00:ZZ1200,
  _xlpm.dates, C1201:ZZ120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85" t="e">
        <f ca="1">_xlfn.XLOOKUP(E1185,1193:1193,1192:1192)</f>
        <v>#N/A</v>
      </c>
      <c r="G1185" t="e">
        <f ca="1">_xlfn.XLOOKUP(E1185,1193:1193,1194:1194)</f>
        <v>#N/A</v>
      </c>
      <c r="H1185" t="e">
        <f ca="1">_xlfn.XLOOKUP(E1185,1193:1193,1197:1197)</f>
        <v>#N/A</v>
      </c>
    </row>
    <row r="1186" spans="2:239" x14ac:dyDescent="0.2">
      <c r="E1186" t="s">
        <v>2718</v>
      </c>
      <c r="F1186" t="s">
        <v>2719</v>
      </c>
      <c r="G1186" t="s">
        <v>2722</v>
      </c>
      <c r="H1186" t="s">
        <v>2766</v>
      </c>
    </row>
    <row r="1187" spans="2:239" x14ac:dyDescent="0.2">
      <c r="E1187" t="e" cm="1">
        <f t="array" aca="1" ref="E1187" ca="1">_xlfn.LET(
  _xlpm.names, C1193:ZZ1193,
  _xlpm.scores, C1202:ZZ1202,
  _xlpm.amounts, C1200:ZZ1200,
  _xlpm.dates, C1201:ZZ120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87" t="e">
        <f ca="1">_xlfn.XLOOKUP(E1187,1193:1193,1192:1192)</f>
        <v>#N/A</v>
      </c>
      <c r="G1187" t="e">
        <f ca="1">_xlfn.XLOOKUP(E1187,1193:1193,1194:1194)</f>
        <v>#N/A</v>
      </c>
      <c r="H1187" t="e">
        <f ca="1">_xlfn.XLOOKUP(E1187,1193:1193,1197:1197)</f>
        <v>#N/A</v>
      </c>
    </row>
    <row r="1190" spans="2:239" x14ac:dyDescent="0.2">
      <c r="B1190" t="s">
        <v>2699</v>
      </c>
      <c r="C1190" t="str" cm="1">
        <f t="array" aca="1" ref="C1190" ca="1">IF(D1181="","",_xll.PBD(D1181,"Active Investments Ids","h","USD","",""))</f>
        <v/>
      </c>
    </row>
    <row r="1191" spans="2:239" x14ac:dyDescent="0.2">
      <c r="B1191" t="s">
        <v>2698</v>
      </c>
      <c r="C1191" t="str" cm="1">
        <f t="array" aca="1" ref="C1191" ca="1">IF(C1190="","",_xll.PBD(C1190,"Company Id","","USD","",""))</f>
        <v/>
      </c>
      <c r="D1191" t="str" cm="1">
        <f t="array" ref="D1191">IF(D1190="","",_xll.PBD(D1190,"Company Id","","USD","",""))</f>
        <v/>
      </c>
      <c r="E1191" t="str" cm="1">
        <f t="array" ref="E1191">IF(E1190="","",_xll.PBD(E1190,"Company Id","","USD","",""))</f>
        <v/>
      </c>
      <c r="F1191" t="str" cm="1">
        <f t="array" ref="F1191">IF(F1190="","",_xll.PBD(F1190,"Company Id","","USD","",""))</f>
        <v/>
      </c>
      <c r="G1191" t="str" cm="1">
        <f t="array" ref="G1191">IF(G1190="","",_xll.PBD(G1190,"Company Id","","USD","",""))</f>
        <v/>
      </c>
      <c r="H1191" t="str" cm="1">
        <f t="array" ref="H1191">IF(H1190="","",_xll.PBD(H1190,"Company Id","","USD","",""))</f>
        <v/>
      </c>
      <c r="I1191" t="str" cm="1">
        <f t="array" ref="I1191">IF(I1190="","",_xll.PBD(I1190,"Company Id","","USD","",""))</f>
        <v/>
      </c>
      <c r="J1191" t="str" cm="1">
        <f t="array" ref="J1191">IF(J1190="","",_xll.PBD(J1190,"Company Id","","USD","",""))</f>
        <v/>
      </c>
      <c r="K1191" t="str" cm="1">
        <f t="array" ref="K1191">IF(K1190="","",_xll.PBD(K1190,"Company Id","","USD","",""))</f>
        <v/>
      </c>
      <c r="L1191" t="str" cm="1">
        <f t="array" ref="L1191">IF(L1190="","",_xll.PBD(L1190,"Company Id","","USD","",""))</f>
        <v/>
      </c>
      <c r="M1191" t="str" cm="1">
        <f t="array" ref="M1191">IF(M1190="","",_xll.PBD(M1190,"Company Id","","USD","",""))</f>
        <v/>
      </c>
      <c r="N1191" t="str" cm="1">
        <f t="array" ref="N1191">IF(N1190="","",_xll.PBD(N1190,"Company Id","","USD","",""))</f>
        <v/>
      </c>
      <c r="O1191" t="str" cm="1">
        <f t="array" ref="O1191">IF(O1190="","",_xll.PBD(O1190,"Company Id","","USD","",""))</f>
        <v/>
      </c>
      <c r="P1191" t="str" cm="1">
        <f t="array" ref="P1191">IF(P1190="","",_xll.PBD(P1190,"Company Id","","USD","",""))</f>
        <v/>
      </c>
      <c r="Q1191" t="str" cm="1">
        <f t="array" ref="Q1191">IF(Q1190="","",_xll.PBD(Q1190,"Company Id","","USD","",""))</f>
        <v/>
      </c>
      <c r="R1191" t="str" cm="1">
        <f t="array" ref="R1191">IF(R1190="","",_xll.PBD(R1190,"Company Id","","USD","",""))</f>
        <v/>
      </c>
      <c r="S1191" t="str" cm="1">
        <f t="array" ref="S1191">IF(S1190="","",_xll.PBD(S1190,"Company Id","","USD","",""))</f>
        <v/>
      </c>
      <c r="T1191" t="str" cm="1">
        <f t="array" ref="T1191">IF(T1190="","",_xll.PBD(T1190,"Company Id","","USD","",""))</f>
        <v/>
      </c>
      <c r="U1191" t="str" cm="1">
        <f t="array" ref="U1191">IF(U1190="","",_xll.PBD(U1190,"Company Id","","USD","",""))</f>
        <v/>
      </c>
      <c r="V1191" t="str" cm="1">
        <f t="array" ref="V1191">IF(V1190="","",_xll.PBD(V1190,"Company Id","","USD","",""))</f>
        <v/>
      </c>
      <c r="W1191" t="str" cm="1">
        <f t="array" ref="W1191">IF(W1190="","",_xll.PBD(W1190,"Company Id","","USD","",""))</f>
        <v/>
      </c>
      <c r="X1191" t="str" cm="1">
        <f t="array" ref="X1191">IF(X1190="","",_xll.PBD(X1190,"Company Id","","USD","",""))</f>
        <v/>
      </c>
      <c r="Y1191" t="str" cm="1">
        <f t="array" ref="Y1191">IF(Y1190="","",_xll.PBD(Y1190,"Company Id","","USD","",""))</f>
        <v/>
      </c>
      <c r="Z1191" t="str" cm="1">
        <f t="array" ref="Z1191">IF(Z1190="","",_xll.PBD(Z1190,"Company Id","","USD","",""))</f>
        <v/>
      </c>
      <c r="AA1191" t="str" cm="1">
        <f t="array" ref="AA1191">IF(AA1190="","",_xll.PBD(AA1190,"Company Id","","USD","",""))</f>
        <v/>
      </c>
      <c r="AB1191" t="str" cm="1">
        <f t="array" ref="AB1191">IF(AB1190="","",_xll.PBD(AB1190,"Company Id","","USD","",""))</f>
        <v/>
      </c>
      <c r="AC1191" t="str" cm="1">
        <f t="array" ref="AC1191">IF(AC1190="","",_xll.PBD(AC1190,"Company Id","","USD","",""))</f>
        <v/>
      </c>
      <c r="AD1191" t="str" cm="1">
        <f t="array" ref="AD1191">IF(AD1190="","",_xll.PBD(AD1190,"Company Id","","USD","",""))</f>
        <v/>
      </c>
      <c r="AE1191" t="str" cm="1">
        <f t="array" ref="AE1191">IF(AE1190="","",_xll.PBD(AE1190,"Company Id","","USD","",""))</f>
        <v/>
      </c>
      <c r="AF1191" t="str" cm="1">
        <f t="array" ref="AF1191">IF(AF1190="","",_xll.PBD(AF1190,"Company Id","","USD","",""))</f>
        <v/>
      </c>
      <c r="AG1191" t="str" cm="1">
        <f t="array" ref="AG1191">IF(AG1190="","",_xll.PBD(AG1190,"Company Id","","USD","",""))</f>
        <v/>
      </c>
      <c r="AH1191" t="str" cm="1">
        <f t="array" ref="AH1191">IF(AH1190="","",_xll.PBD(AH1190,"Company Id","","USD","",""))</f>
        <v/>
      </c>
      <c r="AI1191" t="str" cm="1">
        <f t="array" ref="AI1191">IF(AI1190="","",_xll.PBD(AI1190,"Company Id","","USD","",""))</f>
        <v/>
      </c>
      <c r="AJ1191" t="str" cm="1">
        <f t="array" ref="AJ1191">IF(AJ1190="","",_xll.PBD(AJ1190,"Company Id","","USD","",""))</f>
        <v/>
      </c>
      <c r="AK1191" t="str" cm="1">
        <f t="array" ref="AK1191">IF(AK1190="","",_xll.PBD(AK1190,"Company Id","","USD","",""))</f>
        <v/>
      </c>
      <c r="AL1191" t="str" cm="1">
        <f t="array" ref="AL1191">IF(AL1190="","",_xll.PBD(AL1190,"Company Id","","USD","",""))</f>
        <v/>
      </c>
      <c r="AM1191" t="str" cm="1">
        <f t="array" ref="AM1191">IF(AM1190="","",_xll.PBD(AM1190,"Company Id","","USD","",""))</f>
        <v/>
      </c>
      <c r="AN1191" t="str" cm="1">
        <f t="array" ref="AN1191">IF(AN1190="","",_xll.PBD(AN1190,"Company Id","","USD","",""))</f>
        <v/>
      </c>
      <c r="AO1191" t="str" cm="1">
        <f t="array" ref="AO1191">IF(AO1190="","",_xll.PBD(AO1190,"Company Id","","USD","",""))</f>
        <v/>
      </c>
      <c r="AP1191" t="str" cm="1">
        <f t="array" ref="AP1191">IF(AP1190="","",_xll.PBD(AP1190,"Company Id","","USD","",""))</f>
        <v/>
      </c>
      <c r="AQ1191" t="str" cm="1">
        <f t="array" ref="AQ1191">IF(AQ1190="","",_xll.PBD(AQ1190,"Company Id","","USD","",""))</f>
        <v/>
      </c>
      <c r="AR1191" t="str" cm="1">
        <f t="array" ref="AR1191">IF(AR1190="","",_xll.PBD(AR1190,"Company Id","","USD","",""))</f>
        <v/>
      </c>
      <c r="AS1191" t="str" cm="1">
        <f t="array" ref="AS1191">IF(AS1190="","",_xll.PBD(AS1190,"Company Id","","USD","",""))</f>
        <v/>
      </c>
      <c r="AT1191" t="str" cm="1">
        <f t="array" ref="AT1191">IF(AT1190="","",_xll.PBD(AT1190,"Company Id","","USD","",""))</f>
        <v/>
      </c>
      <c r="AU1191" t="str" cm="1">
        <f t="array" ref="AU1191">IF(AU1190="","",_xll.PBD(AU1190,"Company Id","","USD","",""))</f>
        <v/>
      </c>
      <c r="AV1191" t="str" cm="1">
        <f t="array" ref="AV1191">IF(AV1190="","",_xll.PBD(AV1190,"Company Id","","USD","",""))</f>
        <v/>
      </c>
      <c r="AW1191" t="str" cm="1">
        <f t="array" ref="AW1191">IF(AW1190="","",_xll.PBD(AW1190,"Company Id","","USD","",""))</f>
        <v/>
      </c>
      <c r="AX1191" t="str" cm="1">
        <f t="array" ref="AX1191">IF(AX1190="","",_xll.PBD(AX1190,"Company Id","","USD","",""))</f>
        <v/>
      </c>
      <c r="AY1191" t="str" cm="1">
        <f t="array" ref="AY1191">IF(AY1190="","",_xll.PBD(AY1190,"Company Id","","USD","",""))</f>
        <v/>
      </c>
      <c r="AZ1191" t="str" cm="1">
        <f t="array" ref="AZ1191">IF(AZ1190="","",_xll.PBD(AZ1190,"Company Id","","USD","",""))</f>
        <v/>
      </c>
      <c r="BA1191" t="str" cm="1">
        <f t="array" ref="BA1191">IF(BA1190="","",_xll.PBD(BA1190,"Company Id","","USD","",""))</f>
        <v/>
      </c>
      <c r="BB1191" t="str" cm="1">
        <f t="array" ref="BB1191">IF(BB1190="","",_xll.PBD(BB1190,"Company Id","","USD","",""))</f>
        <v/>
      </c>
      <c r="BC1191" t="str" cm="1">
        <f t="array" ref="BC1191">IF(BC1190="","",_xll.PBD(BC1190,"Company Id","","USD","",""))</f>
        <v/>
      </c>
      <c r="BD1191" t="str" cm="1">
        <f t="array" ref="BD1191">IF(BD1190="","",_xll.PBD(BD1190,"Company Id","","USD","",""))</f>
        <v/>
      </c>
      <c r="BE1191" t="str" cm="1">
        <f t="array" ref="BE1191">IF(BE1190="","",_xll.PBD(BE1190,"Company Id","","USD","",""))</f>
        <v/>
      </c>
      <c r="BF1191" t="str" cm="1">
        <f t="array" ref="BF1191">IF(BF1190="","",_xll.PBD(BF1190,"Company Id","","USD","",""))</f>
        <v/>
      </c>
      <c r="BG1191" t="str" cm="1">
        <f t="array" ref="BG1191">IF(BG1190="","",_xll.PBD(BG1190,"Company Id","","USD","",""))</f>
        <v/>
      </c>
      <c r="BH1191" t="str" cm="1">
        <f t="array" ref="BH1191">IF(BH1190="","",_xll.PBD(BH1190,"Company Id","","USD","",""))</f>
        <v/>
      </c>
      <c r="BI1191" t="str" cm="1">
        <f t="array" ref="BI1191">IF(BI1190="","",_xll.PBD(BI1190,"Company Id","","USD","",""))</f>
        <v/>
      </c>
      <c r="BJ1191" t="str" cm="1">
        <f t="array" ref="BJ1191">IF(BJ1190="","",_xll.PBD(BJ1190,"Company Id","","USD","",""))</f>
        <v/>
      </c>
      <c r="BK1191" t="str" cm="1">
        <f t="array" ref="BK1191">IF(BK1190="","",_xll.PBD(BK1190,"Company Id","","USD","",""))</f>
        <v/>
      </c>
      <c r="BL1191" t="str" cm="1">
        <f t="array" ref="BL1191">IF(BL1190="","",_xll.PBD(BL1190,"Company Id","","USD","",""))</f>
        <v/>
      </c>
      <c r="BM1191" t="str" cm="1">
        <f t="array" ref="BM1191">IF(BM1190="","",_xll.PBD(BM1190,"Company Id","","USD","",""))</f>
        <v/>
      </c>
      <c r="BN1191" t="str" cm="1">
        <f t="array" ref="BN1191">IF(BN1190="","",_xll.PBD(BN1190,"Company Id","","USD","",""))</f>
        <v/>
      </c>
      <c r="BO1191" t="str" cm="1">
        <f t="array" ref="BO1191">IF(BO1190="","",_xll.PBD(BO1190,"Company Id","","USD","",""))</f>
        <v/>
      </c>
      <c r="BP1191" t="str" cm="1">
        <f t="array" ref="BP1191">IF(BP1190="","",_xll.PBD(BP1190,"Company Id","","USD","",""))</f>
        <v/>
      </c>
      <c r="BQ1191" t="str" cm="1">
        <f t="array" ref="BQ1191">IF(BQ1190="","",_xll.PBD(BQ1190,"Company Id","","USD","",""))</f>
        <v/>
      </c>
      <c r="BR1191" t="str" cm="1">
        <f t="array" ref="BR1191">IF(BR1190="","",_xll.PBD(BR1190,"Company Id","","USD","",""))</f>
        <v/>
      </c>
      <c r="BS1191" t="str" cm="1">
        <f t="array" ref="BS1191">IF(BS1190="","",_xll.PBD(BS1190,"Company Id","","USD","",""))</f>
        <v/>
      </c>
      <c r="BT1191" t="str" cm="1">
        <f t="array" ref="BT1191">IF(BT1190="","",_xll.PBD(BT1190,"Company Id","","USD","",""))</f>
        <v/>
      </c>
      <c r="BU1191" t="str" cm="1">
        <f t="array" ref="BU1191">IF(BU1190="","",_xll.PBD(BU1190,"Company Id","","USD","",""))</f>
        <v/>
      </c>
      <c r="BV1191" t="str" cm="1">
        <f t="array" ref="BV1191">IF(BV1190="","",_xll.PBD(BV1190,"Company Id","","USD","",""))</f>
        <v/>
      </c>
      <c r="BW1191" t="str" cm="1">
        <f t="array" ref="BW1191">IF(BW1190="","",_xll.PBD(BW1190,"Company Id","","USD","",""))</f>
        <v/>
      </c>
      <c r="BX1191" t="str" cm="1">
        <f t="array" ref="BX1191">IF(BX1190="","",_xll.PBD(BX1190,"Company Id","","USD","",""))</f>
        <v/>
      </c>
      <c r="BY1191" t="str" cm="1">
        <f t="array" ref="BY1191">IF(BY1190="","",_xll.PBD(BY1190,"Company Id","","USD","",""))</f>
        <v/>
      </c>
      <c r="BZ1191" t="str" cm="1">
        <f t="array" ref="BZ1191">IF(BZ1190="","",_xll.PBD(BZ1190,"Company Id","","USD","",""))</f>
        <v/>
      </c>
      <c r="CA1191" t="str" cm="1">
        <f t="array" ref="CA1191">IF(CA1190="","",_xll.PBD(CA1190,"Company Id","","USD","",""))</f>
        <v/>
      </c>
      <c r="CB1191" t="str" cm="1">
        <f t="array" ref="CB1191">IF(CB1190="","",_xll.PBD(CB1190,"Company Id","","USD","",""))</f>
        <v/>
      </c>
      <c r="CC1191" t="str" cm="1">
        <f t="array" ref="CC1191">IF(CC1190="","",_xll.PBD(CC1190,"Company Id","","USD","",""))</f>
        <v/>
      </c>
      <c r="CD1191" t="str" cm="1">
        <f t="array" ref="CD1191">IF(CD1190="","",_xll.PBD(CD1190,"Company Id","","USD","",""))</f>
        <v/>
      </c>
      <c r="CE1191" t="str" cm="1">
        <f t="array" ref="CE1191">IF(CE1190="","",_xll.PBD(CE1190,"Company Id","","USD","",""))</f>
        <v/>
      </c>
      <c r="CF1191" t="str" cm="1">
        <f t="array" ref="CF1191">IF(CF1190="","",_xll.PBD(CF1190,"Company Id","","USD","",""))</f>
        <v/>
      </c>
      <c r="CG1191" t="str" cm="1">
        <f t="array" ref="CG1191">IF(CG1190="","",_xll.PBD(CG1190,"Company Id","","USD","",""))</f>
        <v/>
      </c>
      <c r="CH1191" t="str" cm="1">
        <f t="array" ref="CH1191">IF(CH1190="","",_xll.PBD(CH1190,"Company Id","","USD","",""))</f>
        <v/>
      </c>
      <c r="CI1191" t="str" cm="1">
        <f t="array" ref="CI1191">IF(CI1190="","",_xll.PBD(CI1190,"Company Id","","USD","",""))</f>
        <v/>
      </c>
      <c r="CJ1191" t="str" cm="1">
        <f t="array" ref="CJ1191">IF(CJ1190="","",_xll.PBD(CJ1190,"Company Id","","USD","",""))</f>
        <v/>
      </c>
      <c r="CK1191" t="str" cm="1">
        <f t="array" ref="CK1191">IF(CK1190="","",_xll.PBD(CK1190,"Company Id","","USD","",""))</f>
        <v/>
      </c>
      <c r="CL1191" t="str" cm="1">
        <f t="array" ref="CL1191">IF(CL1190="","",_xll.PBD(CL1190,"Company Id","","USD","",""))</f>
        <v/>
      </c>
      <c r="CM1191" t="str" cm="1">
        <f t="array" ref="CM1191">IF(CM1190="","",_xll.PBD(CM1190,"Company Id","","USD","",""))</f>
        <v/>
      </c>
      <c r="CN1191" t="str" cm="1">
        <f t="array" ref="CN1191">IF(CN1190="","",_xll.PBD(CN1190,"Company Id","","USD","",""))</f>
        <v/>
      </c>
      <c r="CO1191" t="str" cm="1">
        <f t="array" ref="CO1191">IF(CO1190="","",_xll.PBD(CO1190,"Company Id","","USD","",""))</f>
        <v/>
      </c>
      <c r="CP1191" t="str" cm="1">
        <f t="array" ref="CP1191">IF(CP1190="","",_xll.PBD(CP1190,"Company Id","","USD","",""))</f>
        <v/>
      </c>
      <c r="CQ1191" t="str" cm="1">
        <f t="array" ref="CQ1191">IF(CQ1190="","",_xll.PBD(CQ1190,"Company Id","","USD","",""))</f>
        <v/>
      </c>
      <c r="CR1191" t="str" cm="1">
        <f t="array" ref="CR1191">IF(CR1190="","",_xll.PBD(CR1190,"Company Id","","USD","",""))</f>
        <v/>
      </c>
      <c r="CS1191" t="str" cm="1">
        <f t="array" ref="CS1191">IF(CS1190="","",_xll.PBD(CS1190,"Company Id","","USD","",""))</f>
        <v/>
      </c>
      <c r="CT1191" t="str" cm="1">
        <f t="array" ref="CT1191">IF(CT1190="","",_xll.PBD(CT1190,"Company Id","","USD","",""))</f>
        <v/>
      </c>
      <c r="CU1191" t="str" cm="1">
        <f t="array" ref="CU1191">IF(CU1190="","",_xll.PBD(CU1190,"Company Id","","USD","",""))</f>
        <v/>
      </c>
      <c r="CV1191" t="str" cm="1">
        <f t="array" ref="CV1191">IF(CV1190="","",_xll.PBD(CV1190,"Company Id","","USD","",""))</f>
        <v/>
      </c>
      <c r="CW1191" t="str" cm="1">
        <f t="array" ref="CW1191">IF(CW1190="","",_xll.PBD(CW1190,"Company Id","","USD","",""))</f>
        <v/>
      </c>
      <c r="CX1191" t="str" cm="1">
        <f t="array" ref="CX1191">IF(CX1190="","",_xll.PBD(CX1190,"Company Id","","USD","",""))</f>
        <v/>
      </c>
      <c r="CY1191" t="str" cm="1">
        <f t="array" ref="CY1191">IF(CY1190="","",_xll.PBD(CY1190,"Company Id","","USD","",""))</f>
        <v/>
      </c>
      <c r="CZ1191" t="str" cm="1">
        <f t="array" ref="CZ1191">IF(CZ1190="","",_xll.PBD(CZ1190,"Company Id","","USD","",""))</f>
        <v/>
      </c>
      <c r="DA1191" t="str" cm="1">
        <f t="array" ref="DA1191">IF(DA1190="","",_xll.PBD(DA1190,"Company Id","","USD","",""))</f>
        <v/>
      </c>
      <c r="DB1191" t="str" cm="1">
        <f t="array" ref="DB1191">IF(DB1190="","",_xll.PBD(DB1190,"Company Id","","USD","",""))</f>
        <v/>
      </c>
      <c r="DC1191" t="str" cm="1">
        <f t="array" ref="DC1191">IF(DC1190="","",_xll.PBD(DC1190,"Company Id","","USD","",""))</f>
        <v/>
      </c>
      <c r="DD1191" t="str" cm="1">
        <f t="array" ref="DD1191">IF(DD1190="","",_xll.PBD(DD1190,"Company Id","","USD","",""))</f>
        <v/>
      </c>
      <c r="DE1191" t="str" cm="1">
        <f t="array" ref="DE1191">IF(DE1190="","",_xll.PBD(DE1190,"Company Id","","USD","",""))</f>
        <v/>
      </c>
      <c r="DF1191" t="str" cm="1">
        <f t="array" ref="DF1191">IF(DF1190="","",_xll.PBD(DF1190,"Company Id","","USD","",""))</f>
        <v/>
      </c>
      <c r="DG1191" t="str" cm="1">
        <f t="array" ref="DG1191">IF(DG1190="","",_xll.PBD(DG1190,"Company Id","","USD","",""))</f>
        <v/>
      </c>
      <c r="DH1191" t="str" cm="1">
        <f t="array" ref="DH1191">IF(DH1190="","",_xll.PBD(DH1190,"Company Id","","USD","",""))</f>
        <v/>
      </c>
      <c r="DI1191" t="str" cm="1">
        <f t="array" ref="DI1191">IF(DI1190="","",_xll.PBD(DI1190,"Company Id","","USD","",""))</f>
        <v/>
      </c>
      <c r="DJ1191" t="str" cm="1">
        <f t="array" ref="DJ1191">IF(DJ1190="","",_xll.PBD(DJ1190,"Company Id","","USD","",""))</f>
        <v/>
      </c>
      <c r="DK1191" t="str" cm="1">
        <f t="array" ref="DK1191">IF(DK1190="","",_xll.PBD(DK1190,"Company Id","","USD","",""))</f>
        <v/>
      </c>
      <c r="DL1191" t="str" cm="1">
        <f t="array" ref="DL1191">IF(DL1190="","",_xll.PBD(DL1190,"Company Id","","USD","",""))</f>
        <v/>
      </c>
      <c r="DM1191" t="str" cm="1">
        <f t="array" ref="DM1191">IF(DM1190="","",_xll.PBD(DM1190,"Company Id","","USD","",""))</f>
        <v/>
      </c>
      <c r="DN1191" t="str" cm="1">
        <f t="array" ref="DN1191">IF(DN1190="","",_xll.PBD(DN1190,"Company Id","","USD","",""))</f>
        <v/>
      </c>
      <c r="DO1191" t="str" cm="1">
        <f t="array" ref="DO1191">IF(DO1190="","",_xll.PBD(DO1190,"Company Id","","USD","",""))</f>
        <v/>
      </c>
      <c r="DP1191" t="str" cm="1">
        <f t="array" ref="DP1191">IF(DP1190="","",_xll.PBD(DP1190,"Company Id","","USD","",""))</f>
        <v/>
      </c>
      <c r="DQ1191" t="str" cm="1">
        <f t="array" ref="DQ1191">IF(DQ1190="","",_xll.PBD(DQ1190,"Company Id","","USD","",""))</f>
        <v/>
      </c>
      <c r="DR1191" t="str" cm="1">
        <f t="array" ref="DR1191">IF(DR1190="","",_xll.PBD(DR1190,"Company Id","","USD","",""))</f>
        <v/>
      </c>
      <c r="DS1191" t="str" cm="1">
        <f t="array" ref="DS1191">IF(DS1190="","",_xll.PBD(DS1190,"Company Id","","USD","",""))</f>
        <v/>
      </c>
      <c r="DT1191" t="str" cm="1">
        <f t="array" ref="DT1191">IF(DT1190="","",_xll.PBD(DT1190,"Company Id","","USD","",""))</f>
        <v/>
      </c>
      <c r="DU1191" t="str" cm="1">
        <f t="array" ref="DU1191">IF(DU1190="","",_xll.PBD(DU1190,"Company Id","","USD","",""))</f>
        <v/>
      </c>
      <c r="DV1191" t="str" cm="1">
        <f t="array" ref="DV1191">IF(DV1190="","",_xll.PBD(DV1190,"Company Id","","USD","",""))</f>
        <v/>
      </c>
      <c r="DW1191" t="str" cm="1">
        <f t="array" ref="DW1191">IF(DW1190="","",_xll.PBD(DW1190,"Company Id","","USD","",""))</f>
        <v/>
      </c>
      <c r="DX1191" t="str" cm="1">
        <f t="array" ref="DX1191">IF(DX1190="","",_xll.PBD(DX1190,"Company Id","","USD","",""))</f>
        <v/>
      </c>
      <c r="DY1191" t="str" cm="1">
        <f t="array" ref="DY1191">IF(DY1190="","",_xll.PBD(DY1190,"Company Id","","USD","",""))</f>
        <v/>
      </c>
      <c r="DZ1191" t="str" cm="1">
        <f t="array" ref="DZ1191">IF(DZ1190="","",_xll.PBD(DZ1190,"Company Id","","USD","",""))</f>
        <v/>
      </c>
      <c r="EA1191" t="str" cm="1">
        <f t="array" ref="EA1191">IF(EA1190="","",_xll.PBD(EA1190,"Company Id","","USD","",""))</f>
        <v/>
      </c>
      <c r="EB1191" t="str" cm="1">
        <f t="array" ref="EB1191">IF(EB1190="","",_xll.PBD(EB1190,"Company Id","","USD","",""))</f>
        <v/>
      </c>
      <c r="EC1191" t="str" cm="1">
        <f t="array" ref="EC1191">IF(EC1190="","",_xll.PBD(EC1190,"Company Id","","USD","",""))</f>
        <v/>
      </c>
      <c r="ED1191" t="str" cm="1">
        <f t="array" ref="ED1191">IF(ED1190="","",_xll.PBD(ED1190,"Company Id","","USD","",""))</f>
        <v/>
      </c>
      <c r="EE1191" t="str" cm="1">
        <f t="array" ref="EE1191">IF(EE1190="","",_xll.PBD(EE1190,"Company Id","","USD","",""))</f>
        <v/>
      </c>
      <c r="EF1191" t="str" cm="1">
        <f t="array" ref="EF1191">IF(EF1190="","",_xll.PBD(EF1190,"Company Id","","USD","",""))</f>
        <v/>
      </c>
      <c r="EG1191" t="str" cm="1">
        <f t="array" ref="EG1191">IF(EG1190="","",_xll.PBD(EG1190,"Company Id","","USD","",""))</f>
        <v/>
      </c>
      <c r="EH1191" t="str" cm="1">
        <f t="array" ref="EH1191">IF(EH1190="","",_xll.PBD(EH1190,"Company Id","","USD","",""))</f>
        <v/>
      </c>
      <c r="EI1191" t="str" cm="1">
        <f t="array" ref="EI1191">IF(EI1190="","",_xll.PBD(EI1190,"Company Id","","USD","",""))</f>
        <v/>
      </c>
      <c r="EJ1191" t="str" cm="1">
        <f t="array" ref="EJ1191">IF(EJ1190="","",_xll.PBD(EJ1190,"Company Id","","USD","",""))</f>
        <v/>
      </c>
      <c r="EK1191" t="str" cm="1">
        <f t="array" ref="EK1191">IF(EK1190="","",_xll.PBD(EK1190,"Company Id","","USD","",""))</f>
        <v/>
      </c>
      <c r="EL1191" t="str" cm="1">
        <f t="array" ref="EL1191">IF(EL1190="","",_xll.PBD(EL1190,"Company Id","","USD","",""))</f>
        <v/>
      </c>
      <c r="EM1191" t="str" cm="1">
        <f t="array" ref="EM1191">IF(EM1190="","",_xll.PBD(EM1190,"Company Id","","USD","",""))</f>
        <v/>
      </c>
      <c r="EN1191" t="str" cm="1">
        <f t="array" ref="EN1191">IF(EN1190="","",_xll.PBD(EN1190,"Company Id","","USD","",""))</f>
        <v/>
      </c>
      <c r="EO1191" t="str" cm="1">
        <f t="array" ref="EO1191">IF(EO1190="","",_xll.PBD(EO1190,"Company Id","","USD","",""))</f>
        <v/>
      </c>
      <c r="EP1191" t="str" cm="1">
        <f t="array" ref="EP1191">IF(EP1190="","",_xll.PBD(EP1190,"Company Id","","USD","",""))</f>
        <v/>
      </c>
      <c r="EQ1191" t="str" cm="1">
        <f t="array" ref="EQ1191">IF(EQ1190="","",_xll.PBD(EQ1190,"Company Id","","USD","",""))</f>
        <v/>
      </c>
      <c r="ER1191" t="str" cm="1">
        <f t="array" ref="ER1191">IF(ER1190="","",_xll.PBD(ER1190,"Company Id","","USD","",""))</f>
        <v/>
      </c>
      <c r="ES1191" t="str" cm="1">
        <f t="array" ref="ES1191">IF(ES1190="","",_xll.PBD(ES1190,"Company Id","","USD","",""))</f>
        <v/>
      </c>
      <c r="ET1191" t="str" cm="1">
        <f t="array" ref="ET1191">IF(ET1190="","",_xll.PBD(ET1190,"Company Id","","USD","",""))</f>
        <v/>
      </c>
      <c r="EU1191" t="str" cm="1">
        <f t="array" ref="EU1191">IF(EU1190="","",_xll.PBD(EU1190,"Company Id","","USD","",""))</f>
        <v/>
      </c>
      <c r="EV1191" t="str" cm="1">
        <f t="array" ref="EV1191">IF(EV1190="","",_xll.PBD(EV1190,"Company Id","","USD","",""))</f>
        <v/>
      </c>
      <c r="EW1191" t="str" cm="1">
        <f t="array" ref="EW1191">IF(EW1190="","",_xll.PBD(EW1190,"Company Id","","USD","",""))</f>
        <v/>
      </c>
      <c r="EX1191" t="str" cm="1">
        <f t="array" ref="EX1191">IF(EX1190="","",_xll.PBD(EX1190,"Company Id","","USD","",""))</f>
        <v/>
      </c>
      <c r="EY1191" t="str" cm="1">
        <f t="array" ref="EY1191">IF(EY1190="","",_xll.PBD(EY1190,"Company Id","","USD","",""))</f>
        <v/>
      </c>
      <c r="EZ1191" t="str" cm="1">
        <f t="array" ref="EZ1191">IF(EZ1190="","",_xll.PBD(EZ1190,"Company Id","","USD","",""))</f>
        <v/>
      </c>
      <c r="FA1191" t="str" cm="1">
        <f t="array" ref="FA1191">IF(FA1190="","",_xll.PBD(FA1190,"Company Id","","USD","",""))</f>
        <v/>
      </c>
      <c r="FB1191" t="str" cm="1">
        <f t="array" ref="FB1191">IF(FB1190="","",_xll.PBD(FB1190,"Company Id","","USD","",""))</f>
        <v/>
      </c>
      <c r="FC1191" t="str" cm="1">
        <f t="array" ref="FC1191">IF(FC1190="","",_xll.PBD(FC1190,"Company Id","","USD","",""))</f>
        <v/>
      </c>
      <c r="FD1191" t="str" cm="1">
        <f t="array" ref="FD1191">IF(FD1190="","",_xll.PBD(FD1190,"Company Id","","USD","",""))</f>
        <v/>
      </c>
      <c r="FE1191" t="str" cm="1">
        <f t="array" ref="FE1191">IF(FE1190="","",_xll.PBD(FE1190,"Company Id","","USD","",""))</f>
        <v/>
      </c>
      <c r="FF1191" t="str" cm="1">
        <f t="array" ref="FF1191">IF(FF1190="","",_xll.PBD(FF1190,"Company Id","","USD","",""))</f>
        <v/>
      </c>
      <c r="FG1191" t="str" cm="1">
        <f t="array" ref="FG1191">IF(FG1190="","",_xll.PBD(FG1190,"Company Id","","USD","",""))</f>
        <v/>
      </c>
      <c r="FH1191" t="str" cm="1">
        <f t="array" ref="FH1191">IF(FH1190="","",_xll.PBD(FH1190,"Company Id","","USD","",""))</f>
        <v/>
      </c>
      <c r="FI1191" t="str" cm="1">
        <f t="array" ref="FI1191">IF(FI1190="","",_xll.PBD(FI1190,"Company Id","","USD","",""))</f>
        <v/>
      </c>
      <c r="FJ1191" t="str" cm="1">
        <f t="array" ref="FJ1191">IF(FJ1190="","",_xll.PBD(FJ1190,"Company Id","","USD","",""))</f>
        <v/>
      </c>
      <c r="FK1191" t="str" cm="1">
        <f t="array" ref="FK1191">IF(FK1190="","",_xll.PBD(FK1190,"Company Id","","USD","",""))</f>
        <v/>
      </c>
      <c r="FL1191" t="str" cm="1">
        <f t="array" ref="FL1191">IF(FL1190="","",_xll.PBD(FL1190,"Company Id","","USD","",""))</f>
        <v/>
      </c>
      <c r="FM1191" t="str" cm="1">
        <f t="array" ref="FM1191">IF(FM1190="","",_xll.PBD(FM1190,"Company Id","","USD","",""))</f>
        <v/>
      </c>
      <c r="FN1191" t="str" cm="1">
        <f t="array" ref="FN1191">IF(FN1190="","",_xll.PBD(FN1190,"Company Id","","USD","",""))</f>
        <v/>
      </c>
      <c r="FO1191" t="str" cm="1">
        <f t="array" ref="FO1191">IF(FO1190="","",_xll.PBD(FO1190,"Company Id","","USD","",""))</f>
        <v/>
      </c>
      <c r="FP1191" t="str" cm="1">
        <f t="array" ref="FP1191">IF(FP1190="","",_xll.PBD(FP1190,"Company Id","","USD","",""))</f>
        <v/>
      </c>
      <c r="FQ1191" t="str" cm="1">
        <f t="array" ref="FQ1191">IF(FQ1190="","",_xll.PBD(FQ1190,"Company Id","","USD","",""))</f>
        <v/>
      </c>
      <c r="FR1191" t="str" cm="1">
        <f t="array" ref="FR1191">IF(FR1190="","",_xll.PBD(FR1190,"Company Id","","USD","",""))</f>
        <v/>
      </c>
      <c r="FS1191" t="str" cm="1">
        <f t="array" ref="FS1191">IF(FS1190="","",_xll.PBD(FS1190,"Company Id","","USD","",""))</f>
        <v/>
      </c>
      <c r="FT1191" t="str" cm="1">
        <f t="array" ref="FT1191">IF(FT1190="","",_xll.PBD(FT1190,"Company Id","","USD","",""))</f>
        <v/>
      </c>
      <c r="FU1191" t="str" cm="1">
        <f t="array" ref="FU1191">IF(FU1190="","",_xll.PBD(FU1190,"Company Id","","USD","",""))</f>
        <v/>
      </c>
      <c r="FV1191" t="str" cm="1">
        <f t="array" ref="FV1191">IF(FV1190="","",_xll.PBD(FV1190,"Company Id","","USD","",""))</f>
        <v/>
      </c>
      <c r="FW1191" t="str" cm="1">
        <f t="array" ref="FW1191">IF(FW1190="","",_xll.PBD(FW1190,"Company Id","","USD","",""))</f>
        <v/>
      </c>
      <c r="FX1191" t="str" cm="1">
        <f t="array" ref="FX1191">IF(FX1190="","",_xll.PBD(FX1190,"Company Id","","USD","",""))</f>
        <v/>
      </c>
      <c r="FY1191" t="str" cm="1">
        <f t="array" ref="FY1191">IF(FY1190="","",_xll.PBD(FY1190,"Company Id","","USD","",""))</f>
        <v/>
      </c>
      <c r="FZ1191" t="str" cm="1">
        <f t="array" ref="FZ1191">IF(FZ1190="","",_xll.PBD(FZ1190,"Company Id","","USD","",""))</f>
        <v/>
      </c>
      <c r="GA1191" t="str" cm="1">
        <f t="array" ref="GA1191">IF(GA1190="","",_xll.PBD(GA1190,"Company Id","","USD","",""))</f>
        <v/>
      </c>
      <c r="GB1191" t="str" cm="1">
        <f t="array" ref="GB1191">IF(GB1190="","",_xll.PBD(GB1190,"Company Id","","USD","",""))</f>
        <v/>
      </c>
      <c r="GC1191" t="str" cm="1">
        <f t="array" ref="GC1191">IF(GC1190="","",_xll.PBD(GC1190,"Company Id","","USD","",""))</f>
        <v/>
      </c>
      <c r="GD1191" t="str" cm="1">
        <f t="array" ref="GD1191">IF(GD1190="","",_xll.PBD(GD1190,"Company Id","","USD","",""))</f>
        <v/>
      </c>
      <c r="GE1191" t="str" cm="1">
        <f t="array" ref="GE1191">IF(GE1190="","",_xll.PBD(GE1190,"Company Id","","USD","",""))</f>
        <v/>
      </c>
      <c r="GF1191" t="str" cm="1">
        <f t="array" ref="GF1191">IF(GF1190="","",_xll.PBD(GF1190,"Company Id","","USD","",""))</f>
        <v/>
      </c>
      <c r="GG1191" t="str" cm="1">
        <f t="array" ref="GG1191">IF(GG1190="","",_xll.PBD(GG1190,"Company Id","","USD","",""))</f>
        <v/>
      </c>
      <c r="GH1191" t="str" cm="1">
        <f t="array" ref="GH1191">IF(GH1190="","",_xll.PBD(GH1190,"Company Id","","USD","",""))</f>
        <v/>
      </c>
      <c r="GI1191" t="str" cm="1">
        <f t="array" ref="GI1191">IF(GI1190="","",_xll.PBD(GI1190,"Company Id","","USD","",""))</f>
        <v/>
      </c>
      <c r="GJ1191" t="str" cm="1">
        <f t="array" ref="GJ1191">IF(GJ1190="","",_xll.PBD(GJ1190,"Company Id","","USD","",""))</f>
        <v/>
      </c>
      <c r="GK1191" t="str" cm="1">
        <f t="array" ref="GK1191">IF(GK1190="","",_xll.PBD(GK1190,"Company Id","","USD","",""))</f>
        <v/>
      </c>
      <c r="GL1191" t="str" cm="1">
        <f t="array" ref="GL1191">IF(GL1190="","",_xll.PBD(GL1190,"Company Id","","USD","",""))</f>
        <v/>
      </c>
      <c r="GM1191" t="str" cm="1">
        <f t="array" ref="GM1191">IF(GM1190="","",_xll.PBD(GM1190,"Company Id","","USD","",""))</f>
        <v/>
      </c>
      <c r="GN1191" t="str" cm="1">
        <f t="array" ref="GN1191">IF(GN1190="","",_xll.PBD(GN1190,"Company Id","","USD","",""))</f>
        <v/>
      </c>
      <c r="GO1191" t="str" cm="1">
        <f t="array" ref="GO1191">IF(GO1190="","",_xll.PBD(GO1190,"Company Id","","USD","",""))</f>
        <v/>
      </c>
      <c r="GP1191" t="str" cm="1">
        <f t="array" ref="GP1191">IF(GP1190="","",_xll.PBD(GP1190,"Company Id","","USD","",""))</f>
        <v/>
      </c>
      <c r="GQ1191" t="str" cm="1">
        <f t="array" ref="GQ1191">IF(GQ1190="","",_xll.PBD(GQ1190,"Company Id","","USD","",""))</f>
        <v/>
      </c>
      <c r="GR1191" t="str" cm="1">
        <f t="array" ref="GR1191">IF(GR1190="","",_xll.PBD(GR1190,"Company Id","","USD","",""))</f>
        <v/>
      </c>
      <c r="GS1191" t="str" cm="1">
        <f t="array" ref="GS1191">IF(GS1190="","",_xll.PBD(GS1190,"Company Id","","USD","",""))</f>
        <v/>
      </c>
      <c r="GT1191" t="str" cm="1">
        <f t="array" ref="GT1191">IF(GT1190="","",_xll.PBD(GT1190,"Company Id","","USD","",""))</f>
        <v/>
      </c>
      <c r="GU1191" t="str" cm="1">
        <f t="array" ref="GU1191">IF(GU1190="","",_xll.PBD(GU1190,"Company Id","","USD","",""))</f>
        <v/>
      </c>
      <c r="GV1191" t="str" cm="1">
        <f t="array" ref="GV1191">IF(GV1190="","",_xll.PBD(GV1190,"Company Id","","USD","",""))</f>
        <v/>
      </c>
      <c r="GW1191" t="str" cm="1">
        <f t="array" ref="GW1191">IF(GW1190="","",_xll.PBD(GW1190,"Company Id","","USD","",""))</f>
        <v/>
      </c>
      <c r="GX1191" t="str" cm="1">
        <f t="array" ref="GX1191">IF(GX1190="","",_xll.PBD(GX1190,"Company Id","","USD","",""))</f>
        <v/>
      </c>
      <c r="GY1191" t="str" cm="1">
        <f t="array" ref="GY1191">IF(GY1190="","",_xll.PBD(GY1190,"Company Id","","USD","",""))</f>
        <v/>
      </c>
      <c r="GZ1191" t="str" cm="1">
        <f t="array" ref="GZ1191">IF(GZ1190="","",_xll.PBD(GZ1190,"Company Id","","USD","",""))</f>
        <v/>
      </c>
      <c r="HA1191" t="str" cm="1">
        <f t="array" ref="HA1191">IF(HA1190="","",_xll.PBD(HA1190,"Company Id","","USD","",""))</f>
        <v/>
      </c>
      <c r="HB1191" t="str" cm="1">
        <f t="array" ref="HB1191">IF(HB1190="","",_xll.PBD(HB1190,"Company Id","","USD","",""))</f>
        <v/>
      </c>
      <c r="HC1191" t="str" cm="1">
        <f t="array" ref="HC1191">IF(HC1190="","",_xll.PBD(HC1190,"Company Id","","USD","",""))</f>
        <v/>
      </c>
      <c r="HD1191" t="str" cm="1">
        <f t="array" ref="HD1191">IF(HD1190="","",_xll.PBD(HD1190,"Company Id","","USD","",""))</f>
        <v/>
      </c>
      <c r="HE1191" t="str" cm="1">
        <f t="array" ref="HE1191">IF(HE1190="","",_xll.PBD(HE1190,"Company Id","","USD","",""))</f>
        <v/>
      </c>
      <c r="HF1191" t="str" cm="1">
        <f t="array" ref="HF1191">IF(HF1190="","",_xll.PBD(HF1190,"Company Id","","USD","",""))</f>
        <v/>
      </c>
      <c r="HG1191" t="str" cm="1">
        <f t="array" ref="HG1191">IF(HG1190="","",_xll.PBD(HG1190,"Company Id","","USD","",""))</f>
        <v/>
      </c>
      <c r="HH1191" t="str" cm="1">
        <f t="array" ref="HH1191">IF(HH1190="","",_xll.PBD(HH1190,"Company Id","","USD","",""))</f>
        <v/>
      </c>
      <c r="HI1191" t="str" cm="1">
        <f t="array" ref="HI1191">IF(HI1190="","",_xll.PBD(HI1190,"Company Id","","USD","",""))</f>
        <v/>
      </c>
      <c r="HJ1191" t="str" cm="1">
        <f t="array" ref="HJ1191">IF(HJ1190="","",_xll.PBD(HJ1190,"Company Id","","USD","",""))</f>
        <v/>
      </c>
      <c r="HK1191" t="str" cm="1">
        <f t="array" ref="HK1191">IF(HK1190="","",_xll.PBD(HK1190,"Company Id","","USD","",""))</f>
        <v/>
      </c>
      <c r="HL1191" t="str" cm="1">
        <f t="array" ref="HL1191">IF(HL1190="","",_xll.PBD(HL1190,"Company Id","","USD","",""))</f>
        <v/>
      </c>
      <c r="HM1191" t="str" cm="1">
        <f t="array" ref="HM1191">IF(HM1190="","",_xll.PBD(HM1190,"Company Id","","USD","",""))</f>
        <v/>
      </c>
      <c r="HN1191" t="str" cm="1">
        <f t="array" ref="HN1191">IF(HN1190="","",_xll.PBD(HN1190,"Company Id","","USD","",""))</f>
        <v/>
      </c>
      <c r="HO1191" t="str" cm="1">
        <f t="array" ref="HO1191">IF(HO1190="","",_xll.PBD(HO1190,"Company Id","","USD","",""))</f>
        <v/>
      </c>
      <c r="HP1191" t="str" cm="1">
        <f t="array" ref="HP1191">IF(HP1190="","",_xll.PBD(HP1190,"Company Id","","USD","",""))</f>
        <v/>
      </c>
      <c r="HQ1191" t="str" cm="1">
        <f t="array" ref="HQ1191">IF(HQ1190="","",_xll.PBD(HQ1190,"Company Id","","USD","",""))</f>
        <v/>
      </c>
      <c r="HR1191" t="str" cm="1">
        <f t="array" ref="HR1191">IF(HR1190="","",_xll.PBD(HR1190,"Company Id","","USD","",""))</f>
        <v/>
      </c>
      <c r="HS1191" t="str" cm="1">
        <f t="array" ref="HS1191">IF(HS1190="","",_xll.PBD(HS1190,"Company Id","","USD","",""))</f>
        <v/>
      </c>
      <c r="HT1191" t="str" cm="1">
        <f t="array" ref="HT1191">IF(HT1190="","",_xll.PBD(HT1190,"Company Id","","USD","",""))</f>
        <v/>
      </c>
      <c r="HU1191" t="str" cm="1">
        <f t="array" ref="HU1191">IF(HU1190="","",_xll.PBD(HU1190,"Company Id","","USD","",""))</f>
        <v/>
      </c>
      <c r="HV1191" t="str" cm="1">
        <f t="array" ref="HV1191">IF(HV1190="","",_xll.PBD(HV1190,"Company Id","","USD","",""))</f>
        <v/>
      </c>
      <c r="HW1191" t="str" cm="1">
        <f t="array" ref="HW1191">IF(HW1190="","",_xll.PBD(HW1190,"Company Id","","USD","",""))</f>
        <v/>
      </c>
      <c r="HX1191" t="str" cm="1">
        <f t="array" ref="HX1191">IF(HX1190="","",_xll.PBD(HX1190,"Company Id","","USD","",""))</f>
        <v/>
      </c>
      <c r="HY1191" t="str" cm="1">
        <f t="array" ref="HY1191">IF(HY1190="","",_xll.PBD(HY1190,"Company Id","","USD","",""))</f>
        <v/>
      </c>
      <c r="HZ1191" t="str" cm="1">
        <f t="array" ref="HZ1191">IF(HZ1190="","",_xll.PBD(HZ1190,"Company Id","","USD","",""))</f>
        <v/>
      </c>
      <c r="IA1191" t="str" cm="1">
        <f t="array" ref="IA1191">IF(IA1190="","",_xll.PBD(IA1190,"Company Id","","USD","",""))</f>
        <v/>
      </c>
      <c r="IB1191" t="str" cm="1">
        <f t="array" ref="IB1191">IF(IB1190="","",_xll.PBD(IB1190,"Company Id","","USD","",""))</f>
        <v/>
      </c>
      <c r="IC1191" t="str" cm="1">
        <f t="array" ref="IC1191">IF(IC1190="","",_xll.PBD(IC1190,"Company Id","","USD","",""))</f>
        <v/>
      </c>
      <c r="ID1191" t="str" cm="1">
        <f t="array" ref="ID1191">IF(ID1190="","",_xll.PBD(ID1190,"Company Id","","USD","",""))</f>
        <v/>
      </c>
      <c r="IE1191" t="str" cm="1">
        <f t="array" ref="IE1191">IF(IE1190="","",_xll.PBD(IE1190,"Company Id","","USD","",""))</f>
        <v/>
      </c>
    </row>
    <row r="1192" spans="2:239" x14ac:dyDescent="0.2">
      <c r="B1192" t="s">
        <v>4516</v>
      </c>
      <c r="C1192" t="str" cm="1">
        <f t="array" aca="1" ref="C1192" ca="1">TRANSPOSE(_xlfn.UNIQUE(TRANSPOSE(C1191:IE1191)))</f>
        <v/>
      </c>
    </row>
    <row r="1193" spans="2:239" x14ac:dyDescent="0.2">
      <c r="B1193" t="s">
        <v>2700</v>
      </c>
      <c r="C1193" t="str" cm="1">
        <f t="array" aca="1" ref="C1193" ca="1">IF(C1192="","",_xll.PBD(C1192,"Name","","USD","",""))</f>
        <v/>
      </c>
      <c r="D1193" t="str" cm="1">
        <f t="array" ref="D1193">IF(D1192="","",_xll.PBD(D1192,"Name","","USD","",""))</f>
        <v/>
      </c>
      <c r="E1193" t="str" cm="1">
        <f t="array" ref="E1193">IF(E1192="","",_xll.PBD(E1192,"Name","","USD","",""))</f>
        <v/>
      </c>
      <c r="F1193" t="str" cm="1">
        <f t="array" ref="F1193">IF(F1192="","",_xll.PBD(F1192,"Name","","USD","",""))</f>
        <v/>
      </c>
      <c r="G1193" t="str" cm="1">
        <f t="array" ref="G1193">IF(G1192="","",_xll.PBD(G1192,"Name","","USD","",""))</f>
        <v/>
      </c>
      <c r="H1193" t="str" cm="1">
        <f t="array" ref="H1193">IF(H1192="","",_xll.PBD(H1192,"Name","","USD","",""))</f>
        <v/>
      </c>
      <c r="I1193" t="str" cm="1">
        <f t="array" ref="I1193">IF(I1192="","",_xll.PBD(I1192,"Name","","USD","",""))</f>
        <v/>
      </c>
      <c r="J1193" t="str" cm="1">
        <f t="array" ref="J1193">IF(J1192="","",_xll.PBD(J1192,"Name","","USD","",""))</f>
        <v/>
      </c>
      <c r="K1193" t="str" cm="1">
        <f t="array" ref="K1193">IF(K1192="","",_xll.PBD(K1192,"Name","","USD","",""))</f>
        <v/>
      </c>
      <c r="L1193" t="str" cm="1">
        <f t="array" ref="L1193">IF(L1192="","",_xll.PBD(L1192,"Name","","USD","",""))</f>
        <v/>
      </c>
      <c r="M1193" t="str" cm="1">
        <f t="array" ref="M1193">IF(M1192="","",_xll.PBD(M1192,"Name","","USD","",""))</f>
        <v/>
      </c>
      <c r="N1193" t="str" cm="1">
        <f t="array" ref="N1193">IF(N1192="","",_xll.PBD(N1192,"Name","","USD","",""))</f>
        <v/>
      </c>
      <c r="O1193" t="str" cm="1">
        <f t="array" ref="O1193">IF(O1192="","",_xll.PBD(O1192,"Name","","USD","",""))</f>
        <v/>
      </c>
      <c r="P1193" t="str" cm="1">
        <f t="array" ref="P1193">IF(P1192="","",_xll.PBD(P1192,"Name","","USD","",""))</f>
        <v/>
      </c>
      <c r="Q1193" t="str" cm="1">
        <f t="array" ref="Q1193">IF(Q1192="","",_xll.PBD(Q1192,"Name","","USD","",""))</f>
        <v/>
      </c>
      <c r="R1193" t="str" cm="1">
        <f t="array" ref="R1193">IF(R1192="","",_xll.PBD(R1192,"Name","","USD","",""))</f>
        <v/>
      </c>
      <c r="S1193" t="str" cm="1">
        <f t="array" ref="S1193">IF(S1192="","",_xll.PBD(S1192,"Name","","USD","",""))</f>
        <v/>
      </c>
      <c r="T1193" t="str" cm="1">
        <f t="array" ref="T1193">IF(T1192="","",_xll.PBD(T1192,"Name","","USD","",""))</f>
        <v/>
      </c>
      <c r="U1193" t="str" cm="1">
        <f t="array" ref="U1193">IF(U1192="","",_xll.PBD(U1192,"Name","","USD","",""))</f>
        <v/>
      </c>
      <c r="V1193" t="str" cm="1">
        <f t="array" ref="V1193">IF(V1192="","",_xll.PBD(V1192,"Name","","USD","",""))</f>
        <v/>
      </c>
      <c r="W1193" t="str" cm="1">
        <f t="array" ref="W1193">IF(W1192="","",_xll.PBD(W1192,"Name","","USD","",""))</f>
        <v/>
      </c>
      <c r="X1193" t="str" cm="1">
        <f t="array" ref="X1193">IF(X1192="","",_xll.PBD(X1192,"Name","","USD","",""))</f>
        <v/>
      </c>
      <c r="Y1193" t="str" cm="1">
        <f t="array" ref="Y1193">IF(Y1192="","",_xll.PBD(Y1192,"Name","","USD","",""))</f>
        <v/>
      </c>
      <c r="Z1193" t="str" cm="1">
        <f t="array" ref="Z1193">IF(Z1192="","",_xll.PBD(Z1192,"Name","","USD","",""))</f>
        <v/>
      </c>
      <c r="AA1193" t="str" cm="1">
        <f t="array" ref="AA1193">IF(AA1192="","",_xll.PBD(AA1192,"Name","","USD","",""))</f>
        <v/>
      </c>
      <c r="AB1193" t="str" cm="1">
        <f t="array" ref="AB1193">IF(AB1192="","",_xll.PBD(AB1192,"Name","","USD","",""))</f>
        <v/>
      </c>
      <c r="AC1193" t="str" cm="1">
        <f t="array" ref="AC1193">IF(AC1192="","",_xll.PBD(AC1192,"Name","","USD","",""))</f>
        <v/>
      </c>
      <c r="AD1193" t="str" cm="1">
        <f t="array" ref="AD1193">IF(AD1192="","",_xll.PBD(AD1192,"Name","","USD","",""))</f>
        <v/>
      </c>
      <c r="AE1193" t="str" cm="1">
        <f t="array" ref="AE1193">IF(AE1192="","",_xll.PBD(AE1192,"Name","","USD","",""))</f>
        <v/>
      </c>
      <c r="AF1193" t="str" cm="1">
        <f t="array" ref="AF1193">IF(AF1192="","",_xll.PBD(AF1192,"Name","","USD","",""))</f>
        <v/>
      </c>
      <c r="AG1193" t="str" cm="1">
        <f t="array" ref="AG1193">IF(AG1192="","",_xll.PBD(AG1192,"Name","","USD","",""))</f>
        <v/>
      </c>
      <c r="AH1193" t="str" cm="1">
        <f t="array" ref="AH1193">IF(AH1192="","",_xll.PBD(AH1192,"Name","","USD","",""))</f>
        <v/>
      </c>
      <c r="AI1193" t="str" cm="1">
        <f t="array" ref="AI1193">IF(AI1192="","",_xll.PBD(AI1192,"Name","","USD","",""))</f>
        <v/>
      </c>
      <c r="AJ1193" t="str" cm="1">
        <f t="array" ref="AJ1193">IF(AJ1192="","",_xll.PBD(AJ1192,"Name","","USD","",""))</f>
        <v/>
      </c>
      <c r="AK1193" t="str" cm="1">
        <f t="array" ref="AK1193">IF(AK1192="","",_xll.PBD(AK1192,"Name","","USD","",""))</f>
        <v/>
      </c>
      <c r="AL1193" t="str" cm="1">
        <f t="array" ref="AL1193">IF(AL1192="","",_xll.PBD(AL1192,"Name","","USD","",""))</f>
        <v/>
      </c>
      <c r="AM1193" t="str" cm="1">
        <f t="array" ref="AM1193">IF(AM1192="","",_xll.PBD(AM1192,"Name","","USD","",""))</f>
        <v/>
      </c>
      <c r="AN1193" t="str" cm="1">
        <f t="array" ref="AN1193">IF(AN1192="","",_xll.PBD(AN1192,"Name","","USD","",""))</f>
        <v/>
      </c>
      <c r="AO1193" t="str" cm="1">
        <f t="array" ref="AO1193">IF(AO1192="","",_xll.PBD(AO1192,"Name","","USD","",""))</f>
        <v/>
      </c>
      <c r="AP1193" t="str" cm="1">
        <f t="array" ref="AP1193">IF(AP1192="","",_xll.PBD(AP1192,"Name","","USD","",""))</f>
        <v/>
      </c>
      <c r="AQ1193" t="str" cm="1">
        <f t="array" ref="AQ1193">IF(AQ1192="","",_xll.PBD(AQ1192,"Name","","USD","",""))</f>
        <v/>
      </c>
      <c r="AR1193" t="str" cm="1">
        <f t="array" ref="AR1193">IF(AR1192="","",_xll.PBD(AR1192,"Name","","USD","",""))</f>
        <v/>
      </c>
      <c r="AS1193" t="str" cm="1">
        <f t="array" ref="AS1193">IF(AS1192="","",_xll.PBD(AS1192,"Name","","USD","",""))</f>
        <v/>
      </c>
      <c r="AT1193" t="str" cm="1">
        <f t="array" ref="AT1193">IF(AT1192="","",_xll.PBD(AT1192,"Name","","USD","",""))</f>
        <v/>
      </c>
      <c r="AU1193" t="str" cm="1">
        <f t="array" ref="AU1193">IF(AU1192="","",_xll.PBD(AU1192,"Name","","USD","",""))</f>
        <v/>
      </c>
      <c r="AV1193" t="str" cm="1">
        <f t="array" ref="AV1193">IF(AV1192="","",_xll.PBD(AV1192,"Name","","USD","",""))</f>
        <v/>
      </c>
      <c r="AW1193" t="str" cm="1">
        <f t="array" ref="AW1193">IF(AW1192="","",_xll.PBD(AW1192,"Name","","USD","",""))</f>
        <v/>
      </c>
      <c r="AX1193" t="str" cm="1">
        <f t="array" ref="AX1193">IF(AX1192="","",_xll.PBD(AX1192,"Name","","USD","",""))</f>
        <v/>
      </c>
      <c r="AY1193" t="str" cm="1">
        <f t="array" ref="AY1193">IF(AY1192="","",_xll.PBD(AY1192,"Name","","USD","",""))</f>
        <v/>
      </c>
      <c r="AZ1193" t="str" cm="1">
        <f t="array" ref="AZ1193">IF(AZ1192="","",_xll.PBD(AZ1192,"Name","","USD","",""))</f>
        <v/>
      </c>
      <c r="BA1193" t="str" cm="1">
        <f t="array" ref="BA1193">IF(BA1192="","",_xll.PBD(BA1192,"Name","","USD","",""))</f>
        <v/>
      </c>
      <c r="BB1193" t="str" cm="1">
        <f t="array" ref="BB1193">IF(BB1192="","",_xll.PBD(BB1192,"Name","","USD","",""))</f>
        <v/>
      </c>
      <c r="BC1193" t="str" cm="1">
        <f t="array" ref="BC1193">IF(BC1192="","",_xll.PBD(BC1192,"Name","","USD","",""))</f>
        <v/>
      </c>
      <c r="BD1193" t="str" cm="1">
        <f t="array" ref="BD1193">IF(BD1192="","",_xll.PBD(BD1192,"Name","","USD","",""))</f>
        <v/>
      </c>
      <c r="BE1193" t="str" cm="1">
        <f t="array" ref="BE1193">IF(BE1192="","",_xll.PBD(BE1192,"Name","","USD","",""))</f>
        <v/>
      </c>
      <c r="BF1193" t="str" cm="1">
        <f t="array" ref="BF1193">IF(BF1192="","",_xll.PBD(BF1192,"Name","","USD","",""))</f>
        <v/>
      </c>
      <c r="BG1193" t="str" cm="1">
        <f t="array" ref="BG1193">IF(BG1192="","",_xll.PBD(BG1192,"Name","","USD","",""))</f>
        <v/>
      </c>
      <c r="BH1193" t="str" cm="1">
        <f t="array" ref="BH1193">IF(BH1192="","",_xll.PBD(BH1192,"Name","","USD","",""))</f>
        <v/>
      </c>
      <c r="BI1193" t="str" cm="1">
        <f t="array" ref="BI1193">IF(BI1192="","",_xll.PBD(BI1192,"Name","","USD","",""))</f>
        <v/>
      </c>
      <c r="BJ1193" t="str" cm="1">
        <f t="array" ref="BJ1193">IF(BJ1192="","",_xll.PBD(BJ1192,"Name","","USD","",""))</f>
        <v/>
      </c>
      <c r="BK1193" t="str" cm="1">
        <f t="array" ref="BK1193">IF(BK1192="","",_xll.PBD(BK1192,"Name","","USD","",""))</f>
        <v/>
      </c>
      <c r="BL1193" t="str" cm="1">
        <f t="array" ref="BL1193">IF(BL1192="","",_xll.PBD(BL1192,"Name","","USD","",""))</f>
        <v/>
      </c>
      <c r="BM1193" t="str" cm="1">
        <f t="array" ref="BM1193">IF(BM1192="","",_xll.PBD(BM1192,"Name","","USD","",""))</f>
        <v/>
      </c>
      <c r="BN1193" t="str" cm="1">
        <f t="array" ref="BN1193">IF(BN1192="","",_xll.PBD(BN1192,"Name","","USD","",""))</f>
        <v/>
      </c>
      <c r="BO1193" t="str" cm="1">
        <f t="array" ref="BO1193">IF(BO1192="","",_xll.PBD(BO1192,"Name","","USD","",""))</f>
        <v/>
      </c>
      <c r="BP1193" t="str" cm="1">
        <f t="array" ref="BP1193">IF(BP1192="","",_xll.PBD(BP1192,"Name","","USD","",""))</f>
        <v/>
      </c>
      <c r="BQ1193" t="str" cm="1">
        <f t="array" ref="BQ1193">IF(BQ1192="","",_xll.PBD(BQ1192,"Name","","USD","",""))</f>
        <v/>
      </c>
      <c r="BR1193" t="str" cm="1">
        <f t="array" ref="BR1193">IF(BR1192="","",_xll.PBD(BR1192,"Name","","USD","",""))</f>
        <v/>
      </c>
      <c r="BS1193" t="str" cm="1">
        <f t="array" ref="BS1193">IF(BS1192="","",_xll.PBD(BS1192,"Name","","USD","",""))</f>
        <v/>
      </c>
      <c r="BT1193" t="str" cm="1">
        <f t="array" ref="BT1193">IF(BT1192="","",_xll.PBD(BT1192,"Name","","USD","",""))</f>
        <v/>
      </c>
      <c r="BU1193" t="str" cm="1">
        <f t="array" ref="BU1193">IF(BU1192="","",_xll.PBD(BU1192,"Name","","USD","",""))</f>
        <v/>
      </c>
      <c r="BV1193" t="str" cm="1">
        <f t="array" ref="BV1193">IF(BV1192="","",_xll.PBD(BV1192,"Name","","USD","",""))</f>
        <v/>
      </c>
      <c r="BW1193" t="str" cm="1">
        <f t="array" ref="BW1193">IF(BW1192="","",_xll.PBD(BW1192,"Name","","USD","",""))</f>
        <v/>
      </c>
      <c r="BX1193" t="str" cm="1">
        <f t="array" ref="BX1193">IF(BX1192="","",_xll.PBD(BX1192,"Name","","USD","",""))</f>
        <v/>
      </c>
      <c r="BY1193" t="str" cm="1">
        <f t="array" ref="BY1193">IF(BY1192="","",_xll.PBD(BY1192,"Name","","USD","",""))</f>
        <v/>
      </c>
      <c r="BZ1193" t="str" cm="1">
        <f t="array" ref="BZ1193">IF(BZ1192="","",_xll.PBD(BZ1192,"Name","","USD","",""))</f>
        <v/>
      </c>
      <c r="CA1193" t="str" cm="1">
        <f t="array" ref="CA1193">IF(CA1192="","",_xll.PBD(CA1192,"Name","","USD","",""))</f>
        <v/>
      </c>
      <c r="CB1193" t="str" cm="1">
        <f t="array" ref="CB1193">IF(CB1192="","",_xll.PBD(CB1192,"Name","","USD","",""))</f>
        <v/>
      </c>
      <c r="CC1193" t="str" cm="1">
        <f t="array" ref="CC1193">IF(CC1192="","",_xll.PBD(CC1192,"Name","","USD","",""))</f>
        <v/>
      </c>
      <c r="CD1193" t="str" cm="1">
        <f t="array" ref="CD1193">IF(CD1192="","",_xll.PBD(CD1192,"Name","","USD","",""))</f>
        <v/>
      </c>
      <c r="CE1193" t="str" cm="1">
        <f t="array" ref="CE1193">IF(CE1192="","",_xll.PBD(CE1192,"Name","","USD","",""))</f>
        <v/>
      </c>
      <c r="CF1193" t="str" cm="1">
        <f t="array" ref="CF1193">IF(CF1192="","",_xll.PBD(CF1192,"Name","","USD","",""))</f>
        <v/>
      </c>
      <c r="CG1193" t="str" cm="1">
        <f t="array" ref="CG1193">IF(CG1192="","",_xll.PBD(CG1192,"Name","","USD","",""))</f>
        <v/>
      </c>
      <c r="CH1193" t="str" cm="1">
        <f t="array" ref="CH1193">IF(CH1192="","",_xll.PBD(CH1192,"Name","","USD","",""))</f>
        <v/>
      </c>
      <c r="CI1193" t="str" cm="1">
        <f t="array" ref="CI1193">IF(CI1192="","",_xll.PBD(CI1192,"Name","","USD","",""))</f>
        <v/>
      </c>
      <c r="CJ1193" t="str" cm="1">
        <f t="array" ref="CJ1193">IF(CJ1192="","",_xll.PBD(CJ1192,"Name","","USD","",""))</f>
        <v/>
      </c>
      <c r="CK1193" t="str" cm="1">
        <f t="array" ref="CK1193">IF(CK1192="","",_xll.PBD(CK1192,"Name","","USD","",""))</f>
        <v/>
      </c>
      <c r="CL1193" t="str" cm="1">
        <f t="array" ref="CL1193">IF(CL1192="","",_xll.PBD(CL1192,"Name","","USD","",""))</f>
        <v/>
      </c>
      <c r="CM1193" t="str" cm="1">
        <f t="array" ref="CM1193">IF(CM1192="","",_xll.PBD(CM1192,"Name","","USD","",""))</f>
        <v/>
      </c>
      <c r="CN1193" t="str" cm="1">
        <f t="array" ref="CN1193">IF(CN1192="","",_xll.PBD(CN1192,"Name","","USD","",""))</f>
        <v/>
      </c>
      <c r="CO1193" t="str" cm="1">
        <f t="array" ref="CO1193">IF(CO1192="","",_xll.PBD(CO1192,"Name","","USD","",""))</f>
        <v/>
      </c>
      <c r="CP1193" t="str" cm="1">
        <f t="array" ref="CP1193">IF(CP1192="","",_xll.PBD(CP1192,"Name","","USD","",""))</f>
        <v/>
      </c>
      <c r="CQ1193" t="str" cm="1">
        <f t="array" ref="CQ1193">IF(CQ1192="","",_xll.PBD(CQ1192,"Name","","USD","",""))</f>
        <v/>
      </c>
      <c r="CR1193" t="str" cm="1">
        <f t="array" ref="CR1193">IF(CR1192="","",_xll.PBD(CR1192,"Name","","USD","",""))</f>
        <v/>
      </c>
      <c r="CS1193" t="str" cm="1">
        <f t="array" ref="CS1193">IF(CS1192="","",_xll.PBD(CS1192,"Name","","USD","",""))</f>
        <v/>
      </c>
      <c r="CT1193" t="str" cm="1">
        <f t="array" ref="CT1193">IF(CT1192="","",_xll.PBD(CT1192,"Name","","USD","",""))</f>
        <v/>
      </c>
      <c r="CU1193" t="str" cm="1">
        <f t="array" ref="CU1193">IF(CU1192="","",_xll.PBD(CU1192,"Name","","USD","",""))</f>
        <v/>
      </c>
      <c r="CV1193" t="str" cm="1">
        <f t="array" ref="CV1193">IF(CV1192="","",_xll.PBD(CV1192,"Name","","USD","",""))</f>
        <v/>
      </c>
      <c r="CW1193" t="str" cm="1">
        <f t="array" ref="CW1193">IF(CW1192="","",_xll.PBD(CW1192,"Name","","USD","",""))</f>
        <v/>
      </c>
      <c r="CX1193" t="str" cm="1">
        <f t="array" ref="CX1193">IF(CX1192="","",_xll.PBD(CX1192,"Name","","USD","",""))</f>
        <v/>
      </c>
      <c r="CY1193" t="str" cm="1">
        <f t="array" ref="CY1193">IF(CY1192="","",_xll.PBD(CY1192,"Name","","USD","",""))</f>
        <v/>
      </c>
      <c r="CZ1193" t="str" cm="1">
        <f t="array" ref="CZ1193">IF(CZ1192="","",_xll.PBD(CZ1192,"Name","","USD","",""))</f>
        <v/>
      </c>
      <c r="DA1193" t="str" cm="1">
        <f t="array" ref="DA1193">IF(DA1192="","",_xll.PBD(DA1192,"Name","","USD","",""))</f>
        <v/>
      </c>
      <c r="DB1193" t="str" cm="1">
        <f t="array" ref="DB1193">IF(DB1192="","",_xll.PBD(DB1192,"Name","","USD","",""))</f>
        <v/>
      </c>
      <c r="DC1193" t="str" cm="1">
        <f t="array" ref="DC1193">IF(DC1192="","",_xll.PBD(DC1192,"Name","","USD","",""))</f>
        <v/>
      </c>
      <c r="DD1193" t="str" cm="1">
        <f t="array" ref="DD1193">IF(DD1192="","",_xll.PBD(DD1192,"Name","","USD","",""))</f>
        <v/>
      </c>
      <c r="DE1193" t="str" cm="1">
        <f t="array" ref="DE1193">IF(DE1192="","",_xll.PBD(DE1192,"Name","","USD","",""))</f>
        <v/>
      </c>
      <c r="DF1193" t="str" cm="1">
        <f t="array" ref="DF1193">IF(DF1192="","",_xll.PBD(DF1192,"Name","","USD","",""))</f>
        <v/>
      </c>
      <c r="DG1193" t="str" cm="1">
        <f t="array" ref="DG1193">IF(DG1192="","",_xll.PBD(DG1192,"Name","","USD","",""))</f>
        <v/>
      </c>
      <c r="DH1193" t="str" cm="1">
        <f t="array" ref="DH1193">IF(DH1192="","",_xll.PBD(DH1192,"Name","","USD","",""))</f>
        <v/>
      </c>
      <c r="DI1193" t="str" cm="1">
        <f t="array" ref="DI1193">IF(DI1192="","",_xll.PBD(DI1192,"Name","","USD","",""))</f>
        <v/>
      </c>
      <c r="DJ1193" t="str" cm="1">
        <f t="array" ref="DJ1193">IF(DJ1192="","",_xll.PBD(DJ1192,"Name","","USD","",""))</f>
        <v/>
      </c>
      <c r="DK1193" t="str" cm="1">
        <f t="array" ref="DK1193">IF(DK1192="","",_xll.PBD(DK1192,"Name","","USD","",""))</f>
        <v/>
      </c>
      <c r="DL1193" t="str" cm="1">
        <f t="array" ref="DL1193">IF(DL1192="","",_xll.PBD(DL1192,"Name","","USD","",""))</f>
        <v/>
      </c>
      <c r="DM1193" t="str" cm="1">
        <f t="array" ref="DM1193">IF(DM1192="","",_xll.PBD(DM1192,"Name","","USD","",""))</f>
        <v/>
      </c>
      <c r="DN1193" t="str" cm="1">
        <f t="array" ref="DN1193">IF(DN1192="","",_xll.PBD(DN1192,"Name","","USD","",""))</f>
        <v/>
      </c>
      <c r="DO1193" t="str" cm="1">
        <f t="array" ref="DO1193">IF(DO1192="","",_xll.PBD(DO1192,"Name","","USD","",""))</f>
        <v/>
      </c>
      <c r="DP1193" t="str" cm="1">
        <f t="array" ref="DP1193">IF(DP1192="","",_xll.PBD(DP1192,"Name","","USD","",""))</f>
        <v/>
      </c>
      <c r="DQ1193" t="str" cm="1">
        <f t="array" ref="DQ1193">IF(DQ1192="","",_xll.PBD(DQ1192,"Name","","USD","",""))</f>
        <v/>
      </c>
      <c r="DR1193" t="str" cm="1">
        <f t="array" ref="DR1193">IF(DR1192="","",_xll.PBD(DR1192,"Name","","USD","",""))</f>
        <v/>
      </c>
      <c r="DS1193" t="str" cm="1">
        <f t="array" ref="DS1193">IF(DS1192="","",_xll.PBD(DS1192,"Name","","USD","",""))</f>
        <v/>
      </c>
      <c r="DT1193" t="str" cm="1">
        <f t="array" ref="DT1193">IF(DT1192="","",_xll.PBD(DT1192,"Name","","USD","",""))</f>
        <v/>
      </c>
      <c r="DU1193" t="str" cm="1">
        <f t="array" ref="DU1193">IF(DU1192="","",_xll.PBD(DU1192,"Name","","USD","",""))</f>
        <v/>
      </c>
      <c r="DV1193" t="str" cm="1">
        <f t="array" ref="DV1193">IF(DV1192="","",_xll.PBD(DV1192,"Name","","USD","",""))</f>
        <v/>
      </c>
      <c r="DW1193" t="str" cm="1">
        <f t="array" ref="DW1193">IF(DW1192="","",_xll.PBD(DW1192,"Name","","USD","",""))</f>
        <v/>
      </c>
      <c r="DX1193" t="str" cm="1">
        <f t="array" ref="DX1193">IF(DX1192="","",_xll.PBD(DX1192,"Name","","USD","",""))</f>
        <v/>
      </c>
      <c r="DY1193" t="str" cm="1">
        <f t="array" ref="DY1193">IF(DY1192="","",_xll.PBD(DY1192,"Name","","USD","",""))</f>
        <v/>
      </c>
      <c r="DZ1193" t="str" cm="1">
        <f t="array" ref="DZ1193">IF(DZ1192="","",_xll.PBD(DZ1192,"Name","","USD","",""))</f>
        <v/>
      </c>
      <c r="EA1193" t="str" cm="1">
        <f t="array" ref="EA1193">IF(EA1192="","",_xll.PBD(EA1192,"Name","","USD","",""))</f>
        <v/>
      </c>
      <c r="EB1193" t="str" cm="1">
        <f t="array" ref="EB1193">IF(EB1192="","",_xll.PBD(EB1192,"Name","","USD","",""))</f>
        <v/>
      </c>
      <c r="EC1193" t="str" cm="1">
        <f t="array" ref="EC1193">IF(EC1192="","",_xll.PBD(EC1192,"Name","","USD","",""))</f>
        <v/>
      </c>
      <c r="ED1193" t="str" cm="1">
        <f t="array" ref="ED1193">IF(ED1192="","",_xll.PBD(ED1192,"Name","","USD","",""))</f>
        <v/>
      </c>
      <c r="EE1193" t="str" cm="1">
        <f t="array" ref="EE1193">IF(EE1192="","",_xll.PBD(EE1192,"Name","","USD","",""))</f>
        <v/>
      </c>
      <c r="EF1193" t="str" cm="1">
        <f t="array" ref="EF1193">IF(EF1192="","",_xll.PBD(EF1192,"Name","","USD","",""))</f>
        <v/>
      </c>
      <c r="EG1193" t="str" cm="1">
        <f t="array" ref="EG1193">IF(EG1192="","",_xll.PBD(EG1192,"Name","","USD","",""))</f>
        <v/>
      </c>
      <c r="EH1193" t="str" cm="1">
        <f t="array" ref="EH1193">IF(EH1192="","",_xll.PBD(EH1192,"Name","","USD","",""))</f>
        <v/>
      </c>
      <c r="EI1193" t="str" cm="1">
        <f t="array" ref="EI1193">IF(EI1192="","",_xll.PBD(EI1192,"Name","","USD","",""))</f>
        <v/>
      </c>
      <c r="EJ1193" t="str" cm="1">
        <f t="array" ref="EJ1193">IF(EJ1192="","",_xll.PBD(EJ1192,"Name","","USD","",""))</f>
        <v/>
      </c>
      <c r="EK1193" t="str" cm="1">
        <f t="array" ref="EK1193">IF(EK1192="","",_xll.PBD(EK1192,"Name","","USD","",""))</f>
        <v/>
      </c>
      <c r="EL1193" t="str" cm="1">
        <f t="array" ref="EL1193">IF(EL1192="","",_xll.PBD(EL1192,"Name","","USD","",""))</f>
        <v/>
      </c>
      <c r="EM1193" t="str" cm="1">
        <f t="array" ref="EM1193">IF(EM1192="","",_xll.PBD(EM1192,"Name","","USD","",""))</f>
        <v/>
      </c>
      <c r="EN1193" t="str" cm="1">
        <f t="array" ref="EN1193">IF(EN1192="","",_xll.PBD(EN1192,"Name","","USD","",""))</f>
        <v/>
      </c>
      <c r="EO1193" t="str" cm="1">
        <f t="array" ref="EO1193">IF(EO1192="","",_xll.PBD(EO1192,"Name","","USD","",""))</f>
        <v/>
      </c>
      <c r="EP1193" t="str" cm="1">
        <f t="array" ref="EP1193">IF(EP1192="","",_xll.PBD(EP1192,"Name","","USD","",""))</f>
        <v/>
      </c>
      <c r="EQ1193" t="str" cm="1">
        <f t="array" ref="EQ1193">IF(EQ1192="","",_xll.PBD(EQ1192,"Name","","USD","",""))</f>
        <v/>
      </c>
      <c r="ER1193" t="str" cm="1">
        <f t="array" ref="ER1193">IF(ER1192="","",_xll.PBD(ER1192,"Name","","USD","",""))</f>
        <v/>
      </c>
      <c r="ES1193" t="str" cm="1">
        <f t="array" ref="ES1193">IF(ES1192="","",_xll.PBD(ES1192,"Name","","USD","",""))</f>
        <v/>
      </c>
      <c r="ET1193" t="str" cm="1">
        <f t="array" ref="ET1193">IF(ET1192="","",_xll.PBD(ET1192,"Name","","USD","",""))</f>
        <v/>
      </c>
      <c r="EU1193" t="str" cm="1">
        <f t="array" ref="EU1193">IF(EU1192="","",_xll.PBD(EU1192,"Name","","USD","",""))</f>
        <v/>
      </c>
      <c r="EV1193" t="str" cm="1">
        <f t="array" ref="EV1193">IF(EV1192="","",_xll.PBD(EV1192,"Name","","USD","",""))</f>
        <v/>
      </c>
      <c r="EW1193" t="str" cm="1">
        <f t="array" ref="EW1193">IF(EW1192="","",_xll.PBD(EW1192,"Name","","USD","",""))</f>
        <v/>
      </c>
      <c r="EX1193" t="str" cm="1">
        <f t="array" ref="EX1193">IF(EX1192="","",_xll.PBD(EX1192,"Name","","USD","",""))</f>
        <v/>
      </c>
      <c r="EY1193" t="str" cm="1">
        <f t="array" ref="EY1193">IF(EY1192="","",_xll.PBD(EY1192,"Name","","USD","",""))</f>
        <v/>
      </c>
      <c r="EZ1193" t="str" cm="1">
        <f t="array" ref="EZ1193">IF(EZ1192="","",_xll.PBD(EZ1192,"Name","","USD","",""))</f>
        <v/>
      </c>
      <c r="FA1193" t="str" cm="1">
        <f t="array" ref="FA1193">IF(FA1192="","",_xll.PBD(FA1192,"Name","","USD","",""))</f>
        <v/>
      </c>
      <c r="FB1193" t="str" cm="1">
        <f t="array" ref="FB1193">IF(FB1192="","",_xll.PBD(FB1192,"Name","","USD","",""))</f>
        <v/>
      </c>
      <c r="FC1193" t="str" cm="1">
        <f t="array" ref="FC1193">IF(FC1192="","",_xll.PBD(FC1192,"Name","","USD","",""))</f>
        <v/>
      </c>
      <c r="FD1193" t="str" cm="1">
        <f t="array" ref="FD1193">IF(FD1192="","",_xll.PBD(FD1192,"Name","","USD","",""))</f>
        <v/>
      </c>
      <c r="FE1193" t="str" cm="1">
        <f t="array" ref="FE1193">IF(FE1192="","",_xll.PBD(FE1192,"Name","","USD","",""))</f>
        <v/>
      </c>
      <c r="FF1193" t="str" cm="1">
        <f t="array" ref="FF1193">IF(FF1192="","",_xll.PBD(FF1192,"Name","","USD","",""))</f>
        <v/>
      </c>
      <c r="FG1193" t="str" cm="1">
        <f t="array" ref="FG1193">IF(FG1192="","",_xll.PBD(FG1192,"Name","","USD","",""))</f>
        <v/>
      </c>
      <c r="FH1193" t="str" cm="1">
        <f t="array" ref="FH1193">IF(FH1192="","",_xll.PBD(FH1192,"Name","","USD","",""))</f>
        <v/>
      </c>
      <c r="FI1193" t="str" cm="1">
        <f t="array" ref="FI1193">IF(FI1192="","",_xll.PBD(FI1192,"Name","","USD","",""))</f>
        <v/>
      </c>
      <c r="FJ1193" t="str" cm="1">
        <f t="array" ref="FJ1193">IF(FJ1192="","",_xll.PBD(FJ1192,"Name","","USD","",""))</f>
        <v/>
      </c>
      <c r="FK1193" t="str" cm="1">
        <f t="array" ref="FK1193">IF(FK1192="","",_xll.PBD(FK1192,"Name","","USD","",""))</f>
        <v/>
      </c>
      <c r="FL1193" t="str" cm="1">
        <f t="array" ref="FL1193">IF(FL1192="","",_xll.PBD(FL1192,"Name","","USD","",""))</f>
        <v/>
      </c>
      <c r="FM1193" t="str" cm="1">
        <f t="array" ref="FM1193">IF(FM1192="","",_xll.PBD(FM1192,"Name","","USD","",""))</f>
        <v/>
      </c>
      <c r="FN1193" t="str" cm="1">
        <f t="array" ref="FN1193">IF(FN1192="","",_xll.PBD(FN1192,"Name","","USD","",""))</f>
        <v/>
      </c>
      <c r="FO1193" t="str" cm="1">
        <f t="array" ref="FO1193">IF(FO1192="","",_xll.PBD(FO1192,"Name","","USD","",""))</f>
        <v/>
      </c>
      <c r="FP1193" t="str" cm="1">
        <f t="array" ref="FP1193">IF(FP1192="","",_xll.PBD(FP1192,"Name","","USD","",""))</f>
        <v/>
      </c>
      <c r="FQ1193" t="str" cm="1">
        <f t="array" ref="FQ1193">IF(FQ1192="","",_xll.PBD(FQ1192,"Name","","USD","",""))</f>
        <v/>
      </c>
      <c r="FR1193" t="str" cm="1">
        <f t="array" ref="FR1193">IF(FR1192="","",_xll.PBD(FR1192,"Name","","USD","",""))</f>
        <v/>
      </c>
      <c r="FS1193" t="str" cm="1">
        <f t="array" ref="FS1193">IF(FS1192="","",_xll.PBD(FS1192,"Name","","USD","",""))</f>
        <v/>
      </c>
      <c r="FT1193" t="str" cm="1">
        <f t="array" ref="FT1193">IF(FT1192="","",_xll.PBD(FT1192,"Name","","USD","",""))</f>
        <v/>
      </c>
      <c r="FU1193" t="str" cm="1">
        <f t="array" ref="FU1193">IF(FU1192="","",_xll.PBD(FU1192,"Name","","USD","",""))</f>
        <v/>
      </c>
      <c r="FV1193" t="str" cm="1">
        <f t="array" ref="FV1193">IF(FV1192="","",_xll.PBD(FV1192,"Name","","USD","",""))</f>
        <v/>
      </c>
      <c r="FW1193" t="str" cm="1">
        <f t="array" ref="FW1193">IF(FW1192="","",_xll.PBD(FW1192,"Name","","USD","",""))</f>
        <v/>
      </c>
      <c r="FX1193" t="str" cm="1">
        <f t="array" ref="FX1193">IF(FX1192="","",_xll.PBD(FX1192,"Name","","USD","",""))</f>
        <v/>
      </c>
      <c r="FY1193" t="str" cm="1">
        <f t="array" ref="FY1193">IF(FY1192="","",_xll.PBD(FY1192,"Name","","USD","",""))</f>
        <v/>
      </c>
      <c r="FZ1193" t="str" cm="1">
        <f t="array" ref="FZ1193">IF(FZ1192="","",_xll.PBD(FZ1192,"Name","","USD","",""))</f>
        <v/>
      </c>
      <c r="GA1193" t="str" cm="1">
        <f t="array" ref="GA1193">IF(GA1192="","",_xll.PBD(GA1192,"Name","","USD","",""))</f>
        <v/>
      </c>
      <c r="GB1193" t="str" cm="1">
        <f t="array" ref="GB1193">IF(GB1192="","",_xll.PBD(GB1192,"Name","","USD","",""))</f>
        <v/>
      </c>
      <c r="GC1193" t="str" cm="1">
        <f t="array" ref="GC1193">IF(GC1192="","",_xll.PBD(GC1192,"Name","","USD","",""))</f>
        <v/>
      </c>
      <c r="GD1193" t="str" cm="1">
        <f t="array" ref="GD1193">IF(GD1192="","",_xll.PBD(GD1192,"Name","","USD","",""))</f>
        <v/>
      </c>
      <c r="GE1193" t="str" cm="1">
        <f t="array" ref="GE1193">IF(GE1192="","",_xll.PBD(GE1192,"Name","","USD","",""))</f>
        <v/>
      </c>
      <c r="GF1193" t="str" cm="1">
        <f t="array" ref="GF1193">IF(GF1192="","",_xll.PBD(GF1192,"Name","","USD","",""))</f>
        <v/>
      </c>
      <c r="GG1193" t="str" cm="1">
        <f t="array" ref="GG1193">IF(GG1192="","",_xll.PBD(GG1192,"Name","","USD","",""))</f>
        <v/>
      </c>
      <c r="GH1193" t="str" cm="1">
        <f t="array" ref="GH1193">IF(GH1192="","",_xll.PBD(GH1192,"Name","","USD","",""))</f>
        <v/>
      </c>
      <c r="GI1193" t="str" cm="1">
        <f t="array" ref="GI1193">IF(GI1192="","",_xll.PBD(GI1192,"Name","","USD","",""))</f>
        <v/>
      </c>
      <c r="GJ1193" t="str" cm="1">
        <f t="array" ref="GJ1193">IF(GJ1192="","",_xll.PBD(GJ1192,"Name","","USD","",""))</f>
        <v/>
      </c>
      <c r="GK1193" t="str" cm="1">
        <f t="array" ref="GK1193">IF(GK1192="","",_xll.PBD(GK1192,"Name","","USD","",""))</f>
        <v/>
      </c>
      <c r="GL1193" t="str" cm="1">
        <f t="array" ref="GL1193">IF(GL1192="","",_xll.PBD(GL1192,"Name","","USD","",""))</f>
        <v/>
      </c>
      <c r="GM1193" t="str" cm="1">
        <f t="array" ref="GM1193">IF(GM1192="","",_xll.PBD(GM1192,"Name","","USD","",""))</f>
        <v/>
      </c>
      <c r="GN1193" t="str" cm="1">
        <f t="array" ref="GN1193">IF(GN1192="","",_xll.PBD(GN1192,"Name","","USD","",""))</f>
        <v/>
      </c>
      <c r="GO1193" t="str" cm="1">
        <f t="array" ref="GO1193">IF(GO1192="","",_xll.PBD(GO1192,"Name","","USD","",""))</f>
        <v/>
      </c>
      <c r="GP1193" t="str" cm="1">
        <f t="array" ref="GP1193">IF(GP1192="","",_xll.PBD(GP1192,"Name","","USD","",""))</f>
        <v/>
      </c>
      <c r="GQ1193" t="str" cm="1">
        <f t="array" ref="GQ1193">IF(GQ1192="","",_xll.PBD(GQ1192,"Name","","USD","",""))</f>
        <v/>
      </c>
      <c r="GR1193" t="str" cm="1">
        <f t="array" ref="GR1193">IF(GR1192="","",_xll.PBD(GR1192,"Name","","USD","",""))</f>
        <v/>
      </c>
      <c r="GS1193" t="str" cm="1">
        <f t="array" ref="GS1193">IF(GS1192="","",_xll.PBD(GS1192,"Name","","USD","",""))</f>
        <v/>
      </c>
      <c r="GT1193" t="str" cm="1">
        <f t="array" ref="GT1193">IF(GT1192="","",_xll.PBD(GT1192,"Name","","USD","",""))</f>
        <v/>
      </c>
      <c r="GU1193" t="str" cm="1">
        <f t="array" ref="GU1193">IF(GU1192="","",_xll.PBD(GU1192,"Name","","USD","",""))</f>
        <v/>
      </c>
      <c r="GV1193" t="str" cm="1">
        <f t="array" ref="GV1193">IF(GV1192="","",_xll.PBD(GV1192,"Name","","USD","",""))</f>
        <v/>
      </c>
      <c r="GW1193" t="str" cm="1">
        <f t="array" ref="GW1193">IF(GW1192="","",_xll.PBD(GW1192,"Name","","USD","",""))</f>
        <v/>
      </c>
      <c r="GX1193" t="str" cm="1">
        <f t="array" ref="GX1193">IF(GX1192="","",_xll.PBD(GX1192,"Name","","USD","",""))</f>
        <v/>
      </c>
      <c r="GY1193" t="str" cm="1">
        <f t="array" ref="GY1193">IF(GY1192="","",_xll.PBD(GY1192,"Name","","USD","",""))</f>
        <v/>
      </c>
      <c r="GZ1193" t="str" cm="1">
        <f t="array" ref="GZ1193">IF(GZ1192="","",_xll.PBD(GZ1192,"Name","","USD","",""))</f>
        <v/>
      </c>
      <c r="HA1193" t="str" cm="1">
        <f t="array" ref="HA1193">IF(HA1192="","",_xll.PBD(HA1192,"Name","","USD","",""))</f>
        <v/>
      </c>
      <c r="HB1193" t="str" cm="1">
        <f t="array" ref="HB1193">IF(HB1192="","",_xll.PBD(HB1192,"Name","","USD","",""))</f>
        <v/>
      </c>
      <c r="HC1193" t="str" cm="1">
        <f t="array" ref="HC1193">IF(HC1192="","",_xll.PBD(HC1192,"Name","","USD","",""))</f>
        <v/>
      </c>
      <c r="HD1193" t="str" cm="1">
        <f t="array" ref="HD1193">IF(HD1192="","",_xll.PBD(HD1192,"Name","","USD","",""))</f>
        <v/>
      </c>
      <c r="HE1193" t="str" cm="1">
        <f t="array" ref="HE1193">IF(HE1192="","",_xll.PBD(HE1192,"Name","","USD","",""))</f>
        <v/>
      </c>
      <c r="HF1193" t="str" cm="1">
        <f t="array" ref="HF1193">IF(HF1192="","",_xll.PBD(HF1192,"Name","","USD","",""))</f>
        <v/>
      </c>
      <c r="HG1193" t="str" cm="1">
        <f t="array" ref="HG1193">IF(HG1192="","",_xll.PBD(HG1192,"Name","","USD","",""))</f>
        <v/>
      </c>
      <c r="HH1193" t="str" cm="1">
        <f t="array" ref="HH1193">IF(HH1192="","",_xll.PBD(HH1192,"Name","","USD","",""))</f>
        <v/>
      </c>
      <c r="HI1193" t="str" cm="1">
        <f t="array" ref="HI1193">IF(HI1192="","",_xll.PBD(HI1192,"Name","","USD","",""))</f>
        <v/>
      </c>
      <c r="HJ1193" t="str" cm="1">
        <f t="array" ref="HJ1193">IF(HJ1192="","",_xll.PBD(HJ1192,"Name","","USD","",""))</f>
        <v/>
      </c>
      <c r="HK1193" t="str" cm="1">
        <f t="array" ref="HK1193">IF(HK1192="","",_xll.PBD(HK1192,"Name","","USD","",""))</f>
        <v/>
      </c>
      <c r="HL1193" t="str" cm="1">
        <f t="array" ref="HL1193">IF(HL1192="","",_xll.PBD(HL1192,"Name","","USD","",""))</f>
        <v/>
      </c>
      <c r="HM1193" t="str" cm="1">
        <f t="array" ref="HM1193">IF(HM1192="","",_xll.PBD(HM1192,"Name","","USD","",""))</f>
        <v/>
      </c>
      <c r="HN1193" t="str" cm="1">
        <f t="array" ref="HN1193">IF(HN1192="","",_xll.PBD(HN1192,"Name","","USD","",""))</f>
        <v/>
      </c>
      <c r="HO1193" t="str" cm="1">
        <f t="array" ref="HO1193">IF(HO1192="","",_xll.PBD(HO1192,"Name","","USD","",""))</f>
        <v/>
      </c>
      <c r="HP1193" t="str" cm="1">
        <f t="array" ref="HP1193">IF(HP1192="","",_xll.PBD(HP1192,"Name","","USD","",""))</f>
        <v/>
      </c>
      <c r="HQ1193" t="str" cm="1">
        <f t="array" ref="HQ1193">IF(HQ1192="","",_xll.PBD(HQ1192,"Name","","USD","",""))</f>
        <v/>
      </c>
      <c r="HR1193" t="str" cm="1">
        <f t="array" ref="HR1193">IF(HR1192="","",_xll.PBD(HR1192,"Name","","USD","",""))</f>
        <v/>
      </c>
      <c r="HS1193" t="str" cm="1">
        <f t="array" ref="HS1193">IF(HS1192="","",_xll.PBD(HS1192,"Name","","USD","",""))</f>
        <v/>
      </c>
      <c r="HT1193" t="str" cm="1">
        <f t="array" ref="HT1193">IF(HT1192="","",_xll.PBD(HT1192,"Name","","USD","",""))</f>
        <v/>
      </c>
      <c r="HU1193" t="str" cm="1">
        <f t="array" ref="HU1193">IF(HU1192="","",_xll.PBD(HU1192,"Name","","USD","",""))</f>
        <v/>
      </c>
      <c r="HV1193" t="str" cm="1">
        <f t="array" ref="HV1193">IF(HV1192="","",_xll.PBD(HV1192,"Name","","USD","",""))</f>
        <v/>
      </c>
      <c r="HW1193" t="str" cm="1">
        <f t="array" ref="HW1193">IF(HW1192="","",_xll.PBD(HW1192,"Name","","USD","",""))</f>
        <v/>
      </c>
      <c r="HX1193" t="str" cm="1">
        <f t="array" ref="HX1193">IF(HX1192="","",_xll.PBD(HX1192,"Name","","USD","",""))</f>
        <v/>
      </c>
      <c r="HY1193" t="str" cm="1">
        <f t="array" ref="HY1193">IF(HY1192="","",_xll.PBD(HY1192,"Name","","USD","",""))</f>
        <v/>
      </c>
      <c r="HZ1193" t="str" cm="1">
        <f t="array" ref="HZ1193">IF(HZ1192="","",_xll.PBD(HZ1192,"Name","","USD","",""))</f>
        <v/>
      </c>
      <c r="IA1193" t="str" cm="1">
        <f t="array" ref="IA1193">IF(IA1192="","",_xll.PBD(IA1192,"Name","","USD","",""))</f>
        <v/>
      </c>
      <c r="IB1193" t="str" cm="1">
        <f t="array" ref="IB1193">IF(IB1192="","",_xll.PBD(IB1192,"Name","","USD","",""))</f>
        <v/>
      </c>
      <c r="IC1193" t="str" cm="1">
        <f t="array" ref="IC1193">IF(IC1192="","",_xll.PBD(IC1192,"Name","","USD","",""))</f>
        <v/>
      </c>
      <c r="ID1193" t="str" cm="1">
        <f t="array" ref="ID1193">IF(ID1192="","",_xll.PBD(ID1192,"Name","","USD","",""))</f>
        <v/>
      </c>
      <c r="IE1193" t="str" cm="1">
        <f t="array" ref="IE1193">IF(IE1192="","",_xll.PBD(IE1192,"Name","","USD","",""))</f>
        <v/>
      </c>
    </row>
    <row r="1194" spans="2:239" x14ac:dyDescent="0.2">
      <c r="B1194" t="s">
        <v>2701</v>
      </c>
      <c r="C1194" t="str" cm="1">
        <f t="array" aca="1" ref="C1194" ca="1">IF(C1192="","",_xll.PBD(C1192,"HQ Country","","USD","",""))</f>
        <v/>
      </c>
      <c r="D1194" t="str" cm="1">
        <f t="array" ref="D1194">IF(D1192="","",_xll.PBD(D1192,"HQ Country","","USD","",""))</f>
        <v/>
      </c>
      <c r="E1194" t="str" cm="1">
        <f t="array" ref="E1194">IF(E1192="","",_xll.PBD(E1192,"HQ Country","","USD","",""))</f>
        <v/>
      </c>
      <c r="F1194" t="str" cm="1">
        <f t="array" ref="F1194">IF(F1192="","",_xll.PBD(F1192,"HQ Country","","USD","",""))</f>
        <v/>
      </c>
      <c r="G1194" t="str" cm="1">
        <f t="array" ref="G1194">IF(G1192="","",_xll.PBD(G1192,"HQ Country","","USD","",""))</f>
        <v/>
      </c>
      <c r="H1194" t="str" cm="1">
        <f t="array" ref="H1194">IF(H1192="","",_xll.PBD(H1192,"HQ Country","","USD","",""))</f>
        <v/>
      </c>
      <c r="I1194" t="str" cm="1">
        <f t="array" ref="I1194">IF(I1192="","",_xll.PBD(I1192,"HQ Country","","USD","",""))</f>
        <v/>
      </c>
      <c r="J1194" t="str" cm="1">
        <f t="array" ref="J1194">IF(J1192="","",_xll.PBD(J1192,"HQ Country","","USD","",""))</f>
        <v/>
      </c>
      <c r="K1194" t="str" cm="1">
        <f t="array" ref="K1194">IF(K1192="","",_xll.PBD(K1192,"HQ Country","","USD","",""))</f>
        <v/>
      </c>
      <c r="L1194" t="str" cm="1">
        <f t="array" ref="L1194">IF(L1192="","",_xll.PBD(L1192,"HQ Country","","USD","",""))</f>
        <v/>
      </c>
      <c r="M1194" t="str" cm="1">
        <f t="array" ref="M1194">IF(M1192="","",_xll.PBD(M1192,"HQ Country","","USD","",""))</f>
        <v/>
      </c>
      <c r="N1194" t="str" cm="1">
        <f t="array" ref="N1194">IF(N1192="","",_xll.PBD(N1192,"HQ Country","","USD","",""))</f>
        <v/>
      </c>
      <c r="O1194" t="str" cm="1">
        <f t="array" ref="O1194">IF(O1192="","",_xll.PBD(O1192,"HQ Country","","USD","",""))</f>
        <v/>
      </c>
      <c r="P1194" t="str" cm="1">
        <f t="array" ref="P1194">IF(P1192="","",_xll.PBD(P1192,"HQ Country","","USD","",""))</f>
        <v/>
      </c>
      <c r="Q1194" t="str" cm="1">
        <f t="array" ref="Q1194">IF(Q1192="","",_xll.PBD(Q1192,"HQ Country","","USD","",""))</f>
        <v/>
      </c>
      <c r="R1194" t="str" cm="1">
        <f t="array" ref="R1194">IF(R1192="","",_xll.PBD(R1192,"HQ Country","","USD","",""))</f>
        <v/>
      </c>
      <c r="S1194" t="str" cm="1">
        <f t="array" ref="S1194">IF(S1192="","",_xll.PBD(S1192,"HQ Country","","USD","",""))</f>
        <v/>
      </c>
      <c r="T1194" t="str" cm="1">
        <f t="array" ref="T1194">IF(T1192="","",_xll.PBD(T1192,"HQ Country","","USD","",""))</f>
        <v/>
      </c>
      <c r="U1194" t="str" cm="1">
        <f t="array" ref="U1194">IF(U1192="","",_xll.PBD(U1192,"HQ Country","","USD","",""))</f>
        <v/>
      </c>
      <c r="V1194" t="str" cm="1">
        <f t="array" ref="V1194">IF(V1192="","",_xll.PBD(V1192,"HQ Country","","USD","",""))</f>
        <v/>
      </c>
      <c r="W1194" t="str" cm="1">
        <f t="array" ref="W1194">IF(W1192="","",_xll.PBD(W1192,"HQ Country","","USD","",""))</f>
        <v/>
      </c>
      <c r="X1194" t="str" cm="1">
        <f t="array" ref="X1194">IF(X1192="","",_xll.PBD(X1192,"HQ Country","","USD","",""))</f>
        <v/>
      </c>
      <c r="Y1194" t="str" cm="1">
        <f t="array" ref="Y1194">IF(Y1192="","",_xll.PBD(Y1192,"HQ Country","","USD","",""))</f>
        <v/>
      </c>
      <c r="Z1194" t="str" cm="1">
        <f t="array" ref="Z1194">IF(Z1192="","",_xll.PBD(Z1192,"HQ Country","","USD","",""))</f>
        <v/>
      </c>
      <c r="AA1194" t="str" cm="1">
        <f t="array" ref="AA1194">IF(AA1192="","",_xll.PBD(AA1192,"HQ Country","","USD","",""))</f>
        <v/>
      </c>
      <c r="AB1194" t="str" cm="1">
        <f t="array" ref="AB1194">IF(AB1192="","",_xll.PBD(AB1192,"HQ Country","","USD","",""))</f>
        <v/>
      </c>
      <c r="AC1194" t="str" cm="1">
        <f t="array" ref="AC1194">IF(AC1192="","",_xll.PBD(AC1192,"HQ Country","","USD","",""))</f>
        <v/>
      </c>
      <c r="AD1194" t="str" cm="1">
        <f t="array" ref="AD1194">IF(AD1192="","",_xll.PBD(AD1192,"HQ Country","","USD","",""))</f>
        <v/>
      </c>
      <c r="AE1194" t="str" cm="1">
        <f t="array" ref="AE1194">IF(AE1192="","",_xll.PBD(AE1192,"HQ Country","","USD","",""))</f>
        <v/>
      </c>
      <c r="AF1194" t="str" cm="1">
        <f t="array" ref="AF1194">IF(AF1192="","",_xll.PBD(AF1192,"HQ Country","","USD","",""))</f>
        <v/>
      </c>
      <c r="AG1194" t="str" cm="1">
        <f t="array" ref="AG1194">IF(AG1192="","",_xll.PBD(AG1192,"HQ Country","","USD","",""))</f>
        <v/>
      </c>
      <c r="AH1194" t="str" cm="1">
        <f t="array" ref="AH1194">IF(AH1192="","",_xll.PBD(AH1192,"HQ Country","","USD","",""))</f>
        <v/>
      </c>
      <c r="AI1194" t="str" cm="1">
        <f t="array" ref="AI1194">IF(AI1192="","",_xll.PBD(AI1192,"HQ Country","","USD","",""))</f>
        <v/>
      </c>
      <c r="AJ1194" t="str" cm="1">
        <f t="array" ref="AJ1194">IF(AJ1192="","",_xll.PBD(AJ1192,"HQ Country","","USD","",""))</f>
        <v/>
      </c>
      <c r="AK1194" t="str" cm="1">
        <f t="array" ref="AK1194">IF(AK1192="","",_xll.PBD(AK1192,"HQ Country","","USD","",""))</f>
        <v/>
      </c>
      <c r="AL1194" t="str" cm="1">
        <f t="array" ref="AL1194">IF(AL1192="","",_xll.PBD(AL1192,"HQ Country","","USD","",""))</f>
        <v/>
      </c>
      <c r="AM1194" t="str" cm="1">
        <f t="array" ref="AM1194">IF(AM1192="","",_xll.PBD(AM1192,"HQ Country","","USD","",""))</f>
        <v/>
      </c>
      <c r="AN1194" t="str" cm="1">
        <f t="array" ref="AN1194">IF(AN1192="","",_xll.PBD(AN1192,"HQ Country","","USD","",""))</f>
        <v/>
      </c>
      <c r="AO1194" t="str" cm="1">
        <f t="array" ref="AO1194">IF(AO1192="","",_xll.PBD(AO1192,"HQ Country","","USD","",""))</f>
        <v/>
      </c>
      <c r="AP1194" t="str" cm="1">
        <f t="array" ref="AP1194">IF(AP1192="","",_xll.PBD(AP1192,"HQ Country","","USD","",""))</f>
        <v/>
      </c>
      <c r="AQ1194" t="str" cm="1">
        <f t="array" ref="AQ1194">IF(AQ1192="","",_xll.PBD(AQ1192,"HQ Country","","USD","",""))</f>
        <v/>
      </c>
      <c r="AR1194" t="str" cm="1">
        <f t="array" ref="AR1194">IF(AR1192="","",_xll.PBD(AR1192,"HQ Country","","USD","",""))</f>
        <v/>
      </c>
      <c r="AS1194" t="str" cm="1">
        <f t="array" ref="AS1194">IF(AS1192="","",_xll.PBD(AS1192,"HQ Country","","USD","",""))</f>
        <v/>
      </c>
      <c r="AT1194" t="str" cm="1">
        <f t="array" ref="AT1194">IF(AT1192="","",_xll.PBD(AT1192,"HQ Country","","USD","",""))</f>
        <v/>
      </c>
      <c r="AU1194" t="str" cm="1">
        <f t="array" ref="AU1194">IF(AU1192="","",_xll.PBD(AU1192,"HQ Country","","USD","",""))</f>
        <v/>
      </c>
      <c r="AV1194" t="str" cm="1">
        <f t="array" ref="AV1194">IF(AV1192="","",_xll.PBD(AV1192,"HQ Country","","USD","",""))</f>
        <v/>
      </c>
      <c r="AW1194" t="str" cm="1">
        <f t="array" ref="AW1194">IF(AW1192="","",_xll.PBD(AW1192,"HQ Country","","USD","",""))</f>
        <v/>
      </c>
      <c r="AX1194" t="str" cm="1">
        <f t="array" ref="AX1194">IF(AX1192="","",_xll.PBD(AX1192,"HQ Country","","USD","",""))</f>
        <v/>
      </c>
      <c r="AY1194" t="str" cm="1">
        <f t="array" ref="AY1194">IF(AY1192="","",_xll.PBD(AY1192,"HQ Country","","USD","",""))</f>
        <v/>
      </c>
      <c r="AZ1194" t="str" cm="1">
        <f t="array" ref="AZ1194">IF(AZ1192="","",_xll.PBD(AZ1192,"HQ Country","","USD","",""))</f>
        <v/>
      </c>
      <c r="BA1194" t="str" cm="1">
        <f t="array" ref="BA1194">IF(BA1192="","",_xll.PBD(BA1192,"HQ Country","","USD","",""))</f>
        <v/>
      </c>
      <c r="BB1194" t="str" cm="1">
        <f t="array" ref="BB1194">IF(BB1192="","",_xll.PBD(BB1192,"HQ Country","","USD","",""))</f>
        <v/>
      </c>
      <c r="BC1194" t="str" cm="1">
        <f t="array" ref="BC1194">IF(BC1192="","",_xll.PBD(BC1192,"HQ Country","","USD","",""))</f>
        <v/>
      </c>
      <c r="BD1194" t="str" cm="1">
        <f t="array" ref="BD1194">IF(BD1192="","",_xll.PBD(BD1192,"HQ Country","","USD","",""))</f>
        <v/>
      </c>
      <c r="BE1194" t="str" cm="1">
        <f t="array" ref="BE1194">IF(BE1192="","",_xll.PBD(BE1192,"HQ Country","","USD","",""))</f>
        <v/>
      </c>
      <c r="BF1194" t="str" cm="1">
        <f t="array" ref="BF1194">IF(BF1192="","",_xll.PBD(BF1192,"HQ Country","","USD","",""))</f>
        <v/>
      </c>
      <c r="BG1194" t="str" cm="1">
        <f t="array" ref="BG1194">IF(BG1192="","",_xll.PBD(BG1192,"HQ Country","","USD","",""))</f>
        <v/>
      </c>
      <c r="BH1194" t="str" cm="1">
        <f t="array" ref="BH1194">IF(BH1192="","",_xll.PBD(BH1192,"HQ Country","","USD","",""))</f>
        <v/>
      </c>
      <c r="BI1194" t="str" cm="1">
        <f t="array" ref="BI1194">IF(BI1192="","",_xll.PBD(BI1192,"HQ Country","","USD","",""))</f>
        <v/>
      </c>
      <c r="BJ1194" t="str" cm="1">
        <f t="array" ref="BJ1194">IF(BJ1192="","",_xll.PBD(BJ1192,"HQ Country","","USD","",""))</f>
        <v/>
      </c>
      <c r="BK1194" t="str" cm="1">
        <f t="array" ref="BK1194">IF(BK1192="","",_xll.PBD(BK1192,"HQ Country","","USD","",""))</f>
        <v/>
      </c>
      <c r="BL1194" t="str" cm="1">
        <f t="array" ref="BL1194">IF(BL1192="","",_xll.PBD(BL1192,"HQ Country","","USD","",""))</f>
        <v/>
      </c>
      <c r="BM1194" t="str" cm="1">
        <f t="array" ref="BM1194">IF(BM1192="","",_xll.PBD(BM1192,"HQ Country","","USD","",""))</f>
        <v/>
      </c>
      <c r="BN1194" t="str" cm="1">
        <f t="array" ref="BN1194">IF(BN1192="","",_xll.PBD(BN1192,"HQ Country","","USD","",""))</f>
        <v/>
      </c>
      <c r="BO1194" t="str" cm="1">
        <f t="array" ref="BO1194">IF(BO1192="","",_xll.PBD(BO1192,"HQ Country","","USD","",""))</f>
        <v/>
      </c>
      <c r="BP1194" t="str" cm="1">
        <f t="array" ref="BP1194">IF(BP1192="","",_xll.PBD(BP1192,"HQ Country","","USD","",""))</f>
        <v/>
      </c>
      <c r="BQ1194" t="str" cm="1">
        <f t="array" ref="BQ1194">IF(BQ1192="","",_xll.PBD(BQ1192,"HQ Country","","USD","",""))</f>
        <v/>
      </c>
      <c r="BR1194" t="str" cm="1">
        <f t="array" ref="BR1194">IF(BR1192="","",_xll.PBD(BR1192,"HQ Country","","USD","",""))</f>
        <v/>
      </c>
      <c r="BS1194" t="str" cm="1">
        <f t="array" ref="BS1194">IF(BS1192="","",_xll.PBD(BS1192,"HQ Country","","USD","",""))</f>
        <v/>
      </c>
      <c r="BT1194" t="str" cm="1">
        <f t="array" ref="BT1194">IF(BT1192="","",_xll.PBD(BT1192,"HQ Country","","USD","",""))</f>
        <v/>
      </c>
      <c r="BU1194" t="str" cm="1">
        <f t="array" ref="BU1194">IF(BU1192="","",_xll.PBD(BU1192,"HQ Country","","USD","",""))</f>
        <v/>
      </c>
      <c r="BV1194" t="str" cm="1">
        <f t="array" ref="BV1194">IF(BV1192="","",_xll.PBD(BV1192,"HQ Country","","USD","",""))</f>
        <v/>
      </c>
      <c r="BW1194" t="str" cm="1">
        <f t="array" ref="BW1194">IF(BW1192="","",_xll.PBD(BW1192,"HQ Country","","USD","",""))</f>
        <v/>
      </c>
      <c r="BX1194" t="str" cm="1">
        <f t="array" ref="BX1194">IF(BX1192="","",_xll.PBD(BX1192,"HQ Country","","USD","",""))</f>
        <v/>
      </c>
      <c r="BY1194" t="str" cm="1">
        <f t="array" ref="BY1194">IF(BY1192="","",_xll.PBD(BY1192,"HQ Country","","USD","",""))</f>
        <v/>
      </c>
      <c r="BZ1194" t="str" cm="1">
        <f t="array" ref="BZ1194">IF(BZ1192="","",_xll.PBD(BZ1192,"HQ Country","","USD","",""))</f>
        <v/>
      </c>
      <c r="CA1194" t="str" cm="1">
        <f t="array" ref="CA1194">IF(CA1192="","",_xll.PBD(CA1192,"HQ Country","","USD","",""))</f>
        <v/>
      </c>
      <c r="CB1194" t="str" cm="1">
        <f t="array" ref="CB1194">IF(CB1192="","",_xll.PBD(CB1192,"HQ Country","","USD","",""))</f>
        <v/>
      </c>
      <c r="CC1194" t="str" cm="1">
        <f t="array" ref="CC1194">IF(CC1192="","",_xll.PBD(CC1192,"HQ Country","","USD","",""))</f>
        <v/>
      </c>
      <c r="CD1194" t="str" cm="1">
        <f t="array" ref="CD1194">IF(CD1192="","",_xll.PBD(CD1192,"HQ Country","","USD","",""))</f>
        <v/>
      </c>
      <c r="CE1194" t="str" cm="1">
        <f t="array" ref="CE1194">IF(CE1192="","",_xll.PBD(CE1192,"HQ Country","","USD","",""))</f>
        <v/>
      </c>
      <c r="CF1194" t="str" cm="1">
        <f t="array" ref="CF1194">IF(CF1192="","",_xll.PBD(CF1192,"HQ Country","","USD","",""))</f>
        <v/>
      </c>
      <c r="CG1194" t="str" cm="1">
        <f t="array" ref="CG1194">IF(CG1192="","",_xll.PBD(CG1192,"HQ Country","","USD","",""))</f>
        <v/>
      </c>
      <c r="CH1194" t="str" cm="1">
        <f t="array" ref="CH1194">IF(CH1192="","",_xll.PBD(CH1192,"HQ Country","","USD","",""))</f>
        <v/>
      </c>
      <c r="CI1194" t="str" cm="1">
        <f t="array" ref="CI1194">IF(CI1192="","",_xll.PBD(CI1192,"HQ Country","","USD","",""))</f>
        <v/>
      </c>
      <c r="CJ1194" t="str" cm="1">
        <f t="array" ref="CJ1194">IF(CJ1192="","",_xll.PBD(CJ1192,"HQ Country","","USD","",""))</f>
        <v/>
      </c>
      <c r="CK1194" t="str" cm="1">
        <f t="array" ref="CK1194">IF(CK1192="","",_xll.PBD(CK1192,"HQ Country","","USD","",""))</f>
        <v/>
      </c>
      <c r="CL1194" t="str" cm="1">
        <f t="array" ref="CL1194">IF(CL1192="","",_xll.PBD(CL1192,"HQ Country","","USD","",""))</f>
        <v/>
      </c>
      <c r="CM1194" t="str" cm="1">
        <f t="array" ref="CM1194">IF(CM1192="","",_xll.PBD(CM1192,"HQ Country","","USD","",""))</f>
        <v/>
      </c>
      <c r="CN1194" t="str" cm="1">
        <f t="array" ref="CN1194">IF(CN1192="","",_xll.PBD(CN1192,"HQ Country","","USD","",""))</f>
        <v/>
      </c>
      <c r="CO1194" t="str" cm="1">
        <f t="array" ref="CO1194">IF(CO1192="","",_xll.PBD(CO1192,"HQ Country","","USD","",""))</f>
        <v/>
      </c>
      <c r="CP1194" t="str" cm="1">
        <f t="array" ref="CP1194">IF(CP1192="","",_xll.PBD(CP1192,"HQ Country","","USD","",""))</f>
        <v/>
      </c>
      <c r="CQ1194" t="str" cm="1">
        <f t="array" ref="CQ1194">IF(CQ1192="","",_xll.PBD(CQ1192,"HQ Country","","USD","",""))</f>
        <v/>
      </c>
      <c r="CR1194" t="str" cm="1">
        <f t="array" ref="CR1194">IF(CR1192="","",_xll.PBD(CR1192,"HQ Country","","USD","",""))</f>
        <v/>
      </c>
      <c r="CS1194" t="str" cm="1">
        <f t="array" ref="CS1194">IF(CS1192="","",_xll.PBD(CS1192,"HQ Country","","USD","",""))</f>
        <v/>
      </c>
      <c r="CT1194" t="str" cm="1">
        <f t="array" ref="CT1194">IF(CT1192="","",_xll.PBD(CT1192,"HQ Country","","USD","",""))</f>
        <v/>
      </c>
      <c r="CU1194" t="str" cm="1">
        <f t="array" ref="CU1194">IF(CU1192="","",_xll.PBD(CU1192,"HQ Country","","USD","",""))</f>
        <v/>
      </c>
      <c r="CV1194" t="str" cm="1">
        <f t="array" ref="CV1194">IF(CV1192="","",_xll.PBD(CV1192,"HQ Country","","USD","",""))</f>
        <v/>
      </c>
      <c r="CW1194" t="str" cm="1">
        <f t="array" ref="CW1194">IF(CW1192="","",_xll.PBD(CW1192,"HQ Country","","USD","",""))</f>
        <v/>
      </c>
      <c r="CX1194" t="str" cm="1">
        <f t="array" ref="CX1194">IF(CX1192="","",_xll.PBD(CX1192,"HQ Country","","USD","",""))</f>
        <v/>
      </c>
      <c r="CY1194" t="str" cm="1">
        <f t="array" ref="CY1194">IF(CY1192="","",_xll.PBD(CY1192,"HQ Country","","USD","",""))</f>
        <v/>
      </c>
      <c r="CZ1194" t="str" cm="1">
        <f t="array" ref="CZ1194">IF(CZ1192="","",_xll.PBD(CZ1192,"HQ Country","","USD","",""))</f>
        <v/>
      </c>
      <c r="DA1194" t="str" cm="1">
        <f t="array" ref="DA1194">IF(DA1192="","",_xll.PBD(DA1192,"HQ Country","","USD","",""))</f>
        <v/>
      </c>
      <c r="DB1194" t="str" cm="1">
        <f t="array" ref="DB1194">IF(DB1192="","",_xll.PBD(DB1192,"HQ Country","","USD","",""))</f>
        <v/>
      </c>
      <c r="DC1194" t="str" cm="1">
        <f t="array" ref="DC1194">IF(DC1192="","",_xll.PBD(DC1192,"HQ Country","","USD","",""))</f>
        <v/>
      </c>
      <c r="DD1194" t="str" cm="1">
        <f t="array" ref="DD1194">IF(DD1192="","",_xll.PBD(DD1192,"HQ Country","","USD","",""))</f>
        <v/>
      </c>
      <c r="DE1194" t="str" cm="1">
        <f t="array" ref="DE1194">IF(DE1192="","",_xll.PBD(DE1192,"HQ Country","","USD","",""))</f>
        <v/>
      </c>
      <c r="DF1194" t="str" cm="1">
        <f t="array" ref="DF1194">IF(DF1192="","",_xll.PBD(DF1192,"HQ Country","","USD","",""))</f>
        <v/>
      </c>
      <c r="DG1194" t="str" cm="1">
        <f t="array" ref="DG1194">IF(DG1192="","",_xll.PBD(DG1192,"HQ Country","","USD","",""))</f>
        <v/>
      </c>
      <c r="DH1194" t="str" cm="1">
        <f t="array" ref="DH1194">IF(DH1192="","",_xll.PBD(DH1192,"HQ Country","","USD","",""))</f>
        <v/>
      </c>
      <c r="DI1194" t="str" cm="1">
        <f t="array" ref="DI1194">IF(DI1192="","",_xll.PBD(DI1192,"HQ Country","","USD","",""))</f>
        <v/>
      </c>
      <c r="DJ1194" t="str" cm="1">
        <f t="array" ref="DJ1194">IF(DJ1192="","",_xll.PBD(DJ1192,"HQ Country","","USD","",""))</f>
        <v/>
      </c>
      <c r="DK1194" t="str" cm="1">
        <f t="array" ref="DK1194">IF(DK1192="","",_xll.PBD(DK1192,"HQ Country","","USD","",""))</f>
        <v/>
      </c>
      <c r="DL1194" t="str" cm="1">
        <f t="array" ref="DL1194">IF(DL1192="","",_xll.PBD(DL1192,"HQ Country","","USD","",""))</f>
        <v/>
      </c>
      <c r="DM1194" t="str" cm="1">
        <f t="array" ref="DM1194">IF(DM1192="","",_xll.PBD(DM1192,"HQ Country","","USD","",""))</f>
        <v/>
      </c>
      <c r="DN1194" t="str" cm="1">
        <f t="array" ref="DN1194">IF(DN1192="","",_xll.PBD(DN1192,"HQ Country","","USD","",""))</f>
        <v/>
      </c>
      <c r="DO1194" t="str" cm="1">
        <f t="array" ref="DO1194">IF(DO1192="","",_xll.PBD(DO1192,"HQ Country","","USD","",""))</f>
        <v/>
      </c>
      <c r="DP1194" t="str" cm="1">
        <f t="array" ref="DP1194">IF(DP1192="","",_xll.PBD(DP1192,"HQ Country","","USD","",""))</f>
        <v/>
      </c>
      <c r="DQ1194" t="str" cm="1">
        <f t="array" ref="DQ1194">IF(DQ1192="","",_xll.PBD(DQ1192,"HQ Country","","USD","",""))</f>
        <v/>
      </c>
      <c r="DR1194" t="str" cm="1">
        <f t="array" ref="DR1194">IF(DR1192="","",_xll.PBD(DR1192,"HQ Country","","USD","",""))</f>
        <v/>
      </c>
      <c r="DS1194" t="str" cm="1">
        <f t="array" ref="DS1194">IF(DS1192="","",_xll.PBD(DS1192,"HQ Country","","USD","",""))</f>
        <v/>
      </c>
      <c r="DT1194" t="str" cm="1">
        <f t="array" ref="DT1194">IF(DT1192="","",_xll.PBD(DT1192,"HQ Country","","USD","",""))</f>
        <v/>
      </c>
      <c r="DU1194" t="str" cm="1">
        <f t="array" ref="DU1194">IF(DU1192="","",_xll.PBD(DU1192,"HQ Country","","USD","",""))</f>
        <v/>
      </c>
      <c r="DV1194" t="str" cm="1">
        <f t="array" ref="DV1194">IF(DV1192="","",_xll.PBD(DV1192,"HQ Country","","USD","",""))</f>
        <v/>
      </c>
      <c r="DW1194" t="str" cm="1">
        <f t="array" ref="DW1194">IF(DW1192="","",_xll.PBD(DW1192,"HQ Country","","USD","",""))</f>
        <v/>
      </c>
      <c r="DX1194" t="str" cm="1">
        <f t="array" ref="DX1194">IF(DX1192="","",_xll.PBD(DX1192,"HQ Country","","USD","",""))</f>
        <v/>
      </c>
      <c r="DY1194" t="str" cm="1">
        <f t="array" ref="DY1194">IF(DY1192="","",_xll.PBD(DY1192,"HQ Country","","USD","",""))</f>
        <v/>
      </c>
      <c r="DZ1194" t="str" cm="1">
        <f t="array" ref="DZ1194">IF(DZ1192="","",_xll.PBD(DZ1192,"HQ Country","","USD","",""))</f>
        <v/>
      </c>
      <c r="EA1194" t="str" cm="1">
        <f t="array" ref="EA1194">IF(EA1192="","",_xll.PBD(EA1192,"HQ Country","","USD","",""))</f>
        <v/>
      </c>
      <c r="EB1194" t="str" cm="1">
        <f t="array" ref="EB1194">IF(EB1192="","",_xll.PBD(EB1192,"HQ Country","","USD","",""))</f>
        <v/>
      </c>
      <c r="EC1194" t="str" cm="1">
        <f t="array" ref="EC1194">IF(EC1192="","",_xll.PBD(EC1192,"HQ Country","","USD","",""))</f>
        <v/>
      </c>
      <c r="ED1194" t="str" cm="1">
        <f t="array" ref="ED1194">IF(ED1192="","",_xll.PBD(ED1192,"HQ Country","","USD","",""))</f>
        <v/>
      </c>
      <c r="EE1194" t="str" cm="1">
        <f t="array" ref="EE1194">IF(EE1192="","",_xll.PBD(EE1192,"HQ Country","","USD","",""))</f>
        <v/>
      </c>
      <c r="EF1194" t="str" cm="1">
        <f t="array" ref="EF1194">IF(EF1192="","",_xll.PBD(EF1192,"HQ Country","","USD","",""))</f>
        <v/>
      </c>
      <c r="EG1194" t="str" cm="1">
        <f t="array" ref="EG1194">IF(EG1192="","",_xll.PBD(EG1192,"HQ Country","","USD","",""))</f>
        <v/>
      </c>
      <c r="EH1194" t="str" cm="1">
        <f t="array" ref="EH1194">IF(EH1192="","",_xll.PBD(EH1192,"HQ Country","","USD","",""))</f>
        <v/>
      </c>
      <c r="EI1194" t="str" cm="1">
        <f t="array" ref="EI1194">IF(EI1192="","",_xll.PBD(EI1192,"HQ Country","","USD","",""))</f>
        <v/>
      </c>
      <c r="EJ1194" t="str" cm="1">
        <f t="array" ref="EJ1194">IF(EJ1192="","",_xll.PBD(EJ1192,"HQ Country","","USD","",""))</f>
        <v/>
      </c>
      <c r="EK1194" t="str" cm="1">
        <f t="array" ref="EK1194">IF(EK1192="","",_xll.PBD(EK1192,"HQ Country","","USD","",""))</f>
        <v/>
      </c>
      <c r="EL1194" t="str" cm="1">
        <f t="array" ref="EL1194">IF(EL1192="","",_xll.PBD(EL1192,"HQ Country","","USD","",""))</f>
        <v/>
      </c>
      <c r="EM1194" t="str" cm="1">
        <f t="array" ref="EM1194">IF(EM1192="","",_xll.PBD(EM1192,"HQ Country","","USD","",""))</f>
        <v/>
      </c>
      <c r="EN1194" t="str" cm="1">
        <f t="array" ref="EN1194">IF(EN1192="","",_xll.PBD(EN1192,"HQ Country","","USD","",""))</f>
        <v/>
      </c>
      <c r="EO1194" t="str" cm="1">
        <f t="array" ref="EO1194">IF(EO1192="","",_xll.PBD(EO1192,"HQ Country","","USD","",""))</f>
        <v/>
      </c>
      <c r="EP1194" t="str" cm="1">
        <f t="array" ref="EP1194">IF(EP1192="","",_xll.PBD(EP1192,"HQ Country","","USD","",""))</f>
        <v/>
      </c>
      <c r="EQ1194" t="str" cm="1">
        <f t="array" ref="EQ1194">IF(EQ1192="","",_xll.PBD(EQ1192,"HQ Country","","USD","",""))</f>
        <v/>
      </c>
      <c r="ER1194" t="str" cm="1">
        <f t="array" ref="ER1194">IF(ER1192="","",_xll.PBD(ER1192,"HQ Country","","USD","",""))</f>
        <v/>
      </c>
      <c r="ES1194" t="str" cm="1">
        <f t="array" ref="ES1194">IF(ES1192="","",_xll.PBD(ES1192,"HQ Country","","USD","",""))</f>
        <v/>
      </c>
      <c r="ET1194" t="str" cm="1">
        <f t="array" ref="ET1194">IF(ET1192="","",_xll.PBD(ET1192,"HQ Country","","USD","",""))</f>
        <v/>
      </c>
      <c r="EU1194" t="str" cm="1">
        <f t="array" ref="EU1194">IF(EU1192="","",_xll.PBD(EU1192,"HQ Country","","USD","",""))</f>
        <v/>
      </c>
      <c r="EV1194" t="str" cm="1">
        <f t="array" ref="EV1194">IF(EV1192="","",_xll.PBD(EV1192,"HQ Country","","USD","",""))</f>
        <v/>
      </c>
      <c r="EW1194" t="str" cm="1">
        <f t="array" ref="EW1194">IF(EW1192="","",_xll.PBD(EW1192,"HQ Country","","USD","",""))</f>
        <v/>
      </c>
      <c r="EX1194" t="str" cm="1">
        <f t="array" ref="EX1194">IF(EX1192="","",_xll.PBD(EX1192,"HQ Country","","USD","",""))</f>
        <v/>
      </c>
      <c r="EY1194" t="str" cm="1">
        <f t="array" ref="EY1194">IF(EY1192="","",_xll.PBD(EY1192,"HQ Country","","USD","",""))</f>
        <v/>
      </c>
      <c r="EZ1194" t="str" cm="1">
        <f t="array" ref="EZ1194">IF(EZ1192="","",_xll.PBD(EZ1192,"HQ Country","","USD","",""))</f>
        <v/>
      </c>
      <c r="FA1194" t="str" cm="1">
        <f t="array" ref="FA1194">IF(FA1192="","",_xll.PBD(FA1192,"HQ Country","","USD","",""))</f>
        <v/>
      </c>
      <c r="FB1194" t="str" cm="1">
        <f t="array" ref="FB1194">IF(FB1192="","",_xll.PBD(FB1192,"HQ Country","","USD","",""))</f>
        <v/>
      </c>
      <c r="FC1194" t="str" cm="1">
        <f t="array" ref="FC1194">IF(FC1192="","",_xll.PBD(FC1192,"HQ Country","","USD","",""))</f>
        <v/>
      </c>
      <c r="FD1194" t="str" cm="1">
        <f t="array" ref="FD1194">IF(FD1192="","",_xll.PBD(FD1192,"HQ Country","","USD","",""))</f>
        <v/>
      </c>
      <c r="FE1194" t="str" cm="1">
        <f t="array" ref="FE1194">IF(FE1192="","",_xll.PBD(FE1192,"HQ Country","","USD","",""))</f>
        <v/>
      </c>
      <c r="FF1194" t="str" cm="1">
        <f t="array" ref="FF1194">IF(FF1192="","",_xll.PBD(FF1192,"HQ Country","","USD","",""))</f>
        <v/>
      </c>
      <c r="FG1194" t="str" cm="1">
        <f t="array" ref="FG1194">IF(FG1192="","",_xll.PBD(FG1192,"HQ Country","","USD","",""))</f>
        <v/>
      </c>
      <c r="FH1194" t="str" cm="1">
        <f t="array" ref="FH1194">IF(FH1192="","",_xll.PBD(FH1192,"HQ Country","","USD","",""))</f>
        <v/>
      </c>
      <c r="FI1194" t="str" cm="1">
        <f t="array" ref="FI1194">IF(FI1192="","",_xll.PBD(FI1192,"HQ Country","","USD","",""))</f>
        <v/>
      </c>
      <c r="FJ1194" t="str" cm="1">
        <f t="array" ref="FJ1194">IF(FJ1192="","",_xll.PBD(FJ1192,"HQ Country","","USD","",""))</f>
        <v/>
      </c>
      <c r="FK1194" t="str" cm="1">
        <f t="array" ref="FK1194">IF(FK1192="","",_xll.PBD(FK1192,"HQ Country","","USD","",""))</f>
        <v/>
      </c>
      <c r="FL1194" t="str" cm="1">
        <f t="array" ref="FL1194">IF(FL1192="","",_xll.PBD(FL1192,"HQ Country","","USD","",""))</f>
        <v/>
      </c>
      <c r="FM1194" t="str" cm="1">
        <f t="array" ref="FM1194">IF(FM1192="","",_xll.PBD(FM1192,"HQ Country","","USD","",""))</f>
        <v/>
      </c>
      <c r="FN1194" t="str" cm="1">
        <f t="array" ref="FN1194">IF(FN1192="","",_xll.PBD(FN1192,"HQ Country","","USD","",""))</f>
        <v/>
      </c>
      <c r="FO1194" t="str" cm="1">
        <f t="array" ref="FO1194">IF(FO1192="","",_xll.PBD(FO1192,"HQ Country","","USD","",""))</f>
        <v/>
      </c>
      <c r="FP1194" t="str" cm="1">
        <f t="array" ref="FP1194">IF(FP1192="","",_xll.PBD(FP1192,"HQ Country","","USD","",""))</f>
        <v/>
      </c>
      <c r="FQ1194" t="str" cm="1">
        <f t="array" ref="FQ1194">IF(FQ1192="","",_xll.PBD(FQ1192,"HQ Country","","USD","",""))</f>
        <v/>
      </c>
      <c r="FR1194" t="str" cm="1">
        <f t="array" ref="FR1194">IF(FR1192="","",_xll.PBD(FR1192,"HQ Country","","USD","",""))</f>
        <v/>
      </c>
      <c r="FS1194" t="str" cm="1">
        <f t="array" ref="FS1194">IF(FS1192="","",_xll.PBD(FS1192,"HQ Country","","USD","",""))</f>
        <v/>
      </c>
      <c r="FT1194" t="str" cm="1">
        <f t="array" ref="FT1194">IF(FT1192="","",_xll.PBD(FT1192,"HQ Country","","USD","",""))</f>
        <v/>
      </c>
      <c r="FU1194" t="str" cm="1">
        <f t="array" ref="FU1194">IF(FU1192="","",_xll.PBD(FU1192,"HQ Country","","USD","",""))</f>
        <v/>
      </c>
      <c r="FV1194" t="str" cm="1">
        <f t="array" ref="FV1194">IF(FV1192="","",_xll.PBD(FV1192,"HQ Country","","USD","",""))</f>
        <v/>
      </c>
      <c r="FW1194" t="str" cm="1">
        <f t="array" ref="FW1194">IF(FW1192="","",_xll.PBD(FW1192,"HQ Country","","USD","",""))</f>
        <v/>
      </c>
      <c r="FX1194" t="str" cm="1">
        <f t="array" ref="FX1194">IF(FX1192="","",_xll.PBD(FX1192,"HQ Country","","USD","",""))</f>
        <v/>
      </c>
      <c r="FY1194" t="str" cm="1">
        <f t="array" ref="FY1194">IF(FY1192="","",_xll.PBD(FY1192,"HQ Country","","USD","",""))</f>
        <v/>
      </c>
      <c r="FZ1194" t="str" cm="1">
        <f t="array" ref="FZ1194">IF(FZ1192="","",_xll.PBD(FZ1192,"HQ Country","","USD","",""))</f>
        <v/>
      </c>
      <c r="GA1194" t="str" cm="1">
        <f t="array" ref="GA1194">IF(GA1192="","",_xll.PBD(GA1192,"HQ Country","","USD","",""))</f>
        <v/>
      </c>
      <c r="GB1194" t="str" cm="1">
        <f t="array" ref="GB1194">IF(GB1192="","",_xll.PBD(GB1192,"HQ Country","","USD","",""))</f>
        <v/>
      </c>
      <c r="GC1194" t="str" cm="1">
        <f t="array" ref="GC1194">IF(GC1192="","",_xll.PBD(GC1192,"HQ Country","","USD","",""))</f>
        <v/>
      </c>
      <c r="GD1194" t="str" cm="1">
        <f t="array" ref="GD1194">IF(GD1192="","",_xll.PBD(GD1192,"HQ Country","","USD","",""))</f>
        <v/>
      </c>
      <c r="GE1194" t="str" cm="1">
        <f t="array" ref="GE1194">IF(GE1192="","",_xll.PBD(GE1192,"HQ Country","","USD","",""))</f>
        <v/>
      </c>
      <c r="GF1194" t="str" cm="1">
        <f t="array" ref="GF1194">IF(GF1192="","",_xll.PBD(GF1192,"HQ Country","","USD","",""))</f>
        <v/>
      </c>
      <c r="GG1194" t="str" cm="1">
        <f t="array" ref="GG1194">IF(GG1192="","",_xll.PBD(GG1192,"HQ Country","","USD","",""))</f>
        <v/>
      </c>
      <c r="GH1194" t="str" cm="1">
        <f t="array" ref="GH1194">IF(GH1192="","",_xll.PBD(GH1192,"HQ Country","","USD","",""))</f>
        <v/>
      </c>
      <c r="GI1194" t="str" cm="1">
        <f t="array" ref="GI1194">IF(GI1192="","",_xll.PBD(GI1192,"HQ Country","","USD","",""))</f>
        <v/>
      </c>
      <c r="GJ1194" t="str" cm="1">
        <f t="array" ref="GJ1194">IF(GJ1192="","",_xll.PBD(GJ1192,"HQ Country","","USD","",""))</f>
        <v/>
      </c>
      <c r="GK1194" t="str" cm="1">
        <f t="array" ref="GK1194">IF(GK1192="","",_xll.PBD(GK1192,"HQ Country","","USD","",""))</f>
        <v/>
      </c>
      <c r="GL1194" t="str" cm="1">
        <f t="array" ref="GL1194">IF(GL1192="","",_xll.PBD(GL1192,"HQ Country","","USD","",""))</f>
        <v/>
      </c>
      <c r="GM1194" t="str" cm="1">
        <f t="array" ref="GM1194">IF(GM1192="","",_xll.PBD(GM1192,"HQ Country","","USD","",""))</f>
        <v/>
      </c>
      <c r="GN1194" t="str" cm="1">
        <f t="array" ref="GN1194">IF(GN1192="","",_xll.PBD(GN1192,"HQ Country","","USD","",""))</f>
        <v/>
      </c>
      <c r="GO1194" t="str" cm="1">
        <f t="array" ref="GO1194">IF(GO1192="","",_xll.PBD(GO1192,"HQ Country","","USD","",""))</f>
        <v/>
      </c>
      <c r="GP1194" t="str" cm="1">
        <f t="array" ref="GP1194">IF(GP1192="","",_xll.PBD(GP1192,"HQ Country","","USD","",""))</f>
        <v/>
      </c>
      <c r="GQ1194" t="str" cm="1">
        <f t="array" ref="GQ1194">IF(GQ1192="","",_xll.PBD(GQ1192,"HQ Country","","USD","",""))</f>
        <v/>
      </c>
      <c r="GR1194" t="str" cm="1">
        <f t="array" ref="GR1194">IF(GR1192="","",_xll.PBD(GR1192,"HQ Country","","USD","",""))</f>
        <v/>
      </c>
      <c r="GS1194" t="str" cm="1">
        <f t="array" ref="GS1194">IF(GS1192="","",_xll.PBD(GS1192,"HQ Country","","USD","",""))</f>
        <v/>
      </c>
      <c r="GT1194" t="str" cm="1">
        <f t="array" ref="GT1194">IF(GT1192="","",_xll.PBD(GT1192,"HQ Country","","USD","",""))</f>
        <v/>
      </c>
      <c r="GU1194" t="str" cm="1">
        <f t="array" ref="GU1194">IF(GU1192="","",_xll.PBD(GU1192,"HQ Country","","USD","",""))</f>
        <v/>
      </c>
      <c r="GV1194" t="str" cm="1">
        <f t="array" ref="GV1194">IF(GV1192="","",_xll.PBD(GV1192,"HQ Country","","USD","",""))</f>
        <v/>
      </c>
      <c r="GW1194" t="str" cm="1">
        <f t="array" ref="GW1194">IF(GW1192="","",_xll.PBD(GW1192,"HQ Country","","USD","",""))</f>
        <v/>
      </c>
      <c r="GX1194" t="str" cm="1">
        <f t="array" ref="GX1194">IF(GX1192="","",_xll.PBD(GX1192,"HQ Country","","USD","",""))</f>
        <v/>
      </c>
      <c r="GY1194" t="str" cm="1">
        <f t="array" ref="GY1194">IF(GY1192="","",_xll.PBD(GY1192,"HQ Country","","USD","",""))</f>
        <v/>
      </c>
      <c r="GZ1194" t="str" cm="1">
        <f t="array" ref="GZ1194">IF(GZ1192="","",_xll.PBD(GZ1192,"HQ Country","","USD","",""))</f>
        <v/>
      </c>
      <c r="HA1194" t="str" cm="1">
        <f t="array" ref="HA1194">IF(HA1192="","",_xll.PBD(HA1192,"HQ Country","","USD","",""))</f>
        <v/>
      </c>
      <c r="HB1194" t="str" cm="1">
        <f t="array" ref="HB1194">IF(HB1192="","",_xll.PBD(HB1192,"HQ Country","","USD","",""))</f>
        <v/>
      </c>
      <c r="HC1194" t="str" cm="1">
        <f t="array" ref="HC1194">IF(HC1192="","",_xll.PBD(HC1192,"HQ Country","","USD","",""))</f>
        <v/>
      </c>
      <c r="HD1194" t="str" cm="1">
        <f t="array" ref="HD1194">IF(HD1192="","",_xll.PBD(HD1192,"HQ Country","","USD","",""))</f>
        <v/>
      </c>
      <c r="HE1194" t="str" cm="1">
        <f t="array" ref="HE1194">IF(HE1192="","",_xll.PBD(HE1192,"HQ Country","","USD","",""))</f>
        <v/>
      </c>
      <c r="HF1194" t="str" cm="1">
        <f t="array" ref="HF1194">IF(HF1192="","",_xll.PBD(HF1192,"HQ Country","","USD","",""))</f>
        <v/>
      </c>
      <c r="HG1194" t="str" cm="1">
        <f t="array" ref="HG1194">IF(HG1192="","",_xll.PBD(HG1192,"HQ Country","","USD","",""))</f>
        <v/>
      </c>
      <c r="HH1194" t="str" cm="1">
        <f t="array" ref="HH1194">IF(HH1192="","",_xll.PBD(HH1192,"HQ Country","","USD","",""))</f>
        <v/>
      </c>
      <c r="HI1194" t="str" cm="1">
        <f t="array" ref="HI1194">IF(HI1192="","",_xll.PBD(HI1192,"HQ Country","","USD","",""))</f>
        <v/>
      </c>
      <c r="HJ1194" t="str" cm="1">
        <f t="array" ref="HJ1194">IF(HJ1192="","",_xll.PBD(HJ1192,"HQ Country","","USD","",""))</f>
        <v/>
      </c>
      <c r="HK1194" t="str" cm="1">
        <f t="array" ref="HK1194">IF(HK1192="","",_xll.PBD(HK1192,"HQ Country","","USD","",""))</f>
        <v/>
      </c>
      <c r="HL1194" t="str" cm="1">
        <f t="array" ref="HL1194">IF(HL1192="","",_xll.PBD(HL1192,"HQ Country","","USD","",""))</f>
        <v/>
      </c>
      <c r="HM1194" t="str" cm="1">
        <f t="array" ref="HM1194">IF(HM1192="","",_xll.PBD(HM1192,"HQ Country","","USD","",""))</f>
        <v/>
      </c>
      <c r="HN1194" t="str" cm="1">
        <f t="array" ref="HN1194">IF(HN1192="","",_xll.PBD(HN1192,"HQ Country","","USD","",""))</f>
        <v/>
      </c>
      <c r="HO1194" t="str" cm="1">
        <f t="array" ref="HO1194">IF(HO1192="","",_xll.PBD(HO1192,"HQ Country","","USD","",""))</f>
        <v/>
      </c>
      <c r="HP1194" t="str" cm="1">
        <f t="array" ref="HP1194">IF(HP1192="","",_xll.PBD(HP1192,"HQ Country","","USD","",""))</f>
        <v/>
      </c>
      <c r="HQ1194" t="str" cm="1">
        <f t="array" ref="HQ1194">IF(HQ1192="","",_xll.PBD(HQ1192,"HQ Country","","USD","",""))</f>
        <v/>
      </c>
      <c r="HR1194" t="str" cm="1">
        <f t="array" ref="HR1194">IF(HR1192="","",_xll.PBD(HR1192,"HQ Country","","USD","",""))</f>
        <v/>
      </c>
      <c r="HS1194" t="str" cm="1">
        <f t="array" ref="HS1194">IF(HS1192="","",_xll.PBD(HS1192,"HQ Country","","USD","",""))</f>
        <v/>
      </c>
      <c r="HT1194" t="str" cm="1">
        <f t="array" ref="HT1194">IF(HT1192="","",_xll.PBD(HT1192,"HQ Country","","USD","",""))</f>
        <v/>
      </c>
      <c r="HU1194" t="str" cm="1">
        <f t="array" ref="HU1194">IF(HU1192="","",_xll.PBD(HU1192,"HQ Country","","USD","",""))</f>
        <v/>
      </c>
      <c r="HV1194" t="str" cm="1">
        <f t="array" ref="HV1194">IF(HV1192="","",_xll.PBD(HV1192,"HQ Country","","USD","",""))</f>
        <v/>
      </c>
      <c r="HW1194" t="str" cm="1">
        <f t="array" ref="HW1194">IF(HW1192="","",_xll.PBD(HW1192,"HQ Country","","USD","",""))</f>
        <v/>
      </c>
      <c r="HX1194" t="str" cm="1">
        <f t="array" ref="HX1194">IF(HX1192="","",_xll.PBD(HX1192,"HQ Country","","USD","",""))</f>
        <v/>
      </c>
      <c r="HY1194" t="str" cm="1">
        <f t="array" ref="HY1194">IF(HY1192="","",_xll.PBD(HY1192,"HQ Country","","USD","",""))</f>
        <v/>
      </c>
      <c r="HZ1194" t="str" cm="1">
        <f t="array" ref="HZ1194">IF(HZ1192="","",_xll.PBD(HZ1192,"HQ Country","","USD","",""))</f>
        <v/>
      </c>
      <c r="IA1194" t="str" cm="1">
        <f t="array" ref="IA1194">IF(IA1192="","",_xll.PBD(IA1192,"HQ Country","","USD","",""))</f>
        <v/>
      </c>
      <c r="IB1194" t="str" cm="1">
        <f t="array" ref="IB1194">IF(IB1192="","",_xll.PBD(IB1192,"HQ Country","","USD","",""))</f>
        <v/>
      </c>
      <c r="IC1194" t="str" cm="1">
        <f t="array" ref="IC1194">IF(IC1192="","",_xll.PBD(IC1192,"HQ Country","","USD","",""))</f>
        <v/>
      </c>
      <c r="ID1194" t="str" cm="1">
        <f t="array" ref="ID1194">IF(ID1192="","",_xll.PBD(ID1192,"HQ Country","","USD","",""))</f>
        <v/>
      </c>
      <c r="IE1194" t="str" cm="1">
        <f t="array" ref="IE1194">IF(IE1192="","",_xll.PBD(IE1192,"HQ Country","","USD","",""))</f>
        <v/>
      </c>
    </row>
    <row r="1195" spans="2:239" x14ac:dyDescent="0.2">
      <c r="B1195" t="s">
        <v>2715</v>
      </c>
      <c r="C1195" t="str">
        <f ca="1">IF(C1192="","",IF(C1192=$D$4,1,0))</f>
        <v/>
      </c>
      <c r="D1195" t="str">
        <f t="shared" ref="D1195:BO1195" si="21968">IF(D1192="","",IF(D1192=$D$4,1,0))</f>
        <v/>
      </c>
      <c r="E1195" t="str">
        <f t="shared" si="21968"/>
        <v/>
      </c>
      <c r="F1195" t="str">
        <f t="shared" si="21968"/>
        <v/>
      </c>
      <c r="G1195" t="str">
        <f t="shared" si="21968"/>
        <v/>
      </c>
      <c r="H1195" t="str">
        <f t="shared" si="21968"/>
        <v/>
      </c>
      <c r="I1195" t="str">
        <f t="shared" si="21968"/>
        <v/>
      </c>
      <c r="J1195" t="str">
        <f t="shared" si="21968"/>
        <v/>
      </c>
      <c r="K1195" t="str">
        <f t="shared" si="21968"/>
        <v/>
      </c>
      <c r="L1195" t="str">
        <f t="shared" si="21968"/>
        <v/>
      </c>
      <c r="M1195" t="str">
        <f t="shared" si="21968"/>
        <v/>
      </c>
      <c r="N1195" t="str">
        <f t="shared" si="21968"/>
        <v/>
      </c>
      <c r="O1195" t="str">
        <f t="shared" si="21968"/>
        <v/>
      </c>
      <c r="P1195" t="str">
        <f t="shared" si="21968"/>
        <v/>
      </c>
      <c r="Q1195" t="str">
        <f t="shared" si="21968"/>
        <v/>
      </c>
      <c r="R1195" t="str">
        <f t="shared" si="21968"/>
        <v/>
      </c>
      <c r="S1195" t="str">
        <f t="shared" si="21968"/>
        <v/>
      </c>
      <c r="T1195" t="str">
        <f t="shared" si="21968"/>
        <v/>
      </c>
      <c r="U1195" t="str">
        <f t="shared" si="21968"/>
        <v/>
      </c>
      <c r="V1195" t="str">
        <f t="shared" si="21968"/>
        <v/>
      </c>
      <c r="W1195" t="str">
        <f t="shared" si="21968"/>
        <v/>
      </c>
      <c r="X1195" t="str">
        <f t="shared" si="21968"/>
        <v/>
      </c>
      <c r="Y1195" t="str">
        <f t="shared" si="21968"/>
        <v/>
      </c>
      <c r="Z1195" t="str">
        <f t="shared" si="21968"/>
        <v/>
      </c>
      <c r="AA1195" t="str">
        <f t="shared" si="21968"/>
        <v/>
      </c>
      <c r="AB1195" t="str">
        <f t="shared" si="21968"/>
        <v/>
      </c>
      <c r="AC1195" t="str">
        <f t="shared" si="21968"/>
        <v/>
      </c>
      <c r="AD1195" t="str">
        <f t="shared" si="21968"/>
        <v/>
      </c>
      <c r="AE1195" t="str">
        <f t="shared" si="21968"/>
        <v/>
      </c>
      <c r="AF1195" t="str">
        <f t="shared" si="21968"/>
        <v/>
      </c>
      <c r="AG1195" t="str">
        <f t="shared" si="21968"/>
        <v/>
      </c>
      <c r="AH1195" t="str">
        <f t="shared" si="21968"/>
        <v/>
      </c>
      <c r="AI1195" t="str">
        <f t="shared" si="21968"/>
        <v/>
      </c>
      <c r="AJ1195" t="str">
        <f t="shared" si="21968"/>
        <v/>
      </c>
      <c r="AK1195" t="str">
        <f t="shared" si="21968"/>
        <v/>
      </c>
      <c r="AL1195" t="str">
        <f t="shared" si="21968"/>
        <v/>
      </c>
      <c r="AM1195" t="str">
        <f t="shared" si="21968"/>
        <v/>
      </c>
      <c r="AN1195" t="str">
        <f t="shared" si="21968"/>
        <v/>
      </c>
      <c r="AO1195" t="str">
        <f t="shared" si="21968"/>
        <v/>
      </c>
      <c r="AP1195" t="str">
        <f t="shared" si="21968"/>
        <v/>
      </c>
      <c r="AQ1195" t="str">
        <f t="shared" si="21968"/>
        <v/>
      </c>
      <c r="AR1195" t="str">
        <f t="shared" si="21968"/>
        <v/>
      </c>
      <c r="AS1195" t="str">
        <f t="shared" si="21968"/>
        <v/>
      </c>
      <c r="AT1195" t="str">
        <f t="shared" si="21968"/>
        <v/>
      </c>
      <c r="AU1195" t="str">
        <f t="shared" si="21968"/>
        <v/>
      </c>
      <c r="AV1195" t="str">
        <f t="shared" si="21968"/>
        <v/>
      </c>
      <c r="AW1195" t="str">
        <f t="shared" si="21968"/>
        <v/>
      </c>
      <c r="AX1195" t="str">
        <f t="shared" si="21968"/>
        <v/>
      </c>
      <c r="AY1195" t="str">
        <f t="shared" si="21968"/>
        <v/>
      </c>
      <c r="AZ1195" t="str">
        <f t="shared" si="21968"/>
        <v/>
      </c>
      <c r="BA1195" t="str">
        <f t="shared" si="21968"/>
        <v/>
      </c>
      <c r="BB1195" t="str">
        <f t="shared" si="21968"/>
        <v/>
      </c>
      <c r="BC1195" t="str">
        <f t="shared" si="21968"/>
        <v/>
      </c>
      <c r="BD1195" t="str">
        <f t="shared" si="21968"/>
        <v/>
      </c>
      <c r="BE1195" t="str">
        <f t="shared" si="21968"/>
        <v/>
      </c>
      <c r="BF1195" t="str">
        <f t="shared" si="21968"/>
        <v/>
      </c>
      <c r="BG1195" t="str">
        <f t="shared" si="21968"/>
        <v/>
      </c>
      <c r="BH1195" t="str">
        <f t="shared" si="21968"/>
        <v/>
      </c>
      <c r="BI1195" t="str">
        <f t="shared" si="21968"/>
        <v/>
      </c>
      <c r="BJ1195" t="str">
        <f t="shared" si="21968"/>
        <v/>
      </c>
      <c r="BK1195" t="str">
        <f t="shared" si="21968"/>
        <v/>
      </c>
      <c r="BL1195" t="str">
        <f t="shared" si="21968"/>
        <v/>
      </c>
      <c r="BM1195" t="str">
        <f t="shared" si="21968"/>
        <v/>
      </c>
      <c r="BN1195" t="str">
        <f t="shared" si="21968"/>
        <v/>
      </c>
      <c r="BO1195" t="str">
        <f t="shared" si="21968"/>
        <v/>
      </c>
      <c r="BP1195" t="str">
        <f t="shared" ref="BP1195:EA1195" si="21969">IF(BP1192="","",IF(BP1192=$D$4,1,0))</f>
        <v/>
      </c>
      <c r="BQ1195" t="str">
        <f t="shared" si="21969"/>
        <v/>
      </c>
      <c r="BR1195" t="str">
        <f t="shared" si="21969"/>
        <v/>
      </c>
      <c r="BS1195" t="str">
        <f t="shared" si="21969"/>
        <v/>
      </c>
      <c r="BT1195" t="str">
        <f t="shared" si="21969"/>
        <v/>
      </c>
      <c r="BU1195" t="str">
        <f t="shared" si="21969"/>
        <v/>
      </c>
      <c r="BV1195" t="str">
        <f t="shared" si="21969"/>
        <v/>
      </c>
      <c r="BW1195" t="str">
        <f t="shared" si="21969"/>
        <v/>
      </c>
      <c r="BX1195" t="str">
        <f t="shared" si="21969"/>
        <v/>
      </c>
      <c r="BY1195" t="str">
        <f t="shared" si="21969"/>
        <v/>
      </c>
      <c r="BZ1195" t="str">
        <f t="shared" si="21969"/>
        <v/>
      </c>
      <c r="CA1195" t="str">
        <f t="shared" si="21969"/>
        <v/>
      </c>
      <c r="CB1195" t="str">
        <f t="shared" si="21969"/>
        <v/>
      </c>
      <c r="CC1195" t="str">
        <f t="shared" si="21969"/>
        <v/>
      </c>
      <c r="CD1195" t="str">
        <f t="shared" si="21969"/>
        <v/>
      </c>
      <c r="CE1195" t="str">
        <f t="shared" si="21969"/>
        <v/>
      </c>
      <c r="CF1195" t="str">
        <f t="shared" si="21969"/>
        <v/>
      </c>
      <c r="CG1195" t="str">
        <f t="shared" si="21969"/>
        <v/>
      </c>
      <c r="CH1195" t="str">
        <f t="shared" si="21969"/>
        <v/>
      </c>
      <c r="CI1195" t="str">
        <f t="shared" si="21969"/>
        <v/>
      </c>
      <c r="CJ1195" t="str">
        <f t="shared" si="21969"/>
        <v/>
      </c>
      <c r="CK1195" t="str">
        <f t="shared" si="21969"/>
        <v/>
      </c>
      <c r="CL1195" t="str">
        <f t="shared" si="21969"/>
        <v/>
      </c>
      <c r="CM1195" t="str">
        <f t="shared" si="21969"/>
        <v/>
      </c>
      <c r="CN1195" t="str">
        <f t="shared" si="21969"/>
        <v/>
      </c>
      <c r="CO1195" t="str">
        <f t="shared" si="21969"/>
        <v/>
      </c>
      <c r="CP1195" t="str">
        <f t="shared" si="21969"/>
        <v/>
      </c>
      <c r="CQ1195" t="str">
        <f t="shared" si="21969"/>
        <v/>
      </c>
      <c r="CR1195" t="str">
        <f t="shared" si="21969"/>
        <v/>
      </c>
      <c r="CS1195" t="str">
        <f t="shared" si="21969"/>
        <v/>
      </c>
      <c r="CT1195" t="str">
        <f t="shared" si="21969"/>
        <v/>
      </c>
      <c r="CU1195" t="str">
        <f t="shared" si="21969"/>
        <v/>
      </c>
      <c r="CV1195" t="str">
        <f t="shared" si="21969"/>
        <v/>
      </c>
      <c r="CW1195" t="str">
        <f t="shared" si="21969"/>
        <v/>
      </c>
      <c r="CX1195" t="str">
        <f t="shared" si="21969"/>
        <v/>
      </c>
      <c r="CY1195" t="str">
        <f t="shared" si="21969"/>
        <v/>
      </c>
      <c r="CZ1195" t="str">
        <f t="shared" si="21969"/>
        <v/>
      </c>
      <c r="DA1195" t="str">
        <f t="shared" si="21969"/>
        <v/>
      </c>
      <c r="DB1195" t="str">
        <f t="shared" si="21969"/>
        <v/>
      </c>
      <c r="DC1195" t="str">
        <f t="shared" si="21969"/>
        <v/>
      </c>
      <c r="DD1195" t="str">
        <f t="shared" si="21969"/>
        <v/>
      </c>
      <c r="DE1195" t="str">
        <f t="shared" si="21969"/>
        <v/>
      </c>
      <c r="DF1195" t="str">
        <f t="shared" si="21969"/>
        <v/>
      </c>
      <c r="DG1195" t="str">
        <f t="shared" si="21969"/>
        <v/>
      </c>
      <c r="DH1195" t="str">
        <f t="shared" si="21969"/>
        <v/>
      </c>
      <c r="DI1195" t="str">
        <f t="shared" si="21969"/>
        <v/>
      </c>
      <c r="DJ1195" t="str">
        <f t="shared" si="21969"/>
        <v/>
      </c>
      <c r="DK1195" t="str">
        <f t="shared" si="21969"/>
        <v/>
      </c>
      <c r="DL1195" t="str">
        <f t="shared" si="21969"/>
        <v/>
      </c>
      <c r="DM1195" t="str">
        <f t="shared" si="21969"/>
        <v/>
      </c>
      <c r="DN1195" t="str">
        <f t="shared" si="21969"/>
        <v/>
      </c>
      <c r="DO1195" t="str">
        <f t="shared" si="21969"/>
        <v/>
      </c>
      <c r="DP1195" t="str">
        <f t="shared" si="21969"/>
        <v/>
      </c>
      <c r="DQ1195" t="str">
        <f t="shared" si="21969"/>
        <v/>
      </c>
      <c r="DR1195" t="str">
        <f t="shared" si="21969"/>
        <v/>
      </c>
      <c r="DS1195" t="str">
        <f t="shared" si="21969"/>
        <v/>
      </c>
      <c r="DT1195" t="str">
        <f t="shared" si="21969"/>
        <v/>
      </c>
      <c r="DU1195" t="str">
        <f t="shared" si="21969"/>
        <v/>
      </c>
      <c r="DV1195" t="str">
        <f t="shared" si="21969"/>
        <v/>
      </c>
      <c r="DW1195" t="str">
        <f t="shared" si="21969"/>
        <v/>
      </c>
      <c r="DX1195" t="str">
        <f t="shared" si="21969"/>
        <v/>
      </c>
      <c r="DY1195" t="str">
        <f t="shared" si="21969"/>
        <v/>
      </c>
      <c r="DZ1195" t="str">
        <f t="shared" si="21969"/>
        <v/>
      </c>
      <c r="EA1195" t="str">
        <f t="shared" si="21969"/>
        <v/>
      </c>
      <c r="EB1195" t="str">
        <f t="shared" ref="EB1195:GM1195" si="21970">IF(EB1192="","",IF(EB1192=$D$4,1,0))</f>
        <v/>
      </c>
      <c r="EC1195" t="str">
        <f t="shared" si="21970"/>
        <v/>
      </c>
      <c r="ED1195" t="str">
        <f t="shared" si="21970"/>
        <v/>
      </c>
      <c r="EE1195" t="str">
        <f t="shared" si="21970"/>
        <v/>
      </c>
      <c r="EF1195" t="str">
        <f t="shared" si="21970"/>
        <v/>
      </c>
      <c r="EG1195" t="str">
        <f t="shared" si="21970"/>
        <v/>
      </c>
      <c r="EH1195" t="str">
        <f t="shared" si="21970"/>
        <v/>
      </c>
      <c r="EI1195" t="str">
        <f t="shared" si="21970"/>
        <v/>
      </c>
      <c r="EJ1195" t="str">
        <f t="shared" si="21970"/>
        <v/>
      </c>
      <c r="EK1195" t="str">
        <f t="shared" si="21970"/>
        <v/>
      </c>
      <c r="EL1195" t="str">
        <f t="shared" si="21970"/>
        <v/>
      </c>
      <c r="EM1195" t="str">
        <f t="shared" si="21970"/>
        <v/>
      </c>
      <c r="EN1195" t="str">
        <f t="shared" si="21970"/>
        <v/>
      </c>
      <c r="EO1195" t="str">
        <f t="shared" si="21970"/>
        <v/>
      </c>
      <c r="EP1195" t="str">
        <f t="shared" si="21970"/>
        <v/>
      </c>
      <c r="EQ1195" t="str">
        <f t="shared" si="21970"/>
        <v/>
      </c>
      <c r="ER1195" t="str">
        <f t="shared" si="21970"/>
        <v/>
      </c>
      <c r="ES1195" t="str">
        <f t="shared" si="21970"/>
        <v/>
      </c>
      <c r="ET1195" t="str">
        <f t="shared" si="21970"/>
        <v/>
      </c>
      <c r="EU1195" t="str">
        <f t="shared" si="21970"/>
        <v/>
      </c>
      <c r="EV1195" t="str">
        <f t="shared" si="21970"/>
        <v/>
      </c>
      <c r="EW1195" t="str">
        <f t="shared" si="21970"/>
        <v/>
      </c>
      <c r="EX1195" t="str">
        <f t="shared" si="21970"/>
        <v/>
      </c>
      <c r="EY1195" t="str">
        <f t="shared" si="21970"/>
        <v/>
      </c>
      <c r="EZ1195" t="str">
        <f t="shared" si="21970"/>
        <v/>
      </c>
      <c r="FA1195" t="str">
        <f t="shared" si="21970"/>
        <v/>
      </c>
      <c r="FB1195" t="str">
        <f t="shared" si="21970"/>
        <v/>
      </c>
      <c r="FC1195" t="str">
        <f t="shared" si="21970"/>
        <v/>
      </c>
      <c r="FD1195" t="str">
        <f t="shared" si="21970"/>
        <v/>
      </c>
      <c r="FE1195" t="str">
        <f t="shared" si="21970"/>
        <v/>
      </c>
      <c r="FF1195" t="str">
        <f t="shared" si="21970"/>
        <v/>
      </c>
      <c r="FG1195" t="str">
        <f t="shared" si="21970"/>
        <v/>
      </c>
      <c r="FH1195" t="str">
        <f t="shared" si="21970"/>
        <v/>
      </c>
      <c r="FI1195" t="str">
        <f t="shared" si="21970"/>
        <v/>
      </c>
      <c r="FJ1195" t="str">
        <f t="shared" si="21970"/>
        <v/>
      </c>
      <c r="FK1195" t="str">
        <f t="shared" si="21970"/>
        <v/>
      </c>
      <c r="FL1195" t="str">
        <f t="shared" si="21970"/>
        <v/>
      </c>
      <c r="FM1195" t="str">
        <f t="shared" si="21970"/>
        <v/>
      </c>
      <c r="FN1195" t="str">
        <f t="shared" si="21970"/>
        <v/>
      </c>
      <c r="FO1195" t="str">
        <f t="shared" si="21970"/>
        <v/>
      </c>
      <c r="FP1195" t="str">
        <f t="shared" si="21970"/>
        <v/>
      </c>
      <c r="FQ1195" t="str">
        <f t="shared" si="21970"/>
        <v/>
      </c>
      <c r="FR1195" t="str">
        <f t="shared" si="21970"/>
        <v/>
      </c>
      <c r="FS1195" t="str">
        <f t="shared" si="21970"/>
        <v/>
      </c>
      <c r="FT1195" t="str">
        <f t="shared" si="21970"/>
        <v/>
      </c>
      <c r="FU1195" t="str">
        <f t="shared" si="21970"/>
        <v/>
      </c>
      <c r="FV1195" t="str">
        <f t="shared" si="21970"/>
        <v/>
      </c>
      <c r="FW1195" t="str">
        <f t="shared" si="21970"/>
        <v/>
      </c>
      <c r="FX1195" t="str">
        <f t="shared" si="21970"/>
        <v/>
      </c>
      <c r="FY1195" t="str">
        <f t="shared" si="21970"/>
        <v/>
      </c>
      <c r="FZ1195" t="str">
        <f t="shared" si="21970"/>
        <v/>
      </c>
      <c r="GA1195" t="str">
        <f t="shared" si="21970"/>
        <v/>
      </c>
      <c r="GB1195" t="str">
        <f t="shared" si="21970"/>
        <v/>
      </c>
      <c r="GC1195" t="str">
        <f t="shared" si="21970"/>
        <v/>
      </c>
      <c r="GD1195" t="str">
        <f t="shared" si="21970"/>
        <v/>
      </c>
      <c r="GE1195" t="str">
        <f t="shared" si="21970"/>
        <v/>
      </c>
      <c r="GF1195" t="str">
        <f t="shared" si="21970"/>
        <v/>
      </c>
      <c r="GG1195" t="str">
        <f t="shared" si="21970"/>
        <v/>
      </c>
      <c r="GH1195" t="str">
        <f t="shared" si="21970"/>
        <v/>
      </c>
      <c r="GI1195" t="str">
        <f t="shared" si="21970"/>
        <v/>
      </c>
      <c r="GJ1195" t="str">
        <f t="shared" si="21970"/>
        <v/>
      </c>
      <c r="GK1195" t="str">
        <f t="shared" si="21970"/>
        <v/>
      </c>
      <c r="GL1195" t="str">
        <f t="shared" si="21970"/>
        <v/>
      </c>
      <c r="GM1195" t="str">
        <f t="shared" si="21970"/>
        <v/>
      </c>
      <c r="GN1195" t="str">
        <f t="shared" ref="GN1195:IE1195" si="21971">IF(GN1192="","",IF(GN1192=$D$4,1,0))</f>
        <v/>
      </c>
      <c r="GO1195" t="str">
        <f t="shared" si="21971"/>
        <v/>
      </c>
      <c r="GP1195" t="str">
        <f t="shared" si="21971"/>
        <v/>
      </c>
      <c r="GQ1195" t="str">
        <f t="shared" si="21971"/>
        <v/>
      </c>
      <c r="GR1195" t="str">
        <f t="shared" si="21971"/>
        <v/>
      </c>
      <c r="GS1195" t="str">
        <f t="shared" si="21971"/>
        <v/>
      </c>
      <c r="GT1195" t="str">
        <f t="shared" si="21971"/>
        <v/>
      </c>
      <c r="GU1195" t="str">
        <f t="shared" si="21971"/>
        <v/>
      </c>
      <c r="GV1195" t="str">
        <f t="shared" si="21971"/>
        <v/>
      </c>
      <c r="GW1195" t="str">
        <f t="shared" si="21971"/>
        <v/>
      </c>
      <c r="GX1195" t="str">
        <f t="shared" si="21971"/>
        <v/>
      </c>
      <c r="GY1195" t="str">
        <f t="shared" si="21971"/>
        <v/>
      </c>
      <c r="GZ1195" t="str">
        <f t="shared" si="21971"/>
        <v/>
      </c>
      <c r="HA1195" t="str">
        <f t="shared" si="21971"/>
        <v/>
      </c>
      <c r="HB1195" t="str">
        <f t="shared" si="21971"/>
        <v/>
      </c>
      <c r="HC1195" t="str">
        <f t="shared" si="21971"/>
        <v/>
      </c>
      <c r="HD1195" t="str">
        <f t="shared" si="21971"/>
        <v/>
      </c>
      <c r="HE1195" t="str">
        <f t="shared" si="21971"/>
        <v/>
      </c>
      <c r="HF1195" t="str">
        <f t="shared" si="21971"/>
        <v/>
      </c>
      <c r="HG1195" t="str">
        <f t="shared" si="21971"/>
        <v/>
      </c>
      <c r="HH1195" t="str">
        <f t="shared" si="21971"/>
        <v/>
      </c>
      <c r="HI1195" t="str">
        <f t="shared" si="21971"/>
        <v/>
      </c>
      <c r="HJ1195" t="str">
        <f t="shared" si="21971"/>
        <v/>
      </c>
      <c r="HK1195" t="str">
        <f t="shared" si="21971"/>
        <v/>
      </c>
      <c r="HL1195" t="str">
        <f t="shared" si="21971"/>
        <v/>
      </c>
      <c r="HM1195" t="str">
        <f t="shared" si="21971"/>
        <v/>
      </c>
      <c r="HN1195" t="str">
        <f t="shared" si="21971"/>
        <v/>
      </c>
      <c r="HO1195" t="str">
        <f t="shared" si="21971"/>
        <v/>
      </c>
      <c r="HP1195" t="str">
        <f t="shared" si="21971"/>
        <v/>
      </c>
      <c r="HQ1195" t="str">
        <f t="shared" si="21971"/>
        <v/>
      </c>
      <c r="HR1195" t="str">
        <f t="shared" si="21971"/>
        <v/>
      </c>
      <c r="HS1195" t="str">
        <f t="shared" si="21971"/>
        <v/>
      </c>
      <c r="HT1195" t="str">
        <f t="shared" si="21971"/>
        <v/>
      </c>
      <c r="HU1195" t="str">
        <f t="shared" si="21971"/>
        <v/>
      </c>
      <c r="HV1195" t="str">
        <f t="shared" si="21971"/>
        <v/>
      </c>
      <c r="HW1195" t="str">
        <f t="shared" si="21971"/>
        <v/>
      </c>
      <c r="HX1195" t="str">
        <f t="shared" si="21971"/>
        <v/>
      </c>
      <c r="HY1195" t="str">
        <f t="shared" si="21971"/>
        <v/>
      </c>
      <c r="HZ1195" t="str">
        <f t="shared" si="21971"/>
        <v/>
      </c>
      <c r="IA1195" t="str">
        <f t="shared" si="21971"/>
        <v/>
      </c>
      <c r="IB1195" t="str">
        <f t="shared" si="21971"/>
        <v/>
      </c>
      <c r="IC1195" t="str">
        <f t="shared" si="21971"/>
        <v/>
      </c>
      <c r="ID1195" t="str">
        <f t="shared" si="21971"/>
        <v/>
      </c>
      <c r="IE1195" t="str">
        <f t="shared" si="21971"/>
        <v/>
      </c>
    </row>
    <row r="1196" spans="2:239" x14ac:dyDescent="0.2">
      <c r="B1196" t="s">
        <v>2702</v>
      </c>
      <c r="C1196" t="str" cm="1">
        <f t="array" aca="1" ref="C1196" ca="1">IF(C1192="","",_xll.PBD(C1192,"Primary Industry Group","","USD","",""))</f>
        <v/>
      </c>
      <c r="D1196" t="str" cm="1">
        <f t="array" ref="D1196">IF(D1192="","",_xll.PBD(D1192,"Primary Industry Group","","USD","",""))</f>
        <v/>
      </c>
      <c r="E1196" t="str" cm="1">
        <f t="array" ref="E1196">IF(E1192="","",_xll.PBD(E1192,"Primary Industry Group","","USD","",""))</f>
        <v/>
      </c>
      <c r="F1196" t="str" cm="1">
        <f t="array" ref="F1196">IF(F1192="","",_xll.PBD(F1192,"Primary Industry Group","","USD","",""))</f>
        <v/>
      </c>
      <c r="G1196" t="str" cm="1">
        <f t="array" ref="G1196">IF(G1192="","",_xll.PBD(G1192,"Primary Industry Group","","USD","",""))</f>
        <v/>
      </c>
      <c r="H1196" t="str" cm="1">
        <f t="array" ref="H1196">IF(H1192="","",_xll.PBD(H1192,"Primary Industry Group","","USD","",""))</f>
        <v/>
      </c>
      <c r="I1196" t="str" cm="1">
        <f t="array" ref="I1196">IF(I1192="","",_xll.PBD(I1192,"Primary Industry Group","","USD","",""))</f>
        <v/>
      </c>
      <c r="J1196" t="str" cm="1">
        <f t="array" ref="J1196">IF(J1192="","",_xll.PBD(J1192,"Primary Industry Group","","USD","",""))</f>
        <v/>
      </c>
      <c r="K1196" t="str" cm="1">
        <f t="array" ref="K1196">IF(K1192="","",_xll.PBD(K1192,"Primary Industry Group","","USD","",""))</f>
        <v/>
      </c>
      <c r="L1196" t="str" cm="1">
        <f t="array" ref="L1196">IF(L1192="","",_xll.PBD(L1192,"Primary Industry Group","","USD","",""))</f>
        <v/>
      </c>
      <c r="M1196" t="str" cm="1">
        <f t="array" ref="M1196">IF(M1192="","",_xll.PBD(M1192,"Primary Industry Group","","USD","",""))</f>
        <v/>
      </c>
      <c r="N1196" t="str" cm="1">
        <f t="array" ref="N1196">IF(N1192="","",_xll.PBD(N1192,"Primary Industry Group","","USD","",""))</f>
        <v/>
      </c>
      <c r="O1196" t="str" cm="1">
        <f t="array" ref="O1196">IF(O1192="","",_xll.PBD(O1192,"Primary Industry Group","","USD","",""))</f>
        <v/>
      </c>
      <c r="P1196" t="str" cm="1">
        <f t="array" ref="P1196">IF(P1192="","",_xll.PBD(P1192,"Primary Industry Group","","USD","",""))</f>
        <v/>
      </c>
      <c r="Q1196" t="str" cm="1">
        <f t="array" ref="Q1196">IF(Q1192="","",_xll.PBD(Q1192,"Primary Industry Group","","USD","",""))</f>
        <v/>
      </c>
      <c r="R1196" t="str" cm="1">
        <f t="array" ref="R1196">IF(R1192="","",_xll.PBD(R1192,"Primary Industry Group","","USD","",""))</f>
        <v/>
      </c>
      <c r="S1196" t="str" cm="1">
        <f t="array" ref="S1196">IF(S1192="","",_xll.PBD(S1192,"Primary Industry Group","","USD","",""))</f>
        <v/>
      </c>
      <c r="T1196" t="str" cm="1">
        <f t="array" ref="T1196">IF(T1192="","",_xll.PBD(T1192,"Primary Industry Group","","USD","",""))</f>
        <v/>
      </c>
      <c r="U1196" t="str" cm="1">
        <f t="array" ref="U1196">IF(U1192="","",_xll.PBD(U1192,"Primary Industry Group","","USD","",""))</f>
        <v/>
      </c>
      <c r="V1196" t="str" cm="1">
        <f t="array" ref="V1196">IF(V1192="","",_xll.PBD(V1192,"Primary Industry Group","","USD","",""))</f>
        <v/>
      </c>
      <c r="W1196" t="str" cm="1">
        <f t="array" ref="W1196">IF(W1192="","",_xll.PBD(W1192,"Primary Industry Group","","USD","",""))</f>
        <v/>
      </c>
      <c r="X1196" t="str" cm="1">
        <f t="array" ref="X1196">IF(X1192="","",_xll.PBD(X1192,"Primary Industry Group","","USD","",""))</f>
        <v/>
      </c>
      <c r="Y1196" t="str" cm="1">
        <f t="array" ref="Y1196">IF(Y1192="","",_xll.PBD(Y1192,"Primary Industry Group","","USD","",""))</f>
        <v/>
      </c>
      <c r="Z1196" t="str" cm="1">
        <f t="array" ref="Z1196">IF(Z1192="","",_xll.PBD(Z1192,"Primary Industry Group","","USD","",""))</f>
        <v/>
      </c>
      <c r="AA1196" t="str" cm="1">
        <f t="array" ref="AA1196">IF(AA1192="","",_xll.PBD(AA1192,"Primary Industry Group","","USD","",""))</f>
        <v/>
      </c>
      <c r="AB1196" t="str" cm="1">
        <f t="array" ref="AB1196">IF(AB1192="","",_xll.PBD(AB1192,"Primary Industry Group","","USD","",""))</f>
        <v/>
      </c>
      <c r="AC1196" t="str" cm="1">
        <f t="array" ref="AC1196">IF(AC1192="","",_xll.PBD(AC1192,"Primary Industry Group","","USD","",""))</f>
        <v/>
      </c>
      <c r="AD1196" t="str" cm="1">
        <f t="array" ref="AD1196">IF(AD1192="","",_xll.PBD(AD1192,"Primary Industry Group","","USD","",""))</f>
        <v/>
      </c>
      <c r="AE1196" t="str" cm="1">
        <f t="array" ref="AE1196">IF(AE1192="","",_xll.PBD(AE1192,"Primary Industry Group","","USD","",""))</f>
        <v/>
      </c>
      <c r="AF1196" t="str" cm="1">
        <f t="array" ref="AF1196">IF(AF1192="","",_xll.PBD(AF1192,"Primary Industry Group","","USD","",""))</f>
        <v/>
      </c>
      <c r="AG1196" t="str" cm="1">
        <f t="array" ref="AG1196">IF(AG1192="","",_xll.PBD(AG1192,"Primary Industry Group","","USD","",""))</f>
        <v/>
      </c>
      <c r="AH1196" t="str" cm="1">
        <f t="array" ref="AH1196">IF(AH1192="","",_xll.PBD(AH1192,"Primary Industry Group","","USD","",""))</f>
        <v/>
      </c>
      <c r="AI1196" t="str" cm="1">
        <f t="array" ref="AI1196">IF(AI1192="","",_xll.PBD(AI1192,"Primary Industry Group","","USD","",""))</f>
        <v/>
      </c>
      <c r="AJ1196" t="str" cm="1">
        <f t="array" ref="AJ1196">IF(AJ1192="","",_xll.PBD(AJ1192,"Primary Industry Group","","USD","",""))</f>
        <v/>
      </c>
      <c r="AK1196" t="str" cm="1">
        <f t="array" ref="AK1196">IF(AK1192="","",_xll.PBD(AK1192,"Primary Industry Group","","USD","",""))</f>
        <v/>
      </c>
      <c r="AL1196" t="str" cm="1">
        <f t="array" ref="AL1196">IF(AL1192="","",_xll.PBD(AL1192,"Primary Industry Group","","USD","",""))</f>
        <v/>
      </c>
      <c r="AM1196" t="str" cm="1">
        <f t="array" ref="AM1196">IF(AM1192="","",_xll.PBD(AM1192,"Primary Industry Group","","USD","",""))</f>
        <v/>
      </c>
      <c r="AN1196" t="str" cm="1">
        <f t="array" ref="AN1196">IF(AN1192="","",_xll.PBD(AN1192,"Primary Industry Group","","USD","",""))</f>
        <v/>
      </c>
      <c r="AO1196" t="str" cm="1">
        <f t="array" ref="AO1196">IF(AO1192="","",_xll.PBD(AO1192,"Primary Industry Group","","USD","",""))</f>
        <v/>
      </c>
      <c r="AP1196" t="str" cm="1">
        <f t="array" ref="AP1196">IF(AP1192="","",_xll.PBD(AP1192,"Primary Industry Group","","USD","",""))</f>
        <v/>
      </c>
      <c r="AQ1196" t="str" cm="1">
        <f t="array" ref="AQ1196">IF(AQ1192="","",_xll.PBD(AQ1192,"Primary Industry Group","","USD","",""))</f>
        <v/>
      </c>
      <c r="AR1196" t="str" cm="1">
        <f t="array" ref="AR1196">IF(AR1192="","",_xll.PBD(AR1192,"Primary Industry Group","","USD","",""))</f>
        <v/>
      </c>
      <c r="AS1196" t="str" cm="1">
        <f t="array" ref="AS1196">IF(AS1192="","",_xll.PBD(AS1192,"Primary Industry Group","","USD","",""))</f>
        <v/>
      </c>
      <c r="AT1196" t="str" cm="1">
        <f t="array" ref="AT1196">IF(AT1192="","",_xll.PBD(AT1192,"Primary Industry Group","","USD","",""))</f>
        <v/>
      </c>
      <c r="AU1196" t="str" cm="1">
        <f t="array" ref="AU1196">IF(AU1192="","",_xll.PBD(AU1192,"Primary Industry Group","","USD","",""))</f>
        <v/>
      </c>
      <c r="AV1196" t="str" cm="1">
        <f t="array" ref="AV1196">IF(AV1192="","",_xll.PBD(AV1192,"Primary Industry Group","","USD","",""))</f>
        <v/>
      </c>
      <c r="AW1196" t="str" cm="1">
        <f t="array" ref="AW1196">IF(AW1192="","",_xll.PBD(AW1192,"Primary Industry Group","","USD","",""))</f>
        <v/>
      </c>
      <c r="AX1196" t="str" cm="1">
        <f t="array" ref="AX1196">IF(AX1192="","",_xll.PBD(AX1192,"Primary Industry Group","","USD","",""))</f>
        <v/>
      </c>
      <c r="AY1196" t="str" cm="1">
        <f t="array" ref="AY1196">IF(AY1192="","",_xll.PBD(AY1192,"Primary Industry Group","","USD","",""))</f>
        <v/>
      </c>
      <c r="AZ1196" t="str" cm="1">
        <f t="array" ref="AZ1196">IF(AZ1192="","",_xll.PBD(AZ1192,"Primary Industry Group","","USD","",""))</f>
        <v/>
      </c>
      <c r="BA1196" t="str" cm="1">
        <f t="array" ref="BA1196">IF(BA1192="","",_xll.PBD(BA1192,"Primary Industry Group","","USD","",""))</f>
        <v/>
      </c>
      <c r="BB1196" t="str" cm="1">
        <f t="array" ref="BB1196">IF(BB1192="","",_xll.PBD(BB1192,"Primary Industry Group","","USD","",""))</f>
        <v/>
      </c>
      <c r="BC1196" t="str" cm="1">
        <f t="array" ref="BC1196">IF(BC1192="","",_xll.PBD(BC1192,"Primary Industry Group","","USD","",""))</f>
        <v/>
      </c>
      <c r="BD1196" t="str" cm="1">
        <f t="array" ref="BD1196">IF(BD1192="","",_xll.PBD(BD1192,"Primary Industry Group","","USD","",""))</f>
        <v/>
      </c>
      <c r="BE1196" t="str" cm="1">
        <f t="array" ref="BE1196">IF(BE1192="","",_xll.PBD(BE1192,"Primary Industry Group","","USD","",""))</f>
        <v/>
      </c>
      <c r="BF1196" t="str" cm="1">
        <f t="array" ref="BF1196">IF(BF1192="","",_xll.PBD(BF1192,"Primary Industry Group","","USD","",""))</f>
        <v/>
      </c>
      <c r="BG1196" t="str" cm="1">
        <f t="array" ref="BG1196">IF(BG1192="","",_xll.PBD(BG1192,"Primary Industry Group","","USD","",""))</f>
        <v/>
      </c>
      <c r="BH1196" t="str" cm="1">
        <f t="array" ref="BH1196">IF(BH1192="","",_xll.PBD(BH1192,"Primary Industry Group","","USD","",""))</f>
        <v/>
      </c>
      <c r="BI1196" t="str" cm="1">
        <f t="array" ref="BI1196">IF(BI1192="","",_xll.PBD(BI1192,"Primary Industry Group","","USD","",""))</f>
        <v/>
      </c>
      <c r="BJ1196" t="str" cm="1">
        <f t="array" ref="BJ1196">IF(BJ1192="","",_xll.PBD(BJ1192,"Primary Industry Group","","USD","",""))</f>
        <v/>
      </c>
      <c r="BK1196" t="str" cm="1">
        <f t="array" ref="BK1196">IF(BK1192="","",_xll.PBD(BK1192,"Primary Industry Group","","USD","",""))</f>
        <v/>
      </c>
      <c r="BL1196" t="str" cm="1">
        <f t="array" ref="BL1196">IF(BL1192="","",_xll.PBD(BL1192,"Primary Industry Group","","USD","",""))</f>
        <v/>
      </c>
      <c r="BM1196" t="str" cm="1">
        <f t="array" ref="BM1196">IF(BM1192="","",_xll.PBD(BM1192,"Primary Industry Group","","USD","",""))</f>
        <v/>
      </c>
      <c r="BN1196" t="str" cm="1">
        <f t="array" ref="BN1196">IF(BN1192="","",_xll.PBD(BN1192,"Primary Industry Group","","USD","",""))</f>
        <v/>
      </c>
      <c r="BO1196" t="str" cm="1">
        <f t="array" ref="BO1196">IF(BO1192="","",_xll.PBD(BO1192,"Primary Industry Group","","USD","",""))</f>
        <v/>
      </c>
      <c r="BP1196" t="str" cm="1">
        <f t="array" ref="BP1196">IF(BP1192="","",_xll.PBD(BP1192,"Primary Industry Group","","USD","",""))</f>
        <v/>
      </c>
      <c r="BQ1196" t="str" cm="1">
        <f t="array" ref="BQ1196">IF(BQ1192="","",_xll.PBD(BQ1192,"Primary Industry Group","","USD","",""))</f>
        <v/>
      </c>
      <c r="BR1196" t="str" cm="1">
        <f t="array" ref="BR1196">IF(BR1192="","",_xll.PBD(BR1192,"Primary Industry Group","","USD","",""))</f>
        <v/>
      </c>
      <c r="BS1196" t="str" cm="1">
        <f t="array" ref="BS1196">IF(BS1192="","",_xll.PBD(BS1192,"Primary Industry Group","","USD","",""))</f>
        <v/>
      </c>
      <c r="BT1196" t="str" cm="1">
        <f t="array" ref="BT1196">IF(BT1192="","",_xll.PBD(BT1192,"Primary Industry Group","","USD","",""))</f>
        <v/>
      </c>
      <c r="BU1196" t="str" cm="1">
        <f t="array" ref="BU1196">IF(BU1192="","",_xll.PBD(BU1192,"Primary Industry Group","","USD","",""))</f>
        <v/>
      </c>
      <c r="BV1196" t="str" cm="1">
        <f t="array" ref="BV1196">IF(BV1192="","",_xll.PBD(BV1192,"Primary Industry Group","","USD","",""))</f>
        <v/>
      </c>
      <c r="BW1196" t="str" cm="1">
        <f t="array" ref="BW1196">IF(BW1192="","",_xll.PBD(BW1192,"Primary Industry Group","","USD","",""))</f>
        <v/>
      </c>
      <c r="BX1196" t="str" cm="1">
        <f t="array" ref="BX1196">IF(BX1192="","",_xll.PBD(BX1192,"Primary Industry Group","","USD","",""))</f>
        <v/>
      </c>
      <c r="BY1196" t="str" cm="1">
        <f t="array" ref="BY1196">IF(BY1192="","",_xll.PBD(BY1192,"Primary Industry Group","","USD","",""))</f>
        <v/>
      </c>
      <c r="BZ1196" t="str" cm="1">
        <f t="array" ref="BZ1196">IF(BZ1192="","",_xll.PBD(BZ1192,"Primary Industry Group","","USD","",""))</f>
        <v/>
      </c>
      <c r="CA1196" t="str" cm="1">
        <f t="array" ref="CA1196">IF(CA1192="","",_xll.PBD(CA1192,"Primary Industry Group","","USD","",""))</f>
        <v/>
      </c>
      <c r="CB1196" t="str" cm="1">
        <f t="array" ref="CB1196">IF(CB1192="","",_xll.PBD(CB1192,"Primary Industry Group","","USD","",""))</f>
        <v/>
      </c>
      <c r="CC1196" t="str" cm="1">
        <f t="array" ref="CC1196">IF(CC1192="","",_xll.PBD(CC1192,"Primary Industry Group","","USD","",""))</f>
        <v/>
      </c>
      <c r="CD1196" t="str" cm="1">
        <f t="array" ref="CD1196">IF(CD1192="","",_xll.PBD(CD1192,"Primary Industry Group","","USD","",""))</f>
        <v/>
      </c>
      <c r="CE1196" t="str" cm="1">
        <f t="array" ref="CE1196">IF(CE1192="","",_xll.PBD(CE1192,"Primary Industry Group","","USD","",""))</f>
        <v/>
      </c>
      <c r="CF1196" t="str" cm="1">
        <f t="array" ref="CF1196">IF(CF1192="","",_xll.PBD(CF1192,"Primary Industry Group","","USD","",""))</f>
        <v/>
      </c>
      <c r="CG1196" t="str" cm="1">
        <f t="array" ref="CG1196">IF(CG1192="","",_xll.PBD(CG1192,"Primary Industry Group","","USD","",""))</f>
        <v/>
      </c>
      <c r="CH1196" t="str" cm="1">
        <f t="array" ref="CH1196">IF(CH1192="","",_xll.PBD(CH1192,"Primary Industry Group","","USD","",""))</f>
        <v/>
      </c>
      <c r="CI1196" t="str" cm="1">
        <f t="array" ref="CI1196">IF(CI1192="","",_xll.PBD(CI1192,"Primary Industry Group","","USD","",""))</f>
        <v/>
      </c>
      <c r="CJ1196" t="str" cm="1">
        <f t="array" ref="CJ1196">IF(CJ1192="","",_xll.PBD(CJ1192,"Primary Industry Group","","USD","",""))</f>
        <v/>
      </c>
      <c r="CK1196" t="str" cm="1">
        <f t="array" ref="CK1196">IF(CK1192="","",_xll.PBD(CK1192,"Primary Industry Group","","USD","",""))</f>
        <v/>
      </c>
      <c r="CL1196" t="str" cm="1">
        <f t="array" ref="CL1196">IF(CL1192="","",_xll.PBD(CL1192,"Primary Industry Group","","USD","",""))</f>
        <v/>
      </c>
      <c r="CM1196" t="str" cm="1">
        <f t="array" ref="CM1196">IF(CM1192="","",_xll.PBD(CM1192,"Primary Industry Group","","USD","",""))</f>
        <v/>
      </c>
      <c r="CN1196" t="str" cm="1">
        <f t="array" ref="CN1196">IF(CN1192="","",_xll.PBD(CN1192,"Primary Industry Group","","USD","",""))</f>
        <v/>
      </c>
      <c r="CO1196" t="str" cm="1">
        <f t="array" ref="CO1196">IF(CO1192="","",_xll.PBD(CO1192,"Primary Industry Group","","USD","",""))</f>
        <v/>
      </c>
      <c r="CP1196" t="str" cm="1">
        <f t="array" ref="CP1196">IF(CP1192="","",_xll.PBD(CP1192,"Primary Industry Group","","USD","",""))</f>
        <v/>
      </c>
      <c r="CQ1196" t="str" cm="1">
        <f t="array" ref="CQ1196">IF(CQ1192="","",_xll.PBD(CQ1192,"Primary Industry Group","","USD","",""))</f>
        <v/>
      </c>
      <c r="CR1196" t="str" cm="1">
        <f t="array" ref="CR1196">IF(CR1192="","",_xll.PBD(CR1192,"Primary Industry Group","","USD","",""))</f>
        <v/>
      </c>
      <c r="CS1196" t="str" cm="1">
        <f t="array" ref="CS1196">IF(CS1192="","",_xll.PBD(CS1192,"Primary Industry Group","","USD","",""))</f>
        <v/>
      </c>
      <c r="CT1196" t="str" cm="1">
        <f t="array" ref="CT1196">IF(CT1192="","",_xll.PBD(CT1192,"Primary Industry Group","","USD","",""))</f>
        <v/>
      </c>
      <c r="CU1196" t="str" cm="1">
        <f t="array" ref="CU1196">IF(CU1192="","",_xll.PBD(CU1192,"Primary Industry Group","","USD","",""))</f>
        <v/>
      </c>
      <c r="CV1196" t="str" cm="1">
        <f t="array" ref="CV1196">IF(CV1192="","",_xll.PBD(CV1192,"Primary Industry Group","","USD","",""))</f>
        <v/>
      </c>
      <c r="CW1196" t="str" cm="1">
        <f t="array" ref="CW1196">IF(CW1192="","",_xll.PBD(CW1192,"Primary Industry Group","","USD","",""))</f>
        <v/>
      </c>
      <c r="CX1196" t="str" cm="1">
        <f t="array" ref="CX1196">IF(CX1192="","",_xll.PBD(CX1192,"Primary Industry Group","","USD","",""))</f>
        <v/>
      </c>
      <c r="CY1196" t="str" cm="1">
        <f t="array" ref="CY1196">IF(CY1192="","",_xll.PBD(CY1192,"Primary Industry Group","","USD","",""))</f>
        <v/>
      </c>
      <c r="CZ1196" t="str" cm="1">
        <f t="array" ref="CZ1196">IF(CZ1192="","",_xll.PBD(CZ1192,"Primary Industry Group","","USD","",""))</f>
        <v/>
      </c>
      <c r="DA1196" t="str" cm="1">
        <f t="array" ref="DA1196">IF(DA1192="","",_xll.PBD(DA1192,"Primary Industry Group","","USD","",""))</f>
        <v/>
      </c>
      <c r="DB1196" t="str" cm="1">
        <f t="array" ref="DB1196">IF(DB1192="","",_xll.PBD(DB1192,"Primary Industry Group","","USD","",""))</f>
        <v/>
      </c>
      <c r="DC1196" t="str" cm="1">
        <f t="array" ref="DC1196">IF(DC1192="","",_xll.PBD(DC1192,"Primary Industry Group","","USD","",""))</f>
        <v/>
      </c>
      <c r="DD1196" t="str" cm="1">
        <f t="array" ref="DD1196">IF(DD1192="","",_xll.PBD(DD1192,"Primary Industry Group","","USD","",""))</f>
        <v/>
      </c>
      <c r="DE1196" t="str" cm="1">
        <f t="array" ref="DE1196">IF(DE1192="","",_xll.PBD(DE1192,"Primary Industry Group","","USD","",""))</f>
        <v/>
      </c>
      <c r="DF1196" t="str" cm="1">
        <f t="array" ref="DF1196">IF(DF1192="","",_xll.PBD(DF1192,"Primary Industry Group","","USD","",""))</f>
        <v/>
      </c>
      <c r="DG1196" t="str" cm="1">
        <f t="array" ref="DG1196">IF(DG1192="","",_xll.PBD(DG1192,"Primary Industry Group","","USD","",""))</f>
        <v/>
      </c>
      <c r="DH1196" t="str" cm="1">
        <f t="array" ref="DH1196">IF(DH1192="","",_xll.PBD(DH1192,"Primary Industry Group","","USD","",""))</f>
        <v/>
      </c>
      <c r="DI1196" t="str" cm="1">
        <f t="array" ref="DI1196">IF(DI1192="","",_xll.PBD(DI1192,"Primary Industry Group","","USD","",""))</f>
        <v/>
      </c>
      <c r="DJ1196" t="str" cm="1">
        <f t="array" ref="DJ1196">IF(DJ1192="","",_xll.PBD(DJ1192,"Primary Industry Group","","USD","",""))</f>
        <v/>
      </c>
      <c r="DK1196" t="str" cm="1">
        <f t="array" ref="DK1196">IF(DK1192="","",_xll.PBD(DK1192,"Primary Industry Group","","USD","",""))</f>
        <v/>
      </c>
      <c r="DL1196" t="str" cm="1">
        <f t="array" ref="DL1196">IF(DL1192="","",_xll.PBD(DL1192,"Primary Industry Group","","USD","",""))</f>
        <v/>
      </c>
      <c r="DM1196" t="str" cm="1">
        <f t="array" ref="DM1196">IF(DM1192="","",_xll.PBD(DM1192,"Primary Industry Group","","USD","",""))</f>
        <v/>
      </c>
      <c r="DN1196" t="str" cm="1">
        <f t="array" ref="DN1196">IF(DN1192="","",_xll.PBD(DN1192,"Primary Industry Group","","USD","",""))</f>
        <v/>
      </c>
      <c r="DO1196" t="str" cm="1">
        <f t="array" ref="DO1196">IF(DO1192="","",_xll.PBD(DO1192,"Primary Industry Group","","USD","",""))</f>
        <v/>
      </c>
      <c r="DP1196" t="str" cm="1">
        <f t="array" ref="DP1196">IF(DP1192="","",_xll.PBD(DP1192,"Primary Industry Group","","USD","",""))</f>
        <v/>
      </c>
      <c r="DQ1196" t="str" cm="1">
        <f t="array" ref="DQ1196">IF(DQ1192="","",_xll.PBD(DQ1192,"Primary Industry Group","","USD","",""))</f>
        <v/>
      </c>
      <c r="DR1196" t="str" cm="1">
        <f t="array" ref="DR1196">IF(DR1192="","",_xll.PBD(DR1192,"Primary Industry Group","","USD","",""))</f>
        <v/>
      </c>
      <c r="DS1196" t="str" cm="1">
        <f t="array" ref="DS1196">IF(DS1192="","",_xll.PBD(DS1192,"Primary Industry Group","","USD","",""))</f>
        <v/>
      </c>
      <c r="DT1196" t="str" cm="1">
        <f t="array" ref="DT1196">IF(DT1192="","",_xll.PBD(DT1192,"Primary Industry Group","","USD","",""))</f>
        <v/>
      </c>
      <c r="DU1196" t="str" cm="1">
        <f t="array" ref="DU1196">IF(DU1192="","",_xll.PBD(DU1192,"Primary Industry Group","","USD","",""))</f>
        <v/>
      </c>
      <c r="DV1196" t="str" cm="1">
        <f t="array" ref="DV1196">IF(DV1192="","",_xll.PBD(DV1192,"Primary Industry Group","","USD","",""))</f>
        <v/>
      </c>
      <c r="DW1196" t="str" cm="1">
        <f t="array" ref="DW1196">IF(DW1192="","",_xll.PBD(DW1192,"Primary Industry Group","","USD","",""))</f>
        <v/>
      </c>
      <c r="DX1196" t="str" cm="1">
        <f t="array" ref="DX1196">IF(DX1192="","",_xll.PBD(DX1192,"Primary Industry Group","","USD","",""))</f>
        <v/>
      </c>
      <c r="DY1196" t="str" cm="1">
        <f t="array" ref="DY1196">IF(DY1192="","",_xll.PBD(DY1192,"Primary Industry Group","","USD","",""))</f>
        <v/>
      </c>
      <c r="DZ1196" t="str" cm="1">
        <f t="array" ref="DZ1196">IF(DZ1192="","",_xll.PBD(DZ1192,"Primary Industry Group","","USD","",""))</f>
        <v/>
      </c>
      <c r="EA1196" t="str" cm="1">
        <f t="array" ref="EA1196">IF(EA1192="","",_xll.PBD(EA1192,"Primary Industry Group","","USD","",""))</f>
        <v/>
      </c>
      <c r="EB1196" t="str" cm="1">
        <f t="array" ref="EB1196">IF(EB1192="","",_xll.PBD(EB1192,"Primary Industry Group","","USD","",""))</f>
        <v/>
      </c>
      <c r="EC1196" t="str" cm="1">
        <f t="array" ref="EC1196">IF(EC1192="","",_xll.PBD(EC1192,"Primary Industry Group","","USD","",""))</f>
        <v/>
      </c>
      <c r="ED1196" t="str" cm="1">
        <f t="array" ref="ED1196">IF(ED1192="","",_xll.PBD(ED1192,"Primary Industry Group","","USD","",""))</f>
        <v/>
      </c>
      <c r="EE1196" t="str" cm="1">
        <f t="array" ref="EE1196">IF(EE1192="","",_xll.PBD(EE1192,"Primary Industry Group","","USD","",""))</f>
        <v/>
      </c>
      <c r="EF1196" t="str" cm="1">
        <f t="array" ref="EF1196">IF(EF1192="","",_xll.PBD(EF1192,"Primary Industry Group","","USD","",""))</f>
        <v/>
      </c>
      <c r="EG1196" t="str" cm="1">
        <f t="array" ref="EG1196">IF(EG1192="","",_xll.PBD(EG1192,"Primary Industry Group","","USD","",""))</f>
        <v/>
      </c>
      <c r="EH1196" t="str" cm="1">
        <f t="array" ref="EH1196">IF(EH1192="","",_xll.PBD(EH1192,"Primary Industry Group","","USD","",""))</f>
        <v/>
      </c>
      <c r="EI1196" t="str" cm="1">
        <f t="array" ref="EI1196">IF(EI1192="","",_xll.PBD(EI1192,"Primary Industry Group","","USD","",""))</f>
        <v/>
      </c>
      <c r="EJ1196" t="str" cm="1">
        <f t="array" ref="EJ1196">IF(EJ1192="","",_xll.PBD(EJ1192,"Primary Industry Group","","USD","",""))</f>
        <v/>
      </c>
      <c r="EK1196" t="str" cm="1">
        <f t="array" ref="EK1196">IF(EK1192="","",_xll.PBD(EK1192,"Primary Industry Group","","USD","",""))</f>
        <v/>
      </c>
      <c r="EL1196" t="str" cm="1">
        <f t="array" ref="EL1196">IF(EL1192="","",_xll.PBD(EL1192,"Primary Industry Group","","USD","",""))</f>
        <v/>
      </c>
      <c r="EM1196" t="str" cm="1">
        <f t="array" ref="EM1196">IF(EM1192="","",_xll.PBD(EM1192,"Primary Industry Group","","USD","",""))</f>
        <v/>
      </c>
      <c r="EN1196" t="str" cm="1">
        <f t="array" ref="EN1196">IF(EN1192="","",_xll.PBD(EN1192,"Primary Industry Group","","USD","",""))</f>
        <v/>
      </c>
      <c r="EO1196" t="str" cm="1">
        <f t="array" ref="EO1196">IF(EO1192="","",_xll.PBD(EO1192,"Primary Industry Group","","USD","",""))</f>
        <v/>
      </c>
      <c r="EP1196" t="str" cm="1">
        <f t="array" ref="EP1196">IF(EP1192="","",_xll.PBD(EP1192,"Primary Industry Group","","USD","",""))</f>
        <v/>
      </c>
      <c r="EQ1196" t="str" cm="1">
        <f t="array" ref="EQ1196">IF(EQ1192="","",_xll.PBD(EQ1192,"Primary Industry Group","","USD","",""))</f>
        <v/>
      </c>
      <c r="ER1196" t="str" cm="1">
        <f t="array" ref="ER1196">IF(ER1192="","",_xll.PBD(ER1192,"Primary Industry Group","","USD","",""))</f>
        <v/>
      </c>
      <c r="ES1196" t="str" cm="1">
        <f t="array" ref="ES1196">IF(ES1192="","",_xll.PBD(ES1192,"Primary Industry Group","","USD","",""))</f>
        <v/>
      </c>
      <c r="ET1196" t="str" cm="1">
        <f t="array" ref="ET1196">IF(ET1192="","",_xll.PBD(ET1192,"Primary Industry Group","","USD","",""))</f>
        <v/>
      </c>
      <c r="EU1196" t="str" cm="1">
        <f t="array" ref="EU1196">IF(EU1192="","",_xll.PBD(EU1192,"Primary Industry Group","","USD","",""))</f>
        <v/>
      </c>
      <c r="EV1196" t="str" cm="1">
        <f t="array" ref="EV1196">IF(EV1192="","",_xll.PBD(EV1192,"Primary Industry Group","","USD","",""))</f>
        <v/>
      </c>
      <c r="EW1196" t="str" cm="1">
        <f t="array" ref="EW1196">IF(EW1192="","",_xll.PBD(EW1192,"Primary Industry Group","","USD","",""))</f>
        <v/>
      </c>
      <c r="EX1196" t="str" cm="1">
        <f t="array" ref="EX1196">IF(EX1192="","",_xll.PBD(EX1192,"Primary Industry Group","","USD","",""))</f>
        <v/>
      </c>
      <c r="EY1196" t="str" cm="1">
        <f t="array" ref="EY1196">IF(EY1192="","",_xll.PBD(EY1192,"Primary Industry Group","","USD","",""))</f>
        <v/>
      </c>
      <c r="EZ1196" t="str" cm="1">
        <f t="array" ref="EZ1196">IF(EZ1192="","",_xll.PBD(EZ1192,"Primary Industry Group","","USD","",""))</f>
        <v/>
      </c>
      <c r="FA1196" t="str" cm="1">
        <f t="array" ref="FA1196">IF(FA1192="","",_xll.PBD(FA1192,"Primary Industry Group","","USD","",""))</f>
        <v/>
      </c>
      <c r="FB1196" t="str" cm="1">
        <f t="array" ref="FB1196">IF(FB1192="","",_xll.PBD(FB1192,"Primary Industry Group","","USD","",""))</f>
        <v/>
      </c>
      <c r="FC1196" t="str" cm="1">
        <f t="array" ref="FC1196">IF(FC1192="","",_xll.PBD(FC1192,"Primary Industry Group","","USD","",""))</f>
        <v/>
      </c>
      <c r="FD1196" t="str" cm="1">
        <f t="array" ref="FD1196">IF(FD1192="","",_xll.PBD(FD1192,"Primary Industry Group","","USD","",""))</f>
        <v/>
      </c>
      <c r="FE1196" t="str" cm="1">
        <f t="array" ref="FE1196">IF(FE1192="","",_xll.PBD(FE1192,"Primary Industry Group","","USD","",""))</f>
        <v/>
      </c>
      <c r="FF1196" t="str" cm="1">
        <f t="array" ref="FF1196">IF(FF1192="","",_xll.PBD(FF1192,"Primary Industry Group","","USD","",""))</f>
        <v/>
      </c>
      <c r="FG1196" t="str" cm="1">
        <f t="array" ref="FG1196">IF(FG1192="","",_xll.PBD(FG1192,"Primary Industry Group","","USD","",""))</f>
        <v/>
      </c>
      <c r="FH1196" t="str" cm="1">
        <f t="array" ref="FH1196">IF(FH1192="","",_xll.PBD(FH1192,"Primary Industry Group","","USD","",""))</f>
        <v/>
      </c>
      <c r="FI1196" t="str" cm="1">
        <f t="array" ref="FI1196">IF(FI1192="","",_xll.PBD(FI1192,"Primary Industry Group","","USD","",""))</f>
        <v/>
      </c>
      <c r="FJ1196" t="str" cm="1">
        <f t="array" ref="FJ1196">IF(FJ1192="","",_xll.PBD(FJ1192,"Primary Industry Group","","USD","",""))</f>
        <v/>
      </c>
      <c r="FK1196" t="str" cm="1">
        <f t="array" ref="FK1196">IF(FK1192="","",_xll.PBD(FK1192,"Primary Industry Group","","USD","",""))</f>
        <v/>
      </c>
      <c r="FL1196" t="str" cm="1">
        <f t="array" ref="FL1196">IF(FL1192="","",_xll.PBD(FL1192,"Primary Industry Group","","USD","",""))</f>
        <v/>
      </c>
      <c r="FM1196" t="str" cm="1">
        <f t="array" ref="FM1196">IF(FM1192="","",_xll.PBD(FM1192,"Primary Industry Group","","USD","",""))</f>
        <v/>
      </c>
      <c r="FN1196" t="str" cm="1">
        <f t="array" ref="FN1196">IF(FN1192="","",_xll.PBD(FN1192,"Primary Industry Group","","USD","",""))</f>
        <v/>
      </c>
      <c r="FO1196" t="str" cm="1">
        <f t="array" ref="FO1196">IF(FO1192="","",_xll.PBD(FO1192,"Primary Industry Group","","USD","",""))</f>
        <v/>
      </c>
      <c r="FP1196" t="str" cm="1">
        <f t="array" ref="FP1196">IF(FP1192="","",_xll.PBD(FP1192,"Primary Industry Group","","USD","",""))</f>
        <v/>
      </c>
      <c r="FQ1196" t="str" cm="1">
        <f t="array" ref="FQ1196">IF(FQ1192="","",_xll.PBD(FQ1192,"Primary Industry Group","","USD","",""))</f>
        <v/>
      </c>
      <c r="FR1196" t="str" cm="1">
        <f t="array" ref="FR1196">IF(FR1192="","",_xll.PBD(FR1192,"Primary Industry Group","","USD","",""))</f>
        <v/>
      </c>
      <c r="FS1196" t="str" cm="1">
        <f t="array" ref="FS1196">IF(FS1192="","",_xll.PBD(FS1192,"Primary Industry Group","","USD","",""))</f>
        <v/>
      </c>
      <c r="FT1196" t="str" cm="1">
        <f t="array" ref="FT1196">IF(FT1192="","",_xll.PBD(FT1192,"Primary Industry Group","","USD","",""))</f>
        <v/>
      </c>
      <c r="FU1196" t="str" cm="1">
        <f t="array" ref="FU1196">IF(FU1192="","",_xll.PBD(FU1192,"Primary Industry Group","","USD","",""))</f>
        <v/>
      </c>
      <c r="FV1196" t="str" cm="1">
        <f t="array" ref="FV1196">IF(FV1192="","",_xll.PBD(FV1192,"Primary Industry Group","","USD","",""))</f>
        <v/>
      </c>
      <c r="FW1196" t="str" cm="1">
        <f t="array" ref="FW1196">IF(FW1192="","",_xll.PBD(FW1192,"Primary Industry Group","","USD","",""))</f>
        <v/>
      </c>
      <c r="FX1196" t="str" cm="1">
        <f t="array" ref="FX1196">IF(FX1192="","",_xll.PBD(FX1192,"Primary Industry Group","","USD","",""))</f>
        <v/>
      </c>
      <c r="FY1196" t="str" cm="1">
        <f t="array" ref="FY1196">IF(FY1192="","",_xll.PBD(FY1192,"Primary Industry Group","","USD","",""))</f>
        <v/>
      </c>
      <c r="FZ1196" t="str" cm="1">
        <f t="array" ref="FZ1196">IF(FZ1192="","",_xll.PBD(FZ1192,"Primary Industry Group","","USD","",""))</f>
        <v/>
      </c>
      <c r="GA1196" t="str" cm="1">
        <f t="array" ref="GA1196">IF(GA1192="","",_xll.PBD(GA1192,"Primary Industry Group","","USD","",""))</f>
        <v/>
      </c>
      <c r="GB1196" t="str" cm="1">
        <f t="array" ref="GB1196">IF(GB1192="","",_xll.PBD(GB1192,"Primary Industry Group","","USD","",""))</f>
        <v/>
      </c>
      <c r="GC1196" t="str" cm="1">
        <f t="array" ref="GC1196">IF(GC1192="","",_xll.PBD(GC1192,"Primary Industry Group","","USD","",""))</f>
        <v/>
      </c>
      <c r="GD1196" t="str" cm="1">
        <f t="array" ref="GD1196">IF(GD1192="","",_xll.PBD(GD1192,"Primary Industry Group","","USD","",""))</f>
        <v/>
      </c>
      <c r="GE1196" t="str" cm="1">
        <f t="array" ref="GE1196">IF(GE1192="","",_xll.PBD(GE1192,"Primary Industry Group","","USD","",""))</f>
        <v/>
      </c>
      <c r="GF1196" t="str" cm="1">
        <f t="array" ref="GF1196">IF(GF1192="","",_xll.PBD(GF1192,"Primary Industry Group","","USD","",""))</f>
        <v/>
      </c>
      <c r="GG1196" t="str" cm="1">
        <f t="array" ref="GG1196">IF(GG1192="","",_xll.PBD(GG1192,"Primary Industry Group","","USD","",""))</f>
        <v/>
      </c>
      <c r="GH1196" t="str" cm="1">
        <f t="array" ref="GH1196">IF(GH1192="","",_xll.PBD(GH1192,"Primary Industry Group","","USD","",""))</f>
        <v/>
      </c>
      <c r="GI1196" t="str" cm="1">
        <f t="array" ref="GI1196">IF(GI1192="","",_xll.PBD(GI1192,"Primary Industry Group","","USD","",""))</f>
        <v/>
      </c>
      <c r="GJ1196" t="str" cm="1">
        <f t="array" ref="GJ1196">IF(GJ1192="","",_xll.PBD(GJ1192,"Primary Industry Group","","USD","",""))</f>
        <v/>
      </c>
      <c r="GK1196" t="str" cm="1">
        <f t="array" ref="GK1196">IF(GK1192="","",_xll.PBD(GK1192,"Primary Industry Group","","USD","",""))</f>
        <v/>
      </c>
      <c r="GL1196" t="str" cm="1">
        <f t="array" ref="GL1196">IF(GL1192="","",_xll.PBD(GL1192,"Primary Industry Group","","USD","",""))</f>
        <v/>
      </c>
      <c r="GM1196" t="str" cm="1">
        <f t="array" ref="GM1196">IF(GM1192="","",_xll.PBD(GM1192,"Primary Industry Group","","USD","",""))</f>
        <v/>
      </c>
      <c r="GN1196" t="str" cm="1">
        <f t="array" ref="GN1196">IF(GN1192="","",_xll.PBD(GN1192,"Primary Industry Group","","USD","",""))</f>
        <v/>
      </c>
      <c r="GO1196" t="str" cm="1">
        <f t="array" ref="GO1196">IF(GO1192="","",_xll.PBD(GO1192,"Primary Industry Group","","USD","",""))</f>
        <v/>
      </c>
      <c r="GP1196" t="str" cm="1">
        <f t="array" ref="GP1196">IF(GP1192="","",_xll.PBD(GP1192,"Primary Industry Group","","USD","",""))</f>
        <v/>
      </c>
      <c r="GQ1196" t="str" cm="1">
        <f t="array" ref="GQ1196">IF(GQ1192="","",_xll.PBD(GQ1192,"Primary Industry Group","","USD","",""))</f>
        <v/>
      </c>
      <c r="GR1196" t="str" cm="1">
        <f t="array" ref="GR1196">IF(GR1192="","",_xll.PBD(GR1192,"Primary Industry Group","","USD","",""))</f>
        <v/>
      </c>
      <c r="GS1196" t="str" cm="1">
        <f t="array" ref="GS1196">IF(GS1192="","",_xll.PBD(GS1192,"Primary Industry Group","","USD","",""))</f>
        <v/>
      </c>
      <c r="GT1196" t="str" cm="1">
        <f t="array" ref="GT1196">IF(GT1192="","",_xll.PBD(GT1192,"Primary Industry Group","","USD","",""))</f>
        <v/>
      </c>
      <c r="GU1196" t="str" cm="1">
        <f t="array" ref="GU1196">IF(GU1192="","",_xll.PBD(GU1192,"Primary Industry Group","","USD","",""))</f>
        <v/>
      </c>
      <c r="GV1196" t="str" cm="1">
        <f t="array" ref="GV1196">IF(GV1192="","",_xll.PBD(GV1192,"Primary Industry Group","","USD","",""))</f>
        <v/>
      </c>
      <c r="GW1196" t="str" cm="1">
        <f t="array" ref="GW1196">IF(GW1192="","",_xll.PBD(GW1192,"Primary Industry Group","","USD","",""))</f>
        <v/>
      </c>
      <c r="GX1196" t="str" cm="1">
        <f t="array" ref="GX1196">IF(GX1192="","",_xll.PBD(GX1192,"Primary Industry Group","","USD","",""))</f>
        <v/>
      </c>
      <c r="GY1196" t="str" cm="1">
        <f t="array" ref="GY1196">IF(GY1192="","",_xll.PBD(GY1192,"Primary Industry Group","","USD","",""))</f>
        <v/>
      </c>
      <c r="GZ1196" t="str" cm="1">
        <f t="array" ref="GZ1196">IF(GZ1192="","",_xll.PBD(GZ1192,"Primary Industry Group","","USD","",""))</f>
        <v/>
      </c>
      <c r="HA1196" t="str" cm="1">
        <f t="array" ref="HA1196">IF(HA1192="","",_xll.PBD(HA1192,"Primary Industry Group","","USD","",""))</f>
        <v/>
      </c>
      <c r="HB1196" t="str" cm="1">
        <f t="array" ref="HB1196">IF(HB1192="","",_xll.PBD(HB1192,"Primary Industry Group","","USD","",""))</f>
        <v/>
      </c>
      <c r="HC1196" t="str" cm="1">
        <f t="array" ref="HC1196">IF(HC1192="","",_xll.PBD(HC1192,"Primary Industry Group","","USD","",""))</f>
        <v/>
      </c>
      <c r="HD1196" t="str" cm="1">
        <f t="array" ref="HD1196">IF(HD1192="","",_xll.PBD(HD1192,"Primary Industry Group","","USD","",""))</f>
        <v/>
      </c>
      <c r="HE1196" t="str" cm="1">
        <f t="array" ref="HE1196">IF(HE1192="","",_xll.PBD(HE1192,"Primary Industry Group","","USD","",""))</f>
        <v/>
      </c>
      <c r="HF1196" t="str" cm="1">
        <f t="array" ref="HF1196">IF(HF1192="","",_xll.PBD(HF1192,"Primary Industry Group","","USD","",""))</f>
        <v/>
      </c>
      <c r="HG1196" t="str" cm="1">
        <f t="array" ref="HG1196">IF(HG1192="","",_xll.PBD(HG1192,"Primary Industry Group","","USD","",""))</f>
        <v/>
      </c>
      <c r="HH1196" t="str" cm="1">
        <f t="array" ref="HH1196">IF(HH1192="","",_xll.PBD(HH1192,"Primary Industry Group","","USD","",""))</f>
        <v/>
      </c>
      <c r="HI1196" t="str" cm="1">
        <f t="array" ref="HI1196">IF(HI1192="","",_xll.PBD(HI1192,"Primary Industry Group","","USD","",""))</f>
        <v/>
      </c>
      <c r="HJ1196" t="str" cm="1">
        <f t="array" ref="HJ1196">IF(HJ1192="","",_xll.PBD(HJ1192,"Primary Industry Group","","USD","",""))</f>
        <v/>
      </c>
      <c r="HK1196" t="str" cm="1">
        <f t="array" ref="HK1196">IF(HK1192="","",_xll.PBD(HK1192,"Primary Industry Group","","USD","",""))</f>
        <v/>
      </c>
      <c r="HL1196" t="str" cm="1">
        <f t="array" ref="HL1196">IF(HL1192="","",_xll.PBD(HL1192,"Primary Industry Group","","USD","",""))</f>
        <v/>
      </c>
      <c r="HM1196" t="str" cm="1">
        <f t="array" ref="HM1196">IF(HM1192="","",_xll.PBD(HM1192,"Primary Industry Group","","USD","",""))</f>
        <v/>
      </c>
      <c r="HN1196" t="str" cm="1">
        <f t="array" ref="HN1196">IF(HN1192="","",_xll.PBD(HN1192,"Primary Industry Group","","USD","",""))</f>
        <v/>
      </c>
      <c r="HO1196" t="str" cm="1">
        <f t="array" ref="HO1196">IF(HO1192="","",_xll.PBD(HO1192,"Primary Industry Group","","USD","",""))</f>
        <v/>
      </c>
      <c r="HP1196" t="str" cm="1">
        <f t="array" ref="HP1196">IF(HP1192="","",_xll.PBD(HP1192,"Primary Industry Group","","USD","",""))</f>
        <v/>
      </c>
      <c r="HQ1196" t="str" cm="1">
        <f t="array" ref="HQ1196">IF(HQ1192="","",_xll.PBD(HQ1192,"Primary Industry Group","","USD","",""))</f>
        <v/>
      </c>
      <c r="HR1196" t="str" cm="1">
        <f t="array" ref="HR1196">IF(HR1192="","",_xll.PBD(HR1192,"Primary Industry Group","","USD","",""))</f>
        <v/>
      </c>
      <c r="HS1196" t="str" cm="1">
        <f t="array" ref="HS1196">IF(HS1192="","",_xll.PBD(HS1192,"Primary Industry Group","","USD","",""))</f>
        <v/>
      </c>
      <c r="HT1196" t="str" cm="1">
        <f t="array" ref="HT1196">IF(HT1192="","",_xll.PBD(HT1192,"Primary Industry Group","","USD","",""))</f>
        <v/>
      </c>
      <c r="HU1196" t="str" cm="1">
        <f t="array" ref="HU1196">IF(HU1192="","",_xll.PBD(HU1192,"Primary Industry Group","","USD","",""))</f>
        <v/>
      </c>
      <c r="HV1196" t="str" cm="1">
        <f t="array" ref="HV1196">IF(HV1192="","",_xll.PBD(HV1192,"Primary Industry Group","","USD","",""))</f>
        <v/>
      </c>
      <c r="HW1196" t="str" cm="1">
        <f t="array" ref="HW1196">IF(HW1192="","",_xll.PBD(HW1192,"Primary Industry Group","","USD","",""))</f>
        <v/>
      </c>
      <c r="HX1196" t="str" cm="1">
        <f t="array" ref="HX1196">IF(HX1192="","",_xll.PBD(HX1192,"Primary Industry Group","","USD","",""))</f>
        <v/>
      </c>
      <c r="HY1196" t="str" cm="1">
        <f t="array" ref="HY1196">IF(HY1192="","",_xll.PBD(HY1192,"Primary Industry Group","","USD","",""))</f>
        <v/>
      </c>
      <c r="HZ1196" t="str" cm="1">
        <f t="array" ref="HZ1196">IF(HZ1192="","",_xll.PBD(HZ1192,"Primary Industry Group","","USD","",""))</f>
        <v/>
      </c>
      <c r="IA1196" t="str" cm="1">
        <f t="array" ref="IA1196">IF(IA1192="","",_xll.PBD(IA1192,"Primary Industry Group","","USD","",""))</f>
        <v/>
      </c>
      <c r="IB1196" t="str" cm="1">
        <f t="array" ref="IB1196">IF(IB1192="","",_xll.PBD(IB1192,"Primary Industry Group","","USD","",""))</f>
        <v/>
      </c>
      <c r="IC1196" t="str" cm="1">
        <f t="array" ref="IC1196">IF(IC1192="","",_xll.PBD(IC1192,"Primary Industry Group","","USD","",""))</f>
        <v/>
      </c>
      <c r="ID1196" t="str" cm="1">
        <f t="array" ref="ID1196">IF(ID1192="","",_xll.PBD(ID1192,"Primary Industry Group","","USD","",""))</f>
        <v/>
      </c>
      <c r="IE1196" t="str" cm="1">
        <f t="array" ref="IE1196">IF(IE1192="","",_xll.PBD(IE1192,"Primary Industry Group","","USD","",""))</f>
        <v/>
      </c>
    </row>
    <row r="1197" spans="2:239" x14ac:dyDescent="0.2">
      <c r="B1197" t="s">
        <v>2703</v>
      </c>
      <c r="C1197" t="str" cm="1">
        <f t="array" aca="1" ref="C1197" ca="1">IF(C1192="","",_xll.PBD(C1192,"Primary Industry Sector","","USD","",""))</f>
        <v/>
      </c>
      <c r="D1197" t="str" cm="1">
        <f t="array" ref="D1197">IF(D1192="","",_xll.PBD(D1192,"Primary Industry Sector","","USD","",""))</f>
        <v/>
      </c>
      <c r="E1197" t="str" cm="1">
        <f t="array" ref="E1197">IF(E1192="","",_xll.PBD(E1192,"Primary Industry Sector","","USD","",""))</f>
        <v/>
      </c>
      <c r="F1197" t="str" cm="1">
        <f t="array" ref="F1197">IF(F1192="","",_xll.PBD(F1192,"Primary Industry Sector","","USD","",""))</f>
        <v/>
      </c>
      <c r="G1197" t="str" cm="1">
        <f t="array" ref="G1197">IF(G1192="","",_xll.PBD(G1192,"Primary Industry Sector","","USD","",""))</f>
        <v/>
      </c>
      <c r="H1197" t="str" cm="1">
        <f t="array" ref="H1197">IF(H1192="","",_xll.PBD(H1192,"Primary Industry Sector","","USD","",""))</f>
        <v/>
      </c>
      <c r="I1197" t="str" cm="1">
        <f t="array" ref="I1197">IF(I1192="","",_xll.PBD(I1192,"Primary Industry Sector","","USD","",""))</f>
        <v/>
      </c>
      <c r="J1197" t="str" cm="1">
        <f t="array" ref="J1197">IF(J1192="","",_xll.PBD(J1192,"Primary Industry Sector","","USD","",""))</f>
        <v/>
      </c>
      <c r="K1197" t="str" cm="1">
        <f t="array" ref="K1197">IF(K1192="","",_xll.PBD(K1192,"Primary Industry Sector","","USD","",""))</f>
        <v/>
      </c>
      <c r="L1197" t="str" cm="1">
        <f t="array" ref="L1197">IF(L1192="","",_xll.PBD(L1192,"Primary Industry Sector","","USD","",""))</f>
        <v/>
      </c>
      <c r="M1197" t="str" cm="1">
        <f t="array" ref="M1197">IF(M1192="","",_xll.PBD(M1192,"Primary Industry Sector","","USD","",""))</f>
        <v/>
      </c>
      <c r="N1197" t="str" cm="1">
        <f t="array" ref="N1197">IF(N1192="","",_xll.PBD(N1192,"Primary Industry Sector","","USD","",""))</f>
        <v/>
      </c>
      <c r="O1197" t="str" cm="1">
        <f t="array" ref="O1197">IF(O1192="","",_xll.PBD(O1192,"Primary Industry Sector","","USD","",""))</f>
        <v/>
      </c>
      <c r="P1197" t="str" cm="1">
        <f t="array" ref="P1197">IF(P1192="","",_xll.PBD(P1192,"Primary Industry Sector","","USD","",""))</f>
        <v/>
      </c>
      <c r="Q1197" t="str" cm="1">
        <f t="array" ref="Q1197">IF(Q1192="","",_xll.PBD(Q1192,"Primary Industry Sector","","USD","",""))</f>
        <v/>
      </c>
      <c r="R1197" t="str" cm="1">
        <f t="array" ref="R1197">IF(R1192="","",_xll.PBD(R1192,"Primary Industry Sector","","USD","",""))</f>
        <v/>
      </c>
      <c r="S1197" t="str" cm="1">
        <f t="array" ref="S1197">IF(S1192="","",_xll.PBD(S1192,"Primary Industry Sector","","USD","",""))</f>
        <v/>
      </c>
      <c r="T1197" t="str" cm="1">
        <f t="array" ref="T1197">IF(T1192="","",_xll.PBD(T1192,"Primary Industry Sector","","USD","",""))</f>
        <v/>
      </c>
      <c r="U1197" t="str" cm="1">
        <f t="array" ref="U1197">IF(U1192="","",_xll.PBD(U1192,"Primary Industry Sector","","USD","",""))</f>
        <v/>
      </c>
      <c r="V1197" t="str" cm="1">
        <f t="array" ref="V1197">IF(V1192="","",_xll.PBD(V1192,"Primary Industry Sector","","USD","",""))</f>
        <v/>
      </c>
      <c r="W1197" t="str" cm="1">
        <f t="array" ref="W1197">IF(W1192="","",_xll.PBD(W1192,"Primary Industry Sector","","USD","",""))</f>
        <v/>
      </c>
      <c r="X1197" t="str" cm="1">
        <f t="array" ref="X1197">IF(X1192="","",_xll.PBD(X1192,"Primary Industry Sector","","USD","",""))</f>
        <v/>
      </c>
      <c r="Y1197" t="str" cm="1">
        <f t="array" ref="Y1197">IF(Y1192="","",_xll.PBD(Y1192,"Primary Industry Sector","","USD","",""))</f>
        <v/>
      </c>
      <c r="Z1197" t="str" cm="1">
        <f t="array" ref="Z1197">IF(Z1192="","",_xll.PBD(Z1192,"Primary Industry Sector","","USD","",""))</f>
        <v/>
      </c>
      <c r="AA1197" t="str" cm="1">
        <f t="array" ref="AA1197">IF(AA1192="","",_xll.PBD(AA1192,"Primary Industry Sector","","USD","",""))</f>
        <v/>
      </c>
      <c r="AB1197" t="str" cm="1">
        <f t="array" ref="AB1197">IF(AB1192="","",_xll.PBD(AB1192,"Primary Industry Sector","","USD","",""))</f>
        <v/>
      </c>
      <c r="AC1197" t="str" cm="1">
        <f t="array" ref="AC1197">IF(AC1192="","",_xll.PBD(AC1192,"Primary Industry Sector","","USD","",""))</f>
        <v/>
      </c>
      <c r="AD1197" t="str" cm="1">
        <f t="array" ref="AD1197">IF(AD1192="","",_xll.PBD(AD1192,"Primary Industry Sector","","USD","",""))</f>
        <v/>
      </c>
      <c r="AE1197" t="str" cm="1">
        <f t="array" ref="AE1197">IF(AE1192="","",_xll.PBD(AE1192,"Primary Industry Sector","","USD","",""))</f>
        <v/>
      </c>
      <c r="AF1197" t="str" cm="1">
        <f t="array" ref="AF1197">IF(AF1192="","",_xll.PBD(AF1192,"Primary Industry Sector","","USD","",""))</f>
        <v/>
      </c>
      <c r="AG1197" t="str" cm="1">
        <f t="array" ref="AG1197">IF(AG1192="","",_xll.PBD(AG1192,"Primary Industry Sector","","USD","",""))</f>
        <v/>
      </c>
      <c r="AH1197" t="str" cm="1">
        <f t="array" ref="AH1197">IF(AH1192="","",_xll.PBD(AH1192,"Primary Industry Sector","","USD","",""))</f>
        <v/>
      </c>
      <c r="AI1197" t="str" cm="1">
        <f t="array" ref="AI1197">IF(AI1192="","",_xll.PBD(AI1192,"Primary Industry Sector","","USD","",""))</f>
        <v/>
      </c>
      <c r="AJ1197" t="str" cm="1">
        <f t="array" ref="AJ1197">IF(AJ1192="","",_xll.PBD(AJ1192,"Primary Industry Sector","","USD","",""))</f>
        <v/>
      </c>
      <c r="AK1197" t="str" cm="1">
        <f t="array" ref="AK1197">IF(AK1192="","",_xll.PBD(AK1192,"Primary Industry Sector","","USD","",""))</f>
        <v/>
      </c>
      <c r="AL1197" t="str" cm="1">
        <f t="array" ref="AL1197">IF(AL1192="","",_xll.PBD(AL1192,"Primary Industry Sector","","USD","",""))</f>
        <v/>
      </c>
      <c r="AM1197" t="str" cm="1">
        <f t="array" ref="AM1197">IF(AM1192="","",_xll.PBD(AM1192,"Primary Industry Sector","","USD","",""))</f>
        <v/>
      </c>
      <c r="AN1197" t="str" cm="1">
        <f t="array" ref="AN1197">IF(AN1192="","",_xll.PBD(AN1192,"Primary Industry Sector","","USD","",""))</f>
        <v/>
      </c>
      <c r="AO1197" t="str" cm="1">
        <f t="array" ref="AO1197">IF(AO1192="","",_xll.PBD(AO1192,"Primary Industry Sector","","USD","",""))</f>
        <v/>
      </c>
      <c r="AP1197" t="str" cm="1">
        <f t="array" ref="AP1197">IF(AP1192="","",_xll.PBD(AP1192,"Primary Industry Sector","","USD","",""))</f>
        <v/>
      </c>
      <c r="AQ1197" t="str" cm="1">
        <f t="array" ref="AQ1197">IF(AQ1192="","",_xll.PBD(AQ1192,"Primary Industry Sector","","USD","",""))</f>
        <v/>
      </c>
      <c r="AR1197" t="str" cm="1">
        <f t="array" ref="AR1197">IF(AR1192="","",_xll.PBD(AR1192,"Primary Industry Sector","","USD","",""))</f>
        <v/>
      </c>
      <c r="AS1197" t="str" cm="1">
        <f t="array" ref="AS1197">IF(AS1192="","",_xll.PBD(AS1192,"Primary Industry Sector","","USD","",""))</f>
        <v/>
      </c>
      <c r="AT1197" t="str" cm="1">
        <f t="array" ref="AT1197">IF(AT1192="","",_xll.PBD(AT1192,"Primary Industry Sector","","USD","",""))</f>
        <v/>
      </c>
      <c r="AU1197" t="str" cm="1">
        <f t="array" ref="AU1197">IF(AU1192="","",_xll.PBD(AU1192,"Primary Industry Sector","","USD","",""))</f>
        <v/>
      </c>
      <c r="AV1197" t="str" cm="1">
        <f t="array" ref="AV1197">IF(AV1192="","",_xll.PBD(AV1192,"Primary Industry Sector","","USD","",""))</f>
        <v/>
      </c>
      <c r="AW1197" t="str" cm="1">
        <f t="array" ref="AW1197">IF(AW1192="","",_xll.PBD(AW1192,"Primary Industry Sector","","USD","",""))</f>
        <v/>
      </c>
      <c r="AX1197" t="str" cm="1">
        <f t="array" ref="AX1197">IF(AX1192="","",_xll.PBD(AX1192,"Primary Industry Sector","","USD","",""))</f>
        <v/>
      </c>
      <c r="AY1197" t="str" cm="1">
        <f t="array" ref="AY1197">IF(AY1192="","",_xll.PBD(AY1192,"Primary Industry Sector","","USD","",""))</f>
        <v/>
      </c>
      <c r="AZ1197" t="str" cm="1">
        <f t="array" ref="AZ1197">IF(AZ1192="","",_xll.PBD(AZ1192,"Primary Industry Sector","","USD","",""))</f>
        <v/>
      </c>
      <c r="BA1197" t="str" cm="1">
        <f t="array" ref="BA1197">IF(BA1192="","",_xll.PBD(BA1192,"Primary Industry Sector","","USD","",""))</f>
        <v/>
      </c>
      <c r="BB1197" t="str" cm="1">
        <f t="array" ref="BB1197">IF(BB1192="","",_xll.PBD(BB1192,"Primary Industry Sector","","USD","",""))</f>
        <v/>
      </c>
      <c r="BC1197" t="str" cm="1">
        <f t="array" ref="BC1197">IF(BC1192="","",_xll.PBD(BC1192,"Primary Industry Sector","","USD","",""))</f>
        <v/>
      </c>
      <c r="BD1197" t="str" cm="1">
        <f t="array" ref="BD1197">IF(BD1192="","",_xll.PBD(BD1192,"Primary Industry Sector","","USD","",""))</f>
        <v/>
      </c>
      <c r="BE1197" t="str" cm="1">
        <f t="array" ref="BE1197">IF(BE1192="","",_xll.PBD(BE1192,"Primary Industry Sector","","USD","",""))</f>
        <v/>
      </c>
      <c r="BF1197" t="str" cm="1">
        <f t="array" ref="BF1197">IF(BF1192="","",_xll.PBD(BF1192,"Primary Industry Sector","","USD","",""))</f>
        <v/>
      </c>
      <c r="BG1197" t="str" cm="1">
        <f t="array" ref="BG1197">IF(BG1192="","",_xll.PBD(BG1192,"Primary Industry Sector","","USD","",""))</f>
        <v/>
      </c>
      <c r="BH1197" t="str" cm="1">
        <f t="array" ref="BH1197">IF(BH1192="","",_xll.PBD(BH1192,"Primary Industry Sector","","USD","",""))</f>
        <v/>
      </c>
      <c r="BI1197" t="str" cm="1">
        <f t="array" ref="BI1197">IF(BI1192="","",_xll.PBD(BI1192,"Primary Industry Sector","","USD","",""))</f>
        <v/>
      </c>
      <c r="BJ1197" t="str" cm="1">
        <f t="array" ref="BJ1197">IF(BJ1192="","",_xll.PBD(BJ1192,"Primary Industry Sector","","USD","",""))</f>
        <v/>
      </c>
      <c r="BK1197" t="str" cm="1">
        <f t="array" ref="BK1197">IF(BK1192="","",_xll.PBD(BK1192,"Primary Industry Sector","","USD","",""))</f>
        <v/>
      </c>
      <c r="BL1197" t="str" cm="1">
        <f t="array" ref="BL1197">IF(BL1192="","",_xll.PBD(BL1192,"Primary Industry Sector","","USD","",""))</f>
        <v/>
      </c>
      <c r="BM1197" t="str" cm="1">
        <f t="array" ref="BM1197">IF(BM1192="","",_xll.PBD(BM1192,"Primary Industry Sector","","USD","",""))</f>
        <v/>
      </c>
      <c r="BN1197" t="str" cm="1">
        <f t="array" ref="BN1197">IF(BN1192="","",_xll.PBD(BN1192,"Primary Industry Sector","","USD","",""))</f>
        <v/>
      </c>
      <c r="BO1197" t="str" cm="1">
        <f t="array" ref="BO1197">IF(BO1192="","",_xll.PBD(BO1192,"Primary Industry Sector","","USD","",""))</f>
        <v/>
      </c>
      <c r="BP1197" t="str" cm="1">
        <f t="array" ref="BP1197">IF(BP1192="","",_xll.PBD(BP1192,"Primary Industry Sector","","USD","",""))</f>
        <v/>
      </c>
      <c r="BQ1197" t="str" cm="1">
        <f t="array" ref="BQ1197">IF(BQ1192="","",_xll.PBD(BQ1192,"Primary Industry Sector","","USD","",""))</f>
        <v/>
      </c>
      <c r="BR1197" t="str" cm="1">
        <f t="array" ref="BR1197">IF(BR1192="","",_xll.PBD(BR1192,"Primary Industry Sector","","USD","",""))</f>
        <v/>
      </c>
      <c r="BS1197" t="str" cm="1">
        <f t="array" ref="BS1197">IF(BS1192="","",_xll.PBD(BS1192,"Primary Industry Sector","","USD","",""))</f>
        <v/>
      </c>
      <c r="BT1197" t="str" cm="1">
        <f t="array" ref="BT1197">IF(BT1192="","",_xll.PBD(BT1192,"Primary Industry Sector","","USD","",""))</f>
        <v/>
      </c>
      <c r="BU1197" t="str" cm="1">
        <f t="array" ref="BU1197">IF(BU1192="","",_xll.PBD(BU1192,"Primary Industry Sector","","USD","",""))</f>
        <v/>
      </c>
      <c r="BV1197" t="str" cm="1">
        <f t="array" ref="BV1197">IF(BV1192="","",_xll.PBD(BV1192,"Primary Industry Sector","","USD","",""))</f>
        <v/>
      </c>
      <c r="BW1197" t="str" cm="1">
        <f t="array" ref="BW1197">IF(BW1192="","",_xll.PBD(BW1192,"Primary Industry Sector","","USD","",""))</f>
        <v/>
      </c>
      <c r="BX1197" t="str" cm="1">
        <f t="array" ref="BX1197">IF(BX1192="","",_xll.PBD(BX1192,"Primary Industry Sector","","USD","",""))</f>
        <v/>
      </c>
      <c r="BY1197" t="str" cm="1">
        <f t="array" ref="BY1197">IF(BY1192="","",_xll.PBD(BY1192,"Primary Industry Sector","","USD","",""))</f>
        <v/>
      </c>
      <c r="BZ1197" t="str" cm="1">
        <f t="array" ref="BZ1197">IF(BZ1192="","",_xll.PBD(BZ1192,"Primary Industry Sector","","USD","",""))</f>
        <v/>
      </c>
      <c r="CA1197" t="str" cm="1">
        <f t="array" ref="CA1197">IF(CA1192="","",_xll.PBD(CA1192,"Primary Industry Sector","","USD","",""))</f>
        <v/>
      </c>
      <c r="CB1197" t="str" cm="1">
        <f t="array" ref="CB1197">IF(CB1192="","",_xll.PBD(CB1192,"Primary Industry Sector","","USD","",""))</f>
        <v/>
      </c>
      <c r="CC1197" t="str" cm="1">
        <f t="array" ref="CC1197">IF(CC1192="","",_xll.PBD(CC1192,"Primary Industry Sector","","USD","",""))</f>
        <v/>
      </c>
      <c r="CD1197" t="str" cm="1">
        <f t="array" ref="CD1197">IF(CD1192="","",_xll.PBD(CD1192,"Primary Industry Sector","","USD","",""))</f>
        <v/>
      </c>
      <c r="CE1197" t="str" cm="1">
        <f t="array" ref="CE1197">IF(CE1192="","",_xll.PBD(CE1192,"Primary Industry Sector","","USD","",""))</f>
        <v/>
      </c>
      <c r="CF1197" t="str" cm="1">
        <f t="array" ref="CF1197">IF(CF1192="","",_xll.PBD(CF1192,"Primary Industry Sector","","USD","",""))</f>
        <v/>
      </c>
      <c r="CG1197" t="str" cm="1">
        <f t="array" ref="CG1197">IF(CG1192="","",_xll.PBD(CG1192,"Primary Industry Sector","","USD","",""))</f>
        <v/>
      </c>
      <c r="CH1197" t="str" cm="1">
        <f t="array" ref="CH1197">IF(CH1192="","",_xll.PBD(CH1192,"Primary Industry Sector","","USD","",""))</f>
        <v/>
      </c>
      <c r="CI1197" t="str" cm="1">
        <f t="array" ref="CI1197">IF(CI1192="","",_xll.PBD(CI1192,"Primary Industry Sector","","USD","",""))</f>
        <v/>
      </c>
      <c r="CJ1197" t="str" cm="1">
        <f t="array" ref="CJ1197">IF(CJ1192="","",_xll.PBD(CJ1192,"Primary Industry Sector","","USD","",""))</f>
        <v/>
      </c>
      <c r="CK1197" t="str" cm="1">
        <f t="array" ref="CK1197">IF(CK1192="","",_xll.PBD(CK1192,"Primary Industry Sector","","USD","",""))</f>
        <v/>
      </c>
      <c r="CL1197" t="str" cm="1">
        <f t="array" ref="CL1197">IF(CL1192="","",_xll.PBD(CL1192,"Primary Industry Sector","","USD","",""))</f>
        <v/>
      </c>
      <c r="CM1197" t="str" cm="1">
        <f t="array" ref="CM1197">IF(CM1192="","",_xll.PBD(CM1192,"Primary Industry Sector","","USD","",""))</f>
        <v/>
      </c>
      <c r="CN1197" t="str" cm="1">
        <f t="array" ref="CN1197">IF(CN1192="","",_xll.PBD(CN1192,"Primary Industry Sector","","USD","",""))</f>
        <v/>
      </c>
      <c r="CO1197" t="str" cm="1">
        <f t="array" ref="CO1197">IF(CO1192="","",_xll.PBD(CO1192,"Primary Industry Sector","","USD","",""))</f>
        <v/>
      </c>
      <c r="CP1197" t="str" cm="1">
        <f t="array" ref="CP1197">IF(CP1192="","",_xll.PBD(CP1192,"Primary Industry Sector","","USD","",""))</f>
        <v/>
      </c>
      <c r="CQ1197" t="str" cm="1">
        <f t="array" ref="CQ1197">IF(CQ1192="","",_xll.PBD(CQ1192,"Primary Industry Sector","","USD","",""))</f>
        <v/>
      </c>
      <c r="CR1197" t="str" cm="1">
        <f t="array" ref="CR1197">IF(CR1192="","",_xll.PBD(CR1192,"Primary Industry Sector","","USD","",""))</f>
        <v/>
      </c>
      <c r="CS1197" t="str" cm="1">
        <f t="array" ref="CS1197">IF(CS1192="","",_xll.PBD(CS1192,"Primary Industry Sector","","USD","",""))</f>
        <v/>
      </c>
      <c r="CT1197" t="str" cm="1">
        <f t="array" ref="CT1197">IF(CT1192="","",_xll.PBD(CT1192,"Primary Industry Sector","","USD","",""))</f>
        <v/>
      </c>
      <c r="CU1197" t="str" cm="1">
        <f t="array" ref="CU1197">IF(CU1192="","",_xll.PBD(CU1192,"Primary Industry Sector","","USD","",""))</f>
        <v/>
      </c>
      <c r="CV1197" t="str" cm="1">
        <f t="array" ref="CV1197">IF(CV1192="","",_xll.PBD(CV1192,"Primary Industry Sector","","USD","",""))</f>
        <v/>
      </c>
      <c r="CW1197" t="str" cm="1">
        <f t="array" ref="CW1197">IF(CW1192="","",_xll.PBD(CW1192,"Primary Industry Sector","","USD","",""))</f>
        <v/>
      </c>
      <c r="CX1197" t="str" cm="1">
        <f t="array" ref="CX1197">IF(CX1192="","",_xll.PBD(CX1192,"Primary Industry Sector","","USD","",""))</f>
        <v/>
      </c>
      <c r="CY1197" t="str" cm="1">
        <f t="array" ref="CY1197">IF(CY1192="","",_xll.PBD(CY1192,"Primary Industry Sector","","USD","",""))</f>
        <v/>
      </c>
      <c r="CZ1197" t="str" cm="1">
        <f t="array" ref="CZ1197">IF(CZ1192="","",_xll.PBD(CZ1192,"Primary Industry Sector","","USD","",""))</f>
        <v/>
      </c>
      <c r="DA1197" t="str" cm="1">
        <f t="array" ref="DA1197">IF(DA1192="","",_xll.PBD(DA1192,"Primary Industry Sector","","USD","",""))</f>
        <v/>
      </c>
      <c r="DB1197" t="str" cm="1">
        <f t="array" ref="DB1197">IF(DB1192="","",_xll.PBD(DB1192,"Primary Industry Sector","","USD","",""))</f>
        <v/>
      </c>
      <c r="DC1197" t="str" cm="1">
        <f t="array" ref="DC1197">IF(DC1192="","",_xll.PBD(DC1192,"Primary Industry Sector","","USD","",""))</f>
        <v/>
      </c>
      <c r="DD1197" t="str" cm="1">
        <f t="array" ref="DD1197">IF(DD1192="","",_xll.PBD(DD1192,"Primary Industry Sector","","USD","",""))</f>
        <v/>
      </c>
      <c r="DE1197" t="str" cm="1">
        <f t="array" ref="DE1197">IF(DE1192="","",_xll.PBD(DE1192,"Primary Industry Sector","","USD","",""))</f>
        <v/>
      </c>
      <c r="DF1197" t="str" cm="1">
        <f t="array" ref="DF1197">IF(DF1192="","",_xll.PBD(DF1192,"Primary Industry Sector","","USD","",""))</f>
        <v/>
      </c>
      <c r="DG1197" t="str" cm="1">
        <f t="array" ref="DG1197">IF(DG1192="","",_xll.PBD(DG1192,"Primary Industry Sector","","USD","",""))</f>
        <v/>
      </c>
      <c r="DH1197" t="str" cm="1">
        <f t="array" ref="DH1197">IF(DH1192="","",_xll.PBD(DH1192,"Primary Industry Sector","","USD","",""))</f>
        <v/>
      </c>
      <c r="DI1197" t="str" cm="1">
        <f t="array" ref="DI1197">IF(DI1192="","",_xll.PBD(DI1192,"Primary Industry Sector","","USD","",""))</f>
        <v/>
      </c>
      <c r="DJ1197" t="str" cm="1">
        <f t="array" ref="DJ1197">IF(DJ1192="","",_xll.PBD(DJ1192,"Primary Industry Sector","","USD","",""))</f>
        <v/>
      </c>
      <c r="DK1197" t="str" cm="1">
        <f t="array" ref="DK1197">IF(DK1192="","",_xll.PBD(DK1192,"Primary Industry Sector","","USD","",""))</f>
        <v/>
      </c>
      <c r="DL1197" t="str" cm="1">
        <f t="array" ref="DL1197">IF(DL1192="","",_xll.PBD(DL1192,"Primary Industry Sector","","USD","",""))</f>
        <v/>
      </c>
      <c r="DM1197" t="str" cm="1">
        <f t="array" ref="DM1197">IF(DM1192="","",_xll.PBD(DM1192,"Primary Industry Sector","","USD","",""))</f>
        <v/>
      </c>
      <c r="DN1197" t="str" cm="1">
        <f t="array" ref="DN1197">IF(DN1192="","",_xll.PBD(DN1192,"Primary Industry Sector","","USD","",""))</f>
        <v/>
      </c>
      <c r="DO1197" t="str" cm="1">
        <f t="array" ref="DO1197">IF(DO1192="","",_xll.PBD(DO1192,"Primary Industry Sector","","USD","",""))</f>
        <v/>
      </c>
      <c r="DP1197" t="str" cm="1">
        <f t="array" ref="DP1197">IF(DP1192="","",_xll.PBD(DP1192,"Primary Industry Sector","","USD","",""))</f>
        <v/>
      </c>
      <c r="DQ1197" t="str" cm="1">
        <f t="array" ref="DQ1197">IF(DQ1192="","",_xll.PBD(DQ1192,"Primary Industry Sector","","USD","",""))</f>
        <v/>
      </c>
      <c r="DR1197" t="str" cm="1">
        <f t="array" ref="DR1197">IF(DR1192="","",_xll.PBD(DR1192,"Primary Industry Sector","","USD","",""))</f>
        <v/>
      </c>
      <c r="DS1197" t="str" cm="1">
        <f t="array" ref="DS1197">IF(DS1192="","",_xll.PBD(DS1192,"Primary Industry Sector","","USD","",""))</f>
        <v/>
      </c>
      <c r="DT1197" t="str" cm="1">
        <f t="array" ref="DT1197">IF(DT1192="","",_xll.PBD(DT1192,"Primary Industry Sector","","USD","",""))</f>
        <v/>
      </c>
      <c r="DU1197" t="str" cm="1">
        <f t="array" ref="DU1197">IF(DU1192="","",_xll.PBD(DU1192,"Primary Industry Sector","","USD","",""))</f>
        <v/>
      </c>
      <c r="DV1197" t="str" cm="1">
        <f t="array" ref="DV1197">IF(DV1192="","",_xll.PBD(DV1192,"Primary Industry Sector","","USD","",""))</f>
        <v/>
      </c>
      <c r="DW1197" t="str" cm="1">
        <f t="array" ref="DW1197">IF(DW1192="","",_xll.PBD(DW1192,"Primary Industry Sector","","USD","",""))</f>
        <v/>
      </c>
      <c r="DX1197" t="str" cm="1">
        <f t="array" ref="DX1197">IF(DX1192="","",_xll.PBD(DX1192,"Primary Industry Sector","","USD","",""))</f>
        <v/>
      </c>
      <c r="DY1197" t="str" cm="1">
        <f t="array" ref="DY1197">IF(DY1192="","",_xll.PBD(DY1192,"Primary Industry Sector","","USD","",""))</f>
        <v/>
      </c>
      <c r="DZ1197" t="str" cm="1">
        <f t="array" ref="DZ1197">IF(DZ1192="","",_xll.PBD(DZ1192,"Primary Industry Sector","","USD","",""))</f>
        <v/>
      </c>
      <c r="EA1197" t="str" cm="1">
        <f t="array" ref="EA1197">IF(EA1192="","",_xll.PBD(EA1192,"Primary Industry Sector","","USD","",""))</f>
        <v/>
      </c>
      <c r="EB1197" t="str" cm="1">
        <f t="array" ref="EB1197">IF(EB1192="","",_xll.PBD(EB1192,"Primary Industry Sector","","USD","",""))</f>
        <v/>
      </c>
      <c r="EC1197" t="str" cm="1">
        <f t="array" ref="EC1197">IF(EC1192="","",_xll.PBD(EC1192,"Primary Industry Sector","","USD","",""))</f>
        <v/>
      </c>
      <c r="ED1197" t="str" cm="1">
        <f t="array" ref="ED1197">IF(ED1192="","",_xll.PBD(ED1192,"Primary Industry Sector","","USD","",""))</f>
        <v/>
      </c>
      <c r="EE1197" t="str" cm="1">
        <f t="array" ref="EE1197">IF(EE1192="","",_xll.PBD(EE1192,"Primary Industry Sector","","USD","",""))</f>
        <v/>
      </c>
      <c r="EF1197" t="str" cm="1">
        <f t="array" ref="EF1197">IF(EF1192="","",_xll.PBD(EF1192,"Primary Industry Sector","","USD","",""))</f>
        <v/>
      </c>
      <c r="EG1197" t="str" cm="1">
        <f t="array" ref="EG1197">IF(EG1192="","",_xll.PBD(EG1192,"Primary Industry Sector","","USD","",""))</f>
        <v/>
      </c>
      <c r="EH1197" t="str" cm="1">
        <f t="array" ref="EH1197">IF(EH1192="","",_xll.PBD(EH1192,"Primary Industry Sector","","USD","",""))</f>
        <v/>
      </c>
      <c r="EI1197" t="str" cm="1">
        <f t="array" ref="EI1197">IF(EI1192="","",_xll.PBD(EI1192,"Primary Industry Sector","","USD","",""))</f>
        <v/>
      </c>
      <c r="EJ1197" t="str" cm="1">
        <f t="array" ref="EJ1197">IF(EJ1192="","",_xll.PBD(EJ1192,"Primary Industry Sector","","USD","",""))</f>
        <v/>
      </c>
      <c r="EK1197" t="str" cm="1">
        <f t="array" ref="EK1197">IF(EK1192="","",_xll.PBD(EK1192,"Primary Industry Sector","","USD","",""))</f>
        <v/>
      </c>
      <c r="EL1197" t="str" cm="1">
        <f t="array" ref="EL1197">IF(EL1192="","",_xll.PBD(EL1192,"Primary Industry Sector","","USD","",""))</f>
        <v/>
      </c>
      <c r="EM1197" t="str" cm="1">
        <f t="array" ref="EM1197">IF(EM1192="","",_xll.PBD(EM1192,"Primary Industry Sector","","USD","",""))</f>
        <v/>
      </c>
      <c r="EN1197" t="str" cm="1">
        <f t="array" ref="EN1197">IF(EN1192="","",_xll.PBD(EN1192,"Primary Industry Sector","","USD","",""))</f>
        <v/>
      </c>
      <c r="EO1197" t="str" cm="1">
        <f t="array" ref="EO1197">IF(EO1192="","",_xll.PBD(EO1192,"Primary Industry Sector","","USD","",""))</f>
        <v/>
      </c>
      <c r="EP1197" t="str" cm="1">
        <f t="array" ref="EP1197">IF(EP1192="","",_xll.PBD(EP1192,"Primary Industry Sector","","USD","",""))</f>
        <v/>
      </c>
      <c r="EQ1197" t="str" cm="1">
        <f t="array" ref="EQ1197">IF(EQ1192="","",_xll.PBD(EQ1192,"Primary Industry Sector","","USD","",""))</f>
        <v/>
      </c>
      <c r="ER1197" t="str" cm="1">
        <f t="array" ref="ER1197">IF(ER1192="","",_xll.PBD(ER1192,"Primary Industry Sector","","USD","",""))</f>
        <v/>
      </c>
      <c r="ES1197" t="str" cm="1">
        <f t="array" ref="ES1197">IF(ES1192="","",_xll.PBD(ES1192,"Primary Industry Sector","","USD","",""))</f>
        <v/>
      </c>
      <c r="ET1197" t="str" cm="1">
        <f t="array" ref="ET1197">IF(ET1192="","",_xll.PBD(ET1192,"Primary Industry Sector","","USD","",""))</f>
        <v/>
      </c>
      <c r="EU1197" t="str" cm="1">
        <f t="array" ref="EU1197">IF(EU1192="","",_xll.PBD(EU1192,"Primary Industry Sector","","USD","",""))</f>
        <v/>
      </c>
      <c r="EV1197" t="str" cm="1">
        <f t="array" ref="EV1197">IF(EV1192="","",_xll.PBD(EV1192,"Primary Industry Sector","","USD","",""))</f>
        <v/>
      </c>
      <c r="EW1197" t="str" cm="1">
        <f t="array" ref="EW1197">IF(EW1192="","",_xll.PBD(EW1192,"Primary Industry Sector","","USD","",""))</f>
        <v/>
      </c>
      <c r="EX1197" t="str" cm="1">
        <f t="array" ref="EX1197">IF(EX1192="","",_xll.PBD(EX1192,"Primary Industry Sector","","USD","",""))</f>
        <v/>
      </c>
      <c r="EY1197" t="str" cm="1">
        <f t="array" ref="EY1197">IF(EY1192="","",_xll.PBD(EY1192,"Primary Industry Sector","","USD","",""))</f>
        <v/>
      </c>
      <c r="EZ1197" t="str" cm="1">
        <f t="array" ref="EZ1197">IF(EZ1192="","",_xll.PBD(EZ1192,"Primary Industry Sector","","USD","",""))</f>
        <v/>
      </c>
      <c r="FA1197" t="str" cm="1">
        <f t="array" ref="FA1197">IF(FA1192="","",_xll.PBD(FA1192,"Primary Industry Sector","","USD","",""))</f>
        <v/>
      </c>
      <c r="FB1197" t="str" cm="1">
        <f t="array" ref="FB1197">IF(FB1192="","",_xll.PBD(FB1192,"Primary Industry Sector","","USD","",""))</f>
        <v/>
      </c>
      <c r="FC1197" t="str" cm="1">
        <f t="array" ref="FC1197">IF(FC1192="","",_xll.PBD(FC1192,"Primary Industry Sector","","USD","",""))</f>
        <v/>
      </c>
      <c r="FD1197" t="str" cm="1">
        <f t="array" ref="FD1197">IF(FD1192="","",_xll.PBD(FD1192,"Primary Industry Sector","","USD","",""))</f>
        <v/>
      </c>
      <c r="FE1197" t="str" cm="1">
        <f t="array" ref="FE1197">IF(FE1192="","",_xll.PBD(FE1192,"Primary Industry Sector","","USD","",""))</f>
        <v/>
      </c>
      <c r="FF1197" t="str" cm="1">
        <f t="array" ref="FF1197">IF(FF1192="","",_xll.PBD(FF1192,"Primary Industry Sector","","USD","",""))</f>
        <v/>
      </c>
      <c r="FG1197" t="str" cm="1">
        <f t="array" ref="FG1197">IF(FG1192="","",_xll.PBD(FG1192,"Primary Industry Sector","","USD","",""))</f>
        <v/>
      </c>
      <c r="FH1197" t="str" cm="1">
        <f t="array" ref="FH1197">IF(FH1192="","",_xll.PBD(FH1192,"Primary Industry Sector","","USD","",""))</f>
        <v/>
      </c>
      <c r="FI1197" t="str" cm="1">
        <f t="array" ref="FI1197">IF(FI1192="","",_xll.PBD(FI1192,"Primary Industry Sector","","USD","",""))</f>
        <v/>
      </c>
      <c r="FJ1197" t="str" cm="1">
        <f t="array" ref="FJ1197">IF(FJ1192="","",_xll.PBD(FJ1192,"Primary Industry Sector","","USD","",""))</f>
        <v/>
      </c>
      <c r="FK1197" t="str" cm="1">
        <f t="array" ref="FK1197">IF(FK1192="","",_xll.PBD(FK1192,"Primary Industry Sector","","USD","",""))</f>
        <v/>
      </c>
      <c r="FL1197" t="str" cm="1">
        <f t="array" ref="FL1197">IF(FL1192="","",_xll.PBD(FL1192,"Primary Industry Sector","","USD","",""))</f>
        <v/>
      </c>
      <c r="FM1197" t="str" cm="1">
        <f t="array" ref="FM1197">IF(FM1192="","",_xll.PBD(FM1192,"Primary Industry Sector","","USD","",""))</f>
        <v/>
      </c>
      <c r="FN1197" t="str" cm="1">
        <f t="array" ref="FN1197">IF(FN1192="","",_xll.PBD(FN1192,"Primary Industry Sector","","USD","",""))</f>
        <v/>
      </c>
      <c r="FO1197" t="str" cm="1">
        <f t="array" ref="FO1197">IF(FO1192="","",_xll.PBD(FO1192,"Primary Industry Sector","","USD","",""))</f>
        <v/>
      </c>
      <c r="FP1197" t="str" cm="1">
        <f t="array" ref="FP1197">IF(FP1192="","",_xll.PBD(FP1192,"Primary Industry Sector","","USD","",""))</f>
        <v/>
      </c>
      <c r="FQ1197" t="str" cm="1">
        <f t="array" ref="FQ1197">IF(FQ1192="","",_xll.PBD(FQ1192,"Primary Industry Sector","","USD","",""))</f>
        <v/>
      </c>
      <c r="FR1197" t="str" cm="1">
        <f t="array" ref="FR1197">IF(FR1192="","",_xll.PBD(FR1192,"Primary Industry Sector","","USD","",""))</f>
        <v/>
      </c>
      <c r="FS1197" t="str" cm="1">
        <f t="array" ref="FS1197">IF(FS1192="","",_xll.PBD(FS1192,"Primary Industry Sector","","USD","",""))</f>
        <v/>
      </c>
      <c r="FT1197" t="str" cm="1">
        <f t="array" ref="FT1197">IF(FT1192="","",_xll.PBD(FT1192,"Primary Industry Sector","","USD","",""))</f>
        <v/>
      </c>
      <c r="FU1197" t="str" cm="1">
        <f t="array" ref="FU1197">IF(FU1192="","",_xll.PBD(FU1192,"Primary Industry Sector","","USD","",""))</f>
        <v/>
      </c>
      <c r="FV1197" t="str" cm="1">
        <f t="array" ref="FV1197">IF(FV1192="","",_xll.PBD(FV1192,"Primary Industry Sector","","USD","",""))</f>
        <v/>
      </c>
      <c r="FW1197" t="str" cm="1">
        <f t="array" ref="FW1197">IF(FW1192="","",_xll.PBD(FW1192,"Primary Industry Sector","","USD","",""))</f>
        <v/>
      </c>
      <c r="FX1197" t="str" cm="1">
        <f t="array" ref="FX1197">IF(FX1192="","",_xll.PBD(FX1192,"Primary Industry Sector","","USD","",""))</f>
        <v/>
      </c>
      <c r="FY1197" t="str" cm="1">
        <f t="array" ref="FY1197">IF(FY1192="","",_xll.PBD(FY1192,"Primary Industry Sector","","USD","",""))</f>
        <v/>
      </c>
      <c r="FZ1197" t="str" cm="1">
        <f t="array" ref="FZ1197">IF(FZ1192="","",_xll.PBD(FZ1192,"Primary Industry Sector","","USD","",""))</f>
        <v/>
      </c>
      <c r="GA1197" t="str" cm="1">
        <f t="array" ref="GA1197">IF(GA1192="","",_xll.PBD(GA1192,"Primary Industry Sector","","USD","",""))</f>
        <v/>
      </c>
      <c r="GB1197" t="str" cm="1">
        <f t="array" ref="GB1197">IF(GB1192="","",_xll.PBD(GB1192,"Primary Industry Sector","","USD","",""))</f>
        <v/>
      </c>
      <c r="GC1197" t="str" cm="1">
        <f t="array" ref="GC1197">IF(GC1192="","",_xll.PBD(GC1192,"Primary Industry Sector","","USD","",""))</f>
        <v/>
      </c>
      <c r="GD1197" t="str" cm="1">
        <f t="array" ref="GD1197">IF(GD1192="","",_xll.PBD(GD1192,"Primary Industry Sector","","USD","",""))</f>
        <v/>
      </c>
      <c r="GE1197" t="str" cm="1">
        <f t="array" ref="GE1197">IF(GE1192="","",_xll.PBD(GE1192,"Primary Industry Sector","","USD","",""))</f>
        <v/>
      </c>
      <c r="GF1197" t="str" cm="1">
        <f t="array" ref="GF1197">IF(GF1192="","",_xll.PBD(GF1192,"Primary Industry Sector","","USD","",""))</f>
        <v/>
      </c>
      <c r="GG1197" t="str" cm="1">
        <f t="array" ref="GG1197">IF(GG1192="","",_xll.PBD(GG1192,"Primary Industry Sector","","USD","",""))</f>
        <v/>
      </c>
      <c r="GH1197" t="str" cm="1">
        <f t="array" ref="GH1197">IF(GH1192="","",_xll.PBD(GH1192,"Primary Industry Sector","","USD","",""))</f>
        <v/>
      </c>
      <c r="GI1197" t="str" cm="1">
        <f t="array" ref="GI1197">IF(GI1192="","",_xll.PBD(GI1192,"Primary Industry Sector","","USD","",""))</f>
        <v/>
      </c>
      <c r="GJ1197" t="str" cm="1">
        <f t="array" ref="GJ1197">IF(GJ1192="","",_xll.PBD(GJ1192,"Primary Industry Sector","","USD","",""))</f>
        <v/>
      </c>
      <c r="GK1197" t="str" cm="1">
        <f t="array" ref="GK1197">IF(GK1192="","",_xll.PBD(GK1192,"Primary Industry Sector","","USD","",""))</f>
        <v/>
      </c>
      <c r="GL1197" t="str" cm="1">
        <f t="array" ref="GL1197">IF(GL1192="","",_xll.PBD(GL1192,"Primary Industry Sector","","USD","",""))</f>
        <v/>
      </c>
      <c r="GM1197" t="str" cm="1">
        <f t="array" ref="GM1197">IF(GM1192="","",_xll.PBD(GM1192,"Primary Industry Sector","","USD","",""))</f>
        <v/>
      </c>
      <c r="GN1197" t="str" cm="1">
        <f t="array" ref="GN1197">IF(GN1192="","",_xll.PBD(GN1192,"Primary Industry Sector","","USD","",""))</f>
        <v/>
      </c>
      <c r="GO1197" t="str" cm="1">
        <f t="array" ref="GO1197">IF(GO1192="","",_xll.PBD(GO1192,"Primary Industry Sector","","USD","",""))</f>
        <v/>
      </c>
      <c r="GP1197" t="str" cm="1">
        <f t="array" ref="GP1197">IF(GP1192="","",_xll.PBD(GP1192,"Primary Industry Sector","","USD","",""))</f>
        <v/>
      </c>
      <c r="GQ1197" t="str" cm="1">
        <f t="array" ref="GQ1197">IF(GQ1192="","",_xll.PBD(GQ1192,"Primary Industry Sector","","USD","",""))</f>
        <v/>
      </c>
      <c r="GR1197" t="str" cm="1">
        <f t="array" ref="GR1197">IF(GR1192="","",_xll.PBD(GR1192,"Primary Industry Sector","","USD","",""))</f>
        <v/>
      </c>
      <c r="GS1197" t="str" cm="1">
        <f t="array" ref="GS1197">IF(GS1192="","",_xll.PBD(GS1192,"Primary Industry Sector","","USD","",""))</f>
        <v/>
      </c>
      <c r="GT1197" t="str" cm="1">
        <f t="array" ref="GT1197">IF(GT1192="","",_xll.PBD(GT1192,"Primary Industry Sector","","USD","",""))</f>
        <v/>
      </c>
      <c r="GU1197" t="str" cm="1">
        <f t="array" ref="GU1197">IF(GU1192="","",_xll.PBD(GU1192,"Primary Industry Sector","","USD","",""))</f>
        <v/>
      </c>
      <c r="GV1197" t="str" cm="1">
        <f t="array" ref="GV1197">IF(GV1192="","",_xll.PBD(GV1192,"Primary Industry Sector","","USD","",""))</f>
        <v/>
      </c>
      <c r="GW1197" t="str" cm="1">
        <f t="array" ref="GW1197">IF(GW1192="","",_xll.PBD(GW1192,"Primary Industry Sector","","USD","",""))</f>
        <v/>
      </c>
      <c r="GX1197" t="str" cm="1">
        <f t="array" ref="GX1197">IF(GX1192="","",_xll.PBD(GX1192,"Primary Industry Sector","","USD","",""))</f>
        <v/>
      </c>
      <c r="GY1197" t="str" cm="1">
        <f t="array" ref="GY1197">IF(GY1192="","",_xll.PBD(GY1192,"Primary Industry Sector","","USD","",""))</f>
        <v/>
      </c>
      <c r="GZ1197" t="str" cm="1">
        <f t="array" ref="GZ1197">IF(GZ1192="","",_xll.PBD(GZ1192,"Primary Industry Sector","","USD","",""))</f>
        <v/>
      </c>
      <c r="HA1197" t="str" cm="1">
        <f t="array" ref="HA1197">IF(HA1192="","",_xll.PBD(HA1192,"Primary Industry Sector","","USD","",""))</f>
        <v/>
      </c>
      <c r="HB1197" t="str" cm="1">
        <f t="array" ref="HB1197">IF(HB1192="","",_xll.PBD(HB1192,"Primary Industry Sector","","USD","",""))</f>
        <v/>
      </c>
      <c r="HC1197" t="str" cm="1">
        <f t="array" ref="HC1197">IF(HC1192="","",_xll.PBD(HC1192,"Primary Industry Sector","","USD","",""))</f>
        <v/>
      </c>
      <c r="HD1197" t="str" cm="1">
        <f t="array" ref="HD1197">IF(HD1192="","",_xll.PBD(HD1192,"Primary Industry Sector","","USD","",""))</f>
        <v/>
      </c>
      <c r="HE1197" t="str" cm="1">
        <f t="array" ref="HE1197">IF(HE1192="","",_xll.PBD(HE1192,"Primary Industry Sector","","USD","",""))</f>
        <v/>
      </c>
      <c r="HF1197" t="str" cm="1">
        <f t="array" ref="HF1197">IF(HF1192="","",_xll.PBD(HF1192,"Primary Industry Sector","","USD","",""))</f>
        <v/>
      </c>
      <c r="HG1197" t="str" cm="1">
        <f t="array" ref="HG1197">IF(HG1192="","",_xll.PBD(HG1192,"Primary Industry Sector","","USD","",""))</f>
        <v/>
      </c>
      <c r="HH1197" t="str" cm="1">
        <f t="array" ref="HH1197">IF(HH1192="","",_xll.PBD(HH1192,"Primary Industry Sector","","USD","",""))</f>
        <v/>
      </c>
      <c r="HI1197" t="str" cm="1">
        <f t="array" ref="HI1197">IF(HI1192="","",_xll.PBD(HI1192,"Primary Industry Sector","","USD","",""))</f>
        <v/>
      </c>
      <c r="HJ1197" t="str" cm="1">
        <f t="array" ref="HJ1197">IF(HJ1192="","",_xll.PBD(HJ1192,"Primary Industry Sector","","USD","",""))</f>
        <v/>
      </c>
      <c r="HK1197" t="str" cm="1">
        <f t="array" ref="HK1197">IF(HK1192="","",_xll.PBD(HK1192,"Primary Industry Sector","","USD","",""))</f>
        <v/>
      </c>
      <c r="HL1197" t="str" cm="1">
        <f t="array" ref="HL1197">IF(HL1192="","",_xll.PBD(HL1192,"Primary Industry Sector","","USD","",""))</f>
        <v/>
      </c>
      <c r="HM1197" t="str" cm="1">
        <f t="array" ref="HM1197">IF(HM1192="","",_xll.PBD(HM1192,"Primary Industry Sector","","USD","",""))</f>
        <v/>
      </c>
      <c r="HN1197" t="str" cm="1">
        <f t="array" ref="HN1197">IF(HN1192="","",_xll.PBD(HN1192,"Primary Industry Sector","","USD","",""))</f>
        <v/>
      </c>
      <c r="HO1197" t="str" cm="1">
        <f t="array" ref="HO1197">IF(HO1192="","",_xll.PBD(HO1192,"Primary Industry Sector","","USD","",""))</f>
        <v/>
      </c>
      <c r="HP1197" t="str" cm="1">
        <f t="array" ref="HP1197">IF(HP1192="","",_xll.PBD(HP1192,"Primary Industry Sector","","USD","",""))</f>
        <v/>
      </c>
      <c r="HQ1197" t="str" cm="1">
        <f t="array" ref="HQ1197">IF(HQ1192="","",_xll.PBD(HQ1192,"Primary Industry Sector","","USD","",""))</f>
        <v/>
      </c>
      <c r="HR1197" t="str" cm="1">
        <f t="array" ref="HR1197">IF(HR1192="","",_xll.PBD(HR1192,"Primary Industry Sector","","USD","",""))</f>
        <v/>
      </c>
      <c r="HS1197" t="str" cm="1">
        <f t="array" ref="HS1197">IF(HS1192="","",_xll.PBD(HS1192,"Primary Industry Sector","","USD","",""))</f>
        <v/>
      </c>
      <c r="HT1197" t="str" cm="1">
        <f t="array" ref="HT1197">IF(HT1192="","",_xll.PBD(HT1192,"Primary Industry Sector","","USD","",""))</f>
        <v/>
      </c>
      <c r="HU1197" t="str" cm="1">
        <f t="array" ref="HU1197">IF(HU1192="","",_xll.PBD(HU1192,"Primary Industry Sector","","USD","",""))</f>
        <v/>
      </c>
      <c r="HV1197" t="str" cm="1">
        <f t="array" ref="HV1197">IF(HV1192="","",_xll.PBD(HV1192,"Primary Industry Sector","","USD","",""))</f>
        <v/>
      </c>
      <c r="HW1197" t="str" cm="1">
        <f t="array" ref="HW1197">IF(HW1192="","",_xll.PBD(HW1192,"Primary Industry Sector","","USD","",""))</f>
        <v/>
      </c>
      <c r="HX1197" t="str" cm="1">
        <f t="array" ref="HX1197">IF(HX1192="","",_xll.PBD(HX1192,"Primary Industry Sector","","USD","",""))</f>
        <v/>
      </c>
      <c r="HY1197" t="str" cm="1">
        <f t="array" ref="HY1197">IF(HY1192="","",_xll.PBD(HY1192,"Primary Industry Sector","","USD","",""))</f>
        <v/>
      </c>
      <c r="HZ1197" t="str" cm="1">
        <f t="array" ref="HZ1197">IF(HZ1192="","",_xll.PBD(HZ1192,"Primary Industry Sector","","USD","",""))</f>
        <v/>
      </c>
      <c r="IA1197" t="str" cm="1">
        <f t="array" ref="IA1197">IF(IA1192="","",_xll.PBD(IA1192,"Primary Industry Sector","","USD","",""))</f>
        <v/>
      </c>
      <c r="IB1197" t="str" cm="1">
        <f t="array" ref="IB1197">IF(IB1192="","",_xll.PBD(IB1192,"Primary Industry Sector","","USD","",""))</f>
        <v/>
      </c>
      <c r="IC1197" t="str" cm="1">
        <f t="array" ref="IC1197">IF(IC1192="","",_xll.PBD(IC1192,"Primary Industry Sector","","USD","",""))</f>
        <v/>
      </c>
      <c r="ID1197" t="str" cm="1">
        <f t="array" ref="ID1197">IF(ID1192="","",_xll.PBD(ID1192,"Primary Industry Sector","","USD","",""))</f>
        <v/>
      </c>
      <c r="IE1197" t="str" cm="1">
        <f t="array" ref="IE1197">IF(IE1192="","",_xll.PBD(IE1192,"Primary Industry Sector","","USD","",""))</f>
        <v/>
      </c>
    </row>
    <row r="1198" spans="2:239" x14ac:dyDescent="0.2">
      <c r="B1198" t="s">
        <v>2716</v>
      </c>
      <c r="C1198" t="str">
        <f ca="1">IF(C1192="","",IF(C1197=$D$5,1,0))</f>
        <v/>
      </c>
      <c r="D1198" t="str">
        <f t="shared" ref="D1198" si="21972">IF(D1192="","",IF(D1197=$D$5,1,0))</f>
        <v/>
      </c>
      <c r="E1198" t="str">
        <f t="shared" ref="E1198" si="21973">IF(E1192="","",IF(E1197=$D$5,1,0))</f>
        <v/>
      </c>
      <c r="F1198" t="str">
        <f t="shared" ref="F1198" si="21974">IF(F1192="","",IF(F1197=$D$5,1,0))</f>
        <v/>
      </c>
      <c r="G1198" t="str">
        <f t="shared" ref="G1198" si="21975">IF(G1192="","",IF(G1197=$D$5,1,0))</f>
        <v/>
      </c>
      <c r="H1198" t="str">
        <f t="shared" ref="H1198" si="21976">IF(H1192="","",IF(H1197=$D$5,1,0))</f>
        <v/>
      </c>
      <c r="I1198" t="str">
        <f t="shared" ref="I1198" si="21977">IF(I1192="","",IF(I1197=$D$5,1,0))</f>
        <v/>
      </c>
      <c r="J1198" t="str">
        <f t="shared" ref="J1198" si="21978">IF(J1192="","",IF(J1197=$D$5,1,0))</f>
        <v/>
      </c>
      <c r="K1198" t="str">
        <f t="shared" ref="K1198" si="21979">IF(K1192="","",IF(K1197=$D$5,1,0))</f>
        <v/>
      </c>
      <c r="L1198" t="str">
        <f t="shared" ref="L1198" si="21980">IF(L1192="","",IF(L1197=$D$5,1,0))</f>
        <v/>
      </c>
      <c r="M1198" t="str">
        <f t="shared" ref="M1198" si="21981">IF(M1192="","",IF(M1197=$D$5,1,0))</f>
        <v/>
      </c>
      <c r="N1198" t="str">
        <f t="shared" ref="N1198" si="21982">IF(N1192="","",IF(N1197=$D$5,1,0))</f>
        <v/>
      </c>
      <c r="O1198" t="str">
        <f t="shared" ref="O1198" si="21983">IF(O1192="","",IF(O1197=$D$5,1,0))</f>
        <v/>
      </c>
      <c r="P1198" t="str">
        <f t="shared" ref="P1198" si="21984">IF(P1192="","",IF(P1197=$D$5,1,0))</f>
        <v/>
      </c>
      <c r="Q1198" t="str">
        <f t="shared" ref="Q1198" si="21985">IF(Q1192="","",IF(Q1197=$D$5,1,0))</f>
        <v/>
      </c>
      <c r="R1198" t="str">
        <f t="shared" ref="R1198" si="21986">IF(R1192="","",IF(R1197=$D$5,1,0))</f>
        <v/>
      </c>
      <c r="S1198" t="str">
        <f t="shared" ref="S1198" si="21987">IF(S1192="","",IF(S1197=$D$5,1,0))</f>
        <v/>
      </c>
      <c r="T1198" t="str">
        <f t="shared" ref="T1198" si="21988">IF(T1192="","",IF(T1197=$D$5,1,0))</f>
        <v/>
      </c>
      <c r="U1198" t="str">
        <f t="shared" ref="U1198" si="21989">IF(U1192="","",IF(U1197=$D$5,1,0))</f>
        <v/>
      </c>
      <c r="V1198" t="str">
        <f t="shared" ref="V1198" si="21990">IF(V1192="","",IF(V1197=$D$5,1,0))</f>
        <v/>
      </c>
      <c r="W1198" t="str">
        <f t="shared" ref="W1198" si="21991">IF(W1192="","",IF(W1197=$D$5,1,0))</f>
        <v/>
      </c>
      <c r="X1198" t="str">
        <f t="shared" ref="X1198" si="21992">IF(X1192="","",IF(X1197=$D$5,1,0))</f>
        <v/>
      </c>
      <c r="Y1198" t="str">
        <f t="shared" ref="Y1198" si="21993">IF(Y1192="","",IF(Y1197=$D$5,1,0))</f>
        <v/>
      </c>
      <c r="Z1198" t="str">
        <f t="shared" ref="Z1198" si="21994">IF(Z1192="","",IF(Z1197=$D$5,1,0))</f>
        <v/>
      </c>
      <c r="AA1198" t="str">
        <f t="shared" ref="AA1198" si="21995">IF(AA1192="","",IF(AA1197=$D$5,1,0))</f>
        <v/>
      </c>
      <c r="AB1198" t="str">
        <f t="shared" ref="AB1198" si="21996">IF(AB1192="","",IF(AB1197=$D$5,1,0))</f>
        <v/>
      </c>
      <c r="AC1198" t="str">
        <f t="shared" ref="AC1198" si="21997">IF(AC1192="","",IF(AC1197=$D$5,1,0))</f>
        <v/>
      </c>
      <c r="AD1198" t="str">
        <f t="shared" ref="AD1198" si="21998">IF(AD1192="","",IF(AD1197=$D$5,1,0))</f>
        <v/>
      </c>
      <c r="AE1198" t="str">
        <f t="shared" ref="AE1198" si="21999">IF(AE1192="","",IF(AE1197=$D$5,1,0))</f>
        <v/>
      </c>
      <c r="AF1198" t="str">
        <f t="shared" ref="AF1198" si="22000">IF(AF1192="","",IF(AF1197=$D$5,1,0))</f>
        <v/>
      </c>
      <c r="AG1198" t="str">
        <f t="shared" ref="AG1198" si="22001">IF(AG1192="","",IF(AG1197=$D$5,1,0))</f>
        <v/>
      </c>
      <c r="AH1198" t="str">
        <f t="shared" ref="AH1198" si="22002">IF(AH1192="","",IF(AH1197=$D$5,1,0))</f>
        <v/>
      </c>
      <c r="AI1198" t="str">
        <f t="shared" ref="AI1198" si="22003">IF(AI1192="","",IF(AI1197=$D$5,1,0))</f>
        <v/>
      </c>
      <c r="AJ1198" t="str">
        <f t="shared" ref="AJ1198" si="22004">IF(AJ1192="","",IF(AJ1197=$D$5,1,0))</f>
        <v/>
      </c>
      <c r="AK1198" t="str">
        <f t="shared" ref="AK1198" si="22005">IF(AK1192="","",IF(AK1197=$D$5,1,0))</f>
        <v/>
      </c>
      <c r="AL1198" t="str">
        <f t="shared" ref="AL1198" si="22006">IF(AL1192="","",IF(AL1197=$D$5,1,0))</f>
        <v/>
      </c>
      <c r="AM1198" t="str">
        <f t="shared" ref="AM1198" si="22007">IF(AM1192="","",IF(AM1197=$D$5,1,0))</f>
        <v/>
      </c>
      <c r="AN1198" t="str">
        <f t="shared" ref="AN1198" si="22008">IF(AN1192="","",IF(AN1197=$D$5,1,0))</f>
        <v/>
      </c>
      <c r="AO1198" t="str">
        <f t="shared" ref="AO1198" si="22009">IF(AO1192="","",IF(AO1197=$D$5,1,0))</f>
        <v/>
      </c>
      <c r="AP1198" t="str">
        <f t="shared" ref="AP1198" si="22010">IF(AP1192="","",IF(AP1197=$D$5,1,0))</f>
        <v/>
      </c>
      <c r="AQ1198" t="str">
        <f t="shared" ref="AQ1198" si="22011">IF(AQ1192="","",IF(AQ1197=$D$5,1,0))</f>
        <v/>
      </c>
      <c r="AR1198" t="str">
        <f t="shared" ref="AR1198" si="22012">IF(AR1192="","",IF(AR1197=$D$5,1,0))</f>
        <v/>
      </c>
      <c r="AS1198" t="str">
        <f t="shared" ref="AS1198" si="22013">IF(AS1192="","",IF(AS1197=$D$5,1,0))</f>
        <v/>
      </c>
      <c r="AT1198" t="str">
        <f t="shared" ref="AT1198" si="22014">IF(AT1192="","",IF(AT1197=$D$5,1,0))</f>
        <v/>
      </c>
      <c r="AU1198" t="str">
        <f t="shared" ref="AU1198" si="22015">IF(AU1192="","",IF(AU1197=$D$5,1,0))</f>
        <v/>
      </c>
      <c r="AV1198" t="str">
        <f t="shared" ref="AV1198" si="22016">IF(AV1192="","",IF(AV1197=$D$5,1,0))</f>
        <v/>
      </c>
      <c r="AW1198" t="str">
        <f t="shared" ref="AW1198" si="22017">IF(AW1192="","",IF(AW1197=$D$5,1,0))</f>
        <v/>
      </c>
      <c r="AX1198" t="str">
        <f t="shared" ref="AX1198" si="22018">IF(AX1192="","",IF(AX1197=$D$5,1,0))</f>
        <v/>
      </c>
      <c r="AY1198" t="str">
        <f t="shared" ref="AY1198" si="22019">IF(AY1192="","",IF(AY1197=$D$5,1,0))</f>
        <v/>
      </c>
      <c r="AZ1198" t="str">
        <f t="shared" ref="AZ1198" si="22020">IF(AZ1192="","",IF(AZ1197=$D$5,1,0))</f>
        <v/>
      </c>
      <c r="BA1198" t="str">
        <f t="shared" ref="BA1198" si="22021">IF(BA1192="","",IF(BA1197=$D$5,1,0))</f>
        <v/>
      </c>
      <c r="BB1198" t="str">
        <f t="shared" ref="BB1198" si="22022">IF(BB1192="","",IF(BB1197=$D$5,1,0))</f>
        <v/>
      </c>
      <c r="BC1198" t="str">
        <f t="shared" ref="BC1198" si="22023">IF(BC1192="","",IF(BC1197=$D$5,1,0))</f>
        <v/>
      </c>
      <c r="BD1198" t="str">
        <f t="shared" ref="BD1198" si="22024">IF(BD1192="","",IF(BD1197=$D$5,1,0))</f>
        <v/>
      </c>
      <c r="BE1198" t="str">
        <f t="shared" ref="BE1198" si="22025">IF(BE1192="","",IF(BE1197=$D$5,1,0))</f>
        <v/>
      </c>
      <c r="BF1198" t="str">
        <f t="shared" ref="BF1198" si="22026">IF(BF1192="","",IF(BF1197=$D$5,1,0))</f>
        <v/>
      </c>
      <c r="BG1198" t="str">
        <f t="shared" ref="BG1198" si="22027">IF(BG1192="","",IF(BG1197=$D$5,1,0))</f>
        <v/>
      </c>
      <c r="BH1198" t="str">
        <f t="shared" ref="BH1198" si="22028">IF(BH1192="","",IF(BH1197=$D$5,1,0))</f>
        <v/>
      </c>
      <c r="BI1198" t="str">
        <f t="shared" ref="BI1198" si="22029">IF(BI1192="","",IF(BI1197=$D$5,1,0))</f>
        <v/>
      </c>
      <c r="BJ1198" t="str">
        <f t="shared" ref="BJ1198" si="22030">IF(BJ1192="","",IF(BJ1197=$D$5,1,0))</f>
        <v/>
      </c>
      <c r="BK1198" t="str">
        <f t="shared" ref="BK1198" si="22031">IF(BK1192="","",IF(BK1197=$D$5,1,0))</f>
        <v/>
      </c>
      <c r="BL1198" t="str">
        <f t="shared" ref="BL1198" si="22032">IF(BL1192="","",IF(BL1197=$D$5,1,0))</f>
        <v/>
      </c>
      <c r="BM1198" t="str">
        <f t="shared" ref="BM1198" si="22033">IF(BM1192="","",IF(BM1197=$D$5,1,0))</f>
        <v/>
      </c>
      <c r="BN1198" t="str">
        <f t="shared" ref="BN1198" si="22034">IF(BN1192="","",IF(BN1197=$D$5,1,0))</f>
        <v/>
      </c>
      <c r="BO1198" t="str">
        <f t="shared" ref="BO1198" si="22035">IF(BO1192="","",IF(BO1197=$D$5,1,0))</f>
        <v/>
      </c>
      <c r="BP1198" t="str">
        <f t="shared" ref="BP1198" si="22036">IF(BP1192="","",IF(BP1197=$D$5,1,0))</f>
        <v/>
      </c>
      <c r="BQ1198" t="str">
        <f t="shared" ref="BQ1198" si="22037">IF(BQ1192="","",IF(BQ1197=$D$5,1,0))</f>
        <v/>
      </c>
      <c r="BR1198" t="str">
        <f t="shared" ref="BR1198" si="22038">IF(BR1192="","",IF(BR1197=$D$5,1,0))</f>
        <v/>
      </c>
      <c r="BS1198" t="str">
        <f t="shared" ref="BS1198" si="22039">IF(BS1192="","",IF(BS1197=$D$5,1,0))</f>
        <v/>
      </c>
      <c r="BT1198" t="str">
        <f t="shared" ref="BT1198" si="22040">IF(BT1192="","",IF(BT1197=$D$5,1,0))</f>
        <v/>
      </c>
      <c r="BU1198" t="str">
        <f t="shared" ref="BU1198" si="22041">IF(BU1192="","",IF(BU1197=$D$5,1,0))</f>
        <v/>
      </c>
      <c r="BV1198" t="str">
        <f t="shared" ref="BV1198" si="22042">IF(BV1192="","",IF(BV1197=$D$5,1,0))</f>
        <v/>
      </c>
      <c r="BW1198" t="str">
        <f t="shared" ref="BW1198" si="22043">IF(BW1192="","",IF(BW1197=$D$5,1,0))</f>
        <v/>
      </c>
      <c r="BX1198" t="str">
        <f t="shared" ref="BX1198" si="22044">IF(BX1192="","",IF(BX1197=$D$5,1,0))</f>
        <v/>
      </c>
      <c r="BY1198" t="str">
        <f t="shared" ref="BY1198" si="22045">IF(BY1192="","",IF(BY1197=$D$5,1,0))</f>
        <v/>
      </c>
      <c r="BZ1198" t="str">
        <f t="shared" ref="BZ1198" si="22046">IF(BZ1192="","",IF(BZ1197=$D$5,1,0))</f>
        <v/>
      </c>
      <c r="CA1198" t="str">
        <f t="shared" ref="CA1198" si="22047">IF(CA1192="","",IF(CA1197=$D$5,1,0))</f>
        <v/>
      </c>
      <c r="CB1198" t="str">
        <f t="shared" ref="CB1198" si="22048">IF(CB1192="","",IF(CB1197=$D$5,1,0))</f>
        <v/>
      </c>
      <c r="CC1198" t="str">
        <f t="shared" ref="CC1198" si="22049">IF(CC1192="","",IF(CC1197=$D$5,1,0))</f>
        <v/>
      </c>
      <c r="CD1198" t="str">
        <f t="shared" ref="CD1198" si="22050">IF(CD1192="","",IF(CD1197=$D$5,1,0))</f>
        <v/>
      </c>
      <c r="CE1198" t="str">
        <f t="shared" ref="CE1198" si="22051">IF(CE1192="","",IF(CE1197=$D$5,1,0))</f>
        <v/>
      </c>
      <c r="CF1198" t="str">
        <f t="shared" ref="CF1198" si="22052">IF(CF1192="","",IF(CF1197=$D$5,1,0))</f>
        <v/>
      </c>
      <c r="CG1198" t="str">
        <f t="shared" ref="CG1198" si="22053">IF(CG1192="","",IF(CG1197=$D$5,1,0))</f>
        <v/>
      </c>
      <c r="CH1198" t="str">
        <f t="shared" ref="CH1198" si="22054">IF(CH1192="","",IF(CH1197=$D$5,1,0))</f>
        <v/>
      </c>
      <c r="CI1198" t="str">
        <f t="shared" ref="CI1198" si="22055">IF(CI1192="","",IF(CI1197=$D$5,1,0))</f>
        <v/>
      </c>
      <c r="CJ1198" t="str">
        <f t="shared" ref="CJ1198" si="22056">IF(CJ1192="","",IF(CJ1197=$D$5,1,0))</f>
        <v/>
      </c>
      <c r="CK1198" t="str">
        <f t="shared" ref="CK1198" si="22057">IF(CK1192="","",IF(CK1197=$D$5,1,0))</f>
        <v/>
      </c>
      <c r="CL1198" t="str">
        <f t="shared" ref="CL1198" si="22058">IF(CL1192="","",IF(CL1197=$D$5,1,0))</f>
        <v/>
      </c>
      <c r="CM1198" t="str">
        <f t="shared" ref="CM1198" si="22059">IF(CM1192="","",IF(CM1197=$D$5,1,0))</f>
        <v/>
      </c>
      <c r="CN1198" t="str">
        <f t="shared" ref="CN1198" si="22060">IF(CN1192="","",IF(CN1197=$D$5,1,0))</f>
        <v/>
      </c>
      <c r="CO1198" t="str">
        <f t="shared" ref="CO1198" si="22061">IF(CO1192="","",IF(CO1197=$D$5,1,0))</f>
        <v/>
      </c>
      <c r="CP1198" t="str">
        <f t="shared" ref="CP1198" si="22062">IF(CP1192="","",IF(CP1197=$D$5,1,0))</f>
        <v/>
      </c>
      <c r="CQ1198" t="str">
        <f t="shared" ref="CQ1198" si="22063">IF(CQ1192="","",IF(CQ1197=$D$5,1,0))</f>
        <v/>
      </c>
      <c r="CR1198" t="str">
        <f t="shared" ref="CR1198" si="22064">IF(CR1192="","",IF(CR1197=$D$5,1,0))</f>
        <v/>
      </c>
      <c r="CS1198" t="str">
        <f t="shared" ref="CS1198" si="22065">IF(CS1192="","",IF(CS1197=$D$5,1,0))</f>
        <v/>
      </c>
      <c r="CT1198" t="str">
        <f t="shared" ref="CT1198" si="22066">IF(CT1192="","",IF(CT1197=$D$5,1,0))</f>
        <v/>
      </c>
      <c r="CU1198" t="str">
        <f t="shared" ref="CU1198" si="22067">IF(CU1192="","",IF(CU1197=$D$5,1,0))</f>
        <v/>
      </c>
      <c r="CV1198" t="str">
        <f t="shared" ref="CV1198" si="22068">IF(CV1192="","",IF(CV1197=$D$5,1,0))</f>
        <v/>
      </c>
      <c r="CW1198" t="str">
        <f t="shared" ref="CW1198" si="22069">IF(CW1192="","",IF(CW1197=$D$5,1,0))</f>
        <v/>
      </c>
      <c r="CX1198" t="str">
        <f t="shared" ref="CX1198" si="22070">IF(CX1192="","",IF(CX1197=$D$5,1,0))</f>
        <v/>
      </c>
      <c r="CY1198" t="str">
        <f t="shared" ref="CY1198" si="22071">IF(CY1192="","",IF(CY1197=$D$5,1,0))</f>
        <v/>
      </c>
      <c r="CZ1198" t="str">
        <f t="shared" ref="CZ1198" si="22072">IF(CZ1192="","",IF(CZ1197=$D$5,1,0))</f>
        <v/>
      </c>
      <c r="DA1198" t="str">
        <f t="shared" ref="DA1198" si="22073">IF(DA1192="","",IF(DA1197=$D$5,1,0))</f>
        <v/>
      </c>
      <c r="DB1198" t="str">
        <f t="shared" ref="DB1198" si="22074">IF(DB1192="","",IF(DB1197=$D$5,1,0))</f>
        <v/>
      </c>
      <c r="DC1198" t="str">
        <f t="shared" ref="DC1198" si="22075">IF(DC1192="","",IF(DC1197=$D$5,1,0))</f>
        <v/>
      </c>
      <c r="DD1198" t="str">
        <f t="shared" ref="DD1198" si="22076">IF(DD1192="","",IF(DD1197=$D$5,1,0))</f>
        <v/>
      </c>
      <c r="DE1198" t="str">
        <f t="shared" ref="DE1198" si="22077">IF(DE1192="","",IF(DE1197=$D$5,1,0))</f>
        <v/>
      </c>
      <c r="DF1198" t="str">
        <f t="shared" ref="DF1198" si="22078">IF(DF1192="","",IF(DF1197=$D$5,1,0))</f>
        <v/>
      </c>
      <c r="DG1198" t="str">
        <f t="shared" ref="DG1198" si="22079">IF(DG1192="","",IF(DG1197=$D$5,1,0))</f>
        <v/>
      </c>
      <c r="DH1198" t="str">
        <f t="shared" ref="DH1198" si="22080">IF(DH1192="","",IF(DH1197=$D$5,1,0))</f>
        <v/>
      </c>
      <c r="DI1198" t="str">
        <f t="shared" ref="DI1198" si="22081">IF(DI1192="","",IF(DI1197=$D$5,1,0))</f>
        <v/>
      </c>
      <c r="DJ1198" t="str">
        <f t="shared" ref="DJ1198" si="22082">IF(DJ1192="","",IF(DJ1197=$D$5,1,0))</f>
        <v/>
      </c>
      <c r="DK1198" t="str">
        <f t="shared" ref="DK1198" si="22083">IF(DK1192="","",IF(DK1197=$D$5,1,0))</f>
        <v/>
      </c>
      <c r="DL1198" t="str">
        <f t="shared" ref="DL1198" si="22084">IF(DL1192="","",IF(DL1197=$D$5,1,0))</f>
        <v/>
      </c>
      <c r="DM1198" t="str">
        <f t="shared" ref="DM1198" si="22085">IF(DM1192="","",IF(DM1197=$D$5,1,0))</f>
        <v/>
      </c>
      <c r="DN1198" t="str">
        <f t="shared" ref="DN1198" si="22086">IF(DN1192="","",IF(DN1197=$D$5,1,0))</f>
        <v/>
      </c>
      <c r="DO1198" t="str">
        <f t="shared" ref="DO1198" si="22087">IF(DO1192="","",IF(DO1197=$D$5,1,0))</f>
        <v/>
      </c>
      <c r="DP1198" t="str">
        <f t="shared" ref="DP1198" si="22088">IF(DP1192="","",IF(DP1197=$D$5,1,0))</f>
        <v/>
      </c>
      <c r="DQ1198" t="str">
        <f t="shared" ref="DQ1198" si="22089">IF(DQ1192="","",IF(DQ1197=$D$5,1,0))</f>
        <v/>
      </c>
      <c r="DR1198" t="str">
        <f t="shared" ref="DR1198" si="22090">IF(DR1192="","",IF(DR1197=$D$5,1,0))</f>
        <v/>
      </c>
      <c r="DS1198" t="str">
        <f t="shared" ref="DS1198" si="22091">IF(DS1192="","",IF(DS1197=$D$5,1,0))</f>
        <v/>
      </c>
      <c r="DT1198" t="str">
        <f t="shared" ref="DT1198" si="22092">IF(DT1192="","",IF(DT1197=$D$5,1,0))</f>
        <v/>
      </c>
      <c r="DU1198" t="str">
        <f t="shared" ref="DU1198" si="22093">IF(DU1192="","",IF(DU1197=$D$5,1,0))</f>
        <v/>
      </c>
      <c r="DV1198" t="str">
        <f t="shared" ref="DV1198" si="22094">IF(DV1192="","",IF(DV1197=$D$5,1,0))</f>
        <v/>
      </c>
      <c r="DW1198" t="str">
        <f t="shared" ref="DW1198" si="22095">IF(DW1192="","",IF(DW1197=$D$5,1,0))</f>
        <v/>
      </c>
      <c r="DX1198" t="str">
        <f t="shared" ref="DX1198" si="22096">IF(DX1192="","",IF(DX1197=$D$5,1,0))</f>
        <v/>
      </c>
      <c r="DY1198" t="str">
        <f t="shared" ref="DY1198" si="22097">IF(DY1192="","",IF(DY1197=$D$5,1,0))</f>
        <v/>
      </c>
      <c r="DZ1198" t="str">
        <f t="shared" ref="DZ1198" si="22098">IF(DZ1192="","",IF(DZ1197=$D$5,1,0))</f>
        <v/>
      </c>
      <c r="EA1198" t="str">
        <f t="shared" ref="EA1198" si="22099">IF(EA1192="","",IF(EA1197=$D$5,1,0))</f>
        <v/>
      </c>
      <c r="EB1198" t="str">
        <f t="shared" ref="EB1198" si="22100">IF(EB1192="","",IF(EB1197=$D$5,1,0))</f>
        <v/>
      </c>
      <c r="EC1198" t="str">
        <f t="shared" ref="EC1198" si="22101">IF(EC1192="","",IF(EC1197=$D$5,1,0))</f>
        <v/>
      </c>
      <c r="ED1198" t="str">
        <f t="shared" ref="ED1198" si="22102">IF(ED1192="","",IF(ED1197=$D$5,1,0))</f>
        <v/>
      </c>
      <c r="EE1198" t="str">
        <f t="shared" ref="EE1198" si="22103">IF(EE1192="","",IF(EE1197=$D$5,1,0))</f>
        <v/>
      </c>
      <c r="EF1198" t="str">
        <f t="shared" ref="EF1198" si="22104">IF(EF1192="","",IF(EF1197=$D$5,1,0))</f>
        <v/>
      </c>
      <c r="EG1198" t="str">
        <f t="shared" ref="EG1198" si="22105">IF(EG1192="","",IF(EG1197=$D$5,1,0))</f>
        <v/>
      </c>
      <c r="EH1198" t="str">
        <f t="shared" ref="EH1198" si="22106">IF(EH1192="","",IF(EH1197=$D$5,1,0))</f>
        <v/>
      </c>
      <c r="EI1198" t="str">
        <f t="shared" ref="EI1198" si="22107">IF(EI1192="","",IF(EI1197=$D$5,1,0))</f>
        <v/>
      </c>
      <c r="EJ1198" t="str">
        <f t="shared" ref="EJ1198" si="22108">IF(EJ1192="","",IF(EJ1197=$D$5,1,0))</f>
        <v/>
      </c>
      <c r="EK1198" t="str">
        <f t="shared" ref="EK1198" si="22109">IF(EK1192="","",IF(EK1197=$D$5,1,0))</f>
        <v/>
      </c>
      <c r="EL1198" t="str">
        <f t="shared" ref="EL1198" si="22110">IF(EL1192="","",IF(EL1197=$D$5,1,0))</f>
        <v/>
      </c>
      <c r="EM1198" t="str">
        <f t="shared" ref="EM1198" si="22111">IF(EM1192="","",IF(EM1197=$D$5,1,0))</f>
        <v/>
      </c>
      <c r="EN1198" t="str">
        <f t="shared" ref="EN1198" si="22112">IF(EN1192="","",IF(EN1197=$D$5,1,0))</f>
        <v/>
      </c>
      <c r="EO1198" t="str">
        <f t="shared" ref="EO1198" si="22113">IF(EO1192="","",IF(EO1197=$D$5,1,0))</f>
        <v/>
      </c>
      <c r="EP1198" t="str">
        <f t="shared" ref="EP1198" si="22114">IF(EP1192="","",IF(EP1197=$D$5,1,0))</f>
        <v/>
      </c>
      <c r="EQ1198" t="str">
        <f t="shared" ref="EQ1198" si="22115">IF(EQ1192="","",IF(EQ1197=$D$5,1,0))</f>
        <v/>
      </c>
      <c r="ER1198" t="str">
        <f t="shared" ref="ER1198" si="22116">IF(ER1192="","",IF(ER1197=$D$5,1,0))</f>
        <v/>
      </c>
      <c r="ES1198" t="str">
        <f t="shared" ref="ES1198" si="22117">IF(ES1192="","",IF(ES1197=$D$5,1,0))</f>
        <v/>
      </c>
      <c r="ET1198" t="str">
        <f t="shared" ref="ET1198" si="22118">IF(ET1192="","",IF(ET1197=$D$5,1,0))</f>
        <v/>
      </c>
      <c r="EU1198" t="str">
        <f t="shared" ref="EU1198" si="22119">IF(EU1192="","",IF(EU1197=$D$5,1,0))</f>
        <v/>
      </c>
      <c r="EV1198" t="str">
        <f t="shared" ref="EV1198" si="22120">IF(EV1192="","",IF(EV1197=$D$5,1,0))</f>
        <v/>
      </c>
      <c r="EW1198" t="str">
        <f t="shared" ref="EW1198" si="22121">IF(EW1192="","",IF(EW1197=$D$5,1,0))</f>
        <v/>
      </c>
      <c r="EX1198" t="str">
        <f t="shared" ref="EX1198" si="22122">IF(EX1192="","",IF(EX1197=$D$5,1,0))</f>
        <v/>
      </c>
      <c r="EY1198" t="str">
        <f t="shared" ref="EY1198" si="22123">IF(EY1192="","",IF(EY1197=$D$5,1,0))</f>
        <v/>
      </c>
      <c r="EZ1198" t="str">
        <f t="shared" ref="EZ1198" si="22124">IF(EZ1192="","",IF(EZ1197=$D$5,1,0))</f>
        <v/>
      </c>
      <c r="FA1198" t="str">
        <f t="shared" ref="FA1198" si="22125">IF(FA1192="","",IF(FA1197=$D$5,1,0))</f>
        <v/>
      </c>
      <c r="FB1198" t="str">
        <f t="shared" ref="FB1198" si="22126">IF(FB1192="","",IF(FB1197=$D$5,1,0))</f>
        <v/>
      </c>
      <c r="FC1198" t="str">
        <f t="shared" ref="FC1198" si="22127">IF(FC1192="","",IF(FC1197=$D$5,1,0))</f>
        <v/>
      </c>
      <c r="FD1198" t="str">
        <f t="shared" ref="FD1198" si="22128">IF(FD1192="","",IF(FD1197=$D$5,1,0))</f>
        <v/>
      </c>
      <c r="FE1198" t="str">
        <f t="shared" ref="FE1198" si="22129">IF(FE1192="","",IF(FE1197=$D$5,1,0))</f>
        <v/>
      </c>
      <c r="FF1198" t="str">
        <f t="shared" ref="FF1198" si="22130">IF(FF1192="","",IF(FF1197=$D$5,1,0))</f>
        <v/>
      </c>
      <c r="FG1198" t="str">
        <f t="shared" ref="FG1198" si="22131">IF(FG1192="","",IF(FG1197=$D$5,1,0))</f>
        <v/>
      </c>
      <c r="FH1198" t="str">
        <f t="shared" ref="FH1198" si="22132">IF(FH1192="","",IF(FH1197=$D$5,1,0))</f>
        <v/>
      </c>
      <c r="FI1198" t="str">
        <f t="shared" ref="FI1198" si="22133">IF(FI1192="","",IF(FI1197=$D$5,1,0))</f>
        <v/>
      </c>
      <c r="FJ1198" t="str">
        <f t="shared" ref="FJ1198" si="22134">IF(FJ1192="","",IF(FJ1197=$D$5,1,0))</f>
        <v/>
      </c>
      <c r="FK1198" t="str">
        <f t="shared" ref="FK1198" si="22135">IF(FK1192="","",IF(FK1197=$D$5,1,0))</f>
        <v/>
      </c>
      <c r="FL1198" t="str">
        <f t="shared" ref="FL1198" si="22136">IF(FL1192="","",IF(FL1197=$D$5,1,0))</f>
        <v/>
      </c>
      <c r="FM1198" t="str">
        <f t="shared" ref="FM1198" si="22137">IF(FM1192="","",IF(FM1197=$D$5,1,0))</f>
        <v/>
      </c>
      <c r="FN1198" t="str">
        <f t="shared" ref="FN1198" si="22138">IF(FN1192="","",IF(FN1197=$D$5,1,0))</f>
        <v/>
      </c>
      <c r="FO1198" t="str">
        <f t="shared" ref="FO1198" si="22139">IF(FO1192="","",IF(FO1197=$D$5,1,0))</f>
        <v/>
      </c>
      <c r="FP1198" t="str">
        <f t="shared" ref="FP1198" si="22140">IF(FP1192="","",IF(FP1197=$D$5,1,0))</f>
        <v/>
      </c>
      <c r="FQ1198" t="str">
        <f t="shared" ref="FQ1198" si="22141">IF(FQ1192="","",IF(FQ1197=$D$5,1,0))</f>
        <v/>
      </c>
      <c r="FR1198" t="str">
        <f t="shared" ref="FR1198" si="22142">IF(FR1192="","",IF(FR1197=$D$5,1,0))</f>
        <v/>
      </c>
      <c r="FS1198" t="str">
        <f t="shared" ref="FS1198" si="22143">IF(FS1192="","",IF(FS1197=$D$5,1,0))</f>
        <v/>
      </c>
      <c r="FT1198" t="str">
        <f t="shared" ref="FT1198" si="22144">IF(FT1192="","",IF(FT1197=$D$5,1,0))</f>
        <v/>
      </c>
      <c r="FU1198" t="str">
        <f t="shared" ref="FU1198" si="22145">IF(FU1192="","",IF(FU1197=$D$5,1,0))</f>
        <v/>
      </c>
      <c r="FV1198" t="str">
        <f t="shared" ref="FV1198" si="22146">IF(FV1192="","",IF(FV1197=$D$5,1,0))</f>
        <v/>
      </c>
      <c r="FW1198" t="str">
        <f t="shared" ref="FW1198" si="22147">IF(FW1192="","",IF(FW1197=$D$5,1,0))</f>
        <v/>
      </c>
      <c r="FX1198" t="str">
        <f t="shared" ref="FX1198" si="22148">IF(FX1192="","",IF(FX1197=$D$5,1,0))</f>
        <v/>
      </c>
      <c r="FY1198" t="str">
        <f t="shared" ref="FY1198" si="22149">IF(FY1192="","",IF(FY1197=$D$5,1,0))</f>
        <v/>
      </c>
      <c r="FZ1198" t="str">
        <f t="shared" ref="FZ1198" si="22150">IF(FZ1192="","",IF(FZ1197=$D$5,1,0))</f>
        <v/>
      </c>
      <c r="GA1198" t="str">
        <f t="shared" ref="GA1198" si="22151">IF(GA1192="","",IF(GA1197=$D$5,1,0))</f>
        <v/>
      </c>
      <c r="GB1198" t="str">
        <f t="shared" ref="GB1198" si="22152">IF(GB1192="","",IF(GB1197=$D$5,1,0))</f>
        <v/>
      </c>
      <c r="GC1198" t="str">
        <f t="shared" ref="GC1198" si="22153">IF(GC1192="","",IF(GC1197=$D$5,1,0))</f>
        <v/>
      </c>
      <c r="GD1198" t="str">
        <f t="shared" ref="GD1198" si="22154">IF(GD1192="","",IF(GD1197=$D$5,1,0))</f>
        <v/>
      </c>
      <c r="GE1198" t="str">
        <f t="shared" ref="GE1198" si="22155">IF(GE1192="","",IF(GE1197=$D$5,1,0))</f>
        <v/>
      </c>
      <c r="GF1198" t="str">
        <f t="shared" ref="GF1198" si="22156">IF(GF1192="","",IF(GF1197=$D$5,1,0))</f>
        <v/>
      </c>
      <c r="GG1198" t="str">
        <f t="shared" ref="GG1198" si="22157">IF(GG1192="","",IF(GG1197=$D$5,1,0))</f>
        <v/>
      </c>
      <c r="GH1198" t="str">
        <f t="shared" ref="GH1198" si="22158">IF(GH1192="","",IF(GH1197=$D$5,1,0))</f>
        <v/>
      </c>
      <c r="GI1198" t="str">
        <f t="shared" ref="GI1198" si="22159">IF(GI1192="","",IF(GI1197=$D$5,1,0))</f>
        <v/>
      </c>
      <c r="GJ1198" t="str">
        <f t="shared" ref="GJ1198" si="22160">IF(GJ1192="","",IF(GJ1197=$D$5,1,0))</f>
        <v/>
      </c>
      <c r="GK1198" t="str">
        <f t="shared" ref="GK1198" si="22161">IF(GK1192="","",IF(GK1197=$D$5,1,0))</f>
        <v/>
      </c>
      <c r="GL1198" t="str">
        <f t="shared" ref="GL1198" si="22162">IF(GL1192="","",IF(GL1197=$D$5,1,0))</f>
        <v/>
      </c>
      <c r="GM1198" t="str">
        <f t="shared" ref="GM1198" si="22163">IF(GM1192="","",IF(GM1197=$D$5,1,0))</f>
        <v/>
      </c>
      <c r="GN1198" t="str">
        <f t="shared" ref="GN1198" si="22164">IF(GN1192="","",IF(GN1197=$D$5,1,0))</f>
        <v/>
      </c>
      <c r="GO1198" t="str">
        <f t="shared" ref="GO1198" si="22165">IF(GO1192="","",IF(GO1197=$D$5,1,0))</f>
        <v/>
      </c>
      <c r="GP1198" t="str">
        <f t="shared" ref="GP1198" si="22166">IF(GP1192="","",IF(GP1197=$D$5,1,0))</f>
        <v/>
      </c>
      <c r="GQ1198" t="str">
        <f t="shared" ref="GQ1198" si="22167">IF(GQ1192="","",IF(GQ1197=$D$5,1,0))</f>
        <v/>
      </c>
      <c r="GR1198" t="str">
        <f t="shared" ref="GR1198" si="22168">IF(GR1192="","",IF(GR1197=$D$5,1,0))</f>
        <v/>
      </c>
      <c r="GS1198" t="str">
        <f t="shared" ref="GS1198" si="22169">IF(GS1192="","",IF(GS1197=$D$5,1,0))</f>
        <v/>
      </c>
      <c r="GT1198" t="str">
        <f t="shared" ref="GT1198" si="22170">IF(GT1192="","",IF(GT1197=$D$5,1,0))</f>
        <v/>
      </c>
      <c r="GU1198" t="str">
        <f t="shared" ref="GU1198" si="22171">IF(GU1192="","",IF(GU1197=$D$5,1,0))</f>
        <v/>
      </c>
      <c r="GV1198" t="str">
        <f t="shared" ref="GV1198" si="22172">IF(GV1192="","",IF(GV1197=$D$5,1,0))</f>
        <v/>
      </c>
      <c r="GW1198" t="str">
        <f t="shared" ref="GW1198" si="22173">IF(GW1192="","",IF(GW1197=$D$5,1,0))</f>
        <v/>
      </c>
      <c r="GX1198" t="str">
        <f t="shared" ref="GX1198" si="22174">IF(GX1192="","",IF(GX1197=$D$5,1,0))</f>
        <v/>
      </c>
      <c r="GY1198" t="str">
        <f t="shared" ref="GY1198" si="22175">IF(GY1192="","",IF(GY1197=$D$5,1,0))</f>
        <v/>
      </c>
      <c r="GZ1198" t="str">
        <f t="shared" ref="GZ1198" si="22176">IF(GZ1192="","",IF(GZ1197=$D$5,1,0))</f>
        <v/>
      </c>
      <c r="HA1198" t="str">
        <f t="shared" ref="HA1198" si="22177">IF(HA1192="","",IF(HA1197=$D$5,1,0))</f>
        <v/>
      </c>
      <c r="HB1198" t="str">
        <f t="shared" ref="HB1198" si="22178">IF(HB1192="","",IF(HB1197=$D$5,1,0))</f>
        <v/>
      </c>
      <c r="HC1198" t="str">
        <f t="shared" ref="HC1198" si="22179">IF(HC1192="","",IF(HC1197=$D$5,1,0))</f>
        <v/>
      </c>
      <c r="HD1198" t="str">
        <f t="shared" ref="HD1198" si="22180">IF(HD1192="","",IF(HD1197=$D$5,1,0))</f>
        <v/>
      </c>
      <c r="HE1198" t="str">
        <f t="shared" ref="HE1198" si="22181">IF(HE1192="","",IF(HE1197=$D$5,1,0))</f>
        <v/>
      </c>
      <c r="HF1198" t="str">
        <f t="shared" ref="HF1198" si="22182">IF(HF1192="","",IF(HF1197=$D$5,1,0))</f>
        <v/>
      </c>
      <c r="HG1198" t="str">
        <f t="shared" ref="HG1198" si="22183">IF(HG1192="","",IF(HG1197=$D$5,1,0))</f>
        <v/>
      </c>
      <c r="HH1198" t="str">
        <f t="shared" ref="HH1198" si="22184">IF(HH1192="","",IF(HH1197=$D$5,1,0))</f>
        <v/>
      </c>
      <c r="HI1198" t="str">
        <f t="shared" ref="HI1198" si="22185">IF(HI1192="","",IF(HI1197=$D$5,1,0))</f>
        <v/>
      </c>
      <c r="HJ1198" t="str">
        <f t="shared" ref="HJ1198" si="22186">IF(HJ1192="","",IF(HJ1197=$D$5,1,0))</f>
        <v/>
      </c>
      <c r="HK1198" t="str">
        <f t="shared" ref="HK1198" si="22187">IF(HK1192="","",IF(HK1197=$D$5,1,0))</f>
        <v/>
      </c>
      <c r="HL1198" t="str">
        <f t="shared" ref="HL1198" si="22188">IF(HL1192="","",IF(HL1197=$D$5,1,0))</f>
        <v/>
      </c>
      <c r="HM1198" t="str">
        <f t="shared" ref="HM1198" si="22189">IF(HM1192="","",IF(HM1197=$D$5,1,0))</f>
        <v/>
      </c>
      <c r="HN1198" t="str">
        <f t="shared" ref="HN1198" si="22190">IF(HN1192="","",IF(HN1197=$D$5,1,0))</f>
        <v/>
      </c>
      <c r="HO1198" t="str">
        <f t="shared" ref="HO1198" si="22191">IF(HO1192="","",IF(HO1197=$D$5,1,0))</f>
        <v/>
      </c>
      <c r="HP1198" t="str">
        <f t="shared" ref="HP1198" si="22192">IF(HP1192="","",IF(HP1197=$D$5,1,0))</f>
        <v/>
      </c>
      <c r="HQ1198" t="str">
        <f t="shared" ref="HQ1198" si="22193">IF(HQ1192="","",IF(HQ1197=$D$5,1,0))</f>
        <v/>
      </c>
      <c r="HR1198" t="str">
        <f t="shared" ref="HR1198" si="22194">IF(HR1192="","",IF(HR1197=$D$5,1,0))</f>
        <v/>
      </c>
      <c r="HS1198" t="str">
        <f t="shared" ref="HS1198" si="22195">IF(HS1192="","",IF(HS1197=$D$5,1,0))</f>
        <v/>
      </c>
      <c r="HT1198" t="str">
        <f t="shared" ref="HT1198" si="22196">IF(HT1192="","",IF(HT1197=$D$5,1,0))</f>
        <v/>
      </c>
      <c r="HU1198" t="str">
        <f t="shared" ref="HU1198" si="22197">IF(HU1192="","",IF(HU1197=$D$5,1,0))</f>
        <v/>
      </c>
      <c r="HV1198" t="str">
        <f t="shared" ref="HV1198" si="22198">IF(HV1192="","",IF(HV1197=$D$5,1,0))</f>
        <v/>
      </c>
      <c r="HW1198" t="str">
        <f t="shared" ref="HW1198" si="22199">IF(HW1192="","",IF(HW1197=$D$5,1,0))</f>
        <v/>
      </c>
      <c r="HX1198" t="str">
        <f t="shared" ref="HX1198" si="22200">IF(HX1192="","",IF(HX1197=$D$5,1,0))</f>
        <v/>
      </c>
      <c r="HY1198" t="str">
        <f t="shared" ref="HY1198" si="22201">IF(HY1192="","",IF(HY1197=$D$5,1,0))</f>
        <v/>
      </c>
      <c r="HZ1198" t="str">
        <f t="shared" ref="HZ1198" si="22202">IF(HZ1192="","",IF(HZ1197=$D$5,1,0))</f>
        <v/>
      </c>
      <c r="IA1198" t="str">
        <f t="shared" ref="IA1198" si="22203">IF(IA1192="","",IF(IA1197=$D$5,1,0))</f>
        <v/>
      </c>
      <c r="IB1198" t="str">
        <f t="shared" ref="IB1198" si="22204">IF(IB1192="","",IF(IB1197=$D$5,1,0))</f>
        <v/>
      </c>
      <c r="IC1198" t="str">
        <f t="shared" ref="IC1198" si="22205">IF(IC1192="","",IF(IC1197=$D$5,1,0))</f>
        <v/>
      </c>
      <c r="ID1198" t="str">
        <f t="shared" ref="ID1198" si="22206">IF(ID1192="","",IF(ID1197=$D$5,1,0))</f>
        <v/>
      </c>
      <c r="IE1198" t="str">
        <f t="shared" ref="IE1198" si="22207">IF(IE1192="","",IF(IE1197=$D$5,1,0))</f>
        <v/>
      </c>
    </row>
    <row r="1199" spans="2:239" x14ac:dyDescent="0.2">
      <c r="B1199" t="s">
        <v>4517</v>
      </c>
      <c r="C1199" t="str">
        <f ca="1">IF(C1192="","",_xlfn.XLOOKUP(C1192,C1191:IE1191,C1190:IE1190))</f>
        <v/>
      </c>
      <c r="D1199" t="str">
        <f t="shared" ref="D1199" si="22208">IF(D1192="","",_xlfn.XLOOKUP(D1192,D1191:IF1191,D1190:IF1190))</f>
        <v/>
      </c>
      <c r="E1199" t="str">
        <f t="shared" ref="E1199" si="22209">IF(E1192="","",_xlfn.XLOOKUP(E1192,E1191:IG1191,E1190:IG1190))</f>
        <v/>
      </c>
      <c r="F1199" t="str">
        <f t="shared" ref="F1199" si="22210">IF(F1192="","",_xlfn.XLOOKUP(F1192,F1191:IH1191,F1190:IH1190))</f>
        <v/>
      </c>
      <c r="G1199" t="str">
        <f t="shared" ref="G1199" si="22211">IF(G1192="","",_xlfn.XLOOKUP(G1192,G1191:II1191,G1190:II1190))</f>
        <v/>
      </c>
      <c r="H1199" t="str">
        <f t="shared" ref="H1199" si="22212">IF(H1192="","",_xlfn.XLOOKUP(H1192,H1191:IJ1191,H1190:IJ1190))</f>
        <v/>
      </c>
      <c r="I1199" t="str">
        <f t="shared" ref="I1199" si="22213">IF(I1192="","",_xlfn.XLOOKUP(I1192,I1191:IK1191,I1190:IK1190))</f>
        <v/>
      </c>
      <c r="J1199" t="str">
        <f t="shared" ref="J1199" si="22214">IF(J1192="","",_xlfn.XLOOKUP(J1192,J1191:IL1191,J1190:IL1190))</f>
        <v/>
      </c>
      <c r="K1199" t="str">
        <f t="shared" ref="K1199" si="22215">IF(K1192="","",_xlfn.XLOOKUP(K1192,K1191:IM1191,K1190:IM1190))</f>
        <v/>
      </c>
      <c r="L1199" t="str">
        <f t="shared" ref="L1199" si="22216">IF(L1192="","",_xlfn.XLOOKUP(L1192,L1191:IN1191,L1190:IN1190))</f>
        <v/>
      </c>
      <c r="M1199" t="str">
        <f t="shared" ref="M1199" si="22217">IF(M1192="","",_xlfn.XLOOKUP(M1192,M1191:IO1191,M1190:IO1190))</f>
        <v/>
      </c>
      <c r="N1199" t="str">
        <f t="shared" ref="N1199" si="22218">IF(N1192="","",_xlfn.XLOOKUP(N1192,N1191:IP1191,N1190:IP1190))</f>
        <v/>
      </c>
      <c r="O1199" t="str">
        <f t="shared" ref="O1199" si="22219">IF(O1192="","",_xlfn.XLOOKUP(O1192,O1191:IQ1191,O1190:IQ1190))</f>
        <v/>
      </c>
      <c r="P1199" t="str">
        <f t="shared" ref="P1199" si="22220">IF(P1192="","",_xlfn.XLOOKUP(P1192,P1191:IR1191,P1190:IR1190))</f>
        <v/>
      </c>
      <c r="Q1199" t="str">
        <f t="shared" ref="Q1199" si="22221">IF(Q1192="","",_xlfn.XLOOKUP(Q1192,Q1191:IS1191,Q1190:IS1190))</f>
        <v/>
      </c>
      <c r="R1199" t="str">
        <f t="shared" ref="R1199" si="22222">IF(R1192="","",_xlfn.XLOOKUP(R1192,R1191:IT1191,R1190:IT1190))</f>
        <v/>
      </c>
      <c r="S1199" t="str">
        <f t="shared" ref="S1199" si="22223">IF(S1192="","",_xlfn.XLOOKUP(S1192,S1191:IU1191,S1190:IU1190))</f>
        <v/>
      </c>
      <c r="T1199" t="str">
        <f t="shared" ref="T1199" si="22224">IF(T1192="","",_xlfn.XLOOKUP(T1192,T1191:IV1191,T1190:IV1190))</f>
        <v/>
      </c>
      <c r="U1199" t="str">
        <f t="shared" ref="U1199" si="22225">IF(U1192="","",_xlfn.XLOOKUP(U1192,U1191:IW1191,U1190:IW1190))</f>
        <v/>
      </c>
      <c r="V1199" t="str">
        <f t="shared" ref="V1199" si="22226">IF(V1192="","",_xlfn.XLOOKUP(V1192,V1191:IX1191,V1190:IX1190))</f>
        <v/>
      </c>
      <c r="W1199" t="str">
        <f t="shared" ref="W1199" si="22227">IF(W1192="","",_xlfn.XLOOKUP(W1192,W1191:IY1191,W1190:IY1190))</f>
        <v/>
      </c>
      <c r="X1199" t="str">
        <f t="shared" ref="X1199" si="22228">IF(X1192="","",_xlfn.XLOOKUP(X1192,X1191:IZ1191,X1190:IZ1190))</f>
        <v/>
      </c>
      <c r="Y1199" t="str">
        <f t="shared" ref="Y1199" si="22229">IF(Y1192="","",_xlfn.XLOOKUP(Y1192,Y1191:JA1191,Y1190:JA1190))</f>
        <v/>
      </c>
      <c r="Z1199" t="str">
        <f t="shared" ref="Z1199" si="22230">IF(Z1192="","",_xlfn.XLOOKUP(Z1192,Z1191:JB1191,Z1190:JB1190))</f>
        <v/>
      </c>
      <c r="AA1199" t="str">
        <f t="shared" ref="AA1199" si="22231">IF(AA1192="","",_xlfn.XLOOKUP(AA1192,AA1191:JC1191,AA1190:JC1190))</f>
        <v/>
      </c>
      <c r="AB1199" t="str">
        <f t="shared" ref="AB1199" si="22232">IF(AB1192="","",_xlfn.XLOOKUP(AB1192,AB1191:JD1191,AB1190:JD1190))</f>
        <v/>
      </c>
      <c r="AC1199" t="str">
        <f t="shared" ref="AC1199" si="22233">IF(AC1192="","",_xlfn.XLOOKUP(AC1192,AC1191:JE1191,AC1190:JE1190))</f>
        <v/>
      </c>
      <c r="AD1199" t="str">
        <f t="shared" ref="AD1199" si="22234">IF(AD1192="","",_xlfn.XLOOKUP(AD1192,AD1191:JF1191,AD1190:JF1190))</f>
        <v/>
      </c>
      <c r="AE1199" t="str">
        <f t="shared" ref="AE1199" si="22235">IF(AE1192="","",_xlfn.XLOOKUP(AE1192,AE1191:JG1191,AE1190:JG1190))</f>
        <v/>
      </c>
      <c r="AF1199" t="str">
        <f t="shared" ref="AF1199" si="22236">IF(AF1192="","",_xlfn.XLOOKUP(AF1192,AF1191:JH1191,AF1190:JH1190))</f>
        <v/>
      </c>
      <c r="AG1199" t="str">
        <f t="shared" ref="AG1199" si="22237">IF(AG1192="","",_xlfn.XLOOKUP(AG1192,AG1191:JI1191,AG1190:JI1190))</f>
        <v/>
      </c>
      <c r="AH1199" t="str">
        <f t="shared" ref="AH1199" si="22238">IF(AH1192="","",_xlfn.XLOOKUP(AH1192,AH1191:JJ1191,AH1190:JJ1190))</f>
        <v/>
      </c>
      <c r="AI1199" t="str">
        <f t="shared" ref="AI1199" si="22239">IF(AI1192="","",_xlfn.XLOOKUP(AI1192,AI1191:JK1191,AI1190:JK1190))</f>
        <v/>
      </c>
      <c r="AJ1199" t="str">
        <f t="shared" ref="AJ1199" si="22240">IF(AJ1192="","",_xlfn.XLOOKUP(AJ1192,AJ1191:JL1191,AJ1190:JL1190))</f>
        <v/>
      </c>
      <c r="AK1199" t="str">
        <f t="shared" ref="AK1199" si="22241">IF(AK1192="","",_xlfn.XLOOKUP(AK1192,AK1191:JM1191,AK1190:JM1190))</f>
        <v/>
      </c>
      <c r="AL1199" t="str">
        <f t="shared" ref="AL1199" si="22242">IF(AL1192="","",_xlfn.XLOOKUP(AL1192,AL1191:JN1191,AL1190:JN1190))</f>
        <v/>
      </c>
      <c r="AM1199" t="str">
        <f t="shared" ref="AM1199" si="22243">IF(AM1192="","",_xlfn.XLOOKUP(AM1192,AM1191:JO1191,AM1190:JO1190))</f>
        <v/>
      </c>
      <c r="AN1199" t="str">
        <f t="shared" ref="AN1199" si="22244">IF(AN1192="","",_xlfn.XLOOKUP(AN1192,AN1191:JP1191,AN1190:JP1190))</f>
        <v/>
      </c>
      <c r="AO1199" t="str">
        <f t="shared" ref="AO1199" si="22245">IF(AO1192="","",_xlfn.XLOOKUP(AO1192,AO1191:JQ1191,AO1190:JQ1190))</f>
        <v/>
      </c>
      <c r="AP1199" t="str">
        <f t="shared" ref="AP1199" si="22246">IF(AP1192="","",_xlfn.XLOOKUP(AP1192,AP1191:JR1191,AP1190:JR1190))</f>
        <v/>
      </c>
      <c r="AQ1199" t="str">
        <f t="shared" ref="AQ1199" si="22247">IF(AQ1192="","",_xlfn.XLOOKUP(AQ1192,AQ1191:JS1191,AQ1190:JS1190))</f>
        <v/>
      </c>
      <c r="AR1199" t="str">
        <f t="shared" ref="AR1199" si="22248">IF(AR1192="","",_xlfn.XLOOKUP(AR1192,AR1191:JT1191,AR1190:JT1190))</f>
        <v/>
      </c>
      <c r="AS1199" t="str">
        <f t="shared" ref="AS1199" si="22249">IF(AS1192="","",_xlfn.XLOOKUP(AS1192,AS1191:JU1191,AS1190:JU1190))</f>
        <v/>
      </c>
      <c r="AT1199" t="str">
        <f t="shared" ref="AT1199" si="22250">IF(AT1192="","",_xlfn.XLOOKUP(AT1192,AT1191:JV1191,AT1190:JV1190))</f>
        <v/>
      </c>
      <c r="AU1199" t="str">
        <f t="shared" ref="AU1199" si="22251">IF(AU1192="","",_xlfn.XLOOKUP(AU1192,AU1191:JW1191,AU1190:JW1190))</f>
        <v/>
      </c>
      <c r="AV1199" t="str">
        <f t="shared" ref="AV1199" si="22252">IF(AV1192="","",_xlfn.XLOOKUP(AV1192,AV1191:JX1191,AV1190:JX1190))</f>
        <v/>
      </c>
      <c r="AW1199" t="str">
        <f t="shared" ref="AW1199" si="22253">IF(AW1192="","",_xlfn.XLOOKUP(AW1192,AW1191:JY1191,AW1190:JY1190))</f>
        <v/>
      </c>
      <c r="AX1199" t="str">
        <f t="shared" ref="AX1199" si="22254">IF(AX1192="","",_xlfn.XLOOKUP(AX1192,AX1191:JZ1191,AX1190:JZ1190))</f>
        <v/>
      </c>
      <c r="AY1199" t="str">
        <f t="shared" ref="AY1199" si="22255">IF(AY1192="","",_xlfn.XLOOKUP(AY1192,AY1191:KA1191,AY1190:KA1190))</f>
        <v/>
      </c>
      <c r="AZ1199" t="str">
        <f t="shared" ref="AZ1199" si="22256">IF(AZ1192="","",_xlfn.XLOOKUP(AZ1192,AZ1191:KB1191,AZ1190:KB1190))</f>
        <v/>
      </c>
      <c r="BA1199" t="str">
        <f t="shared" ref="BA1199" si="22257">IF(BA1192="","",_xlfn.XLOOKUP(BA1192,BA1191:KC1191,BA1190:KC1190))</f>
        <v/>
      </c>
      <c r="BB1199" t="str">
        <f t="shared" ref="BB1199" si="22258">IF(BB1192="","",_xlfn.XLOOKUP(BB1192,BB1191:KD1191,BB1190:KD1190))</f>
        <v/>
      </c>
      <c r="BC1199" t="str">
        <f t="shared" ref="BC1199" si="22259">IF(BC1192="","",_xlfn.XLOOKUP(BC1192,BC1191:KE1191,BC1190:KE1190))</f>
        <v/>
      </c>
      <c r="BD1199" t="str">
        <f t="shared" ref="BD1199" si="22260">IF(BD1192="","",_xlfn.XLOOKUP(BD1192,BD1191:KF1191,BD1190:KF1190))</f>
        <v/>
      </c>
      <c r="BE1199" t="str">
        <f t="shared" ref="BE1199" si="22261">IF(BE1192="","",_xlfn.XLOOKUP(BE1192,BE1191:KG1191,BE1190:KG1190))</f>
        <v/>
      </c>
      <c r="BF1199" t="str">
        <f t="shared" ref="BF1199" si="22262">IF(BF1192="","",_xlfn.XLOOKUP(BF1192,BF1191:KH1191,BF1190:KH1190))</f>
        <v/>
      </c>
      <c r="BG1199" t="str">
        <f t="shared" ref="BG1199" si="22263">IF(BG1192="","",_xlfn.XLOOKUP(BG1192,BG1191:KI1191,BG1190:KI1190))</f>
        <v/>
      </c>
      <c r="BH1199" t="str">
        <f t="shared" ref="BH1199" si="22264">IF(BH1192="","",_xlfn.XLOOKUP(BH1192,BH1191:KJ1191,BH1190:KJ1190))</f>
        <v/>
      </c>
      <c r="BI1199" t="str">
        <f t="shared" ref="BI1199" si="22265">IF(BI1192="","",_xlfn.XLOOKUP(BI1192,BI1191:KK1191,BI1190:KK1190))</f>
        <v/>
      </c>
      <c r="BJ1199" t="str">
        <f t="shared" ref="BJ1199" si="22266">IF(BJ1192="","",_xlfn.XLOOKUP(BJ1192,BJ1191:KL1191,BJ1190:KL1190))</f>
        <v/>
      </c>
      <c r="BK1199" t="str">
        <f t="shared" ref="BK1199" si="22267">IF(BK1192="","",_xlfn.XLOOKUP(BK1192,BK1191:KM1191,BK1190:KM1190))</f>
        <v/>
      </c>
      <c r="BL1199" t="str">
        <f t="shared" ref="BL1199" si="22268">IF(BL1192="","",_xlfn.XLOOKUP(BL1192,BL1191:KN1191,BL1190:KN1190))</f>
        <v/>
      </c>
      <c r="BM1199" t="str">
        <f t="shared" ref="BM1199" si="22269">IF(BM1192="","",_xlfn.XLOOKUP(BM1192,BM1191:KO1191,BM1190:KO1190))</f>
        <v/>
      </c>
      <c r="BN1199" t="str">
        <f t="shared" ref="BN1199" si="22270">IF(BN1192="","",_xlfn.XLOOKUP(BN1192,BN1191:KP1191,BN1190:KP1190))</f>
        <v/>
      </c>
      <c r="BO1199" t="str">
        <f t="shared" ref="BO1199" si="22271">IF(BO1192="","",_xlfn.XLOOKUP(BO1192,BO1191:KQ1191,BO1190:KQ1190))</f>
        <v/>
      </c>
      <c r="BP1199" t="str">
        <f t="shared" ref="BP1199" si="22272">IF(BP1192="","",_xlfn.XLOOKUP(BP1192,BP1191:KR1191,BP1190:KR1190))</f>
        <v/>
      </c>
      <c r="BQ1199" t="str">
        <f t="shared" ref="BQ1199" si="22273">IF(BQ1192="","",_xlfn.XLOOKUP(BQ1192,BQ1191:KS1191,BQ1190:KS1190))</f>
        <v/>
      </c>
      <c r="BR1199" t="str">
        <f t="shared" ref="BR1199" si="22274">IF(BR1192="","",_xlfn.XLOOKUP(BR1192,BR1191:KT1191,BR1190:KT1190))</f>
        <v/>
      </c>
      <c r="BS1199" t="str">
        <f t="shared" ref="BS1199" si="22275">IF(BS1192="","",_xlfn.XLOOKUP(BS1192,BS1191:KU1191,BS1190:KU1190))</f>
        <v/>
      </c>
      <c r="BT1199" t="str">
        <f t="shared" ref="BT1199" si="22276">IF(BT1192="","",_xlfn.XLOOKUP(BT1192,BT1191:KV1191,BT1190:KV1190))</f>
        <v/>
      </c>
      <c r="BU1199" t="str">
        <f t="shared" ref="BU1199" si="22277">IF(BU1192="","",_xlfn.XLOOKUP(BU1192,BU1191:KW1191,BU1190:KW1190))</f>
        <v/>
      </c>
      <c r="BV1199" t="str">
        <f t="shared" ref="BV1199" si="22278">IF(BV1192="","",_xlfn.XLOOKUP(BV1192,BV1191:KX1191,BV1190:KX1190))</f>
        <v/>
      </c>
      <c r="BW1199" t="str">
        <f t="shared" ref="BW1199" si="22279">IF(BW1192="","",_xlfn.XLOOKUP(BW1192,BW1191:KY1191,BW1190:KY1190))</f>
        <v/>
      </c>
      <c r="BX1199" t="str">
        <f t="shared" ref="BX1199" si="22280">IF(BX1192="","",_xlfn.XLOOKUP(BX1192,BX1191:KZ1191,BX1190:KZ1190))</f>
        <v/>
      </c>
      <c r="BY1199" t="str">
        <f t="shared" ref="BY1199" si="22281">IF(BY1192="","",_xlfn.XLOOKUP(BY1192,BY1191:LA1191,BY1190:LA1190))</f>
        <v/>
      </c>
      <c r="BZ1199" t="str">
        <f t="shared" ref="BZ1199" si="22282">IF(BZ1192="","",_xlfn.XLOOKUP(BZ1192,BZ1191:LB1191,BZ1190:LB1190))</f>
        <v/>
      </c>
      <c r="CA1199" t="str">
        <f t="shared" ref="CA1199" si="22283">IF(CA1192="","",_xlfn.XLOOKUP(CA1192,CA1191:LC1191,CA1190:LC1190))</f>
        <v/>
      </c>
      <c r="CB1199" t="str">
        <f t="shared" ref="CB1199" si="22284">IF(CB1192="","",_xlfn.XLOOKUP(CB1192,CB1191:LD1191,CB1190:LD1190))</f>
        <v/>
      </c>
      <c r="CC1199" t="str">
        <f t="shared" ref="CC1199" si="22285">IF(CC1192="","",_xlfn.XLOOKUP(CC1192,CC1191:LE1191,CC1190:LE1190))</f>
        <v/>
      </c>
      <c r="CD1199" t="str">
        <f t="shared" ref="CD1199" si="22286">IF(CD1192="","",_xlfn.XLOOKUP(CD1192,CD1191:LF1191,CD1190:LF1190))</f>
        <v/>
      </c>
      <c r="CE1199" t="str">
        <f t="shared" ref="CE1199" si="22287">IF(CE1192="","",_xlfn.XLOOKUP(CE1192,CE1191:LG1191,CE1190:LG1190))</f>
        <v/>
      </c>
      <c r="CF1199" t="str">
        <f t="shared" ref="CF1199" si="22288">IF(CF1192="","",_xlfn.XLOOKUP(CF1192,CF1191:LH1191,CF1190:LH1190))</f>
        <v/>
      </c>
      <c r="CG1199" t="str">
        <f t="shared" ref="CG1199" si="22289">IF(CG1192="","",_xlfn.XLOOKUP(CG1192,CG1191:LI1191,CG1190:LI1190))</f>
        <v/>
      </c>
      <c r="CH1199" t="str">
        <f t="shared" ref="CH1199" si="22290">IF(CH1192="","",_xlfn.XLOOKUP(CH1192,CH1191:LJ1191,CH1190:LJ1190))</f>
        <v/>
      </c>
      <c r="CI1199" t="str">
        <f t="shared" ref="CI1199" si="22291">IF(CI1192="","",_xlfn.XLOOKUP(CI1192,CI1191:LK1191,CI1190:LK1190))</f>
        <v/>
      </c>
      <c r="CJ1199" t="str">
        <f t="shared" ref="CJ1199" si="22292">IF(CJ1192="","",_xlfn.XLOOKUP(CJ1192,CJ1191:LL1191,CJ1190:LL1190))</f>
        <v/>
      </c>
      <c r="CK1199" t="str">
        <f t="shared" ref="CK1199" si="22293">IF(CK1192="","",_xlfn.XLOOKUP(CK1192,CK1191:LM1191,CK1190:LM1190))</f>
        <v/>
      </c>
      <c r="CL1199" t="str">
        <f t="shared" ref="CL1199" si="22294">IF(CL1192="","",_xlfn.XLOOKUP(CL1192,CL1191:LN1191,CL1190:LN1190))</f>
        <v/>
      </c>
      <c r="CM1199" t="str">
        <f t="shared" ref="CM1199" si="22295">IF(CM1192="","",_xlfn.XLOOKUP(CM1192,CM1191:LO1191,CM1190:LO1190))</f>
        <v/>
      </c>
      <c r="CN1199" t="str">
        <f t="shared" ref="CN1199" si="22296">IF(CN1192="","",_xlfn.XLOOKUP(CN1192,CN1191:LP1191,CN1190:LP1190))</f>
        <v/>
      </c>
      <c r="CO1199" t="str">
        <f t="shared" ref="CO1199" si="22297">IF(CO1192="","",_xlfn.XLOOKUP(CO1192,CO1191:LQ1191,CO1190:LQ1190))</f>
        <v/>
      </c>
      <c r="CP1199" t="str">
        <f t="shared" ref="CP1199" si="22298">IF(CP1192="","",_xlfn.XLOOKUP(CP1192,CP1191:LR1191,CP1190:LR1190))</f>
        <v/>
      </c>
      <c r="CQ1199" t="str">
        <f t="shared" ref="CQ1199" si="22299">IF(CQ1192="","",_xlfn.XLOOKUP(CQ1192,CQ1191:LS1191,CQ1190:LS1190))</f>
        <v/>
      </c>
      <c r="CR1199" t="str">
        <f t="shared" ref="CR1199" si="22300">IF(CR1192="","",_xlfn.XLOOKUP(CR1192,CR1191:LT1191,CR1190:LT1190))</f>
        <v/>
      </c>
      <c r="CS1199" t="str">
        <f t="shared" ref="CS1199" si="22301">IF(CS1192="","",_xlfn.XLOOKUP(CS1192,CS1191:LU1191,CS1190:LU1190))</f>
        <v/>
      </c>
      <c r="CT1199" t="str">
        <f t="shared" ref="CT1199" si="22302">IF(CT1192="","",_xlfn.XLOOKUP(CT1192,CT1191:LV1191,CT1190:LV1190))</f>
        <v/>
      </c>
      <c r="CU1199" t="str">
        <f t="shared" ref="CU1199" si="22303">IF(CU1192="","",_xlfn.XLOOKUP(CU1192,CU1191:LW1191,CU1190:LW1190))</f>
        <v/>
      </c>
      <c r="CV1199" t="str">
        <f t="shared" ref="CV1199" si="22304">IF(CV1192="","",_xlfn.XLOOKUP(CV1192,CV1191:LX1191,CV1190:LX1190))</f>
        <v/>
      </c>
      <c r="CW1199" t="str">
        <f t="shared" ref="CW1199" si="22305">IF(CW1192="","",_xlfn.XLOOKUP(CW1192,CW1191:LY1191,CW1190:LY1190))</f>
        <v/>
      </c>
      <c r="CX1199" t="str">
        <f t="shared" ref="CX1199" si="22306">IF(CX1192="","",_xlfn.XLOOKUP(CX1192,CX1191:LZ1191,CX1190:LZ1190))</f>
        <v/>
      </c>
      <c r="CY1199" t="str">
        <f t="shared" ref="CY1199" si="22307">IF(CY1192="","",_xlfn.XLOOKUP(CY1192,CY1191:MA1191,CY1190:MA1190))</f>
        <v/>
      </c>
      <c r="CZ1199" t="str">
        <f t="shared" ref="CZ1199" si="22308">IF(CZ1192="","",_xlfn.XLOOKUP(CZ1192,CZ1191:MB1191,CZ1190:MB1190))</f>
        <v/>
      </c>
      <c r="DA1199" t="str">
        <f t="shared" ref="DA1199" si="22309">IF(DA1192="","",_xlfn.XLOOKUP(DA1192,DA1191:MC1191,DA1190:MC1190))</f>
        <v/>
      </c>
      <c r="DB1199" t="str">
        <f t="shared" ref="DB1199" si="22310">IF(DB1192="","",_xlfn.XLOOKUP(DB1192,DB1191:MD1191,DB1190:MD1190))</f>
        <v/>
      </c>
      <c r="DC1199" t="str">
        <f t="shared" ref="DC1199" si="22311">IF(DC1192="","",_xlfn.XLOOKUP(DC1192,DC1191:ME1191,DC1190:ME1190))</f>
        <v/>
      </c>
      <c r="DD1199" t="str">
        <f t="shared" ref="DD1199" si="22312">IF(DD1192="","",_xlfn.XLOOKUP(DD1192,DD1191:MF1191,DD1190:MF1190))</f>
        <v/>
      </c>
      <c r="DE1199" t="str">
        <f t="shared" ref="DE1199" si="22313">IF(DE1192="","",_xlfn.XLOOKUP(DE1192,DE1191:MG1191,DE1190:MG1190))</f>
        <v/>
      </c>
      <c r="DF1199" t="str">
        <f t="shared" ref="DF1199" si="22314">IF(DF1192="","",_xlfn.XLOOKUP(DF1192,DF1191:MH1191,DF1190:MH1190))</f>
        <v/>
      </c>
      <c r="DG1199" t="str">
        <f t="shared" ref="DG1199" si="22315">IF(DG1192="","",_xlfn.XLOOKUP(DG1192,DG1191:MI1191,DG1190:MI1190))</f>
        <v/>
      </c>
      <c r="DH1199" t="str">
        <f t="shared" ref="DH1199" si="22316">IF(DH1192="","",_xlfn.XLOOKUP(DH1192,DH1191:MJ1191,DH1190:MJ1190))</f>
        <v/>
      </c>
      <c r="DI1199" t="str">
        <f t="shared" ref="DI1199" si="22317">IF(DI1192="","",_xlfn.XLOOKUP(DI1192,DI1191:MK1191,DI1190:MK1190))</f>
        <v/>
      </c>
      <c r="DJ1199" t="str">
        <f t="shared" ref="DJ1199" si="22318">IF(DJ1192="","",_xlfn.XLOOKUP(DJ1192,DJ1191:ML1191,DJ1190:ML1190))</f>
        <v/>
      </c>
      <c r="DK1199" t="str">
        <f t="shared" ref="DK1199" si="22319">IF(DK1192="","",_xlfn.XLOOKUP(DK1192,DK1191:MM1191,DK1190:MM1190))</f>
        <v/>
      </c>
      <c r="DL1199" t="str">
        <f t="shared" ref="DL1199" si="22320">IF(DL1192="","",_xlfn.XLOOKUP(DL1192,DL1191:MN1191,DL1190:MN1190))</f>
        <v/>
      </c>
      <c r="DM1199" t="str">
        <f t="shared" ref="DM1199" si="22321">IF(DM1192="","",_xlfn.XLOOKUP(DM1192,DM1191:MO1191,DM1190:MO1190))</f>
        <v/>
      </c>
      <c r="DN1199" t="str">
        <f t="shared" ref="DN1199" si="22322">IF(DN1192="","",_xlfn.XLOOKUP(DN1192,DN1191:MP1191,DN1190:MP1190))</f>
        <v/>
      </c>
      <c r="DO1199" t="str">
        <f t="shared" ref="DO1199" si="22323">IF(DO1192="","",_xlfn.XLOOKUP(DO1192,DO1191:MQ1191,DO1190:MQ1190))</f>
        <v/>
      </c>
      <c r="DP1199" t="str">
        <f t="shared" ref="DP1199" si="22324">IF(DP1192="","",_xlfn.XLOOKUP(DP1192,DP1191:MR1191,DP1190:MR1190))</f>
        <v/>
      </c>
      <c r="DQ1199" t="str">
        <f t="shared" ref="DQ1199" si="22325">IF(DQ1192="","",_xlfn.XLOOKUP(DQ1192,DQ1191:MS1191,DQ1190:MS1190))</f>
        <v/>
      </c>
      <c r="DR1199" t="str">
        <f t="shared" ref="DR1199" si="22326">IF(DR1192="","",_xlfn.XLOOKUP(DR1192,DR1191:MT1191,DR1190:MT1190))</f>
        <v/>
      </c>
      <c r="DS1199" t="str">
        <f t="shared" ref="DS1199" si="22327">IF(DS1192="","",_xlfn.XLOOKUP(DS1192,DS1191:MU1191,DS1190:MU1190))</f>
        <v/>
      </c>
      <c r="DT1199" t="str">
        <f t="shared" ref="DT1199" si="22328">IF(DT1192="","",_xlfn.XLOOKUP(DT1192,DT1191:MV1191,DT1190:MV1190))</f>
        <v/>
      </c>
      <c r="DU1199" t="str">
        <f t="shared" ref="DU1199" si="22329">IF(DU1192="","",_xlfn.XLOOKUP(DU1192,DU1191:MW1191,DU1190:MW1190))</f>
        <v/>
      </c>
      <c r="DV1199" t="str">
        <f t="shared" ref="DV1199" si="22330">IF(DV1192="","",_xlfn.XLOOKUP(DV1192,DV1191:MX1191,DV1190:MX1190))</f>
        <v/>
      </c>
      <c r="DW1199" t="str">
        <f t="shared" ref="DW1199" si="22331">IF(DW1192="","",_xlfn.XLOOKUP(DW1192,DW1191:MY1191,DW1190:MY1190))</f>
        <v/>
      </c>
      <c r="DX1199" t="str">
        <f t="shared" ref="DX1199" si="22332">IF(DX1192="","",_xlfn.XLOOKUP(DX1192,DX1191:MZ1191,DX1190:MZ1190))</f>
        <v/>
      </c>
      <c r="DY1199" t="str">
        <f t="shared" ref="DY1199" si="22333">IF(DY1192="","",_xlfn.XLOOKUP(DY1192,DY1191:NA1191,DY1190:NA1190))</f>
        <v/>
      </c>
      <c r="DZ1199" t="str">
        <f t="shared" ref="DZ1199" si="22334">IF(DZ1192="","",_xlfn.XLOOKUP(DZ1192,DZ1191:NB1191,DZ1190:NB1190))</f>
        <v/>
      </c>
      <c r="EA1199" t="str">
        <f t="shared" ref="EA1199" si="22335">IF(EA1192="","",_xlfn.XLOOKUP(EA1192,EA1191:NC1191,EA1190:NC1190))</f>
        <v/>
      </c>
      <c r="EB1199" t="str">
        <f t="shared" ref="EB1199" si="22336">IF(EB1192="","",_xlfn.XLOOKUP(EB1192,EB1191:ND1191,EB1190:ND1190))</f>
        <v/>
      </c>
      <c r="EC1199" t="str">
        <f t="shared" ref="EC1199" si="22337">IF(EC1192="","",_xlfn.XLOOKUP(EC1192,EC1191:NE1191,EC1190:NE1190))</f>
        <v/>
      </c>
      <c r="ED1199" t="str">
        <f t="shared" ref="ED1199" si="22338">IF(ED1192="","",_xlfn.XLOOKUP(ED1192,ED1191:NF1191,ED1190:NF1190))</f>
        <v/>
      </c>
      <c r="EE1199" t="str">
        <f t="shared" ref="EE1199" si="22339">IF(EE1192="","",_xlfn.XLOOKUP(EE1192,EE1191:NG1191,EE1190:NG1190))</f>
        <v/>
      </c>
      <c r="EF1199" t="str">
        <f t="shared" ref="EF1199" si="22340">IF(EF1192="","",_xlfn.XLOOKUP(EF1192,EF1191:NH1191,EF1190:NH1190))</f>
        <v/>
      </c>
      <c r="EG1199" t="str">
        <f t="shared" ref="EG1199" si="22341">IF(EG1192="","",_xlfn.XLOOKUP(EG1192,EG1191:NI1191,EG1190:NI1190))</f>
        <v/>
      </c>
      <c r="EH1199" t="str">
        <f t="shared" ref="EH1199" si="22342">IF(EH1192="","",_xlfn.XLOOKUP(EH1192,EH1191:NJ1191,EH1190:NJ1190))</f>
        <v/>
      </c>
      <c r="EI1199" t="str">
        <f t="shared" ref="EI1199" si="22343">IF(EI1192="","",_xlfn.XLOOKUP(EI1192,EI1191:NK1191,EI1190:NK1190))</f>
        <v/>
      </c>
      <c r="EJ1199" t="str">
        <f t="shared" ref="EJ1199" si="22344">IF(EJ1192="","",_xlfn.XLOOKUP(EJ1192,EJ1191:NL1191,EJ1190:NL1190))</f>
        <v/>
      </c>
      <c r="EK1199" t="str">
        <f t="shared" ref="EK1199" si="22345">IF(EK1192="","",_xlfn.XLOOKUP(EK1192,EK1191:NM1191,EK1190:NM1190))</f>
        <v/>
      </c>
      <c r="EL1199" t="str">
        <f t="shared" ref="EL1199" si="22346">IF(EL1192="","",_xlfn.XLOOKUP(EL1192,EL1191:NN1191,EL1190:NN1190))</f>
        <v/>
      </c>
      <c r="EM1199" t="str">
        <f t="shared" ref="EM1199" si="22347">IF(EM1192="","",_xlfn.XLOOKUP(EM1192,EM1191:NO1191,EM1190:NO1190))</f>
        <v/>
      </c>
      <c r="EN1199" t="str">
        <f t="shared" ref="EN1199" si="22348">IF(EN1192="","",_xlfn.XLOOKUP(EN1192,EN1191:NP1191,EN1190:NP1190))</f>
        <v/>
      </c>
      <c r="EO1199" t="str">
        <f t="shared" ref="EO1199" si="22349">IF(EO1192="","",_xlfn.XLOOKUP(EO1192,EO1191:NQ1191,EO1190:NQ1190))</f>
        <v/>
      </c>
      <c r="EP1199" t="str">
        <f t="shared" ref="EP1199" si="22350">IF(EP1192="","",_xlfn.XLOOKUP(EP1192,EP1191:NR1191,EP1190:NR1190))</f>
        <v/>
      </c>
      <c r="EQ1199" t="str">
        <f t="shared" ref="EQ1199" si="22351">IF(EQ1192="","",_xlfn.XLOOKUP(EQ1192,EQ1191:NS1191,EQ1190:NS1190))</f>
        <v/>
      </c>
      <c r="ER1199" t="str">
        <f t="shared" ref="ER1199" si="22352">IF(ER1192="","",_xlfn.XLOOKUP(ER1192,ER1191:NT1191,ER1190:NT1190))</f>
        <v/>
      </c>
      <c r="ES1199" t="str">
        <f t="shared" ref="ES1199" si="22353">IF(ES1192="","",_xlfn.XLOOKUP(ES1192,ES1191:NU1191,ES1190:NU1190))</f>
        <v/>
      </c>
      <c r="ET1199" t="str">
        <f t="shared" ref="ET1199" si="22354">IF(ET1192="","",_xlfn.XLOOKUP(ET1192,ET1191:NV1191,ET1190:NV1190))</f>
        <v/>
      </c>
      <c r="EU1199" t="str">
        <f t="shared" ref="EU1199" si="22355">IF(EU1192="","",_xlfn.XLOOKUP(EU1192,EU1191:NW1191,EU1190:NW1190))</f>
        <v/>
      </c>
      <c r="EV1199" t="str">
        <f t="shared" ref="EV1199" si="22356">IF(EV1192="","",_xlfn.XLOOKUP(EV1192,EV1191:NX1191,EV1190:NX1190))</f>
        <v/>
      </c>
      <c r="EW1199" t="str">
        <f t="shared" ref="EW1199" si="22357">IF(EW1192="","",_xlfn.XLOOKUP(EW1192,EW1191:NY1191,EW1190:NY1190))</f>
        <v/>
      </c>
      <c r="EX1199" t="str">
        <f t="shared" ref="EX1199" si="22358">IF(EX1192="","",_xlfn.XLOOKUP(EX1192,EX1191:NZ1191,EX1190:NZ1190))</f>
        <v/>
      </c>
      <c r="EY1199" t="str">
        <f t="shared" ref="EY1199" si="22359">IF(EY1192="","",_xlfn.XLOOKUP(EY1192,EY1191:OA1191,EY1190:OA1190))</f>
        <v/>
      </c>
      <c r="EZ1199" t="str">
        <f t="shared" ref="EZ1199" si="22360">IF(EZ1192="","",_xlfn.XLOOKUP(EZ1192,EZ1191:OB1191,EZ1190:OB1190))</f>
        <v/>
      </c>
      <c r="FA1199" t="str">
        <f t="shared" ref="FA1199" si="22361">IF(FA1192="","",_xlfn.XLOOKUP(FA1192,FA1191:OC1191,FA1190:OC1190))</f>
        <v/>
      </c>
      <c r="FB1199" t="str">
        <f t="shared" ref="FB1199" si="22362">IF(FB1192="","",_xlfn.XLOOKUP(FB1192,FB1191:OD1191,FB1190:OD1190))</f>
        <v/>
      </c>
      <c r="FC1199" t="str">
        <f t="shared" ref="FC1199" si="22363">IF(FC1192="","",_xlfn.XLOOKUP(FC1192,FC1191:OE1191,FC1190:OE1190))</f>
        <v/>
      </c>
      <c r="FD1199" t="str">
        <f t="shared" ref="FD1199" si="22364">IF(FD1192="","",_xlfn.XLOOKUP(FD1192,FD1191:OF1191,FD1190:OF1190))</f>
        <v/>
      </c>
      <c r="FE1199" t="str">
        <f t="shared" ref="FE1199" si="22365">IF(FE1192="","",_xlfn.XLOOKUP(FE1192,FE1191:OG1191,FE1190:OG1190))</f>
        <v/>
      </c>
      <c r="FF1199" t="str">
        <f t="shared" ref="FF1199" si="22366">IF(FF1192="","",_xlfn.XLOOKUP(FF1192,FF1191:OH1191,FF1190:OH1190))</f>
        <v/>
      </c>
      <c r="FG1199" t="str">
        <f t="shared" ref="FG1199" si="22367">IF(FG1192="","",_xlfn.XLOOKUP(FG1192,FG1191:OI1191,FG1190:OI1190))</f>
        <v/>
      </c>
      <c r="FH1199" t="str">
        <f t="shared" ref="FH1199" si="22368">IF(FH1192="","",_xlfn.XLOOKUP(FH1192,FH1191:OJ1191,FH1190:OJ1190))</f>
        <v/>
      </c>
      <c r="FI1199" t="str">
        <f t="shared" ref="FI1199" si="22369">IF(FI1192="","",_xlfn.XLOOKUP(FI1192,FI1191:OK1191,FI1190:OK1190))</f>
        <v/>
      </c>
      <c r="FJ1199" t="str">
        <f t="shared" ref="FJ1199" si="22370">IF(FJ1192="","",_xlfn.XLOOKUP(FJ1192,FJ1191:OL1191,FJ1190:OL1190))</f>
        <v/>
      </c>
      <c r="FK1199" t="str">
        <f t="shared" ref="FK1199" si="22371">IF(FK1192="","",_xlfn.XLOOKUP(FK1192,FK1191:OM1191,FK1190:OM1190))</f>
        <v/>
      </c>
      <c r="FL1199" t="str">
        <f t="shared" ref="FL1199" si="22372">IF(FL1192="","",_xlfn.XLOOKUP(FL1192,FL1191:ON1191,FL1190:ON1190))</f>
        <v/>
      </c>
      <c r="FM1199" t="str">
        <f t="shared" ref="FM1199" si="22373">IF(FM1192="","",_xlfn.XLOOKUP(FM1192,FM1191:OO1191,FM1190:OO1190))</f>
        <v/>
      </c>
      <c r="FN1199" t="str">
        <f t="shared" ref="FN1199" si="22374">IF(FN1192="","",_xlfn.XLOOKUP(FN1192,FN1191:OP1191,FN1190:OP1190))</f>
        <v/>
      </c>
      <c r="FO1199" t="str">
        <f t="shared" ref="FO1199" si="22375">IF(FO1192="","",_xlfn.XLOOKUP(FO1192,FO1191:OQ1191,FO1190:OQ1190))</f>
        <v/>
      </c>
      <c r="FP1199" t="str">
        <f t="shared" ref="FP1199" si="22376">IF(FP1192="","",_xlfn.XLOOKUP(FP1192,FP1191:OR1191,FP1190:OR1190))</f>
        <v/>
      </c>
      <c r="FQ1199" t="str">
        <f t="shared" ref="FQ1199" si="22377">IF(FQ1192="","",_xlfn.XLOOKUP(FQ1192,FQ1191:OS1191,FQ1190:OS1190))</f>
        <v/>
      </c>
      <c r="FR1199" t="str">
        <f t="shared" ref="FR1199" si="22378">IF(FR1192="","",_xlfn.XLOOKUP(FR1192,FR1191:OT1191,FR1190:OT1190))</f>
        <v/>
      </c>
      <c r="FS1199" t="str">
        <f t="shared" ref="FS1199" si="22379">IF(FS1192="","",_xlfn.XLOOKUP(FS1192,FS1191:OU1191,FS1190:OU1190))</f>
        <v/>
      </c>
      <c r="FT1199" t="str">
        <f t="shared" ref="FT1199" si="22380">IF(FT1192="","",_xlfn.XLOOKUP(FT1192,FT1191:OV1191,FT1190:OV1190))</f>
        <v/>
      </c>
      <c r="FU1199" t="str">
        <f t="shared" ref="FU1199" si="22381">IF(FU1192="","",_xlfn.XLOOKUP(FU1192,FU1191:OW1191,FU1190:OW1190))</f>
        <v/>
      </c>
      <c r="FV1199" t="str">
        <f t="shared" ref="FV1199" si="22382">IF(FV1192="","",_xlfn.XLOOKUP(FV1192,FV1191:OX1191,FV1190:OX1190))</f>
        <v/>
      </c>
      <c r="FW1199" t="str">
        <f t="shared" ref="FW1199" si="22383">IF(FW1192="","",_xlfn.XLOOKUP(FW1192,FW1191:OY1191,FW1190:OY1190))</f>
        <v/>
      </c>
      <c r="FX1199" t="str">
        <f t="shared" ref="FX1199" si="22384">IF(FX1192="","",_xlfn.XLOOKUP(FX1192,FX1191:OZ1191,FX1190:OZ1190))</f>
        <v/>
      </c>
      <c r="FY1199" t="str">
        <f t="shared" ref="FY1199" si="22385">IF(FY1192="","",_xlfn.XLOOKUP(FY1192,FY1191:PA1191,FY1190:PA1190))</f>
        <v/>
      </c>
      <c r="FZ1199" t="str">
        <f t="shared" ref="FZ1199" si="22386">IF(FZ1192="","",_xlfn.XLOOKUP(FZ1192,FZ1191:PB1191,FZ1190:PB1190))</f>
        <v/>
      </c>
      <c r="GA1199" t="str">
        <f t="shared" ref="GA1199" si="22387">IF(GA1192="","",_xlfn.XLOOKUP(GA1192,GA1191:PC1191,GA1190:PC1190))</f>
        <v/>
      </c>
      <c r="GB1199" t="str">
        <f t="shared" ref="GB1199" si="22388">IF(GB1192="","",_xlfn.XLOOKUP(GB1192,GB1191:PD1191,GB1190:PD1190))</f>
        <v/>
      </c>
      <c r="GC1199" t="str">
        <f t="shared" ref="GC1199" si="22389">IF(GC1192="","",_xlfn.XLOOKUP(GC1192,GC1191:PE1191,GC1190:PE1190))</f>
        <v/>
      </c>
      <c r="GD1199" t="str">
        <f t="shared" ref="GD1199" si="22390">IF(GD1192="","",_xlfn.XLOOKUP(GD1192,GD1191:PF1191,GD1190:PF1190))</f>
        <v/>
      </c>
      <c r="GE1199" t="str">
        <f t="shared" ref="GE1199" si="22391">IF(GE1192="","",_xlfn.XLOOKUP(GE1192,GE1191:PG1191,GE1190:PG1190))</f>
        <v/>
      </c>
      <c r="GF1199" t="str">
        <f t="shared" ref="GF1199" si="22392">IF(GF1192="","",_xlfn.XLOOKUP(GF1192,GF1191:PH1191,GF1190:PH1190))</f>
        <v/>
      </c>
      <c r="GG1199" t="str">
        <f t="shared" ref="GG1199" si="22393">IF(GG1192="","",_xlfn.XLOOKUP(GG1192,GG1191:PI1191,GG1190:PI1190))</f>
        <v/>
      </c>
      <c r="GH1199" t="str">
        <f t="shared" ref="GH1199" si="22394">IF(GH1192="","",_xlfn.XLOOKUP(GH1192,GH1191:PJ1191,GH1190:PJ1190))</f>
        <v/>
      </c>
      <c r="GI1199" t="str">
        <f t="shared" ref="GI1199" si="22395">IF(GI1192="","",_xlfn.XLOOKUP(GI1192,GI1191:PK1191,GI1190:PK1190))</f>
        <v/>
      </c>
      <c r="GJ1199" t="str">
        <f t="shared" ref="GJ1199" si="22396">IF(GJ1192="","",_xlfn.XLOOKUP(GJ1192,GJ1191:PL1191,GJ1190:PL1190))</f>
        <v/>
      </c>
      <c r="GK1199" t="str">
        <f t="shared" ref="GK1199" si="22397">IF(GK1192="","",_xlfn.XLOOKUP(GK1192,GK1191:PM1191,GK1190:PM1190))</f>
        <v/>
      </c>
      <c r="GL1199" t="str">
        <f t="shared" ref="GL1199" si="22398">IF(GL1192="","",_xlfn.XLOOKUP(GL1192,GL1191:PN1191,GL1190:PN1190))</f>
        <v/>
      </c>
      <c r="GM1199" t="str">
        <f t="shared" ref="GM1199" si="22399">IF(GM1192="","",_xlfn.XLOOKUP(GM1192,GM1191:PO1191,GM1190:PO1190))</f>
        <v/>
      </c>
      <c r="GN1199" t="str">
        <f t="shared" ref="GN1199" si="22400">IF(GN1192="","",_xlfn.XLOOKUP(GN1192,GN1191:PP1191,GN1190:PP1190))</f>
        <v/>
      </c>
      <c r="GO1199" t="str">
        <f t="shared" ref="GO1199" si="22401">IF(GO1192="","",_xlfn.XLOOKUP(GO1192,GO1191:PQ1191,GO1190:PQ1190))</f>
        <v/>
      </c>
      <c r="GP1199" t="str">
        <f t="shared" ref="GP1199" si="22402">IF(GP1192="","",_xlfn.XLOOKUP(GP1192,GP1191:PR1191,GP1190:PR1190))</f>
        <v/>
      </c>
      <c r="GQ1199" t="str">
        <f t="shared" ref="GQ1199" si="22403">IF(GQ1192="","",_xlfn.XLOOKUP(GQ1192,GQ1191:PS1191,GQ1190:PS1190))</f>
        <v/>
      </c>
      <c r="GR1199" t="str">
        <f t="shared" ref="GR1199" si="22404">IF(GR1192="","",_xlfn.XLOOKUP(GR1192,GR1191:PT1191,GR1190:PT1190))</f>
        <v/>
      </c>
      <c r="GS1199" t="str">
        <f t="shared" ref="GS1199" si="22405">IF(GS1192="","",_xlfn.XLOOKUP(GS1192,GS1191:PU1191,GS1190:PU1190))</f>
        <v/>
      </c>
      <c r="GT1199" t="str">
        <f t="shared" ref="GT1199" si="22406">IF(GT1192="","",_xlfn.XLOOKUP(GT1192,GT1191:PV1191,GT1190:PV1190))</f>
        <v/>
      </c>
      <c r="GU1199" t="str">
        <f t="shared" ref="GU1199" si="22407">IF(GU1192="","",_xlfn.XLOOKUP(GU1192,GU1191:PW1191,GU1190:PW1190))</f>
        <v/>
      </c>
      <c r="GV1199" t="str">
        <f t="shared" ref="GV1199" si="22408">IF(GV1192="","",_xlfn.XLOOKUP(GV1192,GV1191:PX1191,GV1190:PX1190))</f>
        <v/>
      </c>
      <c r="GW1199" t="str">
        <f t="shared" ref="GW1199" si="22409">IF(GW1192="","",_xlfn.XLOOKUP(GW1192,GW1191:PY1191,GW1190:PY1190))</f>
        <v/>
      </c>
      <c r="GX1199" t="str">
        <f t="shared" ref="GX1199" si="22410">IF(GX1192="","",_xlfn.XLOOKUP(GX1192,GX1191:PZ1191,GX1190:PZ1190))</f>
        <v/>
      </c>
      <c r="GY1199" t="str">
        <f t="shared" ref="GY1199" si="22411">IF(GY1192="","",_xlfn.XLOOKUP(GY1192,GY1191:QA1191,GY1190:QA1190))</f>
        <v/>
      </c>
      <c r="GZ1199" t="str">
        <f t="shared" ref="GZ1199" si="22412">IF(GZ1192="","",_xlfn.XLOOKUP(GZ1192,GZ1191:QB1191,GZ1190:QB1190))</f>
        <v/>
      </c>
      <c r="HA1199" t="str">
        <f t="shared" ref="HA1199" si="22413">IF(HA1192="","",_xlfn.XLOOKUP(HA1192,HA1191:QC1191,HA1190:QC1190))</f>
        <v/>
      </c>
      <c r="HB1199" t="str">
        <f t="shared" ref="HB1199" si="22414">IF(HB1192="","",_xlfn.XLOOKUP(HB1192,HB1191:QD1191,HB1190:QD1190))</f>
        <v/>
      </c>
      <c r="HC1199" t="str">
        <f t="shared" ref="HC1199" si="22415">IF(HC1192="","",_xlfn.XLOOKUP(HC1192,HC1191:QE1191,HC1190:QE1190))</f>
        <v/>
      </c>
      <c r="HD1199" t="str">
        <f t="shared" ref="HD1199" si="22416">IF(HD1192="","",_xlfn.XLOOKUP(HD1192,HD1191:QF1191,HD1190:QF1190))</f>
        <v/>
      </c>
      <c r="HE1199" t="str">
        <f t="shared" ref="HE1199" si="22417">IF(HE1192="","",_xlfn.XLOOKUP(HE1192,HE1191:QG1191,HE1190:QG1190))</f>
        <v/>
      </c>
      <c r="HF1199" t="str">
        <f t="shared" ref="HF1199" si="22418">IF(HF1192="","",_xlfn.XLOOKUP(HF1192,HF1191:QH1191,HF1190:QH1190))</f>
        <v/>
      </c>
      <c r="HG1199" t="str">
        <f t="shared" ref="HG1199" si="22419">IF(HG1192="","",_xlfn.XLOOKUP(HG1192,HG1191:QI1191,HG1190:QI1190))</f>
        <v/>
      </c>
      <c r="HH1199" t="str">
        <f t="shared" ref="HH1199" si="22420">IF(HH1192="","",_xlfn.XLOOKUP(HH1192,HH1191:QJ1191,HH1190:QJ1190))</f>
        <v/>
      </c>
      <c r="HI1199" t="str">
        <f t="shared" ref="HI1199" si="22421">IF(HI1192="","",_xlfn.XLOOKUP(HI1192,HI1191:QK1191,HI1190:QK1190))</f>
        <v/>
      </c>
      <c r="HJ1199" t="str">
        <f t="shared" ref="HJ1199" si="22422">IF(HJ1192="","",_xlfn.XLOOKUP(HJ1192,HJ1191:QL1191,HJ1190:QL1190))</f>
        <v/>
      </c>
      <c r="HK1199" t="str">
        <f t="shared" ref="HK1199" si="22423">IF(HK1192="","",_xlfn.XLOOKUP(HK1192,HK1191:QM1191,HK1190:QM1190))</f>
        <v/>
      </c>
      <c r="HL1199" t="str">
        <f t="shared" ref="HL1199" si="22424">IF(HL1192="","",_xlfn.XLOOKUP(HL1192,HL1191:QN1191,HL1190:QN1190))</f>
        <v/>
      </c>
      <c r="HM1199" t="str">
        <f t="shared" ref="HM1199" si="22425">IF(HM1192="","",_xlfn.XLOOKUP(HM1192,HM1191:QO1191,HM1190:QO1190))</f>
        <v/>
      </c>
      <c r="HN1199" t="str">
        <f t="shared" ref="HN1199" si="22426">IF(HN1192="","",_xlfn.XLOOKUP(HN1192,HN1191:QP1191,HN1190:QP1190))</f>
        <v/>
      </c>
      <c r="HO1199" t="str">
        <f t="shared" ref="HO1199" si="22427">IF(HO1192="","",_xlfn.XLOOKUP(HO1192,HO1191:QQ1191,HO1190:QQ1190))</f>
        <v/>
      </c>
      <c r="HP1199" t="str">
        <f t="shared" ref="HP1199" si="22428">IF(HP1192="","",_xlfn.XLOOKUP(HP1192,HP1191:QR1191,HP1190:QR1190))</f>
        <v/>
      </c>
      <c r="HQ1199" t="str">
        <f t="shared" ref="HQ1199" si="22429">IF(HQ1192="","",_xlfn.XLOOKUP(HQ1192,HQ1191:QS1191,HQ1190:QS1190))</f>
        <v/>
      </c>
      <c r="HR1199" t="str">
        <f t="shared" ref="HR1199" si="22430">IF(HR1192="","",_xlfn.XLOOKUP(HR1192,HR1191:QT1191,HR1190:QT1190))</f>
        <v/>
      </c>
      <c r="HS1199" t="str">
        <f t="shared" ref="HS1199" si="22431">IF(HS1192="","",_xlfn.XLOOKUP(HS1192,HS1191:QU1191,HS1190:QU1190))</f>
        <v/>
      </c>
      <c r="HT1199" t="str">
        <f t="shared" ref="HT1199" si="22432">IF(HT1192="","",_xlfn.XLOOKUP(HT1192,HT1191:QV1191,HT1190:QV1190))</f>
        <v/>
      </c>
      <c r="HU1199" t="str">
        <f t="shared" ref="HU1199" si="22433">IF(HU1192="","",_xlfn.XLOOKUP(HU1192,HU1191:QW1191,HU1190:QW1190))</f>
        <v/>
      </c>
      <c r="HV1199" t="str">
        <f t="shared" ref="HV1199" si="22434">IF(HV1192="","",_xlfn.XLOOKUP(HV1192,HV1191:QX1191,HV1190:QX1190))</f>
        <v/>
      </c>
      <c r="HW1199" t="str">
        <f t="shared" ref="HW1199" si="22435">IF(HW1192="","",_xlfn.XLOOKUP(HW1192,HW1191:QY1191,HW1190:QY1190))</f>
        <v/>
      </c>
      <c r="HX1199" t="str">
        <f t="shared" ref="HX1199" si="22436">IF(HX1192="","",_xlfn.XLOOKUP(HX1192,HX1191:QZ1191,HX1190:QZ1190))</f>
        <v/>
      </c>
      <c r="HY1199" t="str">
        <f t="shared" ref="HY1199" si="22437">IF(HY1192="","",_xlfn.XLOOKUP(HY1192,HY1191:RA1191,HY1190:RA1190))</f>
        <v/>
      </c>
      <c r="HZ1199" t="str">
        <f t="shared" ref="HZ1199" si="22438">IF(HZ1192="","",_xlfn.XLOOKUP(HZ1192,HZ1191:RB1191,HZ1190:RB1190))</f>
        <v/>
      </c>
      <c r="IA1199" t="str">
        <f t="shared" ref="IA1199" si="22439">IF(IA1192="","",_xlfn.XLOOKUP(IA1192,IA1191:RC1191,IA1190:RC1190))</f>
        <v/>
      </c>
      <c r="IB1199" t="str">
        <f t="shared" ref="IB1199" si="22440">IF(IB1192="","",_xlfn.XLOOKUP(IB1192,IB1191:RD1191,IB1190:RD1190))</f>
        <v/>
      </c>
      <c r="IC1199" t="str">
        <f t="shared" ref="IC1199" si="22441">IF(IC1192="","",_xlfn.XLOOKUP(IC1192,IC1191:RE1191,IC1190:RE1190))</f>
        <v/>
      </c>
      <c r="ID1199" t="str">
        <f t="shared" ref="ID1199" si="22442">IF(ID1192="","",_xlfn.XLOOKUP(ID1192,ID1191:RF1191,ID1190:RF1190))</f>
        <v/>
      </c>
      <c r="IE1199" t="str">
        <f t="shared" ref="IE1199" si="22443">IF(IE1192="","",_xlfn.XLOOKUP(IE1192,IE1191:RG1191,IE1190:RG1190))</f>
        <v/>
      </c>
    </row>
    <row r="1200" spans="2:239" x14ac:dyDescent="0.2">
      <c r="B1200" t="s">
        <v>2704</v>
      </c>
      <c r="C1200" t="str" cm="1">
        <f t="array" aca="1" ref="C1200" ca="1">IF(C1192="","",IFERROR(VALUE(_xlfn.IFNA(_xll.PBD(C1199,"Deal Amount","","USD","",""),"N/A")),0))</f>
        <v/>
      </c>
      <c r="D1200" t="str" cm="1">
        <f t="array" ref="D1200">IF(D1192="","",IFERROR(VALUE(_xlfn.IFNA(_xll.PBD(D1199,"Deal Amount","","USD","",""),"N/A")),0))</f>
        <v/>
      </c>
      <c r="E1200" t="str" cm="1">
        <f t="array" ref="E1200">IF(E1192="","",IFERROR(VALUE(_xlfn.IFNA(_xll.PBD(E1199,"Deal Amount","","USD","",""),"N/A")),0))</f>
        <v/>
      </c>
      <c r="F1200" t="str" cm="1">
        <f t="array" ref="F1200">IF(F1192="","",IFERROR(VALUE(_xlfn.IFNA(_xll.PBD(F1199,"Deal Amount","","USD","",""),"N/A")),0))</f>
        <v/>
      </c>
      <c r="G1200" t="str" cm="1">
        <f t="array" ref="G1200">IF(G1192="","",IFERROR(VALUE(_xlfn.IFNA(_xll.PBD(G1199,"Deal Amount","","USD","",""),"N/A")),0))</f>
        <v/>
      </c>
      <c r="H1200" t="str" cm="1">
        <f t="array" ref="H1200">IF(H1192="","",IFERROR(VALUE(_xlfn.IFNA(_xll.PBD(H1199,"Deal Amount","","USD","",""),"N/A")),0))</f>
        <v/>
      </c>
      <c r="I1200" t="str" cm="1">
        <f t="array" ref="I1200">IF(I1192="","",IFERROR(VALUE(_xlfn.IFNA(_xll.PBD(I1199,"Deal Amount","","USD","",""),"N/A")),0))</f>
        <v/>
      </c>
      <c r="J1200" t="str" cm="1">
        <f t="array" ref="J1200">IF(J1192="","",IFERROR(VALUE(_xlfn.IFNA(_xll.PBD(J1199,"Deal Amount","","USD","",""),"N/A")),0))</f>
        <v/>
      </c>
      <c r="K1200" t="str" cm="1">
        <f t="array" ref="K1200">IF(K1192="","",IFERROR(VALUE(_xlfn.IFNA(_xll.PBD(K1199,"Deal Amount","","USD","",""),"N/A")),0))</f>
        <v/>
      </c>
      <c r="L1200" t="str" cm="1">
        <f t="array" ref="L1200">IF(L1192="","",IFERROR(VALUE(_xlfn.IFNA(_xll.PBD(L1199,"Deal Amount","","USD","",""),"N/A")),0))</f>
        <v/>
      </c>
      <c r="M1200" t="str" cm="1">
        <f t="array" ref="M1200">IF(M1192="","",IFERROR(VALUE(_xlfn.IFNA(_xll.PBD(M1199,"Deal Amount","","USD","",""),"N/A")),0))</f>
        <v/>
      </c>
      <c r="N1200" t="str" cm="1">
        <f t="array" ref="N1200">IF(N1192="","",IFERROR(VALUE(_xlfn.IFNA(_xll.PBD(N1199,"Deal Amount","","USD","",""),"N/A")),0))</f>
        <v/>
      </c>
      <c r="O1200" t="str" cm="1">
        <f t="array" ref="O1200">IF(O1192="","",IFERROR(VALUE(_xlfn.IFNA(_xll.PBD(O1199,"Deal Amount","","USD","",""),"N/A")),0))</f>
        <v/>
      </c>
      <c r="P1200" t="str" cm="1">
        <f t="array" ref="P1200">IF(P1192="","",IFERROR(VALUE(_xlfn.IFNA(_xll.PBD(P1199,"Deal Amount","","USD","",""),"N/A")),0))</f>
        <v/>
      </c>
      <c r="Q1200" t="str" cm="1">
        <f t="array" ref="Q1200">IF(Q1192="","",IFERROR(VALUE(_xlfn.IFNA(_xll.PBD(Q1199,"Deal Amount","","USD","",""),"N/A")),0))</f>
        <v/>
      </c>
      <c r="R1200" t="str" cm="1">
        <f t="array" ref="R1200">IF(R1192="","",IFERROR(VALUE(_xlfn.IFNA(_xll.PBD(R1199,"Deal Amount","","USD","",""),"N/A")),0))</f>
        <v/>
      </c>
      <c r="S1200" t="str" cm="1">
        <f t="array" ref="S1200">IF(S1192="","",IFERROR(VALUE(_xlfn.IFNA(_xll.PBD(S1199,"Deal Amount","","USD","",""),"N/A")),0))</f>
        <v/>
      </c>
      <c r="T1200" t="str" cm="1">
        <f t="array" ref="T1200">IF(T1192="","",IFERROR(VALUE(_xlfn.IFNA(_xll.PBD(T1199,"Deal Amount","","USD","",""),"N/A")),0))</f>
        <v/>
      </c>
      <c r="U1200" t="str" cm="1">
        <f t="array" ref="U1200">IF(U1192="","",IFERROR(VALUE(_xlfn.IFNA(_xll.PBD(U1199,"Deal Amount","","USD","",""),"N/A")),0))</f>
        <v/>
      </c>
      <c r="V1200" t="str" cm="1">
        <f t="array" ref="V1200">IF(V1192="","",IFERROR(VALUE(_xlfn.IFNA(_xll.PBD(V1199,"Deal Amount","","USD","",""),"N/A")),0))</f>
        <v/>
      </c>
      <c r="W1200" t="str" cm="1">
        <f t="array" ref="W1200">IF(W1192="","",IFERROR(VALUE(_xlfn.IFNA(_xll.PBD(W1199,"Deal Amount","","USD","",""),"N/A")),0))</f>
        <v/>
      </c>
      <c r="X1200" t="str" cm="1">
        <f t="array" ref="X1200">IF(X1192="","",IFERROR(VALUE(_xlfn.IFNA(_xll.PBD(X1199,"Deal Amount","","USD","",""),"N/A")),0))</f>
        <v/>
      </c>
      <c r="Y1200" t="str" cm="1">
        <f t="array" ref="Y1200">IF(Y1192="","",IFERROR(VALUE(_xlfn.IFNA(_xll.PBD(Y1199,"Deal Amount","","USD","",""),"N/A")),0))</f>
        <v/>
      </c>
      <c r="Z1200" t="str" cm="1">
        <f t="array" ref="Z1200">IF(Z1192="","",IFERROR(VALUE(_xlfn.IFNA(_xll.PBD(Z1199,"Deal Amount","","USD","",""),"N/A")),0))</f>
        <v/>
      </c>
      <c r="AA1200" t="str" cm="1">
        <f t="array" ref="AA1200">IF(AA1192="","",IFERROR(VALUE(_xlfn.IFNA(_xll.PBD(AA1199,"Deal Amount","","USD","",""),"N/A")),0))</f>
        <v/>
      </c>
      <c r="AB1200" t="str" cm="1">
        <f t="array" ref="AB1200">IF(AB1192="","",IFERROR(VALUE(_xlfn.IFNA(_xll.PBD(AB1199,"Deal Amount","","USD","",""),"N/A")),0))</f>
        <v/>
      </c>
      <c r="AC1200" t="str" cm="1">
        <f t="array" ref="AC1200">IF(AC1192="","",IFERROR(VALUE(_xlfn.IFNA(_xll.PBD(AC1199,"Deal Amount","","USD","",""),"N/A")),0))</f>
        <v/>
      </c>
      <c r="AD1200" t="str" cm="1">
        <f t="array" ref="AD1200">IF(AD1192="","",IFERROR(VALUE(_xlfn.IFNA(_xll.PBD(AD1199,"Deal Amount","","USD","",""),"N/A")),0))</f>
        <v/>
      </c>
      <c r="AE1200" t="str" cm="1">
        <f t="array" ref="AE1200">IF(AE1192="","",IFERROR(VALUE(_xlfn.IFNA(_xll.PBD(AE1199,"Deal Amount","","USD","",""),"N/A")),0))</f>
        <v/>
      </c>
      <c r="AF1200" t="str" cm="1">
        <f t="array" ref="AF1200">IF(AF1192="","",IFERROR(VALUE(_xlfn.IFNA(_xll.PBD(AF1199,"Deal Amount","","USD","",""),"N/A")),0))</f>
        <v/>
      </c>
      <c r="AG1200" t="str" cm="1">
        <f t="array" ref="AG1200">IF(AG1192="","",IFERROR(VALUE(_xlfn.IFNA(_xll.PBD(AG1199,"Deal Amount","","USD","",""),"N/A")),0))</f>
        <v/>
      </c>
      <c r="AH1200" t="str" cm="1">
        <f t="array" ref="AH1200">IF(AH1192="","",IFERROR(VALUE(_xlfn.IFNA(_xll.PBD(AH1199,"Deal Amount","","USD","",""),"N/A")),0))</f>
        <v/>
      </c>
      <c r="AI1200" t="str" cm="1">
        <f t="array" ref="AI1200">IF(AI1192="","",IFERROR(VALUE(_xlfn.IFNA(_xll.PBD(AI1199,"Deal Amount","","USD","",""),"N/A")),0))</f>
        <v/>
      </c>
      <c r="AJ1200" t="str" cm="1">
        <f t="array" ref="AJ1200">IF(AJ1192="","",IFERROR(VALUE(_xlfn.IFNA(_xll.PBD(AJ1199,"Deal Amount","","USD","",""),"N/A")),0))</f>
        <v/>
      </c>
      <c r="AK1200" t="str" cm="1">
        <f t="array" ref="AK1200">IF(AK1192="","",IFERROR(VALUE(_xlfn.IFNA(_xll.PBD(AK1199,"Deal Amount","","USD","",""),"N/A")),0))</f>
        <v/>
      </c>
      <c r="AL1200" t="str" cm="1">
        <f t="array" ref="AL1200">IF(AL1192="","",IFERROR(VALUE(_xlfn.IFNA(_xll.PBD(AL1199,"Deal Amount","","USD","",""),"N/A")),0))</f>
        <v/>
      </c>
      <c r="AM1200" t="str" cm="1">
        <f t="array" ref="AM1200">IF(AM1192="","",IFERROR(VALUE(_xlfn.IFNA(_xll.PBD(AM1199,"Deal Amount","","USD","",""),"N/A")),0))</f>
        <v/>
      </c>
      <c r="AN1200" t="str" cm="1">
        <f t="array" ref="AN1200">IF(AN1192="","",IFERROR(VALUE(_xlfn.IFNA(_xll.PBD(AN1199,"Deal Amount","","USD","",""),"N/A")),0))</f>
        <v/>
      </c>
      <c r="AO1200" t="str" cm="1">
        <f t="array" ref="AO1200">IF(AO1192="","",IFERROR(VALUE(_xlfn.IFNA(_xll.PBD(AO1199,"Deal Amount","","USD","",""),"N/A")),0))</f>
        <v/>
      </c>
      <c r="AP1200" t="str" cm="1">
        <f t="array" ref="AP1200">IF(AP1192="","",IFERROR(VALUE(_xlfn.IFNA(_xll.PBD(AP1199,"Deal Amount","","USD","",""),"N/A")),0))</f>
        <v/>
      </c>
      <c r="AQ1200" t="str" cm="1">
        <f t="array" ref="AQ1200">IF(AQ1192="","",IFERROR(VALUE(_xlfn.IFNA(_xll.PBD(AQ1199,"Deal Amount","","USD","",""),"N/A")),0))</f>
        <v/>
      </c>
      <c r="AR1200" t="str" cm="1">
        <f t="array" ref="AR1200">IF(AR1192="","",IFERROR(VALUE(_xlfn.IFNA(_xll.PBD(AR1199,"Deal Amount","","USD","",""),"N/A")),0))</f>
        <v/>
      </c>
      <c r="AS1200" t="str" cm="1">
        <f t="array" ref="AS1200">IF(AS1192="","",IFERROR(VALUE(_xlfn.IFNA(_xll.PBD(AS1199,"Deal Amount","","USD","",""),"N/A")),0))</f>
        <v/>
      </c>
      <c r="AT1200" t="str" cm="1">
        <f t="array" ref="AT1200">IF(AT1192="","",IFERROR(VALUE(_xlfn.IFNA(_xll.PBD(AT1199,"Deal Amount","","USD","",""),"N/A")),0))</f>
        <v/>
      </c>
      <c r="AU1200" t="str" cm="1">
        <f t="array" ref="AU1200">IF(AU1192="","",IFERROR(VALUE(_xlfn.IFNA(_xll.PBD(AU1199,"Deal Amount","","USD","",""),"N/A")),0))</f>
        <v/>
      </c>
      <c r="AV1200" t="str" cm="1">
        <f t="array" ref="AV1200">IF(AV1192="","",IFERROR(VALUE(_xlfn.IFNA(_xll.PBD(AV1199,"Deal Amount","","USD","",""),"N/A")),0))</f>
        <v/>
      </c>
      <c r="AW1200" t="str" cm="1">
        <f t="array" ref="AW1200">IF(AW1192="","",IFERROR(VALUE(_xlfn.IFNA(_xll.PBD(AW1199,"Deal Amount","","USD","",""),"N/A")),0))</f>
        <v/>
      </c>
      <c r="AX1200" t="str" cm="1">
        <f t="array" ref="AX1200">IF(AX1192="","",IFERROR(VALUE(_xlfn.IFNA(_xll.PBD(AX1199,"Deal Amount","","USD","",""),"N/A")),0))</f>
        <v/>
      </c>
      <c r="AY1200" t="str" cm="1">
        <f t="array" ref="AY1200">IF(AY1192="","",IFERROR(VALUE(_xlfn.IFNA(_xll.PBD(AY1199,"Deal Amount","","USD","",""),"N/A")),0))</f>
        <v/>
      </c>
      <c r="AZ1200" t="str" cm="1">
        <f t="array" ref="AZ1200">IF(AZ1192="","",IFERROR(VALUE(_xlfn.IFNA(_xll.PBD(AZ1199,"Deal Amount","","USD","",""),"N/A")),0))</f>
        <v/>
      </c>
      <c r="BA1200" t="str" cm="1">
        <f t="array" ref="BA1200">IF(BA1192="","",IFERROR(VALUE(_xlfn.IFNA(_xll.PBD(BA1199,"Deal Amount","","USD","",""),"N/A")),0))</f>
        <v/>
      </c>
      <c r="BB1200" t="str" cm="1">
        <f t="array" ref="BB1200">IF(BB1192="","",IFERROR(VALUE(_xlfn.IFNA(_xll.PBD(BB1199,"Deal Amount","","USD","",""),"N/A")),0))</f>
        <v/>
      </c>
      <c r="BC1200" t="str" cm="1">
        <f t="array" ref="BC1200">IF(BC1192="","",IFERROR(VALUE(_xlfn.IFNA(_xll.PBD(BC1199,"Deal Amount","","USD","",""),"N/A")),0))</f>
        <v/>
      </c>
      <c r="BD1200" t="str" cm="1">
        <f t="array" ref="BD1200">IF(BD1192="","",IFERROR(VALUE(_xlfn.IFNA(_xll.PBD(BD1199,"Deal Amount","","USD","",""),"N/A")),0))</f>
        <v/>
      </c>
      <c r="BE1200" t="str" cm="1">
        <f t="array" ref="BE1200">IF(BE1192="","",IFERROR(VALUE(_xlfn.IFNA(_xll.PBD(BE1199,"Deal Amount","","USD","",""),"N/A")),0))</f>
        <v/>
      </c>
      <c r="BF1200" t="str" cm="1">
        <f t="array" ref="BF1200">IF(BF1192="","",IFERROR(VALUE(_xlfn.IFNA(_xll.PBD(BF1199,"Deal Amount","","USD","",""),"N/A")),0))</f>
        <v/>
      </c>
      <c r="BG1200" t="str" cm="1">
        <f t="array" ref="BG1200">IF(BG1192="","",IFERROR(VALUE(_xlfn.IFNA(_xll.PBD(BG1199,"Deal Amount","","USD","",""),"N/A")),0))</f>
        <v/>
      </c>
      <c r="BH1200" t="str" cm="1">
        <f t="array" ref="BH1200">IF(BH1192="","",IFERROR(VALUE(_xlfn.IFNA(_xll.PBD(BH1199,"Deal Amount","","USD","",""),"N/A")),0))</f>
        <v/>
      </c>
      <c r="BI1200" t="str" cm="1">
        <f t="array" ref="BI1200">IF(BI1192="","",IFERROR(VALUE(_xlfn.IFNA(_xll.PBD(BI1199,"Deal Amount","","USD","",""),"N/A")),0))</f>
        <v/>
      </c>
      <c r="BJ1200" t="str" cm="1">
        <f t="array" ref="BJ1200">IF(BJ1192="","",IFERROR(VALUE(_xlfn.IFNA(_xll.PBD(BJ1199,"Deal Amount","","USD","",""),"N/A")),0))</f>
        <v/>
      </c>
      <c r="BK1200" t="str" cm="1">
        <f t="array" ref="BK1200">IF(BK1192="","",IFERROR(VALUE(_xlfn.IFNA(_xll.PBD(BK1199,"Deal Amount","","USD","",""),"N/A")),0))</f>
        <v/>
      </c>
      <c r="BL1200" t="str" cm="1">
        <f t="array" ref="BL1200">IF(BL1192="","",IFERROR(VALUE(_xlfn.IFNA(_xll.PBD(BL1199,"Deal Amount","","USD","",""),"N/A")),0))</f>
        <v/>
      </c>
      <c r="BM1200" t="str" cm="1">
        <f t="array" ref="BM1200">IF(BM1192="","",IFERROR(VALUE(_xlfn.IFNA(_xll.PBD(BM1199,"Deal Amount","","USD","",""),"N/A")),0))</f>
        <v/>
      </c>
      <c r="BN1200" t="str" cm="1">
        <f t="array" ref="BN1200">IF(BN1192="","",IFERROR(VALUE(_xlfn.IFNA(_xll.PBD(BN1199,"Deal Amount","","USD","",""),"N/A")),0))</f>
        <v/>
      </c>
      <c r="BO1200" t="str" cm="1">
        <f t="array" ref="BO1200">IF(BO1192="","",IFERROR(VALUE(_xlfn.IFNA(_xll.PBD(BO1199,"Deal Amount","","USD","",""),"N/A")),0))</f>
        <v/>
      </c>
      <c r="BP1200" t="str" cm="1">
        <f t="array" ref="BP1200">IF(BP1192="","",IFERROR(VALUE(_xlfn.IFNA(_xll.PBD(BP1199,"Deal Amount","","USD","",""),"N/A")),0))</f>
        <v/>
      </c>
      <c r="BQ1200" t="str" cm="1">
        <f t="array" ref="BQ1200">IF(BQ1192="","",IFERROR(VALUE(_xlfn.IFNA(_xll.PBD(BQ1199,"Deal Amount","","USD","",""),"N/A")),0))</f>
        <v/>
      </c>
      <c r="BR1200" t="str" cm="1">
        <f t="array" ref="BR1200">IF(BR1192="","",IFERROR(VALUE(_xlfn.IFNA(_xll.PBD(BR1199,"Deal Amount","","USD","",""),"N/A")),0))</f>
        <v/>
      </c>
      <c r="BS1200" t="str" cm="1">
        <f t="array" ref="BS1200">IF(BS1192="","",IFERROR(VALUE(_xlfn.IFNA(_xll.PBD(BS1199,"Deal Amount","","USD","",""),"N/A")),0))</f>
        <v/>
      </c>
      <c r="BT1200" t="str" cm="1">
        <f t="array" ref="BT1200">IF(BT1192="","",IFERROR(VALUE(_xlfn.IFNA(_xll.PBD(BT1199,"Deal Amount","","USD","",""),"N/A")),0))</f>
        <v/>
      </c>
      <c r="BU1200" t="str" cm="1">
        <f t="array" ref="BU1200">IF(BU1192="","",IFERROR(VALUE(_xlfn.IFNA(_xll.PBD(BU1199,"Deal Amount","","USD","",""),"N/A")),0))</f>
        <v/>
      </c>
      <c r="BV1200" t="str" cm="1">
        <f t="array" ref="BV1200">IF(BV1192="","",IFERROR(VALUE(_xlfn.IFNA(_xll.PBD(BV1199,"Deal Amount","","USD","",""),"N/A")),0))</f>
        <v/>
      </c>
      <c r="BW1200" t="str" cm="1">
        <f t="array" ref="BW1200">IF(BW1192="","",IFERROR(VALUE(_xlfn.IFNA(_xll.PBD(BW1199,"Deal Amount","","USD","",""),"N/A")),0))</f>
        <v/>
      </c>
      <c r="BX1200" t="str" cm="1">
        <f t="array" ref="BX1200">IF(BX1192="","",IFERROR(VALUE(_xlfn.IFNA(_xll.PBD(BX1199,"Deal Amount","","USD","",""),"N/A")),0))</f>
        <v/>
      </c>
      <c r="BY1200" t="str" cm="1">
        <f t="array" ref="BY1200">IF(BY1192="","",IFERROR(VALUE(_xlfn.IFNA(_xll.PBD(BY1199,"Deal Amount","","USD","",""),"N/A")),0))</f>
        <v/>
      </c>
      <c r="BZ1200" t="str" cm="1">
        <f t="array" ref="BZ1200">IF(BZ1192="","",IFERROR(VALUE(_xlfn.IFNA(_xll.PBD(BZ1199,"Deal Amount","","USD","",""),"N/A")),0))</f>
        <v/>
      </c>
      <c r="CA1200" t="str" cm="1">
        <f t="array" ref="CA1200">IF(CA1192="","",IFERROR(VALUE(_xlfn.IFNA(_xll.PBD(CA1199,"Deal Amount","","USD","",""),"N/A")),0))</f>
        <v/>
      </c>
      <c r="CB1200" t="str" cm="1">
        <f t="array" ref="CB1200">IF(CB1192="","",IFERROR(VALUE(_xlfn.IFNA(_xll.PBD(CB1199,"Deal Amount","","USD","",""),"N/A")),0))</f>
        <v/>
      </c>
      <c r="CC1200" t="str" cm="1">
        <f t="array" ref="CC1200">IF(CC1192="","",IFERROR(VALUE(_xlfn.IFNA(_xll.PBD(CC1199,"Deal Amount","","USD","",""),"N/A")),0))</f>
        <v/>
      </c>
      <c r="CD1200" t="str" cm="1">
        <f t="array" ref="CD1200">IF(CD1192="","",IFERROR(VALUE(_xlfn.IFNA(_xll.PBD(CD1199,"Deal Amount","","USD","",""),"N/A")),0))</f>
        <v/>
      </c>
      <c r="CE1200" t="str" cm="1">
        <f t="array" ref="CE1200">IF(CE1192="","",IFERROR(VALUE(_xlfn.IFNA(_xll.PBD(CE1199,"Deal Amount","","USD","",""),"N/A")),0))</f>
        <v/>
      </c>
      <c r="CF1200" t="str" cm="1">
        <f t="array" ref="CF1200">IF(CF1192="","",IFERROR(VALUE(_xlfn.IFNA(_xll.PBD(CF1199,"Deal Amount","","USD","",""),"N/A")),0))</f>
        <v/>
      </c>
      <c r="CG1200" t="str" cm="1">
        <f t="array" ref="CG1200">IF(CG1192="","",IFERROR(VALUE(_xlfn.IFNA(_xll.PBD(CG1199,"Deal Amount","","USD","",""),"N/A")),0))</f>
        <v/>
      </c>
      <c r="CH1200" t="str" cm="1">
        <f t="array" ref="CH1200">IF(CH1192="","",IFERROR(VALUE(_xlfn.IFNA(_xll.PBD(CH1199,"Deal Amount","","USD","",""),"N/A")),0))</f>
        <v/>
      </c>
      <c r="CI1200" t="str" cm="1">
        <f t="array" ref="CI1200">IF(CI1192="","",IFERROR(VALUE(_xlfn.IFNA(_xll.PBD(CI1199,"Deal Amount","","USD","",""),"N/A")),0))</f>
        <v/>
      </c>
      <c r="CJ1200" t="str" cm="1">
        <f t="array" ref="CJ1200">IF(CJ1192="","",IFERROR(VALUE(_xlfn.IFNA(_xll.PBD(CJ1199,"Deal Amount","","USD","",""),"N/A")),0))</f>
        <v/>
      </c>
      <c r="CK1200" t="str" cm="1">
        <f t="array" ref="CK1200">IF(CK1192="","",IFERROR(VALUE(_xlfn.IFNA(_xll.PBD(CK1199,"Deal Amount","","USD","",""),"N/A")),0))</f>
        <v/>
      </c>
      <c r="CL1200" t="str" cm="1">
        <f t="array" ref="CL1200">IF(CL1192="","",IFERROR(VALUE(_xlfn.IFNA(_xll.PBD(CL1199,"Deal Amount","","USD","",""),"N/A")),0))</f>
        <v/>
      </c>
      <c r="CM1200" t="str" cm="1">
        <f t="array" ref="CM1200">IF(CM1192="","",IFERROR(VALUE(_xlfn.IFNA(_xll.PBD(CM1199,"Deal Amount","","USD","",""),"N/A")),0))</f>
        <v/>
      </c>
      <c r="CN1200" t="str" cm="1">
        <f t="array" ref="CN1200">IF(CN1192="","",IFERROR(VALUE(_xlfn.IFNA(_xll.PBD(CN1199,"Deal Amount","","USD","",""),"N/A")),0))</f>
        <v/>
      </c>
      <c r="CO1200" t="str" cm="1">
        <f t="array" ref="CO1200">IF(CO1192="","",IFERROR(VALUE(_xlfn.IFNA(_xll.PBD(CO1199,"Deal Amount","","USD","",""),"N/A")),0))</f>
        <v/>
      </c>
      <c r="CP1200" t="str" cm="1">
        <f t="array" ref="CP1200">IF(CP1192="","",IFERROR(VALUE(_xlfn.IFNA(_xll.PBD(CP1199,"Deal Amount","","USD","",""),"N/A")),0))</f>
        <v/>
      </c>
      <c r="CQ1200" t="str" cm="1">
        <f t="array" ref="CQ1200">IF(CQ1192="","",IFERROR(VALUE(_xlfn.IFNA(_xll.PBD(CQ1199,"Deal Amount","","USD","",""),"N/A")),0))</f>
        <v/>
      </c>
      <c r="CR1200" t="str" cm="1">
        <f t="array" ref="CR1200">IF(CR1192="","",IFERROR(VALUE(_xlfn.IFNA(_xll.PBD(CR1199,"Deal Amount","","USD","",""),"N/A")),0))</f>
        <v/>
      </c>
      <c r="CS1200" t="str" cm="1">
        <f t="array" ref="CS1200">IF(CS1192="","",IFERROR(VALUE(_xlfn.IFNA(_xll.PBD(CS1199,"Deal Amount","","USD","",""),"N/A")),0))</f>
        <v/>
      </c>
      <c r="CT1200" t="str" cm="1">
        <f t="array" ref="CT1200">IF(CT1192="","",IFERROR(VALUE(_xlfn.IFNA(_xll.PBD(CT1199,"Deal Amount","","USD","",""),"N/A")),0))</f>
        <v/>
      </c>
      <c r="CU1200" t="str" cm="1">
        <f t="array" ref="CU1200">IF(CU1192="","",IFERROR(VALUE(_xlfn.IFNA(_xll.PBD(CU1199,"Deal Amount","","USD","",""),"N/A")),0))</f>
        <v/>
      </c>
      <c r="CV1200" t="str" cm="1">
        <f t="array" ref="CV1200">IF(CV1192="","",IFERROR(VALUE(_xlfn.IFNA(_xll.PBD(CV1199,"Deal Amount","","USD","",""),"N/A")),0))</f>
        <v/>
      </c>
      <c r="CW1200" t="str" cm="1">
        <f t="array" ref="CW1200">IF(CW1192="","",IFERROR(VALUE(_xlfn.IFNA(_xll.PBD(CW1199,"Deal Amount","","USD","",""),"N/A")),0))</f>
        <v/>
      </c>
      <c r="CX1200" t="str" cm="1">
        <f t="array" ref="CX1200">IF(CX1192="","",IFERROR(VALUE(_xlfn.IFNA(_xll.PBD(CX1199,"Deal Amount","","USD","",""),"N/A")),0))</f>
        <v/>
      </c>
      <c r="CY1200" t="str" cm="1">
        <f t="array" ref="CY1200">IF(CY1192="","",IFERROR(VALUE(_xlfn.IFNA(_xll.PBD(CY1199,"Deal Amount","","USD","",""),"N/A")),0))</f>
        <v/>
      </c>
      <c r="CZ1200" t="str" cm="1">
        <f t="array" ref="CZ1200">IF(CZ1192="","",IFERROR(VALUE(_xlfn.IFNA(_xll.PBD(CZ1199,"Deal Amount","","USD","",""),"N/A")),0))</f>
        <v/>
      </c>
      <c r="DA1200" t="str" cm="1">
        <f t="array" ref="DA1200">IF(DA1192="","",IFERROR(VALUE(_xlfn.IFNA(_xll.PBD(DA1199,"Deal Amount","","USD","",""),"N/A")),0))</f>
        <v/>
      </c>
      <c r="DB1200" t="str" cm="1">
        <f t="array" ref="DB1200">IF(DB1192="","",IFERROR(VALUE(_xlfn.IFNA(_xll.PBD(DB1199,"Deal Amount","","USD","",""),"N/A")),0))</f>
        <v/>
      </c>
      <c r="DC1200" t="str" cm="1">
        <f t="array" ref="DC1200">IF(DC1192="","",IFERROR(VALUE(_xlfn.IFNA(_xll.PBD(DC1199,"Deal Amount","","USD","",""),"N/A")),0))</f>
        <v/>
      </c>
      <c r="DD1200" t="str" cm="1">
        <f t="array" ref="DD1200">IF(DD1192="","",IFERROR(VALUE(_xlfn.IFNA(_xll.PBD(DD1199,"Deal Amount","","USD","",""),"N/A")),0))</f>
        <v/>
      </c>
      <c r="DE1200" t="str" cm="1">
        <f t="array" ref="DE1200">IF(DE1192="","",IFERROR(VALUE(_xlfn.IFNA(_xll.PBD(DE1199,"Deal Amount","","USD","",""),"N/A")),0))</f>
        <v/>
      </c>
      <c r="DF1200" t="str" cm="1">
        <f t="array" ref="DF1200">IF(DF1192="","",IFERROR(VALUE(_xlfn.IFNA(_xll.PBD(DF1199,"Deal Amount","","USD","",""),"N/A")),0))</f>
        <v/>
      </c>
      <c r="DG1200" t="str" cm="1">
        <f t="array" ref="DG1200">IF(DG1192="","",IFERROR(VALUE(_xlfn.IFNA(_xll.PBD(DG1199,"Deal Amount","","USD","",""),"N/A")),0))</f>
        <v/>
      </c>
      <c r="DH1200" t="str" cm="1">
        <f t="array" ref="DH1200">IF(DH1192="","",IFERROR(VALUE(_xlfn.IFNA(_xll.PBD(DH1199,"Deal Amount","","USD","",""),"N/A")),0))</f>
        <v/>
      </c>
      <c r="DI1200" t="str" cm="1">
        <f t="array" ref="DI1200">IF(DI1192="","",IFERROR(VALUE(_xlfn.IFNA(_xll.PBD(DI1199,"Deal Amount","","USD","",""),"N/A")),0))</f>
        <v/>
      </c>
      <c r="DJ1200" t="str" cm="1">
        <f t="array" ref="DJ1200">IF(DJ1192="","",IFERROR(VALUE(_xlfn.IFNA(_xll.PBD(DJ1199,"Deal Amount","","USD","",""),"N/A")),0))</f>
        <v/>
      </c>
      <c r="DK1200" t="str" cm="1">
        <f t="array" ref="DK1200">IF(DK1192="","",IFERROR(VALUE(_xlfn.IFNA(_xll.PBD(DK1199,"Deal Amount","","USD","",""),"N/A")),0))</f>
        <v/>
      </c>
      <c r="DL1200" t="str" cm="1">
        <f t="array" ref="DL1200">IF(DL1192="","",IFERROR(VALUE(_xlfn.IFNA(_xll.PBD(DL1199,"Deal Amount","","USD","",""),"N/A")),0))</f>
        <v/>
      </c>
      <c r="DM1200" t="str" cm="1">
        <f t="array" ref="DM1200">IF(DM1192="","",IFERROR(VALUE(_xlfn.IFNA(_xll.PBD(DM1199,"Deal Amount","","USD","",""),"N/A")),0))</f>
        <v/>
      </c>
      <c r="DN1200" t="str" cm="1">
        <f t="array" ref="DN1200">IF(DN1192="","",IFERROR(VALUE(_xlfn.IFNA(_xll.PBD(DN1199,"Deal Amount","","USD","",""),"N/A")),0))</f>
        <v/>
      </c>
      <c r="DO1200" t="str" cm="1">
        <f t="array" ref="DO1200">IF(DO1192="","",IFERROR(VALUE(_xlfn.IFNA(_xll.PBD(DO1199,"Deal Amount","","USD","",""),"N/A")),0))</f>
        <v/>
      </c>
      <c r="DP1200" t="str" cm="1">
        <f t="array" ref="DP1200">IF(DP1192="","",IFERROR(VALUE(_xlfn.IFNA(_xll.PBD(DP1199,"Deal Amount","","USD","",""),"N/A")),0))</f>
        <v/>
      </c>
      <c r="DQ1200" t="str" cm="1">
        <f t="array" ref="DQ1200">IF(DQ1192="","",IFERROR(VALUE(_xlfn.IFNA(_xll.PBD(DQ1199,"Deal Amount","","USD","",""),"N/A")),0))</f>
        <v/>
      </c>
      <c r="DR1200" t="str" cm="1">
        <f t="array" ref="DR1200">IF(DR1192="","",IFERROR(VALUE(_xlfn.IFNA(_xll.PBD(DR1199,"Deal Amount","","USD","",""),"N/A")),0))</f>
        <v/>
      </c>
      <c r="DS1200" t="str" cm="1">
        <f t="array" ref="DS1200">IF(DS1192="","",IFERROR(VALUE(_xlfn.IFNA(_xll.PBD(DS1199,"Deal Amount","","USD","",""),"N/A")),0))</f>
        <v/>
      </c>
      <c r="DT1200" t="str" cm="1">
        <f t="array" ref="DT1200">IF(DT1192="","",IFERROR(VALUE(_xlfn.IFNA(_xll.PBD(DT1199,"Deal Amount","","USD","",""),"N/A")),0))</f>
        <v/>
      </c>
      <c r="DU1200" t="str" cm="1">
        <f t="array" ref="DU1200">IF(DU1192="","",IFERROR(VALUE(_xlfn.IFNA(_xll.PBD(DU1199,"Deal Amount","","USD","",""),"N/A")),0))</f>
        <v/>
      </c>
      <c r="DV1200" t="str" cm="1">
        <f t="array" ref="DV1200">IF(DV1192="","",IFERROR(VALUE(_xlfn.IFNA(_xll.PBD(DV1199,"Deal Amount","","USD","",""),"N/A")),0))</f>
        <v/>
      </c>
      <c r="DW1200" t="str" cm="1">
        <f t="array" ref="DW1200">IF(DW1192="","",IFERROR(VALUE(_xlfn.IFNA(_xll.PBD(DW1199,"Deal Amount","","USD","",""),"N/A")),0))</f>
        <v/>
      </c>
      <c r="DX1200" t="str" cm="1">
        <f t="array" ref="DX1200">IF(DX1192="","",IFERROR(VALUE(_xlfn.IFNA(_xll.PBD(DX1199,"Deal Amount","","USD","",""),"N/A")),0))</f>
        <v/>
      </c>
      <c r="DY1200" t="str" cm="1">
        <f t="array" ref="DY1200">IF(DY1192="","",IFERROR(VALUE(_xlfn.IFNA(_xll.PBD(DY1199,"Deal Amount","","USD","",""),"N/A")),0))</f>
        <v/>
      </c>
      <c r="DZ1200" t="str" cm="1">
        <f t="array" ref="DZ1200">IF(DZ1192="","",IFERROR(VALUE(_xlfn.IFNA(_xll.PBD(DZ1199,"Deal Amount","","USD","",""),"N/A")),0))</f>
        <v/>
      </c>
      <c r="EA1200" t="str" cm="1">
        <f t="array" ref="EA1200">IF(EA1192="","",IFERROR(VALUE(_xlfn.IFNA(_xll.PBD(EA1199,"Deal Amount","","USD","",""),"N/A")),0))</f>
        <v/>
      </c>
      <c r="EB1200" t="str" cm="1">
        <f t="array" ref="EB1200">IF(EB1192="","",IFERROR(VALUE(_xlfn.IFNA(_xll.PBD(EB1199,"Deal Amount","","USD","",""),"N/A")),0))</f>
        <v/>
      </c>
      <c r="EC1200" t="str" cm="1">
        <f t="array" ref="EC1200">IF(EC1192="","",IFERROR(VALUE(_xlfn.IFNA(_xll.PBD(EC1199,"Deal Amount","","USD","",""),"N/A")),0))</f>
        <v/>
      </c>
      <c r="ED1200" t="str" cm="1">
        <f t="array" ref="ED1200">IF(ED1192="","",IFERROR(VALUE(_xlfn.IFNA(_xll.PBD(ED1199,"Deal Amount","","USD","",""),"N/A")),0))</f>
        <v/>
      </c>
      <c r="EE1200" t="str" cm="1">
        <f t="array" ref="EE1200">IF(EE1192="","",IFERROR(VALUE(_xlfn.IFNA(_xll.PBD(EE1199,"Deal Amount","","USD","",""),"N/A")),0))</f>
        <v/>
      </c>
      <c r="EF1200" t="str" cm="1">
        <f t="array" ref="EF1200">IF(EF1192="","",IFERROR(VALUE(_xlfn.IFNA(_xll.PBD(EF1199,"Deal Amount","","USD","",""),"N/A")),0))</f>
        <v/>
      </c>
      <c r="EG1200" t="str" cm="1">
        <f t="array" ref="EG1200">IF(EG1192="","",IFERROR(VALUE(_xlfn.IFNA(_xll.PBD(EG1199,"Deal Amount","","USD","",""),"N/A")),0))</f>
        <v/>
      </c>
      <c r="EH1200" t="str" cm="1">
        <f t="array" ref="EH1200">IF(EH1192="","",IFERROR(VALUE(_xlfn.IFNA(_xll.PBD(EH1199,"Deal Amount","","USD","",""),"N/A")),0))</f>
        <v/>
      </c>
      <c r="EI1200" t="str" cm="1">
        <f t="array" ref="EI1200">IF(EI1192="","",IFERROR(VALUE(_xlfn.IFNA(_xll.PBD(EI1199,"Deal Amount","","USD","",""),"N/A")),0))</f>
        <v/>
      </c>
      <c r="EJ1200" t="str" cm="1">
        <f t="array" ref="EJ1200">IF(EJ1192="","",IFERROR(VALUE(_xlfn.IFNA(_xll.PBD(EJ1199,"Deal Amount","","USD","",""),"N/A")),0))</f>
        <v/>
      </c>
      <c r="EK1200" t="str" cm="1">
        <f t="array" ref="EK1200">IF(EK1192="","",IFERROR(VALUE(_xlfn.IFNA(_xll.PBD(EK1199,"Deal Amount","","USD","",""),"N/A")),0))</f>
        <v/>
      </c>
      <c r="EL1200" t="str" cm="1">
        <f t="array" ref="EL1200">IF(EL1192="","",IFERROR(VALUE(_xlfn.IFNA(_xll.PBD(EL1199,"Deal Amount","","USD","",""),"N/A")),0))</f>
        <v/>
      </c>
      <c r="EM1200" t="str" cm="1">
        <f t="array" ref="EM1200">IF(EM1192="","",IFERROR(VALUE(_xlfn.IFNA(_xll.PBD(EM1199,"Deal Amount","","USD","",""),"N/A")),0))</f>
        <v/>
      </c>
      <c r="EN1200" t="str" cm="1">
        <f t="array" ref="EN1200">IF(EN1192="","",IFERROR(VALUE(_xlfn.IFNA(_xll.PBD(EN1199,"Deal Amount","","USD","",""),"N/A")),0))</f>
        <v/>
      </c>
      <c r="EO1200" t="str" cm="1">
        <f t="array" ref="EO1200">IF(EO1192="","",IFERROR(VALUE(_xlfn.IFNA(_xll.PBD(EO1199,"Deal Amount","","USD","",""),"N/A")),0))</f>
        <v/>
      </c>
      <c r="EP1200" t="str" cm="1">
        <f t="array" ref="EP1200">IF(EP1192="","",IFERROR(VALUE(_xlfn.IFNA(_xll.PBD(EP1199,"Deal Amount","","USD","",""),"N/A")),0))</f>
        <v/>
      </c>
      <c r="EQ1200" t="str" cm="1">
        <f t="array" ref="EQ1200">IF(EQ1192="","",IFERROR(VALUE(_xlfn.IFNA(_xll.PBD(EQ1199,"Deal Amount","","USD","",""),"N/A")),0))</f>
        <v/>
      </c>
      <c r="ER1200" t="str" cm="1">
        <f t="array" ref="ER1200">IF(ER1192="","",IFERROR(VALUE(_xlfn.IFNA(_xll.PBD(ER1199,"Deal Amount","","USD","",""),"N/A")),0))</f>
        <v/>
      </c>
      <c r="ES1200" t="str" cm="1">
        <f t="array" ref="ES1200">IF(ES1192="","",IFERROR(VALUE(_xlfn.IFNA(_xll.PBD(ES1199,"Deal Amount","","USD","",""),"N/A")),0))</f>
        <v/>
      </c>
      <c r="ET1200" t="str" cm="1">
        <f t="array" ref="ET1200">IF(ET1192="","",IFERROR(VALUE(_xlfn.IFNA(_xll.PBD(ET1199,"Deal Amount","","USD","",""),"N/A")),0))</f>
        <v/>
      </c>
      <c r="EU1200" t="str" cm="1">
        <f t="array" ref="EU1200">IF(EU1192="","",IFERROR(VALUE(_xlfn.IFNA(_xll.PBD(EU1199,"Deal Amount","","USD","",""),"N/A")),0))</f>
        <v/>
      </c>
      <c r="EV1200" t="str" cm="1">
        <f t="array" ref="EV1200">IF(EV1192="","",IFERROR(VALUE(_xlfn.IFNA(_xll.PBD(EV1199,"Deal Amount","","USD","",""),"N/A")),0))</f>
        <v/>
      </c>
      <c r="EW1200" t="str" cm="1">
        <f t="array" ref="EW1200">IF(EW1192="","",IFERROR(VALUE(_xlfn.IFNA(_xll.PBD(EW1199,"Deal Amount","","USD","",""),"N/A")),0))</f>
        <v/>
      </c>
      <c r="EX1200" t="str" cm="1">
        <f t="array" ref="EX1200">IF(EX1192="","",IFERROR(VALUE(_xlfn.IFNA(_xll.PBD(EX1199,"Deal Amount","","USD","",""),"N/A")),0))</f>
        <v/>
      </c>
      <c r="EY1200" t="str" cm="1">
        <f t="array" ref="EY1200">IF(EY1192="","",IFERROR(VALUE(_xlfn.IFNA(_xll.PBD(EY1199,"Deal Amount","","USD","",""),"N/A")),0))</f>
        <v/>
      </c>
      <c r="EZ1200" t="str" cm="1">
        <f t="array" ref="EZ1200">IF(EZ1192="","",IFERROR(VALUE(_xlfn.IFNA(_xll.PBD(EZ1199,"Deal Amount","","USD","",""),"N/A")),0))</f>
        <v/>
      </c>
      <c r="FA1200" t="str" cm="1">
        <f t="array" ref="FA1200">IF(FA1192="","",IFERROR(VALUE(_xlfn.IFNA(_xll.PBD(FA1199,"Deal Amount","","USD","",""),"N/A")),0))</f>
        <v/>
      </c>
      <c r="FB1200" t="str" cm="1">
        <f t="array" ref="FB1200">IF(FB1192="","",IFERROR(VALUE(_xlfn.IFNA(_xll.PBD(FB1199,"Deal Amount","","USD","",""),"N/A")),0))</f>
        <v/>
      </c>
      <c r="FC1200" t="str" cm="1">
        <f t="array" ref="FC1200">IF(FC1192="","",IFERROR(VALUE(_xlfn.IFNA(_xll.PBD(FC1199,"Deal Amount","","USD","",""),"N/A")),0))</f>
        <v/>
      </c>
      <c r="FD1200" t="str" cm="1">
        <f t="array" ref="FD1200">IF(FD1192="","",IFERROR(VALUE(_xlfn.IFNA(_xll.PBD(FD1199,"Deal Amount","","USD","",""),"N/A")),0))</f>
        <v/>
      </c>
      <c r="FE1200" t="str" cm="1">
        <f t="array" ref="FE1200">IF(FE1192="","",IFERROR(VALUE(_xlfn.IFNA(_xll.PBD(FE1199,"Deal Amount","","USD","",""),"N/A")),0))</f>
        <v/>
      </c>
      <c r="FF1200" t="str" cm="1">
        <f t="array" ref="FF1200">IF(FF1192="","",IFERROR(VALUE(_xlfn.IFNA(_xll.PBD(FF1199,"Deal Amount","","USD","",""),"N/A")),0))</f>
        <v/>
      </c>
      <c r="FG1200" t="str" cm="1">
        <f t="array" ref="FG1200">IF(FG1192="","",IFERROR(VALUE(_xlfn.IFNA(_xll.PBD(FG1199,"Deal Amount","","USD","",""),"N/A")),0))</f>
        <v/>
      </c>
      <c r="FH1200" t="str" cm="1">
        <f t="array" ref="FH1200">IF(FH1192="","",IFERROR(VALUE(_xlfn.IFNA(_xll.PBD(FH1199,"Deal Amount","","USD","",""),"N/A")),0))</f>
        <v/>
      </c>
      <c r="FI1200" t="str" cm="1">
        <f t="array" ref="FI1200">IF(FI1192="","",IFERROR(VALUE(_xlfn.IFNA(_xll.PBD(FI1199,"Deal Amount","","USD","",""),"N/A")),0))</f>
        <v/>
      </c>
      <c r="FJ1200" t="str" cm="1">
        <f t="array" ref="FJ1200">IF(FJ1192="","",IFERROR(VALUE(_xlfn.IFNA(_xll.PBD(FJ1199,"Deal Amount","","USD","",""),"N/A")),0))</f>
        <v/>
      </c>
      <c r="FK1200" t="str" cm="1">
        <f t="array" ref="FK1200">IF(FK1192="","",IFERROR(VALUE(_xlfn.IFNA(_xll.PBD(FK1199,"Deal Amount","","USD","",""),"N/A")),0))</f>
        <v/>
      </c>
      <c r="FL1200" t="str" cm="1">
        <f t="array" ref="FL1200">IF(FL1192="","",IFERROR(VALUE(_xlfn.IFNA(_xll.PBD(FL1199,"Deal Amount","","USD","",""),"N/A")),0))</f>
        <v/>
      </c>
      <c r="FM1200" t="str" cm="1">
        <f t="array" ref="FM1200">IF(FM1192="","",IFERROR(VALUE(_xlfn.IFNA(_xll.PBD(FM1199,"Deal Amount","","USD","",""),"N/A")),0))</f>
        <v/>
      </c>
      <c r="FN1200" t="str" cm="1">
        <f t="array" ref="FN1200">IF(FN1192="","",IFERROR(VALUE(_xlfn.IFNA(_xll.PBD(FN1199,"Deal Amount","","USD","",""),"N/A")),0))</f>
        <v/>
      </c>
      <c r="FO1200" t="str" cm="1">
        <f t="array" ref="FO1200">IF(FO1192="","",IFERROR(VALUE(_xlfn.IFNA(_xll.PBD(FO1199,"Deal Amount","","USD","",""),"N/A")),0))</f>
        <v/>
      </c>
      <c r="FP1200" t="str" cm="1">
        <f t="array" ref="FP1200">IF(FP1192="","",IFERROR(VALUE(_xlfn.IFNA(_xll.PBD(FP1199,"Deal Amount","","USD","",""),"N/A")),0))</f>
        <v/>
      </c>
      <c r="FQ1200" t="str" cm="1">
        <f t="array" ref="FQ1200">IF(FQ1192="","",IFERROR(VALUE(_xlfn.IFNA(_xll.PBD(FQ1199,"Deal Amount","","USD","",""),"N/A")),0))</f>
        <v/>
      </c>
      <c r="FR1200" t="str" cm="1">
        <f t="array" ref="FR1200">IF(FR1192="","",IFERROR(VALUE(_xlfn.IFNA(_xll.PBD(FR1199,"Deal Amount","","USD","",""),"N/A")),0))</f>
        <v/>
      </c>
      <c r="FS1200" t="str" cm="1">
        <f t="array" ref="FS1200">IF(FS1192="","",IFERROR(VALUE(_xlfn.IFNA(_xll.PBD(FS1199,"Deal Amount","","USD","",""),"N/A")),0))</f>
        <v/>
      </c>
      <c r="FT1200" t="str" cm="1">
        <f t="array" ref="FT1200">IF(FT1192="","",IFERROR(VALUE(_xlfn.IFNA(_xll.PBD(FT1199,"Deal Amount","","USD","",""),"N/A")),0))</f>
        <v/>
      </c>
      <c r="FU1200" t="str" cm="1">
        <f t="array" ref="FU1200">IF(FU1192="","",IFERROR(VALUE(_xlfn.IFNA(_xll.PBD(FU1199,"Deal Amount","","USD","",""),"N/A")),0))</f>
        <v/>
      </c>
      <c r="FV1200" t="str" cm="1">
        <f t="array" ref="FV1200">IF(FV1192="","",IFERROR(VALUE(_xlfn.IFNA(_xll.PBD(FV1199,"Deal Amount","","USD","",""),"N/A")),0))</f>
        <v/>
      </c>
      <c r="FW1200" t="str" cm="1">
        <f t="array" ref="FW1200">IF(FW1192="","",IFERROR(VALUE(_xlfn.IFNA(_xll.PBD(FW1199,"Deal Amount","","USD","",""),"N/A")),0))</f>
        <v/>
      </c>
      <c r="FX1200" t="str" cm="1">
        <f t="array" ref="FX1200">IF(FX1192="","",IFERROR(VALUE(_xlfn.IFNA(_xll.PBD(FX1199,"Deal Amount","","USD","",""),"N/A")),0))</f>
        <v/>
      </c>
      <c r="FY1200" t="str" cm="1">
        <f t="array" ref="FY1200">IF(FY1192="","",IFERROR(VALUE(_xlfn.IFNA(_xll.PBD(FY1199,"Deal Amount","","USD","",""),"N/A")),0))</f>
        <v/>
      </c>
      <c r="FZ1200" t="str" cm="1">
        <f t="array" ref="FZ1200">IF(FZ1192="","",IFERROR(VALUE(_xlfn.IFNA(_xll.PBD(FZ1199,"Deal Amount","","USD","",""),"N/A")),0))</f>
        <v/>
      </c>
      <c r="GA1200" t="str" cm="1">
        <f t="array" ref="GA1200">IF(GA1192="","",IFERROR(VALUE(_xlfn.IFNA(_xll.PBD(GA1199,"Deal Amount","","USD","",""),"N/A")),0))</f>
        <v/>
      </c>
      <c r="GB1200" t="str" cm="1">
        <f t="array" ref="GB1200">IF(GB1192="","",IFERROR(VALUE(_xlfn.IFNA(_xll.PBD(GB1199,"Deal Amount","","USD","",""),"N/A")),0))</f>
        <v/>
      </c>
      <c r="GC1200" t="str" cm="1">
        <f t="array" ref="GC1200">IF(GC1192="","",IFERROR(VALUE(_xlfn.IFNA(_xll.PBD(GC1199,"Deal Amount","","USD","",""),"N/A")),0))</f>
        <v/>
      </c>
      <c r="GD1200" t="str" cm="1">
        <f t="array" ref="GD1200">IF(GD1192="","",IFERROR(VALUE(_xlfn.IFNA(_xll.PBD(GD1199,"Deal Amount","","USD","",""),"N/A")),0))</f>
        <v/>
      </c>
      <c r="GE1200" t="str" cm="1">
        <f t="array" ref="GE1200">IF(GE1192="","",IFERROR(VALUE(_xlfn.IFNA(_xll.PBD(GE1199,"Deal Amount","","USD","",""),"N/A")),0))</f>
        <v/>
      </c>
      <c r="GF1200" t="str" cm="1">
        <f t="array" ref="GF1200">IF(GF1192="","",IFERROR(VALUE(_xlfn.IFNA(_xll.PBD(GF1199,"Deal Amount","","USD","",""),"N/A")),0))</f>
        <v/>
      </c>
      <c r="GG1200" t="str" cm="1">
        <f t="array" ref="GG1200">IF(GG1192="","",IFERROR(VALUE(_xlfn.IFNA(_xll.PBD(GG1199,"Deal Amount","","USD","",""),"N/A")),0))</f>
        <v/>
      </c>
      <c r="GH1200" t="str" cm="1">
        <f t="array" ref="GH1200">IF(GH1192="","",IFERROR(VALUE(_xlfn.IFNA(_xll.PBD(GH1199,"Deal Amount","","USD","",""),"N/A")),0))</f>
        <v/>
      </c>
      <c r="GI1200" t="str" cm="1">
        <f t="array" ref="GI1200">IF(GI1192="","",IFERROR(VALUE(_xlfn.IFNA(_xll.PBD(GI1199,"Deal Amount","","USD","",""),"N/A")),0))</f>
        <v/>
      </c>
      <c r="GJ1200" t="str" cm="1">
        <f t="array" ref="GJ1200">IF(GJ1192="","",IFERROR(VALUE(_xlfn.IFNA(_xll.PBD(GJ1199,"Deal Amount","","USD","",""),"N/A")),0))</f>
        <v/>
      </c>
      <c r="GK1200" t="str" cm="1">
        <f t="array" ref="GK1200">IF(GK1192="","",IFERROR(VALUE(_xlfn.IFNA(_xll.PBD(GK1199,"Deal Amount","","USD","",""),"N/A")),0))</f>
        <v/>
      </c>
      <c r="GL1200" t="str" cm="1">
        <f t="array" ref="GL1200">IF(GL1192="","",IFERROR(VALUE(_xlfn.IFNA(_xll.PBD(GL1199,"Deal Amount","","USD","",""),"N/A")),0))</f>
        <v/>
      </c>
      <c r="GM1200" t="str" cm="1">
        <f t="array" ref="GM1200">IF(GM1192="","",IFERROR(VALUE(_xlfn.IFNA(_xll.PBD(GM1199,"Deal Amount","","USD","",""),"N/A")),0))</f>
        <v/>
      </c>
      <c r="GN1200" t="str" cm="1">
        <f t="array" ref="GN1200">IF(GN1192="","",IFERROR(VALUE(_xlfn.IFNA(_xll.PBD(GN1199,"Deal Amount","","USD","",""),"N/A")),0))</f>
        <v/>
      </c>
      <c r="GO1200" t="str" cm="1">
        <f t="array" ref="GO1200">IF(GO1192="","",IFERROR(VALUE(_xlfn.IFNA(_xll.PBD(GO1199,"Deal Amount","","USD","",""),"N/A")),0))</f>
        <v/>
      </c>
      <c r="GP1200" t="str" cm="1">
        <f t="array" ref="GP1200">IF(GP1192="","",IFERROR(VALUE(_xlfn.IFNA(_xll.PBD(GP1199,"Deal Amount","","USD","",""),"N/A")),0))</f>
        <v/>
      </c>
      <c r="GQ1200" t="str" cm="1">
        <f t="array" ref="GQ1200">IF(GQ1192="","",IFERROR(VALUE(_xlfn.IFNA(_xll.PBD(GQ1199,"Deal Amount","","USD","",""),"N/A")),0))</f>
        <v/>
      </c>
      <c r="GR1200" t="str" cm="1">
        <f t="array" ref="GR1200">IF(GR1192="","",IFERROR(VALUE(_xlfn.IFNA(_xll.PBD(GR1199,"Deal Amount","","USD","",""),"N/A")),0))</f>
        <v/>
      </c>
      <c r="GS1200" t="str" cm="1">
        <f t="array" ref="GS1200">IF(GS1192="","",IFERROR(VALUE(_xlfn.IFNA(_xll.PBD(GS1199,"Deal Amount","","USD","",""),"N/A")),0))</f>
        <v/>
      </c>
      <c r="GT1200" t="str" cm="1">
        <f t="array" ref="GT1200">IF(GT1192="","",IFERROR(VALUE(_xlfn.IFNA(_xll.PBD(GT1199,"Deal Amount","","USD","",""),"N/A")),0))</f>
        <v/>
      </c>
      <c r="GU1200" t="str" cm="1">
        <f t="array" ref="GU1200">IF(GU1192="","",IFERROR(VALUE(_xlfn.IFNA(_xll.PBD(GU1199,"Deal Amount","","USD","",""),"N/A")),0))</f>
        <v/>
      </c>
      <c r="GV1200" t="str" cm="1">
        <f t="array" ref="GV1200">IF(GV1192="","",IFERROR(VALUE(_xlfn.IFNA(_xll.PBD(GV1199,"Deal Amount","","USD","",""),"N/A")),0))</f>
        <v/>
      </c>
      <c r="GW1200" t="str" cm="1">
        <f t="array" ref="GW1200">IF(GW1192="","",IFERROR(VALUE(_xlfn.IFNA(_xll.PBD(GW1199,"Deal Amount","","USD","",""),"N/A")),0))</f>
        <v/>
      </c>
      <c r="GX1200" t="str" cm="1">
        <f t="array" ref="GX1200">IF(GX1192="","",IFERROR(VALUE(_xlfn.IFNA(_xll.PBD(GX1199,"Deal Amount","","USD","",""),"N/A")),0))</f>
        <v/>
      </c>
      <c r="GY1200" t="str" cm="1">
        <f t="array" ref="GY1200">IF(GY1192="","",IFERROR(VALUE(_xlfn.IFNA(_xll.PBD(GY1199,"Deal Amount","","USD","",""),"N/A")),0))</f>
        <v/>
      </c>
      <c r="GZ1200" t="str" cm="1">
        <f t="array" ref="GZ1200">IF(GZ1192="","",IFERROR(VALUE(_xlfn.IFNA(_xll.PBD(GZ1199,"Deal Amount","","USD","",""),"N/A")),0))</f>
        <v/>
      </c>
      <c r="HA1200" t="str" cm="1">
        <f t="array" ref="HA1200">IF(HA1192="","",IFERROR(VALUE(_xlfn.IFNA(_xll.PBD(HA1199,"Deal Amount","","USD","",""),"N/A")),0))</f>
        <v/>
      </c>
      <c r="HB1200" t="str" cm="1">
        <f t="array" ref="HB1200">IF(HB1192="","",IFERROR(VALUE(_xlfn.IFNA(_xll.PBD(HB1199,"Deal Amount","","USD","",""),"N/A")),0))</f>
        <v/>
      </c>
      <c r="HC1200" t="str" cm="1">
        <f t="array" ref="HC1200">IF(HC1192="","",IFERROR(VALUE(_xlfn.IFNA(_xll.PBD(HC1199,"Deal Amount","","USD","",""),"N/A")),0))</f>
        <v/>
      </c>
      <c r="HD1200" t="str" cm="1">
        <f t="array" ref="HD1200">IF(HD1192="","",IFERROR(VALUE(_xlfn.IFNA(_xll.PBD(HD1199,"Deal Amount","","USD","",""),"N/A")),0))</f>
        <v/>
      </c>
      <c r="HE1200" t="str" cm="1">
        <f t="array" ref="HE1200">IF(HE1192="","",IFERROR(VALUE(_xlfn.IFNA(_xll.PBD(HE1199,"Deal Amount","","USD","",""),"N/A")),0))</f>
        <v/>
      </c>
      <c r="HF1200" t="str" cm="1">
        <f t="array" ref="HF1200">IF(HF1192="","",IFERROR(VALUE(_xlfn.IFNA(_xll.PBD(HF1199,"Deal Amount","","USD","",""),"N/A")),0))</f>
        <v/>
      </c>
      <c r="HG1200" t="str" cm="1">
        <f t="array" ref="HG1200">IF(HG1192="","",IFERROR(VALUE(_xlfn.IFNA(_xll.PBD(HG1199,"Deal Amount","","USD","",""),"N/A")),0))</f>
        <v/>
      </c>
      <c r="HH1200" t="str" cm="1">
        <f t="array" ref="HH1200">IF(HH1192="","",IFERROR(VALUE(_xlfn.IFNA(_xll.PBD(HH1199,"Deal Amount","","USD","",""),"N/A")),0))</f>
        <v/>
      </c>
      <c r="HI1200" t="str" cm="1">
        <f t="array" ref="HI1200">IF(HI1192="","",IFERROR(VALUE(_xlfn.IFNA(_xll.PBD(HI1199,"Deal Amount","","USD","",""),"N/A")),0))</f>
        <v/>
      </c>
      <c r="HJ1200" t="str" cm="1">
        <f t="array" ref="HJ1200">IF(HJ1192="","",IFERROR(VALUE(_xlfn.IFNA(_xll.PBD(HJ1199,"Deal Amount","","USD","",""),"N/A")),0))</f>
        <v/>
      </c>
      <c r="HK1200" t="str" cm="1">
        <f t="array" ref="HK1200">IF(HK1192="","",IFERROR(VALUE(_xlfn.IFNA(_xll.PBD(HK1199,"Deal Amount","","USD","",""),"N/A")),0))</f>
        <v/>
      </c>
      <c r="HL1200" t="str" cm="1">
        <f t="array" ref="HL1200">IF(HL1192="","",IFERROR(VALUE(_xlfn.IFNA(_xll.PBD(HL1199,"Deal Amount","","USD","",""),"N/A")),0))</f>
        <v/>
      </c>
      <c r="HM1200" t="str" cm="1">
        <f t="array" ref="HM1200">IF(HM1192="","",IFERROR(VALUE(_xlfn.IFNA(_xll.PBD(HM1199,"Deal Amount","","USD","",""),"N/A")),0))</f>
        <v/>
      </c>
      <c r="HN1200" t="str" cm="1">
        <f t="array" ref="HN1200">IF(HN1192="","",IFERROR(VALUE(_xlfn.IFNA(_xll.PBD(HN1199,"Deal Amount","","USD","",""),"N/A")),0))</f>
        <v/>
      </c>
      <c r="HO1200" t="str" cm="1">
        <f t="array" ref="HO1200">IF(HO1192="","",IFERROR(VALUE(_xlfn.IFNA(_xll.PBD(HO1199,"Deal Amount","","USD","",""),"N/A")),0))</f>
        <v/>
      </c>
      <c r="HP1200" t="str" cm="1">
        <f t="array" ref="HP1200">IF(HP1192="","",IFERROR(VALUE(_xlfn.IFNA(_xll.PBD(HP1199,"Deal Amount","","USD","",""),"N/A")),0))</f>
        <v/>
      </c>
      <c r="HQ1200" t="str" cm="1">
        <f t="array" ref="HQ1200">IF(HQ1192="","",IFERROR(VALUE(_xlfn.IFNA(_xll.PBD(HQ1199,"Deal Amount","","USD","",""),"N/A")),0))</f>
        <v/>
      </c>
      <c r="HR1200" t="str" cm="1">
        <f t="array" ref="HR1200">IF(HR1192="","",IFERROR(VALUE(_xlfn.IFNA(_xll.PBD(HR1199,"Deal Amount","","USD","",""),"N/A")),0))</f>
        <v/>
      </c>
      <c r="HS1200" t="str" cm="1">
        <f t="array" ref="HS1200">IF(HS1192="","",IFERROR(VALUE(_xlfn.IFNA(_xll.PBD(HS1199,"Deal Amount","","USD","",""),"N/A")),0))</f>
        <v/>
      </c>
      <c r="HT1200" t="str" cm="1">
        <f t="array" ref="HT1200">IF(HT1192="","",IFERROR(VALUE(_xlfn.IFNA(_xll.PBD(HT1199,"Deal Amount","","USD","",""),"N/A")),0))</f>
        <v/>
      </c>
      <c r="HU1200" t="str" cm="1">
        <f t="array" ref="HU1200">IF(HU1192="","",IFERROR(VALUE(_xlfn.IFNA(_xll.PBD(HU1199,"Deal Amount","","USD","",""),"N/A")),0))</f>
        <v/>
      </c>
      <c r="HV1200" t="str" cm="1">
        <f t="array" ref="HV1200">IF(HV1192="","",IFERROR(VALUE(_xlfn.IFNA(_xll.PBD(HV1199,"Deal Amount","","USD","",""),"N/A")),0))</f>
        <v/>
      </c>
      <c r="HW1200" t="str" cm="1">
        <f t="array" ref="HW1200">IF(HW1192="","",IFERROR(VALUE(_xlfn.IFNA(_xll.PBD(HW1199,"Deal Amount","","USD","",""),"N/A")),0))</f>
        <v/>
      </c>
      <c r="HX1200" t="str" cm="1">
        <f t="array" ref="HX1200">IF(HX1192="","",IFERROR(VALUE(_xlfn.IFNA(_xll.PBD(HX1199,"Deal Amount","","USD","",""),"N/A")),0))</f>
        <v/>
      </c>
      <c r="HY1200" t="str" cm="1">
        <f t="array" ref="HY1200">IF(HY1192="","",IFERROR(VALUE(_xlfn.IFNA(_xll.PBD(HY1199,"Deal Amount","","USD","",""),"N/A")),0))</f>
        <v/>
      </c>
      <c r="HZ1200" t="str" cm="1">
        <f t="array" ref="HZ1200">IF(HZ1192="","",IFERROR(VALUE(_xlfn.IFNA(_xll.PBD(HZ1199,"Deal Amount","","USD","",""),"N/A")),0))</f>
        <v/>
      </c>
      <c r="IA1200" t="str" cm="1">
        <f t="array" ref="IA1200">IF(IA1192="","",IFERROR(VALUE(_xlfn.IFNA(_xll.PBD(IA1199,"Deal Amount","","USD","",""),"N/A")),0))</f>
        <v/>
      </c>
      <c r="IB1200" t="str" cm="1">
        <f t="array" ref="IB1200">IF(IB1192="","",IFERROR(VALUE(_xlfn.IFNA(_xll.PBD(IB1199,"Deal Amount","","USD","",""),"N/A")),0))</f>
        <v/>
      </c>
      <c r="IC1200" t="str" cm="1">
        <f t="array" ref="IC1200">IF(IC1192="","",IFERROR(VALUE(_xlfn.IFNA(_xll.PBD(IC1199,"Deal Amount","","USD","",""),"N/A")),0))</f>
        <v/>
      </c>
      <c r="ID1200" t="str" cm="1">
        <f t="array" ref="ID1200">IF(ID1192="","",IFERROR(VALUE(_xlfn.IFNA(_xll.PBD(ID1199,"Deal Amount","","USD","",""),"N/A")),0))</f>
        <v/>
      </c>
      <c r="IE1200" t="str" cm="1">
        <f t="array" ref="IE1200">IF(IE1192="","",IFERROR(VALUE(_xlfn.IFNA(_xll.PBD(IE1199,"Deal Amount","","USD","",""),"N/A")),0))</f>
        <v/>
      </c>
    </row>
    <row r="1201" spans="1:239" x14ac:dyDescent="0.2">
      <c r="B1201" t="s">
        <v>2705</v>
      </c>
      <c r="C1201" s="13" t="str" cm="1">
        <f t="array" aca="1" ref="C1201" ca="1">IF(C1192="","",_xlfn.IFNA(_xll.PBD(C1199,"Deal Date","","USD","",""),"N/A"))</f>
        <v/>
      </c>
      <c r="D1201" s="13" t="str" cm="1">
        <f t="array" ref="D1201">IF(D1192="","",_xlfn.IFNA(_xll.PBD(D1199,"Deal Date","","USD","",""),"N/A"))</f>
        <v/>
      </c>
      <c r="E1201" s="13" t="str" cm="1">
        <f t="array" ref="E1201">IF(E1192="","",_xlfn.IFNA(_xll.PBD(E1199,"Deal Date","","USD","",""),"N/A"))</f>
        <v/>
      </c>
      <c r="F1201" s="13" t="str" cm="1">
        <f t="array" ref="F1201">IF(F1192="","",_xlfn.IFNA(_xll.PBD(F1199,"Deal Date","","USD","",""),"N/A"))</f>
        <v/>
      </c>
      <c r="G1201" s="13" t="str" cm="1">
        <f t="array" ref="G1201">IF(G1192="","",_xlfn.IFNA(_xll.PBD(G1199,"Deal Date","","USD","",""),"N/A"))</f>
        <v/>
      </c>
      <c r="H1201" s="13" t="str" cm="1">
        <f t="array" ref="H1201">IF(H1192="","",_xlfn.IFNA(_xll.PBD(H1199,"Deal Date","","USD","",""),"N/A"))</f>
        <v/>
      </c>
      <c r="I1201" s="13" t="str" cm="1">
        <f t="array" ref="I1201">IF(I1192="","",_xlfn.IFNA(_xll.PBD(I1199,"Deal Date","","USD","",""),"N/A"))</f>
        <v/>
      </c>
      <c r="J1201" s="13" t="str" cm="1">
        <f t="array" ref="J1201">IF(J1192="","",_xlfn.IFNA(_xll.PBD(J1199,"Deal Date","","USD","",""),"N/A"))</f>
        <v/>
      </c>
      <c r="K1201" s="13" t="str" cm="1">
        <f t="array" ref="K1201">IF(K1192="","",_xlfn.IFNA(_xll.PBD(K1199,"Deal Date","","USD","",""),"N/A"))</f>
        <v/>
      </c>
      <c r="L1201" s="13" t="str" cm="1">
        <f t="array" ref="L1201">IF(L1192="","",_xlfn.IFNA(_xll.PBD(L1199,"Deal Date","","USD","",""),"N/A"))</f>
        <v/>
      </c>
      <c r="M1201" s="13" t="str" cm="1">
        <f t="array" ref="M1201">IF(M1192="","",_xlfn.IFNA(_xll.PBD(M1199,"Deal Date","","USD","",""),"N/A"))</f>
        <v/>
      </c>
      <c r="N1201" s="13" t="str" cm="1">
        <f t="array" ref="N1201">IF(N1192="","",_xlfn.IFNA(_xll.PBD(N1199,"Deal Date","","USD","",""),"N/A"))</f>
        <v/>
      </c>
      <c r="O1201" s="13" t="str" cm="1">
        <f t="array" ref="O1201">IF(O1192="","",_xlfn.IFNA(_xll.PBD(O1199,"Deal Date","","USD","",""),"N/A"))</f>
        <v/>
      </c>
      <c r="P1201" s="13" t="str" cm="1">
        <f t="array" ref="P1201">IF(P1192="","",_xlfn.IFNA(_xll.PBD(P1199,"Deal Date","","USD","",""),"N/A"))</f>
        <v/>
      </c>
      <c r="Q1201" s="13" t="str" cm="1">
        <f t="array" ref="Q1201">IF(Q1192="","",_xlfn.IFNA(_xll.PBD(Q1199,"Deal Date","","USD","",""),"N/A"))</f>
        <v/>
      </c>
      <c r="R1201" s="13" t="str" cm="1">
        <f t="array" ref="R1201">IF(R1192="","",_xlfn.IFNA(_xll.PBD(R1199,"Deal Date","","USD","",""),"N/A"))</f>
        <v/>
      </c>
      <c r="S1201" s="13" t="str" cm="1">
        <f t="array" ref="S1201">IF(S1192="","",_xlfn.IFNA(_xll.PBD(S1199,"Deal Date","","USD","",""),"N/A"))</f>
        <v/>
      </c>
      <c r="T1201" s="13" t="str" cm="1">
        <f t="array" ref="T1201">IF(T1192="","",_xlfn.IFNA(_xll.PBD(T1199,"Deal Date","","USD","",""),"N/A"))</f>
        <v/>
      </c>
      <c r="U1201" s="13" t="str" cm="1">
        <f t="array" ref="U1201">IF(U1192="","",_xlfn.IFNA(_xll.PBD(U1199,"Deal Date","","USD","",""),"N/A"))</f>
        <v/>
      </c>
      <c r="V1201" s="13" t="str" cm="1">
        <f t="array" ref="V1201">IF(V1192="","",_xlfn.IFNA(_xll.PBD(V1199,"Deal Date","","USD","",""),"N/A"))</f>
        <v/>
      </c>
      <c r="W1201" s="13" t="str" cm="1">
        <f t="array" ref="W1201">IF(W1192="","",_xlfn.IFNA(_xll.PBD(W1199,"Deal Date","","USD","",""),"N/A"))</f>
        <v/>
      </c>
      <c r="X1201" s="13" t="str" cm="1">
        <f t="array" ref="X1201">IF(X1192="","",_xlfn.IFNA(_xll.PBD(X1199,"Deal Date","","USD","",""),"N/A"))</f>
        <v/>
      </c>
      <c r="Y1201" s="13" t="str" cm="1">
        <f t="array" ref="Y1201">IF(Y1192="","",_xlfn.IFNA(_xll.PBD(Y1199,"Deal Date","","USD","",""),"N/A"))</f>
        <v/>
      </c>
      <c r="Z1201" s="13" t="str" cm="1">
        <f t="array" ref="Z1201">IF(Z1192="","",_xlfn.IFNA(_xll.PBD(Z1199,"Deal Date","","USD","",""),"N/A"))</f>
        <v/>
      </c>
      <c r="AA1201" s="13" t="str" cm="1">
        <f t="array" ref="AA1201">IF(AA1192="","",_xlfn.IFNA(_xll.PBD(AA1199,"Deal Date","","USD","",""),"N/A"))</f>
        <v/>
      </c>
      <c r="AB1201" s="13" t="str" cm="1">
        <f t="array" ref="AB1201">IF(AB1192="","",_xlfn.IFNA(_xll.PBD(AB1199,"Deal Date","","USD","",""),"N/A"))</f>
        <v/>
      </c>
      <c r="AC1201" s="13" t="str" cm="1">
        <f t="array" ref="AC1201">IF(AC1192="","",_xlfn.IFNA(_xll.PBD(AC1199,"Deal Date","","USD","",""),"N/A"))</f>
        <v/>
      </c>
      <c r="AD1201" s="13" t="str" cm="1">
        <f t="array" ref="AD1201">IF(AD1192="","",_xlfn.IFNA(_xll.PBD(AD1199,"Deal Date","","USD","",""),"N/A"))</f>
        <v/>
      </c>
      <c r="AE1201" s="13" t="str" cm="1">
        <f t="array" ref="AE1201">IF(AE1192="","",_xlfn.IFNA(_xll.PBD(AE1199,"Deal Date","","USD","",""),"N/A"))</f>
        <v/>
      </c>
      <c r="AF1201" s="13" t="str" cm="1">
        <f t="array" ref="AF1201">IF(AF1192="","",_xlfn.IFNA(_xll.PBD(AF1199,"Deal Date","","USD","",""),"N/A"))</f>
        <v/>
      </c>
      <c r="AG1201" s="13" t="str" cm="1">
        <f t="array" ref="AG1201">IF(AG1192="","",_xlfn.IFNA(_xll.PBD(AG1199,"Deal Date","","USD","",""),"N/A"))</f>
        <v/>
      </c>
      <c r="AH1201" s="13" t="str" cm="1">
        <f t="array" ref="AH1201">IF(AH1192="","",_xlfn.IFNA(_xll.PBD(AH1199,"Deal Date","","USD","",""),"N/A"))</f>
        <v/>
      </c>
      <c r="AI1201" s="13" t="str" cm="1">
        <f t="array" ref="AI1201">IF(AI1192="","",_xlfn.IFNA(_xll.PBD(AI1199,"Deal Date","","USD","",""),"N/A"))</f>
        <v/>
      </c>
      <c r="AJ1201" s="13" t="str" cm="1">
        <f t="array" ref="AJ1201">IF(AJ1192="","",_xlfn.IFNA(_xll.PBD(AJ1199,"Deal Date","","USD","",""),"N/A"))</f>
        <v/>
      </c>
      <c r="AK1201" s="13" t="str" cm="1">
        <f t="array" ref="AK1201">IF(AK1192="","",_xlfn.IFNA(_xll.PBD(AK1199,"Deal Date","","USD","",""),"N/A"))</f>
        <v/>
      </c>
      <c r="AL1201" s="13" t="str" cm="1">
        <f t="array" ref="AL1201">IF(AL1192="","",_xlfn.IFNA(_xll.PBD(AL1199,"Deal Date","","USD","",""),"N/A"))</f>
        <v/>
      </c>
      <c r="AM1201" s="13" t="str" cm="1">
        <f t="array" ref="AM1201">IF(AM1192="","",_xlfn.IFNA(_xll.PBD(AM1199,"Deal Date","","USD","",""),"N/A"))</f>
        <v/>
      </c>
      <c r="AN1201" s="13" t="str" cm="1">
        <f t="array" ref="AN1201">IF(AN1192="","",_xlfn.IFNA(_xll.PBD(AN1199,"Deal Date","","USD","",""),"N/A"))</f>
        <v/>
      </c>
      <c r="AO1201" s="13" t="str" cm="1">
        <f t="array" ref="AO1201">IF(AO1192="","",_xlfn.IFNA(_xll.PBD(AO1199,"Deal Date","","USD","",""),"N/A"))</f>
        <v/>
      </c>
      <c r="AP1201" s="13" t="str" cm="1">
        <f t="array" ref="AP1201">IF(AP1192="","",_xlfn.IFNA(_xll.PBD(AP1199,"Deal Date","","USD","",""),"N/A"))</f>
        <v/>
      </c>
      <c r="AQ1201" s="13" t="str" cm="1">
        <f t="array" ref="AQ1201">IF(AQ1192="","",_xlfn.IFNA(_xll.PBD(AQ1199,"Deal Date","","USD","",""),"N/A"))</f>
        <v/>
      </c>
      <c r="AR1201" s="13" t="str" cm="1">
        <f t="array" ref="AR1201">IF(AR1192="","",_xlfn.IFNA(_xll.PBD(AR1199,"Deal Date","","USD","",""),"N/A"))</f>
        <v/>
      </c>
      <c r="AS1201" s="13" t="str" cm="1">
        <f t="array" ref="AS1201">IF(AS1192="","",_xlfn.IFNA(_xll.PBD(AS1199,"Deal Date","","USD","",""),"N/A"))</f>
        <v/>
      </c>
      <c r="AT1201" s="13" t="str" cm="1">
        <f t="array" ref="AT1201">IF(AT1192="","",_xlfn.IFNA(_xll.PBD(AT1199,"Deal Date","","USD","",""),"N/A"))</f>
        <v/>
      </c>
      <c r="AU1201" s="13" t="str" cm="1">
        <f t="array" ref="AU1201">IF(AU1192="","",_xlfn.IFNA(_xll.PBD(AU1199,"Deal Date","","USD","",""),"N/A"))</f>
        <v/>
      </c>
      <c r="AV1201" s="13" t="str" cm="1">
        <f t="array" ref="AV1201">IF(AV1192="","",_xlfn.IFNA(_xll.PBD(AV1199,"Deal Date","","USD","",""),"N/A"))</f>
        <v/>
      </c>
      <c r="AW1201" s="13" t="str" cm="1">
        <f t="array" ref="AW1201">IF(AW1192="","",_xlfn.IFNA(_xll.PBD(AW1199,"Deal Date","","USD","",""),"N/A"))</f>
        <v/>
      </c>
      <c r="AX1201" s="13" t="str" cm="1">
        <f t="array" ref="AX1201">IF(AX1192="","",_xlfn.IFNA(_xll.PBD(AX1199,"Deal Date","","USD","",""),"N/A"))</f>
        <v/>
      </c>
      <c r="AY1201" s="13" t="str" cm="1">
        <f t="array" ref="AY1201">IF(AY1192="","",_xlfn.IFNA(_xll.PBD(AY1199,"Deal Date","","USD","",""),"N/A"))</f>
        <v/>
      </c>
      <c r="AZ1201" s="13" t="str" cm="1">
        <f t="array" ref="AZ1201">IF(AZ1192="","",_xlfn.IFNA(_xll.PBD(AZ1199,"Deal Date","","USD","",""),"N/A"))</f>
        <v/>
      </c>
      <c r="BA1201" s="13" t="str" cm="1">
        <f t="array" ref="BA1201">IF(BA1192="","",_xlfn.IFNA(_xll.PBD(BA1199,"Deal Date","","USD","",""),"N/A"))</f>
        <v/>
      </c>
      <c r="BB1201" s="13" t="str" cm="1">
        <f t="array" ref="BB1201">IF(BB1192="","",_xlfn.IFNA(_xll.PBD(BB1199,"Deal Date","","USD","",""),"N/A"))</f>
        <v/>
      </c>
      <c r="BC1201" s="13" t="str" cm="1">
        <f t="array" ref="BC1201">IF(BC1192="","",_xlfn.IFNA(_xll.PBD(BC1199,"Deal Date","","USD","",""),"N/A"))</f>
        <v/>
      </c>
      <c r="BD1201" s="13" t="str" cm="1">
        <f t="array" ref="BD1201">IF(BD1192="","",_xlfn.IFNA(_xll.PBD(BD1199,"Deal Date","","USD","",""),"N/A"))</f>
        <v/>
      </c>
      <c r="BE1201" s="13" t="str" cm="1">
        <f t="array" ref="BE1201">IF(BE1192="","",_xlfn.IFNA(_xll.PBD(BE1199,"Deal Date","","USD","",""),"N/A"))</f>
        <v/>
      </c>
      <c r="BF1201" s="13" t="str" cm="1">
        <f t="array" ref="BF1201">IF(BF1192="","",_xlfn.IFNA(_xll.PBD(BF1199,"Deal Date","","USD","",""),"N/A"))</f>
        <v/>
      </c>
      <c r="BG1201" s="13" t="str" cm="1">
        <f t="array" ref="BG1201">IF(BG1192="","",_xlfn.IFNA(_xll.PBD(BG1199,"Deal Date","","USD","",""),"N/A"))</f>
        <v/>
      </c>
      <c r="BH1201" s="13" t="str" cm="1">
        <f t="array" ref="BH1201">IF(BH1192="","",_xlfn.IFNA(_xll.PBD(BH1199,"Deal Date","","USD","",""),"N/A"))</f>
        <v/>
      </c>
      <c r="BI1201" s="13" t="str" cm="1">
        <f t="array" ref="BI1201">IF(BI1192="","",_xlfn.IFNA(_xll.PBD(BI1199,"Deal Date","","USD","",""),"N/A"))</f>
        <v/>
      </c>
      <c r="BJ1201" s="13" t="str" cm="1">
        <f t="array" ref="BJ1201">IF(BJ1192="","",_xlfn.IFNA(_xll.PBD(BJ1199,"Deal Date","","USD","",""),"N/A"))</f>
        <v/>
      </c>
      <c r="BK1201" s="13" t="str" cm="1">
        <f t="array" ref="BK1201">IF(BK1192="","",_xlfn.IFNA(_xll.PBD(BK1199,"Deal Date","","USD","",""),"N/A"))</f>
        <v/>
      </c>
      <c r="BL1201" s="13" t="str" cm="1">
        <f t="array" ref="BL1201">IF(BL1192="","",_xlfn.IFNA(_xll.PBD(BL1199,"Deal Date","","USD","",""),"N/A"))</f>
        <v/>
      </c>
      <c r="BM1201" s="13" t="str" cm="1">
        <f t="array" ref="BM1201">IF(BM1192="","",_xlfn.IFNA(_xll.PBD(BM1199,"Deal Date","","USD","",""),"N/A"))</f>
        <v/>
      </c>
      <c r="BN1201" s="13" t="str" cm="1">
        <f t="array" ref="BN1201">IF(BN1192="","",_xlfn.IFNA(_xll.PBD(BN1199,"Deal Date","","USD","",""),"N/A"))</f>
        <v/>
      </c>
      <c r="BO1201" s="13" t="str" cm="1">
        <f t="array" ref="BO1201">IF(BO1192="","",_xlfn.IFNA(_xll.PBD(BO1199,"Deal Date","","USD","",""),"N/A"))</f>
        <v/>
      </c>
      <c r="BP1201" s="13" t="str" cm="1">
        <f t="array" ref="BP1201">IF(BP1192="","",_xlfn.IFNA(_xll.PBD(BP1199,"Deal Date","","USD","",""),"N/A"))</f>
        <v/>
      </c>
      <c r="BQ1201" s="13" t="str" cm="1">
        <f t="array" ref="BQ1201">IF(BQ1192="","",_xlfn.IFNA(_xll.PBD(BQ1199,"Deal Date","","USD","",""),"N/A"))</f>
        <v/>
      </c>
      <c r="BR1201" s="13" t="str" cm="1">
        <f t="array" ref="BR1201">IF(BR1192="","",_xlfn.IFNA(_xll.PBD(BR1199,"Deal Date","","USD","",""),"N/A"))</f>
        <v/>
      </c>
      <c r="BS1201" s="13" t="str" cm="1">
        <f t="array" ref="BS1201">IF(BS1192="","",_xlfn.IFNA(_xll.PBD(BS1199,"Deal Date","","USD","",""),"N/A"))</f>
        <v/>
      </c>
      <c r="BT1201" s="13" t="str" cm="1">
        <f t="array" ref="BT1201">IF(BT1192="","",_xlfn.IFNA(_xll.PBD(BT1199,"Deal Date","","USD","",""),"N/A"))</f>
        <v/>
      </c>
      <c r="BU1201" s="13" t="str" cm="1">
        <f t="array" ref="BU1201">IF(BU1192="","",_xlfn.IFNA(_xll.PBD(BU1199,"Deal Date","","USD","",""),"N/A"))</f>
        <v/>
      </c>
      <c r="BV1201" s="13" t="str" cm="1">
        <f t="array" ref="BV1201">IF(BV1192="","",_xlfn.IFNA(_xll.PBD(BV1199,"Deal Date","","USD","",""),"N/A"))</f>
        <v/>
      </c>
      <c r="BW1201" s="13" t="str" cm="1">
        <f t="array" ref="BW1201">IF(BW1192="","",_xlfn.IFNA(_xll.PBD(BW1199,"Deal Date","","USD","",""),"N/A"))</f>
        <v/>
      </c>
      <c r="BX1201" s="13" t="str" cm="1">
        <f t="array" ref="BX1201">IF(BX1192="","",_xlfn.IFNA(_xll.PBD(BX1199,"Deal Date","","USD","",""),"N/A"))</f>
        <v/>
      </c>
      <c r="BY1201" s="13" t="str" cm="1">
        <f t="array" ref="BY1201">IF(BY1192="","",_xlfn.IFNA(_xll.PBD(BY1199,"Deal Date","","USD","",""),"N/A"))</f>
        <v/>
      </c>
      <c r="BZ1201" s="13" t="str" cm="1">
        <f t="array" ref="BZ1201">IF(BZ1192="","",_xlfn.IFNA(_xll.PBD(BZ1199,"Deal Date","","USD","",""),"N/A"))</f>
        <v/>
      </c>
      <c r="CA1201" s="13" t="str" cm="1">
        <f t="array" ref="CA1201">IF(CA1192="","",_xlfn.IFNA(_xll.PBD(CA1199,"Deal Date","","USD","",""),"N/A"))</f>
        <v/>
      </c>
      <c r="CB1201" s="13" t="str" cm="1">
        <f t="array" ref="CB1201">IF(CB1192="","",_xlfn.IFNA(_xll.PBD(CB1199,"Deal Date","","USD","",""),"N/A"))</f>
        <v/>
      </c>
      <c r="CC1201" s="13" t="str" cm="1">
        <f t="array" ref="CC1201">IF(CC1192="","",_xlfn.IFNA(_xll.PBD(CC1199,"Deal Date","","USD","",""),"N/A"))</f>
        <v/>
      </c>
      <c r="CD1201" s="13" t="str" cm="1">
        <f t="array" ref="CD1201">IF(CD1192="","",_xlfn.IFNA(_xll.PBD(CD1199,"Deal Date","","USD","",""),"N/A"))</f>
        <v/>
      </c>
      <c r="CE1201" s="13" t="str" cm="1">
        <f t="array" ref="CE1201">IF(CE1192="","",_xlfn.IFNA(_xll.PBD(CE1199,"Deal Date","","USD","",""),"N/A"))</f>
        <v/>
      </c>
      <c r="CF1201" s="13" t="str" cm="1">
        <f t="array" ref="CF1201">IF(CF1192="","",_xlfn.IFNA(_xll.PBD(CF1199,"Deal Date","","USD","",""),"N/A"))</f>
        <v/>
      </c>
      <c r="CG1201" s="13" t="str" cm="1">
        <f t="array" ref="CG1201">IF(CG1192="","",_xlfn.IFNA(_xll.PBD(CG1199,"Deal Date","","USD","",""),"N/A"))</f>
        <v/>
      </c>
      <c r="CH1201" s="13" t="str" cm="1">
        <f t="array" ref="CH1201">IF(CH1192="","",_xlfn.IFNA(_xll.PBD(CH1199,"Deal Date","","USD","",""),"N/A"))</f>
        <v/>
      </c>
      <c r="CI1201" s="13" t="str" cm="1">
        <f t="array" ref="CI1201">IF(CI1192="","",_xlfn.IFNA(_xll.PBD(CI1199,"Deal Date","","USD","",""),"N/A"))</f>
        <v/>
      </c>
      <c r="CJ1201" s="13" t="str" cm="1">
        <f t="array" ref="CJ1201">IF(CJ1192="","",_xlfn.IFNA(_xll.PBD(CJ1199,"Deal Date","","USD","",""),"N/A"))</f>
        <v/>
      </c>
      <c r="CK1201" s="13" t="str" cm="1">
        <f t="array" ref="CK1201">IF(CK1192="","",_xlfn.IFNA(_xll.PBD(CK1199,"Deal Date","","USD","",""),"N/A"))</f>
        <v/>
      </c>
      <c r="CL1201" s="13" t="str" cm="1">
        <f t="array" ref="CL1201">IF(CL1192="","",_xlfn.IFNA(_xll.PBD(CL1199,"Deal Date","","USD","",""),"N/A"))</f>
        <v/>
      </c>
      <c r="CM1201" s="13" t="str" cm="1">
        <f t="array" ref="CM1201">IF(CM1192="","",_xlfn.IFNA(_xll.PBD(CM1199,"Deal Date","","USD","",""),"N/A"))</f>
        <v/>
      </c>
      <c r="CN1201" s="13" t="str" cm="1">
        <f t="array" ref="CN1201">IF(CN1192="","",_xlfn.IFNA(_xll.PBD(CN1199,"Deal Date","","USD","",""),"N/A"))</f>
        <v/>
      </c>
      <c r="CO1201" s="13" t="str" cm="1">
        <f t="array" ref="CO1201">IF(CO1192="","",_xlfn.IFNA(_xll.PBD(CO1199,"Deal Date","","USD","",""),"N/A"))</f>
        <v/>
      </c>
      <c r="CP1201" s="13" t="str" cm="1">
        <f t="array" ref="CP1201">IF(CP1192="","",_xlfn.IFNA(_xll.PBD(CP1199,"Deal Date","","USD","",""),"N/A"))</f>
        <v/>
      </c>
      <c r="CQ1201" s="13" t="str" cm="1">
        <f t="array" ref="CQ1201">IF(CQ1192="","",_xlfn.IFNA(_xll.PBD(CQ1199,"Deal Date","","USD","",""),"N/A"))</f>
        <v/>
      </c>
      <c r="CR1201" s="13" t="str" cm="1">
        <f t="array" ref="CR1201">IF(CR1192="","",_xlfn.IFNA(_xll.PBD(CR1199,"Deal Date","","USD","",""),"N/A"))</f>
        <v/>
      </c>
      <c r="CS1201" s="13" t="str" cm="1">
        <f t="array" ref="CS1201">IF(CS1192="","",_xlfn.IFNA(_xll.PBD(CS1199,"Deal Date","","USD","",""),"N/A"))</f>
        <v/>
      </c>
      <c r="CT1201" s="13" t="str" cm="1">
        <f t="array" ref="CT1201">IF(CT1192="","",_xlfn.IFNA(_xll.PBD(CT1199,"Deal Date","","USD","",""),"N/A"))</f>
        <v/>
      </c>
      <c r="CU1201" s="13" t="str" cm="1">
        <f t="array" ref="CU1201">IF(CU1192="","",_xlfn.IFNA(_xll.PBD(CU1199,"Deal Date","","USD","",""),"N/A"))</f>
        <v/>
      </c>
      <c r="CV1201" s="13" t="str" cm="1">
        <f t="array" ref="CV1201">IF(CV1192="","",_xlfn.IFNA(_xll.PBD(CV1199,"Deal Date","","USD","",""),"N/A"))</f>
        <v/>
      </c>
      <c r="CW1201" s="13" t="str" cm="1">
        <f t="array" ref="CW1201">IF(CW1192="","",_xlfn.IFNA(_xll.PBD(CW1199,"Deal Date","","USD","",""),"N/A"))</f>
        <v/>
      </c>
      <c r="CX1201" s="13" t="str" cm="1">
        <f t="array" ref="CX1201">IF(CX1192="","",_xlfn.IFNA(_xll.PBD(CX1199,"Deal Date","","USD","",""),"N/A"))</f>
        <v/>
      </c>
      <c r="CY1201" s="13" t="str" cm="1">
        <f t="array" ref="CY1201">IF(CY1192="","",_xlfn.IFNA(_xll.PBD(CY1199,"Deal Date","","USD","",""),"N/A"))</f>
        <v/>
      </c>
      <c r="CZ1201" s="13" t="str" cm="1">
        <f t="array" ref="CZ1201">IF(CZ1192="","",_xlfn.IFNA(_xll.PBD(CZ1199,"Deal Date","","USD","",""),"N/A"))</f>
        <v/>
      </c>
      <c r="DA1201" s="13" t="str" cm="1">
        <f t="array" ref="DA1201">IF(DA1192="","",_xlfn.IFNA(_xll.PBD(DA1199,"Deal Date","","USD","",""),"N/A"))</f>
        <v/>
      </c>
      <c r="DB1201" s="13" t="str" cm="1">
        <f t="array" ref="DB1201">IF(DB1192="","",_xlfn.IFNA(_xll.PBD(DB1199,"Deal Date","","USD","",""),"N/A"))</f>
        <v/>
      </c>
      <c r="DC1201" s="13" t="str" cm="1">
        <f t="array" ref="DC1201">IF(DC1192="","",_xlfn.IFNA(_xll.PBD(DC1199,"Deal Date","","USD","",""),"N/A"))</f>
        <v/>
      </c>
      <c r="DD1201" s="13" t="str" cm="1">
        <f t="array" ref="DD1201">IF(DD1192="","",_xlfn.IFNA(_xll.PBD(DD1199,"Deal Date","","USD","",""),"N/A"))</f>
        <v/>
      </c>
      <c r="DE1201" s="13" t="str" cm="1">
        <f t="array" ref="DE1201">IF(DE1192="","",_xlfn.IFNA(_xll.PBD(DE1199,"Deal Date","","USD","",""),"N/A"))</f>
        <v/>
      </c>
      <c r="DF1201" s="13" t="str" cm="1">
        <f t="array" ref="DF1201">IF(DF1192="","",_xlfn.IFNA(_xll.PBD(DF1199,"Deal Date","","USD","",""),"N/A"))</f>
        <v/>
      </c>
      <c r="DG1201" s="13" t="str" cm="1">
        <f t="array" ref="DG1201">IF(DG1192="","",_xlfn.IFNA(_xll.PBD(DG1199,"Deal Date","","USD","",""),"N/A"))</f>
        <v/>
      </c>
      <c r="DH1201" s="13" t="str" cm="1">
        <f t="array" ref="DH1201">IF(DH1192="","",_xlfn.IFNA(_xll.PBD(DH1199,"Deal Date","","USD","",""),"N/A"))</f>
        <v/>
      </c>
      <c r="DI1201" s="13" t="str" cm="1">
        <f t="array" ref="DI1201">IF(DI1192="","",_xlfn.IFNA(_xll.PBD(DI1199,"Deal Date","","USD","",""),"N/A"))</f>
        <v/>
      </c>
      <c r="DJ1201" s="13" t="str" cm="1">
        <f t="array" ref="DJ1201">IF(DJ1192="","",_xlfn.IFNA(_xll.PBD(DJ1199,"Deal Date","","USD","",""),"N/A"))</f>
        <v/>
      </c>
      <c r="DK1201" s="13" t="str" cm="1">
        <f t="array" ref="DK1201">IF(DK1192="","",_xlfn.IFNA(_xll.PBD(DK1199,"Deal Date","","USD","",""),"N/A"))</f>
        <v/>
      </c>
      <c r="DL1201" s="13" t="str" cm="1">
        <f t="array" ref="DL1201">IF(DL1192="","",_xlfn.IFNA(_xll.PBD(DL1199,"Deal Date","","USD","",""),"N/A"))</f>
        <v/>
      </c>
      <c r="DM1201" s="13" t="str" cm="1">
        <f t="array" ref="DM1201">IF(DM1192="","",_xlfn.IFNA(_xll.PBD(DM1199,"Deal Date","","USD","",""),"N/A"))</f>
        <v/>
      </c>
      <c r="DN1201" s="13" t="str" cm="1">
        <f t="array" ref="DN1201">IF(DN1192="","",_xlfn.IFNA(_xll.PBD(DN1199,"Deal Date","","USD","",""),"N/A"))</f>
        <v/>
      </c>
      <c r="DO1201" s="13" t="str" cm="1">
        <f t="array" ref="DO1201">IF(DO1192="","",_xlfn.IFNA(_xll.PBD(DO1199,"Deal Date","","USD","",""),"N/A"))</f>
        <v/>
      </c>
      <c r="DP1201" s="13" t="str" cm="1">
        <f t="array" ref="DP1201">IF(DP1192="","",_xlfn.IFNA(_xll.PBD(DP1199,"Deal Date","","USD","",""),"N/A"))</f>
        <v/>
      </c>
      <c r="DQ1201" s="13" t="str" cm="1">
        <f t="array" ref="DQ1201">IF(DQ1192="","",_xlfn.IFNA(_xll.PBD(DQ1199,"Deal Date","","USD","",""),"N/A"))</f>
        <v/>
      </c>
      <c r="DR1201" s="13" t="str" cm="1">
        <f t="array" ref="DR1201">IF(DR1192="","",_xlfn.IFNA(_xll.PBD(DR1199,"Deal Date","","USD","",""),"N/A"))</f>
        <v/>
      </c>
      <c r="DS1201" s="13" t="str" cm="1">
        <f t="array" ref="DS1201">IF(DS1192="","",_xlfn.IFNA(_xll.PBD(DS1199,"Deal Date","","USD","",""),"N/A"))</f>
        <v/>
      </c>
      <c r="DT1201" s="13" t="str" cm="1">
        <f t="array" ref="DT1201">IF(DT1192="","",_xlfn.IFNA(_xll.PBD(DT1199,"Deal Date","","USD","",""),"N/A"))</f>
        <v/>
      </c>
      <c r="DU1201" s="13" t="str" cm="1">
        <f t="array" ref="DU1201">IF(DU1192="","",_xlfn.IFNA(_xll.PBD(DU1199,"Deal Date","","USD","",""),"N/A"))</f>
        <v/>
      </c>
      <c r="DV1201" s="13" t="str" cm="1">
        <f t="array" ref="DV1201">IF(DV1192="","",_xlfn.IFNA(_xll.PBD(DV1199,"Deal Date","","USD","",""),"N/A"))</f>
        <v/>
      </c>
      <c r="DW1201" s="13" t="str" cm="1">
        <f t="array" ref="DW1201">IF(DW1192="","",_xlfn.IFNA(_xll.PBD(DW1199,"Deal Date","","USD","",""),"N/A"))</f>
        <v/>
      </c>
      <c r="DX1201" s="13" t="str" cm="1">
        <f t="array" ref="DX1201">IF(DX1192="","",_xlfn.IFNA(_xll.PBD(DX1199,"Deal Date","","USD","",""),"N/A"))</f>
        <v/>
      </c>
      <c r="DY1201" s="13" t="str" cm="1">
        <f t="array" ref="DY1201">IF(DY1192="","",_xlfn.IFNA(_xll.PBD(DY1199,"Deal Date","","USD","",""),"N/A"))</f>
        <v/>
      </c>
      <c r="DZ1201" s="13" t="str" cm="1">
        <f t="array" ref="DZ1201">IF(DZ1192="","",_xlfn.IFNA(_xll.PBD(DZ1199,"Deal Date","","USD","",""),"N/A"))</f>
        <v/>
      </c>
      <c r="EA1201" s="13" t="str" cm="1">
        <f t="array" ref="EA1201">IF(EA1192="","",_xlfn.IFNA(_xll.PBD(EA1199,"Deal Date","","USD","",""),"N/A"))</f>
        <v/>
      </c>
      <c r="EB1201" s="13" t="str" cm="1">
        <f t="array" ref="EB1201">IF(EB1192="","",_xlfn.IFNA(_xll.PBD(EB1199,"Deal Date","","USD","",""),"N/A"))</f>
        <v/>
      </c>
      <c r="EC1201" s="13" t="str" cm="1">
        <f t="array" ref="EC1201">IF(EC1192="","",_xlfn.IFNA(_xll.PBD(EC1199,"Deal Date","","USD","",""),"N/A"))</f>
        <v/>
      </c>
      <c r="ED1201" s="13" t="str" cm="1">
        <f t="array" ref="ED1201">IF(ED1192="","",_xlfn.IFNA(_xll.PBD(ED1199,"Deal Date","","USD","",""),"N/A"))</f>
        <v/>
      </c>
      <c r="EE1201" s="13" t="str" cm="1">
        <f t="array" ref="EE1201">IF(EE1192="","",_xlfn.IFNA(_xll.PBD(EE1199,"Deal Date","","USD","",""),"N/A"))</f>
        <v/>
      </c>
      <c r="EF1201" s="13" t="str" cm="1">
        <f t="array" ref="EF1201">IF(EF1192="","",_xlfn.IFNA(_xll.PBD(EF1199,"Deal Date","","USD","",""),"N/A"))</f>
        <v/>
      </c>
      <c r="EG1201" s="13" t="str" cm="1">
        <f t="array" ref="EG1201">IF(EG1192="","",_xlfn.IFNA(_xll.PBD(EG1199,"Deal Date","","USD","",""),"N/A"))</f>
        <v/>
      </c>
      <c r="EH1201" s="13" t="str" cm="1">
        <f t="array" ref="EH1201">IF(EH1192="","",_xlfn.IFNA(_xll.PBD(EH1199,"Deal Date","","USD","",""),"N/A"))</f>
        <v/>
      </c>
      <c r="EI1201" s="13" t="str" cm="1">
        <f t="array" ref="EI1201">IF(EI1192="","",_xlfn.IFNA(_xll.PBD(EI1199,"Deal Date","","USD","",""),"N/A"))</f>
        <v/>
      </c>
      <c r="EJ1201" s="13" t="str" cm="1">
        <f t="array" ref="EJ1201">IF(EJ1192="","",_xlfn.IFNA(_xll.PBD(EJ1199,"Deal Date","","USD","",""),"N/A"))</f>
        <v/>
      </c>
      <c r="EK1201" s="13" t="str" cm="1">
        <f t="array" ref="EK1201">IF(EK1192="","",_xlfn.IFNA(_xll.PBD(EK1199,"Deal Date","","USD","",""),"N/A"))</f>
        <v/>
      </c>
      <c r="EL1201" s="13" t="str" cm="1">
        <f t="array" ref="EL1201">IF(EL1192="","",_xlfn.IFNA(_xll.PBD(EL1199,"Deal Date","","USD","",""),"N/A"))</f>
        <v/>
      </c>
      <c r="EM1201" s="13" t="str" cm="1">
        <f t="array" ref="EM1201">IF(EM1192="","",_xlfn.IFNA(_xll.PBD(EM1199,"Deal Date","","USD","",""),"N/A"))</f>
        <v/>
      </c>
      <c r="EN1201" s="13" t="str" cm="1">
        <f t="array" ref="EN1201">IF(EN1192="","",_xlfn.IFNA(_xll.PBD(EN1199,"Deal Date","","USD","",""),"N/A"))</f>
        <v/>
      </c>
      <c r="EO1201" s="13" t="str" cm="1">
        <f t="array" ref="EO1201">IF(EO1192="","",_xlfn.IFNA(_xll.PBD(EO1199,"Deal Date","","USD","",""),"N/A"))</f>
        <v/>
      </c>
      <c r="EP1201" s="13" t="str" cm="1">
        <f t="array" ref="EP1201">IF(EP1192="","",_xlfn.IFNA(_xll.PBD(EP1199,"Deal Date","","USD","",""),"N/A"))</f>
        <v/>
      </c>
      <c r="EQ1201" s="13" t="str" cm="1">
        <f t="array" ref="EQ1201">IF(EQ1192="","",_xlfn.IFNA(_xll.PBD(EQ1199,"Deal Date","","USD","",""),"N/A"))</f>
        <v/>
      </c>
      <c r="ER1201" s="13" t="str" cm="1">
        <f t="array" ref="ER1201">IF(ER1192="","",_xlfn.IFNA(_xll.PBD(ER1199,"Deal Date","","USD","",""),"N/A"))</f>
        <v/>
      </c>
      <c r="ES1201" s="13" t="str" cm="1">
        <f t="array" ref="ES1201">IF(ES1192="","",_xlfn.IFNA(_xll.PBD(ES1199,"Deal Date","","USD","",""),"N/A"))</f>
        <v/>
      </c>
      <c r="ET1201" s="13" t="str" cm="1">
        <f t="array" ref="ET1201">IF(ET1192="","",_xlfn.IFNA(_xll.PBD(ET1199,"Deal Date","","USD","",""),"N/A"))</f>
        <v/>
      </c>
      <c r="EU1201" s="13" t="str" cm="1">
        <f t="array" ref="EU1201">IF(EU1192="","",_xlfn.IFNA(_xll.PBD(EU1199,"Deal Date","","USD","",""),"N/A"))</f>
        <v/>
      </c>
      <c r="EV1201" s="13" t="str" cm="1">
        <f t="array" ref="EV1201">IF(EV1192="","",_xlfn.IFNA(_xll.PBD(EV1199,"Deal Date","","USD","",""),"N/A"))</f>
        <v/>
      </c>
      <c r="EW1201" s="13" t="str" cm="1">
        <f t="array" ref="EW1201">IF(EW1192="","",_xlfn.IFNA(_xll.PBD(EW1199,"Deal Date","","USD","",""),"N/A"))</f>
        <v/>
      </c>
      <c r="EX1201" s="13" t="str" cm="1">
        <f t="array" ref="EX1201">IF(EX1192="","",_xlfn.IFNA(_xll.PBD(EX1199,"Deal Date","","USD","",""),"N/A"))</f>
        <v/>
      </c>
      <c r="EY1201" s="13" t="str" cm="1">
        <f t="array" ref="EY1201">IF(EY1192="","",_xlfn.IFNA(_xll.PBD(EY1199,"Deal Date","","USD","",""),"N/A"))</f>
        <v/>
      </c>
      <c r="EZ1201" s="13" t="str" cm="1">
        <f t="array" ref="EZ1201">IF(EZ1192="","",_xlfn.IFNA(_xll.PBD(EZ1199,"Deal Date","","USD","",""),"N/A"))</f>
        <v/>
      </c>
      <c r="FA1201" s="13" t="str" cm="1">
        <f t="array" ref="FA1201">IF(FA1192="","",_xlfn.IFNA(_xll.PBD(FA1199,"Deal Date","","USD","",""),"N/A"))</f>
        <v/>
      </c>
      <c r="FB1201" s="13" t="str" cm="1">
        <f t="array" ref="FB1201">IF(FB1192="","",_xlfn.IFNA(_xll.PBD(FB1199,"Deal Date","","USD","",""),"N/A"))</f>
        <v/>
      </c>
      <c r="FC1201" s="13" t="str" cm="1">
        <f t="array" ref="FC1201">IF(FC1192="","",_xlfn.IFNA(_xll.PBD(FC1199,"Deal Date","","USD","",""),"N/A"))</f>
        <v/>
      </c>
      <c r="FD1201" s="13" t="str" cm="1">
        <f t="array" ref="FD1201">IF(FD1192="","",_xlfn.IFNA(_xll.PBD(FD1199,"Deal Date","","USD","",""),"N/A"))</f>
        <v/>
      </c>
      <c r="FE1201" s="13" t="str" cm="1">
        <f t="array" ref="FE1201">IF(FE1192="","",_xlfn.IFNA(_xll.PBD(FE1199,"Deal Date","","USD","",""),"N/A"))</f>
        <v/>
      </c>
      <c r="FF1201" s="13" t="str" cm="1">
        <f t="array" ref="FF1201">IF(FF1192="","",_xlfn.IFNA(_xll.PBD(FF1199,"Deal Date","","USD","",""),"N/A"))</f>
        <v/>
      </c>
      <c r="FG1201" s="13" t="str" cm="1">
        <f t="array" ref="FG1201">IF(FG1192="","",_xlfn.IFNA(_xll.PBD(FG1199,"Deal Date","","USD","",""),"N/A"))</f>
        <v/>
      </c>
      <c r="FH1201" s="13" t="str" cm="1">
        <f t="array" ref="FH1201">IF(FH1192="","",_xlfn.IFNA(_xll.PBD(FH1199,"Deal Date","","USD","",""),"N/A"))</f>
        <v/>
      </c>
      <c r="FI1201" s="13" t="str" cm="1">
        <f t="array" ref="FI1201">IF(FI1192="","",_xlfn.IFNA(_xll.PBD(FI1199,"Deal Date","","USD","",""),"N/A"))</f>
        <v/>
      </c>
      <c r="FJ1201" s="13" t="str" cm="1">
        <f t="array" ref="FJ1201">IF(FJ1192="","",_xlfn.IFNA(_xll.PBD(FJ1199,"Deal Date","","USD","",""),"N/A"))</f>
        <v/>
      </c>
      <c r="FK1201" s="13" t="str" cm="1">
        <f t="array" ref="FK1201">IF(FK1192="","",_xlfn.IFNA(_xll.PBD(FK1199,"Deal Date","","USD","",""),"N/A"))</f>
        <v/>
      </c>
      <c r="FL1201" s="13" t="str" cm="1">
        <f t="array" ref="FL1201">IF(FL1192="","",_xlfn.IFNA(_xll.PBD(FL1199,"Deal Date","","USD","",""),"N/A"))</f>
        <v/>
      </c>
      <c r="FM1201" s="13" t="str" cm="1">
        <f t="array" ref="FM1201">IF(FM1192="","",_xlfn.IFNA(_xll.PBD(FM1199,"Deal Date","","USD","",""),"N/A"))</f>
        <v/>
      </c>
      <c r="FN1201" s="13" t="str" cm="1">
        <f t="array" ref="FN1201">IF(FN1192="","",_xlfn.IFNA(_xll.PBD(FN1199,"Deal Date","","USD","",""),"N/A"))</f>
        <v/>
      </c>
      <c r="FO1201" s="13" t="str" cm="1">
        <f t="array" ref="FO1201">IF(FO1192="","",_xlfn.IFNA(_xll.PBD(FO1199,"Deal Date","","USD","",""),"N/A"))</f>
        <v/>
      </c>
      <c r="FP1201" s="13" t="str" cm="1">
        <f t="array" ref="FP1201">IF(FP1192="","",_xlfn.IFNA(_xll.PBD(FP1199,"Deal Date","","USD","",""),"N/A"))</f>
        <v/>
      </c>
      <c r="FQ1201" s="13" t="str" cm="1">
        <f t="array" ref="FQ1201">IF(FQ1192="","",_xlfn.IFNA(_xll.PBD(FQ1199,"Deal Date","","USD","",""),"N/A"))</f>
        <v/>
      </c>
      <c r="FR1201" s="13" t="str" cm="1">
        <f t="array" ref="FR1201">IF(FR1192="","",_xlfn.IFNA(_xll.PBD(FR1199,"Deal Date","","USD","",""),"N/A"))</f>
        <v/>
      </c>
      <c r="FS1201" s="13" t="str" cm="1">
        <f t="array" ref="FS1201">IF(FS1192="","",_xlfn.IFNA(_xll.PBD(FS1199,"Deal Date","","USD","",""),"N/A"))</f>
        <v/>
      </c>
      <c r="FT1201" s="13" t="str" cm="1">
        <f t="array" ref="FT1201">IF(FT1192="","",_xlfn.IFNA(_xll.PBD(FT1199,"Deal Date","","USD","",""),"N/A"))</f>
        <v/>
      </c>
      <c r="FU1201" s="13" t="str" cm="1">
        <f t="array" ref="FU1201">IF(FU1192="","",_xlfn.IFNA(_xll.PBD(FU1199,"Deal Date","","USD","",""),"N/A"))</f>
        <v/>
      </c>
      <c r="FV1201" s="13" t="str" cm="1">
        <f t="array" ref="FV1201">IF(FV1192="","",_xlfn.IFNA(_xll.PBD(FV1199,"Deal Date","","USD","",""),"N/A"))</f>
        <v/>
      </c>
      <c r="FW1201" s="13" t="str" cm="1">
        <f t="array" ref="FW1201">IF(FW1192="","",_xlfn.IFNA(_xll.PBD(FW1199,"Deal Date","","USD","",""),"N/A"))</f>
        <v/>
      </c>
      <c r="FX1201" s="13" t="str" cm="1">
        <f t="array" ref="FX1201">IF(FX1192="","",_xlfn.IFNA(_xll.PBD(FX1199,"Deal Date","","USD","",""),"N/A"))</f>
        <v/>
      </c>
      <c r="FY1201" s="13" t="str" cm="1">
        <f t="array" ref="FY1201">IF(FY1192="","",_xlfn.IFNA(_xll.PBD(FY1199,"Deal Date","","USD","",""),"N/A"))</f>
        <v/>
      </c>
      <c r="FZ1201" s="13" t="str" cm="1">
        <f t="array" ref="FZ1201">IF(FZ1192="","",_xlfn.IFNA(_xll.PBD(FZ1199,"Deal Date","","USD","",""),"N/A"))</f>
        <v/>
      </c>
      <c r="GA1201" s="13" t="str" cm="1">
        <f t="array" ref="GA1201">IF(GA1192="","",_xlfn.IFNA(_xll.PBD(GA1199,"Deal Date","","USD","",""),"N/A"))</f>
        <v/>
      </c>
      <c r="GB1201" s="13" t="str" cm="1">
        <f t="array" ref="GB1201">IF(GB1192="","",_xlfn.IFNA(_xll.PBD(GB1199,"Deal Date","","USD","",""),"N/A"))</f>
        <v/>
      </c>
      <c r="GC1201" s="13" t="str" cm="1">
        <f t="array" ref="GC1201">IF(GC1192="","",_xlfn.IFNA(_xll.PBD(GC1199,"Deal Date","","USD","",""),"N/A"))</f>
        <v/>
      </c>
      <c r="GD1201" s="13" t="str" cm="1">
        <f t="array" ref="GD1201">IF(GD1192="","",_xlfn.IFNA(_xll.PBD(GD1199,"Deal Date","","USD","",""),"N/A"))</f>
        <v/>
      </c>
      <c r="GE1201" s="13" t="str" cm="1">
        <f t="array" ref="GE1201">IF(GE1192="","",_xlfn.IFNA(_xll.PBD(GE1199,"Deal Date","","USD","",""),"N/A"))</f>
        <v/>
      </c>
      <c r="GF1201" s="13" t="str" cm="1">
        <f t="array" ref="GF1201">IF(GF1192="","",_xlfn.IFNA(_xll.PBD(GF1199,"Deal Date","","USD","",""),"N/A"))</f>
        <v/>
      </c>
      <c r="GG1201" s="13" t="str" cm="1">
        <f t="array" ref="GG1201">IF(GG1192="","",_xlfn.IFNA(_xll.PBD(GG1199,"Deal Date","","USD","",""),"N/A"))</f>
        <v/>
      </c>
      <c r="GH1201" s="13" t="str" cm="1">
        <f t="array" ref="GH1201">IF(GH1192="","",_xlfn.IFNA(_xll.PBD(GH1199,"Deal Date","","USD","",""),"N/A"))</f>
        <v/>
      </c>
      <c r="GI1201" s="13" t="str" cm="1">
        <f t="array" ref="GI1201">IF(GI1192="","",_xlfn.IFNA(_xll.PBD(GI1199,"Deal Date","","USD","",""),"N/A"))</f>
        <v/>
      </c>
      <c r="GJ1201" s="13" t="str" cm="1">
        <f t="array" ref="GJ1201">IF(GJ1192="","",_xlfn.IFNA(_xll.PBD(GJ1199,"Deal Date","","USD","",""),"N/A"))</f>
        <v/>
      </c>
      <c r="GK1201" s="13" t="str" cm="1">
        <f t="array" ref="GK1201">IF(GK1192="","",_xlfn.IFNA(_xll.PBD(GK1199,"Deal Date","","USD","",""),"N/A"))</f>
        <v/>
      </c>
      <c r="GL1201" s="13" t="str" cm="1">
        <f t="array" ref="GL1201">IF(GL1192="","",_xlfn.IFNA(_xll.PBD(GL1199,"Deal Date","","USD","",""),"N/A"))</f>
        <v/>
      </c>
      <c r="GM1201" s="13" t="str" cm="1">
        <f t="array" ref="GM1201">IF(GM1192="","",_xlfn.IFNA(_xll.PBD(GM1199,"Deal Date","","USD","",""),"N/A"))</f>
        <v/>
      </c>
      <c r="GN1201" s="13" t="str" cm="1">
        <f t="array" ref="GN1201">IF(GN1192="","",_xlfn.IFNA(_xll.PBD(GN1199,"Deal Date","","USD","",""),"N/A"))</f>
        <v/>
      </c>
      <c r="GO1201" s="13" t="str" cm="1">
        <f t="array" ref="GO1201">IF(GO1192="","",_xlfn.IFNA(_xll.PBD(GO1199,"Deal Date","","USD","",""),"N/A"))</f>
        <v/>
      </c>
      <c r="GP1201" s="13" t="str" cm="1">
        <f t="array" ref="GP1201">IF(GP1192="","",_xlfn.IFNA(_xll.PBD(GP1199,"Deal Date","","USD","",""),"N/A"))</f>
        <v/>
      </c>
      <c r="GQ1201" s="13" t="str" cm="1">
        <f t="array" ref="GQ1201">IF(GQ1192="","",_xlfn.IFNA(_xll.PBD(GQ1199,"Deal Date","","USD","",""),"N/A"))</f>
        <v/>
      </c>
      <c r="GR1201" s="13" t="str" cm="1">
        <f t="array" ref="GR1201">IF(GR1192="","",_xlfn.IFNA(_xll.PBD(GR1199,"Deal Date","","USD","",""),"N/A"))</f>
        <v/>
      </c>
      <c r="GS1201" s="13" t="str" cm="1">
        <f t="array" ref="GS1201">IF(GS1192="","",_xlfn.IFNA(_xll.PBD(GS1199,"Deal Date","","USD","",""),"N/A"))</f>
        <v/>
      </c>
      <c r="GT1201" s="13" t="str" cm="1">
        <f t="array" ref="GT1201">IF(GT1192="","",_xlfn.IFNA(_xll.PBD(GT1199,"Deal Date","","USD","",""),"N/A"))</f>
        <v/>
      </c>
      <c r="GU1201" s="13" t="str" cm="1">
        <f t="array" ref="GU1201">IF(GU1192="","",_xlfn.IFNA(_xll.PBD(GU1199,"Deal Date","","USD","",""),"N/A"))</f>
        <v/>
      </c>
      <c r="GV1201" s="13" t="str" cm="1">
        <f t="array" ref="GV1201">IF(GV1192="","",_xlfn.IFNA(_xll.PBD(GV1199,"Deal Date","","USD","",""),"N/A"))</f>
        <v/>
      </c>
      <c r="GW1201" s="13" t="str" cm="1">
        <f t="array" ref="GW1201">IF(GW1192="","",_xlfn.IFNA(_xll.PBD(GW1199,"Deal Date","","USD","",""),"N/A"))</f>
        <v/>
      </c>
      <c r="GX1201" s="13" t="str" cm="1">
        <f t="array" ref="GX1201">IF(GX1192="","",_xlfn.IFNA(_xll.PBD(GX1199,"Deal Date","","USD","",""),"N/A"))</f>
        <v/>
      </c>
      <c r="GY1201" s="13" t="str" cm="1">
        <f t="array" ref="GY1201">IF(GY1192="","",_xlfn.IFNA(_xll.PBD(GY1199,"Deal Date","","USD","",""),"N/A"))</f>
        <v/>
      </c>
      <c r="GZ1201" s="13" t="str" cm="1">
        <f t="array" ref="GZ1201">IF(GZ1192="","",_xlfn.IFNA(_xll.PBD(GZ1199,"Deal Date","","USD","",""),"N/A"))</f>
        <v/>
      </c>
      <c r="HA1201" s="13" t="str" cm="1">
        <f t="array" ref="HA1201">IF(HA1192="","",_xlfn.IFNA(_xll.PBD(HA1199,"Deal Date","","USD","",""),"N/A"))</f>
        <v/>
      </c>
      <c r="HB1201" s="13" t="str" cm="1">
        <f t="array" ref="HB1201">IF(HB1192="","",_xlfn.IFNA(_xll.PBD(HB1199,"Deal Date","","USD","",""),"N/A"))</f>
        <v/>
      </c>
      <c r="HC1201" s="13" t="str" cm="1">
        <f t="array" ref="HC1201">IF(HC1192="","",_xlfn.IFNA(_xll.PBD(HC1199,"Deal Date","","USD","",""),"N/A"))</f>
        <v/>
      </c>
      <c r="HD1201" s="13" t="str" cm="1">
        <f t="array" ref="HD1201">IF(HD1192="","",_xlfn.IFNA(_xll.PBD(HD1199,"Deal Date","","USD","",""),"N/A"))</f>
        <v/>
      </c>
      <c r="HE1201" s="13" t="str" cm="1">
        <f t="array" ref="HE1201">IF(HE1192="","",_xlfn.IFNA(_xll.PBD(HE1199,"Deal Date","","USD","",""),"N/A"))</f>
        <v/>
      </c>
      <c r="HF1201" s="13" t="str" cm="1">
        <f t="array" ref="HF1201">IF(HF1192="","",_xlfn.IFNA(_xll.PBD(HF1199,"Deal Date","","USD","",""),"N/A"))</f>
        <v/>
      </c>
      <c r="HG1201" s="13" t="str" cm="1">
        <f t="array" ref="HG1201">IF(HG1192="","",_xlfn.IFNA(_xll.PBD(HG1199,"Deal Date","","USD","",""),"N/A"))</f>
        <v/>
      </c>
      <c r="HH1201" s="13" t="str" cm="1">
        <f t="array" ref="HH1201">IF(HH1192="","",_xlfn.IFNA(_xll.PBD(HH1199,"Deal Date","","USD","",""),"N/A"))</f>
        <v/>
      </c>
      <c r="HI1201" s="13" t="str" cm="1">
        <f t="array" ref="HI1201">IF(HI1192="","",_xlfn.IFNA(_xll.PBD(HI1199,"Deal Date","","USD","",""),"N/A"))</f>
        <v/>
      </c>
      <c r="HJ1201" s="13" t="str" cm="1">
        <f t="array" ref="HJ1201">IF(HJ1192="","",_xlfn.IFNA(_xll.PBD(HJ1199,"Deal Date","","USD","",""),"N/A"))</f>
        <v/>
      </c>
      <c r="HK1201" s="13" t="str" cm="1">
        <f t="array" ref="HK1201">IF(HK1192="","",_xlfn.IFNA(_xll.PBD(HK1199,"Deal Date","","USD","",""),"N/A"))</f>
        <v/>
      </c>
      <c r="HL1201" s="13" t="str" cm="1">
        <f t="array" ref="HL1201">IF(HL1192="","",_xlfn.IFNA(_xll.PBD(HL1199,"Deal Date","","USD","",""),"N/A"))</f>
        <v/>
      </c>
      <c r="HM1201" s="13" t="str" cm="1">
        <f t="array" ref="HM1201">IF(HM1192="","",_xlfn.IFNA(_xll.PBD(HM1199,"Deal Date","","USD","",""),"N/A"))</f>
        <v/>
      </c>
      <c r="HN1201" s="13" t="str" cm="1">
        <f t="array" ref="HN1201">IF(HN1192="","",_xlfn.IFNA(_xll.PBD(HN1199,"Deal Date","","USD","",""),"N/A"))</f>
        <v/>
      </c>
      <c r="HO1201" s="13" t="str" cm="1">
        <f t="array" ref="HO1201">IF(HO1192="","",_xlfn.IFNA(_xll.PBD(HO1199,"Deal Date","","USD","",""),"N/A"))</f>
        <v/>
      </c>
      <c r="HP1201" s="13" t="str" cm="1">
        <f t="array" ref="HP1201">IF(HP1192="","",_xlfn.IFNA(_xll.PBD(HP1199,"Deal Date","","USD","",""),"N/A"))</f>
        <v/>
      </c>
      <c r="HQ1201" s="13" t="str" cm="1">
        <f t="array" ref="HQ1201">IF(HQ1192="","",_xlfn.IFNA(_xll.PBD(HQ1199,"Deal Date","","USD","",""),"N/A"))</f>
        <v/>
      </c>
      <c r="HR1201" s="13" t="str" cm="1">
        <f t="array" ref="HR1201">IF(HR1192="","",_xlfn.IFNA(_xll.PBD(HR1199,"Deal Date","","USD","",""),"N/A"))</f>
        <v/>
      </c>
      <c r="HS1201" s="13" t="str" cm="1">
        <f t="array" ref="HS1201">IF(HS1192="","",_xlfn.IFNA(_xll.PBD(HS1199,"Deal Date","","USD","",""),"N/A"))</f>
        <v/>
      </c>
      <c r="HT1201" s="13" t="str" cm="1">
        <f t="array" ref="HT1201">IF(HT1192="","",_xlfn.IFNA(_xll.PBD(HT1199,"Deal Date","","USD","",""),"N/A"))</f>
        <v/>
      </c>
      <c r="HU1201" s="13" t="str" cm="1">
        <f t="array" ref="HU1201">IF(HU1192="","",_xlfn.IFNA(_xll.PBD(HU1199,"Deal Date","","USD","",""),"N/A"))</f>
        <v/>
      </c>
      <c r="HV1201" s="13" t="str" cm="1">
        <f t="array" ref="HV1201">IF(HV1192="","",_xlfn.IFNA(_xll.PBD(HV1199,"Deal Date","","USD","",""),"N/A"))</f>
        <v/>
      </c>
      <c r="HW1201" s="13" t="str" cm="1">
        <f t="array" ref="HW1201">IF(HW1192="","",_xlfn.IFNA(_xll.PBD(HW1199,"Deal Date","","USD","",""),"N/A"))</f>
        <v/>
      </c>
      <c r="HX1201" s="13" t="str" cm="1">
        <f t="array" ref="HX1201">IF(HX1192="","",_xlfn.IFNA(_xll.PBD(HX1199,"Deal Date","","USD","",""),"N/A"))</f>
        <v/>
      </c>
      <c r="HY1201" s="13" t="str" cm="1">
        <f t="array" ref="HY1201">IF(HY1192="","",_xlfn.IFNA(_xll.PBD(HY1199,"Deal Date","","USD","",""),"N/A"))</f>
        <v/>
      </c>
      <c r="HZ1201" s="13" t="str" cm="1">
        <f t="array" ref="HZ1201">IF(HZ1192="","",_xlfn.IFNA(_xll.PBD(HZ1199,"Deal Date","","USD","",""),"N/A"))</f>
        <v/>
      </c>
      <c r="IA1201" s="13" t="str" cm="1">
        <f t="array" ref="IA1201">IF(IA1192="","",_xlfn.IFNA(_xll.PBD(IA1199,"Deal Date","","USD","",""),"N/A"))</f>
        <v/>
      </c>
      <c r="IB1201" s="13" t="str" cm="1">
        <f t="array" ref="IB1201">IF(IB1192="","",_xlfn.IFNA(_xll.PBD(IB1199,"Deal Date","","USD","",""),"N/A"))</f>
        <v/>
      </c>
      <c r="IC1201" s="13" t="str" cm="1">
        <f t="array" ref="IC1201">IF(IC1192="","",_xlfn.IFNA(_xll.PBD(IC1199,"Deal Date","","USD","",""),"N/A"))</f>
        <v/>
      </c>
      <c r="ID1201" s="13" t="str" cm="1">
        <f t="array" ref="ID1201">IF(ID1192="","",_xlfn.IFNA(_xll.PBD(ID1199,"Deal Date","","USD","",""),"N/A"))</f>
        <v/>
      </c>
      <c r="IE1201" s="13" t="str" cm="1">
        <f t="array" ref="IE1201">IF(IE1192="","",_xlfn.IFNA(_xll.PBD(IE1199,"Deal Date","","USD","",""),"N/A"))</f>
        <v/>
      </c>
    </row>
    <row r="1202" spans="1:239" x14ac:dyDescent="0.2">
      <c r="B1202" t="s">
        <v>2717</v>
      </c>
      <c r="C1202" t="str">
        <f ca="1">IF(C1192="","",C1195*2 + C1198)</f>
        <v/>
      </c>
      <c r="D1202" t="str">
        <f t="shared" ref="D1202:BO1202" si="22444">IF(D1192="","",D1195*2 + D1198)</f>
        <v/>
      </c>
      <c r="E1202" t="str">
        <f t="shared" si="22444"/>
        <v/>
      </c>
      <c r="F1202" t="str">
        <f t="shared" si="22444"/>
        <v/>
      </c>
      <c r="G1202" t="str">
        <f t="shared" si="22444"/>
        <v/>
      </c>
      <c r="H1202" t="str">
        <f t="shared" si="22444"/>
        <v/>
      </c>
      <c r="I1202" t="str">
        <f t="shared" si="22444"/>
        <v/>
      </c>
      <c r="J1202" t="str">
        <f t="shared" si="22444"/>
        <v/>
      </c>
      <c r="K1202" t="str">
        <f t="shared" si="22444"/>
        <v/>
      </c>
      <c r="L1202" t="str">
        <f t="shared" si="22444"/>
        <v/>
      </c>
      <c r="M1202" t="str">
        <f t="shared" si="22444"/>
        <v/>
      </c>
      <c r="N1202" t="str">
        <f t="shared" si="22444"/>
        <v/>
      </c>
      <c r="O1202" t="str">
        <f t="shared" si="22444"/>
        <v/>
      </c>
      <c r="P1202" t="str">
        <f t="shared" si="22444"/>
        <v/>
      </c>
      <c r="Q1202" t="str">
        <f t="shared" si="22444"/>
        <v/>
      </c>
      <c r="R1202" t="str">
        <f t="shared" si="22444"/>
        <v/>
      </c>
      <c r="S1202" t="str">
        <f t="shared" si="22444"/>
        <v/>
      </c>
      <c r="T1202" t="str">
        <f t="shared" si="22444"/>
        <v/>
      </c>
      <c r="U1202" t="str">
        <f t="shared" si="22444"/>
        <v/>
      </c>
      <c r="V1202" t="str">
        <f t="shared" si="22444"/>
        <v/>
      </c>
      <c r="W1202" t="str">
        <f t="shared" si="22444"/>
        <v/>
      </c>
      <c r="X1202" t="str">
        <f t="shared" si="22444"/>
        <v/>
      </c>
      <c r="Y1202" t="str">
        <f t="shared" si="22444"/>
        <v/>
      </c>
      <c r="Z1202" t="str">
        <f t="shared" si="22444"/>
        <v/>
      </c>
      <c r="AA1202" t="str">
        <f t="shared" si="22444"/>
        <v/>
      </c>
      <c r="AB1202" t="str">
        <f t="shared" si="22444"/>
        <v/>
      </c>
      <c r="AC1202" t="str">
        <f t="shared" si="22444"/>
        <v/>
      </c>
      <c r="AD1202" t="str">
        <f t="shared" si="22444"/>
        <v/>
      </c>
      <c r="AE1202" t="str">
        <f t="shared" si="22444"/>
        <v/>
      </c>
      <c r="AF1202" t="str">
        <f t="shared" si="22444"/>
        <v/>
      </c>
      <c r="AG1202" t="str">
        <f t="shared" si="22444"/>
        <v/>
      </c>
      <c r="AH1202" t="str">
        <f t="shared" si="22444"/>
        <v/>
      </c>
      <c r="AI1202" t="str">
        <f t="shared" si="22444"/>
        <v/>
      </c>
      <c r="AJ1202" t="str">
        <f t="shared" si="22444"/>
        <v/>
      </c>
      <c r="AK1202" t="str">
        <f t="shared" si="22444"/>
        <v/>
      </c>
      <c r="AL1202" t="str">
        <f t="shared" si="22444"/>
        <v/>
      </c>
      <c r="AM1202" t="str">
        <f t="shared" si="22444"/>
        <v/>
      </c>
      <c r="AN1202" t="str">
        <f t="shared" si="22444"/>
        <v/>
      </c>
      <c r="AO1202" t="str">
        <f t="shared" si="22444"/>
        <v/>
      </c>
      <c r="AP1202" t="str">
        <f t="shared" si="22444"/>
        <v/>
      </c>
      <c r="AQ1202" t="str">
        <f t="shared" si="22444"/>
        <v/>
      </c>
      <c r="AR1202" t="str">
        <f t="shared" si="22444"/>
        <v/>
      </c>
      <c r="AS1202" t="str">
        <f t="shared" si="22444"/>
        <v/>
      </c>
      <c r="AT1202" t="str">
        <f t="shared" si="22444"/>
        <v/>
      </c>
      <c r="AU1202" t="str">
        <f t="shared" si="22444"/>
        <v/>
      </c>
      <c r="AV1202" t="str">
        <f t="shared" si="22444"/>
        <v/>
      </c>
      <c r="AW1202" t="str">
        <f t="shared" si="22444"/>
        <v/>
      </c>
      <c r="AX1202" t="str">
        <f t="shared" si="22444"/>
        <v/>
      </c>
      <c r="AY1202" t="str">
        <f t="shared" si="22444"/>
        <v/>
      </c>
      <c r="AZ1202" t="str">
        <f t="shared" si="22444"/>
        <v/>
      </c>
      <c r="BA1202" t="str">
        <f t="shared" si="22444"/>
        <v/>
      </c>
      <c r="BB1202" t="str">
        <f t="shared" si="22444"/>
        <v/>
      </c>
      <c r="BC1202" t="str">
        <f t="shared" si="22444"/>
        <v/>
      </c>
      <c r="BD1202" t="str">
        <f t="shared" si="22444"/>
        <v/>
      </c>
      <c r="BE1202" t="str">
        <f t="shared" si="22444"/>
        <v/>
      </c>
      <c r="BF1202" t="str">
        <f t="shared" si="22444"/>
        <v/>
      </c>
      <c r="BG1202" t="str">
        <f t="shared" si="22444"/>
        <v/>
      </c>
      <c r="BH1202" t="str">
        <f t="shared" si="22444"/>
        <v/>
      </c>
      <c r="BI1202" t="str">
        <f t="shared" si="22444"/>
        <v/>
      </c>
      <c r="BJ1202" t="str">
        <f t="shared" si="22444"/>
        <v/>
      </c>
      <c r="BK1202" t="str">
        <f t="shared" si="22444"/>
        <v/>
      </c>
      <c r="BL1202" t="str">
        <f t="shared" si="22444"/>
        <v/>
      </c>
      <c r="BM1202" t="str">
        <f t="shared" si="22444"/>
        <v/>
      </c>
      <c r="BN1202" t="str">
        <f t="shared" si="22444"/>
        <v/>
      </c>
      <c r="BO1202" t="str">
        <f t="shared" si="22444"/>
        <v/>
      </c>
      <c r="BP1202" t="str">
        <f t="shared" ref="BP1202:EA1202" si="22445">IF(BP1192="","",BP1195*2 + BP1198)</f>
        <v/>
      </c>
      <c r="BQ1202" t="str">
        <f t="shared" si="22445"/>
        <v/>
      </c>
      <c r="BR1202" t="str">
        <f t="shared" si="22445"/>
        <v/>
      </c>
      <c r="BS1202" t="str">
        <f t="shared" si="22445"/>
        <v/>
      </c>
      <c r="BT1202" t="str">
        <f t="shared" si="22445"/>
        <v/>
      </c>
      <c r="BU1202" t="str">
        <f t="shared" si="22445"/>
        <v/>
      </c>
      <c r="BV1202" t="str">
        <f t="shared" si="22445"/>
        <v/>
      </c>
      <c r="BW1202" t="str">
        <f t="shared" si="22445"/>
        <v/>
      </c>
      <c r="BX1202" t="str">
        <f t="shared" si="22445"/>
        <v/>
      </c>
      <c r="BY1202" t="str">
        <f t="shared" si="22445"/>
        <v/>
      </c>
      <c r="BZ1202" t="str">
        <f t="shared" si="22445"/>
        <v/>
      </c>
      <c r="CA1202" t="str">
        <f t="shared" si="22445"/>
        <v/>
      </c>
      <c r="CB1202" t="str">
        <f t="shared" si="22445"/>
        <v/>
      </c>
      <c r="CC1202" t="str">
        <f t="shared" si="22445"/>
        <v/>
      </c>
      <c r="CD1202" t="str">
        <f t="shared" si="22445"/>
        <v/>
      </c>
      <c r="CE1202" t="str">
        <f t="shared" si="22445"/>
        <v/>
      </c>
      <c r="CF1202" t="str">
        <f t="shared" si="22445"/>
        <v/>
      </c>
      <c r="CG1202" t="str">
        <f t="shared" si="22445"/>
        <v/>
      </c>
      <c r="CH1202" t="str">
        <f t="shared" si="22445"/>
        <v/>
      </c>
      <c r="CI1202" t="str">
        <f t="shared" si="22445"/>
        <v/>
      </c>
      <c r="CJ1202" t="str">
        <f t="shared" si="22445"/>
        <v/>
      </c>
      <c r="CK1202" t="str">
        <f t="shared" si="22445"/>
        <v/>
      </c>
      <c r="CL1202" t="str">
        <f t="shared" si="22445"/>
        <v/>
      </c>
      <c r="CM1202" t="str">
        <f t="shared" si="22445"/>
        <v/>
      </c>
      <c r="CN1202" t="str">
        <f t="shared" si="22445"/>
        <v/>
      </c>
      <c r="CO1202" t="str">
        <f t="shared" si="22445"/>
        <v/>
      </c>
      <c r="CP1202" t="str">
        <f t="shared" si="22445"/>
        <v/>
      </c>
      <c r="CQ1202" t="str">
        <f t="shared" si="22445"/>
        <v/>
      </c>
      <c r="CR1202" t="str">
        <f t="shared" si="22445"/>
        <v/>
      </c>
      <c r="CS1202" t="str">
        <f t="shared" si="22445"/>
        <v/>
      </c>
      <c r="CT1202" t="str">
        <f t="shared" si="22445"/>
        <v/>
      </c>
      <c r="CU1202" t="str">
        <f t="shared" si="22445"/>
        <v/>
      </c>
      <c r="CV1202" t="str">
        <f t="shared" si="22445"/>
        <v/>
      </c>
      <c r="CW1202" t="str">
        <f t="shared" si="22445"/>
        <v/>
      </c>
      <c r="CX1202" t="str">
        <f t="shared" si="22445"/>
        <v/>
      </c>
      <c r="CY1202" t="str">
        <f t="shared" si="22445"/>
        <v/>
      </c>
      <c r="CZ1202" t="str">
        <f t="shared" si="22445"/>
        <v/>
      </c>
      <c r="DA1202" t="str">
        <f t="shared" si="22445"/>
        <v/>
      </c>
      <c r="DB1202" t="str">
        <f t="shared" si="22445"/>
        <v/>
      </c>
      <c r="DC1202" t="str">
        <f t="shared" si="22445"/>
        <v/>
      </c>
      <c r="DD1202" t="str">
        <f t="shared" si="22445"/>
        <v/>
      </c>
      <c r="DE1202" t="str">
        <f t="shared" si="22445"/>
        <v/>
      </c>
      <c r="DF1202" t="str">
        <f t="shared" si="22445"/>
        <v/>
      </c>
      <c r="DG1202" t="str">
        <f t="shared" si="22445"/>
        <v/>
      </c>
      <c r="DH1202" t="str">
        <f t="shared" si="22445"/>
        <v/>
      </c>
      <c r="DI1202" t="str">
        <f t="shared" si="22445"/>
        <v/>
      </c>
      <c r="DJ1202" t="str">
        <f t="shared" si="22445"/>
        <v/>
      </c>
      <c r="DK1202" t="str">
        <f t="shared" si="22445"/>
        <v/>
      </c>
      <c r="DL1202" t="str">
        <f t="shared" si="22445"/>
        <v/>
      </c>
      <c r="DM1202" t="str">
        <f t="shared" si="22445"/>
        <v/>
      </c>
      <c r="DN1202" t="str">
        <f t="shared" si="22445"/>
        <v/>
      </c>
      <c r="DO1202" t="str">
        <f t="shared" si="22445"/>
        <v/>
      </c>
      <c r="DP1202" t="str">
        <f t="shared" si="22445"/>
        <v/>
      </c>
      <c r="DQ1202" t="str">
        <f t="shared" si="22445"/>
        <v/>
      </c>
      <c r="DR1202" t="str">
        <f t="shared" si="22445"/>
        <v/>
      </c>
      <c r="DS1202" t="str">
        <f t="shared" si="22445"/>
        <v/>
      </c>
      <c r="DT1202" t="str">
        <f t="shared" si="22445"/>
        <v/>
      </c>
      <c r="DU1202" t="str">
        <f t="shared" si="22445"/>
        <v/>
      </c>
      <c r="DV1202" t="str">
        <f t="shared" si="22445"/>
        <v/>
      </c>
      <c r="DW1202" t="str">
        <f t="shared" si="22445"/>
        <v/>
      </c>
      <c r="DX1202" t="str">
        <f t="shared" si="22445"/>
        <v/>
      </c>
      <c r="DY1202" t="str">
        <f t="shared" si="22445"/>
        <v/>
      </c>
      <c r="DZ1202" t="str">
        <f t="shared" si="22445"/>
        <v/>
      </c>
      <c r="EA1202" t="str">
        <f t="shared" si="22445"/>
        <v/>
      </c>
      <c r="EB1202" t="str">
        <f t="shared" ref="EB1202:GM1202" si="22446">IF(EB1192="","",EB1195*2 + EB1198)</f>
        <v/>
      </c>
      <c r="EC1202" t="str">
        <f t="shared" si="22446"/>
        <v/>
      </c>
      <c r="ED1202" t="str">
        <f t="shared" si="22446"/>
        <v/>
      </c>
      <c r="EE1202" t="str">
        <f t="shared" si="22446"/>
        <v/>
      </c>
      <c r="EF1202" t="str">
        <f t="shared" si="22446"/>
        <v/>
      </c>
      <c r="EG1202" t="str">
        <f t="shared" si="22446"/>
        <v/>
      </c>
      <c r="EH1202" t="str">
        <f t="shared" si="22446"/>
        <v/>
      </c>
      <c r="EI1202" t="str">
        <f t="shared" si="22446"/>
        <v/>
      </c>
      <c r="EJ1202" t="str">
        <f t="shared" si="22446"/>
        <v/>
      </c>
      <c r="EK1202" t="str">
        <f t="shared" si="22446"/>
        <v/>
      </c>
      <c r="EL1202" t="str">
        <f t="shared" si="22446"/>
        <v/>
      </c>
      <c r="EM1202" t="str">
        <f t="shared" si="22446"/>
        <v/>
      </c>
      <c r="EN1202" t="str">
        <f t="shared" si="22446"/>
        <v/>
      </c>
      <c r="EO1202" t="str">
        <f t="shared" si="22446"/>
        <v/>
      </c>
      <c r="EP1202" t="str">
        <f t="shared" si="22446"/>
        <v/>
      </c>
      <c r="EQ1202" t="str">
        <f t="shared" si="22446"/>
        <v/>
      </c>
      <c r="ER1202" t="str">
        <f t="shared" si="22446"/>
        <v/>
      </c>
      <c r="ES1202" t="str">
        <f t="shared" si="22446"/>
        <v/>
      </c>
      <c r="ET1202" t="str">
        <f t="shared" si="22446"/>
        <v/>
      </c>
      <c r="EU1202" t="str">
        <f t="shared" si="22446"/>
        <v/>
      </c>
      <c r="EV1202" t="str">
        <f t="shared" si="22446"/>
        <v/>
      </c>
      <c r="EW1202" t="str">
        <f t="shared" si="22446"/>
        <v/>
      </c>
      <c r="EX1202" t="str">
        <f t="shared" si="22446"/>
        <v/>
      </c>
      <c r="EY1202" t="str">
        <f t="shared" si="22446"/>
        <v/>
      </c>
      <c r="EZ1202" t="str">
        <f t="shared" si="22446"/>
        <v/>
      </c>
      <c r="FA1202" t="str">
        <f t="shared" si="22446"/>
        <v/>
      </c>
      <c r="FB1202" t="str">
        <f t="shared" si="22446"/>
        <v/>
      </c>
      <c r="FC1202" t="str">
        <f t="shared" si="22446"/>
        <v/>
      </c>
      <c r="FD1202" t="str">
        <f t="shared" si="22446"/>
        <v/>
      </c>
      <c r="FE1202" t="str">
        <f t="shared" si="22446"/>
        <v/>
      </c>
      <c r="FF1202" t="str">
        <f t="shared" si="22446"/>
        <v/>
      </c>
      <c r="FG1202" t="str">
        <f t="shared" si="22446"/>
        <v/>
      </c>
      <c r="FH1202" t="str">
        <f t="shared" si="22446"/>
        <v/>
      </c>
      <c r="FI1202" t="str">
        <f t="shared" si="22446"/>
        <v/>
      </c>
      <c r="FJ1202" t="str">
        <f t="shared" si="22446"/>
        <v/>
      </c>
      <c r="FK1202" t="str">
        <f t="shared" si="22446"/>
        <v/>
      </c>
      <c r="FL1202" t="str">
        <f t="shared" si="22446"/>
        <v/>
      </c>
      <c r="FM1202" t="str">
        <f t="shared" si="22446"/>
        <v/>
      </c>
      <c r="FN1202" t="str">
        <f t="shared" si="22446"/>
        <v/>
      </c>
      <c r="FO1202" t="str">
        <f t="shared" si="22446"/>
        <v/>
      </c>
      <c r="FP1202" t="str">
        <f t="shared" si="22446"/>
        <v/>
      </c>
      <c r="FQ1202" t="str">
        <f t="shared" si="22446"/>
        <v/>
      </c>
      <c r="FR1202" t="str">
        <f t="shared" si="22446"/>
        <v/>
      </c>
      <c r="FS1202" t="str">
        <f t="shared" si="22446"/>
        <v/>
      </c>
      <c r="FT1202" t="str">
        <f t="shared" si="22446"/>
        <v/>
      </c>
      <c r="FU1202" t="str">
        <f t="shared" si="22446"/>
        <v/>
      </c>
      <c r="FV1202" t="str">
        <f t="shared" si="22446"/>
        <v/>
      </c>
      <c r="FW1202" t="str">
        <f t="shared" si="22446"/>
        <v/>
      </c>
      <c r="FX1202" t="str">
        <f t="shared" si="22446"/>
        <v/>
      </c>
      <c r="FY1202" t="str">
        <f t="shared" si="22446"/>
        <v/>
      </c>
      <c r="FZ1202" t="str">
        <f t="shared" si="22446"/>
        <v/>
      </c>
      <c r="GA1202" t="str">
        <f t="shared" si="22446"/>
        <v/>
      </c>
      <c r="GB1202" t="str">
        <f t="shared" si="22446"/>
        <v/>
      </c>
      <c r="GC1202" t="str">
        <f t="shared" si="22446"/>
        <v/>
      </c>
      <c r="GD1202" t="str">
        <f t="shared" si="22446"/>
        <v/>
      </c>
      <c r="GE1202" t="str">
        <f t="shared" si="22446"/>
        <v/>
      </c>
      <c r="GF1202" t="str">
        <f t="shared" si="22446"/>
        <v/>
      </c>
      <c r="GG1202" t="str">
        <f t="shared" si="22446"/>
        <v/>
      </c>
      <c r="GH1202" t="str">
        <f t="shared" si="22446"/>
        <v/>
      </c>
      <c r="GI1202" t="str">
        <f t="shared" si="22446"/>
        <v/>
      </c>
      <c r="GJ1202" t="str">
        <f t="shared" si="22446"/>
        <v/>
      </c>
      <c r="GK1202" t="str">
        <f t="shared" si="22446"/>
        <v/>
      </c>
      <c r="GL1202" t="str">
        <f t="shared" si="22446"/>
        <v/>
      </c>
      <c r="GM1202" t="str">
        <f t="shared" si="22446"/>
        <v/>
      </c>
      <c r="GN1202" t="str">
        <f t="shared" ref="GN1202:IE1202" si="22447">IF(GN1192="","",GN1195*2 + GN1198)</f>
        <v/>
      </c>
      <c r="GO1202" t="str">
        <f t="shared" si="22447"/>
        <v/>
      </c>
      <c r="GP1202" t="str">
        <f t="shared" si="22447"/>
        <v/>
      </c>
      <c r="GQ1202" t="str">
        <f t="shared" si="22447"/>
        <v/>
      </c>
      <c r="GR1202" t="str">
        <f t="shared" si="22447"/>
        <v/>
      </c>
      <c r="GS1202" t="str">
        <f t="shared" si="22447"/>
        <v/>
      </c>
      <c r="GT1202" t="str">
        <f t="shared" si="22447"/>
        <v/>
      </c>
      <c r="GU1202" t="str">
        <f t="shared" si="22447"/>
        <v/>
      </c>
      <c r="GV1202" t="str">
        <f t="shared" si="22447"/>
        <v/>
      </c>
      <c r="GW1202" t="str">
        <f t="shared" si="22447"/>
        <v/>
      </c>
      <c r="GX1202" t="str">
        <f t="shared" si="22447"/>
        <v/>
      </c>
      <c r="GY1202" t="str">
        <f t="shared" si="22447"/>
        <v/>
      </c>
      <c r="GZ1202" t="str">
        <f t="shared" si="22447"/>
        <v/>
      </c>
      <c r="HA1202" t="str">
        <f t="shared" si="22447"/>
        <v/>
      </c>
      <c r="HB1202" t="str">
        <f t="shared" si="22447"/>
        <v/>
      </c>
      <c r="HC1202" t="str">
        <f t="shared" si="22447"/>
        <v/>
      </c>
      <c r="HD1202" t="str">
        <f t="shared" si="22447"/>
        <v/>
      </c>
      <c r="HE1202" t="str">
        <f t="shared" si="22447"/>
        <v/>
      </c>
      <c r="HF1202" t="str">
        <f t="shared" si="22447"/>
        <v/>
      </c>
      <c r="HG1202" t="str">
        <f t="shared" si="22447"/>
        <v/>
      </c>
      <c r="HH1202" t="str">
        <f t="shared" si="22447"/>
        <v/>
      </c>
      <c r="HI1202" t="str">
        <f t="shared" si="22447"/>
        <v/>
      </c>
      <c r="HJ1202" t="str">
        <f t="shared" si="22447"/>
        <v/>
      </c>
      <c r="HK1202" t="str">
        <f t="shared" si="22447"/>
        <v/>
      </c>
      <c r="HL1202" t="str">
        <f t="shared" si="22447"/>
        <v/>
      </c>
      <c r="HM1202" t="str">
        <f t="shared" si="22447"/>
        <v/>
      </c>
      <c r="HN1202" t="str">
        <f t="shared" si="22447"/>
        <v/>
      </c>
      <c r="HO1202" t="str">
        <f t="shared" si="22447"/>
        <v/>
      </c>
      <c r="HP1202" t="str">
        <f t="shared" si="22447"/>
        <v/>
      </c>
      <c r="HQ1202" t="str">
        <f t="shared" si="22447"/>
        <v/>
      </c>
      <c r="HR1202" t="str">
        <f t="shared" si="22447"/>
        <v/>
      </c>
      <c r="HS1202" t="str">
        <f t="shared" si="22447"/>
        <v/>
      </c>
      <c r="HT1202" t="str">
        <f t="shared" si="22447"/>
        <v/>
      </c>
      <c r="HU1202" t="str">
        <f t="shared" si="22447"/>
        <v/>
      </c>
      <c r="HV1202" t="str">
        <f t="shared" si="22447"/>
        <v/>
      </c>
      <c r="HW1202" t="str">
        <f t="shared" si="22447"/>
        <v/>
      </c>
      <c r="HX1202" t="str">
        <f t="shared" si="22447"/>
        <v/>
      </c>
      <c r="HY1202" t="str">
        <f t="shared" si="22447"/>
        <v/>
      </c>
      <c r="HZ1202" t="str">
        <f t="shared" si="22447"/>
        <v/>
      </c>
      <c r="IA1202" t="str">
        <f t="shared" si="22447"/>
        <v/>
      </c>
      <c r="IB1202" t="str">
        <f t="shared" si="22447"/>
        <v/>
      </c>
      <c r="IC1202" t="str">
        <f t="shared" si="22447"/>
        <v/>
      </c>
      <c r="ID1202" t="str">
        <f t="shared" si="22447"/>
        <v/>
      </c>
      <c r="IE1202" t="str">
        <f t="shared" si="22447"/>
        <v/>
      </c>
    </row>
    <row r="1209" spans="1:239" x14ac:dyDescent="0.2">
      <c r="A1209" t="s">
        <v>1075</v>
      </c>
      <c r="B1209" t="s">
        <v>1075</v>
      </c>
      <c r="C1209" t="s">
        <v>1075</v>
      </c>
    </row>
    <row r="1210" spans="1:239" x14ac:dyDescent="0.2">
      <c r="C1210" t="s">
        <v>4518</v>
      </c>
      <c r="D1210" t="s">
        <v>1</v>
      </c>
    </row>
    <row r="1211" spans="1:239" x14ac:dyDescent="0.2">
      <c r="C1211" t="str" cm="1">
        <f t="array" aca="1" ref="C1211" ca="1">_xll.PBD(D1211,"Name","","USD","","")</f>
        <v>#SPECIFYREQUIRED</v>
      </c>
      <c r="D1211" t="str" cm="1">
        <f t="array" aca="1" ref="D1211" ca="1">INDIRECT("'Python Financials Mask'!C" &amp; INT((ROW() - 20)/30) + 3)</f>
        <v/>
      </c>
    </row>
    <row r="1212" spans="1:239" x14ac:dyDescent="0.2">
      <c r="C1212" t="s">
        <v>2707</v>
      </c>
      <c r="E1212" t="s">
        <v>2709</v>
      </c>
      <c r="F1212" t="s">
        <v>2710</v>
      </c>
      <c r="G1212" t="s">
        <v>2720</v>
      </c>
      <c r="H1212" t="s">
        <v>2764</v>
      </c>
    </row>
    <row r="1213" spans="1:239" x14ac:dyDescent="0.2">
      <c r="C1213" t="str" cm="1">
        <f t="array" aca="1" ref="C1213" ca="1">IF(SUMPRODUCT(--ISNUMBER(SEARCH($D$4, 1224:1224))) &gt; 0, "Yes", "No")</f>
        <v>No</v>
      </c>
      <c r="E1213" t="e" cm="1">
        <f t="array" aca="1" ref="E1213" ca="1">_xlfn.LET(
  _xlpm.names, C1223:ZZ1223,
  _xlpm.scores, C1232:ZZ1232,
  _xlpm.amounts, C1230:ZZ1230,
  _xlpm.dates, C1231:ZZ123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213" t="e">
        <f ca="1">_xlfn.XLOOKUP(E1213,1223:1223,1222:1222)</f>
        <v>#N/A</v>
      </c>
      <c r="G1213" t="e">
        <f ca="1">_xlfn.XLOOKUP(E1213,1223:1223,1224:1224)</f>
        <v>#N/A</v>
      </c>
      <c r="H1213" t="e">
        <f ca="1">_xlfn.XLOOKUP(E1213,1223:1223,1227:1227)</f>
        <v>#N/A</v>
      </c>
    </row>
    <row r="1214" spans="1:239" x14ac:dyDescent="0.2">
      <c r="E1214" t="s">
        <v>2713</v>
      </c>
      <c r="F1214" t="s">
        <v>2714</v>
      </c>
      <c r="G1214" t="s">
        <v>2721</v>
      </c>
      <c r="H1214" t="s">
        <v>2765</v>
      </c>
    </row>
    <row r="1215" spans="1:239" x14ac:dyDescent="0.2">
      <c r="E1215" t="e" cm="1">
        <f t="array" aca="1" ref="E1215" ca="1">_xlfn.LET(
  _xlpm.names, C1223:ZZ1223,
  _xlpm.scores, C1232:ZZ1232,
  _xlpm.amounts, C1230:ZZ1230,
  _xlpm.dates, C1231:ZZ123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215" t="e">
        <f ca="1">_xlfn.XLOOKUP(E1215,1223:1223,1222:1222)</f>
        <v>#N/A</v>
      </c>
      <c r="G1215" t="e">
        <f ca="1">_xlfn.XLOOKUP(E1215,1223:1223,1224:1224)</f>
        <v>#N/A</v>
      </c>
      <c r="H1215" t="e">
        <f ca="1">_xlfn.XLOOKUP(E1215,1223:1223,1227:1227)</f>
        <v>#N/A</v>
      </c>
    </row>
    <row r="1216" spans="1:239" x14ac:dyDescent="0.2">
      <c r="E1216" t="s">
        <v>2718</v>
      </c>
      <c r="F1216" t="s">
        <v>2719</v>
      </c>
      <c r="G1216" t="s">
        <v>2722</v>
      </c>
      <c r="H1216" t="s">
        <v>2766</v>
      </c>
    </row>
    <row r="1217" spans="2:239" x14ac:dyDescent="0.2">
      <c r="E1217" t="e" cm="1">
        <f t="array" aca="1" ref="E1217" ca="1">_xlfn.LET(
  _xlpm.names, C1223:ZZ1223,
  _xlpm.scores, C1232:ZZ1232,
  _xlpm.amounts, C1230:ZZ1230,
  _xlpm.dates, C1231:ZZ123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217" t="e">
        <f ca="1">_xlfn.XLOOKUP(E1217,1223:1223,1222:1222)</f>
        <v>#N/A</v>
      </c>
      <c r="G1217" t="e">
        <f ca="1">_xlfn.XLOOKUP(E1217,1223:1223,1224:1224)</f>
        <v>#N/A</v>
      </c>
      <c r="H1217" t="e">
        <f ca="1">_xlfn.XLOOKUP(E1217,1223:1223,1227:1227)</f>
        <v>#N/A</v>
      </c>
    </row>
    <row r="1220" spans="2:239" x14ac:dyDescent="0.2">
      <c r="B1220" t="s">
        <v>2699</v>
      </c>
      <c r="C1220" t="str" cm="1">
        <f t="array" aca="1" ref="C1220" ca="1">IF(D1211="","",_xll.PBD(D1211,"Active Investments Ids","h","USD","",""))</f>
        <v/>
      </c>
    </row>
    <row r="1221" spans="2:239" x14ac:dyDescent="0.2">
      <c r="B1221" t="s">
        <v>2698</v>
      </c>
      <c r="C1221" t="str" cm="1">
        <f t="array" aca="1" ref="C1221" ca="1">IF(C1220="","",_xll.PBD(C1220,"Company Id","","USD","",""))</f>
        <v/>
      </c>
      <c r="D1221" t="str" cm="1">
        <f t="array" ref="D1221">IF(D1220="","",_xll.PBD(D1220,"Company Id","","USD","",""))</f>
        <v/>
      </c>
      <c r="E1221" t="str" cm="1">
        <f t="array" ref="E1221">IF(E1220="","",_xll.PBD(E1220,"Company Id","","USD","",""))</f>
        <v/>
      </c>
      <c r="F1221" t="str" cm="1">
        <f t="array" ref="F1221">IF(F1220="","",_xll.PBD(F1220,"Company Id","","USD","",""))</f>
        <v/>
      </c>
      <c r="G1221" t="str" cm="1">
        <f t="array" ref="G1221">IF(G1220="","",_xll.PBD(G1220,"Company Id","","USD","",""))</f>
        <v/>
      </c>
      <c r="H1221" t="str" cm="1">
        <f t="array" ref="H1221">IF(H1220="","",_xll.PBD(H1220,"Company Id","","USD","",""))</f>
        <v/>
      </c>
      <c r="I1221" t="str" cm="1">
        <f t="array" ref="I1221">IF(I1220="","",_xll.PBD(I1220,"Company Id","","USD","",""))</f>
        <v/>
      </c>
      <c r="J1221" t="str" cm="1">
        <f t="array" ref="J1221">IF(J1220="","",_xll.PBD(J1220,"Company Id","","USD","",""))</f>
        <v/>
      </c>
      <c r="K1221" t="str" cm="1">
        <f t="array" ref="K1221">IF(K1220="","",_xll.PBD(K1220,"Company Id","","USD","",""))</f>
        <v/>
      </c>
      <c r="L1221" t="str" cm="1">
        <f t="array" ref="L1221">IF(L1220="","",_xll.PBD(L1220,"Company Id","","USD","",""))</f>
        <v/>
      </c>
      <c r="M1221" t="str" cm="1">
        <f t="array" ref="M1221">IF(M1220="","",_xll.PBD(M1220,"Company Id","","USD","",""))</f>
        <v/>
      </c>
      <c r="N1221" t="str" cm="1">
        <f t="array" ref="N1221">IF(N1220="","",_xll.PBD(N1220,"Company Id","","USD","",""))</f>
        <v/>
      </c>
      <c r="O1221" t="str" cm="1">
        <f t="array" ref="O1221">IF(O1220="","",_xll.PBD(O1220,"Company Id","","USD","",""))</f>
        <v/>
      </c>
      <c r="P1221" t="str" cm="1">
        <f t="array" ref="P1221">IF(P1220="","",_xll.PBD(P1220,"Company Id","","USD","",""))</f>
        <v/>
      </c>
      <c r="Q1221" t="str" cm="1">
        <f t="array" ref="Q1221">IF(Q1220="","",_xll.PBD(Q1220,"Company Id","","USD","",""))</f>
        <v/>
      </c>
      <c r="R1221" t="str" cm="1">
        <f t="array" ref="R1221">IF(R1220="","",_xll.PBD(R1220,"Company Id","","USD","",""))</f>
        <v/>
      </c>
      <c r="S1221" t="str" cm="1">
        <f t="array" ref="S1221">IF(S1220="","",_xll.PBD(S1220,"Company Id","","USD","",""))</f>
        <v/>
      </c>
      <c r="T1221" t="str" cm="1">
        <f t="array" ref="T1221">IF(T1220="","",_xll.PBD(T1220,"Company Id","","USD","",""))</f>
        <v/>
      </c>
      <c r="U1221" t="str" cm="1">
        <f t="array" ref="U1221">IF(U1220="","",_xll.PBD(U1220,"Company Id","","USD","",""))</f>
        <v/>
      </c>
      <c r="V1221" t="str" cm="1">
        <f t="array" ref="V1221">IF(V1220="","",_xll.PBD(V1220,"Company Id","","USD","",""))</f>
        <v/>
      </c>
      <c r="W1221" t="str" cm="1">
        <f t="array" ref="W1221">IF(W1220="","",_xll.PBD(W1220,"Company Id","","USD","",""))</f>
        <v/>
      </c>
      <c r="X1221" t="str" cm="1">
        <f t="array" ref="X1221">IF(X1220="","",_xll.PBD(X1220,"Company Id","","USD","",""))</f>
        <v/>
      </c>
      <c r="Y1221" t="str" cm="1">
        <f t="array" ref="Y1221">IF(Y1220="","",_xll.PBD(Y1220,"Company Id","","USD","",""))</f>
        <v/>
      </c>
      <c r="Z1221" t="str" cm="1">
        <f t="array" ref="Z1221">IF(Z1220="","",_xll.PBD(Z1220,"Company Id","","USD","",""))</f>
        <v/>
      </c>
      <c r="AA1221" t="str" cm="1">
        <f t="array" ref="AA1221">IF(AA1220="","",_xll.PBD(AA1220,"Company Id","","USD","",""))</f>
        <v/>
      </c>
      <c r="AB1221" t="str" cm="1">
        <f t="array" ref="AB1221">IF(AB1220="","",_xll.PBD(AB1220,"Company Id","","USD","",""))</f>
        <v/>
      </c>
      <c r="AC1221" t="str" cm="1">
        <f t="array" ref="AC1221">IF(AC1220="","",_xll.PBD(AC1220,"Company Id","","USD","",""))</f>
        <v/>
      </c>
      <c r="AD1221" t="str" cm="1">
        <f t="array" ref="AD1221">IF(AD1220="","",_xll.PBD(AD1220,"Company Id","","USD","",""))</f>
        <v/>
      </c>
      <c r="AE1221" t="str" cm="1">
        <f t="array" ref="AE1221">IF(AE1220="","",_xll.PBD(AE1220,"Company Id","","USD","",""))</f>
        <v/>
      </c>
      <c r="AF1221" t="str" cm="1">
        <f t="array" ref="AF1221">IF(AF1220="","",_xll.PBD(AF1220,"Company Id","","USD","",""))</f>
        <v/>
      </c>
      <c r="AG1221" t="str" cm="1">
        <f t="array" ref="AG1221">IF(AG1220="","",_xll.PBD(AG1220,"Company Id","","USD","",""))</f>
        <v/>
      </c>
      <c r="AH1221" t="str" cm="1">
        <f t="array" ref="AH1221">IF(AH1220="","",_xll.PBD(AH1220,"Company Id","","USD","",""))</f>
        <v/>
      </c>
      <c r="AI1221" t="str" cm="1">
        <f t="array" ref="AI1221">IF(AI1220="","",_xll.PBD(AI1220,"Company Id","","USD","",""))</f>
        <v/>
      </c>
      <c r="AJ1221" t="str" cm="1">
        <f t="array" ref="AJ1221">IF(AJ1220="","",_xll.PBD(AJ1220,"Company Id","","USD","",""))</f>
        <v/>
      </c>
      <c r="AK1221" t="str" cm="1">
        <f t="array" ref="AK1221">IF(AK1220="","",_xll.PBD(AK1220,"Company Id","","USD","",""))</f>
        <v/>
      </c>
      <c r="AL1221" t="str" cm="1">
        <f t="array" ref="AL1221">IF(AL1220="","",_xll.PBD(AL1220,"Company Id","","USD","",""))</f>
        <v/>
      </c>
      <c r="AM1221" t="str" cm="1">
        <f t="array" ref="AM1221">IF(AM1220="","",_xll.PBD(AM1220,"Company Id","","USD","",""))</f>
        <v/>
      </c>
      <c r="AN1221" t="str" cm="1">
        <f t="array" ref="AN1221">IF(AN1220="","",_xll.PBD(AN1220,"Company Id","","USD","",""))</f>
        <v/>
      </c>
      <c r="AO1221" t="str" cm="1">
        <f t="array" ref="AO1221">IF(AO1220="","",_xll.PBD(AO1220,"Company Id","","USD","",""))</f>
        <v/>
      </c>
      <c r="AP1221" t="str" cm="1">
        <f t="array" ref="AP1221">IF(AP1220="","",_xll.PBD(AP1220,"Company Id","","USD","",""))</f>
        <v/>
      </c>
      <c r="AQ1221" t="str" cm="1">
        <f t="array" ref="AQ1221">IF(AQ1220="","",_xll.PBD(AQ1220,"Company Id","","USD","",""))</f>
        <v/>
      </c>
      <c r="AR1221" t="str" cm="1">
        <f t="array" ref="AR1221">IF(AR1220="","",_xll.PBD(AR1220,"Company Id","","USD","",""))</f>
        <v/>
      </c>
      <c r="AS1221" t="str" cm="1">
        <f t="array" ref="AS1221">IF(AS1220="","",_xll.PBD(AS1220,"Company Id","","USD","",""))</f>
        <v/>
      </c>
      <c r="AT1221" t="str" cm="1">
        <f t="array" ref="AT1221">IF(AT1220="","",_xll.PBD(AT1220,"Company Id","","USD","",""))</f>
        <v/>
      </c>
      <c r="AU1221" t="str" cm="1">
        <f t="array" ref="AU1221">IF(AU1220="","",_xll.PBD(AU1220,"Company Id","","USD","",""))</f>
        <v/>
      </c>
      <c r="AV1221" t="str" cm="1">
        <f t="array" ref="AV1221">IF(AV1220="","",_xll.PBD(AV1220,"Company Id","","USD","",""))</f>
        <v/>
      </c>
      <c r="AW1221" t="str" cm="1">
        <f t="array" ref="AW1221">IF(AW1220="","",_xll.PBD(AW1220,"Company Id","","USD","",""))</f>
        <v/>
      </c>
      <c r="AX1221" t="str" cm="1">
        <f t="array" ref="AX1221">IF(AX1220="","",_xll.PBD(AX1220,"Company Id","","USD","",""))</f>
        <v/>
      </c>
      <c r="AY1221" t="str" cm="1">
        <f t="array" ref="AY1221">IF(AY1220="","",_xll.PBD(AY1220,"Company Id","","USD","",""))</f>
        <v/>
      </c>
      <c r="AZ1221" t="str" cm="1">
        <f t="array" ref="AZ1221">IF(AZ1220="","",_xll.PBD(AZ1220,"Company Id","","USD","",""))</f>
        <v/>
      </c>
      <c r="BA1221" t="str" cm="1">
        <f t="array" ref="BA1221">IF(BA1220="","",_xll.PBD(BA1220,"Company Id","","USD","",""))</f>
        <v/>
      </c>
      <c r="BB1221" t="str" cm="1">
        <f t="array" ref="BB1221">IF(BB1220="","",_xll.PBD(BB1220,"Company Id","","USD","",""))</f>
        <v/>
      </c>
      <c r="BC1221" t="str" cm="1">
        <f t="array" ref="BC1221">IF(BC1220="","",_xll.PBD(BC1220,"Company Id","","USD","",""))</f>
        <v/>
      </c>
      <c r="BD1221" t="str" cm="1">
        <f t="array" ref="BD1221">IF(BD1220="","",_xll.PBD(BD1220,"Company Id","","USD","",""))</f>
        <v/>
      </c>
      <c r="BE1221" t="str" cm="1">
        <f t="array" ref="BE1221">IF(BE1220="","",_xll.PBD(BE1220,"Company Id","","USD","",""))</f>
        <v/>
      </c>
      <c r="BF1221" t="str" cm="1">
        <f t="array" ref="BF1221">IF(BF1220="","",_xll.PBD(BF1220,"Company Id","","USD","",""))</f>
        <v/>
      </c>
      <c r="BG1221" t="str" cm="1">
        <f t="array" ref="BG1221">IF(BG1220="","",_xll.PBD(BG1220,"Company Id","","USD","",""))</f>
        <v/>
      </c>
      <c r="BH1221" t="str" cm="1">
        <f t="array" ref="BH1221">IF(BH1220="","",_xll.PBD(BH1220,"Company Id","","USD","",""))</f>
        <v/>
      </c>
      <c r="BI1221" t="str" cm="1">
        <f t="array" ref="BI1221">IF(BI1220="","",_xll.PBD(BI1220,"Company Id","","USD","",""))</f>
        <v/>
      </c>
      <c r="BJ1221" t="str" cm="1">
        <f t="array" ref="BJ1221">IF(BJ1220="","",_xll.PBD(BJ1220,"Company Id","","USD","",""))</f>
        <v/>
      </c>
      <c r="BK1221" t="str" cm="1">
        <f t="array" ref="BK1221">IF(BK1220="","",_xll.PBD(BK1220,"Company Id","","USD","",""))</f>
        <v/>
      </c>
      <c r="BL1221" t="str" cm="1">
        <f t="array" ref="BL1221">IF(BL1220="","",_xll.PBD(BL1220,"Company Id","","USD","",""))</f>
        <v/>
      </c>
      <c r="BM1221" t="str" cm="1">
        <f t="array" ref="BM1221">IF(BM1220="","",_xll.PBD(BM1220,"Company Id","","USD","",""))</f>
        <v/>
      </c>
      <c r="BN1221" t="str" cm="1">
        <f t="array" ref="BN1221">IF(BN1220="","",_xll.PBD(BN1220,"Company Id","","USD","",""))</f>
        <v/>
      </c>
      <c r="BO1221" t="str" cm="1">
        <f t="array" ref="BO1221">IF(BO1220="","",_xll.PBD(BO1220,"Company Id","","USD","",""))</f>
        <v/>
      </c>
      <c r="BP1221" t="str" cm="1">
        <f t="array" ref="BP1221">IF(BP1220="","",_xll.PBD(BP1220,"Company Id","","USD","",""))</f>
        <v/>
      </c>
      <c r="BQ1221" t="str" cm="1">
        <f t="array" ref="BQ1221">IF(BQ1220="","",_xll.PBD(BQ1220,"Company Id","","USD","",""))</f>
        <v/>
      </c>
      <c r="BR1221" t="str" cm="1">
        <f t="array" ref="BR1221">IF(BR1220="","",_xll.PBD(BR1220,"Company Id","","USD","",""))</f>
        <v/>
      </c>
      <c r="BS1221" t="str" cm="1">
        <f t="array" ref="BS1221">IF(BS1220="","",_xll.PBD(BS1220,"Company Id","","USD","",""))</f>
        <v/>
      </c>
      <c r="BT1221" t="str" cm="1">
        <f t="array" ref="BT1221">IF(BT1220="","",_xll.PBD(BT1220,"Company Id","","USD","",""))</f>
        <v/>
      </c>
      <c r="BU1221" t="str" cm="1">
        <f t="array" ref="BU1221">IF(BU1220="","",_xll.PBD(BU1220,"Company Id","","USD","",""))</f>
        <v/>
      </c>
      <c r="BV1221" t="str" cm="1">
        <f t="array" ref="BV1221">IF(BV1220="","",_xll.PBD(BV1220,"Company Id","","USD","",""))</f>
        <v/>
      </c>
      <c r="BW1221" t="str" cm="1">
        <f t="array" ref="BW1221">IF(BW1220="","",_xll.PBD(BW1220,"Company Id","","USD","",""))</f>
        <v/>
      </c>
      <c r="BX1221" t="str" cm="1">
        <f t="array" ref="BX1221">IF(BX1220="","",_xll.PBD(BX1220,"Company Id","","USD","",""))</f>
        <v/>
      </c>
      <c r="BY1221" t="str" cm="1">
        <f t="array" ref="BY1221">IF(BY1220="","",_xll.PBD(BY1220,"Company Id","","USD","",""))</f>
        <v/>
      </c>
      <c r="BZ1221" t="str" cm="1">
        <f t="array" ref="BZ1221">IF(BZ1220="","",_xll.PBD(BZ1220,"Company Id","","USD","",""))</f>
        <v/>
      </c>
      <c r="CA1221" t="str" cm="1">
        <f t="array" ref="CA1221">IF(CA1220="","",_xll.PBD(CA1220,"Company Id","","USD","",""))</f>
        <v/>
      </c>
      <c r="CB1221" t="str" cm="1">
        <f t="array" ref="CB1221">IF(CB1220="","",_xll.PBD(CB1220,"Company Id","","USD","",""))</f>
        <v/>
      </c>
      <c r="CC1221" t="str" cm="1">
        <f t="array" ref="CC1221">IF(CC1220="","",_xll.PBD(CC1220,"Company Id","","USD","",""))</f>
        <v/>
      </c>
      <c r="CD1221" t="str" cm="1">
        <f t="array" ref="CD1221">IF(CD1220="","",_xll.PBD(CD1220,"Company Id","","USD","",""))</f>
        <v/>
      </c>
      <c r="CE1221" t="str" cm="1">
        <f t="array" ref="CE1221">IF(CE1220="","",_xll.PBD(CE1220,"Company Id","","USD","",""))</f>
        <v/>
      </c>
      <c r="CF1221" t="str" cm="1">
        <f t="array" ref="CF1221">IF(CF1220="","",_xll.PBD(CF1220,"Company Id","","USD","",""))</f>
        <v/>
      </c>
      <c r="CG1221" t="str" cm="1">
        <f t="array" ref="CG1221">IF(CG1220="","",_xll.PBD(CG1220,"Company Id","","USD","",""))</f>
        <v/>
      </c>
      <c r="CH1221" t="str" cm="1">
        <f t="array" ref="CH1221">IF(CH1220="","",_xll.PBD(CH1220,"Company Id","","USD","",""))</f>
        <v/>
      </c>
      <c r="CI1221" t="str" cm="1">
        <f t="array" ref="CI1221">IF(CI1220="","",_xll.PBD(CI1220,"Company Id","","USD","",""))</f>
        <v/>
      </c>
      <c r="CJ1221" t="str" cm="1">
        <f t="array" ref="CJ1221">IF(CJ1220="","",_xll.PBD(CJ1220,"Company Id","","USD","",""))</f>
        <v/>
      </c>
      <c r="CK1221" t="str" cm="1">
        <f t="array" ref="CK1221">IF(CK1220="","",_xll.PBD(CK1220,"Company Id","","USD","",""))</f>
        <v/>
      </c>
      <c r="CL1221" t="str" cm="1">
        <f t="array" ref="CL1221">IF(CL1220="","",_xll.PBD(CL1220,"Company Id","","USD","",""))</f>
        <v/>
      </c>
      <c r="CM1221" t="str" cm="1">
        <f t="array" ref="CM1221">IF(CM1220="","",_xll.PBD(CM1220,"Company Id","","USD","",""))</f>
        <v/>
      </c>
      <c r="CN1221" t="str" cm="1">
        <f t="array" ref="CN1221">IF(CN1220="","",_xll.PBD(CN1220,"Company Id","","USD","",""))</f>
        <v/>
      </c>
      <c r="CO1221" t="str" cm="1">
        <f t="array" ref="CO1221">IF(CO1220="","",_xll.PBD(CO1220,"Company Id","","USD","",""))</f>
        <v/>
      </c>
      <c r="CP1221" t="str" cm="1">
        <f t="array" ref="CP1221">IF(CP1220="","",_xll.PBD(CP1220,"Company Id","","USD","",""))</f>
        <v/>
      </c>
      <c r="CQ1221" t="str" cm="1">
        <f t="array" ref="CQ1221">IF(CQ1220="","",_xll.PBD(CQ1220,"Company Id","","USD","",""))</f>
        <v/>
      </c>
      <c r="CR1221" t="str" cm="1">
        <f t="array" ref="CR1221">IF(CR1220="","",_xll.PBD(CR1220,"Company Id","","USD","",""))</f>
        <v/>
      </c>
      <c r="CS1221" t="str" cm="1">
        <f t="array" ref="CS1221">IF(CS1220="","",_xll.PBD(CS1220,"Company Id","","USD","",""))</f>
        <v/>
      </c>
      <c r="CT1221" t="str" cm="1">
        <f t="array" ref="CT1221">IF(CT1220="","",_xll.PBD(CT1220,"Company Id","","USD","",""))</f>
        <v/>
      </c>
      <c r="CU1221" t="str" cm="1">
        <f t="array" ref="CU1221">IF(CU1220="","",_xll.PBD(CU1220,"Company Id","","USD","",""))</f>
        <v/>
      </c>
      <c r="CV1221" t="str" cm="1">
        <f t="array" ref="CV1221">IF(CV1220="","",_xll.PBD(CV1220,"Company Id","","USD","",""))</f>
        <v/>
      </c>
      <c r="CW1221" t="str" cm="1">
        <f t="array" ref="CW1221">IF(CW1220="","",_xll.PBD(CW1220,"Company Id","","USD","",""))</f>
        <v/>
      </c>
      <c r="CX1221" t="str" cm="1">
        <f t="array" ref="CX1221">IF(CX1220="","",_xll.PBD(CX1220,"Company Id","","USD","",""))</f>
        <v/>
      </c>
      <c r="CY1221" t="str" cm="1">
        <f t="array" ref="CY1221">IF(CY1220="","",_xll.PBD(CY1220,"Company Id","","USD","",""))</f>
        <v/>
      </c>
      <c r="CZ1221" t="str" cm="1">
        <f t="array" ref="CZ1221">IF(CZ1220="","",_xll.PBD(CZ1220,"Company Id","","USD","",""))</f>
        <v/>
      </c>
      <c r="DA1221" t="str" cm="1">
        <f t="array" ref="DA1221">IF(DA1220="","",_xll.PBD(DA1220,"Company Id","","USD","",""))</f>
        <v/>
      </c>
      <c r="DB1221" t="str" cm="1">
        <f t="array" ref="DB1221">IF(DB1220="","",_xll.PBD(DB1220,"Company Id","","USD","",""))</f>
        <v/>
      </c>
      <c r="DC1221" t="str" cm="1">
        <f t="array" ref="DC1221">IF(DC1220="","",_xll.PBD(DC1220,"Company Id","","USD","",""))</f>
        <v/>
      </c>
      <c r="DD1221" t="str" cm="1">
        <f t="array" ref="DD1221">IF(DD1220="","",_xll.PBD(DD1220,"Company Id","","USD","",""))</f>
        <v/>
      </c>
      <c r="DE1221" t="str" cm="1">
        <f t="array" ref="DE1221">IF(DE1220="","",_xll.PBD(DE1220,"Company Id","","USD","",""))</f>
        <v/>
      </c>
      <c r="DF1221" t="str" cm="1">
        <f t="array" ref="DF1221">IF(DF1220="","",_xll.PBD(DF1220,"Company Id","","USD","",""))</f>
        <v/>
      </c>
      <c r="DG1221" t="str" cm="1">
        <f t="array" ref="DG1221">IF(DG1220="","",_xll.PBD(DG1220,"Company Id","","USD","",""))</f>
        <v/>
      </c>
      <c r="DH1221" t="str" cm="1">
        <f t="array" ref="DH1221">IF(DH1220="","",_xll.PBD(DH1220,"Company Id","","USD","",""))</f>
        <v/>
      </c>
      <c r="DI1221" t="str" cm="1">
        <f t="array" ref="DI1221">IF(DI1220="","",_xll.PBD(DI1220,"Company Id","","USD","",""))</f>
        <v/>
      </c>
      <c r="DJ1221" t="str" cm="1">
        <f t="array" ref="DJ1221">IF(DJ1220="","",_xll.PBD(DJ1220,"Company Id","","USD","",""))</f>
        <v/>
      </c>
      <c r="DK1221" t="str" cm="1">
        <f t="array" ref="DK1221">IF(DK1220="","",_xll.PBD(DK1220,"Company Id","","USD","",""))</f>
        <v/>
      </c>
      <c r="DL1221" t="str" cm="1">
        <f t="array" ref="DL1221">IF(DL1220="","",_xll.PBD(DL1220,"Company Id","","USD","",""))</f>
        <v/>
      </c>
      <c r="DM1221" t="str" cm="1">
        <f t="array" ref="DM1221">IF(DM1220="","",_xll.PBD(DM1220,"Company Id","","USD","",""))</f>
        <v/>
      </c>
      <c r="DN1221" t="str" cm="1">
        <f t="array" ref="DN1221">IF(DN1220="","",_xll.PBD(DN1220,"Company Id","","USD","",""))</f>
        <v/>
      </c>
      <c r="DO1221" t="str" cm="1">
        <f t="array" ref="DO1221">IF(DO1220="","",_xll.PBD(DO1220,"Company Id","","USD","",""))</f>
        <v/>
      </c>
      <c r="DP1221" t="str" cm="1">
        <f t="array" ref="DP1221">IF(DP1220="","",_xll.PBD(DP1220,"Company Id","","USD","",""))</f>
        <v/>
      </c>
      <c r="DQ1221" t="str" cm="1">
        <f t="array" ref="DQ1221">IF(DQ1220="","",_xll.PBD(DQ1220,"Company Id","","USD","",""))</f>
        <v/>
      </c>
      <c r="DR1221" t="str" cm="1">
        <f t="array" ref="DR1221">IF(DR1220="","",_xll.PBD(DR1220,"Company Id","","USD","",""))</f>
        <v/>
      </c>
      <c r="DS1221" t="str" cm="1">
        <f t="array" ref="DS1221">IF(DS1220="","",_xll.PBD(DS1220,"Company Id","","USD","",""))</f>
        <v/>
      </c>
      <c r="DT1221" t="str" cm="1">
        <f t="array" ref="DT1221">IF(DT1220="","",_xll.PBD(DT1220,"Company Id","","USD","",""))</f>
        <v/>
      </c>
      <c r="DU1221" t="str" cm="1">
        <f t="array" ref="DU1221">IF(DU1220="","",_xll.PBD(DU1220,"Company Id","","USD","",""))</f>
        <v/>
      </c>
      <c r="DV1221" t="str" cm="1">
        <f t="array" ref="DV1221">IF(DV1220="","",_xll.PBD(DV1220,"Company Id","","USD","",""))</f>
        <v/>
      </c>
      <c r="DW1221" t="str" cm="1">
        <f t="array" ref="DW1221">IF(DW1220="","",_xll.PBD(DW1220,"Company Id","","USD","",""))</f>
        <v/>
      </c>
      <c r="DX1221" t="str" cm="1">
        <f t="array" ref="DX1221">IF(DX1220="","",_xll.PBD(DX1220,"Company Id","","USD","",""))</f>
        <v/>
      </c>
      <c r="DY1221" t="str" cm="1">
        <f t="array" ref="DY1221">IF(DY1220="","",_xll.PBD(DY1220,"Company Id","","USD","",""))</f>
        <v/>
      </c>
      <c r="DZ1221" t="str" cm="1">
        <f t="array" ref="DZ1221">IF(DZ1220="","",_xll.PBD(DZ1220,"Company Id","","USD","",""))</f>
        <v/>
      </c>
      <c r="EA1221" t="str" cm="1">
        <f t="array" ref="EA1221">IF(EA1220="","",_xll.PBD(EA1220,"Company Id","","USD","",""))</f>
        <v/>
      </c>
      <c r="EB1221" t="str" cm="1">
        <f t="array" ref="EB1221">IF(EB1220="","",_xll.PBD(EB1220,"Company Id","","USD","",""))</f>
        <v/>
      </c>
      <c r="EC1221" t="str" cm="1">
        <f t="array" ref="EC1221">IF(EC1220="","",_xll.PBD(EC1220,"Company Id","","USD","",""))</f>
        <v/>
      </c>
      <c r="ED1221" t="str" cm="1">
        <f t="array" ref="ED1221">IF(ED1220="","",_xll.PBD(ED1220,"Company Id","","USD","",""))</f>
        <v/>
      </c>
      <c r="EE1221" t="str" cm="1">
        <f t="array" ref="EE1221">IF(EE1220="","",_xll.PBD(EE1220,"Company Id","","USD","",""))</f>
        <v/>
      </c>
      <c r="EF1221" t="str" cm="1">
        <f t="array" ref="EF1221">IF(EF1220="","",_xll.PBD(EF1220,"Company Id","","USD","",""))</f>
        <v/>
      </c>
      <c r="EG1221" t="str" cm="1">
        <f t="array" ref="EG1221">IF(EG1220="","",_xll.PBD(EG1220,"Company Id","","USD","",""))</f>
        <v/>
      </c>
      <c r="EH1221" t="str" cm="1">
        <f t="array" ref="EH1221">IF(EH1220="","",_xll.PBD(EH1220,"Company Id","","USD","",""))</f>
        <v/>
      </c>
      <c r="EI1221" t="str" cm="1">
        <f t="array" ref="EI1221">IF(EI1220="","",_xll.PBD(EI1220,"Company Id","","USD","",""))</f>
        <v/>
      </c>
      <c r="EJ1221" t="str" cm="1">
        <f t="array" ref="EJ1221">IF(EJ1220="","",_xll.PBD(EJ1220,"Company Id","","USD","",""))</f>
        <v/>
      </c>
      <c r="EK1221" t="str" cm="1">
        <f t="array" ref="EK1221">IF(EK1220="","",_xll.PBD(EK1220,"Company Id","","USD","",""))</f>
        <v/>
      </c>
      <c r="EL1221" t="str" cm="1">
        <f t="array" ref="EL1221">IF(EL1220="","",_xll.PBD(EL1220,"Company Id","","USD","",""))</f>
        <v/>
      </c>
      <c r="EM1221" t="str" cm="1">
        <f t="array" ref="EM1221">IF(EM1220="","",_xll.PBD(EM1220,"Company Id","","USD","",""))</f>
        <v/>
      </c>
      <c r="EN1221" t="str" cm="1">
        <f t="array" ref="EN1221">IF(EN1220="","",_xll.PBD(EN1220,"Company Id","","USD","",""))</f>
        <v/>
      </c>
      <c r="EO1221" t="str" cm="1">
        <f t="array" ref="EO1221">IF(EO1220="","",_xll.PBD(EO1220,"Company Id","","USD","",""))</f>
        <v/>
      </c>
      <c r="EP1221" t="str" cm="1">
        <f t="array" ref="EP1221">IF(EP1220="","",_xll.PBD(EP1220,"Company Id","","USD","",""))</f>
        <v/>
      </c>
      <c r="EQ1221" t="str" cm="1">
        <f t="array" ref="EQ1221">IF(EQ1220="","",_xll.PBD(EQ1220,"Company Id","","USD","",""))</f>
        <v/>
      </c>
      <c r="ER1221" t="str" cm="1">
        <f t="array" ref="ER1221">IF(ER1220="","",_xll.PBD(ER1220,"Company Id","","USD","",""))</f>
        <v/>
      </c>
      <c r="ES1221" t="str" cm="1">
        <f t="array" ref="ES1221">IF(ES1220="","",_xll.PBD(ES1220,"Company Id","","USD","",""))</f>
        <v/>
      </c>
      <c r="ET1221" t="str" cm="1">
        <f t="array" ref="ET1221">IF(ET1220="","",_xll.PBD(ET1220,"Company Id","","USD","",""))</f>
        <v/>
      </c>
      <c r="EU1221" t="str" cm="1">
        <f t="array" ref="EU1221">IF(EU1220="","",_xll.PBD(EU1220,"Company Id","","USD","",""))</f>
        <v/>
      </c>
      <c r="EV1221" t="str" cm="1">
        <f t="array" ref="EV1221">IF(EV1220="","",_xll.PBD(EV1220,"Company Id","","USD","",""))</f>
        <v/>
      </c>
      <c r="EW1221" t="str" cm="1">
        <f t="array" ref="EW1221">IF(EW1220="","",_xll.PBD(EW1220,"Company Id","","USD","",""))</f>
        <v/>
      </c>
      <c r="EX1221" t="str" cm="1">
        <f t="array" ref="EX1221">IF(EX1220="","",_xll.PBD(EX1220,"Company Id","","USD","",""))</f>
        <v/>
      </c>
      <c r="EY1221" t="str" cm="1">
        <f t="array" ref="EY1221">IF(EY1220="","",_xll.PBD(EY1220,"Company Id","","USD","",""))</f>
        <v/>
      </c>
      <c r="EZ1221" t="str" cm="1">
        <f t="array" ref="EZ1221">IF(EZ1220="","",_xll.PBD(EZ1220,"Company Id","","USD","",""))</f>
        <v/>
      </c>
      <c r="FA1221" t="str" cm="1">
        <f t="array" ref="FA1221">IF(FA1220="","",_xll.PBD(FA1220,"Company Id","","USD","",""))</f>
        <v/>
      </c>
      <c r="FB1221" t="str" cm="1">
        <f t="array" ref="FB1221">IF(FB1220="","",_xll.PBD(FB1220,"Company Id","","USD","",""))</f>
        <v/>
      </c>
      <c r="FC1221" t="str" cm="1">
        <f t="array" ref="FC1221">IF(FC1220="","",_xll.PBD(FC1220,"Company Id","","USD","",""))</f>
        <v/>
      </c>
      <c r="FD1221" t="str" cm="1">
        <f t="array" ref="FD1221">IF(FD1220="","",_xll.PBD(FD1220,"Company Id","","USD","",""))</f>
        <v/>
      </c>
      <c r="FE1221" t="str" cm="1">
        <f t="array" ref="FE1221">IF(FE1220="","",_xll.PBD(FE1220,"Company Id","","USD","",""))</f>
        <v/>
      </c>
      <c r="FF1221" t="str" cm="1">
        <f t="array" ref="FF1221">IF(FF1220="","",_xll.PBD(FF1220,"Company Id","","USD","",""))</f>
        <v/>
      </c>
      <c r="FG1221" t="str" cm="1">
        <f t="array" ref="FG1221">IF(FG1220="","",_xll.PBD(FG1220,"Company Id","","USD","",""))</f>
        <v/>
      </c>
      <c r="FH1221" t="str" cm="1">
        <f t="array" ref="FH1221">IF(FH1220="","",_xll.PBD(FH1220,"Company Id","","USD","",""))</f>
        <v/>
      </c>
      <c r="FI1221" t="str" cm="1">
        <f t="array" ref="FI1221">IF(FI1220="","",_xll.PBD(FI1220,"Company Id","","USD","",""))</f>
        <v/>
      </c>
      <c r="FJ1221" t="str" cm="1">
        <f t="array" ref="FJ1221">IF(FJ1220="","",_xll.PBD(FJ1220,"Company Id","","USD","",""))</f>
        <v/>
      </c>
      <c r="FK1221" t="str" cm="1">
        <f t="array" ref="FK1221">IF(FK1220="","",_xll.PBD(FK1220,"Company Id","","USD","",""))</f>
        <v/>
      </c>
      <c r="FL1221" t="str" cm="1">
        <f t="array" ref="FL1221">IF(FL1220="","",_xll.PBD(FL1220,"Company Id","","USD","",""))</f>
        <v/>
      </c>
      <c r="FM1221" t="str" cm="1">
        <f t="array" ref="FM1221">IF(FM1220="","",_xll.PBD(FM1220,"Company Id","","USD","",""))</f>
        <v/>
      </c>
      <c r="FN1221" t="str" cm="1">
        <f t="array" ref="FN1221">IF(FN1220="","",_xll.PBD(FN1220,"Company Id","","USD","",""))</f>
        <v/>
      </c>
      <c r="FO1221" t="str" cm="1">
        <f t="array" ref="FO1221">IF(FO1220="","",_xll.PBD(FO1220,"Company Id","","USD","",""))</f>
        <v/>
      </c>
      <c r="FP1221" t="str" cm="1">
        <f t="array" ref="FP1221">IF(FP1220="","",_xll.PBD(FP1220,"Company Id","","USD","",""))</f>
        <v/>
      </c>
      <c r="FQ1221" t="str" cm="1">
        <f t="array" ref="FQ1221">IF(FQ1220="","",_xll.PBD(FQ1220,"Company Id","","USD","",""))</f>
        <v/>
      </c>
      <c r="FR1221" t="str" cm="1">
        <f t="array" ref="FR1221">IF(FR1220="","",_xll.PBD(FR1220,"Company Id","","USD","",""))</f>
        <v/>
      </c>
      <c r="FS1221" t="str" cm="1">
        <f t="array" ref="FS1221">IF(FS1220="","",_xll.PBD(FS1220,"Company Id","","USD","",""))</f>
        <v/>
      </c>
      <c r="FT1221" t="str" cm="1">
        <f t="array" ref="FT1221">IF(FT1220="","",_xll.PBD(FT1220,"Company Id","","USD","",""))</f>
        <v/>
      </c>
      <c r="FU1221" t="str" cm="1">
        <f t="array" ref="FU1221">IF(FU1220="","",_xll.PBD(FU1220,"Company Id","","USD","",""))</f>
        <v/>
      </c>
      <c r="FV1221" t="str" cm="1">
        <f t="array" ref="FV1221">IF(FV1220="","",_xll.PBD(FV1220,"Company Id","","USD","",""))</f>
        <v/>
      </c>
      <c r="FW1221" t="str" cm="1">
        <f t="array" ref="FW1221">IF(FW1220="","",_xll.PBD(FW1220,"Company Id","","USD","",""))</f>
        <v/>
      </c>
      <c r="FX1221" t="str" cm="1">
        <f t="array" ref="FX1221">IF(FX1220="","",_xll.PBD(FX1220,"Company Id","","USD","",""))</f>
        <v/>
      </c>
      <c r="FY1221" t="str" cm="1">
        <f t="array" ref="FY1221">IF(FY1220="","",_xll.PBD(FY1220,"Company Id","","USD","",""))</f>
        <v/>
      </c>
      <c r="FZ1221" t="str" cm="1">
        <f t="array" ref="FZ1221">IF(FZ1220="","",_xll.PBD(FZ1220,"Company Id","","USD","",""))</f>
        <v/>
      </c>
      <c r="GA1221" t="str" cm="1">
        <f t="array" ref="GA1221">IF(GA1220="","",_xll.PBD(GA1220,"Company Id","","USD","",""))</f>
        <v/>
      </c>
      <c r="GB1221" t="str" cm="1">
        <f t="array" ref="GB1221">IF(GB1220="","",_xll.PBD(GB1220,"Company Id","","USD","",""))</f>
        <v/>
      </c>
      <c r="GC1221" t="str" cm="1">
        <f t="array" ref="GC1221">IF(GC1220="","",_xll.PBD(GC1220,"Company Id","","USD","",""))</f>
        <v/>
      </c>
      <c r="GD1221" t="str" cm="1">
        <f t="array" ref="GD1221">IF(GD1220="","",_xll.PBD(GD1220,"Company Id","","USD","",""))</f>
        <v/>
      </c>
      <c r="GE1221" t="str" cm="1">
        <f t="array" ref="GE1221">IF(GE1220="","",_xll.PBD(GE1220,"Company Id","","USD","",""))</f>
        <v/>
      </c>
      <c r="GF1221" t="str" cm="1">
        <f t="array" ref="GF1221">IF(GF1220="","",_xll.PBD(GF1220,"Company Id","","USD","",""))</f>
        <v/>
      </c>
      <c r="GG1221" t="str" cm="1">
        <f t="array" ref="GG1221">IF(GG1220="","",_xll.PBD(GG1220,"Company Id","","USD","",""))</f>
        <v/>
      </c>
      <c r="GH1221" t="str" cm="1">
        <f t="array" ref="GH1221">IF(GH1220="","",_xll.PBD(GH1220,"Company Id","","USD","",""))</f>
        <v/>
      </c>
      <c r="GI1221" t="str" cm="1">
        <f t="array" ref="GI1221">IF(GI1220="","",_xll.PBD(GI1220,"Company Id","","USD","",""))</f>
        <v/>
      </c>
      <c r="GJ1221" t="str" cm="1">
        <f t="array" ref="GJ1221">IF(GJ1220="","",_xll.PBD(GJ1220,"Company Id","","USD","",""))</f>
        <v/>
      </c>
      <c r="GK1221" t="str" cm="1">
        <f t="array" ref="GK1221">IF(GK1220="","",_xll.PBD(GK1220,"Company Id","","USD","",""))</f>
        <v/>
      </c>
      <c r="GL1221" t="str" cm="1">
        <f t="array" ref="GL1221">IF(GL1220="","",_xll.PBD(GL1220,"Company Id","","USD","",""))</f>
        <v/>
      </c>
      <c r="GM1221" t="str" cm="1">
        <f t="array" ref="GM1221">IF(GM1220="","",_xll.PBD(GM1220,"Company Id","","USD","",""))</f>
        <v/>
      </c>
      <c r="GN1221" t="str" cm="1">
        <f t="array" ref="GN1221">IF(GN1220="","",_xll.PBD(GN1220,"Company Id","","USD","",""))</f>
        <v/>
      </c>
      <c r="GO1221" t="str" cm="1">
        <f t="array" ref="GO1221">IF(GO1220="","",_xll.PBD(GO1220,"Company Id","","USD","",""))</f>
        <v/>
      </c>
      <c r="GP1221" t="str" cm="1">
        <f t="array" ref="GP1221">IF(GP1220="","",_xll.PBD(GP1220,"Company Id","","USD","",""))</f>
        <v/>
      </c>
      <c r="GQ1221" t="str" cm="1">
        <f t="array" ref="GQ1221">IF(GQ1220="","",_xll.PBD(GQ1220,"Company Id","","USD","",""))</f>
        <v/>
      </c>
      <c r="GR1221" t="str" cm="1">
        <f t="array" ref="GR1221">IF(GR1220="","",_xll.PBD(GR1220,"Company Id","","USD","",""))</f>
        <v/>
      </c>
      <c r="GS1221" t="str" cm="1">
        <f t="array" ref="GS1221">IF(GS1220="","",_xll.PBD(GS1220,"Company Id","","USD","",""))</f>
        <v/>
      </c>
      <c r="GT1221" t="str" cm="1">
        <f t="array" ref="GT1221">IF(GT1220="","",_xll.PBD(GT1220,"Company Id","","USD","",""))</f>
        <v/>
      </c>
      <c r="GU1221" t="str" cm="1">
        <f t="array" ref="GU1221">IF(GU1220="","",_xll.PBD(GU1220,"Company Id","","USD","",""))</f>
        <v/>
      </c>
      <c r="GV1221" t="str" cm="1">
        <f t="array" ref="GV1221">IF(GV1220="","",_xll.PBD(GV1220,"Company Id","","USD","",""))</f>
        <v/>
      </c>
      <c r="GW1221" t="str" cm="1">
        <f t="array" ref="GW1221">IF(GW1220="","",_xll.PBD(GW1220,"Company Id","","USD","",""))</f>
        <v/>
      </c>
      <c r="GX1221" t="str" cm="1">
        <f t="array" ref="GX1221">IF(GX1220="","",_xll.PBD(GX1220,"Company Id","","USD","",""))</f>
        <v/>
      </c>
      <c r="GY1221" t="str" cm="1">
        <f t="array" ref="GY1221">IF(GY1220="","",_xll.PBD(GY1220,"Company Id","","USD","",""))</f>
        <v/>
      </c>
      <c r="GZ1221" t="str" cm="1">
        <f t="array" ref="GZ1221">IF(GZ1220="","",_xll.PBD(GZ1220,"Company Id","","USD","",""))</f>
        <v/>
      </c>
      <c r="HA1221" t="str" cm="1">
        <f t="array" ref="HA1221">IF(HA1220="","",_xll.PBD(HA1220,"Company Id","","USD","",""))</f>
        <v/>
      </c>
      <c r="HB1221" t="str" cm="1">
        <f t="array" ref="HB1221">IF(HB1220="","",_xll.PBD(HB1220,"Company Id","","USD","",""))</f>
        <v/>
      </c>
      <c r="HC1221" t="str" cm="1">
        <f t="array" ref="HC1221">IF(HC1220="","",_xll.PBD(HC1220,"Company Id","","USD","",""))</f>
        <v/>
      </c>
      <c r="HD1221" t="str" cm="1">
        <f t="array" ref="HD1221">IF(HD1220="","",_xll.PBD(HD1220,"Company Id","","USD","",""))</f>
        <v/>
      </c>
      <c r="HE1221" t="str" cm="1">
        <f t="array" ref="HE1221">IF(HE1220="","",_xll.PBD(HE1220,"Company Id","","USD","",""))</f>
        <v/>
      </c>
      <c r="HF1221" t="str" cm="1">
        <f t="array" ref="HF1221">IF(HF1220="","",_xll.PBD(HF1220,"Company Id","","USD","",""))</f>
        <v/>
      </c>
      <c r="HG1221" t="str" cm="1">
        <f t="array" ref="HG1221">IF(HG1220="","",_xll.PBD(HG1220,"Company Id","","USD","",""))</f>
        <v/>
      </c>
      <c r="HH1221" t="str" cm="1">
        <f t="array" ref="HH1221">IF(HH1220="","",_xll.PBD(HH1220,"Company Id","","USD","",""))</f>
        <v/>
      </c>
      <c r="HI1221" t="str" cm="1">
        <f t="array" ref="HI1221">IF(HI1220="","",_xll.PBD(HI1220,"Company Id","","USD","",""))</f>
        <v/>
      </c>
      <c r="HJ1221" t="str" cm="1">
        <f t="array" ref="HJ1221">IF(HJ1220="","",_xll.PBD(HJ1220,"Company Id","","USD","",""))</f>
        <v/>
      </c>
      <c r="HK1221" t="str" cm="1">
        <f t="array" ref="HK1221">IF(HK1220="","",_xll.PBD(HK1220,"Company Id","","USD","",""))</f>
        <v/>
      </c>
      <c r="HL1221" t="str" cm="1">
        <f t="array" ref="HL1221">IF(HL1220="","",_xll.PBD(HL1220,"Company Id","","USD","",""))</f>
        <v/>
      </c>
      <c r="HM1221" t="str" cm="1">
        <f t="array" ref="HM1221">IF(HM1220="","",_xll.PBD(HM1220,"Company Id","","USD","",""))</f>
        <v/>
      </c>
      <c r="HN1221" t="str" cm="1">
        <f t="array" ref="HN1221">IF(HN1220="","",_xll.PBD(HN1220,"Company Id","","USD","",""))</f>
        <v/>
      </c>
      <c r="HO1221" t="str" cm="1">
        <f t="array" ref="HO1221">IF(HO1220="","",_xll.PBD(HO1220,"Company Id","","USD","",""))</f>
        <v/>
      </c>
      <c r="HP1221" t="str" cm="1">
        <f t="array" ref="HP1221">IF(HP1220="","",_xll.PBD(HP1220,"Company Id","","USD","",""))</f>
        <v/>
      </c>
      <c r="HQ1221" t="str" cm="1">
        <f t="array" ref="HQ1221">IF(HQ1220="","",_xll.PBD(HQ1220,"Company Id","","USD","",""))</f>
        <v/>
      </c>
      <c r="HR1221" t="str" cm="1">
        <f t="array" ref="HR1221">IF(HR1220="","",_xll.PBD(HR1220,"Company Id","","USD","",""))</f>
        <v/>
      </c>
      <c r="HS1221" t="str" cm="1">
        <f t="array" ref="HS1221">IF(HS1220="","",_xll.PBD(HS1220,"Company Id","","USD","",""))</f>
        <v/>
      </c>
      <c r="HT1221" t="str" cm="1">
        <f t="array" ref="HT1221">IF(HT1220="","",_xll.PBD(HT1220,"Company Id","","USD","",""))</f>
        <v/>
      </c>
      <c r="HU1221" t="str" cm="1">
        <f t="array" ref="HU1221">IF(HU1220="","",_xll.PBD(HU1220,"Company Id","","USD","",""))</f>
        <v/>
      </c>
      <c r="HV1221" t="str" cm="1">
        <f t="array" ref="HV1221">IF(HV1220="","",_xll.PBD(HV1220,"Company Id","","USD","",""))</f>
        <v/>
      </c>
      <c r="HW1221" t="str" cm="1">
        <f t="array" ref="HW1221">IF(HW1220="","",_xll.PBD(HW1220,"Company Id","","USD","",""))</f>
        <v/>
      </c>
      <c r="HX1221" t="str" cm="1">
        <f t="array" ref="HX1221">IF(HX1220="","",_xll.PBD(HX1220,"Company Id","","USD","",""))</f>
        <v/>
      </c>
      <c r="HY1221" t="str" cm="1">
        <f t="array" ref="HY1221">IF(HY1220="","",_xll.PBD(HY1220,"Company Id","","USD","",""))</f>
        <v/>
      </c>
      <c r="HZ1221" t="str" cm="1">
        <f t="array" ref="HZ1221">IF(HZ1220="","",_xll.PBD(HZ1220,"Company Id","","USD","",""))</f>
        <v/>
      </c>
      <c r="IA1221" t="str" cm="1">
        <f t="array" ref="IA1221">IF(IA1220="","",_xll.PBD(IA1220,"Company Id","","USD","",""))</f>
        <v/>
      </c>
      <c r="IB1221" t="str" cm="1">
        <f t="array" ref="IB1221">IF(IB1220="","",_xll.PBD(IB1220,"Company Id","","USD","",""))</f>
        <v/>
      </c>
      <c r="IC1221" t="str" cm="1">
        <f t="array" ref="IC1221">IF(IC1220="","",_xll.PBD(IC1220,"Company Id","","USD","",""))</f>
        <v/>
      </c>
      <c r="ID1221" t="str" cm="1">
        <f t="array" ref="ID1221">IF(ID1220="","",_xll.PBD(ID1220,"Company Id","","USD","",""))</f>
        <v/>
      </c>
      <c r="IE1221" t="str" cm="1">
        <f t="array" ref="IE1221">IF(IE1220="","",_xll.PBD(IE1220,"Company Id","","USD","",""))</f>
        <v/>
      </c>
    </row>
    <row r="1222" spans="2:239" x14ac:dyDescent="0.2">
      <c r="B1222" t="s">
        <v>4516</v>
      </c>
      <c r="C1222" t="str" cm="1">
        <f t="array" aca="1" ref="C1222" ca="1">TRANSPOSE(_xlfn.UNIQUE(TRANSPOSE(C1221:IE1221)))</f>
        <v/>
      </c>
    </row>
    <row r="1223" spans="2:239" x14ac:dyDescent="0.2">
      <c r="B1223" t="s">
        <v>2700</v>
      </c>
      <c r="C1223" t="str" cm="1">
        <f t="array" aca="1" ref="C1223" ca="1">IF(C1222="","",_xll.PBD(C1222,"Name","","USD","",""))</f>
        <v/>
      </c>
      <c r="D1223" t="str" cm="1">
        <f t="array" ref="D1223">IF(D1222="","",_xll.PBD(D1222,"Name","","USD","",""))</f>
        <v/>
      </c>
      <c r="E1223" t="str" cm="1">
        <f t="array" ref="E1223">IF(E1222="","",_xll.PBD(E1222,"Name","","USD","",""))</f>
        <v/>
      </c>
      <c r="F1223" t="str" cm="1">
        <f t="array" ref="F1223">IF(F1222="","",_xll.PBD(F1222,"Name","","USD","",""))</f>
        <v/>
      </c>
      <c r="G1223" t="str" cm="1">
        <f t="array" ref="G1223">IF(G1222="","",_xll.PBD(G1222,"Name","","USD","",""))</f>
        <v/>
      </c>
      <c r="H1223" t="str" cm="1">
        <f t="array" ref="H1223">IF(H1222="","",_xll.PBD(H1222,"Name","","USD","",""))</f>
        <v/>
      </c>
      <c r="I1223" t="str" cm="1">
        <f t="array" ref="I1223">IF(I1222="","",_xll.PBD(I1222,"Name","","USD","",""))</f>
        <v/>
      </c>
      <c r="J1223" t="str" cm="1">
        <f t="array" ref="J1223">IF(J1222="","",_xll.PBD(J1222,"Name","","USD","",""))</f>
        <v/>
      </c>
      <c r="K1223" t="str" cm="1">
        <f t="array" ref="K1223">IF(K1222="","",_xll.PBD(K1222,"Name","","USD","",""))</f>
        <v/>
      </c>
      <c r="L1223" t="str" cm="1">
        <f t="array" ref="L1223">IF(L1222="","",_xll.PBD(L1222,"Name","","USD","",""))</f>
        <v/>
      </c>
      <c r="M1223" t="str" cm="1">
        <f t="array" ref="M1223">IF(M1222="","",_xll.PBD(M1222,"Name","","USD","",""))</f>
        <v/>
      </c>
      <c r="N1223" t="str" cm="1">
        <f t="array" ref="N1223">IF(N1222="","",_xll.PBD(N1222,"Name","","USD","",""))</f>
        <v/>
      </c>
      <c r="O1223" t="str" cm="1">
        <f t="array" ref="O1223">IF(O1222="","",_xll.PBD(O1222,"Name","","USD","",""))</f>
        <v/>
      </c>
      <c r="P1223" t="str" cm="1">
        <f t="array" ref="P1223">IF(P1222="","",_xll.PBD(P1222,"Name","","USD","",""))</f>
        <v/>
      </c>
      <c r="Q1223" t="str" cm="1">
        <f t="array" ref="Q1223">IF(Q1222="","",_xll.PBD(Q1222,"Name","","USD","",""))</f>
        <v/>
      </c>
      <c r="R1223" t="str" cm="1">
        <f t="array" ref="R1223">IF(R1222="","",_xll.PBD(R1222,"Name","","USD","",""))</f>
        <v/>
      </c>
      <c r="S1223" t="str" cm="1">
        <f t="array" ref="S1223">IF(S1222="","",_xll.PBD(S1222,"Name","","USD","",""))</f>
        <v/>
      </c>
      <c r="T1223" t="str" cm="1">
        <f t="array" ref="T1223">IF(T1222="","",_xll.PBD(T1222,"Name","","USD","",""))</f>
        <v/>
      </c>
      <c r="U1223" t="str" cm="1">
        <f t="array" ref="U1223">IF(U1222="","",_xll.PBD(U1222,"Name","","USD","",""))</f>
        <v/>
      </c>
      <c r="V1223" t="str" cm="1">
        <f t="array" ref="V1223">IF(V1222="","",_xll.PBD(V1222,"Name","","USD","",""))</f>
        <v/>
      </c>
      <c r="W1223" t="str" cm="1">
        <f t="array" ref="W1223">IF(W1222="","",_xll.PBD(W1222,"Name","","USD","",""))</f>
        <v/>
      </c>
      <c r="X1223" t="str" cm="1">
        <f t="array" ref="X1223">IF(X1222="","",_xll.PBD(X1222,"Name","","USD","",""))</f>
        <v/>
      </c>
      <c r="Y1223" t="str" cm="1">
        <f t="array" ref="Y1223">IF(Y1222="","",_xll.PBD(Y1222,"Name","","USD","",""))</f>
        <v/>
      </c>
      <c r="Z1223" t="str" cm="1">
        <f t="array" ref="Z1223">IF(Z1222="","",_xll.PBD(Z1222,"Name","","USD","",""))</f>
        <v/>
      </c>
      <c r="AA1223" t="str" cm="1">
        <f t="array" ref="AA1223">IF(AA1222="","",_xll.PBD(AA1222,"Name","","USD","",""))</f>
        <v/>
      </c>
      <c r="AB1223" t="str" cm="1">
        <f t="array" ref="AB1223">IF(AB1222="","",_xll.PBD(AB1222,"Name","","USD","",""))</f>
        <v/>
      </c>
      <c r="AC1223" t="str" cm="1">
        <f t="array" ref="AC1223">IF(AC1222="","",_xll.PBD(AC1222,"Name","","USD","",""))</f>
        <v/>
      </c>
      <c r="AD1223" t="str" cm="1">
        <f t="array" ref="AD1223">IF(AD1222="","",_xll.PBD(AD1222,"Name","","USD","",""))</f>
        <v/>
      </c>
      <c r="AE1223" t="str" cm="1">
        <f t="array" ref="AE1223">IF(AE1222="","",_xll.PBD(AE1222,"Name","","USD","",""))</f>
        <v/>
      </c>
      <c r="AF1223" t="str" cm="1">
        <f t="array" ref="AF1223">IF(AF1222="","",_xll.PBD(AF1222,"Name","","USD","",""))</f>
        <v/>
      </c>
      <c r="AG1223" t="str" cm="1">
        <f t="array" ref="AG1223">IF(AG1222="","",_xll.PBD(AG1222,"Name","","USD","",""))</f>
        <v/>
      </c>
      <c r="AH1223" t="str" cm="1">
        <f t="array" ref="AH1223">IF(AH1222="","",_xll.PBD(AH1222,"Name","","USD","",""))</f>
        <v/>
      </c>
      <c r="AI1223" t="str" cm="1">
        <f t="array" ref="AI1223">IF(AI1222="","",_xll.PBD(AI1222,"Name","","USD","",""))</f>
        <v/>
      </c>
      <c r="AJ1223" t="str" cm="1">
        <f t="array" ref="AJ1223">IF(AJ1222="","",_xll.PBD(AJ1222,"Name","","USD","",""))</f>
        <v/>
      </c>
      <c r="AK1223" t="str" cm="1">
        <f t="array" ref="AK1223">IF(AK1222="","",_xll.PBD(AK1222,"Name","","USD","",""))</f>
        <v/>
      </c>
      <c r="AL1223" t="str" cm="1">
        <f t="array" ref="AL1223">IF(AL1222="","",_xll.PBD(AL1222,"Name","","USD","",""))</f>
        <v/>
      </c>
      <c r="AM1223" t="str" cm="1">
        <f t="array" ref="AM1223">IF(AM1222="","",_xll.PBD(AM1222,"Name","","USD","",""))</f>
        <v/>
      </c>
      <c r="AN1223" t="str" cm="1">
        <f t="array" ref="AN1223">IF(AN1222="","",_xll.PBD(AN1222,"Name","","USD","",""))</f>
        <v/>
      </c>
      <c r="AO1223" t="str" cm="1">
        <f t="array" ref="AO1223">IF(AO1222="","",_xll.PBD(AO1222,"Name","","USD","",""))</f>
        <v/>
      </c>
      <c r="AP1223" t="str" cm="1">
        <f t="array" ref="AP1223">IF(AP1222="","",_xll.PBD(AP1222,"Name","","USD","",""))</f>
        <v/>
      </c>
      <c r="AQ1223" t="str" cm="1">
        <f t="array" ref="AQ1223">IF(AQ1222="","",_xll.PBD(AQ1222,"Name","","USD","",""))</f>
        <v/>
      </c>
      <c r="AR1223" t="str" cm="1">
        <f t="array" ref="AR1223">IF(AR1222="","",_xll.PBD(AR1222,"Name","","USD","",""))</f>
        <v/>
      </c>
      <c r="AS1223" t="str" cm="1">
        <f t="array" ref="AS1223">IF(AS1222="","",_xll.PBD(AS1222,"Name","","USD","",""))</f>
        <v/>
      </c>
      <c r="AT1223" t="str" cm="1">
        <f t="array" ref="AT1223">IF(AT1222="","",_xll.PBD(AT1222,"Name","","USD","",""))</f>
        <v/>
      </c>
      <c r="AU1223" t="str" cm="1">
        <f t="array" ref="AU1223">IF(AU1222="","",_xll.PBD(AU1222,"Name","","USD","",""))</f>
        <v/>
      </c>
      <c r="AV1223" t="str" cm="1">
        <f t="array" ref="AV1223">IF(AV1222="","",_xll.PBD(AV1222,"Name","","USD","",""))</f>
        <v/>
      </c>
      <c r="AW1223" t="str" cm="1">
        <f t="array" ref="AW1223">IF(AW1222="","",_xll.PBD(AW1222,"Name","","USD","",""))</f>
        <v/>
      </c>
      <c r="AX1223" t="str" cm="1">
        <f t="array" ref="AX1223">IF(AX1222="","",_xll.PBD(AX1222,"Name","","USD","",""))</f>
        <v/>
      </c>
      <c r="AY1223" t="str" cm="1">
        <f t="array" ref="AY1223">IF(AY1222="","",_xll.PBD(AY1222,"Name","","USD","",""))</f>
        <v/>
      </c>
      <c r="AZ1223" t="str" cm="1">
        <f t="array" ref="AZ1223">IF(AZ1222="","",_xll.PBD(AZ1222,"Name","","USD","",""))</f>
        <v/>
      </c>
      <c r="BA1223" t="str" cm="1">
        <f t="array" ref="BA1223">IF(BA1222="","",_xll.PBD(BA1222,"Name","","USD","",""))</f>
        <v/>
      </c>
      <c r="BB1223" t="str" cm="1">
        <f t="array" ref="BB1223">IF(BB1222="","",_xll.PBD(BB1222,"Name","","USD","",""))</f>
        <v/>
      </c>
      <c r="BC1223" t="str" cm="1">
        <f t="array" ref="BC1223">IF(BC1222="","",_xll.PBD(BC1222,"Name","","USD","",""))</f>
        <v/>
      </c>
      <c r="BD1223" t="str" cm="1">
        <f t="array" ref="BD1223">IF(BD1222="","",_xll.PBD(BD1222,"Name","","USD","",""))</f>
        <v/>
      </c>
      <c r="BE1223" t="str" cm="1">
        <f t="array" ref="BE1223">IF(BE1222="","",_xll.PBD(BE1222,"Name","","USD","",""))</f>
        <v/>
      </c>
      <c r="BF1223" t="str" cm="1">
        <f t="array" ref="BF1223">IF(BF1222="","",_xll.PBD(BF1222,"Name","","USD","",""))</f>
        <v/>
      </c>
      <c r="BG1223" t="str" cm="1">
        <f t="array" ref="BG1223">IF(BG1222="","",_xll.PBD(BG1222,"Name","","USD","",""))</f>
        <v/>
      </c>
      <c r="BH1223" t="str" cm="1">
        <f t="array" ref="BH1223">IF(BH1222="","",_xll.PBD(BH1222,"Name","","USD","",""))</f>
        <v/>
      </c>
      <c r="BI1223" t="str" cm="1">
        <f t="array" ref="BI1223">IF(BI1222="","",_xll.PBD(BI1222,"Name","","USD","",""))</f>
        <v/>
      </c>
      <c r="BJ1223" t="str" cm="1">
        <f t="array" ref="BJ1223">IF(BJ1222="","",_xll.PBD(BJ1222,"Name","","USD","",""))</f>
        <v/>
      </c>
      <c r="BK1223" t="str" cm="1">
        <f t="array" ref="BK1223">IF(BK1222="","",_xll.PBD(BK1222,"Name","","USD","",""))</f>
        <v/>
      </c>
      <c r="BL1223" t="str" cm="1">
        <f t="array" ref="BL1223">IF(BL1222="","",_xll.PBD(BL1222,"Name","","USD","",""))</f>
        <v/>
      </c>
      <c r="BM1223" t="str" cm="1">
        <f t="array" ref="BM1223">IF(BM1222="","",_xll.PBD(BM1222,"Name","","USD","",""))</f>
        <v/>
      </c>
      <c r="BN1223" t="str" cm="1">
        <f t="array" ref="BN1223">IF(BN1222="","",_xll.PBD(BN1222,"Name","","USD","",""))</f>
        <v/>
      </c>
      <c r="BO1223" t="str" cm="1">
        <f t="array" ref="BO1223">IF(BO1222="","",_xll.PBD(BO1222,"Name","","USD","",""))</f>
        <v/>
      </c>
      <c r="BP1223" t="str" cm="1">
        <f t="array" ref="BP1223">IF(BP1222="","",_xll.PBD(BP1222,"Name","","USD","",""))</f>
        <v/>
      </c>
      <c r="BQ1223" t="str" cm="1">
        <f t="array" ref="BQ1223">IF(BQ1222="","",_xll.PBD(BQ1222,"Name","","USD","",""))</f>
        <v/>
      </c>
      <c r="BR1223" t="str" cm="1">
        <f t="array" ref="BR1223">IF(BR1222="","",_xll.PBD(BR1222,"Name","","USD","",""))</f>
        <v/>
      </c>
      <c r="BS1223" t="str" cm="1">
        <f t="array" ref="BS1223">IF(BS1222="","",_xll.PBD(BS1222,"Name","","USD","",""))</f>
        <v/>
      </c>
      <c r="BT1223" t="str" cm="1">
        <f t="array" ref="BT1223">IF(BT1222="","",_xll.PBD(BT1222,"Name","","USD","",""))</f>
        <v/>
      </c>
      <c r="BU1223" t="str" cm="1">
        <f t="array" ref="BU1223">IF(BU1222="","",_xll.PBD(BU1222,"Name","","USD","",""))</f>
        <v/>
      </c>
      <c r="BV1223" t="str" cm="1">
        <f t="array" ref="BV1223">IF(BV1222="","",_xll.PBD(BV1222,"Name","","USD","",""))</f>
        <v/>
      </c>
      <c r="BW1223" t="str" cm="1">
        <f t="array" ref="BW1223">IF(BW1222="","",_xll.PBD(BW1222,"Name","","USD","",""))</f>
        <v/>
      </c>
      <c r="BX1223" t="str" cm="1">
        <f t="array" ref="BX1223">IF(BX1222="","",_xll.PBD(BX1222,"Name","","USD","",""))</f>
        <v/>
      </c>
      <c r="BY1223" t="str" cm="1">
        <f t="array" ref="BY1223">IF(BY1222="","",_xll.PBD(BY1222,"Name","","USD","",""))</f>
        <v/>
      </c>
      <c r="BZ1223" t="str" cm="1">
        <f t="array" ref="BZ1223">IF(BZ1222="","",_xll.PBD(BZ1222,"Name","","USD","",""))</f>
        <v/>
      </c>
      <c r="CA1223" t="str" cm="1">
        <f t="array" ref="CA1223">IF(CA1222="","",_xll.PBD(CA1222,"Name","","USD","",""))</f>
        <v/>
      </c>
      <c r="CB1223" t="str" cm="1">
        <f t="array" ref="CB1223">IF(CB1222="","",_xll.PBD(CB1222,"Name","","USD","",""))</f>
        <v/>
      </c>
      <c r="CC1223" t="str" cm="1">
        <f t="array" ref="CC1223">IF(CC1222="","",_xll.PBD(CC1222,"Name","","USD","",""))</f>
        <v/>
      </c>
      <c r="CD1223" t="str" cm="1">
        <f t="array" ref="CD1223">IF(CD1222="","",_xll.PBD(CD1222,"Name","","USD","",""))</f>
        <v/>
      </c>
      <c r="CE1223" t="str" cm="1">
        <f t="array" ref="CE1223">IF(CE1222="","",_xll.PBD(CE1222,"Name","","USD","",""))</f>
        <v/>
      </c>
      <c r="CF1223" t="str" cm="1">
        <f t="array" ref="CF1223">IF(CF1222="","",_xll.PBD(CF1222,"Name","","USD","",""))</f>
        <v/>
      </c>
      <c r="CG1223" t="str" cm="1">
        <f t="array" ref="CG1223">IF(CG1222="","",_xll.PBD(CG1222,"Name","","USD","",""))</f>
        <v/>
      </c>
      <c r="CH1223" t="str" cm="1">
        <f t="array" ref="CH1223">IF(CH1222="","",_xll.PBD(CH1222,"Name","","USD","",""))</f>
        <v/>
      </c>
      <c r="CI1223" t="str" cm="1">
        <f t="array" ref="CI1223">IF(CI1222="","",_xll.PBD(CI1222,"Name","","USD","",""))</f>
        <v/>
      </c>
      <c r="CJ1223" t="str" cm="1">
        <f t="array" ref="CJ1223">IF(CJ1222="","",_xll.PBD(CJ1222,"Name","","USD","",""))</f>
        <v/>
      </c>
      <c r="CK1223" t="str" cm="1">
        <f t="array" ref="CK1223">IF(CK1222="","",_xll.PBD(CK1222,"Name","","USD","",""))</f>
        <v/>
      </c>
      <c r="CL1223" t="str" cm="1">
        <f t="array" ref="CL1223">IF(CL1222="","",_xll.PBD(CL1222,"Name","","USD","",""))</f>
        <v/>
      </c>
      <c r="CM1223" t="str" cm="1">
        <f t="array" ref="CM1223">IF(CM1222="","",_xll.PBD(CM1222,"Name","","USD","",""))</f>
        <v/>
      </c>
      <c r="CN1223" t="str" cm="1">
        <f t="array" ref="CN1223">IF(CN1222="","",_xll.PBD(CN1222,"Name","","USD","",""))</f>
        <v/>
      </c>
      <c r="CO1223" t="str" cm="1">
        <f t="array" ref="CO1223">IF(CO1222="","",_xll.PBD(CO1222,"Name","","USD","",""))</f>
        <v/>
      </c>
      <c r="CP1223" t="str" cm="1">
        <f t="array" ref="CP1223">IF(CP1222="","",_xll.PBD(CP1222,"Name","","USD","",""))</f>
        <v/>
      </c>
      <c r="CQ1223" t="str" cm="1">
        <f t="array" ref="CQ1223">IF(CQ1222="","",_xll.PBD(CQ1222,"Name","","USD","",""))</f>
        <v/>
      </c>
      <c r="CR1223" t="str" cm="1">
        <f t="array" ref="CR1223">IF(CR1222="","",_xll.PBD(CR1222,"Name","","USD","",""))</f>
        <v/>
      </c>
      <c r="CS1223" t="str" cm="1">
        <f t="array" ref="CS1223">IF(CS1222="","",_xll.PBD(CS1222,"Name","","USD","",""))</f>
        <v/>
      </c>
      <c r="CT1223" t="str" cm="1">
        <f t="array" ref="CT1223">IF(CT1222="","",_xll.PBD(CT1222,"Name","","USD","",""))</f>
        <v/>
      </c>
      <c r="CU1223" t="str" cm="1">
        <f t="array" ref="CU1223">IF(CU1222="","",_xll.PBD(CU1222,"Name","","USD","",""))</f>
        <v/>
      </c>
      <c r="CV1223" t="str" cm="1">
        <f t="array" ref="CV1223">IF(CV1222="","",_xll.PBD(CV1222,"Name","","USD","",""))</f>
        <v/>
      </c>
      <c r="CW1223" t="str" cm="1">
        <f t="array" ref="CW1223">IF(CW1222="","",_xll.PBD(CW1222,"Name","","USD","",""))</f>
        <v/>
      </c>
      <c r="CX1223" t="str" cm="1">
        <f t="array" ref="CX1223">IF(CX1222="","",_xll.PBD(CX1222,"Name","","USD","",""))</f>
        <v/>
      </c>
      <c r="CY1223" t="str" cm="1">
        <f t="array" ref="CY1223">IF(CY1222="","",_xll.PBD(CY1222,"Name","","USD","",""))</f>
        <v/>
      </c>
      <c r="CZ1223" t="str" cm="1">
        <f t="array" ref="CZ1223">IF(CZ1222="","",_xll.PBD(CZ1222,"Name","","USD","",""))</f>
        <v/>
      </c>
      <c r="DA1223" t="str" cm="1">
        <f t="array" ref="DA1223">IF(DA1222="","",_xll.PBD(DA1222,"Name","","USD","",""))</f>
        <v/>
      </c>
      <c r="DB1223" t="str" cm="1">
        <f t="array" ref="DB1223">IF(DB1222="","",_xll.PBD(DB1222,"Name","","USD","",""))</f>
        <v/>
      </c>
      <c r="DC1223" t="str" cm="1">
        <f t="array" ref="DC1223">IF(DC1222="","",_xll.PBD(DC1222,"Name","","USD","",""))</f>
        <v/>
      </c>
      <c r="DD1223" t="str" cm="1">
        <f t="array" ref="DD1223">IF(DD1222="","",_xll.PBD(DD1222,"Name","","USD","",""))</f>
        <v/>
      </c>
      <c r="DE1223" t="str" cm="1">
        <f t="array" ref="DE1223">IF(DE1222="","",_xll.PBD(DE1222,"Name","","USD","",""))</f>
        <v/>
      </c>
      <c r="DF1223" t="str" cm="1">
        <f t="array" ref="DF1223">IF(DF1222="","",_xll.PBD(DF1222,"Name","","USD","",""))</f>
        <v/>
      </c>
      <c r="DG1223" t="str" cm="1">
        <f t="array" ref="DG1223">IF(DG1222="","",_xll.PBD(DG1222,"Name","","USD","",""))</f>
        <v/>
      </c>
      <c r="DH1223" t="str" cm="1">
        <f t="array" ref="DH1223">IF(DH1222="","",_xll.PBD(DH1222,"Name","","USD","",""))</f>
        <v/>
      </c>
      <c r="DI1223" t="str" cm="1">
        <f t="array" ref="DI1223">IF(DI1222="","",_xll.PBD(DI1222,"Name","","USD","",""))</f>
        <v/>
      </c>
      <c r="DJ1223" t="str" cm="1">
        <f t="array" ref="DJ1223">IF(DJ1222="","",_xll.PBD(DJ1222,"Name","","USD","",""))</f>
        <v/>
      </c>
      <c r="DK1223" t="str" cm="1">
        <f t="array" ref="DK1223">IF(DK1222="","",_xll.PBD(DK1222,"Name","","USD","",""))</f>
        <v/>
      </c>
      <c r="DL1223" t="str" cm="1">
        <f t="array" ref="DL1223">IF(DL1222="","",_xll.PBD(DL1222,"Name","","USD","",""))</f>
        <v/>
      </c>
      <c r="DM1223" t="str" cm="1">
        <f t="array" ref="DM1223">IF(DM1222="","",_xll.PBD(DM1222,"Name","","USD","",""))</f>
        <v/>
      </c>
      <c r="DN1223" t="str" cm="1">
        <f t="array" ref="DN1223">IF(DN1222="","",_xll.PBD(DN1222,"Name","","USD","",""))</f>
        <v/>
      </c>
      <c r="DO1223" t="str" cm="1">
        <f t="array" ref="DO1223">IF(DO1222="","",_xll.PBD(DO1222,"Name","","USD","",""))</f>
        <v/>
      </c>
      <c r="DP1223" t="str" cm="1">
        <f t="array" ref="DP1223">IF(DP1222="","",_xll.PBD(DP1222,"Name","","USD","",""))</f>
        <v/>
      </c>
      <c r="DQ1223" t="str" cm="1">
        <f t="array" ref="DQ1223">IF(DQ1222="","",_xll.PBD(DQ1222,"Name","","USD","",""))</f>
        <v/>
      </c>
      <c r="DR1223" t="str" cm="1">
        <f t="array" ref="DR1223">IF(DR1222="","",_xll.PBD(DR1222,"Name","","USD","",""))</f>
        <v/>
      </c>
      <c r="DS1223" t="str" cm="1">
        <f t="array" ref="DS1223">IF(DS1222="","",_xll.PBD(DS1222,"Name","","USD","",""))</f>
        <v/>
      </c>
      <c r="DT1223" t="str" cm="1">
        <f t="array" ref="DT1223">IF(DT1222="","",_xll.PBD(DT1222,"Name","","USD","",""))</f>
        <v/>
      </c>
      <c r="DU1223" t="str" cm="1">
        <f t="array" ref="DU1223">IF(DU1222="","",_xll.PBD(DU1222,"Name","","USD","",""))</f>
        <v/>
      </c>
      <c r="DV1223" t="str" cm="1">
        <f t="array" ref="DV1223">IF(DV1222="","",_xll.PBD(DV1222,"Name","","USD","",""))</f>
        <v/>
      </c>
      <c r="DW1223" t="str" cm="1">
        <f t="array" ref="DW1223">IF(DW1222="","",_xll.PBD(DW1222,"Name","","USD","",""))</f>
        <v/>
      </c>
      <c r="DX1223" t="str" cm="1">
        <f t="array" ref="DX1223">IF(DX1222="","",_xll.PBD(DX1222,"Name","","USD","",""))</f>
        <v/>
      </c>
      <c r="DY1223" t="str" cm="1">
        <f t="array" ref="DY1223">IF(DY1222="","",_xll.PBD(DY1222,"Name","","USD","",""))</f>
        <v/>
      </c>
      <c r="DZ1223" t="str" cm="1">
        <f t="array" ref="DZ1223">IF(DZ1222="","",_xll.PBD(DZ1222,"Name","","USD","",""))</f>
        <v/>
      </c>
      <c r="EA1223" t="str" cm="1">
        <f t="array" ref="EA1223">IF(EA1222="","",_xll.PBD(EA1222,"Name","","USD","",""))</f>
        <v/>
      </c>
      <c r="EB1223" t="str" cm="1">
        <f t="array" ref="EB1223">IF(EB1222="","",_xll.PBD(EB1222,"Name","","USD","",""))</f>
        <v/>
      </c>
      <c r="EC1223" t="str" cm="1">
        <f t="array" ref="EC1223">IF(EC1222="","",_xll.PBD(EC1222,"Name","","USD","",""))</f>
        <v/>
      </c>
      <c r="ED1223" t="str" cm="1">
        <f t="array" ref="ED1223">IF(ED1222="","",_xll.PBD(ED1222,"Name","","USD","",""))</f>
        <v/>
      </c>
      <c r="EE1223" t="str" cm="1">
        <f t="array" ref="EE1223">IF(EE1222="","",_xll.PBD(EE1222,"Name","","USD","",""))</f>
        <v/>
      </c>
      <c r="EF1223" t="str" cm="1">
        <f t="array" ref="EF1223">IF(EF1222="","",_xll.PBD(EF1222,"Name","","USD","",""))</f>
        <v/>
      </c>
      <c r="EG1223" t="str" cm="1">
        <f t="array" ref="EG1223">IF(EG1222="","",_xll.PBD(EG1222,"Name","","USD","",""))</f>
        <v/>
      </c>
      <c r="EH1223" t="str" cm="1">
        <f t="array" ref="EH1223">IF(EH1222="","",_xll.PBD(EH1222,"Name","","USD","",""))</f>
        <v/>
      </c>
      <c r="EI1223" t="str" cm="1">
        <f t="array" ref="EI1223">IF(EI1222="","",_xll.PBD(EI1222,"Name","","USD","",""))</f>
        <v/>
      </c>
      <c r="EJ1223" t="str" cm="1">
        <f t="array" ref="EJ1223">IF(EJ1222="","",_xll.PBD(EJ1222,"Name","","USD","",""))</f>
        <v/>
      </c>
      <c r="EK1223" t="str" cm="1">
        <f t="array" ref="EK1223">IF(EK1222="","",_xll.PBD(EK1222,"Name","","USD","",""))</f>
        <v/>
      </c>
      <c r="EL1223" t="str" cm="1">
        <f t="array" ref="EL1223">IF(EL1222="","",_xll.PBD(EL1222,"Name","","USD","",""))</f>
        <v/>
      </c>
      <c r="EM1223" t="str" cm="1">
        <f t="array" ref="EM1223">IF(EM1222="","",_xll.PBD(EM1222,"Name","","USD","",""))</f>
        <v/>
      </c>
      <c r="EN1223" t="str" cm="1">
        <f t="array" ref="EN1223">IF(EN1222="","",_xll.PBD(EN1222,"Name","","USD","",""))</f>
        <v/>
      </c>
      <c r="EO1223" t="str" cm="1">
        <f t="array" ref="EO1223">IF(EO1222="","",_xll.PBD(EO1222,"Name","","USD","",""))</f>
        <v/>
      </c>
      <c r="EP1223" t="str" cm="1">
        <f t="array" ref="EP1223">IF(EP1222="","",_xll.PBD(EP1222,"Name","","USD","",""))</f>
        <v/>
      </c>
      <c r="EQ1223" t="str" cm="1">
        <f t="array" ref="EQ1223">IF(EQ1222="","",_xll.PBD(EQ1222,"Name","","USD","",""))</f>
        <v/>
      </c>
      <c r="ER1223" t="str" cm="1">
        <f t="array" ref="ER1223">IF(ER1222="","",_xll.PBD(ER1222,"Name","","USD","",""))</f>
        <v/>
      </c>
      <c r="ES1223" t="str" cm="1">
        <f t="array" ref="ES1223">IF(ES1222="","",_xll.PBD(ES1222,"Name","","USD","",""))</f>
        <v/>
      </c>
      <c r="ET1223" t="str" cm="1">
        <f t="array" ref="ET1223">IF(ET1222="","",_xll.PBD(ET1222,"Name","","USD","",""))</f>
        <v/>
      </c>
      <c r="EU1223" t="str" cm="1">
        <f t="array" ref="EU1223">IF(EU1222="","",_xll.PBD(EU1222,"Name","","USD","",""))</f>
        <v/>
      </c>
      <c r="EV1223" t="str" cm="1">
        <f t="array" ref="EV1223">IF(EV1222="","",_xll.PBD(EV1222,"Name","","USD","",""))</f>
        <v/>
      </c>
      <c r="EW1223" t="str" cm="1">
        <f t="array" ref="EW1223">IF(EW1222="","",_xll.PBD(EW1222,"Name","","USD","",""))</f>
        <v/>
      </c>
      <c r="EX1223" t="str" cm="1">
        <f t="array" ref="EX1223">IF(EX1222="","",_xll.PBD(EX1222,"Name","","USD","",""))</f>
        <v/>
      </c>
      <c r="EY1223" t="str" cm="1">
        <f t="array" ref="EY1223">IF(EY1222="","",_xll.PBD(EY1222,"Name","","USD","",""))</f>
        <v/>
      </c>
      <c r="EZ1223" t="str" cm="1">
        <f t="array" ref="EZ1223">IF(EZ1222="","",_xll.PBD(EZ1222,"Name","","USD","",""))</f>
        <v/>
      </c>
      <c r="FA1223" t="str" cm="1">
        <f t="array" ref="FA1223">IF(FA1222="","",_xll.PBD(FA1222,"Name","","USD","",""))</f>
        <v/>
      </c>
      <c r="FB1223" t="str" cm="1">
        <f t="array" ref="FB1223">IF(FB1222="","",_xll.PBD(FB1222,"Name","","USD","",""))</f>
        <v/>
      </c>
      <c r="FC1223" t="str" cm="1">
        <f t="array" ref="FC1223">IF(FC1222="","",_xll.PBD(FC1222,"Name","","USD","",""))</f>
        <v/>
      </c>
      <c r="FD1223" t="str" cm="1">
        <f t="array" ref="FD1223">IF(FD1222="","",_xll.PBD(FD1222,"Name","","USD","",""))</f>
        <v/>
      </c>
      <c r="FE1223" t="str" cm="1">
        <f t="array" ref="FE1223">IF(FE1222="","",_xll.PBD(FE1222,"Name","","USD","",""))</f>
        <v/>
      </c>
      <c r="FF1223" t="str" cm="1">
        <f t="array" ref="FF1223">IF(FF1222="","",_xll.PBD(FF1222,"Name","","USD","",""))</f>
        <v/>
      </c>
      <c r="FG1223" t="str" cm="1">
        <f t="array" ref="FG1223">IF(FG1222="","",_xll.PBD(FG1222,"Name","","USD","",""))</f>
        <v/>
      </c>
      <c r="FH1223" t="str" cm="1">
        <f t="array" ref="FH1223">IF(FH1222="","",_xll.PBD(FH1222,"Name","","USD","",""))</f>
        <v/>
      </c>
      <c r="FI1223" t="str" cm="1">
        <f t="array" ref="FI1223">IF(FI1222="","",_xll.PBD(FI1222,"Name","","USD","",""))</f>
        <v/>
      </c>
      <c r="FJ1223" t="str" cm="1">
        <f t="array" ref="FJ1223">IF(FJ1222="","",_xll.PBD(FJ1222,"Name","","USD","",""))</f>
        <v/>
      </c>
      <c r="FK1223" t="str" cm="1">
        <f t="array" ref="FK1223">IF(FK1222="","",_xll.PBD(FK1222,"Name","","USD","",""))</f>
        <v/>
      </c>
      <c r="FL1223" t="str" cm="1">
        <f t="array" ref="FL1223">IF(FL1222="","",_xll.PBD(FL1222,"Name","","USD","",""))</f>
        <v/>
      </c>
      <c r="FM1223" t="str" cm="1">
        <f t="array" ref="FM1223">IF(FM1222="","",_xll.PBD(FM1222,"Name","","USD","",""))</f>
        <v/>
      </c>
      <c r="FN1223" t="str" cm="1">
        <f t="array" ref="FN1223">IF(FN1222="","",_xll.PBD(FN1222,"Name","","USD","",""))</f>
        <v/>
      </c>
      <c r="FO1223" t="str" cm="1">
        <f t="array" ref="FO1223">IF(FO1222="","",_xll.PBD(FO1222,"Name","","USD","",""))</f>
        <v/>
      </c>
      <c r="FP1223" t="str" cm="1">
        <f t="array" ref="FP1223">IF(FP1222="","",_xll.PBD(FP1222,"Name","","USD","",""))</f>
        <v/>
      </c>
      <c r="FQ1223" t="str" cm="1">
        <f t="array" ref="FQ1223">IF(FQ1222="","",_xll.PBD(FQ1222,"Name","","USD","",""))</f>
        <v/>
      </c>
      <c r="FR1223" t="str" cm="1">
        <f t="array" ref="FR1223">IF(FR1222="","",_xll.PBD(FR1222,"Name","","USD","",""))</f>
        <v/>
      </c>
      <c r="FS1223" t="str" cm="1">
        <f t="array" ref="FS1223">IF(FS1222="","",_xll.PBD(FS1222,"Name","","USD","",""))</f>
        <v/>
      </c>
      <c r="FT1223" t="str" cm="1">
        <f t="array" ref="FT1223">IF(FT1222="","",_xll.PBD(FT1222,"Name","","USD","",""))</f>
        <v/>
      </c>
      <c r="FU1223" t="str" cm="1">
        <f t="array" ref="FU1223">IF(FU1222="","",_xll.PBD(FU1222,"Name","","USD","",""))</f>
        <v/>
      </c>
      <c r="FV1223" t="str" cm="1">
        <f t="array" ref="FV1223">IF(FV1222="","",_xll.PBD(FV1222,"Name","","USD","",""))</f>
        <v/>
      </c>
      <c r="FW1223" t="str" cm="1">
        <f t="array" ref="FW1223">IF(FW1222="","",_xll.PBD(FW1222,"Name","","USD","",""))</f>
        <v/>
      </c>
      <c r="FX1223" t="str" cm="1">
        <f t="array" ref="FX1223">IF(FX1222="","",_xll.PBD(FX1222,"Name","","USD","",""))</f>
        <v/>
      </c>
      <c r="FY1223" t="str" cm="1">
        <f t="array" ref="FY1223">IF(FY1222="","",_xll.PBD(FY1222,"Name","","USD","",""))</f>
        <v/>
      </c>
      <c r="FZ1223" t="str" cm="1">
        <f t="array" ref="FZ1223">IF(FZ1222="","",_xll.PBD(FZ1222,"Name","","USD","",""))</f>
        <v/>
      </c>
      <c r="GA1223" t="str" cm="1">
        <f t="array" ref="GA1223">IF(GA1222="","",_xll.PBD(GA1222,"Name","","USD","",""))</f>
        <v/>
      </c>
      <c r="GB1223" t="str" cm="1">
        <f t="array" ref="GB1223">IF(GB1222="","",_xll.PBD(GB1222,"Name","","USD","",""))</f>
        <v/>
      </c>
      <c r="GC1223" t="str" cm="1">
        <f t="array" ref="GC1223">IF(GC1222="","",_xll.PBD(GC1222,"Name","","USD","",""))</f>
        <v/>
      </c>
      <c r="GD1223" t="str" cm="1">
        <f t="array" ref="GD1223">IF(GD1222="","",_xll.PBD(GD1222,"Name","","USD","",""))</f>
        <v/>
      </c>
      <c r="GE1223" t="str" cm="1">
        <f t="array" ref="GE1223">IF(GE1222="","",_xll.PBD(GE1222,"Name","","USD","",""))</f>
        <v/>
      </c>
      <c r="GF1223" t="str" cm="1">
        <f t="array" ref="GF1223">IF(GF1222="","",_xll.PBD(GF1222,"Name","","USD","",""))</f>
        <v/>
      </c>
      <c r="GG1223" t="str" cm="1">
        <f t="array" ref="GG1223">IF(GG1222="","",_xll.PBD(GG1222,"Name","","USD","",""))</f>
        <v/>
      </c>
      <c r="GH1223" t="str" cm="1">
        <f t="array" ref="GH1223">IF(GH1222="","",_xll.PBD(GH1222,"Name","","USD","",""))</f>
        <v/>
      </c>
      <c r="GI1223" t="str" cm="1">
        <f t="array" ref="GI1223">IF(GI1222="","",_xll.PBD(GI1222,"Name","","USD","",""))</f>
        <v/>
      </c>
      <c r="GJ1223" t="str" cm="1">
        <f t="array" ref="GJ1223">IF(GJ1222="","",_xll.PBD(GJ1222,"Name","","USD","",""))</f>
        <v/>
      </c>
      <c r="GK1223" t="str" cm="1">
        <f t="array" ref="GK1223">IF(GK1222="","",_xll.PBD(GK1222,"Name","","USD","",""))</f>
        <v/>
      </c>
      <c r="GL1223" t="str" cm="1">
        <f t="array" ref="GL1223">IF(GL1222="","",_xll.PBD(GL1222,"Name","","USD","",""))</f>
        <v/>
      </c>
      <c r="GM1223" t="str" cm="1">
        <f t="array" ref="GM1223">IF(GM1222="","",_xll.PBD(GM1222,"Name","","USD","",""))</f>
        <v/>
      </c>
      <c r="GN1223" t="str" cm="1">
        <f t="array" ref="GN1223">IF(GN1222="","",_xll.PBD(GN1222,"Name","","USD","",""))</f>
        <v/>
      </c>
      <c r="GO1223" t="str" cm="1">
        <f t="array" ref="GO1223">IF(GO1222="","",_xll.PBD(GO1222,"Name","","USD","",""))</f>
        <v/>
      </c>
      <c r="GP1223" t="str" cm="1">
        <f t="array" ref="GP1223">IF(GP1222="","",_xll.PBD(GP1222,"Name","","USD","",""))</f>
        <v/>
      </c>
      <c r="GQ1223" t="str" cm="1">
        <f t="array" ref="GQ1223">IF(GQ1222="","",_xll.PBD(GQ1222,"Name","","USD","",""))</f>
        <v/>
      </c>
      <c r="GR1223" t="str" cm="1">
        <f t="array" ref="GR1223">IF(GR1222="","",_xll.PBD(GR1222,"Name","","USD","",""))</f>
        <v/>
      </c>
      <c r="GS1223" t="str" cm="1">
        <f t="array" ref="GS1223">IF(GS1222="","",_xll.PBD(GS1222,"Name","","USD","",""))</f>
        <v/>
      </c>
      <c r="GT1223" t="str" cm="1">
        <f t="array" ref="GT1223">IF(GT1222="","",_xll.PBD(GT1222,"Name","","USD","",""))</f>
        <v/>
      </c>
      <c r="GU1223" t="str" cm="1">
        <f t="array" ref="GU1223">IF(GU1222="","",_xll.PBD(GU1222,"Name","","USD","",""))</f>
        <v/>
      </c>
      <c r="GV1223" t="str" cm="1">
        <f t="array" ref="GV1223">IF(GV1222="","",_xll.PBD(GV1222,"Name","","USD","",""))</f>
        <v/>
      </c>
      <c r="GW1223" t="str" cm="1">
        <f t="array" ref="GW1223">IF(GW1222="","",_xll.PBD(GW1222,"Name","","USD","",""))</f>
        <v/>
      </c>
      <c r="GX1223" t="str" cm="1">
        <f t="array" ref="GX1223">IF(GX1222="","",_xll.PBD(GX1222,"Name","","USD","",""))</f>
        <v/>
      </c>
      <c r="GY1223" t="str" cm="1">
        <f t="array" ref="GY1223">IF(GY1222="","",_xll.PBD(GY1222,"Name","","USD","",""))</f>
        <v/>
      </c>
      <c r="GZ1223" t="str" cm="1">
        <f t="array" ref="GZ1223">IF(GZ1222="","",_xll.PBD(GZ1222,"Name","","USD","",""))</f>
        <v/>
      </c>
      <c r="HA1223" t="str" cm="1">
        <f t="array" ref="HA1223">IF(HA1222="","",_xll.PBD(HA1222,"Name","","USD","",""))</f>
        <v/>
      </c>
      <c r="HB1223" t="str" cm="1">
        <f t="array" ref="HB1223">IF(HB1222="","",_xll.PBD(HB1222,"Name","","USD","",""))</f>
        <v/>
      </c>
      <c r="HC1223" t="str" cm="1">
        <f t="array" ref="HC1223">IF(HC1222="","",_xll.PBD(HC1222,"Name","","USD","",""))</f>
        <v/>
      </c>
      <c r="HD1223" t="str" cm="1">
        <f t="array" ref="HD1223">IF(HD1222="","",_xll.PBD(HD1222,"Name","","USD","",""))</f>
        <v/>
      </c>
      <c r="HE1223" t="str" cm="1">
        <f t="array" ref="HE1223">IF(HE1222="","",_xll.PBD(HE1222,"Name","","USD","",""))</f>
        <v/>
      </c>
      <c r="HF1223" t="str" cm="1">
        <f t="array" ref="HF1223">IF(HF1222="","",_xll.PBD(HF1222,"Name","","USD","",""))</f>
        <v/>
      </c>
      <c r="HG1223" t="str" cm="1">
        <f t="array" ref="HG1223">IF(HG1222="","",_xll.PBD(HG1222,"Name","","USD","",""))</f>
        <v/>
      </c>
      <c r="HH1223" t="str" cm="1">
        <f t="array" ref="HH1223">IF(HH1222="","",_xll.PBD(HH1222,"Name","","USD","",""))</f>
        <v/>
      </c>
      <c r="HI1223" t="str" cm="1">
        <f t="array" ref="HI1223">IF(HI1222="","",_xll.PBD(HI1222,"Name","","USD","",""))</f>
        <v/>
      </c>
      <c r="HJ1223" t="str" cm="1">
        <f t="array" ref="HJ1223">IF(HJ1222="","",_xll.PBD(HJ1222,"Name","","USD","",""))</f>
        <v/>
      </c>
      <c r="HK1223" t="str" cm="1">
        <f t="array" ref="HK1223">IF(HK1222="","",_xll.PBD(HK1222,"Name","","USD","",""))</f>
        <v/>
      </c>
      <c r="HL1223" t="str" cm="1">
        <f t="array" ref="HL1223">IF(HL1222="","",_xll.PBD(HL1222,"Name","","USD","",""))</f>
        <v/>
      </c>
      <c r="HM1223" t="str" cm="1">
        <f t="array" ref="HM1223">IF(HM1222="","",_xll.PBD(HM1222,"Name","","USD","",""))</f>
        <v/>
      </c>
      <c r="HN1223" t="str" cm="1">
        <f t="array" ref="HN1223">IF(HN1222="","",_xll.PBD(HN1222,"Name","","USD","",""))</f>
        <v/>
      </c>
      <c r="HO1223" t="str" cm="1">
        <f t="array" ref="HO1223">IF(HO1222="","",_xll.PBD(HO1222,"Name","","USD","",""))</f>
        <v/>
      </c>
      <c r="HP1223" t="str" cm="1">
        <f t="array" ref="HP1223">IF(HP1222="","",_xll.PBD(HP1222,"Name","","USD","",""))</f>
        <v/>
      </c>
      <c r="HQ1223" t="str" cm="1">
        <f t="array" ref="HQ1223">IF(HQ1222="","",_xll.PBD(HQ1222,"Name","","USD","",""))</f>
        <v/>
      </c>
      <c r="HR1223" t="str" cm="1">
        <f t="array" ref="HR1223">IF(HR1222="","",_xll.PBD(HR1222,"Name","","USD","",""))</f>
        <v/>
      </c>
      <c r="HS1223" t="str" cm="1">
        <f t="array" ref="HS1223">IF(HS1222="","",_xll.PBD(HS1222,"Name","","USD","",""))</f>
        <v/>
      </c>
      <c r="HT1223" t="str" cm="1">
        <f t="array" ref="HT1223">IF(HT1222="","",_xll.PBD(HT1222,"Name","","USD","",""))</f>
        <v/>
      </c>
      <c r="HU1223" t="str" cm="1">
        <f t="array" ref="HU1223">IF(HU1222="","",_xll.PBD(HU1222,"Name","","USD","",""))</f>
        <v/>
      </c>
      <c r="HV1223" t="str" cm="1">
        <f t="array" ref="HV1223">IF(HV1222="","",_xll.PBD(HV1222,"Name","","USD","",""))</f>
        <v/>
      </c>
      <c r="HW1223" t="str" cm="1">
        <f t="array" ref="HW1223">IF(HW1222="","",_xll.PBD(HW1222,"Name","","USD","",""))</f>
        <v/>
      </c>
      <c r="HX1223" t="str" cm="1">
        <f t="array" ref="HX1223">IF(HX1222="","",_xll.PBD(HX1222,"Name","","USD","",""))</f>
        <v/>
      </c>
      <c r="HY1223" t="str" cm="1">
        <f t="array" ref="HY1223">IF(HY1222="","",_xll.PBD(HY1222,"Name","","USD","",""))</f>
        <v/>
      </c>
      <c r="HZ1223" t="str" cm="1">
        <f t="array" ref="HZ1223">IF(HZ1222="","",_xll.PBD(HZ1222,"Name","","USD","",""))</f>
        <v/>
      </c>
      <c r="IA1223" t="str" cm="1">
        <f t="array" ref="IA1223">IF(IA1222="","",_xll.PBD(IA1222,"Name","","USD","",""))</f>
        <v/>
      </c>
      <c r="IB1223" t="str" cm="1">
        <f t="array" ref="IB1223">IF(IB1222="","",_xll.PBD(IB1222,"Name","","USD","",""))</f>
        <v/>
      </c>
      <c r="IC1223" t="str" cm="1">
        <f t="array" ref="IC1223">IF(IC1222="","",_xll.PBD(IC1222,"Name","","USD","",""))</f>
        <v/>
      </c>
      <c r="ID1223" t="str" cm="1">
        <f t="array" ref="ID1223">IF(ID1222="","",_xll.PBD(ID1222,"Name","","USD","",""))</f>
        <v/>
      </c>
      <c r="IE1223" t="str" cm="1">
        <f t="array" ref="IE1223">IF(IE1222="","",_xll.PBD(IE1222,"Name","","USD","",""))</f>
        <v/>
      </c>
    </row>
    <row r="1224" spans="2:239" x14ac:dyDescent="0.2">
      <c r="B1224" t="s">
        <v>2701</v>
      </c>
      <c r="C1224" t="str" cm="1">
        <f t="array" aca="1" ref="C1224" ca="1">IF(C1222="","",_xll.PBD(C1222,"HQ Country","","USD","",""))</f>
        <v/>
      </c>
      <c r="D1224" t="str" cm="1">
        <f t="array" ref="D1224">IF(D1222="","",_xll.PBD(D1222,"HQ Country","","USD","",""))</f>
        <v/>
      </c>
      <c r="E1224" t="str" cm="1">
        <f t="array" ref="E1224">IF(E1222="","",_xll.PBD(E1222,"HQ Country","","USD","",""))</f>
        <v/>
      </c>
      <c r="F1224" t="str" cm="1">
        <f t="array" ref="F1224">IF(F1222="","",_xll.PBD(F1222,"HQ Country","","USD","",""))</f>
        <v/>
      </c>
      <c r="G1224" t="str" cm="1">
        <f t="array" ref="G1224">IF(G1222="","",_xll.PBD(G1222,"HQ Country","","USD","",""))</f>
        <v/>
      </c>
      <c r="H1224" t="str" cm="1">
        <f t="array" ref="H1224">IF(H1222="","",_xll.PBD(H1222,"HQ Country","","USD","",""))</f>
        <v/>
      </c>
      <c r="I1224" t="str" cm="1">
        <f t="array" ref="I1224">IF(I1222="","",_xll.PBD(I1222,"HQ Country","","USD","",""))</f>
        <v/>
      </c>
      <c r="J1224" t="str" cm="1">
        <f t="array" ref="J1224">IF(J1222="","",_xll.PBD(J1222,"HQ Country","","USD","",""))</f>
        <v/>
      </c>
      <c r="K1224" t="str" cm="1">
        <f t="array" ref="K1224">IF(K1222="","",_xll.PBD(K1222,"HQ Country","","USD","",""))</f>
        <v/>
      </c>
      <c r="L1224" t="str" cm="1">
        <f t="array" ref="L1224">IF(L1222="","",_xll.PBD(L1222,"HQ Country","","USD","",""))</f>
        <v/>
      </c>
      <c r="M1224" t="str" cm="1">
        <f t="array" ref="M1224">IF(M1222="","",_xll.PBD(M1222,"HQ Country","","USD","",""))</f>
        <v/>
      </c>
      <c r="N1224" t="str" cm="1">
        <f t="array" ref="N1224">IF(N1222="","",_xll.PBD(N1222,"HQ Country","","USD","",""))</f>
        <v/>
      </c>
      <c r="O1224" t="str" cm="1">
        <f t="array" ref="O1224">IF(O1222="","",_xll.PBD(O1222,"HQ Country","","USD","",""))</f>
        <v/>
      </c>
      <c r="P1224" t="str" cm="1">
        <f t="array" ref="P1224">IF(P1222="","",_xll.PBD(P1222,"HQ Country","","USD","",""))</f>
        <v/>
      </c>
      <c r="Q1224" t="str" cm="1">
        <f t="array" ref="Q1224">IF(Q1222="","",_xll.PBD(Q1222,"HQ Country","","USD","",""))</f>
        <v/>
      </c>
      <c r="R1224" t="str" cm="1">
        <f t="array" ref="R1224">IF(R1222="","",_xll.PBD(R1222,"HQ Country","","USD","",""))</f>
        <v/>
      </c>
      <c r="S1224" t="str" cm="1">
        <f t="array" ref="S1224">IF(S1222="","",_xll.PBD(S1222,"HQ Country","","USD","",""))</f>
        <v/>
      </c>
      <c r="T1224" t="str" cm="1">
        <f t="array" ref="T1224">IF(T1222="","",_xll.PBD(T1222,"HQ Country","","USD","",""))</f>
        <v/>
      </c>
      <c r="U1224" t="str" cm="1">
        <f t="array" ref="U1224">IF(U1222="","",_xll.PBD(U1222,"HQ Country","","USD","",""))</f>
        <v/>
      </c>
      <c r="V1224" t="str" cm="1">
        <f t="array" ref="V1224">IF(V1222="","",_xll.PBD(V1222,"HQ Country","","USD","",""))</f>
        <v/>
      </c>
      <c r="W1224" t="str" cm="1">
        <f t="array" ref="W1224">IF(W1222="","",_xll.PBD(W1222,"HQ Country","","USD","",""))</f>
        <v/>
      </c>
      <c r="X1224" t="str" cm="1">
        <f t="array" ref="X1224">IF(X1222="","",_xll.PBD(X1222,"HQ Country","","USD","",""))</f>
        <v/>
      </c>
      <c r="Y1224" t="str" cm="1">
        <f t="array" ref="Y1224">IF(Y1222="","",_xll.PBD(Y1222,"HQ Country","","USD","",""))</f>
        <v/>
      </c>
      <c r="Z1224" t="str" cm="1">
        <f t="array" ref="Z1224">IF(Z1222="","",_xll.PBD(Z1222,"HQ Country","","USD","",""))</f>
        <v/>
      </c>
      <c r="AA1224" t="str" cm="1">
        <f t="array" ref="AA1224">IF(AA1222="","",_xll.PBD(AA1222,"HQ Country","","USD","",""))</f>
        <v/>
      </c>
      <c r="AB1224" t="str" cm="1">
        <f t="array" ref="AB1224">IF(AB1222="","",_xll.PBD(AB1222,"HQ Country","","USD","",""))</f>
        <v/>
      </c>
      <c r="AC1224" t="str" cm="1">
        <f t="array" ref="AC1224">IF(AC1222="","",_xll.PBD(AC1222,"HQ Country","","USD","",""))</f>
        <v/>
      </c>
      <c r="AD1224" t="str" cm="1">
        <f t="array" ref="AD1224">IF(AD1222="","",_xll.PBD(AD1222,"HQ Country","","USD","",""))</f>
        <v/>
      </c>
      <c r="AE1224" t="str" cm="1">
        <f t="array" ref="AE1224">IF(AE1222="","",_xll.PBD(AE1222,"HQ Country","","USD","",""))</f>
        <v/>
      </c>
      <c r="AF1224" t="str" cm="1">
        <f t="array" ref="AF1224">IF(AF1222="","",_xll.PBD(AF1222,"HQ Country","","USD","",""))</f>
        <v/>
      </c>
      <c r="AG1224" t="str" cm="1">
        <f t="array" ref="AG1224">IF(AG1222="","",_xll.PBD(AG1222,"HQ Country","","USD","",""))</f>
        <v/>
      </c>
      <c r="AH1224" t="str" cm="1">
        <f t="array" ref="AH1224">IF(AH1222="","",_xll.PBD(AH1222,"HQ Country","","USD","",""))</f>
        <v/>
      </c>
      <c r="AI1224" t="str" cm="1">
        <f t="array" ref="AI1224">IF(AI1222="","",_xll.PBD(AI1222,"HQ Country","","USD","",""))</f>
        <v/>
      </c>
      <c r="AJ1224" t="str" cm="1">
        <f t="array" ref="AJ1224">IF(AJ1222="","",_xll.PBD(AJ1222,"HQ Country","","USD","",""))</f>
        <v/>
      </c>
      <c r="AK1224" t="str" cm="1">
        <f t="array" ref="AK1224">IF(AK1222="","",_xll.PBD(AK1222,"HQ Country","","USD","",""))</f>
        <v/>
      </c>
      <c r="AL1224" t="str" cm="1">
        <f t="array" ref="AL1224">IF(AL1222="","",_xll.PBD(AL1222,"HQ Country","","USD","",""))</f>
        <v/>
      </c>
      <c r="AM1224" t="str" cm="1">
        <f t="array" ref="AM1224">IF(AM1222="","",_xll.PBD(AM1222,"HQ Country","","USD","",""))</f>
        <v/>
      </c>
      <c r="AN1224" t="str" cm="1">
        <f t="array" ref="AN1224">IF(AN1222="","",_xll.PBD(AN1222,"HQ Country","","USD","",""))</f>
        <v/>
      </c>
      <c r="AO1224" t="str" cm="1">
        <f t="array" ref="AO1224">IF(AO1222="","",_xll.PBD(AO1222,"HQ Country","","USD","",""))</f>
        <v/>
      </c>
      <c r="AP1224" t="str" cm="1">
        <f t="array" ref="AP1224">IF(AP1222="","",_xll.PBD(AP1222,"HQ Country","","USD","",""))</f>
        <v/>
      </c>
      <c r="AQ1224" t="str" cm="1">
        <f t="array" ref="AQ1224">IF(AQ1222="","",_xll.PBD(AQ1222,"HQ Country","","USD","",""))</f>
        <v/>
      </c>
      <c r="AR1224" t="str" cm="1">
        <f t="array" ref="AR1224">IF(AR1222="","",_xll.PBD(AR1222,"HQ Country","","USD","",""))</f>
        <v/>
      </c>
      <c r="AS1224" t="str" cm="1">
        <f t="array" ref="AS1224">IF(AS1222="","",_xll.PBD(AS1222,"HQ Country","","USD","",""))</f>
        <v/>
      </c>
      <c r="AT1224" t="str" cm="1">
        <f t="array" ref="AT1224">IF(AT1222="","",_xll.PBD(AT1222,"HQ Country","","USD","",""))</f>
        <v/>
      </c>
      <c r="AU1224" t="str" cm="1">
        <f t="array" ref="AU1224">IF(AU1222="","",_xll.PBD(AU1222,"HQ Country","","USD","",""))</f>
        <v/>
      </c>
      <c r="AV1224" t="str" cm="1">
        <f t="array" ref="AV1224">IF(AV1222="","",_xll.PBD(AV1222,"HQ Country","","USD","",""))</f>
        <v/>
      </c>
      <c r="AW1224" t="str" cm="1">
        <f t="array" ref="AW1224">IF(AW1222="","",_xll.PBD(AW1222,"HQ Country","","USD","",""))</f>
        <v/>
      </c>
      <c r="AX1224" t="str" cm="1">
        <f t="array" ref="AX1224">IF(AX1222="","",_xll.PBD(AX1222,"HQ Country","","USD","",""))</f>
        <v/>
      </c>
      <c r="AY1224" t="str" cm="1">
        <f t="array" ref="AY1224">IF(AY1222="","",_xll.PBD(AY1222,"HQ Country","","USD","",""))</f>
        <v/>
      </c>
      <c r="AZ1224" t="str" cm="1">
        <f t="array" ref="AZ1224">IF(AZ1222="","",_xll.PBD(AZ1222,"HQ Country","","USD","",""))</f>
        <v/>
      </c>
      <c r="BA1224" t="str" cm="1">
        <f t="array" ref="BA1224">IF(BA1222="","",_xll.PBD(BA1222,"HQ Country","","USD","",""))</f>
        <v/>
      </c>
      <c r="BB1224" t="str" cm="1">
        <f t="array" ref="BB1224">IF(BB1222="","",_xll.PBD(BB1222,"HQ Country","","USD","",""))</f>
        <v/>
      </c>
      <c r="BC1224" t="str" cm="1">
        <f t="array" ref="BC1224">IF(BC1222="","",_xll.PBD(BC1222,"HQ Country","","USD","",""))</f>
        <v/>
      </c>
      <c r="BD1224" t="str" cm="1">
        <f t="array" ref="BD1224">IF(BD1222="","",_xll.PBD(BD1222,"HQ Country","","USD","",""))</f>
        <v/>
      </c>
      <c r="BE1224" t="str" cm="1">
        <f t="array" ref="BE1224">IF(BE1222="","",_xll.PBD(BE1222,"HQ Country","","USD","",""))</f>
        <v/>
      </c>
      <c r="BF1224" t="str" cm="1">
        <f t="array" ref="BF1224">IF(BF1222="","",_xll.PBD(BF1222,"HQ Country","","USD","",""))</f>
        <v/>
      </c>
      <c r="BG1224" t="str" cm="1">
        <f t="array" ref="BG1224">IF(BG1222="","",_xll.PBD(BG1222,"HQ Country","","USD","",""))</f>
        <v/>
      </c>
      <c r="BH1224" t="str" cm="1">
        <f t="array" ref="BH1224">IF(BH1222="","",_xll.PBD(BH1222,"HQ Country","","USD","",""))</f>
        <v/>
      </c>
      <c r="BI1224" t="str" cm="1">
        <f t="array" ref="BI1224">IF(BI1222="","",_xll.PBD(BI1222,"HQ Country","","USD","",""))</f>
        <v/>
      </c>
      <c r="BJ1224" t="str" cm="1">
        <f t="array" ref="BJ1224">IF(BJ1222="","",_xll.PBD(BJ1222,"HQ Country","","USD","",""))</f>
        <v/>
      </c>
      <c r="BK1224" t="str" cm="1">
        <f t="array" ref="BK1224">IF(BK1222="","",_xll.PBD(BK1222,"HQ Country","","USD","",""))</f>
        <v/>
      </c>
      <c r="BL1224" t="str" cm="1">
        <f t="array" ref="BL1224">IF(BL1222="","",_xll.PBD(BL1222,"HQ Country","","USD","",""))</f>
        <v/>
      </c>
      <c r="BM1224" t="str" cm="1">
        <f t="array" ref="BM1224">IF(BM1222="","",_xll.PBD(BM1222,"HQ Country","","USD","",""))</f>
        <v/>
      </c>
      <c r="BN1224" t="str" cm="1">
        <f t="array" ref="BN1224">IF(BN1222="","",_xll.PBD(BN1222,"HQ Country","","USD","",""))</f>
        <v/>
      </c>
      <c r="BO1224" t="str" cm="1">
        <f t="array" ref="BO1224">IF(BO1222="","",_xll.PBD(BO1222,"HQ Country","","USD","",""))</f>
        <v/>
      </c>
      <c r="BP1224" t="str" cm="1">
        <f t="array" ref="BP1224">IF(BP1222="","",_xll.PBD(BP1222,"HQ Country","","USD","",""))</f>
        <v/>
      </c>
      <c r="BQ1224" t="str" cm="1">
        <f t="array" ref="BQ1224">IF(BQ1222="","",_xll.PBD(BQ1222,"HQ Country","","USD","",""))</f>
        <v/>
      </c>
      <c r="BR1224" t="str" cm="1">
        <f t="array" ref="BR1224">IF(BR1222="","",_xll.PBD(BR1222,"HQ Country","","USD","",""))</f>
        <v/>
      </c>
      <c r="BS1224" t="str" cm="1">
        <f t="array" ref="BS1224">IF(BS1222="","",_xll.PBD(BS1222,"HQ Country","","USD","",""))</f>
        <v/>
      </c>
      <c r="BT1224" t="str" cm="1">
        <f t="array" ref="BT1224">IF(BT1222="","",_xll.PBD(BT1222,"HQ Country","","USD","",""))</f>
        <v/>
      </c>
      <c r="BU1224" t="str" cm="1">
        <f t="array" ref="BU1224">IF(BU1222="","",_xll.PBD(BU1222,"HQ Country","","USD","",""))</f>
        <v/>
      </c>
      <c r="BV1224" t="str" cm="1">
        <f t="array" ref="BV1224">IF(BV1222="","",_xll.PBD(BV1222,"HQ Country","","USD","",""))</f>
        <v/>
      </c>
      <c r="BW1224" t="str" cm="1">
        <f t="array" ref="BW1224">IF(BW1222="","",_xll.PBD(BW1222,"HQ Country","","USD","",""))</f>
        <v/>
      </c>
      <c r="BX1224" t="str" cm="1">
        <f t="array" ref="BX1224">IF(BX1222="","",_xll.PBD(BX1222,"HQ Country","","USD","",""))</f>
        <v/>
      </c>
      <c r="BY1224" t="str" cm="1">
        <f t="array" ref="BY1224">IF(BY1222="","",_xll.PBD(BY1222,"HQ Country","","USD","",""))</f>
        <v/>
      </c>
      <c r="BZ1224" t="str" cm="1">
        <f t="array" ref="BZ1224">IF(BZ1222="","",_xll.PBD(BZ1222,"HQ Country","","USD","",""))</f>
        <v/>
      </c>
      <c r="CA1224" t="str" cm="1">
        <f t="array" ref="CA1224">IF(CA1222="","",_xll.PBD(CA1222,"HQ Country","","USD","",""))</f>
        <v/>
      </c>
      <c r="CB1224" t="str" cm="1">
        <f t="array" ref="CB1224">IF(CB1222="","",_xll.PBD(CB1222,"HQ Country","","USD","",""))</f>
        <v/>
      </c>
      <c r="CC1224" t="str" cm="1">
        <f t="array" ref="CC1224">IF(CC1222="","",_xll.PBD(CC1222,"HQ Country","","USD","",""))</f>
        <v/>
      </c>
      <c r="CD1224" t="str" cm="1">
        <f t="array" ref="CD1224">IF(CD1222="","",_xll.PBD(CD1222,"HQ Country","","USD","",""))</f>
        <v/>
      </c>
      <c r="CE1224" t="str" cm="1">
        <f t="array" ref="CE1224">IF(CE1222="","",_xll.PBD(CE1222,"HQ Country","","USD","",""))</f>
        <v/>
      </c>
      <c r="CF1224" t="str" cm="1">
        <f t="array" ref="CF1224">IF(CF1222="","",_xll.PBD(CF1222,"HQ Country","","USD","",""))</f>
        <v/>
      </c>
      <c r="CG1224" t="str" cm="1">
        <f t="array" ref="CG1224">IF(CG1222="","",_xll.PBD(CG1222,"HQ Country","","USD","",""))</f>
        <v/>
      </c>
      <c r="CH1224" t="str" cm="1">
        <f t="array" ref="CH1224">IF(CH1222="","",_xll.PBD(CH1222,"HQ Country","","USD","",""))</f>
        <v/>
      </c>
      <c r="CI1224" t="str" cm="1">
        <f t="array" ref="CI1224">IF(CI1222="","",_xll.PBD(CI1222,"HQ Country","","USD","",""))</f>
        <v/>
      </c>
      <c r="CJ1224" t="str" cm="1">
        <f t="array" ref="CJ1224">IF(CJ1222="","",_xll.PBD(CJ1222,"HQ Country","","USD","",""))</f>
        <v/>
      </c>
      <c r="CK1224" t="str" cm="1">
        <f t="array" ref="CK1224">IF(CK1222="","",_xll.PBD(CK1222,"HQ Country","","USD","",""))</f>
        <v/>
      </c>
      <c r="CL1224" t="str" cm="1">
        <f t="array" ref="CL1224">IF(CL1222="","",_xll.PBD(CL1222,"HQ Country","","USD","",""))</f>
        <v/>
      </c>
      <c r="CM1224" t="str" cm="1">
        <f t="array" ref="CM1224">IF(CM1222="","",_xll.PBD(CM1222,"HQ Country","","USD","",""))</f>
        <v/>
      </c>
      <c r="CN1224" t="str" cm="1">
        <f t="array" ref="CN1224">IF(CN1222="","",_xll.PBD(CN1222,"HQ Country","","USD","",""))</f>
        <v/>
      </c>
      <c r="CO1224" t="str" cm="1">
        <f t="array" ref="CO1224">IF(CO1222="","",_xll.PBD(CO1222,"HQ Country","","USD","",""))</f>
        <v/>
      </c>
      <c r="CP1224" t="str" cm="1">
        <f t="array" ref="CP1224">IF(CP1222="","",_xll.PBD(CP1222,"HQ Country","","USD","",""))</f>
        <v/>
      </c>
      <c r="CQ1224" t="str" cm="1">
        <f t="array" ref="CQ1224">IF(CQ1222="","",_xll.PBD(CQ1222,"HQ Country","","USD","",""))</f>
        <v/>
      </c>
      <c r="CR1224" t="str" cm="1">
        <f t="array" ref="CR1224">IF(CR1222="","",_xll.PBD(CR1222,"HQ Country","","USD","",""))</f>
        <v/>
      </c>
      <c r="CS1224" t="str" cm="1">
        <f t="array" ref="CS1224">IF(CS1222="","",_xll.PBD(CS1222,"HQ Country","","USD","",""))</f>
        <v/>
      </c>
      <c r="CT1224" t="str" cm="1">
        <f t="array" ref="CT1224">IF(CT1222="","",_xll.PBD(CT1222,"HQ Country","","USD","",""))</f>
        <v/>
      </c>
      <c r="CU1224" t="str" cm="1">
        <f t="array" ref="CU1224">IF(CU1222="","",_xll.PBD(CU1222,"HQ Country","","USD","",""))</f>
        <v/>
      </c>
      <c r="CV1224" t="str" cm="1">
        <f t="array" ref="CV1224">IF(CV1222="","",_xll.PBD(CV1222,"HQ Country","","USD","",""))</f>
        <v/>
      </c>
      <c r="CW1224" t="str" cm="1">
        <f t="array" ref="CW1224">IF(CW1222="","",_xll.PBD(CW1222,"HQ Country","","USD","",""))</f>
        <v/>
      </c>
      <c r="CX1224" t="str" cm="1">
        <f t="array" ref="CX1224">IF(CX1222="","",_xll.PBD(CX1222,"HQ Country","","USD","",""))</f>
        <v/>
      </c>
      <c r="CY1224" t="str" cm="1">
        <f t="array" ref="CY1224">IF(CY1222="","",_xll.PBD(CY1222,"HQ Country","","USD","",""))</f>
        <v/>
      </c>
      <c r="CZ1224" t="str" cm="1">
        <f t="array" ref="CZ1224">IF(CZ1222="","",_xll.PBD(CZ1222,"HQ Country","","USD","",""))</f>
        <v/>
      </c>
      <c r="DA1224" t="str" cm="1">
        <f t="array" ref="DA1224">IF(DA1222="","",_xll.PBD(DA1222,"HQ Country","","USD","",""))</f>
        <v/>
      </c>
      <c r="DB1224" t="str" cm="1">
        <f t="array" ref="DB1224">IF(DB1222="","",_xll.PBD(DB1222,"HQ Country","","USD","",""))</f>
        <v/>
      </c>
      <c r="DC1224" t="str" cm="1">
        <f t="array" ref="DC1224">IF(DC1222="","",_xll.PBD(DC1222,"HQ Country","","USD","",""))</f>
        <v/>
      </c>
      <c r="DD1224" t="str" cm="1">
        <f t="array" ref="DD1224">IF(DD1222="","",_xll.PBD(DD1222,"HQ Country","","USD","",""))</f>
        <v/>
      </c>
      <c r="DE1224" t="str" cm="1">
        <f t="array" ref="DE1224">IF(DE1222="","",_xll.PBD(DE1222,"HQ Country","","USD","",""))</f>
        <v/>
      </c>
      <c r="DF1224" t="str" cm="1">
        <f t="array" ref="DF1224">IF(DF1222="","",_xll.PBD(DF1222,"HQ Country","","USD","",""))</f>
        <v/>
      </c>
      <c r="DG1224" t="str" cm="1">
        <f t="array" ref="DG1224">IF(DG1222="","",_xll.PBD(DG1222,"HQ Country","","USD","",""))</f>
        <v/>
      </c>
      <c r="DH1224" t="str" cm="1">
        <f t="array" ref="DH1224">IF(DH1222="","",_xll.PBD(DH1222,"HQ Country","","USD","",""))</f>
        <v/>
      </c>
      <c r="DI1224" t="str" cm="1">
        <f t="array" ref="DI1224">IF(DI1222="","",_xll.PBD(DI1222,"HQ Country","","USD","",""))</f>
        <v/>
      </c>
      <c r="DJ1224" t="str" cm="1">
        <f t="array" ref="DJ1224">IF(DJ1222="","",_xll.PBD(DJ1222,"HQ Country","","USD","",""))</f>
        <v/>
      </c>
      <c r="DK1224" t="str" cm="1">
        <f t="array" ref="DK1224">IF(DK1222="","",_xll.PBD(DK1222,"HQ Country","","USD","",""))</f>
        <v/>
      </c>
      <c r="DL1224" t="str" cm="1">
        <f t="array" ref="DL1224">IF(DL1222="","",_xll.PBD(DL1222,"HQ Country","","USD","",""))</f>
        <v/>
      </c>
      <c r="DM1224" t="str" cm="1">
        <f t="array" ref="DM1224">IF(DM1222="","",_xll.PBD(DM1222,"HQ Country","","USD","",""))</f>
        <v/>
      </c>
      <c r="DN1224" t="str" cm="1">
        <f t="array" ref="DN1224">IF(DN1222="","",_xll.PBD(DN1222,"HQ Country","","USD","",""))</f>
        <v/>
      </c>
      <c r="DO1224" t="str" cm="1">
        <f t="array" ref="DO1224">IF(DO1222="","",_xll.PBD(DO1222,"HQ Country","","USD","",""))</f>
        <v/>
      </c>
      <c r="DP1224" t="str" cm="1">
        <f t="array" ref="DP1224">IF(DP1222="","",_xll.PBD(DP1222,"HQ Country","","USD","",""))</f>
        <v/>
      </c>
      <c r="DQ1224" t="str" cm="1">
        <f t="array" ref="DQ1224">IF(DQ1222="","",_xll.PBD(DQ1222,"HQ Country","","USD","",""))</f>
        <v/>
      </c>
      <c r="DR1224" t="str" cm="1">
        <f t="array" ref="DR1224">IF(DR1222="","",_xll.PBD(DR1222,"HQ Country","","USD","",""))</f>
        <v/>
      </c>
      <c r="DS1224" t="str" cm="1">
        <f t="array" ref="DS1224">IF(DS1222="","",_xll.PBD(DS1222,"HQ Country","","USD","",""))</f>
        <v/>
      </c>
      <c r="DT1224" t="str" cm="1">
        <f t="array" ref="DT1224">IF(DT1222="","",_xll.PBD(DT1222,"HQ Country","","USD","",""))</f>
        <v/>
      </c>
      <c r="DU1224" t="str" cm="1">
        <f t="array" ref="DU1224">IF(DU1222="","",_xll.PBD(DU1222,"HQ Country","","USD","",""))</f>
        <v/>
      </c>
      <c r="DV1224" t="str" cm="1">
        <f t="array" ref="DV1224">IF(DV1222="","",_xll.PBD(DV1222,"HQ Country","","USD","",""))</f>
        <v/>
      </c>
      <c r="DW1224" t="str" cm="1">
        <f t="array" ref="DW1224">IF(DW1222="","",_xll.PBD(DW1222,"HQ Country","","USD","",""))</f>
        <v/>
      </c>
      <c r="DX1224" t="str" cm="1">
        <f t="array" ref="DX1224">IF(DX1222="","",_xll.PBD(DX1222,"HQ Country","","USD","",""))</f>
        <v/>
      </c>
      <c r="DY1224" t="str" cm="1">
        <f t="array" ref="DY1224">IF(DY1222="","",_xll.PBD(DY1222,"HQ Country","","USD","",""))</f>
        <v/>
      </c>
      <c r="DZ1224" t="str" cm="1">
        <f t="array" ref="DZ1224">IF(DZ1222="","",_xll.PBD(DZ1222,"HQ Country","","USD","",""))</f>
        <v/>
      </c>
      <c r="EA1224" t="str" cm="1">
        <f t="array" ref="EA1224">IF(EA1222="","",_xll.PBD(EA1222,"HQ Country","","USD","",""))</f>
        <v/>
      </c>
      <c r="EB1224" t="str" cm="1">
        <f t="array" ref="EB1224">IF(EB1222="","",_xll.PBD(EB1222,"HQ Country","","USD","",""))</f>
        <v/>
      </c>
      <c r="EC1224" t="str" cm="1">
        <f t="array" ref="EC1224">IF(EC1222="","",_xll.PBD(EC1222,"HQ Country","","USD","",""))</f>
        <v/>
      </c>
      <c r="ED1224" t="str" cm="1">
        <f t="array" ref="ED1224">IF(ED1222="","",_xll.PBD(ED1222,"HQ Country","","USD","",""))</f>
        <v/>
      </c>
      <c r="EE1224" t="str" cm="1">
        <f t="array" ref="EE1224">IF(EE1222="","",_xll.PBD(EE1222,"HQ Country","","USD","",""))</f>
        <v/>
      </c>
      <c r="EF1224" t="str" cm="1">
        <f t="array" ref="EF1224">IF(EF1222="","",_xll.PBD(EF1222,"HQ Country","","USD","",""))</f>
        <v/>
      </c>
      <c r="EG1224" t="str" cm="1">
        <f t="array" ref="EG1224">IF(EG1222="","",_xll.PBD(EG1222,"HQ Country","","USD","",""))</f>
        <v/>
      </c>
      <c r="EH1224" t="str" cm="1">
        <f t="array" ref="EH1224">IF(EH1222="","",_xll.PBD(EH1222,"HQ Country","","USD","",""))</f>
        <v/>
      </c>
      <c r="EI1224" t="str" cm="1">
        <f t="array" ref="EI1224">IF(EI1222="","",_xll.PBD(EI1222,"HQ Country","","USD","",""))</f>
        <v/>
      </c>
      <c r="EJ1224" t="str" cm="1">
        <f t="array" ref="EJ1224">IF(EJ1222="","",_xll.PBD(EJ1222,"HQ Country","","USD","",""))</f>
        <v/>
      </c>
      <c r="EK1224" t="str" cm="1">
        <f t="array" ref="EK1224">IF(EK1222="","",_xll.PBD(EK1222,"HQ Country","","USD","",""))</f>
        <v/>
      </c>
      <c r="EL1224" t="str" cm="1">
        <f t="array" ref="EL1224">IF(EL1222="","",_xll.PBD(EL1222,"HQ Country","","USD","",""))</f>
        <v/>
      </c>
      <c r="EM1224" t="str" cm="1">
        <f t="array" ref="EM1224">IF(EM1222="","",_xll.PBD(EM1222,"HQ Country","","USD","",""))</f>
        <v/>
      </c>
      <c r="EN1224" t="str" cm="1">
        <f t="array" ref="EN1224">IF(EN1222="","",_xll.PBD(EN1222,"HQ Country","","USD","",""))</f>
        <v/>
      </c>
      <c r="EO1224" t="str" cm="1">
        <f t="array" ref="EO1224">IF(EO1222="","",_xll.PBD(EO1222,"HQ Country","","USD","",""))</f>
        <v/>
      </c>
      <c r="EP1224" t="str" cm="1">
        <f t="array" ref="EP1224">IF(EP1222="","",_xll.PBD(EP1222,"HQ Country","","USD","",""))</f>
        <v/>
      </c>
      <c r="EQ1224" t="str" cm="1">
        <f t="array" ref="EQ1224">IF(EQ1222="","",_xll.PBD(EQ1222,"HQ Country","","USD","",""))</f>
        <v/>
      </c>
      <c r="ER1224" t="str" cm="1">
        <f t="array" ref="ER1224">IF(ER1222="","",_xll.PBD(ER1222,"HQ Country","","USD","",""))</f>
        <v/>
      </c>
      <c r="ES1224" t="str" cm="1">
        <f t="array" ref="ES1224">IF(ES1222="","",_xll.PBD(ES1222,"HQ Country","","USD","",""))</f>
        <v/>
      </c>
      <c r="ET1224" t="str" cm="1">
        <f t="array" ref="ET1224">IF(ET1222="","",_xll.PBD(ET1222,"HQ Country","","USD","",""))</f>
        <v/>
      </c>
      <c r="EU1224" t="str" cm="1">
        <f t="array" ref="EU1224">IF(EU1222="","",_xll.PBD(EU1222,"HQ Country","","USD","",""))</f>
        <v/>
      </c>
      <c r="EV1224" t="str" cm="1">
        <f t="array" ref="EV1224">IF(EV1222="","",_xll.PBD(EV1222,"HQ Country","","USD","",""))</f>
        <v/>
      </c>
      <c r="EW1224" t="str" cm="1">
        <f t="array" ref="EW1224">IF(EW1222="","",_xll.PBD(EW1222,"HQ Country","","USD","",""))</f>
        <v/>
      </c>
      <c r="EX1224" t="str" cm="1">
        <f t="array" ref="EX1224">IF(EX1222="","",_xll.PBD(EX1222,"HQ Country","","USD","",""))</f>
        <v/>
      </c>
      <c r="EY1224" t="str" cm="1">
        <f t="array" ref="EY1224">IF(EY1222="","",_xll.PBD(EY1222,"HQ Country","","USD","",""))</f>
        <v/>
      </c>
      <c r="EZ1224" t="str" cm="1">
        <f t="array" ref="EZ1224">IF(EZ1222="","",_xll.PBD(EZ1222,"HQ Country","","USD","",""))</f>
        <v/>
      </c>
      <c r="FA1224" t="str" cm="1">
        <f t="array" ref="FA1224">IF(FA1222="","",_xll.PBD(FA1222,"HQ Country","","USD","",""))</f>
        <v/>
      </c>
      <c r="FB1224" t="str" cm="1">
        <f t="array" ref="FB1224">IF(FB1222="","",_xll.PBD(FB1222,"HQ Country","","USD","",""))</f>
        <v/>
      </c>
      <c r="FC1224" t="str" cm="1">
        <f t="array" ref="FC1224">IF(FC1222="","",_xll.PBD(FC1222,"HQ Country","","USD","",""))</f>
        <v/>
      </c>
      <c r="FD1224" t="str" cm="1">
        <f t="array" ref="FD1224">IF(FD1222="","",_xll.PBD(FD1222,"HQ Country","","USD","",""))</f>
        <v/>
      </c>
      <c r="FE1224" t="str" cm="1">
        <f t="array" ref="FE1224">IF(FE1222="","",_xll.PBD(FE1222,"HQ Country","","USD","",""))</f>
        <v/>
      </c>
      <c r="FF1224" t="str" cm="1">
        <f t="array" ref="FF1224">IF(FF1222="","",_xll.PBD(FF1222,"HQ Country","","USD","",""))</f>
        <v/>
      </c>
      <c r="FG1224" t="str" cm="1">
        <f t="array" ref="FG1224">IF(FG1222="","",_xll.PBD(FG1222,"HQ Country","","USD","",""))</f>
        <v/>
      </c>
      <c r="FH1224" t="str" cm="1">
        <f t="array" ref="FH1224">IF(FH1222="","",_xll.PBD(FH1222,"HQ Country","","USD","",""))</f>
        <v/>
      </c>
      <c r="FI1224" t="str" cm="1">
        <f t="array" ref="FI1224">IF(FI1222="","",_xll.PBD(FI1222,"HQ Country","","USD","",""))</f>
        <v/>
      </c>
      <c r="FJ1224" t="str" cm="1">
        <f t="array" ref="FJ1224">IF(FJ1222="","",_xll.PBD(FJ1222,"HQ Country","","USD","",""))</f>
        <v/>
      </c>
      <c r="FK1224" t="str" cm="1">
        <f t="array" ref="FK1224">IF(FK1222="","",_xll.PBD(FK1222,"HQ Country","","USD","",""))</f>
        <v/>
      </c>
      <c r="FL1224" t="str" cm="1">
        <f t="array" ref="FL1224">IF(FL1222="","",_xll.PBD(FL1222,"HQ Country","","USD","",""))</f>
        <v/>
      </c>
      <c r="FM1224" t="str" cm="1">
        <f t="array" ref="FM1224">IF(FM1222="","",_xll.PBD(FM1222,"HQ Country","","USD","",""))</f>
        <v/>
      </c>
      <c r="FN1224" t="str" cm="1">
        <f t="array" ref="FN1224">IF(FN1222="","",_xll.PBD(FN1222,"HQ Country","","USD","",""))</f>
        <v/>
      </c>
      <c r="FO1224" t="str" cm="1">
        <f t="array" ref="FO1224">IF(FO1222="","",_xll.PBD(FO1222,"HQ Country","","USD","",""))</f>
        <v/>
      </c>
      <c r="FP1224" t="str" cm="1">
        <f t="array" ref="FP1224">IF(FP1222="","",_xll.PBD(FP1222,"HQ Country","","USD","",""))</f>
        <v/>
      </c>
      <c r="FQ1224" t="str" cm="1">
        <f t="array" ref="FQ1224">IF(FQ1222="","",_xll.PBD(FQ1222,"HQ Country","","USD","",""))</f>
        <v/>
      </c>
      <c r="FR1224" t="str" cm="1">
        <f t="array" ref="FR1224">IF(FR1222="","",_xll.PBD(FR1222,"HQ Country","","USD","",""))</f>
        <v/>
      </c>
      <c r="FS1224" t="str" cm="1">
        <f t="array" ref="FS1224">IF(FS1222="","",_xll.PBD(FS1222,"HQ Country","","USD","",""))</f>
        <v/>
      </c>
      <c r="FT1224" t="str" cm="1">
        <f t="array" ref="FT1224">IF(FT1222="","",_xll.PBD(FT1222,"HQ Country","","USD","",""))</f>
        <v/>
      </c>
      <c r="FU1224" t="str" cm="1">
        <f t="array" ref="FU1224">IF(FU1222="","",_xll.PBD(FU1222,"HQ Country","","USD","",""))</f>
        <v/>
      </c>
      <c r="FV1224" t="str" cm="1">
        <f t="array" ref="FV1224">IF(FV1222="","",_xll.PBD(FV1222,"HQ Country","","USD","",""))</f>
        <v/>
      </c>
      <c r="FW1224" t="str" cm="1">
        <f t="array" ref="FW1224">IF(FW1222="","",_xll.PBD(FW1222,"HQ Country","","USD","",""))</f>
        <v/>
      </c>
      <c r="FX1224" t="str" cm="1">
        <f t="array" ref="FX1224">IF(FX1222="","",_xll.PBD(FX1222,"HQ Country","","USD","",""))</f>
        <v/>
      </c>
      <c r="FY1224" t="str" cm="1">
        <f t="array" ref="FY1224">IF(FY1222="","",_xll.PBD(FY1222,"HQ Country","","USD","",""))</f>
        <v/>
      </c>
      <c r="FZ1224" t="str" cm="1">
        <f t="array" ref="FZ1224">IF(FZ1222="","",_xll.PBD(FZ1222,"HQ Country","","USD","",""))</f>
        <v/>
      </c>
      <c r="GA1224" t="str" cm="1">
        <f t="array" ref="GA1224">IF(GA1222="","",_xll.PBD(GA1222,"HQ Country","","USD","",""))</f>
        <v/>
      </c>
      <c r="GB1224" t="str" cm="1">
        <f t="array" ref="GB1224">IF(GB1222="","",_xll.PBD(GB1222,"HQ Country","","USD","",""))</f>
        <v/>
      </c>
      <c r="GC1224" t="str" cm="1">
        <f t="array" ref="GC1224">IF(GC1222="","",_xll.PBD(GC1222,"HQ Country","","USD","",""))</f>
        <v/>
      </c>
      <c r="GD1224" t="str" cm="1">
        <f t="array" ref="GD1224">IF(GD1222="","",_xll.PBD(GD1222,"HQ Country","","USD","",""))</f>
        <v/>
      </c>
      <c r="GE1224" t="str" cm="1">
        <f t="array" ref="GE1224">IF(GE1222="","",_xll.PBD(GE1222,"HQ Country","","USD","",""))</f>
        <v/>
      </c>
      <c r="GF1224" t="str" cm="1">
        <f t="array" ref="GF1224">IF(GF1222="","",_xll.PBD(GF1222,"HQ Country","","USD","",""))</f>
        <v/>
      </c>
      <c r="GG1224" t="str" cm="1">
        <f t="array" ref="GG1224">IF(GG1222="","",_xll.PBD(GG1222,"HQ Country","","USD","",""))</f>
        <v/>
      </c>
      <c r="GH1224" t="str" cm="1">
        <f t="array" ref="GH1224">IF(GH1222="","",_xll.PBD(GH1222,"HQ Country","","USD","",""))</f>
        <v/>
      </c>
      <c r="GI1224" t="str" cm="1">
        <f t="array" ref="GI1224">IF(GI1222="","",_xll.PBD(GI1222,"HQ Country","","USD","",""))</f>
        <v/>
      </c>
      <c r="GJ1224" t="str" cm="1">
        <f t="array" ref="GJ1224">IF(GJ1222="","",_xll.PBD(GJ1222,"HQ Country","","USD","",""))</f>
        <v/>
      </c>
      <c r="GK1224" t="str" cm="1">
        <f t="array" ref="GK1224">IF(GK1222="","",_xll.PBD(GK1222,"HQ Country","","USD","",""))</f>
        <v/>
      </c>
      <c r="GL1224" t="str" cm="1">
        <f t="array" ref="GL1224">IF(GL1222="","",_xll.PBD(GL1222,"HQ Country","","USD","",""))</f>
        <v/>
      </c>
      <c r="GM1224" t="str" cm="1">
        <f t="array" ref="GM1224">IF(GM1222="","",_xll.PBD(GM1222,"HQ Country","","USD","",""))</f>
        <v/>
      </c>
      <c r="GN1224" t="str" cm="1">
        <f t="array" ref="GN1224">IF(GN1222="","",_xll.PBD(GN1222,"HQ Country","","USD","",""))</f>
        <v/>
      </c>
      <c r="GO1224" t="str" cm="1">
        <f t="array" ref="GO1224">IF(GO1222="","",_xll.PBD(GO1222,"HQ Country","","USD","",""))</f>
        <v/>
      </c>
      <c r="GP1224" t="str" cm="1">
        <f t="array" ref="GP1224">IF(GP1222="","",_xll.PBD(GP1222,"HQ Country","","USD","",""))</f>
        <v/>
      </c>
      <c r="GQ1224" t="str" cm="1">
        <f t="array" ref="GQ1224">IF(GQ1222="","",_xll.PBD(GQ1222,"HQ Country","","USD","",""))</f>
        <v/>
      </c>
      <c r="GR1224" t="str" cm="1">
        <f t="array" ref="GR1224">IF(GR1222="","",_xll.PBD(GR1222,"HQ Country","","USD","",""))</f>
        <v/>
      </c>
      <c r="GS1224" t="str" cm="1">
        <f t="array" ref="GS1224">IF(GS1222="","",_xll.PBD(GS1222,"HQ Country","","USD","",""))</f>
        <v/>
      </c>
      <c r="GT1224" t="str" cm="1">
        <f t="array" ref="GT1224">IF(GT1222="","",_xll.PBD(GT1222,"HQ Country","","USD","",""))</f>
        <v/>
      </c>
      <c r="GU1224" t="str" cm="1">
        <f t="array" ref="GU1224">IF(GU1222="","",_xll.PBD(GU1222,"HQ Country","","USD","",""))</f>
        <v/>
      </c>
      <c r="GV1224" t="str" cm="1">
        <f t="array" ref="GV1224">IF(GV1222="","",_xll.PBD(GV1222,"HQ Country","","USD","",""))</f>
        <v/>
      </c>
      <c r="GW1224" t="str" cm="1">
        <f t="array" ref="GW1224">IF(GW1222="","",_xll.PBD(GW1222,"HQ Country","","USD","",""))</f>
        <v/>
      </c>
      <c r="GX1224" t="str" cm="1">
        <f t="array" ref="GX1224">IF(GX1222="","",_xll.PBD(GX1222,"HQ Country","","USD","",""))</f>
        <v/>
      </c>
      <c r="GY1224" t="str" cm="1">
        <f t="array" ref="GY1224">IF(GY1222="","",_xll.PBD(GY1222,"HQ Country","","USD","",""))</f>
        <v/>
      </c>
      <c r="GZ1224" t="str" cm="1">
        <f t="array" ref="GZ1224">IF(GZ1222="","",_xll.PBD(GZ1222,"HQ Country","","USD","",""))</f>
        <v/>
      </c>
      <c r="HA1224" t="str" cm="1">
        <f t="array" ref="HA1224">IF(HA1222="","",_xll.PBD(HA1222,"HQ Country","","USD","",""))</f>
        <v/>
      </c>
      <c r="HB1224" t="str" cm="1">
        <f t="array" ref="HB1224">IF(HB1222="","",_xll.PBD(HB1222,"HQ Country","","USD","",""))</f>
        <v/>
      </c>
      <c r="HC1224" t="str" cm="1">
        <f t="array" ref="HC1224">IF(HC1222="","",_xll.PBD(HC1222,"HQ Country","","USD","",""))</f>
        <v/>
      </c>
      <c r="HD1224" t="str" cm="1">
        <f t="array" ref="HD1224">IF(HD1222="","",_xll.PBD(HD1222,"HQ Country","","USD","",""))</f>
        <v/>
      </c>
      <c r="HE1224" t="str" cm="1">
        <f t="array" ref="HE1224">IF(HE1222="","",_xll.PBD(HE1222,"HQ Country","","USD","",""))</f>
        <v/>
      </c>
      <c r="HF1224" t="str" cm="1">
        <f t="array" ref="HF1224">IF(HF1222="","",_xll.PBD(HF1222,"HQ Country","","USD","",""))</f>
        <v/>
      </c>
      <c r="HG1224" t="str" cm="1">
        <f t="array" ref="HG1224">IF(HG1222="","",_xll.PBD(HG1222,"HQ Country","","USD","",""))</f>
        <v/>
      </c>
      <c r="HH1224" t="str" cm="1">
        <f t="array" ref="HH1224">IF(HH1222="","",_xll.PBD(HH1222,"HQ Country","","USD","",""))</f>
        <v/>
      </c>
      <c r="HI1224" t="str" cm="1">
        <f t="array" ref="HI1224">IF(HI1222="","",_xll.PBD(HI1222,"HQ Country","","USD","",""))</f>
        <v/>
      </c>
      <c r="HJ1224" t="str" cm="1">
        <f t="array" ref="HJ1224">IF(HJ1222="","",_xll.PBD(HJ1222,"HQ Country","","USD","",""))</f>
        <v/>
      </c>
      <c r="HK1224" t="str" cm="1">
        <f t="array" ref="HK1224">IF(HK1222="","",_xll.PBD(HK1222,"HQ Country","","USD","",""))</f>
        <v/>
      </c>
      <c r="HL1224" t="str" cm="1">
        <f t="array" ref="HL1224">IF(HL1222="","",_xll.PBD(HL1222,"HQ Country","","USD","",""))</f>
        <v/>
      </c>
      <c r="HM1224" t="str" cm="1">
        <f t="array" ref="HM1224">IF(HM1222="","",_xll.PBD(HM1222,"HQ Country","","USD","",""))</f>
        <v/>
      </c>
      <c r="HN1224" t="str" cm="1">
        <f t="array" ref="HN1224">IF(HN1222="","",_xll.PBD(HN1222,"HQ Country","","USD","",""))</f>
        <v/>
      </c>
      <c r="HO1224" t="str" cm="1">
        <f t="array" ref="HO1224">IF(HO1222="","",_xll.PBD(HO1222,"HQ Country","","USD","",""))</f>
        <v/>
      </c>
      <c r="HP1224" t="str" cm="1">
        <f t="array" ref="HP1224">IF(HP1222="","",_xll.PBD(HP1222,"HQ Country","","USD","",""))</f>
        <v/>
      </c>
      <c r="HQ1224" t="str" cm="1">
        <f t="array" ref="HQ1224">IF(HQ1222="","",_xll.PBD(HQ1222,"HQ Country","","USD","",""))</f>
        <v/>
      </c>
      <c r="HR1224" t="str" cm="1">
        <f t="array" ref="HR1224">IF(HR1222="","",_xll.PBD(HR1222,"HQ Country","","USD","",""))</f>
        <v/>
      </c>
      <c r="HS1224" t="str" cm="1">
        <f t="array" ref="HS1224">IF(HS1222="","",_xll.PBD(HS1222,"HQ Country","","USD","",""))</f>
        <v/>
      </c>
      <c r="HT1224" t="str" cm="1">
        <f t="array" ref="HT1224">IF(HT1222="","",_xll.PBD(HT1222,"HQ Country","","USD","",""))</f>
        <v/>
      </c>
      <c r="HU1224" t="str" cm="1">
        <f t="array" ref="HU1224">IF(HU1222="","",_xll.PBD(HU1222,"HQ Country","","USD","",""))</f>
        <v/>
      </c>
      <c r="HV1224" t="str" cm="1">
        <f t="array" ref="HV1224">IF(HV1222="","",_xll.PBD(HV1222,"HQ Country","","USD","",""))</f>
        <v/>
      </c>
      <c r="HW1224" t="str" cm="1">
        <f t="array" ref="HW1224">IF(HW1222="","",_xll.PBD(HW1222,"HQ Country","","USD","",""))</f>
        <v/>
      </c>
      <c r="HX1224" t="str" cm="1">
        <f t="array" ref="HX1224">IF(HX1222="","",_xll.PBD(HX1222,"HQ Country","","USD","",""))</f>
        <v/>
      </c>
      <c r="HY1224" t="str" cm="1">
        <f t="array" ref="HY1224">IF(HY1222="","",_xll.PBD(HY1222,"HQ Country","","USD","",""))</f>
        <v/>
      </c>
      <c r="HZ1224" t="str" cm="1">
        <f t="array" ref="HZ1224">IF(HZ1222="","",_xll.PBD(HZ1222,"HQ Country","","USD","",""))</f>
        <v/>
      </c>
      <c r="IA1224" t="str" cm="1">
        <f t="array" ref="IA1224">IF(IA1222="","",_xll.PBD(IA1222,"HQ Country","","USD","",""))</f>
        <v/>
      </c>
      <c r="IB1224" t="str" cm="1">
        <f t="array" ref="IB1224">IF(IB1222="","",_xll.PBD(IB1222,"HQ Country","","USD","",""))</f>
        <v/>
      </c>
      <c r="IC1224" t="str" cm="1">
        <f t="array" ref="IC1224">IF(IC1222="","",_xll.PBD(IC1222,"HQ Country","","USD","",""))</f>
        <v/>
      </c>
      <c r="ID1224" t="str" cm="1">
        <f t="array" ref="ID1224">IF(ID1222="","",_xll.PBD(ID1222,"HQ Country","","USD","",""))</f>
        <v/>
      </c>
      <c r="IE1224" t="str" cm="1">
        <f t="array" ref="IE1224">IF(IE1222="","",_xll.PBD(IE1222,"HQ Country","","USD","",""))</f>
        <v/>
      </c>
    </row>
    <row r="1225" spans="2:239" x14ac:dyDescent="0.2">
      <c r="B1225" t="s">
        <v>2715</v>
      </c>
      <c r="C1225" t="str">
        <f ca="1">IF(C1222="","",IF(C1222=$D$4,1,0))</f>
        <v/>
      </c>
      <c r="D1225" t="str">
        <f t="shared" ref="D1225:BO1225" si="22448">IF(D1222="","",IF(D1222=$D$4,1,0))</f>
        <v/>
      </c>
      <c r="E1225" t="str">
        <f t="shared" si="22448"/>
        <v/>
      </c>
      <c r="F1225" t="str">
        <f t="shared" si="22448"/>
        <v/>
      </c>
      <c r="G1225" t="str">
        <f t="shared" si="22448"/>
        <v/>
      </c>
      <c r="H1225" t="str">
        <f t="shared" si="22448"/>
        <v/>
      </c>
      <c r="I1225" t="str">
        <f t="shared" si="22448"/>
        <v/>
      </c>
      <c r="J1225" t="str">
        <f t="shared" si="22448"/>
        <v/>
      </c>
      <c r="K1225" t="str">
        <f t="shared" si="22448"/>
        <v/>
      </c>
      <c r="L1225" t="str">
        <f t="shared" si="22448"/>
        <v/>
      </c>
      <c r="M1225" t="str">
        <f t="shared" si="22448"/>
        <v/>
      </c>
      <c r="N1225" t="str">
        <f t="shared" si="22448"/>
        <v/>
      </c>
      <c r="O1225" t="str">
        <f t="shared" si="22448"/>
        <v/>
      </c>
      <c r="P1225" t="str">
        <f t="shared" si="22448"/>
        <v/>
      </c>
      <c r="Q1225" t="str">
        <f t="shared" si="22448"/>
        <v/>
      </c>
      <c r="R1225" t="str">
        <f t="shared" si="22448"/>
        <v/>
      </c>
      <c r="S1225" t="str">
        <f t="shared" si="22448"/>
        <v/>
      </c>
      <c r="T1225" t="str">
        <f t="shared" si="22448"/>
        <v/>
      </c>
      <c r="U1225" t="str">
        <f t="shared" si="22448"/>
        <v/>
      </c>
      <c r="V1225" t="str">
        <f t="shared" si="22448"/>
        <v/>
      </c>
      <c r="W1225" t="str">
        <f t="shared" si="22448"/>
        <v/>
      </c>
      <c r="X1225" t="str">
        <f t="shared" si="22448"/>
        <v/>
      </c>
      <c r="Y1225" t="str">
        <f t="shared" si="22448"/>
        <v/>
      </c>
      <c r="Z1225" t="str">
        <f t="shared" si="22448"/>
        <v/>
      </c>
      <c r="AA1225" t="str">
        <f t="shared" si="22448"/>
        <v/>
      </c>
      <c r="AB1225" t="str">
        <f t="shared" si="22448"/>
        <v/>
      </c>
      <c r="AC1225" t="str">
        <f t="shared" si="22448"/>
        <v/>
      </c>
      <c r="AD1225" t="str">
        <f t="shared" si="22448"/>
        <v/>
      </c>
      <c r="AE1225" t="str">
        <f t="shared" si="22448"/>
        <v/>
      </c>
      <c r="AF1225" t="str">
        <f t="shared" si="22448"/>
        <v/>
      </c>
      <c r="AG1225" t="str">
        <f t="shared" si="22448"/>
        <v/>
      </c>
      <c r="AH1225" t="str">
        <f t="shared" si="22448"/>
        <v/>
      </c>
      <c r="AI1225" t="str">
        <f t="shared" si="22448"/>
        <v/>
      </c>
      <c r="AJ1225" t="str">
        <f t="shared" si="22448"/>
        <v/>
      </c>
      <c r="AK1225" t="str">
        <f t="shared" si="22448"/>
        <v/>
      </c>
      <c r="AL1225" t="str">
        <f t="shared" si="22448"/>
        <v/>
      </c>
      <c r="AM1225" t="str">
        <f t="shared" si="22448"/>
        <v/>
      </c>
      <c r="AN1225" t="str">
        <f t="shared" si="22448"/>
        <v/>
      </c>
      <c r="AO1225" t="str">
        <f t="shared" si="22448"/>
        <v/>
      </c>
      <c r="AP1225" t="str">
        <f t="shared" si="22448"/>
        <v/>
      </c>
      <c r="AQ1225" t="str">
        <f t="shared" si="22448"/>
        <v/>
      </c>
      <c r="AR1225" t="str">
        <f t="shared" si="22448"/>
        <v/>
      </c>
      <c r="AS1225" t="str">
        <f t="shared" si="22448"/>
        <v/>
      </c>
      <c r="AT1225" t="str">
        <f t="shared" si="22448"/>
        <v/>
      </c>
      <c r="AU1225" t="str">
        <f t="shared" si="22448"/>
        <v/>
      </c>
      <c r="AV1225" t="str">
        <f t="shared" si="22448"/>
        <v/>
      </c>
      <c r="AW1225" t="str">
        <f t="shared" si="22448"/>
        <v/>
      </c>
      <c r="AX1225" t="str">
        <f t="shared" si="22448"/>
        <v/>
      </c>
      <c r="AY1225" t="str">
        <f t="shared" si="22448"/>
        <v/>
      </c>
      <c r="AZ1225" t="str">
        <f t="shared" si="22448"/>
        <v/>
      </c>
      <c r="BA1225" t="str">
        <f t="shared" si="22448"/>
        <v/>
      </c>
      <c r="BB1225" t="str">
        <f t="shared" si="22448"/>
        <v/>
      </c>
      <c r="BC1225" t="str">
        <f t="shared" si="22448"/>
        <v/>
      </c>
      <c r="BD1225" t="str">
        <f t="shared" si="22448"/>
        <v/>
      </c>
      <c r="BE1225" t="str">
        <f t="shared" si="22448"/>
        <v/>
      </c>
      <c r="BF1225" t="str">
        <f t="shared" si="22448"/>
        <v/>
      </c>
      <c r="BG1225" t="str">
        <f t="shared" si="22448"/>
        <v/>
      </c>
      <c r="BH1225" t="str">
        <f t="shared" si="22448"/>
        <v/>
      </c>
      <c r="BI1225" t="str">
        <f t="shared" si="22448"/>
        <v/>
      </c>
      <c r="BJ1225" t="str">
        <f t="shared" si="22448"/>
        <v/>
      </c>
      <c r="BK1225" t="str">
        <f t="shared" si="22448"/>
        <v/>
      </c>
      <c r="BL1225" t="str">
        <f t="shared" si="22448"/>
        <v/>
      </c>
      <c r="BM1225" t="str">
        <f t="shared" si="22448"/>
        <v/>
      </c>
      <c r="BN1225" t="str">
        <f t="shared" si="22448"/>
        <v/>
      </c>
      <c r="BO1225" t="str">
        <f t="shared" si="22448"/>
        <v/>
      </c>
      <c r="BP1225" t="str">
        <f t="shared" ref="BP1225:EA1225" si="22449">IF(BP1222="","",IF(BP1222=$D$4,1,0))</f>
        <v/>
      </c>
      <c r="BQ1225" t="str">
        <f t="shared" si="22449"/>
        <v/>
      </c>
      <c r="BR1225" t="str">
        <f t="shared" si="22449"/>
        <v/>
      </c>
      <c r="BS1225" t="str">
        <f t="shared" si="22449"/>
        <v/>
      </c>
      <c r="BT1225" t="str">
        <f t="shared" si="22449"/>
        <v/>
      </c>
      <c r="BU1225" t="str">
        <f t="shared" si="22449"/>
        <v/>
      </c>
      <c r="BV1225" t="str">
        <f t="shared" si="22449"/>
        <v/>
      </c>
      <c r="BW1225" t="str">
        <f t="shared" si="22449"/>
        <v/>
      </c>
      <c r="BX1225" t="str">
        <f t="shared" si="22449"/>
        <v/>
      </c>
      <c r="BY1225" t="str">
        <f t="shared" si="22449"/>
        <v/>
      </c>
      <c r="BZ1225" t="str">
        <f t="shared" si="22449"/>
        <v/>
      </c>
      <c r="CA1225" t="str">
        <f t="shared" si="22449"/>
        <v/>
      </c>
      <c r="CB1225" t="str">
        <f t="shared" si="22449"/>
        <v/>
      </c>
      <c r="CC1225" t="str">
        <f t="shared" si="22449"/>
        <v/>
      </c>
      <c r="CD1225" t="str">
        <f t="shared" si="22449"/>
        <v/>
      </c>
      <c r="CE1225" t="str">
        <f t="shared" si="22449"/>
        <v/>
      </c>
      <c r="CF1225" t="str">
        <f t="shared" si="22449"/>
        <v/>
      </c>
      <c r="CG1225" t="str">
        <f t="shared" si="22449"/>
        <v/>
      </c>
      <c r="CH1225" t="str">
        <f t="shared" si="22449"/>
        <v/>
      </c>
      <c r="CI1225" t="str">
        <f t="shared" si="22449"/>
        <v/>
      </c>
      <c r="CJ1225" t="str">
        <f t="shared" si="22449"/>
        <v/>
      </c>
      <c r="CK1225" t="str">
        <f t="shared" si="22449"/>
        <v/>
      </c>
      <c r="CL1225" t="str">
        <f t="shared" si="22449"/>
        <v/>
      </c>
      <c r="CM1225" t="str">
        <f t="shared" si="22449"/>
        <v/>
      </c>
      <c r="CN1225" t="str">
        <f t="shared" si="22449"/>
        <v/>
      </c>
      <c r="CO1225" t="str">
        <f t="shared" si="22449"/>
        <v/>
      </c>
      <c r="CP1225" t="str">
        <f t="shared" si="22449"/>
        <v/>
      </c>
      <c r="CQ1225" t="str">
        <f t="shared" si="22449"/>
        <v/>
      </c>
      <c r="CR1225" t="str">
        <f t="shared" si="22449"/>
        <v/>
      </c>
      <c r="CS1225" t="str">
        <f t="shared" si="22449"/>
        <v/>
      </c>
      <c r="CT1225" t="str">
        <f t="shared" si="22449"/>
        <v/>
      </c>
      <c r="CU1225" t="str">
        <f t="shared" si="22449"/>
        <v/>
      </c>
      <c r="CV1225" t="str">
        <f t="shared" si="22449"/>
        <v/>
      </c>
      <c r="CW1225" t="str">
        <f t="shared" si="22449"/>
        <v/>
      </c>
      <c r="CX1225" t="str">
        <f t="shared" si="22449"/>
        <v/>
      </c>
      <c r="CY1225" t="str">
        <f t="shared" si="22449"/>
        <v/>
      </c>
      <c r="CZ1225" t="str">
        <f t="shared" si="22449"/>
        <v/>
      </c>
      <c r="DA1225" t="str">
        <f t="shared" si="22449"/>
        <v/>
      </c>
      <c r="DB1225" t="str">
        <f t="shared" si="22449"/>
        <v/>
      </c>
      <c r="DC1225" t="str">
        <f t="shared" si="22449"/>
        <v/>
      </c>
      <c r="DD1225" t="str">
        <f t="shared" si="22449"/>
        <v/>
      </c>
      <c r="DE1225" t="str">
        <f t="shared" si="22449"/>
        <v/>
      </c>
      <c r="DF1225" t="str">
        <f t="shared" si="22449"/>
        <v/>
      </c>
      <c r="DG1225" t="str">
        <f t="shared" si="22449"/>
        <v/>
      </c>
      <c r="DH1225" t="str">
        <f t="shared" si="22449"/>
        <v/>
      </c>
      <c r="DI1225" t="str">
        <f t="shared" si="22449"/>
        <v/>
      </c>
      <c r="DJ1225" t="str">
        <f t="shared" si="22449"/>
        <v/>
      </c>
      <c r="DK1225" t="str">
        <f t="shared" si="22449"/>
        <v/>
      </c>
      <c r="DL1225" t="str">
        <f t="shared" si="22449"/>
        <v/>
      </c>
      <c r="DM1225" t="str">
        <f t="shared" si="22449"/>
        <v/>
      </c>
      <c r="DN1225" t="str">
        <f t="shared" si="22449"/>
        <v/>
      </c>
      <c r="DO1225" t="str">
        <f t="shared" si="22449"/>
        <v/>
      </c>
      <c r="DP1225" t="str">
        <f t="shared" si="22449"/>
        <v/>
      </c>
      <c r="DQ1225" t="str">
        <f t="shared" si="22449"/>
        <v/>
      </c>
      <c r="DR1225" t="str">
        <f t="shared" si="22449"/>
        <v/>
      </c>
      <c r="DS1225" t="str">
        <f t="shared" si="22449"/>
        <v/>
      </c>
      <c r="DT1225" t="str">
        <f t="shared" si="22449"/>
        <v/>
      </c>
      <c r="DU1225" t="str">
        <f t="shared" si="22449"/>
        <v/>
      </c>
      <c r="DV1225" t="str">
        <f t="shared" si="22449"/>
        <v/>
      </c>
      <c r="DW1225" t="str">
        <f t="shared" si="22449"/>
        <v/>
      </c>
      <c r="DX1225" t="str">
        <f t="shared" si="22449"/>
        <v/>
      </c>
      <c r="DY1225" t="str">
        <f t="shared" si="22449"/>
        <v/>
      </c>
      <c r="DZ1225" t="str">
        <f t="shared" si="22449"/>
        <v/>
      </c>
      <c r="EA1225" t="str">
        <f t="shared" si="22449"/>
        <v/>
      </c>
      <c r="EB1225" t="str">
        <f t="shared" ref="EB1225:GM1225" si="22450">IF(EB1222="","",IF(EB1222=$D$4,1,0))</f>
        <v/>
      </c>
      <c r="EC1225" t="str">
        <f t="shared" si="22450"/>
        <v/>
      </c>
      <c r="ED1225" t="str">
        <f t="shared" si="22450"/>
        <v/>
      </c>
      <c r="EE1225" t="str">
        <f t="shared" si="22450"/>
        <v/>
      </c>
      <c r="EF1225" t="str">
        <f t="shared" si="22450"/>
        <v/>
      </c>
      <c r="EG1225" t="str">
        <f t="shared" si="22450"/>
        <v/>
      </c>
      <c r="EH1225" t="str">
        <f t="shared" si="22450"/>
        <v/>
      </c>
      <c r="EI1225" t="str">
        <f t="shared" si="22450"/>
        <v/>
      </c>
      <c r="EJ1225" t="str">
        <f t="shared" si="22450"/>
        <v/>
      </c>
      <c r="EK1225" t="str">
        <f t="shared" si="22450"/>
        <v/>
      </c>
      <c r="EL1225" t="str">
        <f t="shared" si="22450"/>
        <v/>
      </c>
      <c r="EM1225" t="str">
        <f t="shared" si="22450"/>
        <v/>
      </c>
      <c r="EN1225" t="str">
        <f t="shared" si="22450"/>
        <v/>
      </c>
      <c r="EO1225" t="str">
        <f t="shared" si="22450"/>
        <v/>
      </c>
      <c r="EP1225" t="str">
        <f t="shared" si="22450"/>
        <v/>
      </c>
      <c r="EQ1225" t="str">
        <f t="shared" si="22450"/>
        <v/>
      </c>
      <c r="ER1225" t="str">
        <f t="shared" si="22450"/>
        <v/>
      </c>
      <c r="ES1225" t="str">
        <f t="shared" si="22450"/>
        <v/>
      </c>
      <c r="ET1225" t="str">
        <f t="shared" si="22450"/>
        <v/>
      </c>
      <c r="EU1225" t="str">
        <f t="shared" si="22450"/>
        <v/>
      </c>
      <c r="EV1225" t="str">
        <f t="shared" si="22450"/>
        <v/>
      </c>
      <c r="EW1225" t="str">
        <f t="shared" si="22450"/>
        <v/>
      </c>
      <c r="EX1225" t="str">
        <f t="shared" si="22450"/>
        <v/>
      </c>
      <c r="EY1225" t="str">
        <f t="shared" si="22450"/>
        <v/>
      </c>
      <c r="EZ1225" t="str">
        <f t="shared" si="22450"/>
        <v/>
      </c>
      <c r="FA1225" t="str">
        <f t="shared" si="22450"/>
        <v/>
      </c>
      <c r="FB1225" t="str">
        <f t="shared" si="22450"/>
        <v/>
      </c>
      <c r="FC1225" t="str">
        <f t="shared" si="22450"/>
        <v/>
      </c>
      <c r="FD1225" t="str">
        <f t="shared" si="22450"/>
        <v/>
      </c>
      <c r="FE1225" t="str">
        <f t="shared" si="22450"/>
        <v/>
      </c>
      <c r="FF1225" t="str">
        <f t="shared" si="22450"/>
        <v/>
      </c>
      <c r="FG1225" t="str">
        <f t="shared" si="22450"/>
        <v/>
      </c>
      <c r="FH1225" t="str">
        <f t="shared" si="22450"/>
        <v/>
      </c>
      <c r="FI1225" t="str">
        <f t="shared" si="22450"/>
        <v/>
      </c>
      <c r="FJ1225" t="str">
        <f t="shared" si="22450"/>
        <v/>
      </c>
      <c r="FK1225" t="str">
        <f t="shared" si="22450"/>
        <v/>
      </c>
      <c r="FL1225" t="str">
        <f t="shared" si="22450"/>
        <v/>
      </c>
      <c r="FM1225" t="str">
        <f t="shared" si="22450"/>
        <v/>
      </c>
      <c r="FN1225" t="str">
        <f t="shared" si="22450"/>
        <v/>
      </c>
      <c r="FO1225" t="str">
        <f t="shared" si="22450"/>
        <v/>
      </c>
      <c r="FP1225" t="str">
        <f t="shared" si="22450"/>
        <v/>
      </c>
      <c r="FQ1225" t="str">
        <f t="shared" si="22450"/>
        <v/>
      </c>
      <c r="FR1225" t="str">
        <f t="shared" si="22450"/>
        <v/>
      </c>
      <c r="FS1225" t="str">
        <f t="shared" si="22450"/>
        <v/>
      </c>
      <c r="FT1225" t="str">
        <f t="shared" si="22450"/>
        <v/>
      </c>
      <c r="FU1225" t="str">
        <f t="shared" si="22450"/>
        <v/>
      </c>
      <c r="FV1225" t="str">
        <f t="shared" si="22450"/>
        <v/>
      </c>
      <c r="FW1225" t="str">
        <f t="shared" si="22450"/>
        <v/>
      </c>
      <c r="FX1225" t="str">
        <f t="shared" si="22450"/>
        <v/>
      </c>
      <c r="FY1225" t="str">
        <f t="shared" si="22450"/>
        <v/>
      </c>
      <c r="FZ1225" t="str">
        <f t="shared" si="22450"/>
        <v/>
      </c>
      <c r="GA1225" t="str">
        <f t="shared" si="22450"/>
        <v/>
      </c>
      <c r="GB1225" t="str">
        <f t="shared" si="22450"/>
        <v/>
      </c>
      <c r="GC1225" t="str">
        <f t="shared" si="22450"/>
        <v/>
      </c>
      <c r="GD1225" t="str">
        <f t="shared" si="22450"/>
        <v/>
      </c>
      <c r="GE1225" t="str">
        <f t="shared" si="22450"/>
        <v/>
      </c>
      <c r="GF1225" t="str">
        <f t="shared" si="22450"/>
        <v/>
      </c>
      <c r="GG1225" t="str">
        <f t="shared" si="22450"/>
        <v/>
      </c>
      <c r="GH1225" t="str">
        <f t="shared" si="22450"/>
        <v/>
      </c>
      <c r="GI1225" t="str">
        <f t="shared" si="22450"/>
        <v/>
      </c>
      <c r="GJ1225" t="str">
        <f t="shared" si="22450"/>
        <v/>
      </c>
      <c r="GK1225" t="str">
        <f t="shared" si="22450"/>
        <v/>
      </c>
      <c r="GL1225" t="str">
        <f t="shared" si="22450"/>
        <v/>
      </c>
      <c r="GM1225" t="str">
        <f t="shared" si="22450"/>
        <v/>
      </c>
      <c r="GN1225" t="str">
        <f t="shared" ref="GN1225:IE1225" si="22451">IF(GN1222="","",IF(GN1222=$D$4,1,0))</f>
        <v/>
      </c>
      <c r="GO1225" t="str">
        <f t="shared" si="22451"/>
        <v/>
      </c>
      <c r="GP1225" t="str">
        <f t="shared" si="22451"/>
        <v/>
      </c>
      <c r="GQ1225" t="str">
        <f t="shared" si="22451"/>
        <v/>
      </c>
      <c r="GR1225" t="str">
        <f t="shared" si="22451"/>
        <v/>
      </c>
      <c r="GS1225" t="str">
        <f t="shared" si="22451"/>
        <v/>
      </c>
      <c r="GT1225" t="str">
        <f t="shared" si="22451"/>
        <v/>
      </c>
      <c r="GU1225" t="str">
        <f t="shared" si="22451"/>
        <v/>
      </c>
      <c r="GV1225" t="str">
        <f t="shared" si="22451"/>
        <v/>
      </c>
      <c r="GW1225" t="str">
        <f t="shared" si="22451"/>
        <v/>
      </c>
      <c r="GX1225" t="str">
        <f t="shared" si="22451"/>
        <v/>
      </c>
      <c r="GY1225" t="str">
        <f t="shared" si="22451"/>
        <v/>
      </c>
      <c r="GZ1225" t="str">
        <f t="shared" si="22451"/>
        <v/>
      </c>
      <c r="HA1225" t="str">
        <f t="shared" si="22451"/>
        <v/>
      </c>
      <c r="HB1225" t="str">
        <f t="shared" si="22451"/>
        <v/>
      </c>
      <c r="HC1225" t="str">
        <f t="shared" si="22451"/>
        <v/>
      </c>
      <c r="HD1225" t="str">
        <f t="shared" si="22451"/>
        <v/>
      </c>
      <c r="HE1225" t="str">
        <f t="shared" si="22451"/>
        <v/>
      </c>
      <c r="HF1225" t="str">
        <f t="shared" si="22451"/>
        <v/>
      </c>
      <c r="HG1225" t="str">
        <f t="shared" si="22451"/>
        <v/>
      </c>
      <c r="HH1225" t="str">
        <f t="shared" si="22451"/>
        <v/>
      </c>
      <c r="HI1225" t="str">
        <f t="shared" si="22451"/>
        <v/>
      </c>
      <c r="HJ1225" t="str">
        <f t="shared" si="22451"/>
        <v/>
      </c>
      <c r="HK1225" t="str">
        <f t="shared" si="22451"/>
        <v/>
      </c>
      <c r="HL1225" t="str">
        <f t="shared" si="22451"/>
        <v/>
      </c>
      <c r="HM1225" t="str">
        <f t="shared" si="22451"/>
        <v/>
      </c>
      <c r="HN1225" t="str">
        <f t="shared" si="22451"/>
        <v/>
      </c>
      <c r="HO1225" t="str">
        <f t="shared" si="22451"/>
        <v/>
      </c>
      <c r="HP1225" t="str">
        <f t="shared" si="22451"/>
        <v/>
      </c>
      <c r="HQ1225" t="str">
        <f t="shared" si="22451"/>
        <v/>
      </c>
      <c r="HR1225" t="str">
        <f t="shared" si="22451"/>
        <v/>
      </c>
      <c r="HS1225" t="str">
        <f t="shared" si="22451"/>
        <v/>
      </c>
      <c r="HT1225" t="str">
        <f t="shared" si="22451"/>
        <v/>
      </c>
      <c r="HU1225" t="str">
        <f t="shared" si="22451"/>
        <v/>
      </c>
      <c r="HV1225" t="str">
        <f t="shared" si="22451"/>
        <v/>
      </c>
      <c r="HW1225" t="str">
        <f t="shared" si="22451"/>
        <v/>
      </c>
      <c r="HX1225" t="str">
        <f t="shared" si="22451"/>
        <v/>
      </c>
      <c r="HY1225" t="str">
        <f t="shared" si="22451"/>
        <v/>
      </c>
      <c r="HZ1225" t="str">
        <f t="shared" si="22451"/>
        <v/>
      </c>
      <c r="IA1225" t="str">
        <f t="shared" si="22451"/>
        <v/>
      </c>
      <c r="IB1225" t="str">
        <f t="shared" si="22451"/>
        <v/>
      </c>
      <c r="IC1225" t="str">
        <f t="shared" si="22451"/>
        <v/>
      </c>
      <c r="ID1225" t="str">
        <f t="shared" si="22451"/>
        <v/>
      </c>
      <c r="IE1225" t="str">
        <f t="shared" si="22451"/>
        <v/>
      </c>
    </row>
    <row r="1226" spans="2:239" x14ac:dyDescent="0.2">
      <c r="B1226" t="s">
        <v>2702</v>
      </c>
      <c r="C1226" t="str" cm="1">
        <f t="array" aca="1" ref="C1226" ca="1">IF(C1222="","",_xll.PBD(C1222,"Primary Industry Group","","USD","",""))</f>
        <v/>
      </c>
      <c r="D1226" t="str" cm="1">
        <f t="array" ref="D1226">IF(D1222="","",_xll.PBD(D1222,"Primary Industry Group","","USD","",""))</f>
        <v/>
      </c>
      <c r="E1226" t="str" cm="1">
        <f t="array" ref="E1226">IF(E1222="","",_xll.PBD(E1222,"Primary Industry Group","","USD","",""))</f>
        <v/>
      </c>
      <c r="F1226" t="str" cm="1">
        <f t="array" ref="F1226">IF(F1222="","",_xll.PBD(F1222,"Primary Industry Group","","USD","",""))</f>
        <v/>
      </c>
      <c r="G1226" t="str" cm="1">
        <f t="array" ref="G1226">IF(G1222="","",_xll.PBD(G1222,"Primary Industry Group","","USD","",""))</f>
        <v/>
      </c>
      <c r="H1226" t="str" cm="1">
        <f t="array" ref="H1226">IF(H1222="","",_xll.PBD(H1222,"Primary Industry Group","","USD","",""))</f>
        <v/>
      </c>
      <c r="I1226" t="str" cm="1">
        <f t="array" ref="I1226">IF(I1222="","",_xll.PBD(I1222,"Primary Industry Group","","USD","",""))</f>
        <v/>
      </c>
      <c r="J1226" t="str" cm="1">
        <f t="array" ref="J1226">IF(J1222="","",_xll.PBD(J1222,"Primary Industry Group","","USD","",""))</f>
        <v/>
      </c>
      <c r="K1226" t="str" cm="1">
        <f t="array" ref="K1226">IF(K1222="","",_xll.PBD(K1222,"Primary Industry Group","","USD","",""))</f>
        <v/>
      </c>
      <c r="L1226" t="str" cm="1">
        <f t="array" ref="L1226">IF(L1222="","",_xll.PBD(L1222,"Primary Industry Group","","USD","",""))</f>
        <v/>
      </c>
      <c r="M1226" t="str" cm="1">
        <f t="array" ref="M1226">IF(M1222="","",_xll.PBD(M1222,"Primary Industry Group","","USD","",""))</f>
        <v/>
      </c>
      <c r="N1226" t="str" cm="1">
        <f t="array" ref="N1226">IF(N1222="","",_xll.PBD(N1222,"Primary Industry Group","","USD","",""))</f>
        <v/>
      </c>
      <c r="O1226" t="str" cm="1">
        <f t="array" ref="O1226">IF(O1222="","",_xll.PBD(O1222,"Primary Industry Group","","USD","",""))</f>
        <v/>
      </c>
      <c r="P1226" t="str" cm="1">
        <f t="array" ref="P1226">IF(P1222="","",_xll.PBD(P1222,"Primary Industry Group","","USD","",""))</f>
        <v/>
      </c>
      <c r="Q1226" t="str" cm="1">
        <f t="array" ref="Q1226">IF(Q1222="","",_xll.PBD(Q1222,"Primary Industry Group","","USD","",""))</f>
        <v/>
      </c>
      <c r="R1226" t="str" cm="1">
        <f t="array" ref="R1226">IF(R1222="","",_xll.PBD(R1222,"Primary Industry Group","","USD","",""))</f>
        <v/>
      </c>
      <c r="S1226" t="str" cm="1">
        <f t="array" ref="S1226">IF(S1222="","",_xll.PBD(S1222,"Primary Industry Group","","USD","",""))</f>
        <v/>
      </c>
      <c r="T1226" t="str" cm="1">
        <f t="array" ref="T1226">IF(T1222="","",_xll.PBD(T1222,"Primary Industry Group","","USD","",""))</f>
        <v/>
      </c>
      <c r="U1226" t="str" cm="1">
        <f t="array" ref="U1226">IF(U1222="","",_xll.PBD(U1222,"Primary Industry Group","","USD","",""))</f>
        <v/>
      </c>
      <c r="V1226" t="str" cm="1">
        <f t="array" ref="V1226">IF(V1222="","",_xll.PBD(V1222,"Primary Industry Group","","USD","",""))</f>
        <v/>
      </c>
      <c r="W1226" t="str" cm="1">
        <f t="array" ref="W1226">IF(W1222="","",_xll.PBD(W1222,"Primary Industry Group","","USD","",""))</f>
        <v/>
      </c>
      <c r="X1226" t="str" cm="1">
        <f t="array" ref="X1226">IF(X1222="","",_xll.PBD(X1222,"Primary Industry Group","","USD","",""))</f>
        <v/>
      </c>
      <c r="Y1226" t="str" cm="1">
        <f t="array" ref="Y1226">IF(Y1222="","",_xll.PBD(Y1222,"Primary Industry Group","","USD","",""))</f>
        <v/>
      </c>
      <c r="Z1226" t="str" cm="1">
        <f t="array" ref="Z1226">IF(Z1222="","",_xll.PBD(Z1222,"Primary Industry Group","","USD","",""))</f>
        <v/>
      </c>
      <c r="AA1226" t="str" cm="1">
        <f t="array" ref="AA1226">IF(AA1222="","",_xll.PBD(AA1222,"Primary Industry Group","","USD","",""))</f>
        <v/>
      </c>
      <c r="AB1226" t="str" cm="1">
        <f t="array" ref="AB1226">IF(AB1222="","",_xll.PBD(AB1222,"Primary Industry Group","","USD","",""))</f>
        <v/>
      </c>
      <c r="AC1226" t="str" cm="1">
        <f t="array" ref="AC1226">IF(AC1222="","",_xll.PBD(AC1222,"Primary Industry Group","","USD","",""))</f>
        <v/>
      </c>
      <c r="AD1226" t="str" cm="1">
        <f t="array" ref="AD1226">IF(AD1222="","",_xll.PBD(AD1222,"Primary Industry Group","","USD","",""))</f>
        <v/>
      </c>
      <c r="AE1226" t="str" cm="1">
        <f t="array" ref="AE1226">IF(AE1222="","",_xll.PBD(AE1222,"Primary Industry Group","","USD","",""))</f>
        <v/>
      </c>
      <c r="AF1226" t="str" cm="1">
        <f t="array" ref="AF1226">IF(AF1222="","",_xll.PBD(AF1222,"Primary Industry Group","","USD","",""))</f>
        <v/>
      </c>
      <c r="AG1226" t="str" cm="1">
        <f t="array" ref="AG1226">IF(AG1222="","",_xll.PBD(AG1222,"Primary Industry Group","","USD","",""))</f>
        <v/>
      </c>
      <c r="AH1226" t="str" cm="1">
        <f t="array" ref="AH1226">IF(AH1222="","",_xll.PBD(AH1222,"Primary Industry Group","","USD","",""))</f>
        <v/>
      </c>
      <c r="AI1226" t="str" cm="1">
        <f t="array" ref="AI1226">IF(AI1222="","",_xll.PBD(AI1222,"Primary Industry Group","","USD","",""))</f>
        <v/>
      </c>
      <c r="AJ1226" t="str" cm="1">
        <f t="array" ref="AJ1226">IF(AJ1222="","",_xll.PBD(AJ1222,"Primary Industry Group","","USD","",""))</f>
        <v/>
      </c>
      <c r="AK1226" t="str" cm="1">
        <f t="array" ref="AK1226">IF(AK1222="","",_xll.PBD(AK1222,"Primary Industry Group","","USD","",""))</f>
        <v/>
      </c>
      <c r="AL1226" t="str" cm="1">
        <f t="array" ref="AL1226">IF(AL1222="","",_xll.PBD(AL1222,"Primary Industry Group","","USD","",""))</f>
        <v/>
      </c>
      <c r="AM1226" t="str" cm="1">
        <f t="array" ref="AM1226">IF(AM1222="","",_xll.PBD(AM1222,"Primary Industry Group","","USD","",""))</f>
        <v/>
      </c>
      <c r="AN1226" t="str" cm="1">
        <f t="array" ref="AN1226">IF(AN1222="","",_xll.PBD(AN1222,"Primary Industry Group","","USD","",""))</f>
        <v/>
      </c>
      <c r="AO1226" t="str" cm="1">
        <f t="array" ref="AO1226">IF(AO1222="","",_xll.PBD(AO1222,"Primary Industry Group","","USD","",""))</f>
        <v/>
      </c>
      <c r="AP1226" t="str" cm="1">
        <f t="array" ref="AP1226">IF(AP1222="","",_xll.PBD(AP1222,"Primary Industry Group","","USD","",""))</f>
        <v/>
      </c>
      <c r="AQ1226" t="str" cm="1">
        <f t="array" ref="AQ1226">IF(AQ1222="","",_xll.PBD(AQ1222,"Primary Industry Group","","USD","",""))</f>
        <v/>
      </c>
      <c r="AR1226" t="str" cm="1">
        <f t="array" ref="AR1226">IF(AR1222="","",_xll.PBD(AR1222,"Primary Industry Group","","USD","",""))</f>
        <v/>
      </c>
      <c r="AS1226" t="str" cm="1">
        <f t="array" ref="AS1226">IF(AS1222="","",_xll.PBD(AS1222,"Primary Industry Group","","USD","",""))</f>
        <v/>
      </c>
      <c r="AT1226" t="str" cm="1">
        <f t="array" ref="AT1226">IF(AT1222="","",_xll.PBD(AT1222,"Primary Industry Group","","USD","",""))</f>
        <v/>
      </c>
      <c r="AU1226" t="str" cm="1">
        <f t="array" ref="AU1226">IF(AU1222="","",_xll.PBD(AU1222,"Primary Industry Group","","USD","",""))</f>
        <v/>
      </c>
      <c r="AV1226" t="str" cm="1">
        <f t="array" ref="AV1226">IF(AV1222="","",_xll.PBD(AV1222,"Primary Industry Group","","USD","",""))</f>
        <v/>
      </c>
      <c r="AW1226" t="str" cm="1">
        <f t="array" ref="AW1226">IF(AW1222="","",_xll.PBD(AW1222,"Primary Industry Group","","USD","",""))</f>
        <v/>
      </c>
      <c r="AX1226" t="str" cm="1">
        <f t="array" ref="AX1226">IF(AX1222="","",_xll.PBD(AX1222,"Primary Industry Group","","USD","",""))</f>
        <v/>
      </c>
      <c r="AY1226" t="str" cm="1">
        <f t="array" ref="AY1226">IF(AY1222="","",_xll.PBD(AY1222,"Primary Industry Group","","USD","",""))</f>
        <v/>
      </c>
      <c r="AZ1226" t="str" cm="1">
        <f t="array" ref="AZ1226">IF(AZ1222="","",_xll.PBD(AZ1222,"Primary Industry Group","","USD","",""))</f>
        <v/>
      </c>
      <c r="BA1226" t="str" cm="1">
        <f t="array" ref="BA1226">IF(BA1222="","",_xll.PBD(BA1222,"Primary Industry Group","","USD","",""))</f>
        <v/>
      </c>
      <c r="BB1226" t="str" cm="1">
        <f t="array" ref="BB1226">IF(BB1222="","",_xll.PBD(BB1222,"Primary Industry Group","","USD","",""))</f>
        <v/>
      </c>
      <c r="BC1226" t="str" cm="1">
        <f t="array" ref="BC1226">IF(BC1222="","",_xll.PBD(BC1222,"Primary Industry Group","","USD","",""))</f>
        <v/>
      </c>
      <c r="BD1226" t="str" cm="1">
        <f t="array" ref="BD1226">IF(BD1222="","",_xll.PBD(BD1222,"Primary Industry Group","","USD","",""))</f>
        <v/>
      </c>
      <c r="BE1226" t="str" cm="1">
        <f t="array" ref="BE1226">IF(BE1222="","",_xll.PBD(BE1222,"Primary Industry Group","","USD","",""))</f>
        <v/>
      </c>
      <c r="BF1226" t="str" cm="1">
        <f t="array" ref="BF1226">IF(BF1222="","",_xll.PBD(BF1222,"Primary Industry Group","","USD","",""))</f>
        <v/>
      </c>
      <c r="BG1226" t="str" cm="1">
        <f t="array" ref="BG1226">IF(BG1222="","",_xll.PBD(BG1222,"Primary Industry Group","","USD","",""))</f>
        <v/>
      </c>
      <c r="BH1226" t="str" cm="1">
        <f t="array" ref="BH1226">IF(BH1222="","",_xll.PBD(BH1222,"Primary Industry Group","","USD","",""))</f>
        <v/>
      </c>
      <c r="BI1226" t="str" cm="1">
        <f t="array" ref="BI1226">IF(BI1222="","",_xll.PBD(BI1222,"Primary Industry Group","","USD","",""))</f>
        <v/>
      </c>
      <c r="BJ1226" t="str" cm="1">
        <f t="array" ref="BJ1226">IF(BJ1222="","",_xll.PBD(BJ1222,"Primary Industry Group","","USD","",""))</f>
        <v/>
      </c>
      <c r="BK1226" t="str" cm="1">
        <f t="array" ref="BK1226">IF(BK1222="","",_xll.PBD(BK1222,"Primary Industry Group","","USD","",""))</f>
        <v/>
      </c>
      <c r="BL1226" t="str" cm="1">
        <f t="array" ref="BL1226">IF(BL1222="","",_xll.PBD(BL1222,"Primary Industry Group","","USD","",""))</f>
        <v/>
      </c>
      <c r="BM1226" t="str" cm="1">
        <f t="array" ref="BM1226">IF(BM1222="","",_xll.PBD(BM1222,"Primary Industry Group","","USD","",""))</f>
        <v/>
      </c>
      <c r="BN1226" t="str" cm="1">
        <f t="array" ref="BN1226">IF(BN1222="","",_xll.PBD(BN1222,"Primary Industry Group","","USD","",""))</f>
        <v/>
      </c>
      <c r="BO1226" t="str" cm="1">
        <f t="array" ref="BO1226">IF(BO1222="","",_xll.PBD(BO1222,"Primary Industry Group","","USD","",""))</f>
        <v/>
      </c>
      <c r="BP1226" t="str" cm="1">
        <f t="array" ref="BP1226">IF(BP1222="","",_xll.PBD(BP1222,"Primary Industry Group","","USD","",""))</f>
        <v/>
      </c>
      <c r="BQ1226" t="str" cm="1">
        <f t="array" ref="BQ1226">IF(BQ1222="","",_xll.PBD(BQ1222,"Primary Industry Group","","USD","",""))</f>
        <v/>
      </c>
      <c r="BR1226" t="str" cm="1">
        <f t="array" ref="BR1226">IF(BR1222="","",_xll.PBD(BR1222,"Primary Industry Group","","USD","",""))</f>
        <v/>
      </c>
      <c r="BS1226" t="str" cm="1">
        <f t="array" ref="BS1226">IF(BS1222="","",_xll.PBD(BS1222,"Primary Industry Group","","USD","",""))</f>
        <v/>
      </c>
      <c r="BT1226" t="str" cm="1">
        <f t="array" ref="BT1226">IF(BT1222="","",_xll.PBD(BT1222,"Primary Industry Group","","USD","",""))</f>
        <v/>
      </c>
      <c r="BU1226" t="str" cm="1">
        <f t="array" ref="BU1226">IF(BU1222="","",_xll.PBD(BU1222,"Primary Industry Group","","USD","",""))</f>
        <v/>
      </c>
      <c r="BV1226" t="str" cm="1">
        <f t="array" ref="BV1226">IF(BV1222="","",_xll.PBD(BV1222,"Primary Industry Group","","USD","",""))</f>
        <v/>
      </c>
      <c r="BW1226" t="str" cm="1">
        <f t="array" ref="BW1226">IF(BW1222="","",_xll.PBD(BW1222,"Primary Industry Group","","USD","",""))</f>
        <v/>
      </c>
      <c r="BX1226" t="str" cm="1">
        <f t="array" ref="BX1226">IF(BX1222="","",_xll.PBD(BX1222,"Primary Industry Group","","USD","",""))</f>
        <v/>
      </c>
      <c r="BY1226" t="str" cm="1">
        <f t="array" ref="BY1226">IF(BY1222="","",_xll.PBD(BY1222,"Primary Industry Group","","USD","",""))</f>
        <v/>
      </c>
      <c r="BZ1226" t="str" cm="1">
        <f t="array" ref="BZ1226">IF(BZ1222="","",_xll.PBD(BZ1222,"Primary Industry Group","","USD","",""))</f>
        <v/>
      </c>
      <c r="CA1226" t="str" cm="1">
        <f t="array" ref="CA1226">IF(CA1222="","",_xll.PBD(CA1222,"Primary Industry Group","","USD","",""))</f>
        <v/>
      </c>
      <c r="CB1226" t="str" cm="1">
        <f t="array" ref="CB1226">IF(CB1222="","",_xll.PBD(CB1222,"Primary Industry Group","","USD","",""))</f>
        <v/>
      </c>
      <c r="CC1226" t="str" cm="1">
        <f t="array" ref="CC1226">IF(CC1222="","",_xll.PBD(CC1222,"Primary Industry Group","","USD","",""))</f>
        <v/>
      </c>
      <c r="CD1226" t="str" cm="1">
        <f t="array" ref="CD1226">IF(CD1222="","",_xll.PBD(CD1222,"Primary Industry Group","","USD","",""))</f>
        <v/>
      </c>
      <c r="CE1226" t="str" cm="1">
        <f t="array" ref="CE1226">IF(CE1222="","",_xll.PBD(CE1222,"Primary Industry Group","","USD","",""))</f>
        <v/>
      </c>
      <c r="CF1226" t="str" cm="1">
        <f t="array" ref="CF1226">IF(CF1222="","",_xll.PBD(CF1222,"Primary Industry Group","","USD","",""))</f>
        <v/>
      </c>
      <c r="CG1226" t="str" cm="1">
        <f t="array" ref="CG1226">IF(CG1222="","",_xll.PBD(CG1222,"Primary Industry Group","","USD","",""))</f>
        <v/>
      </c>
      <c r="CH1226" t="str" cm="1">
        <f t="array" ref="CH1226">IF(CH1222="","",_xll.PBD(CH1222,"Primary Industry Group","","USD","",""))</f>
        <v/>
      </c>
      <c r="CI1226" t="str" cm="1">
        <f t="array" ref="CI1226">IF(CI1222="","",_xll.PBD(CI1222,"Primary Industry Group","","USD","",""))</f>
        <v/>
      </c>
      <c r="CJ1226" t="str" cm="1">
        <f t="array" ref="CJ1226">IF(CJ1222="","",_xll.PBD(CJ1222,"Primary Industry Group","","USD","",""))</f>
        <v/>
      </c>
      <c r="CK1226" t="str" cm="1">
        <f t="array" ref="CK1226">IF(CK1222="","",_xll.PBD(CK1222,"Primary Industry Group","","USD","",""))</f>
        <v/>
      </c>
      <c r="CL1226" t="str" cm="1">
        <f t="array" ref="CL1226">IF(CL1222="","",_xll.PBD(CL1222,"Primary Industry Group","","USD","",""))</f>
        <v/>
      </c>
      <c r="CM1226" t="str" cm="1">
        <f t="array" ref="CM1226">IF(CM1222="","",_xll.PBD(CM1222,"Primary Industry Group","","USD","",""))</f>
        <v/>
      </c>
      <c r="CN1226" t="str" cm="1">
        <f t="array" ref="CN1226">IF(CN1222="","",_xll.PBD(CN1222,"Primary Industry Group","","USD","",""))</f>
        <v/>
      </c>
      <c r="CO1226" t="str" cm="1">
        <f t="array" ref="CO1226">IF(CO1222="","",_xll.PBD(CO1222,"Primary Industry Group","","USD","",""))</f>
        <v/>
      </c>
      <c r="CP1226" t="str" cm="1">
        <f t="array" ref="CP1226">IF(CP1222="","",_xll.PBD(CP1222,"Primary Industry Group","","USD","",""))</f>
        <v/>
      </c>
      <c r="CQ1226" t="str" cm="1">
        <f t="array" ref="CQ1226">IF(CQ1222="","",_xll.PBD(CQ1222,"Primary Industry Group","","USD","",""))</f>
        <v/>
      </c>
      <c r="CR1226" t="str" cm="1">
        <f t="array" ref="CR1226">IF(CR1222="","",_xll.PBD(CR1222,"Primary Industry Group","","USD","",""))</f>
        <v/>
      </c>
      <c r="CS1226" t="str" cm="1">
        <f t="array" ref="CS1226">IF(CS1222="","",_xll.PBD(CS1222,"Primary Industry Group","","USD","",""))</f>
        <v/>
      </c>
      <c r="CT1226" t="str" cm="1">
        <f t="array" ref="CT1226">IF(CT1222="","",_xll.PBD(CT1222,"Primary Industry Group","","USD","",""))</f>
        <v/>
      </c>
      <c r="CU1226" t="str" cm="1">
        <f t="array" ref="CU1226">IF(CU1222="","",_xll.PBD(CU1222,"Primary Industry Group","","USD","",""))</f>
        <v/>
      </c>
      <c r="CV1226" t="str" cm="1">
        <f t="array" ref="CV1226">IF(CV1222="","",_xll.PBD(CV1222,"Primary Industry Group","","USD","",""))</f>
        <v/>
      </c>
      <c r="CW1226" t="str" cm="1">
        <f t="array" ref="CW1226">IF(CW1222="","",_xll.PBD(CW1222,"Primary Industry Group","","USD","",""))</f>
        <v/>
      </c>
      <c r="CX1226" t="str" cm="1">
        <f t="array" ref="CX1226">IF(CX1222="","",_xll.PBD(CX1222,"Primary Industry Group","","USD","",""))</f>
        <v/>
      </c>
      <c r="CY1226" t="str" cm="1">
        <f t="array" ref="CY1226">IF(CY1222="","",_xll.PBD(CY1222,"Primary Industry Group","","USD","",""))</f>
        <v/>
      </c>
      <c r="CZ1226" t="str" cm="1">
        <f t="array" ref="CZ1226">IF(CZ1222="","",_xll.PBD(CZ1222,"Primary Industry Group","","USD","",""))</f>
        <v/>
      </c>
      <c r="DA1226" t="str" cm="1">
        <f t="array" ref="DA1226">IF(DA1222="","",_xll.PBD(DA1222,"Primary Industry Group","","USD","",""))</f>
        <v/>
      </c>
      <c r="DB1226" t="str" cm="1">
        <f t="array" ref="DB1226">IF(DB1222="","",_xll.PBD(DB1222,"Primary Industry Group","","USD","",""))</f>
        <v/>
      </c>
      <c r="DC1226" t="str" cm="1">
        <f t="array" ref="DC1226">IF(DC1222="","",_xll.PBD(DC1222,"Primary Industry Group","","USD","",""))</f>
        <v/>
      </c>
      <c r="DD1226" t="str" cm="1">
        <f t="array" ref="DD1226">IF(DD1222="","",_xll.PBD(DD1222,"Primary Industry Group","","USD","",""))</f>
        <v/>
      </c>
      <c r="DE1226" t="str" cm="1">
        <f t="array" ref="DE1226">IF(DE1222="","",_xll.PBD(DE1222,"Primary Industry Group","","USD","",""))</f>
        <v/>
      </c>
      <c r="DF1226" t="str" cm="1">
        <f t="array" ref="DF1226">IF(DF1222="","",_xll.PBD(DF1222,"Primary Industry Group","","USD","",""))</f>
        <v/>
      </c>
      <c r="DG1226" t="str" cm="1">
        <f t="array" ref="DG1226">IF(DG1222="","",_xll.PBD(DG1222,"Primary Industry Group","","USD","",""))</f>
        <v/>
      </c>
      <c r="DH1226" t="str" cm="1">
        <f t="array" ref="DH1226">IF(DH1222="","",_xll.PBD(DH1222,"Primary Industry Group","","USD","",""))</f>
        <v/>
      </c>
      <c r="DI1226" t="str" cm="1">
        <f t="array" ref="DI1226">IF(DI1222="","",_xll.PBD(DI1222,"Primary Industry Group","","USD","",""))</f>
        <v/>
      </c>
      <c r="DJ1226" t="str" cm="1">
        <f t="array" ref="DJ1226">IF(DJ1222="","",_xll.PBD(DJ1222,"Primary Industry Group","","USD","",""))</f>
        <v/>
      </c>
      <c r="DK1226" t="str" cm="1">
        <f t="array" ref="DK1226">IF(DK1222="","",_xll.PBD(DK1222,"Primary Industry Group","","USD","",""))</f>
        <v/>
      </c>
      <c r="DL1226" t="str" cm="1">
        <f t="array" ref="DL1226">IF(DL1222="","",_xll.PBD(DL1222,"Primary Industry Group","","USD","",""))</f>
        <v/>
      </c>
      <c r="DM1226" t="str" cm="1">
        <f t="array" ref="DM1226">IF(DM1222="","",_xll.PBD(DM1222,"Primary Industry Group","","USD","",""))</f>
        <v/>
      </c>
      <c r="DN1226" t="str" cm="1">
        <f t="array" ref="DN1226">IF(DN1222="","",_xll.PBD(DN1222,"Primary Industry Group","","USD","",""))</f>
        <v/>
      </c>
      <c r="DO1226" t="str" cm="1">
        <f t="array" ref="DO1226">IF(DO1222="","",_xll.PBD(DO1222,"Primary Industry Group","","USD","",""))</f>
        <v/>
      </c>
      <c r="DP1226" t="str" cm="1">
        <f t="array" ref="DP1226">IF(DP1222="","",_xll.PBD(DP1222,"Primary Industry Group","","USD","",""))</f>
        <v/>
      </c>
      <c r="DQ1226" t="str" cm="1">
        <f t="array" ref="DQ1226">IF(DQ1222="","",_xll.PBD(DQ1222,"Primary Industry Group","","USD","",""))</f>
        <v/>
      </c>
      <c r="DR1226" t="str" cm="1">
        <f t="array" ref="DR1226">IF(DR1222="","",_xll.PBD(DR1222,"Primary Industry Group","","USD","",""))</f>
        <v/>
      </c>
      <c r="DS1226" t="str" cm="1">
        <f t="array" ref="DS1226">IF(DS1222="","",_xll.PBD(DS1222,"Primary Industry Group","","USD","",""))</f>
        <v/>
      </c>
      <c r="DT1226" t="str" cm="1">
        <f t="array" ref="DT1226">IF(DT1222="","",_xll.PBD(DT1222,"Primary Industry Group","","USD","",""))</f>
        <v/>
      </c>
      <c r="DU1226" t="str" cm="1">
        <f t="array" ref="DU1226">IF(DU1222="","",_xll.PBD(DU1222,"Primary Industry Group","","USD","",""))</f>
        <v/>
      </c>
      <c r="DV1226" t="str" cm="1">
        <f t="array" ref="DV1226">IF(DV1222="","",_xll.PBD(DV1222,"Primary Industry Group","","USD","",""))</f>
        <v/>
      </c>
      <c r="DW1226" t="str" cm="1">
        <f t="array" ref="DW1226">IF(DW1222="","",_xll.PBD(DW1222,"Primary Industry Group","","USD","",""))</f>
        <v/>
      </c>
      <c r="DX1226" t="str" cm="1">
        <f t="array" ref="DX1226">IF(DX1222="","",_xll.PBD(DX1222,"Primary Industry Group","","USD","",""))</f>
        <v/>
      </c>
      <c r="DY1226" t="str" cm="1">
        <f t="array" ref="DY1226">IF(DY1222="","",_xll.PBD(DY1222,"Primary Industry Group","","USD","",""))</f>
        <v/>
      </c>
      <c r="DZ1226" t="str" cm="1">
        <f t="array" ref="DZ1226">IF(DZ1222="","",_xll.PBD(DZ1222,"Primary Industry Group","","USD","",""))</f>
        <v/>
      </c>
      <c r="EA1226" t="str" cm="1">
        <f t="array" ref="EA1226">IF(EA1222="","",_xll.PBD(EA1222,"Primary Industry Group","","USD","",""))</f>
        <v/>
      </c>
      <c r="EB1226" t="str" cm="1">
        <f t="array" ref="EB1226">IF(EB1222="","",_xll.PBD(EB1222,"Primary Industry Group","","USD","",""))</f>
        <v/>
      </c>
      <c r="EC1226" t="str" cm="1">
        <f t="array" ref="EC1226">IF(EC1222="","",_xll.PBD(EC1222,"Primary Industry Group","","USD","",""))</f>
        <v/>
      </c>
      <c r="ED1226" t="str" cm="1">
        <f t="array" ref="ED1226">IF(ED1222="","",_xll.PBD(ED1222,"Primary Industry Group","","USD","",""))</f>
        <v/>
      </c>
      <c r="EE1226" t="str" cm="1">
        <f t="array" ref="EE1226">IF(EE1222="","",_xll.PBD(EE1222,"Primary Industry Group","","USD","",""))</f>
        <v/>
      </c>
      <c r="EF1226" t="str" cm="1">
        <f t="array" ref="EF1226">IF(EF1222="","",_xll.PBD(EF1222,"Primary Industry Group","","USD","",""))</f>
        <v/>
      </c>
      <c r="EG1226" t="str" cm="1">
        <f t="array" ref="EG1226">IF(EG1222="","",_xll.PBD(EG1222,"Primary Industry Group","","USD","",""))</f>
        <v/>
      </c>
      <c r="EH1226" t="str" cm="1">
        <f t="array" ref="EH1226">IF(EH1222="","",_xll.PBD(EH1222,"Primary Industry Group","","USD","",""))</f>
        <v/>
      </c>
      <c r="EI1226" t="str" cm="1">
        <f t="array" ref="EI1226">IF(EI1222="","",_xll.PBD(EI1222,"Primary Industry Group","","USD","",""))</f>
        <v/>
      </c>
      <c r="EJ1226" t="str" cm="1">
        <f t="array" ref="EJ1226">IF(EJ1222="","",_xll.PBD(EJ1222,"Primary Industry Group","","USD","",""))</f>
        <v/>
      </c>
      <c r="EK1226" t="str" cm="1">
        <f t="array" ref="EK1226">IF(EK1222="","",_xll.PBD(EK1222,"Primary Industry Group","","USD","",""))</f>
        <v/>
      </c>
      <c r="EL1226" t="str" cm="1">
        <f t="array" ref="EL1226">IF(EL1222="","",_xll.PBD(EL1222,"Primary Industry Group","","USD","",""))</f>
        <v/>
      </c>
      <c r="EM1226" t="str" cm="1">
        <f t="array" ref="EM1226">IF(EM1222="","",_xll.PBD(EM1222,"Primary Industry Group","","USD","",""))</f>
        <v/>
      </c>
      <c r="EN1226" t="str" cm="1">
        <f t="array" ref="EN1226">IF(EN1222="","",_xll.PBD(EN1222,"Primary Industry Group","","USD","",""))</f>
        <v/>
      </c>
      <c r="EO1226" t="str" cm="1">
        <f t="array" ref="EO1226">IF(EO1222="","",_xll.PBD(EO1222,"Primary Industry Group","","USD","",""))</f>
        <v/>
      </c>
      <c r="EP1226" t="str" cm="1">
        <f t="array" ref="EP1226">IF(EP1222="","",_xll.PBD(EP1222,"Primary Industry Group","","USD","",""))</f>
        <v/>
      </c>
      <c r="EQ1226" t="str" cm="1">
        <f t="array" ref="EQ1226">IF(EQ1222="","",_xll.PBD(EQ1222,"Primary Industry Group","","USD","",""))</f>
        <v/>
      </c>
      <c r="ER1226" t="str" cm="1">
        <f t="array" ref="ER1226">IF(ER1222="","",_xll.PBD(ER1222,"Primary Industry Group","","USD","",""))</f>
        <v/>
      </c>
      <c r="ES1226" t="str" cm="1">
        <f t="array" ref="ES1226">IF(ES1222="","",_xll.PBD(ES1222,"Primary Industry Group","","USD","",""))</f>
        <v/>
      </c>
      <c r="ET1226" t="str" cm="1">
        <f t="array" ref="ET1226">IF(ET1222="","",_xll.PBD(ET1222,"Primary Industry Group","","USD","",""))</f>
        <v/>
      </c>
      <c r="EU1226" t="str" cm="1">
        <f t="array" ref="EU1226">IF(EU1222="","",_xll.PBD(EU1222,"Primary Industry Group","","USD","",""))</f>
        <v/>
      </c>
      <c r="EV1226" t="str" cm="1">
        <f t="array" ref="EV1226">IF(EV1222="","",_xll.PBD(EV1222,"Primary Industry Group","","USD","",""))</f>
        <v/>
      </c>
      <c r="EW1226" t="str" cm="1">
        <f t="array" ref="EW1226">IF(EW1222="","",_xll.PBD(EW1222,"Primary Industry Group","","USD","",""))</f>
        <v/>
      </c>
      <c r="EX1226" t="str" cm="1">
        <f t="array" ref="EX1226">IF(EX1222="","",_xll.PBD(EX1222,"Primary Industry Group","","USD","",""))</f>
        <v/>
      </c>
      <c r="EY1226" t="str" cm="1">
        <f t="array" ref="EY1226">IF(EY1222="","",_xll.PBD(EY1222,"Primary Industry Group","","USD","",""))</f>
        <v/>
      </c>
      <c r="EZ1226" t="str" cm="1">
        <f t="array" ref="EZ1226">IF(EZ1222="","",_xll.PBD(EZ1222,"Primary Industry Group","","USD","",""))</f>
        <v/>
      </c>
      <c r="FA1226" t="str" cm="1">
        <f t="array" ref="FA1226">IF(FA1222="","",_xll.PBD(FA1222,"Primary Industry Group","","USD","",""))</f>
        <v/>
      </c>
      <c r="FB1226" t="str" cm="1">
        <f t="array" ref="FB1226">IF(FB1222="","",_xll.PBD(FB1222,"Primary Industry Group","","USD","",""))</f>
        <v/>
      </c>
      <c r="FC1226" t="str" cm="1">
        <f t="array" ref="FC1226">IF(FC1222="","",_xll.PBD(FC1222,"Primary Industry Group","","USD","",""))</f>
        <v/>
      </c>
      <c r="FD1226" t="str" cm="1">
        <f t="array" ref="FD1226">IF(FD1222="","",_xll.PBD(FD1222,"Primary Industry Group","","USD","",""))</f>
        <v/>
      </c>
      <c r="FE1226" t="str" cm="1">
        <f t="array" ref="FE1226">IF(FE1222="","",_xll.PBD(FE1222,"Primary Industry Group","","USD","",""))</f>
        <v/>
      </c>
      <c r="FF1226" t="str" cm="1">
        <f t="array" ref="FF1226">IF(FF1222="","",_xll.PBD(FF1222,"Primary Industry Group","","USD","",""))</f>
        <v/>
      </c>
      <c r="FG1226" t="str" cm="1">
        <f t="array" ref="FG1226">IF(FG1222="","",_xll.PBD(FG1222,"Primary Industry Group","","USD","",""))</f>
        <v/>
      </c>
      <c r="FH1226" t="str" cm="1">
        <f t="array" ref="FH1226">IF(FH1222="","",_xll.PBD(FH1222,"Primary Industry Group","","USD","",""))</f>
        <v/>
      </c>
      <c r="FI1226" t="str" cm="1">
        <f t="array" ref="FI1226">IF(FI1222="","",_xll.PBD(FI1222,"Primary Industry Group","","USD","",""))</f>
        <v/>
      </c>
      <c r="FJ1226" t="str" cm="1">
        <f t="array" ref="FJ1226">IF(FJ1222="","",_xll.PBD(FJ1222,"Primary Industry Group","","USD","",""))</f>
        <v/>
      </c>
      <c r="FK1226" t="str" cm="1">
        <f t="array" ref="FK1226">IF(FK1222="","",_xll.PBD(FK1222,"Primary Industry Group","","USD","",""))</f>
        <v/>
      </c>
      <c r="FL1226" t="str" cm="1">
        <f t="array" ref="FL1226">IF(FL1222="","",_xll.PBD(FL1222,"Primary Industry Group","","USD","",""))</f>
        <v/>
      </c>
      <c r="FM1226" t="str" cm="1">
        <f t="array" ref="FM1226">IF(FM1222="","",_xll.PBD(FM1222,"Primary Industry Group","","USD","",""))</f>
        <v/>
      </c>
      <c r="FN1226" t="str" cm="1">
        <f t="array" ref="FN1226">IF(FN1222="","",_xll.PBD(FN1222,"Primary Industry Group","","USD","",""))</f>
        <v/>
      </c>
      <c r="FO1226" t="str" cm="1">
        <f t="array" ref="FO1226">IF(FO1222="","",_xll.PBD(FO1222,"Primary Industry Group","","USD","",""))</f>
        <v/>
      </c>
      <c r="FP1226" t="str" cm="1">
        <f t="array" ref="FP1226">IF(FP1222="","",_xll.PBD(FP1222,"Primary Industry Group","","USD","",""))</f>
        <v/>
      </c>
      <c r="FQ1226" t="str" cm="1">
        <f t="array" ref="FQ1226">IF(FQ1222="","",_xll.PBD(FQ1222,"Primary Industry Group","","USD","",""))</f>
        <v/>
      </c>
      <c r="FR1226" t="str" cm="1">
        <f t="array" ref="FR1226">IF(FR1222="","",_xll.PBD(FR1222,"Primary Industry Group","","USD","",""))</f>
        <v/>
      </c>
      <c r="FS1226" t="str" cm="1">
        <f t="array" ref="FS1226">IF(FS1222="","",_xll.PBD(FS1222,"Primary Industry Group","","USD","",""))</f>
        <v/>
      </c>
      <c r="FT1226" t="str" cm="1">
        <f t="array" ref="FT1226">IF(FT1222="","",_xll.PBD(FT1222,"Primary Industry Group","","USD","",""))</f>
        <v/>
      </c>
      <c r="FU1226" t="str" cm="1">
        <f t="array" ref="FU1226">IF(FU1222="","",_xll.PBD(FU1222,"Primary Industry Group","","USD","",""))</f>
        <v/>
      </c>
      <c r="FV1226" t="str" cm="1">
        <f t="array" ref="FV1226">IF(FV1222="","",_xll.PBD(FV1222,"Primary Industry Group","","USD","",""))</f>
        <v/>
      </c>
      <c r="FW1226" t="str" cm="1">
        <f t="array" ref="FW1226">IF(FW1222="","",_xll.PBD(FW1222,"Primary Industry Group","","USD","",""))</f>
        <v/>
      </c>
      <c r="FX1226" t="str" cm="1">
        <f t="array" ref="FX1226">IF(FX1222="","",_xll.PBD(FX1222,"Primary Industry Group","","USD","",""))</f>
        <v/>
      </c>
      <c r="FY1226" t="str" cm="1">
        <f t="array" ref="FY1226">IF(FY1222="","",_xll.PBD(FY1222,"Primary Industry Group","","USD","",""))</f>
        <v/>
      </c>
      <c r="FZ1226" t="str" cm="1">
        <f t="array" ref="FZ1226">IF(FZ1222="","",_xll.PBD(FZ1222,"Primary Industry Group","","USD","",""))</f>
        <v/>
      </c>
      <c r="GA1226" t="str" cm="1">
        <f t="array" ref="GA1226">IF(GA1222="","",_xll.PBD(GA1222,"Primary Industry Group","","USD","",""))</f>
        <v/>
      </c>
      <c r="GB1226" t="str" cm="1">
        <f t="array" ref="GB1226">IF(GB1222="","",_xll.PBD(GB1222,"Primary Industry Group","","USD","",""))</f>
        <v/>
      </c>
      <c r="GC1226" t="str" cm="1">
        <f t="array" ref="GC1226">IF(GC1222="","",_xll.PBD(GC1222,"Primary Industry Group","","USD","",""))</f>
        <v/>
      </c>
      <c r="GD1226" t="str" cm="1">
        <f t="array" ref="GD1226">IF(GD1222="","",_xll.PBD(GD1222,"Primary Industry Group","","USD","",""))</f>
        <v/>
      </c>
      <c r="GE1226" t="str" cm="1">
        <f t="array" ref="GE1226">IF(GE1222="","",_xll.PBD(GE1222,"Primary Industry Group","","USD","",""))</f>
        <v/>
      </c>
      <c r="GF1226" t="str" cm="1">
        <f t="array" ref="GF1226">IF(GF1222="","",_xll.PBD(GF1222,"Primary Industry Group","","USD","",""))</f>
        <v/>
      </c>
      <c r="GG1226" t="str" cm="1">
        <f t="array" ref="GG1226">IF(GG1222="","",_xll.PBD(GG1222,"Primary Industry Group","","USD","",""))</f>
        <v/>
      </c>
      <c r="GH1226" t="str" cm="1">
        <f t="array" ref="GH1226">IF(GH1222="","",_xll.PBD(GH1222,"Primary Industry Group","","USD","",""))</f>
        <v/>
      </c>
      <c r="GI1226" t="str" cm="1">
        <f t="array" ref="GI1226">IF(GI1222="","",_xll.PBD(GI1222,"Primary Industry Group","","USD","",""))</f>
        <v/>
      </c>
      <c r="GJ1226" t="str" cm="1">
        <f t="array" ref="GJ1226">IF(GJ1222="","",_xll.PBD(GJ1222,"Primary Industry Group","","USD","",""))</f>
        <v/>
      </c>
      <c r="GK1226" t="str" cm="1">
        <f t="array" ref="GK1226">IF(GK1222="","",_xll.PBD(GK1222,"Primary Industry Group","","USD","",""))</f>
        <v/>
      </c>
      <c r="GL1226" t="str" cm="1">
        <f t="array" ref="GL1226">IF(GL1222="","",_xll.PBD(GL1222,"Primary Industry Group","","USD","",""))</f>
        <v/>
      </c>
      <c r="GM1226" t="str" cm="1">
        <f t="array" ref="GM1226">IF(GM1222="","",_xll.PBD(GM1222,"Primary Industry Group","","USD","",""))</f>
        <v/>
      </c>
      <c r="GN1226" t="str" cm="1">
        <f t="array" ref="GN1226">IF(GN1222="","",_xll.PBD(GN1222,"Primary Industry Group","","USD","",""))</f>
        <v/>
      </c>
      <c r="GO1226" t="str" cm="1">
        <f t="array" ref="GO1226">IF(GO1222="","",_xll.PBD(GO1222,"Primary Industry Group","","USD","",""))</f>
        <v/>
      </c>
      <c r="GP1226" t="str" cm="1">
        <f t="array" ref="GP1226">IF(GP1222="","",_xll.PBD(GP1222,"Primary Industry Group","","USD","",""))</f>
        <v/>
      </c>
      <c r="GQ1226" t="str" cm="1">
        <f t="array" ref="GQ1226">IF(GQ1222="","",_xll.PBD(GQ1222,"Primary Industry Group","","USD","",""))</f>
        <v/>
      </c>
      <c r="GR1226" t="str" cm="1">
        <f t="array" ref="GR1226">IF(GR1222="","",_xll.PBD(GR1222,"Primary Industry Group","","USD","",""))</f>
        <v/>
      </c>
      <c r="GS1226" t="str" cm="1">
        <f t="array" ref="GS1226">IF(GS1222="","",_xll.PBD(GS1222,"Primary Industry Group","","USD","",""))</f>
        <v/>
      </c>
      <c r="GT1226" t="str" cm="1">
        <f t="array" ref="GT1226">IF(GT1222="","",_xll.PBD(GT1222,"Primary Industry Group","","USD","",""))</f>
        <v/>
      </c>
      <c r="GU1226" t="str" cm="1">
        <f t="array" ref="GU1226">IF(GU1222="","",_xll.PBD(GU1222,"Primary Industry Group","","USD","",""))</f>
        <v/>
      </c>
      <c r="GV1226" t="str" cm="1">
        <f t="array" ref="GV1226">IF(GV1222="","",_xll.PBD(GV1222,"Primary Industry Group","","USD","",""))</f>
        <v/>
      </c>
      <c r="GW1226" t="str" cm="1">
        <f t="array" ref="GW1226">IF(GW1222="","",_xll.PBD(GW1222,"Primary Industry Group","","USD","",""))</f>
        <v/>
      </c>
      <c r="GX1226" t="str" cm="1">
        <f t="array" ref="GX1226">IF(GX1222="","",_xll.PBD(GX1222,"Primary Industry Group","","USD","",""))</f>
        <v/>
      </c>
      <c r="GY1226" t="str" cm="1">
        <f t="array" ref="GY1226">IF(GY1222="","",_xll.PBD(GY1222,"Primary Industry Group","","USD","",""))</f>
        <v/>
      </c>
      <c r="GZ1226" t="str" cm="1">
        <f t="array" ref="GZ1226">IF(GZ1222="","",_xll.PBD(GZ1222,"Primary Industry Group","","USD","",""))</f>
        <v/>
      </c>
      <c r="HA1226" t="str" cm="1">
        <f t="array" ref="HA1226">IF(HA1222="","",_xll.PBD(HA1222,"Primary Industry Group","","USD","",""))</f>
        <v/>
      </c>
      <c r="HB1226" t="str" cm="1">
        <f t="array" ref="HB1226">IF(HB1222="","",_xll.PBD(HB1222,"Primary Industry Group","","USD","",""))</f>
        <v/>
      </c>
      <c r="HC1226" t="str" cm="1">
        <f t="array" ref="HC1226">IF(HC1222="","",_xll.PBD(HC1222,"Primary Industry Group","","USD","",""))</f>
        <v/>
      </c>
      <c r="HD1226" t="str" cm="1">
        <f t="array" ref="HD1226">IF(HD1222="","",_xll.PBD(HD1222,"Primary Industry Group","","USD","",""))</f>
        <v/>
      </c>
      <c r="HE1226" t="str" cm="1">
        <f t="array" ref="HE1226">IF(HE1222="","",_xll.PBD(HE1222,"Primary Industry Group","","USD","",""))</f>
        <v/>
      </c>
      <c r="HF1226" t="str" cm="1">
        <f t="array" ref="HF1226">IF(HF1222="","",_xll.PBD(HF1222,"Primary Industry Group","","USD","",""))</f>
        <v/>
      </c>
      <c r="HG1226" t="str" cm="1">
        <f t="array" ref="HG1226">IF(HG1222="","",_xll.PBD(HG1222,"Primary Industry Group","","USD","",""))</f>
        <v/>
      </c>
      <c r="HH1226" t="str" cm="1">
        <f t="array" ref="HH1226">IF(HH1222="","",_xll.PBD(HH1222,"Primary Industry Group","","USD","",""))</f>
        <v/>
      </c>
      <c r="HI1226" t="str" cm="1">
        <f t="array" ref="HI1226">IF(HI1222="","",_xll.PBD(HI1222,"Primary Industry Group","","USD","",""))</f>
        <v/>
      </c>
      <c r="HJ1226" t="str" cm="1">
        <f t="array" ref="HJ1226">IF(HJ1222="","",_xll.PBD(HJ1222,"Primary Industry Group","","USD","",""))</f>
        <v/>
      </c>
      <c r="HK1226" t="str" cm="1">
        <f t="array" ref="HK1226">IF(HK1222="","",_xll.PBD(HK1222,"Primary Industry Group","","USD","",""))</f>
        <v/>
      </c>
      <c r="HL1226" t="str" cm="1">
        <f t="array" ref="HL1226">IF(HL1222="","",_xll.PBD(HL1222,"Primary Industry Group","","USD","",""))</f>
        <v/>
      </c>
      <c r="HM1226" t="str" cm="1">
        <f t="array" ref="HM1226">IF(HM1222="","",_xll.PBD(HM1222,"Primary Industry Group","","USD","",""))</f>
        <v/>
      </c>
      <c r="HN1226" t="str" cm="1">
        <f t="array" ref="HN1226">IF(HN1222="","",_xll.PBD(HN1222,"Primary Industry Group","","USD","",""))</f>
        <v/>
      </c>
      <c r="HO1226" t="str" cm="1">
        <f t="array" ref="HO1226">IF(HO1222="","",_xll.PBD(HO1222,"Primary Industry Group","","USD","",""))</f>
        <v/>
      </c>
      <c r="HP1226" t="str" cm="1">
        <f t="array" ref="HP1226">IF(HP1222="","",_xll.PBD(HP1222,"Primary Industry Group","","USD","",""))</f>
        <v/>
      </c>
      <c r="HQ1226" t="str" cm="1">
        <f t="array" ref="HQ1226">IF(HQ1222="","",_xll.PBD(HQ1222,"Primary Industry Group","","USD","",""))</f>
        <v/>
      </c>
      <c r="HR1226" t="str" cm="1">
        <f t="array" ref="HR1226">IF(HR1222="","",_xll.PBD(HR1222,"Primary Industry Group","","USD","",""))</f>
        <v/>
      </c>
      <c r="HS1226" t="str" cm="1">
        <f t="array" ref="HS1226">IF(HS1222="","",_xll.PBD(HS1222,"Primary Industry Group","","USD","",""))</f>
        <v/>
      </c>
      <c r="HT1226" t="str" cm="1">
        <f t="array" ref="HT1226">IF(HT1222="","",_xll.PBD(HT1222,"Primary Industry Group","","USD","",""))</f>
        <v/>
      </c>
      <c r="HU1226" t="str" cm="1">
        <f t="array" ref="HU1226">IF(HU1222="","",_xll.PBD(HU1222,"Primary Industry Group","","USD","",""))</f>
        <v/>
      </c>
      <c r="HV1226" t="str" cm="1">
        <f t="array" ref="HV1226">IF(HV1222="","",_xll.PBD(HV1222,"Primary Industry Group","","USD","",""))</f>
        <v/>
      </c>
      <c r="HW1226" t="str" cm="1">
        <f t="array" ref="HW1226">IF(HW1222="","",_xll.PBD(HW1222,"Primary Industry Group","","USD","",""))</f>
        <v/>
      </c>
      <c r="HX1226" t="str" cm="1">
        <f t="array" ref="HX1226">IF(HX1222="","",_xll.PBD(HX1222,"Primary Industry Group","","USD","",""))</f>
        <v/>
      </c>
      <c r="HY1226" t="str" cm="1">
        <f t="array" ref="HY1226">IF(HY1222="","",_xll.PBD(HY1222,"Primary Industry Group","","USD","",""))</f>
        <v/>
      </c>
      <c r="HZ1226" t="str" cm="1">
        <f t="array" ref="HZ1226">IF(HZ1222="","",_xll.PBD(HZ1222,"Primary Industry Group","","USD","",""))</f>
        <v/>
      </c>
      <c r="IA1226" t="str" cm="1">
        <f t="array" ref="IA1226">IF(IA1222="","",_xll.PBD(IA1222,"Primary Industry Group","","USD","",""))</f>
        <v/>
      </c>
      <c r="IB1226" t="str" cm="1">
        <f t="array" ref="IB1226">IF(IB1222="","",_xll.PBD(IB1222,"Primary Industry Group","","USD","",""))</f>
        <v/>
      </c>
      <c r="IC1226" t="str" cm="1">
        <f t="array" ref="IC1226">IF(IC1222="","",_xll.PBD(IC1222,"Primary Industry Group","","USD","",""))</f>
        <v/>
      </c>
      <c r="ID1226" t="str" cm="1">
        <f t="array" ref="ID1226">IF(ID1222="","",_xll.PBD(ID1222,"Primary Industry Group","","USD","",""))</f>
        <v/>
      </c>
      <c r="IE1226" t="str" cm="1">
        <f t="array" ref="IE1226">IF(IE1222="","",_xll.PBD(IE1222,"Primary Industry Group","","USD","",""))</f>
        <v/>
      </c>
    </row>
    <row r="1227" spans="2:239" x14ac:dyDescent="0.2">
      <c r="B1227" t="s">
        <v>2703</v>
      </c>
      <c r="C1227" t="str" cm="1">
        <f t="array" aca="1" ref="C1227" ca="1">IF(C1222="","",_xll.PBD(C1222,"Primary Industry Sector","","USD","",""))</f>
        <v/>
      </c>
      <c r="D1227" t="str" cm="1">
        <f t="array" ref="D1227">IF(D1222="","",_xll.PBD(D1222,"Primary Industry Sector","","USD","",""))</f>
        <v/>
      </c>
      <c r="E1227" t="str" cm="1">
        <f t="array" ref="E1227">IF(E1222="","",_xll.PBD(E1222,"Primary Industry Sector","","USD","",""))</f>
        <v/>
      </c>
      <c r="F1227" t="str" cm="1">
        <f t="array" ref="F1227">IF(F1222="","",_xll.PBD(F1222,"Primary Industry Sector","","USD","",""))</f>
        <v/>
      </c>
      <c r="G1227" t="str" cm="1">
        <f t="array" ref="G1227">IF(G1222="","",_xll.PBD(G1222,"Primary Industry Sector","","USD","",""))</f>
        <v/>
      </c>
      <c r="H1227" t="str" cm="1">
        <f t="array" ref="H1227">IF(H1222="","",_xll.PBD(H1222,"Primary Industry Sector","","USD","",""))</f>
        <v/>
      </c>
      <c r="I1227" t="str" cm="1">
        <f t="array" ref="I1227">IF(I1222="","",_xll.PBD(I1222,"Primary Industry Sector","","USD","",""))</f>
        <v/>
      </c>
      <c r="J1227" t="str" cm="1">
        <f t="array" ref="J1227">IF(J1222="","",_xll.PBD(J1222,"Primary Industry Sector","","USD","",""))</f>
        <v/>
      </c>
      <c r="K1227" t="str" cm="1">
        <f t="array" ref="K1227">IF(K1222="","",_xll.PBD(K1222,"Primary Industry Sector","","USD","",""))</f>
        <v/>
      </c>
      <c r="L1227" t="str" cm="1">
        <f t="array" ref="L1227">IF(L1222="","",_xll.PBD(L1222,"Primary Industry Sector","","USD","",""))</f>
        <v/>
      </c>
      <c r="M1227" t="str" cm="1">
        <f t="array" ref="M1227">IF(M1222="","",_xll.PBD(M1222,"Primary Industry Sector","","USD","",""))</f>
        <v/>
      </c>
      <c r="N1227" t="str" cm="1">
        <f t="array" ref="N1227">IF(N1222="","",_xll.PBD(N1222,"Primary Industry Sector","","USD","",""))</f>
        <v/>
      </c>
      <c r="O1227" t="str" cm="1">
        <f t="array" ref="O1227">IF(O1222="","",_xll.PBD(O1222,"Primary Industry Sector","","USD","",""))</f>
        <v/>
      </c>
      <c r="P1227" t="str" cm="1">
        <f t="array" ref="P1227">IF(P1222="","",_xll.PBD(P1222,"Primary Industry Sector","","USD","",""))</f>
        <v/>
      </c>
      <c r="Q1227" t="str" cm="1">
        <f t="array" ref="Q1227">IF(Q1222="","",_xll.PBD(Q1222,"Primary Industry Sector","","USD","",""))</f>
        <v/>
      </c>
      <c r="R1227" t="str" cm="1">
        <f t="array" ref="R1227">IF(R1222="","",_xll.PBD(R1222,"Primary Industry Sector","","USD","",""))</f>
        <v/>
      </c>
      <c r="S1227" t="str" cm="1">
        <f t="array" ref="S1227">IF(S1222="","",_xll.PBD(S1222,"Primary Industry Sector","","USD","",""))</f>
        <v/>
      </c>
      <c r="T1227" t="str" cm="1">
        <f t="array" ref="T1227">IF(T1222="","",_xll.PBD(T1222,"Primary Industry Sector","","USD","",""))</f>
        <v/>
      </c>
      <c r="U1227" t="str" cm="1">
        <f t="array" ref="U1227">IF(U1222="","",_xll.PBD(U1222,"Primary Industry Sector","","USD","",""))</f>
        <v/>
      </c>
      <c r="V1227" t="str" cm="1">
        <f t="array" ref="V1227">IF(V1222="","",_xll.PBD(V1222,"Primary Industry Sector","","USD","",""))</f>
        <v/>
      </c>
      <c r="W1227" t="str" cm="1">
        <f t="array" ref="W1227">IF(W1222="","",_xll.PBD(W1222,"Primary Industry Sector","","USD","",""))</f>
        <v/>
      </c>
      <c r="X1227" t="str" cm="1">
        <f t="array" ref="X1227">IF(X1222="","",_xll.PBD(X1222,"Primary Industry Sector","","USD","",""))</f>
        <v/>
      </c>
      <c r="Y1227" t="str" cm="1">
        <f t="array" ref="Y1227">IF(Y1222="","",_xll.PBD(Y1222,"Primary Industry Sector","","USD","",""))</f>
        <v/>
      </c>
      <c r="Z1227" t="str" cm="1">
        <f t="array" ref="Z1227">IF(Z1222="","",_xll.PBD(Z1222,"Primary Industry Sector","","USD","",""))</f>
        <v/>
      </c>
      <c r="AA1227" t="str" cm="1">
        <f t="array" ref="AA1227">IF(AA1222="","",_xll.PBD(AA1222,"Primary Industry Sector","","USD","",""))</f>
        <v/>
      </c>
      <c r="AB1227" t="str" cm="1">
        <f t="array" ref="AB1227">IF(AB1222="","",_xll.PBD(AB1222,"Primary Industry Sector","","USD","",""))</f>
        <v/>
      </c>
      <c r="AC1227" t="str" cm="1">
        <f t="array" ref="AC1227">IF(AC1222="","",_xll.PBD(AC1222,"Primary Industry Sector","","USD","",""))</f>
        <v/>
      </c>
      <c r="AD1227" t="str" cm="1">
        <f t="array" ref="AD1227">IF(AD1222="","",_xll.PBD(AD1222,"Primary Industry Sector","","USD","",""))</f>
        <v/>
      </c>
      <c r="AE1227" t="str" cm="1">
        <f t="array" ref="AE1227">IF(AE1222="","",_xll.PBD(AE1222,"Primary Industry Sector","","USD","",""))</f>
        <v/>
      </c>
      <c r="AF1227" t="str" cm="1">
        <f t="array" ref="AF1227">IF(AF1222="","",_xll.PBD(AF1222,"Primary Industry Sector","","USD","",""))</f>
        <v/>
      </c>
      <c r="AG1227" t="str" cm="1">
        <f t="array" ref="AG1227">IF(AG1222="","",_xll.PBD(AG1222,"Primary Industry Sector","","USD","",""))</f>
        <v/>
      </c>
      <c r="AH1227" t="str" cm="1">
        <f t="array" ref="AH1227">IF(AH1222="","",_xll.PBD(AH1222,"Primary Industry Sector","","USD","",""))</f>
        <v/>
      </c>
      <c r="AI1227" t="str" cm="1">
        <f t="array" ref="AI1227">IF(AI1222="","",_xll.PBD(AI1222,"Primary Industry Sector","","USD","",""))</f>
        <v/>
      </c>
      <c r="AJ1227" t="str" cm="1">
        <f t="array" ref="AJ1227">IF(AJ1222="","",_xll.PBD(AJ1222,"Primary Industry Sector","","USD","",""))</f>
        <v/>
      </c>
      <c r="AK1227" t="str" cm="1">
        <f t="array" ref="AK1227">IF(AK1222="","",_xll.PBD(AK1222,"Primary Industry Sector","","USD","",""))</f>
        <v/>
      </c>
      <c r="AL1227" t="str" cm="1">
        <f t="array" ref="AL1227">IF(AL1222="","",_xll.PBD(AL1222,"Primary Industry Sector","","USD","",""))</f>
        <v/>
      </c>
      <c r="AM1227" t="str" cm="1">
        <f t="array" ref="AM1227">IF(AM1222="","",_xll.PBD(AM1222,"Primary Industry Sector","","USD","",""))</f>
        <v/>
      </c>
      <c r="AN1227" t="str" cm="1">
        <f t="array" ref="AN1227">IF(AN1222="","",_xll.PBD(AN1222,"Primary Industry Sector","","USD","",""))</f>
        <v/>
      </c>
      <c r="AO1227" t="str" cm="1">
        <f t="array" ref="AO1227">IF(AO1222="","",_xll.PBD(AO1222,"Primary Industry Sector","","USD","",""))</f>
        <v/>
      </c>
      <c r="AP1227" t="str" cm="1">
        <f t="array" ref="AP1227">IF(AP1222="","",_xll.PBD(AP1222,"Primary Industry Sector","","USD","",""))</f>
        <v/>
      </c>
      <c r="AQ1227" t="str" cm="1">
        <f t="array" ref="AQ1227">IF(AQ1222="","",_xll.PBD(AQ1222,"Primary Industry Sector","","USD","",""))</f>
        <v/>
      </c>
      <c r="AR1227" t="str" cm="1">
        <f t="array" ref="AR1227">IF(AR1222="","",_xll.PBD(AR1222,"Primary Industry Sector","","USD","",""))</f>
        <v/>
      </c>
      <c r="AS1227" t="str" cm="1">
        <f t="array" ref="AS1227">IF(AS1222="","",_xll.PBD(AS1222,"Primary Industry Sector","","USD","",""))</f>
        <v/>
      </c>
      <c r="AT1227" t="str" cm="1">
        <f t="array" ref="AT1227">IF(AT1222="","",_xll.PBD(AT1222,"Primary Industry Sector","","USD","",""))</f>
        <v/>
      </c>
      <c r="AU1227" t="str" cm="1">
        <f t="array" ref="AU1227">IF(AU1222="","",_xll.PBD(AU1222,"Primary Industry Sector","","USD","",""))</f>
        <v/>
      </c>
      <c r="AV1227" t="str" cm="1">
        <f t="array" ref="AV1227">IF(AV1222="","",_xll.PBD(AV1222,"Primary Industry Sector","","USD","",""))</f>
        <v/>
      </c>
      <c r="AW1227" t="str" cm="1">
        <f t="array" ref="AW1227">IF(AW1222="","",_xll.PBD(AW1222,"Primary Industry Sector","","USD","",""))</f>
        <v/>
      </c>
      <c r="AX1227" t="str" cm="1">
        <f t="array" ref="AX1227">IF(AX1222="","",_xll.PBD(AX1222,"Primary Industry Sector","","USD","",""))</f>
        <v/>
      </c>
      <c r="AY1227" t="str" cm="1">
        <f t="array" ref="AY1227">IF(AY1222="","",_xll.PBD(AY1222,"Primary Industry Sector","","USD","",""))</f>
        <v/>
      </c>
      <c r="AZ1227" t="str" cm="1">
        <f t="array" ref="AZ1227">IF(AZ1222="","",_xll.PBD(AZ1222,"Primary Industry Sector","","USD","",""))</f>
        <v/>
      </c>
      <c r="BA1227" t="str" cm="1">
        <f t="array" ref="BA1227">IF(BA1222="","",_xll.PBD(BA1222,"Primary Industry Sector","","USD","",""))</f>
        <v/>
      </c>
      <c r="BB1227" t="str" cm="1">
        <f t="array" ref="BB1227">IF(BB1222="","",_xll.PBD(BB1222,"Primary Industry Sector","","USD","",""))</f>
        <v/>
      </c>
      <c r="BC1227" t="str" cm="1">
        <f t="array" ref="BC1227">IF(BC1222="","",_xll.PBD(BC1222,"Primary Industry Sector","","USD","",""))</f>
        <v/>
      </c>
      <c r="BD1227" t="str" cm="1">
        <f t="array" ref="BD1227">IF(BD1222="","",_xll.PBD(BD1222,"Primary Industry Sector","","USD","",""))</f>
        <v/>
      </c>
      <c r="BE1227" t="str" cm="1">
        <f t="array" ref="BE1227">IF(BE1222="","",_xll.PBD(BE1222,"Primary Industry Sector","","USD","",""))</f>
        <v/>
      </c>
      <c r="BF1227" t="str" cm="1">
        <f t="array" ref="BF1227">IF(BF1222="","",_xll.PBD(BF1222,"Primary Industry Sector","","USD","",""))</f>
        <v/>
      </c>
      <c r="BG1227" t="str" cm="1">
        <f t="array" ref="BG1227">IF(BG1222="","",_xll.PBD(BG1222,"Primary Industry Sector","","USD","",""))</f>
        <v/>
      </c>
      <c r="BH1227" t="str" cm="1">
        <f t="array" ref="BH1227">IF(BH1222="","",_xll.PBD(BH1222,"Primary Industry Sector","","USD","",""))</f>
        <v/>
      </c>
      <c r="BI1227" t="str" cm="1">
        <f t="array" ref="BI1227">IF(BI1222="","",_xll.PBD(BI1222,"Primary Industry Sector","","USD","",""))</f>
        <v/>
      </c>
      <c r="BJ1227" t="str" cm="1">
        <f t="array" ref="BJ1227">IF(BJ1222="","",_xll.PBD(BJ1222,"Primary Industry Sector","","USD","",""))</f>
        <v/>
      </c>
      <c r="BK1227" t="str" cm="1">
        <f t="array" ref="BK1227">IF(BK1222="","",_xll.PBD(BK1222,"Primary Industry Sector","","USD","",""))</f>
        <v/>
      </c>
      <c r="BL1227" t="str" cm="1">
        <f t="array" ref="BL1227">IF(BL1222="","",_xll.PBD(BL1222,"Primary Industry Sector","","USD","",""))</f>
        <v/>
      </c>
      <c r="BM1227" t="str" cm="1">
        <f t="array" ref="BM1227">IF(BM1222="","",_xll.PBD(BM1222,"Primary Industry Sector","","USD","",""))</f>
        <v/>
      </c>
      <c r="BN1227" t="str" cm="1">
        <f t="array" ref="BN1227">IF(BN1222="","",_xll.PBD(BN1222,"Primary Industry Sector","","USD","",""))</f>
        <v/>
      </c>
      <c r="BO1227" t="str" cm="1">
        <f t="array" ref="BO1227">IF(BO1222="","",_xll.PBD(BO1222,"Primary Industry Sector","","USD","",""))</f>
        <v/>
      </c>
      <c r="BP1227" t="str" cm="1">
        <f t="array" ref="BP1227">IF(BP1222="","",_xll.PBD(BP1222,"Primary Industry Sector","","USD","",""))</f>
        <v/>
      </c>
      <c r="BQ1227" t="str" cm="1">
        <f t="array" ref="BQ1227">IF(BQ1222="","",_xll.PBD(BQ1222,"Primary Industry Sector","","USD","",""))</f>
        <v/>
      </c>
      <c r="BR1227" t="str" cm="1">
        <f t="array" ref="BR1227">IF(BR1222="","",_xll.PBD(BR1222,"Primary Industry Sector","","USD","",""))</f>
        <v/>
      </c>
      <c r="BS1227" t="str" cm="1">
        <f t="array" ref="BS1227">IF(BS1222="","",_xll.PBD(BS1222,"Primary Industry Sector","","USD","",""))</f>
        <v/>
      </c>
      <c r="BT1227" t="str" cm="1">
        <f t="array" ref="BT1227">IF(BT1222="","",_xll.PBD(BT1222,"Primary Industry Sector","","USD","",""))</f>
        <v/>
      </c>
      <c r="BU1227" t="str" cm="1">
        <f t="array" ref="BU1227">IF(BU1222="","",_xll.PBD(BU1222,"Primary Industry Sector","","USD","",""))</f>
        <v/>
      </c>
      <c r="BV1227" t="str" cm="1">
        <f t="array" ref="BV1227">IF(BV1222="","",_xll.PBD(BV1222,"Primary Industry Sector","","USD","",""))</f>
        <v/>
      </c>
      <c r="BW1227" t="str" cm="1">
        <f t="array" ref="BW1227">IF(BW1222="","",_xll.PBD(BW1222,"Primary Industry Sector","","USD","",""))</f>
        <v/>
      </c>
      <c r="BX1227" t="str" cm="1">
        <f t="array" ref="BX1227">IF(BX1222="","",_xll.PBD(BX1222,"Primary Industry Sector","","USD","",""))</f>
        <v/>
      </c>
      <c r="BY1227" t="str" cm="1">
        <f t="array" ref="BY1227">IF(BY1222="","",_xll.PBD(BY1222,"Primary Industry Sector","","USD","",""))</f>
        <v/>
      </c>
      <c r="BZ1227" t="str" cm="1">
        <f t="array" ref="BZ1227">IF(BZ1222="","",_xll.PBD(BZ1222,"Primary Industry Sector","","USD","",""))</f>
        <v/>
      </c>
      <c r="CA1227" t="str" cm="1">
        <f t="array" ref="CA1227">IF(CA1222="","",_xll.PBD(CA1222,"Primary Industry Sector","","USD","",""))</f>
        <v/>
      </c>
      <c r="CB1227" t="str" cm="1">
        <f t="array" ref="CB1227">IF(CB1222="","",_xll.PBD(CB1222,"Primary Industry Sector","","USD","",""))</f>
        <v/>
      </c>
      <c r="CC1227" t="str" cm="1">
        <f t="array" ref="CC1227">IF(CC1222="","",_xll.PBD(CC1222,"Primary Industry Sector","","USD","",""))</f>
        <v/>
      </c>
      <c r="CD1227" t="str" cm="1">
        <f t="array" ref="CD1227">IF(CD1222="","",_xll.PBD(CD1222,"Primary Industry Sector","","USD","",""))</f>
        <v/>
      </c>
      <c r="CE1227" t="str" cm="1">
        <f t="array" ref="CE1227">IF(CE1222="","",_xll.PBD(CE1222,"Primary Industry Sector","","USD","",""))</f>
        <v/>
      </c>
      <c r="CF1227" t="str" cm="1">
        <f t="array" ref="CF1227">IF(CF1222="","",_xll.PBD(CF1222,"Primary Industry Sector","","USD","",""))</f>
        <v/>
      </c>
      <c r="CG1227" t="str" cm="1">
        <f t="array" ref="CG1227">IF(CG1222="","",_xll.PBD(CG1222,"Primary Industry Sector","","USD","",""))</f>
        <v/>
      </c>
      <c r="CH1227" t="str" cm="1">
        <f t="array" ref="CH1227">IF(CH1222="","",_xll.PBD(CH1222,"Primary Industry Sector","","USD","",""))</f>
        <v/>
      </c>
      <c r="CI1227" t="str" cm="1">
        <f t="array" ref="CI1227">IF(CI1222="","",_xll.PBD(CI1222,"Primary Industry Sector","","USD","",""))</f>
        <v/>
      </c>
      <c r="CJ1227" t="str" cm="1">
        <f t="array" ref="CJ1227">IF(CJ1222="","",_xll.PBD(CJ1222,"Primary Industry Sector","","USD","",""))</f>
        <v/>
      </c>
      <c r="CK1227" t="str" cm="1">
        <f t="array" ref="CK1227">IF(CK1222="","",_xll.PBD(CK1222,"Primary Industry Sector","","USD","",""))</f>
        <v/>
      </c>
      <c r="CL1227" t="str" cm="1">
        <f t="array" ref="CL1227">IF(CL1222="","",_xll.PBD(CL1222,"Primary Industry Sector","","USD","",""))</f>
        <v/>
      </c>
      <c r="CM1227" t="str" cm="1">
        <f t="array" ref="CM1227">IF(CM1222="","",_xll.PBD(CM1222,"Primary Industry Sector","","USD","",""))</f>
        <v/>
      </c>
      <c r="CN1227" t="str" cm="1">
        <f t="array" ref="CN1227">IF(CN1222="","",_xll.PBD(CN1222,"Primary Industry Sector","","USD","",""))</f>
        <v/>
      </c>
      <c r="CO1227" t="str" cm="1">
        <f t="array" ref="CO1227">IF(CO1222="","",_xll.PBD(CO1222,"Primary Industry Sector","","USD","",""))</f>
        <v/>
      </c>
      <c r="CP1227" t="str" cm="1">
        <f t="array" ref="CP1227">IF(CP1222="","",_xll.PBD(CP1222,"Primary Industry Sector","","USD","",""))</f>
        <v/>
      </c>
      <c r="CQ1227" t="str" cm="1">
        <f t="array" ref="CQ1227">IF(CQ1222="","",_xll.PBD(CQ1222,"Primary Industry Sector","","USD","",""))</f>
        <v/>
      </c>
      <c r="CR1227" t="str" cm="1">
        <f t="array" ref="CR1227">IF(CR1222="","",_xll.PBD(CR1222,"Primary Industry Sector","","USD","",""))</f>
        <v/>
      </c>
      <c r="CS1227" t="str" cm="1">
        <f t="array" ref="CS1227">IF(CS1222="","",_xll.PBD(CS1222,"Primary Industry Sector","","USD","",""))</f>
        <v/>
      </c>
      <c r="CT1227" t="str" cm="1">
        <f t="array" ref="CT1227">IF(CT1222="","",_xll.PBD(CT1222,"Primary Industry Sector","","USD","",""))</f>
        <v/>
      </c>
      <c r="CU1227" t="str" cm="1">
        <f t="array" ref="CU1227">IF(CU1222="","",_xll.PBD(CU1222,"Primary Industry Sector","","USD","",""))</f>
        <v/>
      </c>
      <c r="CV1227" t="str" cm="1">
        <f t="array" ref="CV1227">IF(CV1222="","",_xll.PBD(CV1222,"Primary Industry Sector","","USD","",""))</f>
        <v/>
      </c>
      <c r="CW1227" t="str" cm="1">
        <f t="array" ref="CW1227">IF(CW1222="","",_xll.PBD(CW1222,"Primary Industry Sector","","USD","",""))</f>
        <v/>
      </c>
      <c r="CX1227" t="str" cm="1">
        <f t="array" ref="CX1227">IF(CX1222="","",_xll.PBD(CX1222,"Primary Industry Sector","","USD","",""))</f>
        <v/>
      </c>
      <c r="CY1227" t="str" cm="1">
        <f t="array" ref="CY1227">IF(CY1222="","",_xll.PBD(CY1222,"Primary Industry Sector","","USD","",""))</f>
        <v/>
      </c>
      <c r="CZ1227" t="str" cm="1">
        <f t="array" ref="CZ1227">IF(CZ1222="","",_xll.PBD(CZ1222,"Primary Industry Sector","","USD","",""))</f>
        <v/>
      </c>
      <c r="DA1227" t="str" cm="1">
        <f t="array" ref="DA1227">IF(DA1222="","",_xll.PBD(DA1222,"Primary Industry Sector","","USD","",""))</f>
        <v/>
      </c>
      <c r="DB1227" t="str" cm="1">
        <f t="array" ref="DB1227">IF(DB1222="","",_xll.PBD(DB1222,"Primary Industry Sector","","USD","",""))</f>
        <v/>
      </c>
      <c r="DC1227" t="str" cm="1">
        <f t="array" ref="DC1227">IF(DC1222="","",_xll.PBD(DC1222,"Primary Industry Sector","","USD","",""))</f>
        <v/>
      </c>
      <c r="DD1227" t="str" cm="1">
        <f t="array" ref="DD1227">IF(DD1222="","",_xll.PBD(DD1222,"Primary Industry Sector","","USD","",""))</f>
        <v/>
      </c>
      <c r="DE1227" t="str" cm="1">
        <f t="array" ref="DE1227">IF(DE1222="","",_xll.PBD(DE1222,"Primary Industry Sector","","USD","",""))</f>
        <v/>
      </c>
      <c r="DF1227" t="str" cm="1">
        <f t="array" ref="DF1227">IF(DF1222="","",_xll.PBD(DF1222,"Primary Industry Sector","","USD","",""))</f>
        <v/>
      </c>
      <c r="DG1227" t="str" cm="1">
        <f t="array" ref="DG1227">IF(DG1222="","",_xll.PBD(DG1222,"Primary Industry Sector","","USD","",""))</f>
        <v/>
      </c>
      <c r="DH1227" t="str" cm="1">
        <f t="array" ref="DH1227">IF(DH1222="","",_xll.PBD(DH1222,"Primary Industry Sector","","USD","",""))</f>
        <v/>
      </c>
      <c r="DI1227" t="str" cm="1">
        <f t="array" ref="DI1227">IF(DI1222="","",_xll.PBD(DI1222,"Primary Industry Sector","","USD","",""))</f>
        <v/>
      </c>
      <c r="DJ1227" t="str" cm="1">
        <f t="array" ref="DJ1227">IF(DJ1222="","",_xll.PBD(DJ1222,"Primary Industry Sector","","USD","",""))</f>
        <v/>
      </c>
      <c r="DK1227" t="str" cm="1">
        <f t="array" ref="DK1227">IF(DK1222="","",_xll.PBD(DK1222,"Primary Industry Sector","","USD","",""))</f>
        <v/>
      </c>
      <c r="DL1227" t="str" cm="1">
        <f t="array" ref="DL1227">IF(DL1222="","",_xll.PBD(DL1222,"Primary Industry Sector","","USD","",""))</f>
        <v/>
      </c>
      <c r="DM1227" t="str" cm="1">
        <f t="array" ref="DM1227">IF(DM1222="","",_xll.PBD(DM1222,"Primary Industry Sector","","USD","",""))</f>
        <v/>
      </c>
      <c r="DN1227" t="str" cm="1">
        <f t="array" ref="DN1227">IF(DN1222="","",_xll.PBD(DN1222,"Primary Industry Sector","","USD","",""))</f>
        <v/>
      </c>
      <c r="DO1227" t="str" cm="1">
        <f t="array" ref="DO1227">IF(DO1222="","",_xll.PBD(DO1222,"Primary Industry Sector","","USD","",""))</f>
        <v/>
      </c>
      <c r="DP1227" t="str" cm="1">
        <f t="array" ref="DP1227">IF(DP1222="","",_xll.PBD(DP1222,"Primary Industry Sector","","USD","",""))</f>
        <v/>
      </c>
      <c r="DQ1227" t="str" cm="1">
        <f t="array" ref="DQ1227">IF(DQ1222="","",_xll.PBD(DQ1222,"Primary Industry Sector","","USD","",""))</f>
        <v/>
      </c>
      <c r="DR1227" t="str" cm="1">
        <f t="array" ref="DR1227">IF(DR1222="","",_xll.PBD(DR1222,"Primary Industry Sector","","USD","",""))</f>
        <v/>
      </c>
      <c r="DS1227" t="str" cm="1">
        <f t="array" ref="DS1227">IF(DS1222="","",_xll.PBD(DS1222,"Primary Industry Sector","","USD","",""))</f>
        <v/>
      </c>
      <c r="DT1227" t="str" cm="1">
        <f t="array" ref="DT1227">IF(DT1222="","",_xll.PBD(DT1222,"Primary Industry Sector","","USD","",""))</f>
        <v/>
      </c>
      <c r="DU1227" t="str" cm="1">
        <f t="array" ref="DU1227">IF(DU1222="","",_xll.PBD(DU1222,"Primary Industry Sector","","USD","",""))</f>
        <v/>
      </c>
      <c r="DV1227" t="str" cm="1">
        <f t="array" ref="DV1227">IF(DV1222="","",_xll.PBD(DV1222,"Primary Industry Sector","","USD","",""))</f>
        <v/>
      </c>
      <c r="DW1227" t="str" cm="1">
        <f t="array" ref="DW1227">IF(DW1222="","",_xll.PBD(DW1222,"Primary Industry Sector","","USD","",""))</f>
        <v/>
      </c>
      <c r="DX1227" t="str" cm="1">
        <f t="array" ref="DX1227">IF(DX1222="","",_xll.PBD(DX1222,"Primary Industry Sector","","USD","",""))</f>
        <v/>
      </c>
      <c r="DY1227" t="str" cm="1">
        <f t="array" ref="DY1227">IF(DY1222="","",_xll.PBD(DY1222,"Primary Industry Sector","","USD","",""))</f>
        <v/>
      </c>
      <c r="DZ1227" t="str" cm="1">
        <f t="array" ref="DZ1227">IF(DZ1222="","",_xll.PBD(DZ1222,"Primary Industry Sector","","USD","",""))</f>
        <v/>
      </c>
      <c r="EA1227" t="str" cm="1">
        <f t="array" ref="EA1227">IF(EA1222="","",_xll.PBD(EA1222,"Primary Industry Sector","","USD","",""))</f>
        <v/>
      </c>
      <c r="EB1227" t="str" cm="1">
        <f t="array" ref="EB1227">IF(EB1222="","",_xll.PBD(EB1222,"Primary Industry Sector","","USD","",""))</f>
        <v/>
      </c>
      <c r="EC1227" t="str" cm="1">
        <f t="array" ref="EC1227">IF(EC1222="","",_xll.PBD(EC1222,"Primary Industry Sector","","USD","",""))</f>
        <v/>
      </c>
      <c r="ED1227" t="str" cm="1">
        <f t="array" ref="ED1227">IF(ED1222="","",_xll.PBD(ED1222,"Primary Industry Sector","","USD","",""))</f>
        <v/>
      </c>
      <c r="EE1227" t="str" cm="1">
        <f t="array" ref="EE1227">IF(EE1222="","",_xll.PBD(EE1222,"Primary Industry Sector","","USD","",""))</f>
        <v/>
      </c>
      <c r="EF1227" t="str" cm="1">
        <f t="array" ref="EF1227">IF(EF1222="","",_xll.PBD(EF1222,"Primary Industry Sector","","USD","",""))</f>
        <v/>
      </c>
      <c r="EG1227" t="str" cm="1">
        <f t="array" ref="EG1227">IF(EG1222="","",_xll.PBD(EG1222,"Primary Industry Sector","","USD","",""))</f>
        <v/>
      </c>
      <c r="EH1227" t="str" cm="1">
        <f t="array" ref="EH1227">IF(EH1222="","",_xll.PBD(EH1222,"Primary Industry Sector","","USD","",""))</f>
        <v/>
      </c>
      <c r="EI1227" t="str" cm="1">
        <f t="array" ref="EI1227">IF(EI1222="","",_xll.PBD(EI1222,"Primary Industry Sector","","USD","",""))</f>
        <v/>
      </c>
      <c r="EJ1227" t="str" cm="1">
        <f t="array" ref="EJ1227">IF(EJ1222="","",_xll.PBD(EJ1222,"Primary Industry Sector","","USD","",""))</f>
        <v/>
      </c>
      <c r="EK1227" t="str" cm="1">
        <f t="array" ref="EK1227">IF(EK1222="","",_xll.PBD(EK1222,"Primary Industry Sector","","USD","",""))</f>
        <v/>
      </c>
      <c r="EL1227" t="str" cm="1">
        <f t="array" ref="EL1227">IF(EL1222="","",_xll.PBD(EL1222,"Primary Industry Sector","","USD","",""))</f>
        <v/>
      </c>
      <c r="EM1227" t="str" cm="1">
        <f t="array" ref="EM1227">IF(EM1222="","",_xll.PBD(EM1222,"Primary Industry Sector","","USD","",""))</f>
        <v/>
      </c>
      <c r="EN1227" t="str" cm="1">
        <f t="array" ref="EN1227">IF(EN1222="","",_xll.PBD(EN1222,"Primary Industry Sector","","USD","",""))</f>
        <v/>
      </c>
      <c r="EO1227" t="str" cm="1">
        <f t="array" ref="EO1227">IF(EO1222="","",_xll.PBD(EO1222,"Primary Industry Sector","","USD","",""))</f>
        <v/>
      </c>
      <c r="EP1227" t="str" cm="1">
        <f t="array" ref="EP1227">IF(EP1222="","",_xll.PBD(EP1222,"Primary Industry Sector","","USD","",""))</f>
        <v/>
      </c>
      <c r="EQ1227" t="str" cm="1">
        <f t="array" ref="EQ1227">IF(EQ1222="","",_xll.PBD(EQ1222,"Primary Industry Sector","","USD","",""))</f>
        <v/>
      </c>
      <c r="ER1227" t="str" cm="1">
        <f t="array" ref="ER1227">IF(ER1222="","",_xll.PBD(ER1222,"Primary Industry Sector","","USD","",""))</f>
        <v/>
      </c>
      <c r="ES1227" t="str" cm="1">
        <f t="array" ref="ES1227">IF(ES1222="","",_xll.PBD(ES1222,"Primary Industry Sector","","USD","",""))</f>
        <v/>
      </c>
      <c r="ET1227" t="str" cm="1">
        <f t="array" ref="ET1227">IF(ET1222="","",_xll.PBD(ET1222,"Primary Industry Sector","","USD","",""))</f>
        <v/>
      </c>
      <c r="EU1227" t="str" cm="1">
        <f t="array" ref="EU1227">IF(EU1222="","",_xll.PBD(EU1222,"Primary Industry Sector","","USD","",""))</f>
        <v/>
      </c>
      <c r="EV1227" t="str" cm="1">
        <f t="array" ref="EV1227">IF(EV1222="","",_xll.PBD(EV1222,"Primary Industry Sector","","USD","",""))</f>
        <v/>
      </c>
      <c r="EW1227" t="str" cm="1">
        <f t="array" ref="EW1227">IF(EW1222="","",_xll.PBD(EW1222,"Primary Industry Sector","","USD","",""))</f>
        <v/>
      </c>
      <c r="EX1227" t="str" cm="1">
        <f t="array" ref="EX1227">IF(EX1222="","",_xll.PBD(EX1222,"Primary Industry Sector","","USD","",""))</f>
        <v/>
      </c>
      <c r="EY1227" t="str" cm="1">
        <f t="array" ref="EY1227">IF(EY1222="","",_xll.PBD(EY1222,"Primary Industry Sector","","USD","",""))</f>
        <v/>
      </c>
      <c r="EZ1227" t="str" cm="1">
        <f t="array" ref="EZ1227">IF(EZ1222="","",_xll.PBD(EZ1222,"Primary Industry Sector","","USD","",""))</f>
        <v/>
      </c>
      <c r="FA1227" t="str" cm="1">
        <f t="array" ref="FA1227">IF(FA1222="","",_xll.PBD(FA1222,"Primary Industry Sector","","USD","",""))</f>
        <v/>
      </c>
      <c r="FB1227" t="str" cm="1">
        <f t="array" ref="FB1227">IF(FB1222="","",_xll.PBD(FB1222,"Primary Industry Sector","","USD","",""))</f>
        <v/>
      </c>
      <c r="FC1227" t="str" cm="1">
        <f t="array" ref="FC1227">IF(FC1222="","",_xll.PBD(FC1222,"Primary Industry Sector","","USD","",""))</f>
        <v/>
      </c>
      <c r="FD1227" t="str" cm="1">
        <f t="array" ref="FD1227">IF(FD1222="","",_xll.PBD(FD1222,"Primary Industry Sector","","USD","",""))</f>
        <v/>
      </c>
      <c r="FE1227" t="str" cm="1">
        <f t="array" ref="FE1227">IF(FE1222="","",_xll.PBD(FE1222,"Primary Industry Sector","","USD","",""))</f>
        <v/>
      </c>
      <c r="FF1227" t="str" cm="1">
        <f t="array" ref="FF1227">IF(FF1222="","",_xll.PBD(FF1222,"Primary Industry Sector","","USD","",""))</f>
        <v/>
      </c>
      <c r="FG1227" t="str" cm="1">
        <f t="array" ref="FG1227">IF(FG1222="","",_xll.PBD(FG1222,"Primary Industry Sector","","USD","",""))</f>
        <v/>
      </c>
      <c r="FH1227" t="str" cm="1">
        <f t="array" ref="FH1227">IF(FH1222="","",_xll.PBD(FH1222,"Primary Industry Sector","","USD","",""))</f>
        <v/>
      </c>
      <c r="FI1227" t="str" cm="1">
        <f t="array" ref="FI1227">IF(FI1222="","",_xll.PBD(FI1222,"Primary Industry Sector","","USD","",""))</f>
        <v/>
      </c>
      <c r="FJ1227" t="str" cm="1">
        <f t="array" ref="FJ1227">IF(FJ1222="","",_xll.PBD(FJ1222,"Primary Industry Sector","","USD","",""))</f>
        <v/>
      </c>
      <c r="FK1227" t="str" cm="1">
        <f t="array" ref="FK1227">IF(FK1222="","",_xll.PBD(FK1222,"Primary Industry Sector","","USD","",""))</f>
        <v/>
      </c>
      <c r="FL1227" t="str" cm="1">
        <f t="array" ref="FL1227">IF(FL1222="","",_xll.PBD(FL1222,"Primary Industry Sector","","USD","",""))</f>
        <v/>
      </c>
      <c r="FM1227" t="str" cm="1">
        <f t="array" ref="FM1227">IF(FM1222="","",_xll.PBD(FM1222,"Primary Industry Sector","","USD","",""))</f>
        <v/>
      </c>
      <c r="FN1227" t="str" cm="1">
        <f t="array" ref="FN1227">IF(FN1222="","",_xll.PBD(FN1222,"Primary Industry Sector","","USD","",""))</f>
        <v/>
      </c>
      <c r="FO1227" t="str" cm="1">
        <f t="array" ref="FO1227">IF(FO1222="","",_xll.PBD(FO1222,"Primary Industry Sector","","USD","",""))</f>
        <v/>
      </c>
      <c r="FP1227" t="str" cm="1">
        <f t="array" ref="FP1227">IF(FP1222="","",_xll.PBD(FP1222,"Primary Industry Sector","","USD","",""))</f>
        <v/>
      </c>
      <c r="FQ1227" t="str" cm="1">
        <f t="array" ref="FQ1227">IF(FQ1222="","",_xll.PBD(FQ1222,"Primary Industry Sector","","USD","",""))</f>
        <v/>
      </c>
      <c r="FR1227" t="str" cm="1">
        <f t="array" ref="FR1227">IF(FR1222="","",_xll.PBD(FR1222,"Primary Industry Sector","","USD","",""))</f>
        <v/>
      </c>
      <c r="FS1227" t="str" cm="1">
        <f t="array" ref="FS1227">IF(FS1222="","",_xll.PBD(FS1222,"Primary Industry Sector","","USD","",""))</f>
        <v/>
      </c>
      <c r="FT1227" t="str" cm="1">
        <f t="array" ref="FT1227">IF(FT1222="","",_xll.PBD(FT1222,"Primary Industry Sector","","USD","",""))</f>
        <v/>
      </c>
      <c r="FU1227" t="str" cm="1">
        <f t="array" ref="FU1227">IF(FU1222="","",_xll.PBD(FU1222,"Primary Industry Sector","","USD","",""))</f>
        <v/>
      </c>
      <c r="FV1227" t="str" cm="1">
        <f t="array" ref="FV1227">IF(FV1222="","",_xll.PBD(FV1222,"Primary Industry Sector","","USD","",""))</f>
        <v/>
      </c>
      <c r="FW1227" t="str" cm="1">
        <f t="array" ref="FW1227">IF(FW1222="","",_xll.PBD(FW1222,"Primary Industry Sector","","USD","",""))</f>
        <v/>
      </c>
      <c r="FX1227" t="str" cm="1">
        <f t="array" ref="FX1227">IF(FX1222="","",_xll.PBD(FX1222,"Primary Industry Sector","","USD","",""))</f>
        <v/>
      </c>
      <c r="FY1227" t="str" cm="1">
        <f t="array" ref="FY1227">IF(FY1222="","",_xll.PBD(FY1222,"Primary Industry Sector","","USD","",""))</f>
        <v/>
      </c>
      <c r="FZ1227" t="str" cm="1">
        <f t="array" ref="FZ1227">IF(FZ1222="","",_xll.PBD(FZ1222,"Primary Industry Sector","","USD","",""))</f>
        <v/>
      </c>
      <c r="GA1227" t="str" cm="1">
        <f t="array" ref="GA1227">IF(GA1222="","",_xll.PBD(GA1222,"Primary Industry Sector","","USD","",""))</f>
        <v/>
      </c>
      <c r="GB1227" t="str" cm="1">
        <f t="array" ref="GB1227">IF(GB1222="","",_xll.PBD(GB1222,"Primary Industry Sector","","USD","",""))</f>
        <v/>
      </c>
      <c r="GC1227" t="str" cm="1">
        <f t="array" ref="GC1227">IF(GC1222="","",_xll.PBD(GC1222,"Primary Industry Sector","","USD","",""))</f>
        <v/>
      </c>
      <c r="GD1227" t="str" cm="1">
        <f t="array" ref="GD1227">IF(GD1222="","",_xll.PBD(GD1222,"Primary Industry Sector","","USD","",""))</f>
        <v/>
      </c>
      <c r="GE1227" t="str" cm="1">
        <f t="array" ref="GE1227">IF(GE1222="","",_xll.PBD(GE1222,"Primary Industry Sector","","USD","",""))</f>
        <v/>
      </c>
      <c r="GF1227" t="str" cm="1">
        <f t="array" ref="GF1227">IF(GF1222="","",_xll.PBD(GF1222,"Primary Industry Sector","","USD","",""))</f>
        <v/>
      </c>
      <c r="GG1227" t="str" cm="1">
        <f t="array" ref="GG1227">IF(GG1222="","",_xll.PBD(GG1222,"Primary Industry Sector","","USD","",""))</f>
        <v/>
      </c>
      <c r="GH1227" t="str" cm="1">
        <f t="array" ref="GH1227">IF(GH1222="","",_xll.PBD(GH1222,"Primary Industry Sector","","USD","",""))</f>
        <v/>
      </c>
      <c r="GI1227" t="str" cm="1">
        <f t="array" ref="GI1227">IF(GI1222="","",_xll.PBD(GI1222,"Primary Industry Sector","","USD","",""))</f>
        <v/>
      </c>
      <c r="GJ1227" t="str" cm="1">
        <f t="array" ref="GJ1227">IF(GJ1222="","",_xll.PBD(GJ1222,"Primary Industry Sector","","USD","",""))</f>
        <v/>
      </c>
      <c r="GK1227" t="str" cm="1">
        <f t="array" ref="GK1227">IF(GK1222="","",_xll.PBD(GK1222,"Primary Industry Sector","","USD","",""))</f>
        <v/>
      </c>
      <c r="GL1227" t="str" cm="1">
        <f t="array" ref="GL1227">IF(GL1222="","",_xll.PBD(GL1222,"Primary Industry Sector","","USD","",""))</f>
        <v/>
      </c>
      <c r="GM1227" t="str" cm="1">
        <f t="array" ref="GM1227">IF(GM1222="","",_xll.PBD(GM1222,"Primary Industry Sector","","USD","",""))</f>
        <v/>
      </c>
      <c r="GN1227" t="str" cm="1">
        <f t="array" ref="GN1227">IF(GN1222="","",_xll.PBD(GN1222,"Primary Industry Sector","","USD","",""))</f>
        <v/>
      </c>
      <c r="GO1227" t="str" cm="1">
        <f t="array" ref="GO1227">IF(GO1222="","",_xll.PBD(GO1222,"Primary Industry Sector","","USD","",""))</f>
        <v/>
      </c>
      <c r="GP1227" t="str" cm="1">
        <f t="array" ref="GP1227">IF(GP1222="","",_xll.PBD(GP1222,"Primary Industry Sector","","USD","",""))</f>
        <v/>
      </c>
      <c r="GQ1227" t="str" cm="1">
        <f t="array" ref="GQ1227">IF(GQ1222="","",_xll.PBD(GQ1222,"Primary Industry Sector","","USD","",""))</f>
        <v/>
      </c>
      <c r="GR1227" t="str" cm="1">
        <f t="array" ref="GR1227">IF(GR1222="","",_xll.PBD(GR1222,"Primary Industry Sector","","USD","",""))</f>
        <v/>
      </c>
      <c r="GS1227" t="str" cm="1">
        <f t="array" ref="GS1227">IF(GS1222="","",_xll.PBD(GS1222,"Primary Industry Sector","","USD","",""))</f>
        <v/>
      </c>
      <c r="GT1227" t="str" cm="1">
        <f t="array" ref="GT1227">IF(GT1222="","",_xll.PBD(GT1222,"Primary Industry Sector","","USD","",""))</f>
        <v/>
      </c>
      <c r="GU1227" t="str" cm="1">
        <f t="array" ref="GU1227">IF(GU1222="","",_xll.PBD(GU1222,"Primary Industry Sector","","USD","",""))</f>
        <v/>
      </c>
      <c r="GV1227" t="str" cm="1">
        <f t="array" ref="GV1227">IF(GV1222="","",_xll.PBD(GV1222,"Primary Industry Sector","","USD","",""))</f>
        <v/>
      </c>
      <c r="GW1227" t="str" cm="1">
        <f t="array" ref="GW1227">IF(GW1222="","",_xll.PBD(GW1222,"Primary Industry Sector","","USD","",""))</f>
        <v/>
      </c>
      <c r="GX1227" t="str" cm="1">
        <f t="array" ref="GX1227">IF(GX1222="","",_xll.PBD(GX1222,"Primary Industry Sector","","USD","",""))</f>
        <v/>
      </c>
      <c r="GY1227" t="str" cm="1">
        <f t="array" ref="GY1227">IF(GY1222="","",_xll.PBD(GY1222,"Primary Industry Sector","","USD","",""))</f>
        <v/>
      </c>
      <c r="GZ1227" t="str" cm="1">
        <f t="array" ref="GZ1227">IF(GZ1222="","",_xll.PBD(GZ1222,"Primary Industry Sector","","USD","",""))</f>
        <v/>
      </c>
      <c r="HA1227" t="str" cm="1">
        <f t="array" ref="HA1227">IF(HA1222="","",_xll.PBD(HA1222,"Primary Industry Sector","","USD","",""))</f>
        <v/>
      </c>
      <c r="HB1227" t="str" cm="1">
        <f t="array" ref="HB1227">IF(HB1222="","",_xll.PBD(HB1222,"Primary Industry Sector","","USD","",""))</f>
        <v/>
      </c>
      <c r="HC1227" t="str" cm="1">
        <f t="array" ref="HC1227">IF(HC1222="","",_xll.PBD(HC1222,"Primary Industry Sector","","USD","",""))</f>
        <v/>
      </c>
      <c r="HD1227" t="str" cm="1">
        <f t="array" ref="HD1227">IF(HD1222="","",_xll.PBD(HD1222,"Primary Industry Sector","","USD","",""))</f>
        <v/>
      </c>
      <c r="HE1227" t="str" cm="1">
        <f t="array" ref="HE1227">IF(HE1222="","",_xll.PBD(HE1222,"Primary Industry Sector","","USD","",""))</f>
        <v/>
      </c>
      <c r="HF1227" t="str" cm="1">
        <f t="array" ref="HF1227">IF(HF1222="","",_xll.PBD(HF1222,"Primary Industry Sector","","USD","",""))</f>
        <v/>
      </c>
      <c r="HG1227" t="str" cm="1">
        <f t="array" ref="HG1227">IF(HG1222="","",_xll.PBD(HG1222,"Primary Industry Sector","","USD","",""))</f>
        <v/>
      </c>
      <c r="HH1227" t="str" cm="1">
        <f t="array" ref="HH1227">IF(HH1222="","",_xll.PBD(HH1222,"Primary Industry Sector","","USD","",""))</f>
        <v/>
      </c>
      <c r="HI1227" t="str" cm="1">
        <f t="array" ref="HI1227">IF(HI1222="","",_xll.PBD(HI1222,"Primary Industry Sector","","USD","",""))</f>
        <v/>
      </c>
      <c r="HJ1227" t="str" cm="1">
        <f t="array" ref="HJ1227">IF(HJ1222="","",_xll.PBD(HJ1222,"Primary Industry Sector","","USD","",""))</f>
        <v/>
      </c>
      <c r="HK1227" t="str" cm="1">
        <f t="array" ref="HK1227">IF(HK1222="","",_xll.PBD(HK1222,"Primary Industry Sector","","USD","",""))</f>
        <v/>
      </c>
      <c r="HL1227" t="str" cm="1">
        <f t="array" ref="HL1227">IF(HL1222="","",_xll.PBD(HL1222,"Primary Industry Sector","","USD","",""))</f>
        <v/>
      </c>
      <c r="HM1227" t="str" cm="1">
        <f t="array" ref="HM1227">IF(HM1222="","",_xll.PBD(HM1222,"Primary Industry Sector","","USD","",""))</f>
        <v/>
      </c>
      <c r="HN1227" t="str" cm="1">
        <f t="array" ref="HN1227">IF(HN1222="","",_xll.PBD(HN1222,"Primary Industry Sector","","USD","",""))</f>
        <v/>
      </c>
      <c r="HO1227" t="str" cm="1">
        <f t="array" ref="HO1227">IF(HO1222="","",_xll.PBD(HO1222,"Primary Industry Sector","","USD","",""))</f>
        <v/>
      </c>
      <c r="HP1227" t="str" cm="1">
        <f t="array" ref="HP1227">IF(HP1222="","",_xll.PBD(HP1222,"Primary Industry Sector","","USD","",""))</f>
        <v/>
      </c>
      <c r="HQ1227" t="str" cm="1">
        <f t="array" ref="HQ1227">IF(HQ1222="","",_xll.PBD(HQ1222,"Primary Industry Sector","","USD","",""))</f>
        <v/>
      </c>
      <c r="HR1227" t="str" cm="1">
        <f t="array" ref="HR1227">IF(HR1222="","",_xll.PBD(HR1222,"Primary Industry Sector","","USD","",""))</f>
        <v/>
      </c>
      <c r="HS1227" t="str" cm="1">
        <f t="array" ref="HS1227">IF(HS1222="","",_xll.PBD(HS1222,"Primary Industry Sector","","USD","",""))</f>
        <v/>
      </c>
      <c r="HT1227" t="str" cm="1">
        <f t="array" ref="HT1227">IF(HT1222="","",_xll.PBD(HT1222,"Primary Industry Sector","","USD","",""))</f>
        <v/>
      </c>
      <c r="HU1227" t="str" cm="1">
        <f t="array" ref="HU1227">IF(HU1222="","",_xll.PBD(HU1222,"Primary Industry Sector","","USD","",""))</f>
        <v/>
      </c>
      <c r="HV1227" t="str" cm="1">
        <f t="array" ref="HV1227">IF(HV1222="","",_xll.PBD(HV1222,"Primary Industry Sector","","USD","",""))</f>
        <v/>
      </c>
      <c r="HW1227" t="str" cm="1">
        <f t="array" ref="HW1227">IF(HW1222="","",_xll.PBD(HW1222,"Primary Industry Sector","","USD","",""))</f>
        <v/>
      </c>
      <c r="HX1227" t="str" cm="1">
        <f t="array" ref="HX1227">IF(HX1222="","",_xll.PBD(HX1222,"Primary Industry Sector","","USD","",""))</f>
        <v/>
      </c>
      <c r="HY1227" t="str" cm="1">
        <f t="array" ref="HY1227">IF(HY1222="","",_xll.PBD(HY1222,"Primary Industry Sector","","USD","",""))</f>
        <v/>
      </c>
      <c r="HZ1227" t="str" cm="1">
        <f t="array" ref="HZ1227">IF(HZ1222="","",_xll.PBD(HZ1222,"Primary Industry Sector","","USD","",""))</f>
        <v/>
      </c>
      <c r="IA1227" t="str" cm="1">
        <f t="array" ref="IA1227">IF(IA1222="","",_xll.PBD(IA1222,"Primary Industry Sector","","USD","",""))</f>
        <v/>
      </c>
      <c r="IB1227" t="str" cm="1">
        <f t="array" ref="IB1227">IF(IB1222="","",_xll.PBD(IB1222,"Primary Industry Sector","","USD","",""))</f>
        <v/>
      </c>
      <c r="IC1227" t="str" cm="1">
        <f t="array" ref="IC1227">IF(IC1222="","",_xll.PBD(IC1222,"Primary Industry Sector","","USD","",""))</f>
        <v/>
      </c>
      <c r="ID1227" t="str" cm="1">
        <f t="array" ref="ID1227">IF(ID1222="","",_xll.PBD(ID1222,"Primary Industry Sector","","USD","",""))</f>
        <v/>
      </c>
      <c r="IE1227" t="str" cm="1">
        <f t="array" ref="IE1227">IF(IE1222="","",_xll.PBD(IE1222,"Primary Industry Sector","","USD","",""))</f>
        <v/>
      </c>
    </row>
    <row r="1228" spans="2:239" x14ac:dyDescent="0.2">
      <c r="B1228" t="s">
        <v>2716</v>
      </c>
      <c r="C1228" t="str">
        <f ca="1">IF(C1222="","",IF(C1227=$D$5,1,0))</f>
        <v/>
      </c>
      <c r="D1228" t="str">
        <f t="shared" ref="D1228" si="22452">IF(D1222="","",IF(D1227=$D$5,1,0))</f>
        <v/>
      </c>
      <c r="E1228" t="str">
        <f t="shared" ref="E1228" si="22453">IF(E1222="","",IF(E1227=$D$5,1,0))</f>
        <v/>
      </c>
      <c r="F1228" t="str">
        <f t="shared" ref="F1228" si="22454">IF(F1222="","",IF(F1227=$D$5,1,0))</f>
        <v/>
      </c>
      <c r="G1228" t="str">
        <f t="shared" ref="G1228" si="22455">IF(G1222="","",IF(G1227=$D$5,1,0))</f>
        <v/>
      </c>
      <c r="H1228" t="str">
        <f t="shared" ref="H1228" si="22456">IF(H1222="","",IF(H1227=$D$5,1,0))</f>
        <v/>
      </c>
      <c r="I1228" t="str">
        <f t="shared" ref="I1228" si="22457">IF(I1222="","",IF(I1227=$D$5,1,0))</f>
        <v/>
      </c>
      <c r="J1228" t="str">
        <f t="shared" ref="J1228" si="22458">IF(J1222="","",IF(J1227=$D$5,1,0))</f>
        <v/>
      </c>
      <c r="K1228" t="str">
        <f t="shared" ref="K1228" si="22459">IF(K1222="","",IF(K1227=$D$5,1,0))</f>
        <v/>
      </c>
      <c r="L1228" t="str">
        <f t="shared" ref="L1228" si="22460">IF(L1222="","",IF(L1227=$D$5,1,0))</f>
        <v/>
      </c>
      <c r="M1228" t="str">
        <f t="shared" ref="M1228" si="22461">IF(M1222="","",IF(M1227=$D$5,1,0))</f>
        <v/>
      </c>
      <c r="N1228" t="str">
        <f t="shared" ref="N1228" si="22462">IF(N1222="","",IF(N1227=$D$5,1,0))</f>
        <v/>
      </c>
      <c r="O1228" t="str">
        <f t="shared" ref="O1228" si="22463">IF(O1222="","",IF(O1227=$D$5,1,0))</f>
        <v/>
      </c>
      <c r="P1228" t="str">
        <f t="shared" ref="P1228" si="22464">IF(P1222="","",IF(P1227=$D$5,1,0))</f>
        <v/>
      </c>
      <c r="Q1228" t="str">
        <f t="shared" ref="Q1228" si="22465">IF(Q1222="","",IF(Q1227=$D$5,1,0))</f>
        <v/>
      </c>
      <c r="R1228" t="str">
        <f t="shared" ref="R1228" si="22466">IF(R1222="","",IF(R1227=$D$5,1,0))</f>
        <v/>
      </c>
      <c r="S1228" t="str">
        <f t="shared" ref="S1228" si="22467">IF(S1222="","",IF(S1227=$D$5,1,0))</f>
        <v/>
      </c>
      <c r="T1228" t="str">
        <f t="shared" ref="T1228" si="22468">IF(T1222="","",IF(T1227=$D$5,1,0))</f>
        <v/>
      </c>
      <c r="U1228" t="str">
        <f t="shared" ref="U1228" si="22469">IF(U1222="","",IF(U1227=$D$5,1,0))</f>
        <v/>
      </c>
      <c r="V1228" t="str">
        <f t="shared" ref="V1228" si="22470">IF(V1222="","",IF(V1227=$D$5,1,0))</f>
        <v/>
      </c>
      <c r="W1228" t="str">
        <f t="shared" ref="W1228" si="22471">IF(W1222="","",IF(W1227=$D$5,1,0))</f>
        <v/>
      </c>
      <c r="X1228" t="str">
        <f t="shared" ref="X1228" si="22472">IF(X1222="","",IF(X1227=$D$5,1,0))</f>
        <v/>
      </c>
      <c r="Y1228" t="str">
        <f t="shared" ref="Y1228" si="22473">IF(Y1222="","",IF(Y1227=$D$5,1,0))</f>
        <v/>
      </c>
      <c r="Z1228" t="str">
        <f t="shared" ref="Z1228" si="22474">IF(Z1222="","",IF(Z1227=$D$5,1,0))</f>
        <v/>
      </c>
      <c r="AA1228" t="str">
        <f t="shared" ref="AA1228" si="22475">IF(AA1222="","",IF(AA1227=$D$5,1,0))</f>
        <v/>
      </c>
      <c r="AB1228" t="str">
        <f t="shared" ref="AB1228" si="22476">IF(AB1222="","",IF(AB1227=$D$5,1,0))</f>
        <v/>
      </c>
      <c r="AC1228" t="str">
        <f t="shared" ref="AC1228" si="22477">IF(AC1222="","",IF(AC1227=$D$5,1,0))</f>
        <v/>
      </c>
      <c r="AD1228" t="str">
        <f t="shared" ref="AD1228" si="22478">IF(AD1222="","",IF(AD1227=$D$5,1,0))</f>
        <v/>
      </c>
      <c r="AE1228" t="str">
        <f t="shared" ref="AE1228" si="22479">IF(AE1222="","",IF(AE1227=$D$5,1,0))</f>
        <v/>
      </c>
      <c r="AF1228" t="str">
        <f t="shared" ref="AF1228" si="22480">IF(AF1222="","",IF(AF1227=$D$5,1,0))</f>
        <v/>
      </c>
      <c r="AG1228" t="str">
        <f t="shared" ref="AG1228" si="22481">IF(AG1222="","",IF(AG1227=$D$5,1,0))</f>
        <v/>
      </c>
      <c r="AH1228" t="str">
        <f t="shared" ref="AH1228" si="22482">IF(AH1222="","",IF(AH1227=$D$5,1,0))</f>
        <v/>
      </c>
      <c r="AI1228" t="str">
        <f t="shared" ref="AI1228" si="22483">IF(AI1222="","",IF(AI1227=$D$5,1,0))</f>
        <v/>
      </c>
      <c r="AJ1228" t="str">
        <f t="shared" ref="AJ1228" si="22484">IF(AJ1222="","",IF(AJ1227=$D$5,1,0))</f>
        <v/>
      </c>
      <c r="AK1228" t="str">
        <f t="shared" ref="AK1228" si="22485">IF(AK1222="","",IF(AK1227=$D$5,1,0))</f>
        <v/>
      </c>
      <c r="AL1228" t="str">
        <f t="shared" ref="AL1228" si="22486">IF(AL1222="","",IF(AL1227=$D$5,1,0))</f>
        <v/>
      </c>
      <c r="AM1228" t="str">
        <f t="shared" ref="AM1228" si="22487">IF(AM1222="","",IF(AM1227=$D$5,1,0))</f>
        <v/>
      </c>
      <c r="AN1228" t="str">
        <f t="shared" ref="AN1228" si="22488">IF(AN1222="","",IF(AN1227=$D$5,1,0))</f>
        <v/>
      </c>
      <c r="AO1228" t="str">
        <f t="shared" ref="AO1228" si="22489">IF(AO1222="","",IF(AO1227=$D$5,1,0))</f>
        <v/>
      </c>
      <c r="AP1228" t="str">
        <f t="shared" ref="AP1228" si="22490">IF(AP1222="","",IF(AP1227=$D$5,1,0))</f>
        <v/>
      </c>
      <c r="AQ1228" t="str">
        <f t="shared" ref="AQ1228" si="22491">IF(AQ1222="","",IF(AQ1227=$D$5,1,0))</f>
        <v/>
      </c>
      <c r="AR1228" t="str">
        <f t="shared" ref="AR1228" si="22492">IF(AR1222="","",IF(AR1227=$D$5,1,0))</f>
        <v/>
      </c>
      <c r="AS1228" t="str">
        <f t="shared" ref="AS1228" si="22493">IF(AS1222="","",IF(AS1227=$D$5,1,0))</f>
        <v/>
      </c>
      <c r="AT1228" t="str">
        <f t="shared" ref="AT1228" si="22494">IF(AT1222="","",IF(AT1227=$D$5,1,0))</f>
        <v/>
      </c>
      <c r="AU1228" t="str">
        <f t="shared" ref="AU1228" si="22495">IF(AU1222="","",IF(AU1227=$D$5,1,0))</f>
        <v/>
      </c>
      <c r="AV1228" t="str">
        <f t="shared" ref="AV1228" si="22496">IF(AV1222="","",IF(AV1227=$D$5,1,0))</f>
        <v/>
      </c>
      <c r="AW1228" t="str">
        <f t="shared" ref="AW1228" si="22497">IF(AW1222="","",IF(AW1227=$D$5,1,0))</f>
        <v/>
      </c>
      <c r="AX1228" t="str">
        <f t="shared" ref="AX1228" si="22498">IF(AX1222="","",IF(AX1227=$D$5,1,0))</f>
        <v/>
      </c>
      <c r="AY1228" t="str">
        <f t="shared" ref="AY1228" si="22499">IF(AY1222="","",IF(AY1227=$D$5,1,0))</f>
        <v/>
      </c>
      <c r="AZ1228" t="str">
        <f t="shared" ref="AZ1228" si="22500">IF(AZ1222="","",IF(AZ1227=$D$5,1,0))</f>
        <v/>
      </c>
      <c r="BA1228" t="str">
        <f t="shared" ref="BA1228" si="22501">IF(BA1222="","",IF(BA1227=$D$5,1,0))</f>
        <v/>
      </c>
      <c r="BB1228" t="str">
        <f t="shared" ref="BB1228" si="22502">IF(BB1222="","",IF(BB1227=$D$5,1,0))</f>
        <v/>
      </c>
      <c r="BC1228" t="str">
        <f t="shared" ref="BC1228" si="22503">IF(BC1222="","",IF(BC1227=$D$5,1,0))</f>
        <v/>
      </c>
      <c r="BD1228" t="str">
        <f t="shared" ref="BD1228" si="22504">IF(BD1222="","",IF(BD1227=$D$5,1,0))</f>
        <v/>
      </c>
      <c r="BE1228" t="str">
        <f t="shared" ref="BE1228" si="22505">IF(BE1222="","",IF(BE1227=$D$5,1,0))</f>
        <v/>
      </c>
      <c r="BF1228" t="str">
        <f t="shared" ref="BF1228" si="22506">IF(BF1222="","",IF(BF1227=$D$5,1,0))</f>
        <v/>
      </c>
      <c r="BG1228" t="str">
        <f t="shared" ref="BG1228" si="22507">IF(BG1222="","",IF(BG1227=$D$5,1,0))</f>
        <v/>
      </c>
      <c r="BH1228" t="str">
        <f t="shared" ref="BH1228" si="22508">IF(BH1222="","",IF(BH1227=$D$5,1,0))</f>
        <v/>
      </c>
      <c r="BI1228" t="str">
        <f t="shared" ref="BI1228" si="22509">IF(BI1222="","",IF(BI1227=$D$5,1,0))</f>
        <v/>
      </c>
      <c r="BJ1228" t="str">
        <f t="shared" ref="BJ1228" si="22510">IF(BJ1222="","",IF(BJ1227=$D$5,1,0))</f>
        <v/>
      </c>
      <c r="BK1228" t="str">
        <f t="shared" ref="BK1228" si="22511">IF(BK1222="","",IF(BK1227=$D$5,1,0))</f>
        <v/>
      </c>
      <c r="BL1228" t="str">
        <f t="shared" ref="BL1228" si="22512">IF(BL1222="","",IF(BL1227=$D$5,1,0))</f>
        <v/>
      </c>
      <c r="BM1228" t="str">
        <f t="shared" ref="BM1228" si="22513">IF(BM1222="","",IF(BM1227=$D$5,1,0))</f>
        <v/>
      </c>
      <c r="BN1228" t="str">
        <f t="shared" ref="BN1228" si="22514">IF(BN1222="","",IF(BN1227=$D$5,1,0))</f>
        <v/>
      </c>
      <c r="BO1228" t="str">
        <f t="shared" ref="BO1228" si="22515">IF(BO1222="","",IF(BO1227=$D$5,1,0))</f>
        <v/>
      </c>
      <c r="BP1228" t="str">
        <f t="shared" ref="BP1228" si="22516">IF(BP1222="","",IF(BP1227=$D$5,1,0))</f>
        <v/>
      </c>
      <c r="BQ1228" t="str">
        <f t="shared" ref="BQ1228" si="22517">IF(BQ1222="","",IF(BQ1227=$D$5,1,0))</f>
        <v/>
      </c>
      <c r="BR1228" t="str">
        <f t="shared" ref="BR1228" si="22518">IF(BR1222="","",IF(BR1227=$D$5,1,0))</f>
        <v/>
      </c>
      <c r="BS1228" t="str">
        <f t="shared" ref="BS1228" si="22519">IF(BS1222="","",IF(BS1227=$D$5,1,0))</f>
        <v/>
      </c>
      <c r="BT1228" t="str">
        <f t="shared" ref="BT1228" si="22520">IF(BT1222="","",IF(BT1227=$D$5,1,0))</f>
        <v/>
      </c>
      <c r="BU1228" t="str">
        <f t="shared" ref="BU1228" si="22521">IF(BU1222="","",IF(BU1227=$D$5,1,0))</f>
        <v/>
      </c>
      <c r="BV1228" t="str">
        <f t="shared" ref="BV1228" si="22522">IF(BV1222="","",IF(BV1227=$D$5,1,0))</f>
        <v/>
      </c>
      <c r="BW1228" t="str">
        <f t="shared" ref="BW1228" si="22523">IF(BW1222="","",IF(BW1227=$D$5,1,0))</f>
        <v/>
      </c>
      <c r="BX1228" t="str">
        <f t="shared" ref="BX1228" si="22524">IF(BX1222="","",IF(BX1227=$D$5,1,0))</f>
        <v/>
      </c>
      <c r="BY1228" t="str">
        <f t="shared" ref="BY1228" si="22525">IF(BY1222="","",IF(BY1227=$D$5,1,0))</f>
        <v/>
      </c>
      <c r="BZ1228" t="str">
        <f t="shared" ref="BZ1228" si="22526">IF(BZ1222="","",IF(BZ1227=$D$5,1,0))</f>
        <v/>
      </c>
      <c r="CA1228" t="str">
        <f t="shared" ref="CA1228" si="22527">IF(CA1222="","",IF(CA1227=$D$5,1,0))</f>
        <v/>
      </c>
      <c r="CB1228" t="str">
        <f t="shared" ref="CB1228" si="22528">IF(CB1222="","",IF(CB1227=$D$5,1,0))</f>
        <v/>
      </c>
      <c r="CC1228" t="str">
        <f t="shared" ref="CC1228" si="22529">IF(CC1222="","",IF(CC1227=$D$5,1,0))</f>
        <v/>
      </c>
      <c r="CD1228" t="str">
        <f t="shared" ref="CD1228" si="22530">IF(CD1222="","",IF(CD1227=$D$5,1,0))</f>
        <v/>
      </c>
      <c r="CE1228" t="str">
        <f t="shared" ref="CE1228" si="22531">IF(CE1222="","",IF(CE1227=$D$5,1,0))</f>
        <v/>
      </c>
      <c r="CF1228" t="str">
        <f t="shared" ref="CF1228" si="22532">IF(CF1222="","",IF(CF1227=$D$5,1,0))</f>
        <v/>
      </c>
      <c r="CG1228" t="str">
        <f t="shared" ref="CG1228" si="22533">IF(CG1222="","",IF(CG1227=$D$5,1,0))</f>
        <v/>
      </c>
      <c r="CH1228" t="str">
        <f t="shared" ref="CH1228" si="22534">IF(CH1222="","",IF(CH1227=$D$5,1,0))</f>
        <v/>
      </c>
      <c r="CI1228" t="str">
        <f t="shared" ref="CI1228" si="22535">IF(CI1222="","",IF(CI1227=$D$5,1,0))</f>
        <v/>
      </c>
      <c r="CJ1228" t="str">
        <f t="shared" ref="CJ1228" si="22536">IF(CJ1222="","",IF(CJ1227=$D$5,1,0))</f>
        <v/>
      </c>
      <c r="CK1228" t="str">
        <f t="shared" ref="CK1228" si="22537">IF(CK1222="","",IF(CK1227=$D$5,1,0))</f>
        <v/>
      </c>
      <c r="CL1228" t="str">
        <f t="shared" ref="CL1228" si="22538">IF(CL1222="","",IF(CL1227=$D$5,1,0))</f>
        <v/>
      </c>
      <c r="CM1228" t="str">
        <f t="shared" ref="CM1228" si="22539">IF(CM1222="","",IF(CM1227=$D$5,1,0))</f>
        <v/>
      </c>
      <c r="CN1228" t="str">
        <f t="shared" ref="CN1228" si="22540">IF(CN1222="","",IF(CN1227=$D$5,1,0))</f>
        <v/>
      </c>
      <c r="CO1228" t="str">
        <f t="shared" ref="CO1228" si="22541">IF(CO1222="","",IF(CO1227=$D$5,1,0))</f>
        <v/>
      </c>
      <c r="CP1228" t="str">
        <f t="shared" ref="CP1228" si="22542">IF(CP1222="","",IF(CP1227=$D$5,1,0))</f>
        <v/>
      </c>
      <c r="CQ1228" t="str">
        <f t="shared" ref="CQ1228" si="22543">IF(CQ1222="","",IF(CQ1227=$D$5,1,0))</f>
        <v/>
      </c>
      <c r="CR1228" t="str">
        <f t="shared" ref="CR1228" si="22544">IF(CR1222="","",IF(CR1227=$D$5,1,0))</f>
        <v/>
      </c>
      <c r="CS1228" t="str">
        <f t="shared" ref="CS1228" si="22545">IF(CS1222="","",IF(CS1227=$D$5,1,0))</f>
        <v/>
      </c>
      <c r="CT1228" t="str">
        <f t="shared" ref="CT1228" si="22546">IF(CT1222="","",IF(CT1227=$D$5,1,0))</f>
        <v/>
      </c>
      <c r="CU1228" t="str">
        <f t="shared" ref="CU1228" si="22547">IF(CU1222="","",IF(CU1227=$D$5,1,0))</f>
        <v/>
      </c>
      <c r="CV1228" t="str">
        <f t="shared" ref="CV1228" si="22548">IF(CV1222="","",IF(CV1227=$D$5,1,0))</f>
        <v/>
      </c>
      <c r="CW1228" t="str">
        <f t="shared" ref="CW1228" si="22549">IF(CW1222="","",IF(CW1227=$D$5,1,0))</f>
        <v/>
      </c>
      <c r="CX1228" t="str">
        <f t="shared" ref="CX1228" si="22550">IF(CX1222="","",IF(CX1227=$D$5,1,0))</f>
        <v/>
      </c>
      <c r="CY1228" t="str">
        <f t="shared" ref="CY1228" si="22551">IF(CY1222="","",IF(CY1227=$D$5,1,0))</f>
        <v/>
      </c>
      <c r="CZ1228" t="str">
        <f t="shared" ref="CZ1228" si="22552">IF(CZ1222="","",IF(CZ1227=$D$5,1,0))</f>
        <v/>
      </c>
      <c r="DA1228" t="str">
        <f t="shared" ref="DA1228" si="22553">IF(DA1222="","",IF(DA1227=$D$5,1,0))</f>
        <v/>
      </c>
      <c r="DB1228" t="str">
        <f t="shared" ref="DB1228" si="22554">IF(DB1222="","",IF(DB1227=$D$5,1,0))</f>
        <v/>
      </c>
      <c r="DC1228" t="str">
        <f t="shared" ref="DC1228" si="22555">IF(DC1222="","",IF(DC1227=$D$5,1,0))</f>
        <v/>
      </c>
      <c r="DD1228" t="str">
        <f t="shared" ref="DD1228" si="22556">IF(DD1222="","",IF(DD1227=$D$5,1,0))</f>
        <v/>
      </c>
      <c r="DE1228" t="str">
        <f t="shared" ref="DE1228" si="22557">IF(DE1222="","",IF(DE1227=$D$5,1,0))</f>
        <v/>
      </c>
      <c r="DF1228" t="str">
        <f t="shared" ref="DF1228" si="22558">IF(DF1222="","",IF(DF1227=$D$5,1,0))</f>
        <v/>
      </c>
      <c r="DG1228" t="str">
        <f t="shared" ref="DG1228" si="22559">IF(DG1222="","",IF(DG1227=$D$5,1,0))</f>
        <v/>
      </c>
      <c r="DH1228" t="str">
        <f t="shared" ref="DH1228" si="22560">IF(DH1222="","",IF(DH1227=$D$5,1,0))</f>
        <v/>
      </c>
      <c r="DI1228" t="str">
        <f t="shared" ref="DI1228" si="22561">IF(DI1222="","",IF(DI1227=$D$5,1,0))</f>
        <v/>
      </c>
      <c r="DJ1228" t="str">
        <f t="shared" ref="DJ1228" si="22562">IF(DJ1222="","",IF(DJ1227=$D$5,1,0))</f>
        <v/>
      </c>
      <c r="DK1228" t="str">
        <f t="shared" ref="DK1228" si="22563">IF(DK1222="","",IF(DK1227=$D$5,1,0))</f>
        <v/>
      </c>
      <c r="DL1228" t="str">
        <f t="shared" ref="DL1228" si="22564">IF(DL1222="","",IF(DL1227=$D$5,1,0))</f>
        <v/>
      </c>
      <c r="DM1228" t="str">
        <f t="shared" ref="DM1228" si="22565">IF(DM1222="","",IF(DM1227=$D$5,1,0))</f>
        <v/>
      </c>
      <c r="DN1228" t="str">
        <f t="shared" ref="DN1228" si="22566">IF(DN1222="","",IF(DN1227=$D$5,1,0))</f>
        <v/>
      </c>
      <c r="DO1228" t="str">
        <f t="shared" ref="DO1228" si="22567">IF(DO1222="","",IF(DO1227=$D$5,1,0))</f>
        <v/>
      </c>
      <c r="DP1228" t="str">
        <f t="shared" ref="DP1228" si="22568">IF(DP1222="","",IF(DP1227=$D$5,1,0))</f>
        <v/>
      </c>
      <c r="DQ1228" t="str">
        <f t="shared" ref="DQ1228" si="22569">IF(DQ1222="","",IF(DQ1227=$D$5,1,0))</f>
        <v/>
      </c>
      <c r="DR1228" t="str">
        <f t="shared" ref="DR1228" si="22570">IF(DR1222="","",IF(DR1227=$D$5,1,0))</f>
        <v/>
      </c>
      <c r="DS1228" t="str">
        <f t="shared" ref="DS1228" si="22571">IF(DS1222="","",IF(DS1227=$D$5,1,0))</f>
        <v/>
      </c>
      <c r="DT1228" t="str">
        <f t="shared" ref="DT1228" si="22572">IF(DT1222="","",IF(DT1227=$D$5,1,0))</f>
        <v/>
      </c>
      <c r="DU1228" t="str">
        <f t="shared" ref="DU1228" si="22573">IF(DU1222="","",IF(DU1227=$D$5,1,0))</f>
        <v/>
      </c>
      <c r="DV1228" t="str">
        <f t="shared" ref="DV1228" si="22574">IF(DV1222="","",IF(DV1227=$D$5,1,0))</f>
        <v/>
      </c>
      <c r="DW1228" t="str">
        <f t="shared" ref="DW1228" si="22575">IF(DW1222="","",IF(DW1227=$D$5,1,0))</f>
        <v/>
      </c>
      <c r="DX1228" t="str">
        <f t="shared" ref="DX1228" si="22576">IF(DX1222="","",IF(DX1227=$D$5,1,0))</f>
        <v/>
      </c>
      <c r="DY1228" t="str">
        <f t="shared" ref="DY1228" si="22577">IF(DY1222="","",IF(DY1227=$D$5,1,0))</f>
        <v/>
      </c>
      <c r="DZ1228" t="str">
        <f t="shared" ref="DZ1228" si="22578">IF(DZ1222="","",IF(DZ1227=$D$5,1,0))</f>
        <v/>
      </c>
      <c r="EA1228" t="str">
        <f t="shared" ref="EA1228" si="22579">IF(EA1222="","",IF(EA1227=$D$5,1,0))</f>
        <v/>
      </c>
      <c r="EB1228" t="str">
        <f t="shared" ref="EB1228" si="22580">IF(EB1222="","",IF(EB1227=$D$5,1,0))</f>
        <v/>
      </c>
      <c r="EC1228" t="str">
        <f t="shared" ref="EC1228" si="22581">IF(EC1222="","",IF(EC1227=$D$5,1,0))</f>
        <v/>
      </c>
      <c r="ED1228" t="str">
        <f t="shared" ref="ED1228" si="22582">IF(ED1222="","",IF(ED1227=$D$5,1,0))</f>
        <v/>
      </c>
      <c r="EE1228" t="str">
        <f t="shared" ref="EE1228" si="22583">IF(EE1222="","",IF(EE1227=$D$5,1,0))</f>
        <v/>
      </c>
      <c r="EF1228" t="str">
        <f t="shared" ref="EF1228" si="22584">IF(EF1222="","",IF(EF1227=$D$5,1,0))</f>
        <v/>
      </c>
      <c r="EG1228" t="str">
        <f t="shared" ref="EG1228" si="22585">IF(EG1222="","",IF(EG1227=$D$5,1,0))</f>
        <v/>
      </c>
      <c r="EH1228" t="str">
        <f t="shared" ref="EH1228" si="22586">IF(EH1222="","",IF(EH1227=$D$5,1,0))</f>
        <v/>
      </c>
      <c r="EI1228" t="str">
        <f t="shared" ref="EI1228" si="22587">IF(EI1222="","",IF(EI1227=$D$5,1,0))</f>
        <v/>
      </c>
      <c r="EJ1228" t="str">
        <f t="shared" ref="EJ1228" si="22588">IF(EJ1222="","",IF(EJ1227=$D$5,1,0))</f>
        <v/>
      </c>
      <c r="EK1228" t="str">
        <f t="shared" ref="EK1228" si="22589">IF(EK1222="","",IF(EK1227=$D$5,1,0))</f>
        <v/>
      </c>
      <c r="EL1228" t="str">
        <f t="shared" ref="EL1228" si="22590">IF(EL1222="","",IF(EL1227=$D$5,1,0))</f>
        <v/>
      </c>
      <c r="EM1228" t="str">
        <f t="shared" ref="EM1228" si="22591">IF(EM1222="","",IF(EM1227=$D$5,1,0))</f>
        <v/>
      </c>
      <c r="EN1228" t="str">
        <f t="shared" ref="EN1228" si="22592">IF(EN1222="","",IF(EN1227=$D$5,1,0))</f>
        <v/>
      </c>
      <c r="EO1228" t="str">
        <f t="shared" ref="EO1228" si="22593">IF(EO1222="","",IF(EO1227=$D$5,1,0))</f>
        <v/>
      </c>
      <c r="EP1228" t="str">
        <f t="shared" ref="EP1228" si="22594">IF(EP1222="","",IF(EP1227=$D$5,1,0))</f>
        <v/>
      </c>
      <c r="EQ1228" t="str">
        <f t="shared" ref="EQ1228" si="22595">IF(EQ1222="","",IF(EQ1227=$D$5,1,0))</f>
        <v/>
      </c>
      <c r="ER1228" t="str">
        <f t="shared" ref="ER1228" si="22596">IF(ER1222="","",IF(ER1227=$D$5,1,0))</f>
        <v/>
      </c>
      <c r="ES1228" t="str">
        <f t="shared" ref="ES1228" si="22597">IF(ES1222="","",IF(ES1227=$D$5,1,0))</f>
        <v/>
      </c>
      <c r="ET1228" t="str">
        <f t="shared" ref="ET1228" si="22598">IF(ET1222="","",IF(ET1227=$D$5,1,0))</f>
        <v/>
      </c>
      <c r="EU1228" t="str">
        <f t="shared" ref="EU1228" si="22599">IF(EU1222="","",IF(EU1227=$D$5,1,0))</f>
        <v/>
      </c>
      <c r="EV1228" t="str">
        <f t="shared" ref="EV1228" si="22600">IF(EV1222="","",IF(EV1227=$D$5,1,0))</f>
        <v/>
      </c>
      <c r="EW1228" t="str">
        <f t="shared" ref="EW1228" si="22601">IF(EW1222="","",IF(EW1227=$D$5,1,0))</f>
        <v/>
      </c>
      <c r="EX1228" t="str">
        <f t="shared" ref="EX1228" si="22602">IF(EX1222="","",IF(EX1227=$D$5,1,0))</f>
        <v/>
      </c>
      <c r="EY1228" t="str">
        <f t="shared" ref="EY1228" si="22603">IF(EY1222="","",IF(EY1227=$D$5,1,0))</f>
        <v/>
      </c>
      <c r="EZ1228" t="str">
        <f t="shared" ref="EZ1228" si="22604">IF(EZ1222="","",IF(EZ1227=$D$5,1,0))</f>
        <v/>
      </c>
      <c r="FA1228" t="str">
        <f t="shared" ref="FA1228" si="22605">IF(FA1222="","",IF(FA1227=$D$5,1,0))</f>
        <v/>
      </c>
      <c r="FB1228" t="str">
        <f t="shared" ref="FB1228" si="22606">IF(FB1222="","",IF(FB1227=$D$5,1,0))</f>
        <v/>
      </c>
      <c r="FC1228" t="str">
        <f t="shared" ref="FC1228" si="22607">IF(FC1222="","",IF(FC1227=$D$5,1,0))</f>
        <v/>
      </c>
      <c r="FD1228" t="str">
        <f t="shared" ref="FD1228" si="22608">IF(FD1222="","",IF(FD1227=$D$5,1,0))</f>
        <v/>
      </c>
      <c r="FE1228" t="str">
        <f t="shared" ref="FE1228" si="22609">IF(FE1222="","",IF(FE1227=$D$5,1,0))</f>
        <v/>
      </c>
      <c r="FF1228" t="str">
        <f t="shared" ref="FF1228" si="22610">IF(FF1222="","",IF(FF1227=$D$5,1,0))</f>
        <v/>
      </c>
      <c r="FG1228" t="str">
        <f t="shared" ref="FG1228" si="22611">IF(FG1222="","",IF(FG1227=$D$5,1,0))</f>
        <v/>
      </c>
      <c r="FH1228" t="str">
        <f t="shared" ref="FH1228" si="22612">IF(FH1222="","",IF(FH1227=$D$5,1,0))</f>
        <v/>
      </c>
      <c r="FI1228" t="str">
        <f t="shared" ref="FI1228" si="22613">IF(FI1222="","",IF(FI1227=$D$5,1,0))</f>
        <v/>
      </c>
      <c r="FJ1228" t="str">
        <f t="shared" ref="FJ1228" si="22614">IF(FJ1222="","",IF(FJ1227=$D$5,1,0))</f>
        <v/>
      </c>
      <c r="FK1228" t="str">
        <f t="shared" ref="FK1228" si="22615">IF(FK1222="","",IF(FK1227=$D$5,1,0))</f>
        <v/>
      </c>
      <c r="FL1228" t="str">
        <f t="shared" ref="FL1228" si="22616">IF(FL1222="","",IF(FL1227=$D$5,1,0))</f>
        <v/>
      </c>
      <c r="FM1228" t="str">
        <f t="shared" ref="FM1228" si="22617">IF(FM1222="","",IF(FM1227=$D$5,1,0))</f>
        <v/>
      </c>
      <c r="FN1228" t="str">
        <f t="shared" ref="FN1228" si="22618">IF(FN1222="","",IF(FN1227=$D$5,1,0))</f>
        <v/>
      </c>
      <c r="FO1228" t="str">
        <f t="shared" ref="FO1228" si="22619">IF(FO1222="","",IF(FO1227=$D$5,1,0))</f>
        <v/>
      </c>
      <c r="FP1228" t="str">
        <f t="shared" ref="FP1228" si="22620">IF(FP1222="","",IF(FP1227=$D$5,1,0))</f>
        <v/>
      </c>
      <c r="FQ1228" t="str">
        <f t="shared" ref="FQ1228" si="22621">IF(FQ1222="","",IF(FQ1227=$D$5,1,0))</f>
        <v/>
      </c>
      <c r="FR1228" t="str">
        <f t="shared" ref="FR1228" si="22622">IF(FR1222="","",IF(FR1227=$D$5,1,0))</f>
        <v/>
      </c>
      <c r="FS1228" t="str">
        <f t="shared" ref="FS1228" si="22623">IF(FS1222="","",IF(FS1227=$D$5,1,0))</f>
        <v/>
      </c>
      <c r="FT1228" t="str">
        <f t="shared" ref="FT1228" si="22624">IF(FT1222="","",IF(FT1227=$D$5,1,0))</f>
        <v/>
      </c>
      <c r="FU1228" t="str">
        <f t="shared" ref="FU1228" si="22625">IF(FU1222="","",IF(FU1227=$D$5,1,0))</f>
        <v/>
      </c>
      <c r="FV1228" t="str">
        <f t="shared" ref="FV1228" si="22626">IF(FV1222="","",IF(FV1227=$D$5,1,0))</f>
        <v/>
      </c>
      <c r="FW1228" t="str">
        <f t="shared" ref="FW1228" si="22627">IF(FW1222="","",IF(FW1227=$D$5,1,0))</f>
        <v/>
      </c>
      <c r="FX1228" t="str">
        <f t="shared" ref="FX1228" si="22628">IF(FX1222="","",IF(FX1227=$D$5,1,0))</f>
        <v/>
      </c>
      <c r="FY1228" t="str">
        <f t="shared" ref="FY1228" si="22629">IF(FY1222="","",IF(FY1227=$D$5,1,0))</f>
        <v/>
      </c>
      <c r="FZ1228" t="str">
        <f t="shared" ref="FZ1228" si="22630">IF(FZ1222="","",IF(FZ1227=$D$5,1,0))</f>
        <v/>
      </c>
      <c r="GA1228" t="str">
        <f t="shared" ref="GA1228" si="22631">IF(GA1222="","",IF(GA1227=$D$5,1,0))</f>
        <v/>
      </c>
      <c r="GB1228" t="str">
        <f t="shared" ref="GB1228" si="22632">IF(GB1222="","",IF(GB1227=$D$5,1,0))</f>
        <v/>
      </c>
      <c r="GC1228" t="str">
        <f t="shared" ref="GC1228" si="22633">IF(GC1222="","",IF(GC1227=$D$5,1,0))</f>
        <v/>
      </c>
      <c r="GD1228" t="str">
        <f t="shared" ref="GD1228" si="22634">IF(GD1222="","",IF(GD1227=$D$5,1,0))</f>
        <v/>
      </c>
      <c r="GE1228" t="str">
        <f t="shared" ref="GE1228" si="22635">IF(GE1222="","",IF(GE1227=$D$5,1,0))</f>
        <v/>
      </c>
      <c r="GF1228" t="str">
        <f t="shared" ref="GF1228" si="22636">IF(GF1222="","",IF(GF1227=$D$5,1,0))</f>
        <v/>
      </c>
      <c r="GG1228" t="str">
        <f t="shared" ref="GG1228" si="22637">IF(GG1222="","",IF(GG1227=$D$5,1,0))</f>
        <v/>
      </c>
      <c r="GH1228" t="str">
        <f t="shared" ref="GH1228" si="22638">IF(GH1222="","",IF(GH1227=$D$5,1,0))</f>
        <v/>
      </c>
      <c r="GI1228" t="str">
        <f t="shared" ref="GI1228" si="22639">IF(GI1222="","",IF(GI1227=$D$5,1,0))</f>
        <v/>
      </c>
      <c r="GJ1228" t="str">
        <f t="shared" ref="GJ1228" si="22640">IF(GJ1222="","",IF(GJ1227=$D$5,1,0))</f>
        <v/>
      </c>
      <c r="GK1228" t="str">
        <f t="shared" ref="GK1228" si="22641">IF(GK1222="","",IF(GK1227=$D$5,1,0))</f>
        <v/>
      </c>
      <c r="GL1228" t="str">
        <f t="shared" ref="GL1228" si="22642">IF(GL1222="","",IF(GL1227=$D$5,1,0))</f>
        <v/>
      </c>
      <c r="GM1228" t="str">
        <f t="shared" ref="GM1228" si="22643">IF(GM1222="","",IF(GM1227=$D$5,1,0))</f>
        <v/>
      </c>
      <c r="GN1228" t="str">
        <f t="shared" ref="GN1228" si="22644">IF(GN1222="","",IF(GN1227=$D$5,1,0))</f>
        <v/>
      </c>
      <c r="GO1228" t="str">
        <f t="shared" ref="GO1228" si="22645">IF(GO1222="","",IF(GO1227=$D$5,1,0))</f>
        <v/>
      </c>
      <c r="GP1228" t="str">
        <f t="shared" ref="GP1228" si="22646">IF(GP1222="","",IF(GP1227=$D$5,1,0))</f>
        <v/>
      </c>
      <c r="GQ1228" t="str">
        <f t="shared" ref="GQ1228" si="22647">IF(GQ1222="","",IF(GQ1227=$D$5,1,0))</f>
        <v/>
      </c>
      <c r="GR1228" t="str">
        <f t="shared" ref="GR1228" si="22648">IF(GR1222="","",IF(GR1227=$D$5,1,0))</f>
        <v/>
      </c>
      <c r="GS1228" t="str">
        <f t="shared" ref="GS1228" si="22649">IF(GS1222="","",IF(GS1227=$D$5,1,0))</f>
        <v/>
      </c>
      <c r="GT1228" t="str">
        <f t="shared" ref="GT1228" si="22650">IF(GT1222="","",IF(GT1227=$D$5,1,0))</f>
        <v/>
      </c>
      <c r="GU1228" t="str">
        <f t="shared" ref="GU1228" si="22651">IF(GU1222="","",IF(GU1227=$D$5,1,0))</f>
        <v/>
      </c>
      <c r="GV1228" t="str">
        <f t="shared" ref="GV1228" si="22652">IF(GV1222="","",IF(GV1227=$D$5,1,0))</f>
        <v/>
      </c>
      <c r="GW1228" t="str">
        <f t="shared" ref="GW1228" si="22653">IF(GW1222="","",IF(GW1227=$D$5,1,0))</f>
        <v/>
      </c>
      <c r="GX1228" t="str">
        <f t="shared" ref="GX1228" si="22654">IF(GX1222="","",IF(GX1227=$D$5,1,0))</f>
        <v/>
      </c>
      <c r="GY1228" t="str">
        <f t="shared" ref="GY1228" si="22655">IF(GY1222="","",IF(GY1227=$D$5,1,0))</f>
        <v/>
      </c>
      <c r="GZ1228" t="str">
        <f t="shared" ref="GZ1228" si="22656">IF(GZ1222="","",IF(GZ1227=$D$5,1,0))</f>
        <v/>
      </c>
      <c r="HA1228" t="str">
        <f t="shared" ref="HA1228" si="22657">IF(HA1222="","",IF(HA1227=$D$5,1,0))</f>
        <v/>
      </c>
      <c r="HB1228" t="str">
        <f t="shared" ref="HB1228" si="22658">IF(HB1222="","",IF(HB1227=$D$5,1,0))</f>
        <v/>
      </c>
      <c r="HC1228" t="str">
        <f t="shared" ref="HC1228" si="22659">IF(HC1222="","",IF(HC1227=$D$5,1,0))</f>
        <v/>
      </c>
      <c r="HD1228" t="str">
        <f t="shared" ref="HD1228" si="22660">IF(HD1222="","",IF(HD1227=$D$5,1,0))</f>
        <v/>
      </c>
      <c r="HE1228" t="str">
        <f t="shared" ref="HE1228" si="22661">IF(HE1222="","",IF(HE1227=$D$5,1,0))</f>
        <v/>
      </c>
      <c r="HF1228" t="str">
        <f t="shared" ref="HF1228" si="22662">IF(HF1222="","",IF(HF1227=$D$5,1,0))</f>
        <v/>
      </c>
      <c r="HG1228" t="str">
        <f t="shared" ref="HG1228" si="22663">IF(HG1222="","",IF(HG1227=$D$5,1,0))</f>
        <v/>
      </c>
      <c r="HH1228" t="str">
        <f t="shared" ref="HH1228" si="22664">IF(HH1222="","",IF(HH1227=$D$5,1,0))</f>
        <v/>
      </c>
      <c r="HI1228" t="str">
        <f t="shared" ref="HI1228" si="22665">IF(HI1222="","",IF(HI1227=$D$5,1,0))</f>
        <v/>
      </c>
      <c r="HJ1228" t="str">
        <f t="shared" ref="HJ1228" si="22666">IF(HJ1222="","",IF(HJ1227=$D$5,1,0))</f>
        <v/>
      </c>
      <c r="HK1228" t="str">
        <f t="shared" ref="HK1228" si="22667">IF(HK1222="","",IF(HK1227=$D$5,1,0))</f>
        <v/>
      </c>
      <c r="HL1228" t="str">
        <f t="shared" ref="HL1228" si="22668">IF(HL1222="","",IF(HL1227=$D$5,1,0))</f>
        <v/>
      </c>
      <c r="HM1228" t="str">
        <f t="shared" ref="HM1228" si="22669">IF(HM1222="","",IF(HM1227=$D$5,1,0))</f>
        <v/>
      </c>
      <c r="HN1228" t="str">
        <f t="shared" ref="HN1228" si="22670">IF(HN1222="","",IF(HN1227=$D$5,1,0))</f>
        <v/>
      </c>
      <c r="HO1228" t="str">
        <f t="shared" ref="HO1228" si="22671">IF(HO1222="","",IF(HO1227=$D$5,1,0))</f>
        <v/>
      </c>
      <c r="HP1228" t="str">
        <f t="shared" ref="HP1228" si="22672">IF(HP1222="","",IF(HP1227=$D$5,1,0))</f>
        <v/>
      </c>
      <c r="HQ1228" t="str">
        <f t="shared" ref="HQ1228" si="22673">IF(HQ1222="","",IF(HQ1227=$D$5,1,0))</f>
        <v/>
      </c>
      <c r="HR1228" t="str">
        <f t="shared" ref="HR1228" si="22674">IF(HR1222="","",IF(HR1227=$D$5,1,0))</f>
        <v/>
      </c>
      <c r="HS1228" t="str">
        <f t="shared" ref="HS1228" si="22675">IF(HS1222="","",IF(HS1227=$D$5,1,0))</f>
        <v/>
      </c>
      <c r="HT1228" t="str">
        <f t="shared" ref="HT1228" si="22676">IF(HT1222="","",IF(HT1227=$D$5,1,0))</f>
        <v/>
      </c>
      <c r="HU1228" t="str">
        <f t="shared" ref="HU1228" si="22677">IF(HU1222="","",IF(HU1227=$D$5,1,0))</f>
        <v/>
      </c>
      <c r="HV1228" t="str">
        <f t="shared" ref="HV1228" si="22678">IF(HV1222="","",IF(HV1227=$D$5,1,0))</f>
        <v/>
      </c>
      <c r="HW1228" t="str">
        <f t="shared" ref="HW1228" si="22679">IF(HW1222="","",IF(HW1227=$D$5,1,0))</f>
        <v/>
      </c>
      <c r="HX1228" t="str">
        <f t="shared" ref="HX1228" si="22680">IF(HX1222="","",IF(HX1227=$D$5,1,0))</f>
        <v/>
      </c>
      <c r="HY1228" t="str">
        <f t="shared" ref="HY1228" si="22681">IF(HY1222="","",IF(HY1227=$D$5,1,0))</f>
        <v/>
      </c>
      <c r="HZ1228" t="str">
        <f t="shared" ref="HZ1228" si="22682">IF(HZ1222="","",IF(HZ1227=$D$5,1,0))</f>
        <v/>
      </c>
      <c r="IA1228" t="str">
        <f t="shared" ref="IA1228" si="22683">IF(IA1222="","",IF(IA1227=$D$5,1,0))</f>
        <v/>
      </c>
      <c r="IB1228" t="str">
        <f t="shared" ref="IB1228" si="22684">IF(IB1222="","",IF(IB1227=$D$5,1,0))</f>
        <v/>
      </c>
      <c r="IC1228" t="str">
        <f t="shared" ref="IC1228" si="22685">IF(IC1222="","",IF(IC1227=$D$5,1,0))</f>
        <v/>
      </c>
      <c r="ID1228" t="str">
        <f t="shared" ref="ID1228" si="22686">IF(ID1222="","",IF(ID1227=$D$5,1,0))</f>
        <v/>
      </c>
      <c r="IE1228" t="str">
        <f t="shared" ref="IE1228" si="22687">IF(IE1222="","",IF(IE1227=$D$5,1,0))</f>
        <v/>
      </c>
    </row>
    <row r="1229" spans="2:239" x14ac:dyDescent="0.2">
      <c r="B1229" t="s">
        <v>4517</v>
      </c>
      <c r="C1229" t="str">
        <f ca="1">IF(C1222="","",_xlfn.XLOOKUP(C1222,C1221:IE1221,C1220:IE1220))</f>
        <v/>
      </c>
      <c r="D1229" t="str">
        <f t="shared" ref="D1229" si="22688">IF(D1222="","",_xlfn.XLOOKUP(D1222,D1221:IF1221,D1220:IF1220))</f>
        <v/>
      </c>
      <c r="E1229" t="str">
        <f t="shared" ref="E1229" si="22689">IF(E1222="","",_xlfn.XLOOKUP(E1222,E1221:IG1221,E1220:IG1220))</f>
        <v/>
      </c>
      <c r="F1229" t="str">
        <f t="shared" ref="F1229" si="22690">IF(F1222="","",_xlfn.XLOOKUP(F1222,F1221:IH1221,F1220:IH1220))</f>
        <v/>
      </c>
      <c r="G1229" t="str">
        <f t="shared" ref="G1229" si="22691">IF(G1222="","",_xlfn.XLOOKUP(G1222,G1221:II1221,G1220:II1220))</f>
        <v/>
      </c>
      <c r="H1229" t="str">
        <f t="shared" ref="H1229" si="22692">IF(H1222="","",_xlfn.XLOOKUP(H1222,H1221:IJ1221,H1220:IJ1220))</f>
        <v/>
      </c>
      <c r="I1229" t="str">
        <f t="shared" ref="I1229" si="22693">IF(I1222="","",_xlfn.XLOOKUP(I1222,I1221:IK1221,I1220:IK1220))</f>
        <v/>
      </c>
      <c r="J1229" t="str">
        <f t="shared" ref="J1229" si="22694">IF(J1222="","",_xlfn.XLOOKUP(J1222,J1221:IL1221,J1220:IL1220))</f>
        <v/>
      </c>
      <c r="K1229" t="str">
        <f t="shared" ref="K1229" si="22695">IF(K1222="","",_xlfn.XLOOKUP(K1222,K1221:IM1221,K1220:IM1220))</f>
        <v/>
      </c>
      <c r="L1229" t="str">
        <f t="shared" ref="L1229" si="22696">IF(L1222="","",_xlfn.XLOOKUP(L1222,L1221:IN1221,L1220:IN1220))</f>
        <v/>
      </c>
      <c r="M1229" t="str">
        <f t="shared" ref="M1229" si="22697">IF(M1222="","",_xlfn.XLOOKUP(M1222,M1221:IO1221,M1220:IO1220))</f>
        <v/>
      </c>
      <c r="N1229" t="str">
        <f t="shared" ref="N1229" si="22698">IF(N1222="","",_xlfn.XLOOKUP(N1222,N1221:IP1221,N1220:IP1220))</f>
        <v/>
      </c>
      <c r="O1229" t="str">
        <f t="shared" ref="O1229" si="22699">IF(O1222="","",_xlfn.XLOOKUP(O1222,O1221:IQ1221,O1220:IQ1220))</f>
        <v/>
      </c>
      <c r="P1229" t="str">
        <f t="shared" ref="P1229" si="22700">IF(P1222="","",_xlfn.XLOOKUP(P1222,P1221:IR1221,P1220:IR1220))</f>
        <v/>
      </c>
      <c r="Q1229" t="str">
        <f t="shared" ref="Q1229" si="22701">IF(Q1222="","",_xlfn.XLOOKUP(Q1222,Q1221:IS1221,Q1220:IS1220))</f>
        <v/>
      </c>
      <c r="R1229" t="str">
        <f t="shared" ref="R1229" si="22702">IF(R1222="","",_xlfn.XLOOKUP(R1222,R1221:IT1221,R1220:IT1220))</f>
        <v/>
      </c>
      <c r="S1229" t="str">
        <f t="shared" ref="S1229" si="22703">IF(S1222="","",_xlfn.XLOOKUP(S1222,S1221:IU1221,S1220:IU1220))</f>
        <v/>
      </c>
      <c r="T1229" t="str">
        <f t="shared" ref="T1229" si="22704">IF(T1222="","",_xlfn.XLOOKUP(T1222,T1221:IV1221,T1220:IV1220))</f>
        <v/>
      </c>
      <c r="U1229" t="str">
        <f t="shared" ref="U1229" si="22705">IF(U1222="","",_xlfn.XLOOKUP(U1222,U1221:IW1221,U1220:IW1220))</f>
        <v/>
      </c>
      <c r="V1229" t="str">
        <f t="shared" ref="V1229" si="22706">IF(V1222="","",_xlfn.XLOOKUP(V1222,V1221:IX1221,V1220:IX1220))</f>
        <v/>
      </c>
      <c r="W1229" t="str">
        <f t="shared" ref="W1229" si="22707">IF(W1222="","",_xlfn.XLOOKUP(W1222,W1221:IY1221,W1220:IY1220))</f>
        <v/>
      </c>
      <c r="X1229" t="str">
        <f t="shared" ref="X1229" si="22708">IF(X1222="","",_xlfn.XLOOKUP(X1222,X1221:IZ1221,X1220:IZ1220))</f>
        <v/>
      </c>
      <c r="Y1229" t="str">
        <f t="shared" ref="Y1229" si="22709">IF(Y1222="","",_xlfn.XLOOKUP(Y1222,Y1221:JA1221,Y1220:JA1220))</f>
        <v/>
      </c>
      <c r="Z1229" t="str">
        <f t="shared" ref="Z1229" si="22710">IF(Z1222="","",_xlfn.XLOOKUP(Z1222,Z1221:JB1221,Z1220:JB1220))</f>
        <v/>
      </c>
      <c r="AA1229" t="str">
        <f t="shared" ref="AA1229" si="22711">IF(AA1222="","",_xlfn.XLOOKUP(AA1222,AA1221:JC1221,AA1220:JC1220))</f>
        <v/>
      </c>
      <c r="AB1229" t="str">
        <f t="shared" ref="AB1229" si="22712">IF(AB1222="","",_xlfn.XLOOKUP(AB1222,AB1221:JD1221,AB1220:JD1220))</f>
        <v/>
      </c>
      <c r="AC1229" t="str">
        <f t="shared" ref="AC1229" si="22713">IF(AC1222="","",_xlfn.XLOOKUP(AC1222,AC1221:JE1221,AC1220:JE1220))</f>
        <v/>
      </c>
      <c r="AD1229" t="str">
        <f t="shared" ref="AD1229" si="22714">IF(AD1222="","",_xlfn.XLOOKUP(AD1222,AD1221:JF1221,AD1220:JF1220))</f>
        <v/>
      </c>
      <c r="AE1229" t="str">
        <f t="shared" ref="AE1229" si="22715">IF(AE1222="","",_xlfn.XLOOKUP(AE1222,AE1221:JG1221,AE1220:JG1220))</f>
        <v/>
      </c>
      <c r="AF1229" t="str">
        <f t="shared" ref="AF1229" si="22716">IF(AF1222="","",_xlfn.XLOOKUP(AF1222,AF1221:JH1221,AF1220:JH1220))</f>
        <v/>
      </c>
      <c r="AG1229" t="str">
        <f t="shared" ref="AG1229" si="22717">IF(AG1222="","",_xlfn.XLOOKUP(AG1222,AG1221:JI1221,AG1220:JI1220))</f>
        <v/>
      </c>
      <c r="AH1229" t="str">
        <f t="shared" ref="AH1229" si="22718">IF(AH1222="","",_xlfn.XLOOKUP(AH1222,AH1221:JJ1221,AH1220:JJ1220))</f>
        <v/>
      </c>
      <c r="AI1229" t="str">
        <f t="shared" ref="AI1229" si="22719">IF(AI1222="","",_xlfn.XLOOKUP(AI1222,AI1221:JK1221,AI1220:JK1220))</f>
        <v/>
      </c>
      <c r="AJ1229" t="str">
        <f t="shared" ref="AJ1229" si="22720">IF(AJ1222="","",_xlfn.XLOOKUP(AJ1222,AJ1221:JL1221,AJ1220:JL1220))</f>
        <v/>
      </c>
      <c r="AK1229" t="str">
        <f t="shared" ref="AK1229" si="22721">IF(AK1222="","",_xlfn.XLOOKUP(AK1222,AK1221:JM1221,AK1220:JM1220))</f>
        <v/>
      </c>
      <c r="AL1229" t="str">
        <f t="shared" ref="AL1229" si="22722">IF(AL1222="","",_xlfn.XLOOKUP(AL1222,AL1221:JN1221,AL1220:JN1220))</f>
        <v/>
      </c>
      <c r="AM1229" t="str">
        <f t="shared" ref="AM1229" si="22723">IF(AM1222="","",_xlfn.XLOOKUP(AM1222,AM1221:JO1221,AM1220:JO1220))</f>
        <v/>
      </c>
      <c r="AN1229" t="str">
        <f t="shared" ref="AN1229" si="22724">IF(AN1222="","",_xlfn.XLOOKUP(AN1222,AN1221:JP1221,AN1220:JP1220))</f>
        <v/>
      </c>
      <c r="AO1229" t="str">
        <f t="shared" ref="AO1229" si="22725">IF(AO1222="","",_xlfn.XLOOKUP(AO1222,AO1221:JQ1221,AO1220:JQ1220))</f>
        <v/>
      </c>
      <c r="AP1229" t="str">
        <f t="shared" ref="AP1229" si="22726">IF(AP1222="","",_xlfn.XLOOKUP(AP1222,AP1221:JR1221,AP1220:JR1220))</f>
        <v/>
      </c>
      <c r="AQ1229" t="str">
        <f t="shared" ref="AQ1229" si="22727">IF(AQ1222="","",_xlfn.XLOOKUP(AQ1222,AQ1221:JS1221,AQ1220:JS1220))</f>
        <v/>
      </c>
      <c r="AR1229" t="str">
        <f t="shared" ref="AR1229" si="22728">IF(AR1222="","",_xlfn.XLOOKUP(AR1222,AR1221:JT1221,AR1220:JT1220))</f>
        <v/>
      </c>
      <c r="AS1229" t="str">
        <f t="shared" ref="AS1229" si="22729">IF(AS1222="","",_xlfn.XLOOKUP(AS1222,AS1221:JU1221,AS1220:JU1220))</f>
        <v/>
      </c>
      <c r="AT1229" t="str">
        <f t="shared" ref="AT1229" si="22730">IF(AT1222="","",_xlfn.XLOOKUP(AT1222,AT1221:JV1221,AT1220:JV1220))</f>
        <v/>
      </c>
      <c r="AU1229" t="str">
        <f t="shared" ref="AU1229" si="22731">IF(AU1222="","",_xlfn.XLOOKUP(AU1222,AU1221:JW1221,AU1220:JW1220))</f>
        <v/>
      </c>
      <c r="AV1229" t="str">
        <f t="shared" ref="AV1229" si="22732">IF(AV1222="","",_xlfn.XLOOKUP(AV1222,AV1221:JX1221,AV1220:JX1220))</f>
        <v/>
      </c>
      <c r="AW1229" t="str">
        <f t="shared" ref="AW1229" si="22733">IF(AW1222="","",_xlfn.XLOOKUP(AW1222,AW1221:JY1221,AW1220:JY1220))</f>
        <v/>
      </c>
      <c r="AX1229" t="str">
        <f t="shared" ref="AX1229" si="22734">IF(AX1222="","",_xlfn.XLOOKUP(AX1222,AX1221:JZ1221,AX1220:JZ1220))</f>
        <v/>
      </c>
      <c r="AY1229" t="str">
        <f t="shared" ref="AY1229" si="22735">IF(AY1222="","",_xlfn.XLOOKUP(AY1222,AY1221:KA1221,AY1220:KA1220))</f>
        <v/>
      </c>
      <c r="AZ1229" t="str">
        <f t="shared" ref="AZ1229" si="22736">IF(AZ1222="","",_xlfn.XLOOKUP(AZ1222,AZ1221:KB1221,AZ1220:KB1220))</f>
        <v/>
      </c>
      <c r="BA1229" t="str">
        <f t="shared" ref="BA1229" si="22737">IF(BA1222="","",_xlfn.XLOOKUP(BA1222,BA1221:KC1221,BA1220:KC1220))</f>
        <v/>
      </c>
      <c r="BB1229" t="str">
        <f t="shared" ref="BB1229" si="22738">IF(BB1222="","",_xlfn.XLOOKUP(BB1222,BB1221:KD1221,BB1220:KD1220))</f>
        <v/>
      </c>
      <c r="BC1229" t="str">
        <f t="shared" ref="BC1229" si="22739">IF(BC1222="","",_xlfn.XLOOKUP(BC1222,BC1221:KE1221,BC1220:KE1220))</f>
        <v/>
      </c>
      <c r="BD1229" t="str">
        <f t="shared" ref="BD1229" si="22740">IF(BD1222="","",_xlfn.XLOOKUP(BD1222,BD1221:KF1221,BD1220:KF1220))</f>
        <v/>
      </c>
      <c r="BE1229" t="str">
        <f t="shared" ref="BE1229" si="22741">IF(BE1222="","",_xlfn.XLOOKUP(BE1222,BE1221:KG1221,BE1220:KG1220))</f>
        <v/>
      </c>
      <c r="BF1229" t="str">
        <f t="shared" ref="BF1229" si="22742">IF(BF1222="","",_xlfn.XLOOKUP(BF1222,BF1221:KH1221,BF1220:KH1220))</f>
        <v/>
      </c>
      <c r="BG1229" t="str">
        <f t="shared" ref="BG1229" si="22743">IF(BG1222="","",_xlfn.XLOOKUP(BG1222,BG1221:KI1221,BG1220:KI1220))</f>
        <v/>
      </c>
      <c r="BH1229" t="str">
        <f t="shared" ref="BH1229" si="22744">IF(BH1222="","",_xlfn.XLOOKUP(BH1222,BH1221:KJ1221,BH1220:KJ1220))</f>
        <v/>
      </c>
      <c r="BI1229" t="str">
        <f t="shared" ref="BI1229" si="22745">IF(BI1222="","",_xlfn.XLOOKUP(BI1222,BI1221:KK1221,BI1220:KK1220))</f>
        <v/>
      </c>
      <c r="BJ1229" t="str">
        <f t="shared" ref="BJ1229" si="22746">IF(BJ1222="","",_xlfn.XLOOKUP(BJ1222,BJ1221:KL1221,BJ1220:KL1220))</f>
        <v/>
      </c>
      <c r="BK1229" t="str">
        <f t="shared" ref="BK1229" si="22747">IF(BK1222="","",_xlfn.XLOOKUP(BK1222,BK1221:KM1221,BK1220:KM1220))</f>
        <v/>
      </c>
      <c r="BL1229" t="str">
        <f t="shared" ref="BL1229" si="22748">IF(BL1222="","",_xlfn.XLOOKUP(BL1222,BL1221:KN1221,BL1220:KN1220))</f>
        <v/>
      </c>
      <c r="BM1229" t="str">
        <f t="shared" ref="BM1229" si="22749">IF(BM1222="","",_xlfn.XLOOKUP(BM1222,BM1221:KO1221,BM1220:KO1220))</f>
        <v/>
      </c>
      <c r="BN1229" t="str">
        <f t="shared" ref="BN1229" si="22750">IF(BN1222="","",_xlfn.XLOOKUP(BN1222,BN1221:KP1221,BN1220:KP1220))</f>
        <v/>
      </c>
      <c r="BO1229" t="str">
        <f t="shared" ref="BO1229" si="22751">IF(BO1222="","",_xlfn.XLOOKUP(BO1222,BO1221:KQ1221,BO1220:KQ1220))</f>
        <v/>
      </c>
      <c r="BP1229" t="str">
        <f t="shared" ref="BP1229" si="22752">IF(BP1222="","",_xlfn.XLOOKUP(BP1222,BP1221:KR1221,BP1220:KR1220))</f>
        <v/>
      </c>
      <c r="BQ1229" t="str">
        <f t="shared" ref="BQ1229" si="22753">IF(BQ1222="","",_xlfn.XLOOKUP(BQ1222,BQ1221:KS1221,BQ1220:KS1220))</f>
        <v/>
      </c>
      <c r="BR1229" t="str">
        <f t="shared" ref="BR1229" si="22754">IF(BR1222="","",_xlfn.XLOOKUP(BR1222,BR1221:KT1221,BR1220:KT1220))</f>
        <v/>
      </c>
      <c r="BS1229" t="str">
        <f t="shared" ref="BS1229" si="22755">IF(BS1222="","",_xlfn.XLOOKUP(BS1222,BS1221:KU1221,BS1220:KU1220))</f>
        <v/>
      </c>
      <c r="BT1229" t="str">
        <f t="shared" ref="BT1229" si="22756">IF(BT1222="","",_xlfn.XLOOKUP(BT1222,BT1221:KV1221,BT1220:KV1220))</f>
        <v/>
      </c>
      <c r="BU1229" t="str">
        <f t="shared" ref="BU1229" si="22757">IF(BU1222="","",_xlfn.XLOOKUP(BU1222,BU1221:KW1221,BU1220:KW1220))</f>
        <v/>
      </c>
      <c r="BV1229" t="str">
        <f t="shared" ref="BV1229" si="22758">IF(BV1222="","",_xlfn.XLOOKUP(BV1222,BV1221:KX1221,BV1220:KX1220))</f>
        <v/>
      </c>
      <c r="BW1229" t="str">
        <f t="shared" ref="BW1229" si="22759">IF(BW1222="","",_xlfn.XLOOKUP(BW1222,BW1221:KY1221,BW1220:KY1220))</f>
        <v/>
      </c>
      <c r="BX1229" t="str">
        <f t="shared" ref="BX1229" si="22760">IF(BX1222="","",_xlfn.XLOOKUP(BX1222,BX1221:KZ1221,BX1220:KZ1220))</f>
        <v/>
      </c>
      <c r="BY1229" t="str">
        <f t="shared" ref="BY1229" si="22761">IF(BY1222="","",_xlfn.XLOOKUP(BY1222,BY1221:LA1221,BY1220:LA1220))</f>
        <v/>
      </c>
      <c r="BZ1229" t="str">
        <f t="shared" ref="BZ1229" si="22762">IF(BZ1222="","",_xlfn.XLOOKUP(BZ1222,BZ1221:LB1221,BZ1220:LB1220))</f>
        <v/>
      </c>
      <c r="CA1229" t="str">
        <f t="shared" ref="CA1229" si="22763">IF(CA1222="","",_xlfn.XLOOKUP(CA1222,CA1221:LC1221,CA1220:LC1220))</f>
        <v/>
      </c>
      <c r="CB1229" t="str">
        <f t="shared" ref="CB1229" si="22764">IF(CB1222="","",_xlfn.XLOOKUP(CB1222,CB1221:LD1221,CB1220:LD1220))</f>
        <v/>
      </c>
      <c r="CC1229" t="str">
        <f t="shared" ref="CC1229" si="22765">IF(CC1222="","",_xlfn.XLOOKUP(CC1222,CC1221:LE1221,CC1220:LE1220))</f>
        <v/>
      </c>
      <c r="CD1229" t="str">
        <f t="shared" ref="CD1229" si="22766">IF(CD1222="","",_xlfn.XLOOKUP(CD1222,CD1221:LF1221,CD1220:LF1220))</f>
        <v/>
      </c>
      <c r="CE1229" t="str">
        <f t="shared" ref="CE1229" si="22767">IF(CE1222="","",_xlfn.XLOOKUP(CE1222,CE1221:LG1221,CE1220:LG1220))</f>
        <v/>
      </c>
      <c r="CF1229" t="str">
        <f t="shared" ref="CF1229" si="22768">IF(CF1222="","",_xlfn.XLOOKUP(CF1222,CF1221:LH1221,CF1220:LH1220))</f>
        <v/>
      </c>
      <c r="CG1229" t="str">
        <f t="shared" ref="CG1229" si="22769">IF(CG1222="","",_xlfn.XLOOKUP(CG1222,CG1221:LI1221,CG1220:LI1220))</f>
        <v/>
      </c>
      <c r="CH1229" t="str">
        <f t="shared" ref="CH1229" si="22770">IF(CH1222="","",_xlfn.XLOOKUP(CH1222,CH1221:LJ1221,CH1220:LJ1220))</f>
        <v/>
      </c>
      <c r="CI1229" t="str">
        <f t="shared" ref="CI1229" si="22771">IF(CI1222="","",_xlfn.XLOOKUP(CI1222,CI1221:LK1221,CI1220:LK1220))</f>
        <v/>
      </c>
      <c r="CJ1229" t="str">
        <f t="shared" ref="CJ1229" si="22772">IF(CJ1222="","",_xlfn.XLOOKUP(CJ1222,CJ1221:LL1221,CJ1220:LL1220))</f>
        <v/>
      </c>
      <c r="CK1229" t="str">
        <f t="shared" ref="CK1229" si="22773">IF(CK1222="","",_xlfn.XLOOKUP(CK1222,CK1221:LM1221,CK1220:LM1220))</f>
        <v/>
      </c>
      <c r="CL1229" t="str">
        <f t="shared" ref="CL1229" si="22774">IF(CL1222="","",_xlfn.XLOOKUP(CL1222,CL1221:LN1221,CL1220:LN1220))</f>
        <v/>
      </c>
      <c r="CM1229" t="str">
        <f t="shared" ref="CM1229" si="22775">IF(CM1222="","",_xlfn.XLOOKUP(CM1222,CM1221:LO1221,CM1220:LO1220))</f>
        <v/>
      </c>
      <c r="CN1229" t="str">
        <f t="shared" ref="CN1229" si="22776">IF(CN1222="","",_xlfn.XLOOKUP(CN1222,CN1221:LP1221,CN1220:LP1220))</f>
        <v/>
      </c>
      <c r="CO1229" t="str">
        <f t="shared" ref="CO1229" si="22777">IF(CO1222="","",_xlfn.XLOOKUP(CO1222,CO1221:LQ1221,CO1220:LQ1220))</f>
        <v/>
      </c>
      <c r="CP1229" t="str">
        <f t="shared" ref="CP1229" si="22778">IF(CP1222="","",_xlfn.XLOOKUP(CP1222,CP1221:LR1221,CP1220:LR1220))</f>
        <v/>
      </c>
      <c r="CQ1229" t="str">
        <f t="shared" ref="CQ1229" si="22779">IF(CQ1222="","",_xlfn.XLOOKUP(CQ1222,CQ1221:LS1221,CQ1220:LS1220))</f>
        <v/>
      </c>
      <c r="CR1229" t="str">
        <f t="shared" ref="CR1229" si="22780">IF(CR1222="","",_xlfn.XLOOKUP(CR1222,CR1221:LT1221,CR1220:LT1220))</f>
        <v/>
      </c>
      <c r="CS1229" t="str">
        <f t="shared" ref="CS1229" si="22781">IF(CS1222="","",_xlfn.XLOOKUP(CS1222,CS1221:LU1221,CS1220:LU1220))</f>
        <v/>
      </c>
      <c r="CT1229" t="str">
        <f t="shared" ref="CT1229" si="22782">IF(CT1222="","",_xlfn.XLOOKUP(CT1222,CT1221:LV1221,CT1220:LV1220))</f>
        <v/>
      </c>
      <c r="CU1229" t="str">
        <f t="shared" ref="CU1229" si="22783">IF(CU1222="","",_xlfn.XLOOKUP(CU1222,CU1221:LW1221,CU1220:LW1220))</f>
        <v/>
      </c>
      <c r="CV1229" t="str">
        <f t="shared" ref="CV1229" si="22784">IF(CV1222="","",_xlfn.XLOOKUP(CV1222,CV1221:LX1221,CV1220:LX1220))</f>
        <v/>
      </c>
      <c r="CW1229" t="str">
        <f t="shared" ref="CW1229" si="22785">IF(CW1222="","",_xlfn.XLOOKUP(CW1222,CW1221:LY1221,CW1220:LY1220))</f>
        <v/>
      </c>
      <c r="CX1229" t="str">
        <f t="shared" ref="CX1229" si="22786">IF(CX1222="","",_xlfn.XLOOKUP(CX1222,CX1221:LZ1221,CX1220:LZ1220))</f>
        <v/>
      </c>
      <c r="CY1229" t="str">
        <f t="shared" ref="CY1229" si="22787">IF(CY1222="","",_xlfn.XLOOKUP(CY1222,CY1221:MA1221,CY1220:MA1220))</f>
        <v/>
      </c>
      <c r="CZ1229" t="str">
        <f t="shared" ref="CZ1229" si="22788">IF(CZ1222="","",_xlfn.XLOOKUP(CZ1222,CZ1221:MB1221,CZ1220:MB1220))</f>
        <v/>
      </c>
      <c r="DA1229" t="str">
        <f t="shared" ref="DA1229" si="22789">IF(DA1222="","",_xlfn.XLOOKUP(DA1222,DA1221:MC1221,DA1220:MC1220))</f>
        <v/>
      </c>
      <c r="DB1229" t="str">
        <f t="shared" ref="DB1229" si="22790">IF(DB1222="","",_xlfn.XLOOKUP(DB1222,DB1221:MD1221,DB1220:MD1220))</f>
        <v/>
      </c>
      <c r="DC1229" t="str">
        <f t="shared" ref="DC1229" si="22791">IF(DC1222="","",_xlfn.XLOOKUP(DC1222,DC1221:ME1221,DC1220:ME1220))</f>
        <v/>
      </c>
      <c r="DD1229" t="str">
        <f t="shared" ref="DD1229" si="22792">IF(DD1222="","",_xlfn.XLOOKUP(DD1222,DD1221:MF1221,DD1220:MF1220))</f>
        <v/>
      </c>
      <c r="DE1229" t="str">
        <f t="shared" ref="DE1229" si="22793">IF(DE1222="","",_xlfn.XLOOKUP(DE1222,DE1221:MG1221,DE1220:MG1220))</f>
        <v/>
      </c>
      <c r="DF1229" t="str">
        <f t="shared" ref="DF1229" si="22794">IF(DF1222="","",_xlfn.XLOOKUP(DF1222,DF1221:MH1221,DF1220:MH1220))</f>
        <v/>
      </c>
      <c r="DG1229" t="str">
        <f t="shared" ref="DG1229" si="22795">IF(DG1222="","",_xlfn.XLOOKUP(DG1222,DG1221:MI1221,DG1220:MI1220))</f>
        <v/>
      </c>
      <c r="DH1229" t="str">
        <f t="shared" ref="DH1229" si="22796">IF(DH1222="","",_xlfn.XLOOKUP(DH1222,DH1221:MJ1221,DH1220:MJ1220))</f>
        <v/>
      </c>
      <c r="DI1229" t="str">
        <f t="shared" ref="DI1229" si="22797">IF(DI1222="","",_xlfn.XLOOKUP(DI1222,DI1221:MK1221,DI1220:MK1220))</f>
        <v/>
      </c>
      <c r="DJ1229" t="str">
        <f t="shared" ref="DJ1229" si="22798">IF(DJ1222="","",_xlfn.XLOOKUP(DJ1222,DJ1221:ML1221,DJ1220:ML1220))</f>
        <v/>
      </c>
      <c r="DK1229" t="str">
        <f t="shared" ref="DK1229" si="22799">IF(DK1222="","",_xlfn.XLOOKUP(DK1222,DK1221:MM1221,DK1220:MM1220))</f>
        <v/>
      </c>
      <c r="DL1229" t="str">
        <f t="shared" ref="DL1229" si="22800">IF(DL1222="","",_xlfn.XLOOKUP(DL1222,DL1221:MN1221,DL1220:MN1220))</f>
        <v/>
      </c>
      <c r="DM1229" t="str">
        <f t="shared" ref="DM1229" si="22801">IF(DM1222="","",_xlfn.XLOOKUP(DM1222,DM1221:MO1221,DM1220:MO1220))</f>
        <v/>
      </c>
      <c r="DN1229" t="str">
        <f t="shared" ref="DN1229" si="22802">IF(DN1222="","",_xlfn.XLOOKUP(DN1222,DN1221:MP1221,DN1220:MP1220))</f>
        <v/>
      </c>
      <c r="DO1229" t="str">
        <f t="shared" ref="DO1229" si="22803">IF(DO1222="","",_xlfn.XLOOKUP(DO1222,DO1221:MQ1221,DO1220:MQ1220))</f>
        <v/>
      </c>
      <c r="DP1229" t="str">
        <f t="shared" ref="DP1229" si="22804">IF(DP1222="","",_xlfn.XLOOKUP(DP1222,DP1221:MR1221,DP1220:MR1220))</f>
        <v/>
      </c>
      <c r="DQ1229" t="str">
        <f t="shared" ref="DQ1229" si="22805">IF(DQ1222="","",_xlfn.XLOOKUP(DQ1222,DQ1221:MS1221,DQ1220:MS1220))</f>
        <v/>
      </c>
      <c r="DR1229" t="str">
        <f t="shared" ref="DR1229" si="22806">IF(DR1222="","",_xlfn.XLOOKUP(DR1222,DR1221:MT1221,DR1220:MT1220))</f>
        <v/>
      </c>
      <c r="DS1229" t="str">
        <f t="shared" ref="DS1229" si="22807">IF(DS1222="","",_xlfn.XLOOKUP(DS1222,DS1221:MU1221,DS1220:MU1220))</f>
        <v/>
      </c>
      <c r="DT1229" t="str">
        <f t="shared" ref="DT1229" si="22808">IF(DT1222="","",_xlfn.XLOOKUP(DT1222,DT1221:MV1221,DT1220:MV1220))</f>
        <v/>
      </c>
      <c r="DU1229" t="str">
        <f t="shared" ref="DU1229" si="22809">IF(DU1222="","",_xlfn.XLOOKUP(DU1222,DU1221:MW1221,DU1220:MW1220))</f>
        <v/>
      </c>
      <c r="DV1229" t="str">
        <f t="shared" ref="DV1229" si="22810">IF(DV1222="","",_xlfn.XLOOKUP(DV1222,DV1221:MX1221,DV1220:MX1220))</f>
        <v/>
      </c>
      <c r="DW1229" t="str">
        <f t="shared" ref="DW1229" si="22811">IF(DW1222="","",_xlfn.XLOOKUP(DW1222,DW1221:MY1221,DW1220:MY1220))</f>
        <v/>
      </c>
      <c r="DX1229" t="str">
        <f t="shared" ref="DX1229" si="22812">IF(DX1222="","",_xlfn.XLOOKUP(DX1222,DX1221:MZ1221,DX1220:MZ1220))</f>
        <v/>
      </c>
      <c r="DY1229" t="str">
        <f t="shared" ref="DY1229" si="22813">IF(DY1222="","",_xlfn.XLOOKUP(DY1222,DY1221:NA1221,DY1220:NA1220))</f>
        <v/>
      </c>
      <c r="DZ1229" t="str">
        <f t="shared" ref="DZ1229" si="22814">IF(DZ1222="","",_xlfn.XLOOKUP(DZ1222,DZ1221:NB1221,DZ1220:NB1220))</f>
        <v/>
      </c>
      <c r="EA1229" t="str">
        <f t="shared" ref="EA1229" si="22815">IF(EA1222="","",_xlfn.XLOOKUP(EA1222,EA1221:NC1221,EA1220:NC1220))</f>
        <v/>
      </c>
      <c r="EB1229" t="str">
        <f t="shared" ref="EB1229" si="22816">IF(EB1222="","",_xlfn.XLOOKUP(EB1222,EB1221:ND1221,EB1220:ND1220))</f>
        <v/>
      </c>
      <c r="EC1229" t="str">
        <f t="shared" ref="EC1229" si="22817">IF(EC1222="","",_xlfn.XLOOKUP(EC1222,EC1221:NE1221,EC1220:NE1220))</f>
        <v/>
      </c>
      <c r="ED1229" t="str">
        <f t="shared" ref="ED1229" si="22818">IF(ED1222="","",_xlfn.XLOOKUP(ED1222,ED1221:NF1221,ED1220:NF1220))</f>
        <v/>
      </c>
      <c r="EE1229" t="str">
        <f t="shared" ref="EE1229" si="22819">IF(EE1222="","",_xlfn.XLOOKUP(EE1222,EE1221:NG1221,EE1220:NG1220))</f>
        <v/>
      </c>
      <c r="EF1229" t="str">
        <f t="shared" ref="EF1229" si="22820">IF(EF1222="","",_xlfn.XLOOKUP(EF1222,EF1221:NH1221,EF1220:NH1220))</f>
        <v/>
      </c>
      <c r="EG1229" t="str">
        <f t="shared" ref="EG1229" si="22821">IF(EG1222="","",_xlfn.XLOOKUP(EG1222,EG1221:NI1221,EG1220:NI1220))</f>
        <v/>
      </c>
      <c r="EH1229" t="str">
        <f t="shared" ref="EH1229" si="22822">IF(EH1222="","",_xlfn.XLOOKUP(EH1222,EH1221:NJ1221,EH1220:NJ1220))</f>
        <v/>
      </c>
      <c r="EI1229" t="str">
        <f t="shared" ref="EI1229" si="22823">IF(EI1222="","",_xlfn.XLOOKUP(EI1222,EI1221:NK1221,EI1220:NK1220))</f>
        <v/>
      </c>
      <c r="EJ1229" t="str">
        <f t="shared" ref="EJ1229" si="22824">IF(EJ1222="","",_xlfn.XLOOKUP(EJ1222,EJ1221:NL1221,EJ1220:NL1220))</f>
        <v/>
      </c>
      <c r="EK1229" t="str">
        <f t="shared" ref="EK1229" si="22825">IF(EK1222="","",_xlfn.XLOOKUP(EK1222,EK1221:NM1221,EK1220:NM1220))</f>
        <v/>
      </c>
      <c r="EL1229" t="str">
        <f t="shared" ref="EL1229" si="22826">IF(EL1222="","",_xlfn.XLOOKUP(EL1222,EL1221:NN1221,EL1220:NN1220))</f>
        <v/>
      </c>
      <c r="EM1229" t="str">
        <f t="shared" ref="EM1229" si="22827">IF(EM1222="","",_xlfn.XLOOKUP(EM1222,EM1221:NO1221,EM1220:NO1220))</f>
        <v/>
      </c>
      <c r="EN1229" t="str">
        <f t="shared" ref="EN1229" si="22828">IF(EN1222="","",_xlfn.XLOOKUP(EN1222,EN1221:NP1221,EN1220:NP1220))</f>
        <v/>
      </c>
      <c r="EO1229" t="str">
        <f t="shared" ref="EO1229" si="22829">IF(EO1222="","",_xlfn.XLOOKUP(EO1222,EO1221:NQ1221,EO1220:NQ1220))</f>
        <v/>
      </c>
      <c r="EP1229" t="str">
        <f t="shared" ref="EP1229" si="22830">IF(EP1222="","",_xlfn.XLOOKUP(EP1222,EP1221:NR1221,EP1220:NR1220))</f>
        <v/>
      </c>
      <c r="EQ1229" t="str">
        <f t="shared" ref="EQ1229" si="22831">IF(EQ1222="","",_xlfn.XLOOKUP(EQ1222,EQ1221:NS1221,EQ1220:NS1220))</f>
        <v/>
      </c>
      <c r="ER1229" t="str">
        <f t="shared" ref="ER1229" si="22832">IF(ER1222="","",_xlfn.XLOOKUP(ER1222,ER1221:NT1221,ER1220:NT1220))</f>
        <v/>
      </c>
      <c r="ES1229" t="str">
        <f t="shared" ref="ES1229" si="22833">IF(ES1222="","",_xlfn.XLOOKUP(ES1222,ES1221:NU1221,ES1220:NU1220))</f>
        <v/>
      </c>
      <c r="ET1229" t="str">
        <f t="shared" ref="ET1229" si="22834">IF(ET1222="","",_xlfn.XLOOKUP(ET1222,ET1221:NV1221,ET1220:NV1220))</f>
        <v/>
      </c>
      <c r="EU1229" t="str">
        <f t="shared" ref="EU1229" si="22835">IF(EU1222="","",_xlfn.XLOOKUP(EU1222,EU1221:NW1221,EU1220:NW1220))</f>
        <v/>
      </c>
      <c r="EV1229" t="str">
        <f t="shared" ref="EV1229" si="22836">IF(EV1222="","",_xlfn.XLOOKUP(EV1222,EV1221:NX1221,EV1220:NX1220))</f>
        <v/>
      </c>
      <c r="EW1229" t="str">
        <f t="shared" ref="EW1229" si="22837">IF(EW1222="","",_xlfn.XLOOKUP(EW1222,EW1221:NY1221,EW1220:NY1220))</f>
        <v/>
      </c>
      <c r="EX1229" t="str">
        <f t="shared" ref="EX1229" si="22838">IF(EX1222="","",_xlfn.XLOOKUP(EX1222,EX1221:NZ1221,EX1220:NZ1220))</f>
        <v/>
      </c>
      <c r="EY1229" t="str">
        <f t="shared" ref="EY1229" si="22839">IF(EY1222="","",_xlfn.XLOOKUP(EY1222,EY1221:OA1221,EY1220:OA1220))</f>
        <v/>
      </c>
      <c r="EZ1229" t="str">
        <f t="shared" ref="EZ1229" si="22840">IF(EZ1222="","",_xlfn.XLOOKUP(EZ1222,EZ1221:OB1221,EZ1220:OB1220))</f>
        <v/>
      </c>
      <c r="FA1229" t="str">
        <f t="shared" ref="FA1229" si="22841">IF(FA1222="","",_xlfn.XLOOKUP(FA1222,FA1221:OC1221,FA1220:OC1220))</f>
        <v/>
      </c>
      <c r="FB1229" t="str">
        <f t="shared" ref="FB1229" si="22842">IF(FB1222="","",_xlfn.XLOOKUP(FB1222,FB1221:OD1221,FB1220:OD1220))</f>
        <v/>
      </c>
      <c r="FC1229" t="str">
        <f t="shared" ref="FC1229" si="22843">IF(FC1222="","",_xlfn.XLOOKUP(FC1222,FC1221:OE1221,FC1220:OE1220))</f>
        <v/>
      </c>
      <c r="FD1229" t="str">
        <f t="shared" ref="FD1229" si="22844">IF(FD1222="","",_xlfn.XLOOKUP(FD1222,FD1221:OF1221,FD1220:OF1220))</f>
        <v/>
      </c>
      <c r="FE1229" t="str">
        <f t="shared" ref="FE1229" si="22845">IF(FE1222="","",_xlfn.XLOOKUP(FE1222,FE1221:OG1221,FE1220:OG1220))</f>
        <v/>
      </c>
      <c r="FF1229" t="str">
        <f t="shared" ref="FF1229" si="22846">IF(FF1222="","",_xlfn.XLOOKUP(FF1222,FF1221:OH1221,FF1220:OH1220))</f>
        <v/>
      </c>
      <c r="FG1229" t="str">
        <f t="shared" ref="FG1229" si="22847">IF(FG1222="","",_xlfn.XLOOKUP(FG1222,FG1221:OI1221,FG1220:OI1220))</f>
        <v/>
      </c>
      <c r="FH1229" t="str">
        <f t="shared" ref="FH1229" si="22848">IF(FH1222="","",_xlfn.XLOOKUP(FH1222,FH1221:OJ1221,FH1220:OJ1220))</f>
        <v/>
      </c>
      <c r="FI1229" t="str">
        <f t="shared" ref="FI1229" si="22849">IF(FI1222="","",_xlfn.XLOOKUP(FI1222,FI1221:OK1221,FI1220:OK1220))</f>
        <v/>
      </c>
      <c r="FJ1229" t="str">
        <f t="shared" ref="FJ1229" si="22850">IF(FJ1222="","",_xlfn.XLOOKUP(FJ1222,FJ1221:OL1221,FJ1220:OL1220))</f>
        <v/>
      </c>
      <c r="FK1229" t="str">
        <f t="shared" ref="FK1229" si="22851">IF(FK1222="","",_xlfn.XLOOKUP(FK1222,FK1221:OM1221,FK1220:OM1220))</f>
        <v/>
      </c>
      <c r="FL1229" t="str">
        <f t="shared" ref="FL1229" si="22852">IF(FL1222="","",_xlfn.XLOOKUP(FL1222,FL1221:ON1221,FL1220:ON1220))</f>
        <v/>
      </c>
      <c r="FM1229" t="str">
        <f t="shared" ref="FM1229" si="22853">IF(FM1222="","",_xlfn.XLOOKUP(FM1222,FM1221:OO1221,FM1220:OO1220))</f>
        <v/>
      </c>
      <c r="FN1229" t="str">
        <f t="shared" ref="FN1229" si="22854">IF(FN1222="","",_xlfn.XLOOKUP(FN1222,FN1221:OP1221,FN1220:OP1220))</f>
        <v/>
      </c>
      <c r="FO1229" t="str">
        <f t="shared" ref="FO1229" si="22855">IF(FO1222="","",_xlfn.XLOOKUP(FO1222,FO1221:OQ1221,FO1220:OQ1220))</f>
        <v/>
      </c>
      <c r="FP1229" t="str">
        <f t="shared" ref="FP1229" si="22856">IF(FP1222="","",_xlfn.XLOOKUP(FP1222,FP1221:OR1221,FP1220:OR1220))</f>
        <v/>
      </c>
      <c r="FQ1229" t="str">
        <f t="shared" ref="FQ1229" si="22857">IF(FQ1222="","",_xlfn.XLOOKUP(FQ1222,FQ1221:OS1221,FQ1220:OS1220))</f>
        <v/>
      </c>
      <c r="FR1229" t="str">
        <f t="shared" ref="FR1229" si="22858">IF(FR1222="","",_xlfn.XLOOKUP(FR1222,FR1221:OT1221,FR1220:OT1220))</f>
        <v/>
      </c>
      <c r="FS1229" t="str">
        <f t="shared" ref="FS1229" si="22859">IF(FS1222="","",_xlfn.XLOOKUP(FS1222,FS1221:OU1221,FS1220:OU1220))</f>
        <v/>
      </c>
      <c r="FT1229" t="str">
        <f t="shared" ref="FT1229" si="22860">IF(FT1222="","",_xlfn.XLOOKUP(FT1222,FT1221:OV1221,FT1220:OV1220))</f>
        <v/>
      </c>
      <c r="FU1229" t="str">
        <f t="shared" ref="FU1229" si="22861">IF(FU1222="","",_xlfn.XLOOKUP(FU1222,FU1221:OW1221,FU1220:OW1220))</f>
        <v/>
      </c>
      <c r="FV1229" t="str">
        <f t="shared" ref="FV1229" si="22862">IF(FV1222="","",_xlfn.XLOOKUP(FV1222,FV1221:OX1221,FV1220:OX1220))</f>
        <v/>
      </c>
      <c r="FW1229" t="str">
        <f t="shared" ref="FW1229" si="22863">IF(FW1222="","",_xlfn.XLOOKUP(FW1222,FW1221:OY1221,FW1220:OY1220))</f>
        <v/>
      </c>
      <c r="FX1229" t="str">
        <f t="shared" ref="FX1229" si="22864">IF(FX1222="","",_xlfn.XLOOKUP(FX1222,FX1221:OZ1221,FX1220:OZ1220))</f>
        <v/>
      </c>
      <c r="FY1229" t="str">
        <f t="shared" ref="FY1229" si="22865">IF(FY1222="","",_xlfn.XLOOKUP(FY1222,FY1221:PA1221,FY1220:PA1220))</f>
        <v/>
      </c>
      <c r="FZ1229" t="str">
        <f t="shared" ref="FZ1229" si="22866">IF(FZ1222="","",_xlfn.XLOOKUP(FZ1222,FZ1221:PB1221,FZ1220:PB1220))</f>
        <v/>
      </c>
      <c r="GA1229" t="str">
        <f t="shared" ref="GA1229" si="22867">IF(GA1222="","",_xlfn.XLOOKUP(GA1222,GA1221:PC1221,GA1220:PC1220))</f>
        <v/>
      </c>
      <c r="GB1229" t="str">
        <f t="shared" ref="GB1229" si="22868">IF(GB1222="","",_xlfn.XLOOKUP(GB1222,GB1221:PD1221,GB1220:PD1220))</f>
        <v/>
      </c>
      <c r="GC1229" t="str">
        <f t="shared" ref="GC1229" si="22869">IF(GC1222="","",_xlfn.XLOOKUP(GC1222,GC1221:PE1221,GC1220:PE1220))</f>
        <v/>
      </c>
      <c r="GD1229" t="str">
        <f t="shared" ref="GD1229" si="22870">IF(GD1222="","",_xlfn.XLOOKUP(GD1222,GD1221:PF1221,GD1220:PF1220))</f>
        <v/>
      </c>
      <c r="GE1229" t="str">
        <f t="shared" ref="GE1229" si="22871">IF(GE1222="","",_xlfn.XLOOKUP(GE1222,GE1221:PG1221,GE1220:PG1220))</f>
        <v/>
      </c>
      <c r="GF1229" t="str">
        <f t="shared" ref="GF1229" si="22872">IF(GF1222="","",_xlfn.XLOOKUP(GF1222,GF1221:PH1221,GF1220:PH1220))</f>
        <v/>
      </c>
      <c r="GG1229" t="str">
        <f t="shared" ref="GG1229" si="22873">IF(GG1222="","",_xlfn.XLOOKUP(GG1222,GG1221:PI1221,GG1220:PI1220))</f>
        <v/>
      </c>
      <c r="GH1229" t="str">
        <f t="shared" ref="GH1229" si="22874">IF(GH1222="","",_xlfn.XLOOKUP(GH1222,GH1221:PJ1221,GH1220:PJ1220))</f>
        <v/>
      </c>
      <c r="GI1229" t="str">
        <f t="shared" ref="GI1229" si="22875">IF(GI1222="","",_xlfn.XLOOKUP(GI1222,GI1221:PK1221,GI1220:PK1220))</f>
        <v/>
      </c>
      <c r="GJ1229" t="str">
        <f t="shared" ref="GJ1229" si="22876">IF(GJ1222="","",_xlfn.XLOOKUP(GJ1222,GJ1221:PL1221,GJ1220:PL1220))</f>
        <v/>
      </c>
      <c r="GK1229" t="str">
        <f t="shared" ref="GK1229" si="22877">IF(GK1222="","",_xlfn.XLOOKUP(GK1222,GK1221:PM1221,GK1220:PM1220))</f>
        <v/>
      </c>
      <c r="GL1229" t="str">
        <f t="shared" ref="GL1229" si="22878">IF(GL1222="","",_xlfn.XLOOKUP(GL1222,GL1221:PN1221,GL1220:PN1220))</f>
        <v/>
      </c>
      <c r="GM1229" t="str">
        <f t="shared" ref="GM1229" si="22879">IF(GM1222="","",_xlfn.XLOOKUP(GM1222,GM1221:PO1221,GM1220:PO1220))</f>
        <v/>
      </c>
      <c r="GN1229" t="str">
        <f t="shared" ref="GN1229" si="22880">IF(GN1222="","",_xlfn.XLOOKUP(GN1222,GN1221:PP1221,GN1220:PP1220))</f>
        <v/>
      </c>
      <c r="GO1229" t="str">
        <f t="shared" ref="GO1229" si="22881">IF(GO1222="","",_xlfn.XLOOKUP(GO1222,GO1221:PQ1221,GO1220:PQ1220))</f>
        <v/>
      </c>
      <c r="GP1229" t="str">
        <f t="shared" ref="GP1229" si="22882">IF(GP1222="","",_xlfn.XLOOKUP(GP1222,GP1221:PR1221,GP1220:PR1220))</f>
        <v/>
      </c>
      <c r="GQ1229" t="str">
        <f t="shared" ref="GQ1229" si="22883">IF(GQ1222="","",_xlfn.XLOOKUP(GQ1222,GQ1221:PS1221,GQ1220:PS1220))</f>
        <v/>
      </c>
      <c r="GR1229" t="str">
        <f t="shared" ref="GR1229" si="22884">IF(GR1222="","",_xlfn.XLOOKUP(GR1222,GR1221:PT1221,GR1220:PT1220))</f>
        <v/>
      </c>
      <c r="GS1229" t="str">
        <f t="shared" ref="GS1229" si="22885">IF(GS1222="","",_xlfn.XLOOKUP(GS1222,GS1221:PU1221,GS1220:PU1220))</f>
        <v/>
      </c>
      <c r="GT1229" t="str">
        <f t="shared" ref="GT1229" si="22886">IF(GT1222="","",_xlfn.XLOOKUP(GT1222,GT1221:PV1221,GT1220:PV1220))</f>
        <v/>
      </c>
      <c r="GU1229" t="str">
        <f t="shared" ref="GU1229" si="22887">IF(GU1222="","",_xlfn.XLOOKUP(GU1222,GU1221:PW1221,GU1220:PW1220))</f>
        <v/>
      </c>
      <c r="GV1229" t="str">
        <f t="shared" ref="GV1229" si="22888">IF(GV1222="","",_xlfn.XLOOKUP(GV1222,GV1221:PX1221,GV1220:PX1220))</f>
        <v/>
      </c>
      <c r="GW1229" t="str">
        <f t="shared" ref="GW1229" si="22889">IF(GW1222="","",_xlfn.XLOOKUP(GW1222,GW1221:PY1221,GW1220:PY1220))</f>
        <v/>
      </c>
      <c r="GX1229" t="str">
        <f t="shared" ref="GX1229" si="22890">IF(GX1222="","",_xlfn.XLOOKUP(GX1222,GX1221:PZ1221,GX1220:PZ1220))</f>
        <v/>
      </c>
      <c r="GY1229" t="str">
        <f t="shared" ref="GY1229" si="22891">IF(GY1222="","",_xlfn.XLOOKUP(GY1222,GY1221:QA1221,GY1220:QA1220))</f>
        <v/>
      </c>
      <c r="GZ1229" t="str">
        <f t="shared" ref="GZ1229" si="22892">IF(GZ1222="","",_xlfn.XLOOKUP(GZ1222,GZ1221:QB1221,GZ1220:QB1220))</f>
        <v/>
      </c>
      <c r="HA1229" t="str">
        <f t="shared" ref="HA1229" si="22893">IF(HA1222="","",_xlfn.XLOOKUP(HA1222,HA1221:QC1221,HA1220:QC1220))</f>
        <v/>
      </c>
      <c r="HB1229" t="str">
        <f t="shared" ref="HB1229" si="22894">IF(HB1222="","",_xlfn.XLOOKUP(HB1222,HB1221:QD1221,HB1220:QD1220))</f>
        <v/>
      </c>
      <c r="HC1229" t="str">
        <f t="shared" ref="HC1229" si="22895">IF(HC1222="","",_xlfn.XLOOKUP(HC1222,HC1221:QE1221,HC1220:QE1220))</f>
        <v/>
      </c>
      <c r="HD1229" t="str">
        <f t="shared" ref="HD1229" si="22896">IF(HD1222="","",_xlfn.XLOOKUP(HD1222,HD1221:QF1221,HD1220:QF1220))</f>
        <v/>
      </c>
      <c r="HE1229" t="str">
        <f t="shared" ref="HE1229" si="22897">IF(HE1222="","",_xlfn.XLOOKUP(HE1222,HE1221:QG1221,HE1220:QG1220))</f>
        <v/>
      </c>
      <c r="HF1229" t="str">
        <f t="shared" ref="HF1229" si="22898">IF(HF1222="","",_xlfn.XLOOKUP(HF1222,HF1221:QH1221,HF1220:QH1220))</f>
        <v/>
      </c>
      <c r="HG1229" t="str">
        <f t="shared" ref="HG1229" si="22899">IF(HG1222="","",_xlfn.XLOOKUP(HG1222,HG1221:QI1221,HG1220:QI1220))</f>
        <v/>
      </c>
      <c r="HH1229" t="str">
        <f t="shared" ref="HH1229" si="22900">IF(HH1222="","",_xlfn.XLOOKUP(HH1222,HH1221:QJ1221,HH1220:QJ1220))</f>
        <v/>
      </c>
      <c r="HI1229" t="str">
        <f t="shared" ref="HI1229" si="22901">IF(HI1222="","",_xlfn.XLOOKUP(HI1222,HI1221:QK1221,HI1220:QK1220))</f>
        <v/>
      </c>
      <c r="HJ1229" t="str">
        <f t="shared" ref="HJ1229" si="22902">IF(HJ1222="","",_xlfn.XLOOKUP(HJ1222,HJ1221:QL1221,HJ1220:QL1220))</f>
        <v/>
      </c>
      <c r="HK1229" t="str">
        <f t="shared" ref="HK1229" si="22903">IF(HK1222="","",_xlfn.XLOOKUP(HK1222,HK1221:QM1221,HK1220:QM1220))</f>
        <v/>
      </c>
      <c r="HL1229" t="str">
        <f t="shared" ref="HL1229" si="22904">IF(HL1222="","",_xlfn.XLOOKUP(HL1222,HL1221:QN1221,HL1220:QN1220))</f>
        <v/>
      </c>
      <c r="HM1229" t="str">
        <f t="shared" ref="HM1229" si="22905">IF(HM1222="","",_xlfn.XLOOKUP(HM1222,HM1221:QO1221,HM1220:QO1220))</f>
        <v/>
      </c>
      <c r="HN1229" t="str">
        <f t="shared" ref="HN1229" si="22906">IF(HN1222="","",_xlfn.XLOOKUP(HN1222,HN1221:QP1221,HN1220:QP1220))</f>
        <v/>
      </c>
      <c r="HO1229" t="str">
        <f t="shared" ref="HO1229" si="22907">IF(HO1222="","",_xlfn.XLOOKUP(HO1222,HO1221:QQ1221,HO1220:QQ1220))</f>
        <v/>
      </c>
      <c r="HP1229" t="str">
        <f t="shared" ref="HP1229" si="22908">IF(HP1222="","",_xlfn.XLOOKUP(HP1222,HP1221:QR1221,HP1220:QR1220))</f>
        <v/>
      </c>
      <c r="HQ1229" t="str">
        <f t="shared" ref="HQ1229" si="22909">IF(HQ1222="","",_xlfn.XLOOKUP(HQ1222,HQ1221:QS1221,HQ1220:QS1220))</f>
        <v/>
      </c>
      <c r="HR1229" t="str">
        <f t="shared" ref="HR1229" si="22910">IF(HR1222="","",_xlfn.XLOOKUP(HR1222,HR1221:QT1221,HR1220:QT1220))</f>
        <v/>
      </c>
      <c r="HS1229" t="str">
        <f t="shared" ref="HS1229" si="22911">IF(HS1222="","",_xlfn.XLOOKUP(HS1222,HS1221:QU1221,HS1220:QU1220))</f>
        <v/>
      </c>
      <c r="HT1229" t="str">
        <f t="shared" ref="HT1229" si="22912">IF(HT1222="","",_xlfn.XLOOKUP(HT1222,HT1221:QV1221,HT1220:QV1220))</f>
        <v/>
      </c>
      <c r="HU1229" t="str">
        <f t="shared" ref="HU1229" si="22913">IF(HU1222="","",_xlfn.XLOOKUP(HU1222,HU1221:QW1221,HU1220:QW1220))</f>
        <v/>
      </c>
      <c r="HV1229" t="str">
        <f t="shared" ref="HV1229" si="22914">IF(HV1222="","",_xlfn.XLOOKUP(HV1222,HV1221:QX1221,HV1220:QX1220))</f>
        <v/>
      </c>
      <c r="HW1229" t="str">
        <f t="shared" ref="HW1229" si="22915">IF(HW1222="","",_xlfn.XLOOKUP(HW1222,HW1221:QY1221,HW1220:QY1220))</f>
        <v/>
      </c>
      <c r="HX1229" t="str">
        <f t="shared" ref="HX1229" si="22916">IF(HX1222="","",_xlfn.XLOOKUP(HX1222,HX1221:QZ1221,HX1220:QZ1220))</f>
        <v/>
      </c>
      <c r="HY1229" t="str">
        <f t="shared" ref="HY1229" si="22917">IF(HY1222="","",_xlfn.XLOOKUP(HY1222,HY1221:RA1221,HY1220:RA1220))</f>
        <v/>
      </c>
      <c r="HZ1229" t="str">
        <f t="shared" ref="HZ1229" si="22918">IF(HZ1222="","",_xlfn.XLOOKUP(HZ1222,HZ1221:RB1221,HZ1220:RB1220))</f>
        <v/>
      </c>
      <c r="IA1229" t="str">
        <f t="shared" ref="IA1229" si="22919">IF(IA1222="","",_xlfn.XLOOKUP(IA1222,IA1221:RC1221,IA1220:RC1220))</f>
        <v/>
      </c>
      <c r="IB1229" t="str">
        <f t="shared" ref="IB1229" si="22920">IF(IB1222="","",_xlfn.XLOOKUP(IB1222,IB1221:RD1221,IB1220:RD1220))</f>
        <v/>
      </c>
      <c r="IC1229" t="str">
        <f t="shared" ref="IC1229" si="22921">IF(IC1222="","",_xlfn.XLOOKUP(IC1222,IC1221:RE1221,IC1220:RE1220))</f>
        <v/>
      </c>
      <c r="ID1229" t="str">
        <f t="shared" ref="ID1229" si="22922">IF(ID1222="","",_xlfn.XLOOKUP(ID1222,ID1221:RF1221,ID1220:RF1220))</f>
        <v/>
      </c>
      <c r="IE1229" t="str">
        <f t="shared" ref="IE1229" si="22923">IF(IE1222="","",_xlfn.XLOOKUP(IE1222,IE1221:RG1221,IE1220:RG1220))</f>
        <v/>
      </c>
    </row>
    <row r="1230" spans="2:239" x14ac:dyDescent="0.2">
      <c r="B1230" t="s">
        <v>2704</v>
      </c>
      <c r="C1230" t="str" cm="1">
        <f t="array" aca="1" ref="C1230" ca="1">IF(C1222="","",IFERROR(VALUE(_xlfn.IFNA(_xll.PBD(C1229,"Deal Amount","","USD","",""),"N/A")),0))</f>
        <v/>
      </c>
      <c r="D1230" t="str" cm="1">
        <f t="array" ref="D1230">IF(D1222="","",IFERROR(VALUE(_xlfn.IFNA(_xll.PBD(D1229,"Deal Amount","","USD","",""),"N/A")),0))</f>
        <v/>
      </c>
      <c r="E1230" t="str" cm="1">
        <f t="array" ref="E1230">IF(E1222="","",IFERROR(VALUE(_xlfn.IFNA(_xll.PBD(E1229,"Deal Amount","","USD","",""),"N/A")),0))</f>
        <v/>
      </c>
      <c r="F1230" t="str" cm="1">
        <f t="array" ref="F1230">IF(F1222="","",IFERROR(VALUE(_xlfn.IFNA(_xll.PBD(F1229,"Deal Amount","","USD","",""),"N/A")),0))</f>
        <v/>
      </c>
      <c r="G1230" t="str" cm="1">
        <f t="array" ref="G1230">IF(G1222="","",IFERROR(VALUE(_xlfn.IFNA(_xll.PBD(G1229,"Deal Amount","","USD","",""),"N/A")),0))</f>
        <v/>
      </c>
      <c r="H1230" t="str" cm="1">
        <f t="array" ref="H1230">IF(H1222="","",IFERROR(VALUE(_xlfn.IFNA(_xll.PBD(H1229,"Deal Amount","","USD","",""),"N/A")),0))</f>
        <v/>
      </c>
      <c r="I1230" t="str" cm="1">
        <f t="array" ref="I1230">IF(I1222="","",IFERROR(VALUE(_xlfn.IFNA(_xll.PBD(I1229,"Deal Amount","","USD","",""),"N/A")),0))</f>
        <v/>
      </c>
      <c r="J1230" t="str" cm="1">
        <f t="array" ref="J1230">IF(J1222="","",IFERROR(VALUE(_xlfn.IFNA(_xll.PBD(J1229,"Deal Amount","","USD","",""),"N/A")),0))</f>
        <v/>
      </c>
      <c r="K1230" t="str" cm="1">
        <f t="array" ref="K1230">IF(K1222="","",IFERROR(VALUE(_xlfn.IFNA(_xll.PBD(K1229,"Deal Amount","","USD","",""),"N/A")),0))</f>
        <v/>
      </c>
      <c r="L1230" t="str" cm="1">
        <f t="array" ref="L1230">IF(L1222="","",IFERROR(VALUE(_xlfn.IFNA(_xll.PBD(L1229,"Deal Amount","","USD","",""),"N/A")),0))</f>
        <v/>
      </c>
      <c r="M1230" t="str" cm="1">
        <f t="array" ref="M1230">IF(M1222="","",IFERROR(VALUE(_xlfn.IFNA(_xll.PBD(M1229,"Deal Amount","","USD","",""),"N/A")),0))</f>
        <v/>
      </c>
      <c r="N1230" t="str" cm="1">
        <f t="array" ref="N1230">IF(N1222="","",IFERROR(VALUE(_xlfn.IFNA(_xll.PBD(N1229,"Deal Amount","","USD","",""),"N/A")),0))</f>
        <v/>
      </c>
      <c r="O1230" t="str" cm="1">
        <f t="array" ref="O1230">IF(O1222="","",IFERROR(VALUE(_xlfn.IFNA(_xll.PBD(O1229,"Deal Amount","","USD","",""),"N/A")),0))</f>
        <v/>
      </c>
      <c r="P1230" t="str" cm="1">
        <f t="array" ref="P1230">IF(P1222="","",IFERROR(VALUE(_xlfn.IFNA(_xll.PBD(P1229,"Deal Amount","","USD","",""),"N/A")),0))</f>
        <v/>
      </c>
      <c r="Q1230" t="str" cm="1">
        <f t="array" ref="Q1230">IF(Q1222="","",IFERROR(VALUE(_xlfn.IFNA(_xll.PBD(Q1229,"Deal Amount","","USD","",""),"N/A")),0))</f>
        <v/>
      </c>
      <c r="R1230" t="str" cm="1">
        <f t="array" ref="R1230">IF(R1222="","",IFERROR(VALUE(_xlfn.IFNA(_xll.PBD(R1229,"Deal Amount","","USD","",""),"N/A")),0))</f>
        <v/>
      </c>
      <c r="S1230" t="str" cm="1">
        <f t="array" ref="S1230">IF(S1222="","",IFERROR(VALUE(_xlfn.IFNA(_xll.PBD(S1229,"Deal Amount","","USD","",""),"N/A")),0))</f>
        <v/>
      </c>
      <c r="T1230" t="str" cm="1">
        <f t="array" ref="T1230">IF(T1222="","",IFERROR(VALUE(_xlfn.IFNA(_xll.PBD(T1229,"Deal Amount","","USD","",""),"N/A")),0))</f>
        <v/>
      </c>
      <c r="U1230" t="str" cm="1">
        <f t="array" ref="U1230">IF(U1222="","",IFERROR(VALUE(_xlfn.IFNA(_xll.PBD(U1229,"Deal Amount","","USD","",""),"N/A")),0))</f>
        <v/>
      </c>
      <c r="V1230" t="str" cm="1">
        <f t="array" ref="V1230">IF(V1222="","",IFERROR(VALUE(_xlfn.IFNA(_xll.PBD(V1229,"Deal Amount","","USD","",""),"N/A")),0))</f>
        <v/>
      </c>
      <c r="W1230" t="str" cm="1">
        <f t="array" ref="W1230">IF(W1222="","",IFERROR(VALUE(_xlfn.IFNA(_xll.PBD(W1229,"Deal Amount","","USD","",""),"N/A")),0))</f>
        <v/>
      </c>
      <c r="X1230" t="str" cm="1">
        <f t="array" ref="X1230">IF(X1222="","",IFERROR(VALUE(_xlfn.IFNA(_xll.PBD(X1229,"Deal Amount","","USD","",""),"N/A")),0))</f>
        <v/>
      </c>
      <c r="Y1230" t="str" cm="1">
        <f t="array" ref="Y1230">IF(Y1222="","",IFERROR(VALUE(_xlfn.IFNA(_xll.PBD(Y1229,"Deal Amount","","USD","",""),"N/A")),0))</f>
        <v/>
      </c>
      <c r="Z1230" t="str" cm="1">
        <f t="array" ref="Z1230">IF(Z1222="","",IFERROR(VALUE(_xlfn.IFNA(_xll.PBD(Z1229,"Deal Amount","","USD","",""),"N/A")),0))</f>
        <v/>
      </c>
      <c r="AA1230" t="str" cm="1">
        <f t="array" ref="AA1230">IF(AA1222="","",IFERROR(VALUE(_xlfn.IFNA(_xll.PBD(AA1229,"Deal Amount","","USD","",""),"N/A")),0))</f>
        <v/>
      </c>
      <c r="AB1230" t="str" cm="1">
        <f t="array" ref="AB1230">IF(AB1222="","",IFERROR(VALUE(_xlfn.IFNA(_xll.PBD(AB1229,"Deal Amount","","USD","",""),"N/A")),0))</f>
        <v/>
      </c>
      <c r="AC1230" t="str" cm="1">
        <f t="array" ref="AC1230">IF(AC1222="","",IFERROR(VALUE(_xlfn.IFNA(_xll.PBD(AC1229,"Deal Amount","","USD","",""),"N/A")),0))</f>
        <v/>
      </c>
      <c r="AD1230" t="str" cm="1">
        <f t="array" ref="AD1230">IF(AD1222="","",IFERROR(VALUE(_xlfn.IFNA(_xll.PBD(AD1229,"Deal Amount","","USD","",""),"N/A")),0))</f>
        <v/>
      </c>
      <c r="AE1230" t="str" cm="1">
        <f t="array" ref="AE1230">IF(AE1222="","",IFERROR(VALUE(_xlfn.IFNA(_xll.PBD(AE1229,"Deal Amount","","USD","",""),"N/A")),0))</f>
        <v/>
      </c>
      <c r="AF1230" t="str" cm="1">
        <f t="array" ref="AF1230">IF(AF1222="","",IFERROR(VALUE(_xlfn.IFNA(_xll.PBD(AF1229,"Deal Amount","","USD","",""),"N/A")),0))</f>
        <v/>
      </c>
      <c r="AG1230" t="str" cm="1">
        <f t="array" ref="AG1230">IF(AG1222="","",IFERROR(VALUE(_xlfn.IFNA(_xll.PBD(AG1229,"Deal Amount","","USD","",""),"N/A")),0))</f>
        <v/>
      </c>
      <c r="AH1230" t="str" cm="1">
        <f t="array" ref="AH1230">IF(AH1222="","",IFERROR(VALUE(_xlfn.IFNA(_xll.PBD(AH1229,"Deal Amount","","USD","",""),"N/A")),0))</f>
        <v/>
      </c>
      <c r="AI1230" t="str" cm="1">
        <f t="array" ref="AI1230">IF(AI1222="","",IFERROR(VALUE(_xlfn.IFNA(_xll.PBD(AI1229,"Deal Amount","","USD","",""),"N/A")),0))</f>
        <v/>
      </c>
      <c r="AJ1230" t="str" cm="1">
        <f t="array" ref="AJ1230">IF(AJ1222="","",IFERROR(VALUE(_xlfn.IFNA(_xll.PBD(AJ1229,"Deal Amount","","USD","",""),"N/A")),0))</f>
        <v/>
      </c>
      <c r="AK1230" t="str" cm="1">
        <f t="array" ref="AK1230">IF(AK1222="","",IFERROR(VALUE(_xlfn.IFNA(_xll.PBD(AK1229,"Deal Amount","","USD","",""),"N/A")),0))</f>
        <v/>
      </c>
      <c r="AL1230" t="str" cm="1">
        <f t="array" ref="AL1230">IF(AL1222="","",IFERROR(VALUE(_xlfn.IFNA(_xll.PBD(AL1229,"Deal Amount","","USD","",""),"N/A")),0))</f>
        <v/>
      </c>
      <c r="AM1230" t="str" cm="1">
        <f t="array" ref="AM1230">IF(AM1222="","",IFERROR(VALUE(_xlfn.IFNA(_xll.PBD(AM1229,"Deal Amount","","USD","",""),"N/A")),0))</f>
        <v/>
      </c>
      <c r="AN1230" t="str" cm="1">
        <f t="array" ref="AN1230">IF(AN1222="","",IFERROR(VALUE(_xlfn.IFNA(_xll.PBD(AN1229,"Deal Amount","","USD","",""),"N/A")),0))</f>
        <v/>
      </c>
      <c r="AO1230" t="str" cm="1">
        <f t="array" ref="AO1230">IF(AO1222="","",IFERROR(VALUE(_xlfn.IFNA(_xll.PBD(AO1229,"Deal Amount","","USD","",""),"N/A")),0))</f>
        <v/>
      </c>
      <c r="AP1230" t="str" cm="1">
        <f t="array" ref="AP1230">IF(AP1222="","",IFERROR(VALUE(_xlfn.IFNA(_xll.PBD(AP1229,"Deal Amount","","USD","",""),"N/A")),0))</f>
        <v/>
      </c>
      <c r="AQ1230" t="str" cm="1">
        <f t="array" ref="AQ1230">IF(AQ1222="","",IFERROR(VALUE(_xlfn.IFNA(_xll.PBD(AQ1229,"Deal Amount","","USD","",""),"N/A")),0))</f>
        <v/>
      </c>
      <c r="AR1230" t="str" cm="1">
        <f t="array" ref="AR1230">IF(AR1222="","",IFERROR(VALUE(_xlfn.IFNA(_xll.PBD(AR1229,"Deal Amount","","USD","",""),"N/A")),0))</f>
        <v/>
      </c>
      <c r="AS1230" t="str" cm="1">
        <f t="array" ref="AS1230">IF(AS1222="","",IFERROR(VALUE(_xlfn.IFNA(_xll.PBD(AS1229,"Deal Amount","","USD","",""),"N/A")),0))</f>
        <v/>
      </c>
      <c r="AT1230" t="str" cm="1">
        <f t="array" ref="AT1230">IF(AT1222="","",IFERROR(VALUE(_xlfn.IFNA(_xll.PBD(AT1229,"Deal Amount","","USD","",""),"N/A")),0))</f>
        <v/>
      </c>
      <c r="AU1230" t="str" cm="1">
        <f t="array" ref="AU1230">IF(AU1222="","",IFERROR(VALUE(_xlfn.IFNA(_xll.PBD(AU1229,"Deal Amount","","USD","",""),"N/A")),0))</f>
        <v/>
      </c>
      <c r="AV1230" t="str" cm="1">
        <f t="array" ref="AV1230">IF(AV1222="","",IFERROR(VALUE(_xlfn.IFNA(_xll.PBD(AV1229,"Deal Amount","","USD","",""),"N/A")),0))</f>
        <v/>
      </c>
      <c r="AW1230" t="str" cm="1">
        <f t="array" ref="AW1230">IF(AW1222="","",IFERROR(VALUE(_xlfn.IFNA(_xll.PBD(AW1229,"Deal Amount","","USD","",""),"N/A")),0))</f>
        <v/>
      </c>
      <c r="AX1230" t="str" cm="1">
        <f t="array" ref="AX1230">IF(AX1222="","",IFERROR(VALUE(_xlfn.IFNA(_xll.PBD(AX1229,"Deal Amount","","USD","",""),"N/A")),0))</f>
        <v/>
      </c>
      <c r="AY1230" t="str" cm="1">
        <f t="array" ref="AY1230">IF(AY1222="","",IFERROR(VALUE(_xlfn.IFNA(_xll.PBD(AY1229,"Deal Amount","","USD","",""),"N/A")),0))</f>
        <v/>
      </c>
      <c r="AZ1230" t="str" cm="1">
        <f t="array" ref="AZ1230">IF(AZ1222="","",IFERROR(VALUE(_xlfn.IFNA(_xll.PBD(AZ1229,"Deal Amount","","USD","",""),"N/A")),0))</f>
        <v/>
      </c>
      <c r="BA1230" t="str" cm="1">
        <f t="array" ref="BA1230">IF(BA1222="","",IFERROR(VALUE(_xlfn.IFNA(_xll.PBD(BA1229,"Deal Amount","","USD","",""),"N/A")),0))</f>
        <v/>
      </c>
      <c r="BB1230" t="str" cm="1">
        <f t="array" ref="BB1230">IF(BB1222="","",IFERROR(VALUE(_xlfn.IFNA(_xll.PBD(BB1229,"Deal Amount","","USD","",""),"N/A")),0))</f>
        <v/>
      </c>
      <c r="BC1230" t="str" cm="1">
        <f t="array" ref="BC1230">IF(BC1222="","",IFERROR(VALUE(_xlfn.IFNA(_xll.PBD(BC1229,"Deal Amount","","USD","",""),"N/A")),0))</f>
        <v/>
      </c>
      <c r="BD1230" t="str" cm="1">
        <f t="array" ref="BD1230">IF(BD1222="","",IFERROR(VALUE(_xlfn.IFNA(_xll.PBD(BD1229,"Deal Amount","","USD","",""),"N/A")),0))</f>
        <v/>
      </c>
      <c r="BE1230" t="str" cm="1">
        <f t="array" ref="BE1230">IF(BE1222="","",IFERROR(VALUE(_xlfn.IFNA(_xll.PBD(BE1229,"Deal Amount","","USD","",""),"N/A")),0))</f>
        <v/>
      </c>
      <c r="BF1230" t="str" cm="1">
        <f t="array" ref="BF1230">IF(BF1222="","",IFERROR(VALUE(_xlfn.IFNA(_xll.PBD(BF1229,"Deal Amount","","USD","",""),"N/A")),0))</f>
        <v/>
      </c>
      <c r="BG1230" t="str" cm="1">
        <f t="array" ref="BG1230">IF(BG1222="","",IFERROR(VALUE(_xlfn.IFNA(_xll.PBD(BG1229,"Deal Amount","","USD","",""),"N/A")),0))</f>
        <v/>
      </c>
      <c r="BH1230" t="str" cm="1">
        <f t="array" ref="BH1230">IF(BH1222="","",IFERROR(VALUE(_xlfn.IFNA(_xll.PBD(BH1229,"Deal Amount","","USD","",""),"N/A")),0))</f>
        <v/>
      </c>
      <c r="BI1230" t="str" cm="1">
        <f t="array" ref="BI1230">IF(BI1222="","",IFERROR(VALUE(_xlfn.IFNA(_xll.PBD(BI1229,"Deal Amount","","USD","",""),"N/A")),0))</f>
        <v/>
      </c>
      <c r="BJ1230" t="str" cm="1">
        <f t="array" ref="BJ1230">IF(BJ1222="","",IFERROR(VALUE(_xlfn.IFNA(_xll.PBD(BJ1229,"Deal Amount","","USD","",""),"N/A")),0))</f>
        <v/>
      </c>
      <c r="BK1230" t="str" cm="1">
        <f t="array" ref="BK1230">IF(BK1222="","",IFERROR(VALUE(_xlfn.IFNA(_xll.PBD(BK1229,"Deal Amount","","USD","",""),"N/A")),0))</f>
        <v/>
      </c>
      <c r="BL1230" t="str" cm="1">
        <f t="array" ref="BL1230">IF(BL1222="","",IFERROR(VALUE(_xlfn.IFNA(_xll.PBD(BL1229,"Deal Amount","","USD","",""),"N/A")),0))</f>
        <v/>
      </c>
      <c r="BM1230" t="str" cm="1">
        <f t="array" ref="BM1230">IF(BM1222="","",IFERROR(VALUE(_xlfn.IFNA(_xll.PBD(BM1229,"Deal Amount","","USD","",""),"N/A")),0))</f>
        <v/>
      </c>
      <c r="BN1230" t="str" cm="1">
        <f t="array" ref="BN1230">IF(BN1222="","",IFERROR(VALUE(_xlfn.IFNA(_xll.PBD(BN1229,"Deal Amount","","USD","",""),"N/A")),0))</f>
        <v/>
      </c>
      <c r="BO1230" t="str" cm="1">
        <f t="array" ref="BO1230">IF(BO1222="","",IFERROR(VALUE(_xlfn.IFNA(_xll.PBD(BO1229,"Deal Amount","","USD","",""),"N/A")),0))</f>
        <v/>
      </c>
      <c r="BP1230" t="str" cm="1">
        <f t="array" ref="BP1230">IF(BP1222="","",IFERROR(VALUE(_xlfn.IFNA(_xll.PBD(BP1229,"Deal Amount","","USD","",""),"N/A")),0))</f>
        <v/>
      </c>
      <c r="BQ1230" t="str" cm="1">
        <f t="array" ref="BQ1230">IF(BQ1222="","",IFERROR(VALUE(_xlfn.IFNA(_xll.PBD(BQ1229,"Deal Amount","","USD","",""),"N/A")),0))</f>
        <v/>
      </c>
      <c r="BR1230" t="str" cm="1">
        <f t="array" ref="BR1230">IF(BR1222="","",IFERROR(VALUE(_xlfn.IFNA(_xll.PBD(BR1229,"Deal Amount","","USD","",""),"N/A")),0))</f>
        <v/>
      </c>
      <c r="BS1230" t="str" cm="1">
        <f t="array" ref="BS1230">IF(BS1222="","",IFERROR(VALUE(_xlfn.IFNA(_xll.PBD(BS1229,"Deal Amount","","USD","",""),"N/A")),0))</f>
        <v/>
      </c>
      <c r="BT1230" t="str" cm="1">
        <f t="array" ref="BT1230">IF(BT1222="","",IFERROR(VALUE(_xlfn.IFNA(_xll.PBD(BT1229,"Deal Amount","","USD","",""),"N/A")),0))</f>
        <v/>
      </c>
      <c r="BU1230" t="str" cm="1">
        <f t="array" ref="BU1230">IF(BU1222="","",IFERROR(VALUE(_xlfn.IFNA(_xll.PBD(BU1229,"Deal Amount","","USD","",""),"N/A")),0))</f>
        <v/>
      </c>
      <c r="BV1230" t="str" cm="1">
        <f t="array" ref="BV1230">IF(BV1222="","",IFERROR(VALUE(_xlfn.IFNA(_xll.PBD(BV1229,"Deal Amount","","USD","",""),"N/A")),0))</f>
        <v/>
      </c>
      <c r="BW1230" t="str" cm="1">
        <f t="array" ref="BW1230">IF(BW1222="","",IFERROR(VALUE(_xlfn.IFNA(_xll.PBD(BW1229,"Deal Amount","","USD","",""),"N/A")),0))</f>
        <v/>
      </c>
      <c r="BX1230" t="str" cm="1">
        <f t="array" ref="BX1230">IF(BX1222="","",IFERROR(VALUE(_xlfn.IFNA(_xll.PBD(BX1229,"Deal Amount","","USD","",""),"N/A")),0))</f>
        <v/>
      </c>
      <c r="BY1230" t="str" cm="1">
        <f t="array" ref="BY1230">IF(BY1222="","",IFERROR(VALUE(_xlfn.IFNA(_xll.PBD(BY1229,"Deal Amount","","USD","",""),"N/A")),0))</f>
        <v/>
      </c>
      <c r="BZ1230" t="str" cm="1">
        <f t="array" ref="BZ1230">IF(BZ1222="","",IFERROR(VALUE(_xlfn.IFNA(_xll.PBD(BZ1229,"Deal Amount","","USD","",""),"N/A")),0))</f>
        <v/>
      </c>
      <c r="CA1230" t="str" cm="1">
        <f t="array" ref="CA1230">IF(CA1222="","",IFERROR(VALUE(_xlfn.IFNA(_xll.PBD(CA1229,"Deal Amount","","USD","",""),"N/A")),0))</f>
        <v/>
      </c>
      <c r="CB1230" t="str" cm="1">
        <f t="array" ref="CB1230">IF(CB1222="","",IFERROR(VALUE(_xlfn.IFNA(_xll.PBD(CB1229,"Deal Amount","","USD","",""),"N/A")),0))</f>
        <v/>
      </c>
      <c r="CC1230" t="str" cm="1">
        <f t="array" ref="CC1230">IF(CC1222="","",IFERROR(VALUE(_xlfn.IFNA(_xll.PBD(CC1229,"Deal Amount","","USD","",""),"N/A")),0))</f>
        <v/>
      </c>
      <c r="CD1230" t="str" cm="1">
        <f t="array" ref="CD1230">IF(CD1222="","",IFERROR(VALUE(_xlfn.IFNA(_xll.PBD(CD1229,"Deal Amount","","USD","",""),"N/A")),0))</f>
        <v/>
      </c>
      <c r="CE1230" t="str" cm="1">
        <f t="array" ref="CE1230">IF(CE1222="","",IFERROR(VALUE(_xlfn.IFNA(_xll.PBD(CE1229,"Deal Amount","","USD","",""),"N/A")),0))</f>
        <v/>
      </c>
      <c r="CF1230" t="str" cm="1">
        <f t="array" ref="CF1230">IF(CF1222="","",IFERROR(VALUE(_xlfn.IFNA(_xll.PBD(CF1229,"Deal Amount","","USD","",""),"N/A")),0))</f>
        <v/>
      </c>
      <c r="CG1230" t="str" cm="1">
        <f t="array" ref="CG1230">IF(CG1222="","",IFERROR(VALUE(_xlfn.IFNA(_xll.PBD(CG1229,"Deal Amount","","USD","",""),"N/A")),0))</f>
        <v/>
      </c>
      <c r="CH1230" t="str" cm="1">
        <f t="array" ref="CH1230">IF(CH1222="","",IFERROR(VALUE(_xlfn.IFNA(_xll.PBD(CH1229,"Deal Amount","","USD","",""),"N/A")),0))</f>
        <v/>
      </c>
      <c r="CI1230" t="str" cm="1">
        <f t="array" ref="CI1230">IF(CI1222="","",IFERROR(VALUE(_xlfn.IFNA(_xll.PBD(CI1229,"Deal Amount","","USD","",""),"N/A")),0))</f>
        <v/>
      </c>
      <c r="CJ1230" t="str" cm="1">
        <f t="array" ref="CJ1230">IF(CJ1222="","",IFERROR(VALUE(_xlfn.IFNA(_xll.PBD(CJ1229,"Deal Amount","","USD","",""),"N/A")),0))</f>
        <v/>
      </c>
      <c r="CK1230" t="str" cm="1">
        <f t="array" ref="CK1230">IF(CK1222="","",IFERROR(VALUE(_xlfn.IFNA(_xll.PBD(CK1229,"Deal Amount","","USD","",""),"N/A")),0))</f>
        <v/>
      </c>
      <c r="CL1230" t="str" cm="1">
        <f t="array" ref="CL1230">IF(CL1222="","",IFERROR(VALUE(_xlfn.IFNA(_xll.PBD(CL1229,"Deal Amount","","USD","",""),"N/A")),0))</f>
        <v/>
      </c>
      <c r="CM1230" t="str" cm="1">
        <f t="array" ref="CM1230">IF(CM1222="","",IFERROR(VALUE(_xlfn.IFNA(_xll.PBD(CM1229,"Deal Amount","","USD","",""),"N/A")),0))</f>
        <v/>
      </c>
      <c r="CN1230" t="str" cm="1">
        <f t="array" ref="CN1230">IF(CN1222="","",IFERROR(VALUE(_xlfn.IFNA(_xll.PBD(CN1229,"Deal Amount","","USD","",""),"N/A")),0))</f>
        <v/>
      </c>
      <c r="CO1230" t="str" cm="1">
        <f t="array" ref="CO1230">IF(CO1222="","",IFERROR(VALUE(_xlfn.IFNA(_xll.PBD(CO1229,"Deal Amount","","USD","",""),"N/A")),0))</f>
        <v/>
      </c>
      <c r="CP1230" t="str" cm="1">
        <f t="array" ref="CP1230">IF(CP1222="","",IFERROR(VALUE(_xlfn.IFNA(_xll.PBD(CP1229,"Deal Amount","","USD","",""),"N/A")),0))</f>
        <v/>
      </c>
      <c r="CQ1230" t="str" cm="1">
        <f t="array" ref="CQ1230">IF(CQ1222="","",IFERROR(VALUE(_xlfn.IFNA(_xll.PBD(CQ1229,"Deal Amount","","USD","",""),"N/A")),0))</f>
        <v/>
      </c>
      <c r="CR1230" t="str" cm="1">
        <f t="array" ref="CR1230">IF(CR1222="","",IFERROR(VALUE(_xlfn.IFNA(_xll.PBD(CR1229,"Deal Amount","","USD","",""),"N/A")),0))</f>
        <v/>
      </c>
      <c r="CS1230" t="str" cm="1">
        <f t="array" ref="CS1230">IF(CS1222="","",IFERROR(VALUE(_xlfn.IFNA(_xll.PBD(CS1229,"Deal Amount","","USD","",""),"N/A")),0))</f>
        <v/>
      </c>
      <c r="CT1230" t="str" cm="1">
        <f t="array" ref="CT1230">IF(CT1222="","",IFERROR(VALUE(_xlfn.IFNA(_xll.PBD(CT1229,"Deal Amount","","USD","",""),"N/A")),0))</f>
        <v/>
      </c>
      <c r="CU1230" t="str" cm="1">
        <f t="array" ref="CU1230">IF(CU1222="","",IFERROR(VALUE(_xlfn.IFNA(_xll.PBD(CU1229,"Deal Amount","","USD","",""),"N/A")),0))</f>
        <v/>
      </c>
      <c r="CV1230" t="str" cm="1">
        <f t="array" ref="CV1230">IF(CV1222="","",IFERROR(VALUE(_xlfn.IFNA(_xll.PBD(CV1229,"Deal Amount","","USD","",""),"N/A")),0))</f>
        <v/>
      </c>
      <c r="CW1230" t="str" cm="1">
        <f t="array" ref="CW1230">IF(CW1222="","",IFERROR(VALUE(_xlfn.IFNA(_xll.PBD(CW1229,"Deal Amount","","USD","",""),"N/A")),0))</f>
        <v/>
      </c>
      <c r="CX1230" t="str" cm="1">
        <f t="array" ref="CX1230">IF(CX1222="","",IFERROR(VALUE(_xlfn.IFNA(_xll.PBD(CX1229,"Deal Amount","","USD","",""),"N/A")),0))</f>
        <v/>
      </c>
      <c r="CY1230" t="str" cm="1">
        <f t="array" ref="CY1230">IF(CY1222="","",IFERROR(VALUE(_xlfn.IFNA(_xll.PBD(CY1229,"Deal Amount","","USD","",""),"N/A")),0))</f>
        <v/>
      </c>
      <c r="CZ1230" t="str" cm="1">
        <f t="array" ref="CZ1230">IF(CZ1222="","",IFERROR(VALUE(_xlfn.IFNA(_xll.PBD(CZ1229,"Deal Amount","","USD","",""),"N/A")),0))</f>
        <v/>
      </c>
      <c r="DA1230" t="str" cm="1">
        <f t="array" ref="DA1230">IF(DA1222="","",IFERROR(VALUE(_xlfn.IFNA(_xll.PBD(DA1229,"Deal Amount","","USD","",""),"N/A")),0))</f>
        <v/>
      </c>
      <c r="DB1230" t="str" cm="1">
        <f t="array" ref="DB1230">IF(DB1222="","",IFERROR(VALUE(_xlfn.IFNA(_xll.PBD(DB1229,"Deal Amount","","USD","",""),"N/A")),0))</f>
        <v/>
      </c>
      <c r="DC1230" t="str" cm="1">
        <f t="array" ref="DC1230">IF(DC1222="","",IFERROR(VALUE(_xlfn.IFNA(_xll.PBD(DC1229,"Deal Amount","","USD","",""),"N/A")),0))</f>
        <v/>
      </c>
      <c r="DD1230" t="str" cm="1">
        <f t="array" ref="DD1230">IF(DD1222="","",IFERROR(VALUE(_xlfn.IFNA(_xll.PBD(DD1229,"Deal Amount","","USD","",""),"N/A")),0))</f>
        <v/>
      </c>
      <c r="DE1230" t="str" cm="1">
        <f t="array" ref="DE1230">IF(DE1222="","",IFERROR(VALUE(_xlfn.IFNA(_xll.PBD(DE1229,"Deal Amount","","USD","",""),"N/A")),0))</f>
        <v/>
      </c>
      <c r="DF1230" t="str" cm="1">
        <f t="array" ref="DF1230">IF(DF1222="","",IFERROR(VALUE(_xlfn.IFNA(_xll.PBD(DF1229,"Deal Amount","","USD","",""),"N/A")),0))</f>
        <v/>
      </c>
      <c r="DG1230" t="str" cm="1">
        <f t="array" ref="DG1230">IF(DG1222="","",IFERROR(VALUE(_xlfn.IFNA(_xll.PBD(DG1229,"Deal Amount","","USD","",""),"N/A")),0))</f>
        <v/>
      </c>
      <c r="DH1230" t="str" cm="1">
        <f t="array" ref="DH1230">IF(DH1222="","",IFERROR(VALUE(_xlfn.IFNA(_xll.PBD(DH1229,"Deal Amount","","USD","",""),"N/A")),0))</f>
        <v/>
      </c>
      <c r="DI1230" t="str" cm="1">
        <f t="array" ref="DI1230">IF(DI1222="","",IFERROR(VALUE(_xlfn.IFNA(_xll.PBD(DI1229,"Deal Amount","","USD","",""),"N/A")),0))</f>
        <v/>
      </c>
      <c r="DJ1230" t="str" cm="1">
        <f t="array" ref="DJ1230">IF(DJ1222="","",IFERROR(VALUE(_xlfn.IFNA(_xll.PBD(DJ1229,"Deal Amount","","USD","",""),"N/A")),0))</f>
        <v/>
      </c>
      <c r="DK1230" t="str" cm="1">
        <f t="array" ref="DK1230">IF(DK1222="","",IFERROR(VALUE(_xlfn.IFNA(_xll.PBD(DK1229,"Deal Amount","","USD","",""),"N/A")),0))</f>
        <v/>
      </c>
      <c r="DL1230" t="str" cm="1">
        <f t="array" ref="DL1230">IF(DL1222="","",IFERROR(VALUE(_xlfn.IFNA(_xll.PBD(DL1229,"Deal Amount","","USD","",""),"N/A")),0))</f>
        <v/>
      </c>
      <c r="DM1230" t="str" cm="1">
        <f t="array" ref="DM1230">IF(DM1222="","",IFERROR(VALUE(_xlfn.IFNA(_xll.PBD(DM1229,"Deal Amount","","USD","",""),"N/A")),0))</f>
        <v/>
      </c>
      <c r="DN1230" t="str" cm="1">
        <f t="array" ref="DN1230">IF(DN1222="","",IFERROR(VALUE(_xlfn.IFNA(_xll.PBD(DN1229,"Deal Amount","","USD","",""),"N/A")),0))</f>
        <v/>
      </c>
      <c r="DO1230" t="str" cm="1">
        <f t="array" ref="DO1230">IF(DO1222="","",IFERROR(VALUE(_xlfn.IFNA(_xll.PBD(DO1229,"Deal Amount","","USD","",""),"N/A")),0))</f>
        <v/>
      </c>
      <c r="DP1230" t="str" cm="1">
        <f t="array" ref="DP1230">IF(DP1222="","",IFERROR(VALUE(_xlfn.IFNA(_xll.PBD(DP1229,"Deal Amount","","USD","",""),"N/A")),0))</f>
        <v/>
      </c>
      <c r="DQ1230" t="str" cm="1">
        <f t="array" ref="DQ1230">IF(DQ1222="","",IFERROR(VALUE(_xlfn.IFNA(_xll.PBD(DQ1229,"Deal Amount","","USD","",""),"N/A")),0))</f>
        <v/>
      </c>
      <c r="DR1230" t="str" cm="1">
        <f t="array" ref="DR1230">IF(DR1222="","",IFERROR(VALUE(_xlfn.IFNA(_xll.PBD(DR1229,"Deal Amount","","USD","",""),"N/A")),0))</f>
        <v/>
      </c>
      <c r="DS1230" t="str" cm="1">
        <f t="array" ref="DS1230">IF(DS1222="","",IFERROR(VALUE(_xlfn.IFNA(_xll.PBD(DS1229,"Deal Amount","","USD","",""),"N/A")),0))</f>
        <v/>
      </c>
      <c r="DT1230" t="str" cm="1">
        <f t="array" ref="DT1230">IF(DT1222="","",IFERROR(VALUE(_xlfn.IFNA(_xll.PBD(DT1229,"Deal Amount","","USD","",""),"N/A")),0))</f>
        <v/>
      </c>
      <c r="DU1230" t="str" cm="1">
        <f t="array" ref="DU1230">IF(DU1222="","",IFERROR(VALUE(_xlfn.IFNA(_xll.PBD(DU1229,"Deal Amount","","USD","",""),"N/A")),0))</f>
        <v/>
      </c>
      <c r="DV1230" t="str" cm="1">
        <f t="array" ref="DV1230">IF(DV1222="","",IFERROR(VALUE(_xlfn.IFNA(_xll.PBD(DV1229,"Deal Amount","","USD","",""),"N/A")),0))</f>
        <v/>
      </c>
      <c r="DW1230" t="str" cm="1">
        <f t="array" ref="DW1230">IF(DW1222="","",IFERROR(VALUE(_xlfn.IFNA(_xll.PBD(DW1229,"Deal Amount","","USD","",""),"N/A")),0))</f>
        <v/>
      </c>
      <c r="DX1230" t="str" cm="1">
        <f t="array" ref="DX1230">IF(DX1222="","",IFERROR(VALUE(_xlfn.IFNA(_xll.PBD(DX1229,"Deal Amount","","USD","",""),"N/A")),0))</f>
        <v/>
      </c>
      <c r="DY1230" t="str" cm="1">
        <f t="array" ref="DY1230">IF(DY1222="","",IFERROR(VALUE(_xlfn.IFNA(_xll.PBD(DY1229,"Deal Amount","","USD","",""),"N/A")),0))</f>
        <v/>
      </c>
      <c r="DZ1230" t="str" cm="1">
        <f t="array" ref="DZ1230">IF(DZ1222="","",IFERROR(VALUE(_xlfn.IFNA(_xll.PBD(DZ1229,"Deal Amount","","USD","",""),"N/A")),0))</f>
        <v/>
      </c>
      <c r="EA1230" t="str" cm="1">
        <f t="array" ref="EA1230">IF(EA1222="","",IFERROR(VALUE(_xlfn.IFNA(_xll.PBD(EA1229,"Deal Amount","","USD","",""),"N/A")),0))</f>
        <v/>
      </c>
      <c r="EB1230" t="str" cm="1">
        <f t="array" ref="EB1230">IF(EB1222="","",IFERROR(VALUE(_xlfn.IFNA(_xll.PBD(EB1229,"Deal Amount","","USD","",""),"N/A")),0))</f>
        <v/>
      </c>
      <c r="EC1230" t="str" cm="1">
        <f t="array" ref="EC1230">IF(EC1222="","",IFERROR(VALUE(_xlfn.IFNA(_xll.PBD(EC1229,"Deal Amount","","USD","",""),"N/A")),0))</f>
        <v/>
      </c>
      <c r="ED1230" t="str" cm="1">
        <f t="array" ref="ED1230">IF(ED1222="","",IFERROR(VALUE(_xlfn.IFNA(_xll.PBD(ED1229,"Deal Amount","","USD","",""),"N/A")),0))</f>
        <v/>
      </c>
      <c r="EE1230" t="str" cm="1">
        <f t="array" ref="EE1230">IF(EE1222="","",IFERROR(VALUE(_xlfn.IFNA(_xll.PBD(EE1229,"Deal Amount","","USD","",""),"N/A")),0))</f>
        <v/>
      </c>
      <c r="EF1230" t="str" cm="1">
        <f t="array" ref="EF1230">IF(EF1222="","",IFERROR(VALUE(_xlfn.IFNA(_xll.PBD(EF1229,"Deal Amount","","USD","",""),"N/A")),0))</f>
        <v/>
      </c>
      <c r="EG1230" t="str" cm="1">
        <f t="array" ref="EG1230">IF(EG1222="","",IFERROR(VALUE(_xlfn.IFNA(_xll.PBD(EG1229,"Deal Amount","","USD","",""),"N/A")),0))</f>
        <v/>
      </c>
      <c r="EH1230" t="str" cm="1">
        <f t="array" ref="EH1230">IF(EH1222="","",IFERROR(VALUE(_xlfn.IFNA(_xll.PBD(EH1229,"Deal Amount","","USD","",""),"N/A")),0))</f>
        <v/>
      </c>
      <c r="EI1230" t="str" cm="1">
        <f t="array" ref="EI1230">IF(EI1222="","",IFERROR(VALUE(_xlfn.IFNA(_xll.PBD(EI1229,"Deal Amount","","USD","",""),"N/A")),0))</f>
        <v/>
      </c>
      <c r="EJ1230" t="str" cm="1">
        <f t="array" ref="EJ1230">IF(EJ1222="","",IFERROR(VALUE(_xlfn.IFNA(_xll.PBD(EJ1229,"Deal Amount","","USD","",""),"N/A")),0))</f>
        <v/>
      </c>
      <c r="EK1230" t="str" cm="1">
        <f t="array" ref="EK1230">IF(EK1222="","",IFERROR(VALUE(_xlfn.IFNA(_xll.PBD(EK1229,"Deal Amount","","USD","",""),"N/A")),0))</f>
        <v/>
      </c>
      <c r="EL1230" t="str" cm="1">
        <f t="array" ref="EL1230">IF(EL1222="","",IFERROR(VALUE(_xlfn.IFNA(_xll.PBD(EL1229,"Deal Amount","","USD","",""),"N/A")),0))</f>
        <v/>
      </c>
      <c r="EM1230" t="str" cm="1">
        <f t="array" ref="EM1230">IF(EM1222="","",IFERROR(VALUE(_xlfn.IFNA(_xll.PBD(EM1229,"Deal Amount","","USD","",""),"N/A")),0))</f>
        <v/>
      </c>
      <c r="EN1230" t="str" cm="1">
        <f t="array" ref="EN1230">IF(EN1222="","",IFERROR(VALUE(_xlfn.IFNA(_xll.PBD(EN1229,"Deal Amount","","USD","",""),"N/A")),0))</f>
        <v/>
      </c>
      <c r="EO1230" t="str" cm="1">
        <f t="array" ref="EO1230">IF(EO1222="","",IFERROR(VALUE(_xlfn.IFNA(_xll.PBD(EO1229,"Deal Amount","","USD","",""),"N/A")),0))</f>
        <v/>
      </c>
      <c r="EP1230" t="str" cm="1">
        <f t="array" ref="EP1230">IF(EP1222="","",IFERROR(VALUE(_xlfn.IFNA(_xll.PBD(EP1229,"Deal Amount","","USD","",""),"N/A")),0))</f>
        <v/>
      </c>
      <c r="EQ1230" t="str" cm="1">
        <f t="array" ref="EQ1230">IF(EQ1222="","",IFERROR(VALUE(_xlfn.IFNA(_xll.PBD(EQ1229,"Deal Amount","","USD","",""),"N/A")),0))</f>
        <v/>
      </c>
      <c r="ER1230" t="str" cm="1">
        <f t="array" ref="ER1230">IF(ER1222="","",IFERROR(VALUE(_xlfn.IFNA(_xll.PBD(ER1229,"Deal Amount","","USD","",""),"N/A")),0))</f>
        <v/>
      </c>
      <c r="ES1230" t="str" cm="1">
        <f t="array" ref="ES1230">IF(ES1222="","",IFERROR(VALUE(_xlfn.IFNA(_xll.PBD(ES1229,"Deal Amount","","USD","",""),"N/A")),0))</f>
        <v/>
      </c>
      <c r="ET1230" t="str" cm="1">
        <f t="array" ref="ET1230">IF(ET1222="","",IFERROR(VALUE(_xlfn.IFNA(_xll.PBD(ET1229,"Deal Amount","","USD","",""),"N/A")),0))</f>
        <v/>
      </c>
      <c r="EU1230" t="str" cm="1">
        <f t="array" ref="EU1230">IF(EU1222="","",IFERROR(VALUE(_xlfn.IFNA(_xll.PBD(EU1229,"Deal Amount","","USD","",""),"N/A")),0))</f>
        <v/>
      </c>
      <c r="EV1230" t="str" cm="1">
        <f t="array" ref="EV1230">IF(EV1222="","",IFERROR(VALUE(_xlfn.IFNA(_xll.PBD(EV1229,"Deal Amount","","USD","",""),"N/A")),0))</f>
        <v/>
      </c>
      <c r="EW1230" t="str" cm="1">
        <f t="array" ref="EW1230">IF(EW1222="","",IFERROR(VALUE(_xlfn.IFNA(_xll.PBD(EW1229,"Deal Amount","","USD","",""),"N/A")),0))</f>
        <v/>
      </c>
      <c r="EX1230" t="str" cm="1">
        <f t="array" ref="EX1230">IF(EX1222="","",IFERROR(VALUE(_xlfn.IFNA(_xll.PBD(EX1229,"Deal Amount","","USD","",""),"N/A")),0))</f>
        <v/>
      </c>
      <c r="EY1230" t="str" cm="1">
        <f t="array" ref="EY1230">IF(EY1222="","",IFERROR(VALUE(_xlfn.IFNA(_xll.PBD(EY1229,"Deal Amount","","USD","",""),"N/A")),0))</f>
        <v/>
      </c>
      <c r="EZ1230" t="str" cm="1">
        <f t="array" ref="EZ1230">IF(EZ1222="","",IFERROR(VALUE(_xlfn.IFNA(_xll.PBD(EZ1229,"Deal Amount","","USD","",""),"N/A")),0))</f>
        <v/>
      </c>
      <c r="FA1230" t="str" cm="1">
        <f t="array" ref="FA1230">IF(FA1222="","",IFERROR(VALUE(_xlfn.IFNA(_xll.PBD(FA1229,"Deal Amount","","USD","",""),"N/A")),0))</f>
        <v/>
      </c>
      <c r="FB1230" t="str" cm="1">
        <f t="array" ref="FB1230">IF(FB1222="","",IFERROR(VALUE(_xlfn.IFNA(_xll.PBD(FB1229,"Deal Amount","","USD","",""),"N/A")),0))</f>
        <v/>
      </c>
      <c r="FC1230" t="str" cm="1">
        <f t="array" ref="FC1230">IF(FC1222="","",IFERROR(VALUE(_xlfn.IFNA(_xll.PBD(FC1229,"Deal Amount","","USD","",""),"N/A")),0))</f>
        <v/>
      </c>
      <c r="FD1230" t="str" cm="1">
        <f t="array" ref="FD1230">IF(FD1222="","",IFERROR(VALUE(_xlfn.IFNA(_xll.PBD(FD1229,"Deal Amount","","USD","",""),"N/A")),0))</f>
        <v/>
      </c>
      <c r="FE1230" t="str" cm="1">
        <f t="array" ref="FE1230">IF(FE1222="","",IFERROR(VALUE(_xlfn.IFNA(_xll.PBD(FE1229,"Deal Amount","","USD","",""),"N/A")),0))</f>
        <v/>
      </c>
      <c r="FF1230" t="str" cm="1">
        <f t="array" ref="FF1230">IF(FF1222="","",IFERROR(VALUE(_xlfn.IFNA(_xll.PBD(FF1229,"Deal Amount","","USD","",""),"N/A")),0))</f>
        <v/>
      </c>
      <c r="FG1230" t="str" cm="1">
        <f t="array" ref="FG1230">IF(FG1222="","",IFERROR(VALUE(_xlfn.IFNA(_xll.PBD(FG1229,"Deal Amount","","USD","",""),"N/A")),0))</f>
        <v/>
      </c>
      <c r="FH1230" t="str" cm="1">
        <f t="array" ref="FH1230">IF(FH1222="","",IFERROR(VALUE(_xlfn.IFNA(_xll.PBD(FH1229,"Deal Amount","","USD","",""),"N/A")),0))</f>
        <v/>
      </c>
      <c r="FI1230" t="str" cm="1">
        <f t="array" ref="FI1230">IF(FI1222="","",IFERROR(VALUE(_xlfn.IFNA(_xll.PBD(FI1229,"Deal Amount","","USD","",""),"N/A")),0))</f>
        <v/>
      </c>
      <c r="FJ1230" t="str" cm="1">
        <f t="array" ref="FJ1230">IF(FJ1222="","",IFERROR(VALUE(_xlfn.IFNA(_xll.PBD(FJ1229,"Deal Amount","","USD","",""),"N/A")),0))</f>
        <v/>
      </c>
      <c r="FK1230" t="str" cm="1">
        <f t="array" ref="FK1230">IF(FK1222="","",IFERROR(VALUE(_xlfn.IFNA(_xll.PBD(FK1229,"Deal Amount","","USD","",""),"N/A")),0))</f>
        <v/>
      </c>
      <c r="FL1230" t="str" cm="1">
        <f t="array" ref="FL1230">IF(FL1222="","",IFERROR(VALUE(_xlfn.IFNA(_xll.PBD(FL1229,"Deal Amount","","USD","",""),"N/A")),0))</f>
        <v/>
      </c>
      <c r="FM1230" t="str" cm="1">
        <f t="array" ref="FM1230">IF(FM1222="","",IFERROR(VALUE(_xlfn.IFNA(_xll.PBD(FM1229,"Deal Amount","","USD","",""),"N/A")),0))</f>
        <v/>
      </c>
      <c r="FN1230" t="str" cm="1">
        <f t="array" ref="FN1230">IF(FN1222="","",IFERROR(VALUE(_xlfn.IFNA(_xll.PBD(FN1229,"Deal Amount","","USD","",""),"N/A")),0))</f>
        <v/>
      </c>
      <c r="FO1230" t="str" cm="1">
        <f t="array" ref="FO1230">IF(FO1222="","",IFERROR(VALUE(_xlfn.IFNA(_xll.PBD(FO1229,"Deal Amount","","USD","",""),"N/A")),0))</f>
        <v/>
      </c>
      <c r="FP1230" t="str" cm="1">
        <f t="array" ref="FP1230">IF(FP1222="","",IFERROR(VALUE(_xlfn.IFNA(_xll.PBD(FP1229,"Deal Amount","","USD","",""),"N/A")),0))</f>
        <v/>
      </c>
      <c r="FQ1230" t="str" cm="1">
        <f t="array" ref="FQ1230">IF(FQ1222="","",IFERROR(VALUE(_xlfn.IFNA(_xll.PBD(FQ1229,"Deal Amount","","USD","",""),"N/A")),0))</f>
        <v/>
      </c>
      <c r="FR1230" t="str" cm="1">
        <f t="array" ref="FR1230">IF(FR1222="","",IFERROR(VALUE(_xlfn.IFNA(_xll.PBD(FR1229,"Deal Amount","","USD","",""),"N/A")),0))</f>
        <v/>
      </c>
      <c r="FS1230" t="str" cm="1">
        <f t="array" ref="FS1230">IF(FS1222="","",IFERROR(VALUE(_xlfn.IFNA(_xll.PBD(FS1229,"Deal Amount","","USD","",""),"N/A")),0))</f>
        <v/>
      </c>
      <c r="FT1230" t="str" cm="1">
        <f t="array" ref="FT1230">IF(FT1222="","",IFERROR(VALUE(_xlfn.IFNA(_xll.PBD(FT1229,"Deal Amount","","USD","",""),"N/A")),0))</f>
        <v/>
      </c>
      <c r="FU1230" t="str" cm="1">
        <f t="array" ref="FU1230">IF(FU1222="","",IFERROR(VALUE(_xlfn.IFNA(_xll.PBD(FU1229,"Deal Amount","","USD","",""),"N/A")),0))</f>
        <v/>
      </c>
      <c r="FV1230" t="str" cm="1">
        <f t="array" ref="FV1230">IF(FV1222="","",IFERROR(VALUE(_xlfn.IFNA(_xll.PBD(FV1229,"Deal Amount","","USD","",""),"N/A")),0))</f>
        <v/>
      </c>
      <c r="FW1230" t="str" cm="1">
        <f t="array" ref="FW1230">IF(FW1222="","",IFERROR(VALUE(_xlfn.IFNA(_xll.PBD(FW1229,"Deal Amount","","USD","",""),"N/A")),0))</f>
        <v/>
      </c>
      <c r="FX1230" t="str" cm="1">
        <f t="array" ref="FX1230">IF(FX1222="","",IFERROR(VALUE(_xlfn.IFNA(_xll.PBD(FX1229,"Deal Amount","","USD","",""),"N/A")),0))</f>
        <v/>
      </c>
      <c r="FY1230" t="str" cm="1">
        <f t="array" ref="FY1230">IF(FY1222="","",IFERROR(VALUE(_xlfn.IFNA(_xll.PBD(FY1229,"Deal Amount","","USD","",""),"N/A")),0))</f>
        <v/>
      </c>
      <c r="FZ1230" t="str" cm="1">
        <f t="array" ref="FZ1230">IF(FZ1222="","",IFERROR(VALUE(_xlfn.IFNA(_xll.PBD(FZ1229,"Deal Amount","","USD","",""),"N/A")),0))</f>
        <v/>
      </c>
      <c r="GA1230" t="str" cm="1">
        <f t="array" ref="GA1230">IF(GA1222="","",IFERROR(VALUE(_xlfn.IFNA(_xll.PBD(GA1229,"Deal Amount","","USD","",""),"N/A")),0))</f>
        <v/>
      </c>
      <c r="GB1230" t="str" cm="1">
        <f t="array" ref="GB1230">IF(GB1222="","",IFERROR(VALUE(_xlfn.IFNA(_xll.PBD(GB1229,"Deal Amount","","USD","",""),"N/A")),0))</f>
        <v/>
      </c>
      <c r="GC1230" t="str" cm="1">
        <f t="array" ref="GC1230">IF(GC1222="","",IFERROR(VALUE(_xlfn.IFNA(_xll.PBD(GC1229,"Deal Amount","","USD","",""),"N/A")),0))</f>
        <v/>
      </c>
      <c r="GD1230" t="str" cm="1">
        <f t="array" ref="GD1230">IF(GD1222="","",IFERROR(VALUE(_xlfn.IFNA(_xll.PBD(GD1229,"Deal Amount","","USD","",""),"N/A")),0))</f>
        <v/>
      </c>
      <c r="GE1230" t="str" cm="1">
        <f t="array" ref="GE1230">IF(GE1222="","",IFERROR(VALUE(_xlfn.IFNA(_xll.PBD(GE1229,"Deal Amount","","USD","",""),"N/A")),0))</f>
        <v/>
      </c>
      <c r="GF1230" t="str" cm="1">
        <f t="array" ref="GF1230">IF(GF1222="","",IFERROR(VALUE(_xlfn.IFNA(_xll.PBD(GF1229,"Deal Amount","","USD","",""),"N/A")),0))</f>
        <v/>
      </c>
      <c r="GG1230" t="str" cm="1">
        <f t="array" ref="GG1230">IF(GG1222="","",IFERROR(VALUE(_xlfn.IFNA(_xll.PBD(GG1229,"Deal Amount","","USD","",""),"N/A")),0))</f>
        <v/>
      </c>
      <c r="GH1230" t="str" cm="1">
        <f t="array" ref="GH1230">IF(GH1222="","",IFERROR(VALUE(_xlfn.IFNA(_xll.PBD(GH1229,"Deal Amount","","USD","",""),"N/A")),0))</f>
        <v/>
      </c>
      <c r="GI1230" t="str" cm="1">
        <f t="array" ref="GI1230">IF(GI1222="","",IFERROR(VALUE(_xlfn.IFNA(_xll.PBD(GI1229,"Deal Amount","","USD","",""),"N/A")),0))</f>
        <v/>
      </c>
      <c r="GJ1230" t="str" cm="1">
        <f t="array" ref="GJ1230">IF(GJ1222="","",IFERROR(VALUE(_xlfn.IFNA(_xll.PBD(GJ1229,"Deal Amount","","USD","",""),"N/A")),0))</f>
        <v/>
      </c>
      <c r="GK1230" t="str" cm="1">
        <f t="array" ref="GK1230">IF(GK1222="","",IFERROR(VALUE(_xlfn.IFNA(_xll.PBD(GK1229,"Deal Amount","","USD","",""),"N/A")),0))</f>
        <v/>
      </c>
      <c r="GL1230" t="str" cm="1">
        <f t="array" ref="GL1230">IF(GL1222="","",IFERROR(VALUE(_xlfn.IFNA(_xll.PBD(GL1229,"Deal Amount","","USD","",""),"N/A")),0))</f>
        <v/>
      </c>
      <c r="GM1230" t="str" cm="1">
        <f t="array" ref="GM1230">IF(GM1222="","",IFERROR(VALUE(_xlfn.IFNA(_xll.PBD(GM1229,"Deal Amount","","USD","",""),"N/A")),0))</f>
        <v/>
      </c>
      <c r="GN1230" t="str" cm="1">
        <f t="array" ref="GN1230">IF(GN1222="","",IFERROR(VALUE(_xlfn.IFNA(_xll.PBD(GN1229,"Deal Amount","","USD","",""),"N/A")),0))</f>
        <v/>
      </c>
      <c r="GO1230" t="str" cm="1">
        <f t="array" ref="GO1230">IF(GO1222="","",IFERROR(VALUE(_xlfn.IFNA(_xll.PBD(GO1229,"Deal Amount","","USD","",""),"N/A")),0))</f>
        <v/>
      </c>
      <c r="GP1230" t="str" cm="1">
        <f t="array" ref="GP1230">IF(GP1222="","",IFERROR(VALUE(_xlfn.IFNA(_xll.PBD(GP1229,"Deal Amount","","USD","",""),"N/A")),0))</f>
        <v/>
      </c>
      <c r="GQ1230" t="str" cm="1">
        <f t="array" ref="GQ1230">IF(GQ1222="","",IFERROR(VALUE(_xlfn.IFNA(_xll.PBD(GQ1229,"Deal Amount","","USD","",""),"N/A")),0))</f>
        <v/>
      </c>
      <c r="GR1230" t="str" cm="1">
        <f t="array" ref="GR1230">IF(GR1222="","",IFERROR(VALUE(_xlfn.IFNA(_xll.PBD(GR1229,"Deal Amount","","USD","",""),"N/A")),0))</f>
        <v/>
      </c>
      <c r="GS1230" t="str" cm="1">
        <f t="array" ref="GS1230">IF(GS1222="","",IFERROR(VALUE(_xlfn.IFNA(_xll.PBD(GS1229,"Deal Amount","","USD","",""),"N/A")),0))</f>
        <v/>
      </c>
      <c r="GT1230" t="str" cm="1">
        <f t="array" ref="GT1230">IF(GT1222="","",IFERROR(VALUE(_xlfn.IFNA(_xll.PBD(GT1229,"Deal Amount","","USD","",""),"N/A")),0))</f>
        <v/>
      </c>
      <c r="GU1230" t="str" cm="1">
        <f t="array" ref="GU1230">IF(GU1222="","",IFERROR(VALUE(_xlfn.IFNA(_xll.PBD(GU1229,"Deal Amount","","USD","",""),"N/A")),0))</f>
        <v/>
      </c>
      <c r="GV1230" t="str" cm="1">
        <f t="array" ref="GV1230">IF(GV1222="","",IFERROR(VALUE(_xlfn.IFNA(_xll.PBD(GV1229,"Deal Amount","","USD","",""),"N/A")),0))</f>
        <v/>
      </c>
      <c r="GW1230" t="str" cm="1">
        <f t="array" ref="GW1230">IF(GW1222="","",IFERROR(VALUE(_xlfn.IFNA(_xll.PBD(GW1229,"Deal Amount","","USD","",""),"N/A")),0))</f>
        <v/>
      </c>
      <c r="GX1230" t="str" cm="1">
        <f t="array" ref="GX1230">IF(GX1222="","",IFERROR(VALUE(_xlfn.IFNA(_xll.PBD(GX1229,"Deal Amount","","USD","",""),"N/A")),0))</f>
        <v/>
      </c>
      <c r="GY1230" t="str" cm="1">
        <f t="array" ref="GY1230">IF(GY1222="","",IFERROR(VALUE(_xlfn.IFNA(_xll.PBD(GY1229,"Deal Amount","","USD","",""),"N/A")),0))</f>
        <v/>
      </c>
      <c r="GZ1230" t="str" cm="1">
        <f t="array" ref="GZ1230">IF(GZ1222="","",IFERROR(VALUE(_xlfn.IFNA(_xll.PBD(GZ1229,"Deal Amount","","USD","",""),"N/A")),0))</f>
        <v/>
      </c>
      <c r="HA1230" t="str" cm="1">
        <f t="array" ref="HA1230">IF(HA1222="","",IFERROR(VALUE(_xlfn.IFNA(_xll.PBD(HA1229,"Deal Amount","","USD","",""),"N/A")),0))</f>
        <v/>
      </c>
      <c r="HB1230" t="str" cm="1">
        <f t="array" ref="HB1230">IF(HB1222="","",IFERROR(VALUE(_xlfn.IFNA(_xll.PBD(HB1229,"Deal Amount","","USD","",""),"N/A")),0))</f>
        <v/>
      </c>
      <c r="HC1230" t="str" cm="1">
        <f t="array" ref="HC1230">IF(HC1222="","",IFERROR(VALUE(_xlfn.IFNA(_xll.PBD(HC1229,"Deal Amount","","USD","",""),"N/A")),0))</f>
        <v/>
      </c>
      <c r="HD1230" t="str" cm="1">
        <f t="array" ref="HD1230">IF(HD1222="","",IFERROR(VALUE(_xlfn.IFNA(_xll.PBD(HD1229,"Deal Amount","","USD","",""),"N/A")),0))</f>
        <v/>
      </c>
      <c r="HE1230" t="str" cm="1">
        <f t="array" ref="HE1230">IF(HE1222="","",IFERROR(VALUE(_xlfn.IFNA(_xll.PBD(HE1229,"Deal Amount","","USD","",""),"N/A")),0))</f>
        <v/>
      </c>
      <c r="HF1230" t="str" cm="1">
        <f t="array" ref="HF1230">IF(HF1222="","",IFERROR(VALUE(_xlfn.IFNA(_xll.PBD(HF1229,"Deal Amount","","USD","",""),"N/A")),0))</f>
        <v/>
      </c>
      <c r="HG1230" t="str" cm="1">
        <f t="array" ref="HG1230">IF(HG1222="","",IFERROR(VALUE(_xlfn.IFNA(_xll.PBD(HG1229,"Deal Amount","","USD","",""),"N/A")),0))</f>
        <v/>
      </c>
      <c r="HH1230" t="str" cm="1">
        <f t="array" ref="HH1230">IF(HH1222="","",IFERROR(VALUE(_xlfn.IFNA(_xll.PBD(HH1229,"Deal Amount","","USD","",""),"N/A")),0))</f>
        <v/>
      </c>
      <c r="HI1230" t="str" cm="1">
        <f t="array" ref="HI1230">IF(HI1222="","",IFERROR(VALUE(_xlfn.IFNA(_xll.PBD(HI1229,"Deal Amount","","USD","",""),"N/A")),0))</f>
        <v/>
      </c>
      <c r="HJ1230" t="str" cm="1">
        <f t="array" ref="HJ1230">IF(HJ1222="","",IFERROR(VALUE(_xlfn.IFNA(_xll.PBD(HJ1229,"Deal Amount","","USD","",""),"N/A")),0))</f>
        <v/>
      </c>
      <c r="HK1230" t="str" cm="1">
        <f t="array" ref="HK1230">IF(HK1222="","",IFERROR(VALUE(_xlfn.IFNA(_xll.PBD(HK1229,"Deal Amount","","USD","",""),"N/A")),0))</f>
        <v/>
      </c>
      <c r="HL1230" t="str" cm="1">
        <f t="array" ref="HL1230">IF(HL1222="","",IFERROR(VALUE(_xlfn.IFNA(_xll.PBD(HL1229,"Deal Amount","","USD","",""),"N/A")),0))</f>
        <v/>
      </c>
      <c r="HM1230" t="str" cm="1">
        <f t="array" ref="HM1230">IF(HM1222="","",IFERROR(VALUE(_xlfn.IFNA(_xll.PBD(HM1229,"Deal Amount","","USD","",""),"N/A")),0))</f>
        <v/>
      </c>
      <c r="HN1230" t="str" cm="1">
        <f t="array" ref="HN1230">IF(HN1222="","",IFERROR(VALUE(_xlfn.IFNA(_xll.PBD(HN1229,"Deal Amount","","USD","",""),"N/A")),0))</f>
        <v/>
      </c>
      <c r="HO1230" t="str" cm="1">
        <f t="array" ref="HO1230">IF(HO1222="","",IFERROR(VALUE(_xlfn.IFNA(_xll.PBD(HO1229,"Deal Amount","","USD","",""),"N/A")),0))</f>
        <v/>
      </c>
      <c r="HP1230" t="str" cm="1">
        <f t="array" ref="HP1230">IF(HP1222="","",IFERROR(VALUE(_xlfn.IFNA(_xll.PBD(HP1229,"Deal Amount","","USD","",""),"N/A")),0))</f>
        <v/>
      </c>
      <c r="HQ1230" t="str" cm="1">
        <f t="array" ref="HQ1230">IF(HQ1222="","",IFERROR(VALUE(_xlfn.IFNA(_xll.PBD(HQ1229,"Deal Amount","","USD","",""),"N/A")),0))</f>
        <v/>
      </c>
      <c r="HR1230" t="str" cm="1">
        <f t="array" ref="HR1230">IF(HR1222="","",IFERROR(VALUE(_xlfn.IFNA(_xll.PBD(HR1229,"Deal Amount","","USD","",""),"N/A")),0))</f>
        <v/>
      </c>
      <c r="HS1230" t="str" cm="1">
        <f t="array" ref="HS1230">IF(HS1222="","",IFERROR(VALUE(_xlfn.IFNA(_xll.PBD(HS1229,"Deal Amount","","USD","",""),"N/A")),0))</f>
        <v/>
      </c>
      <c r="HT1230" t="str" cm="1">
        <f t="array" ref="HT1230">IF(HT1222="","",IFERROR(VALUE(_xlfn.IFNA(_xll.PBD(HT1229,"Deal Amount","","USD","",""),"N/A")),0))</f>
        <v/>
      </c>
      <c r="HU1230" t="str" cm="1">
        <f t="array" ref="HU1230">IF(HU1222="","",IFERROR(VALUE(_xlfn.IFNA(_xll.PBD(HU1229,"Deal Amount","","USD","",""),"N/A")),0))</f>
        <v/>
      </c>
      <c r="HV1230" t="str" cm="1">
        <f t="array" ref="HV1230">IF(HV1222="","",IFERROR(VALUE(_xlfn.IFNA(_xll.PBD(HV1229,"Deal Amount","","USD","",""),"N/A")),0))</f>
        <v/>
      </c>
      <c r="HW1230" t="str" cm="1">
        <f t="array" ref="HW1230">IF(HW1222="","",IFERROR(VALUE(_xlfn.IFNA(_xll.PBD(HW1229,"Deal Amount","","USD","",""),"N/A")),0))</f>
        <v/>
      </c>
      <c r="HX1230" t="str" cm="1">
        <f t="array" ref="HX1230">IF(HX1222="","",IFERROR(VALUE(_xlfn.IFNA(_xll.PBD(HX1229,"Deal Amount","","USD","",""),"N/A")),0))</f>
        <v/>
      </c>
      <c r="HY1230" t="str" cm="1">
        <f t="array" ref="HY1230">IF(HY1222="","",IFERROR(VALUE(_xlfn.IFNA(_xll.PBD(HY1229,"Deal Amount","","USD","",""),"N/A")),0))</f>
        <v/>
      </c>
      <c r="HZ1230" t="str" cm="1">
        <f t="array" ref="HZ1230">IF(HZ1222="","",IFERROR(VALUE(_xlfn.IFNA(_xll.PBD(HZ1229,"Deal Amount","","USD","",""),"N/A")),0))</f>
        <v/>
      </c>
      <c r="IA1230" t="str" cm="1">
        <f t="array" ref="IA1230">IF(IA1222="","",IFERROR(VALUE(_xlfn.IFNA(_xll.PBD(IA1229,"Deal Amount","","USD","",""),"N/A")),0))</f>
        <v/>
      </c>
      <c r="IB1230" t="str" cm="1">
        <f t="array" ref="IB1230">IF(IB1222="","",IFERROR(VALUE(_xlfn.IFNA(_xll.PBD(IB1229,"Deal Amount","","USD","",""),"N/A")),0))</f>
        <v/>
      </c>
      <c r="IC1230" t="str" cm="1">
        <f t="array" ref="IC1230">IF(IC1222="","",IFERROR(VALUE(_xlfn.IFNA(_xll.PBD(IC1229,"Deal Amount","","USD","",""),"N/A")),0))</f>
        <v/>
      </c>
      <c r="ID1230" t="str" cm="1">
        <f t="array" ref="ID1230">IF(ID1222="","",IFERROR(VALUE(_xlfn.IFNA(_xll.PBD(ID1229,"Deal Amount","","USD","",""),"N/A")),0))</f>
        <v/>
      </c>
      <c r="IE1230" t="str" cm="1">
        <f t="array" ref="IE1230">IF(IE1222="","",IFERROR(VALUE(_xlfn.IFNA(_xll.PBD(IE1229,"Deal Amount","","USD","",""),"N/A")),0))</f>
        <v/>
      </c>
    </row>
    <row r="1231" spans="2:239" x14ac:dyDescent="0.2">
      <c r="B1231" t="s">
        <v>2705</v>
      </c>
      <c r="C1231" s="13" t="str" cm="1">
        <f t="array" aca="1" ref="C1231" ca="1">IF(C1222="","",_xlfn.IFNA(_xll.PBD(C1229,"Deal Date","","USD","",""),"N/A"))</f>
        <v/>
      </c>
      <c r="D1231" s="13" t="str" cm="1">
        <f t="array" ref="D1231">IF(D1222="","",_xlfn.IFNA(_xll.PBD(D1229,"Deal Date","","USD","",""),"N/A"))</f>
        <v/>
      </c>
      <c r="E1231" s="13" t="str" cm="1">
        <f t="array" ref="E1231">IF(E1222="","",_xlfn.IFNA(_xll.PBD(E1229,"Deal Date","","USD","",""),"N/A"))</f>
        <v/>
      </c>
      <c r="F1231" s="13" t="str" cm="1">
        <f t="array" ref="F1231">IF(F1222="","",_xlfn.IFNA(_xll.PBD(F1229,"Deal Date","","USD","",""),"N/A"))</f>
        <v/>
      </c>
      <c r="G1231" s="13" t="str" cm="1">
        <f t="array" ref="G1231">IF(G1222="","",_xlfn.IFNA(_xll.PBD(G1229,"Deal Date","","USD","",""),"N/A"))</f>
        <v/>
      </c>
      <c r="H1231" s="13" t="str" cm="1">
        <f t="array" ref="H1231">IF(H1222="","",_xlfn.IFNA(_xll.PBD(H1229,"Deal Date","","USD","",""),"N/A"))</f>
        <v/>
      </c>
      <c r="I1231" s="13" t="str" cm="1">
        <f t="array" ref="I1231">IF(I1222="","",_xlfn.IFNA(_xll.PBD(I1229,"Deal Date","","USD","",""),"N/A"))</f>
        <v/>
      </c>
      <c r="J1231" s="13" t="str" cm="1">
        <f t="array" ref="J1231">IF(J1222="","",_xlfn.IFNA(_xll.PBD(J1229,"Deal Date","","USD","",""),"N/A"))</f>
        <v/>
      </c>
      <c r="K1231" s="13" t="str" cm="1">
        <f t="array" ref="K1231">IF(K1222="","",_xlfn.IFNA(_xll.PBD(K1229,"Deal Date","","USD","",""),"N/A"))</f>
        <v/>
      </c>
      <c r="L1231" s="13" t="str" cm="1">
        <f t="array" ref="L1231">IF(L1222="","",_xlfn.IFNA(_xll.PBD(L1229,"Deal Date","","USD","",""),"N/A"))</f>
        <v/>
      </c>
      <c r="M1231" s="13" t="str" cm="1">
        <f t="array" ref="M1231">IF(M1222="","",_xlfn.IFNA(_xll.PBD(M1229,"Deal Date","","USD","",""),"N/A"))</f>
        <v/>
      </c>
      <c r="N1231" s="13" t="str" cm="1">
        <f t="array" ref="N1231">IF(N1222="","",_xlfn.IFNA(_xll.PBD(N1229,"Deal Date","","USD","",""),"N/A"))</f>
        <v/>
      </c>
      <c r="O1231" s="13" t="str" cm="1">
        <f t="array" ref="O1231">IF(O1222="","",_xlfn.IFNA(_xll.PBD(O1229,"Deal Date","","USD","",""),"N/A"))</f>
        <v/>
      </c>
      <c r="P1231" s="13" t="str" cm="1">
        <f t="array" ref="P1231">IF(P1222="","",_xlfn.IFNA(_xll.PBD(P1229,"Deal Date","","USD","",""),"N/A"))</f>
        <v/>
      </c>
      <c r="Q1231" s="13" t="str" cm="1">
        <f t="array" ref="Q1231">IF(Q1222="","",_xlfn.IFNA(_xll.PBD(Q1229,"Deal Date","","USD","",""),"N/A"))</f>
        <v/>
      </c>
      <c r="R1231" s="13" t="str" cm="1">
        <f t="array" ref="R1231">IF(R1222="","",_xlfn.IFNA(_xll.PBD(R1229,"Deal Date","","USD","",""),"N/A"))</f>
        <v/>
      </c>
      <c r="S1231" s="13" t="str" cm="1">
        <f t="array" ref="S1231">IF(S1222="","",_xlfn.IFNA(_xll.PBD(S1229,"Deal Date","","USD","",""),"N/A"))</f>
        <v/>
      </c>
      <c r="T1231" s="13" t="str" cm="1">
        <f t="array" ref="T1231">IF(T1222="","",_xlfn.IFNA(_xll.PBD(T1229,"Deal Date","","USD","",""),"N/A"))</f>
        <v/>
      </c>
      <c r="U1231" s="13" t="str" cm="1">
        <f t="array" ref="U1231">IF(U1222="","",_xlfn.IFNA(_xll.PBD(U1229,"Deal Date","","USD","",""),"N/A"))</f>
        <v/>
      </c>
      <c r="V1231" s="13" t="str" cm="1">
        <f t="array" ref="V1231">IF(V1222="","",_xlfn.IFNA(_xll.PBD(V1229,"Deal Date","","USD","",""),"N/A"))</f>
        <v/>
      </c>
      <c r="W1231" s="13" t="str" cm="1">
        <f t="array" ref="W1231">IF(W1222="","",_xlfn.IFNA(_xll.PBD(W1229,"Deal Date","","USD","",""),"N/A"))</f>
        <v/>
      </c>
      <c r="X1231" s="13" t="str" cm="1">
        <f t="array" ref="X1231">IF(X1222="","",_xlfn.IFNA(_xll.PBD(X1229,"Deal Date","","USD","",""),"N/A"))</f>
        <v/>
      </c>
      <c r="Y1231" s="13" t="str" cm="1">
        <f t="array" ref="Y1231">IF(Y1222="","",_xlfn.IFNA(_xll.PBD(Y1229,"Deal Date","","USD","",""),"N/A"))</f>
        <v/>
      </c>
      <c r="Z1231" s="13" t="str" cm="1">
        <f t="array" ref="Z1231">IF(Z1222="","",_xlfn.IFNA(_xll.PBD(Z1229,"Deal Date","","USD","",""),"N/A"))</f>
        <v/>
      </c>
      <c r="AA1231" s="13" t="str" cm="1">
        <f t="array" ref="AA1231">IF(AA1222="","",_xlfn.IFNA(_xll.PBD(AA1229,"Deal Date","","USD","",""),"N/A"))</f>
        <v/>
      </c>
      <c r="AB1231" s="13" t="str" cm="1">
        <f t="array" ref="AB1231">IF(AB1222="","",_xlfn.IFNA(_xll.PBD(AB1229,"Deal Date","","USD","",""),"N/A"))</f>
        <v/>
      </c>
      <c r="AC1231" s="13" t="str" cm="1">
        <f t="array" ref="AC1231">IF(AC1222="","",_xlfn.IFNA(_xll.PBD(AC1229,"Deal Date","","USD","",""),"N/A"))</f>
        <v/>
      </c>
      <c r="AD1231" s="13" t="str" cm="1">
        <f t="array" ref="AD1231">IF(AD1222="","",_xlfn.IFNA(_xll.PBD(AD1229,"Deal Date","","USD","",""),"N/A"))</f>
        <v/>
      </c>
      <c r="AE1231" s="13" t="str" cm="1">
        <f t="array" ref="AE1231">IF(AE1222="","",_xlfn.IFNA(_xll.PBD(AE1229,"Deal Date","","USD","",""),"N/A"))</f>
        <v/>
      </c>
      <c r="AF1231" s="13" t="str" cm="1">
        <f t="array" ref="AF1231">IF(AF1222="","",_xlfn.IFNA(_xll.PBD(AF1229,"Deal Date","","USD","",""),"N/A"))</f>
        <v/>
      </c>
      <c r="AG1231" s="13" t="str" cm="1">
        <f t="array" ref="AG1231">IF(AG1222="","",_xlfn.IFNA(_xll.PBD(AG1229,"Deal Date","","USD","",""),"N/A"))</f>
        <v/>
      </c>
      <c r="AH1231" s="13" t="str" cm="1">
        <f t="array" ref="AH1231">IF(AH1222="","",_xlfn.IFNA(_xll.PBD(AH1229,"Deal Date","","USD","",""),"N/A"))</f>
        <v/>
      </c>
      <c r="AI1231" s="13" t="str" cm="1">
        <f t="array" ref="AI1231">IF(AI1222="","",_xlfn.IFNA(_xll.PBD(AI1229,"Deal Date","","USD","",""),"N/A"))</f>
        <v/>
      </c>
      <c r="AJ1231" s="13" t="str" cm="1">
        <f t="array" ref="AJ1231">IF(AJ1222="","",_xlfn.IFNA(_xll.PBD(AJ1229,"Deal Date","","USD","",""),"N/A"))</f>
        <v/>
      </c>
      <c r="AK1231" s="13" t="str" cm="1">
        <f t="array" ref="AK1231">IF(AK1222="","",_xlfn.IFNA(_xll.PBD(AK1229,"Deal Date","","USD","",""),"N/A"))</f>
        <v/>
      </c>
      <c r="AL1231" s="13" t="str" cm="1">
        <f t="array" ref="AL1231">IF(AL1222="","",_xlfn.IFNA(_xll.PBD(AL1229,"Deal Date","","USD","",""),"N/A"))</f>
        <v/>
      </c>
      <c r="AM1231" s="13" t="str" cm="1">
        <f t="array" ref="AM1231">IF(AM1222="","",_xlfn.IFNA(_xll.PBD(AM1229,"Deal Date","","USD","",""),"N/A"))</f>
        <v/>
      </c>
      <c r="AN1231" s="13" t="str" cm="1">
        <f t="array" ref="AN1231">IF(AN1222="","",_xlfn.IFNA(_xll.PBD(AN1229,"Deal Date","","USD","",""),"N/A"))</f>
        <v/>
      </c>
      <c r="AO1231" s="13" t="str" cm="1">
        <f t="array" ref="AO1231">IF(AO1222="","",_xlfn.IFNA(_xll.PBD(AO1229,"Deal Date","","USD","",""),"N/A"))</f>
        <v/>
      </c>
      <c r="AP1231" s="13" t="str" cm="1">
        <f t="array" ref="AP1231">IF(AP1222="","",_xlfn.IFNA(_xll.PBD(AP1229,"Deal Date","","USD","",""),"N/A"))</f>
        <v/>
      </c>
      <c r="AQ1231" s="13" t="str" cm="1">
        <f t="array" ref="AQ1231">IF(AQ1222="","",_xlfn.IFNA(_xll.PBD(AQ1229,"Deal Date","","USD","",""),"N/A"))</f>
        <v/>
      </c>
      <c r="AR1231" s="13" t="str" cm="1">
        <f t="array" ref="AR1231">IF(AR1222="","",_xlfn.IFNA(_xll.PBD(AR1229,"Deal Date","","USD","",""),"N/A"))</f>
        <v/>
      </c>
      <c r="AS1231" s="13" t="str" cm="1">
        <f t="array" ref="AS1231">IF(AS1222="","",_xlfn.IFNA(_xll.PBD(AS1229,"Deal Date","","USD","",""),"N/A"))</f>
        <v/>
      </c>
      <c r="AT1231" s="13" t="str" cm="1">
        <f t="array" ref="AT1231">IF(AT1222="","",_xlfn.IFNA(_xll.PBD(AT1229,"Deal Date","","USD","",""),"N/A"))</f>
        <v/>
      </c>
      <c r="AU1231" s="13" t="str" cm="1">
        <f t="array" ref="AU1231">IF(AU1222="","",_xlfn.IFNA(_xll.PBD(AU1229,"Deal Date","","USD","",""),"N/A"))</f>
        <v/>
      </c>
      <c r="AV1231" s="13" t="str" cm="1">
        <f t="array" ref="AV1231">IF(AV1222="","",_xlfn.IFNA(_xll.PBD(AV1229,"Deal Date","","USD","",""),"N/A"))</f>
        <v/>
      </c>
      <c r="AW1231" s="13" t="str" cm="1">
        <f t="array" ref="AW1231">IF(AW1222="","",_xlfn.IFNA(_xll.PBD(AW1229,"Deal Date","","USD","",""),"N/A"))</f>
        <v/>
      </c>
      <c r="AX1231" s="13" t="str" cm="1">
        <f t="array" ref="AX1231">IF(AX1222="","",_xlfn.IFNA(_xll.PBD(AX1229,"Deal Date","","USD","",""),"N/A"))</f>
        <v/>
      </c>
      <c r="AY1231" s="13" t="str" cm="1">
        <f t="array" ref="AY1231">IF(AY1222="","",_xlfn.IFNA(_xll.PBD(AY1229,"Deal Date","","USD","",""),"N/A"))</f>
        <v/>
      </c>
      <c r="AZ1231" s="13" t="str" cm="1">
        <f t="array" ref="AZ1231">IF(AZ1222="","",_xlfn.IFNA(_xll.PBD(AZ1229,"Deal Date","","USD","",""),"N/A"))</f>
        <v/>
      </c>
      <c r="BA1231" s="13" t="str" cm="1">
        <f t="array" ref="BA1231">IF(BA1222="","",_xlfn.IFNA(_xll.PBD(BA1229,"Deal Date","","USD","",""),"N/A"))</f>
        <v/>
      </c>
      <c r="BB1231" s="13" t="str" cm="1">
        <f t="array" ref="BB1231">IF(BB1222="","",_xlfn.IFNA(_xll.PBD(BB1229,"Deal Date","","USD","",""),"N/A"))</f>
        <v/>
      </c>
      <c r="BC1231" s="13" t="str" cm="1">
        <f t="array" ref="BC1231">IF(BC1222="","",_xlfn.IFNA(_xll.PBD(BC1229,"Deal Date","","USD","",""),"N/A"))</f>
        <v/>
      </c>
      <c r="BD1231" s="13" t="str" cm="1">
        <f t="array" ref="BD1231">IF(BD1222="","",_xlfn.IFNA(_xll.PBD(BD1229,"Deal Date","","USD","",""),"N/A"))</f>
        <v/>
      </c>
      <c r="BE1231" s="13" t="str" cm="1">
        <f t="array" ref="BE1231">IF(BE1222="","",_xlfn.IFNA(_xll.PBD(BE1229,"Deal Date","","USD","",""),"N/A"))</f>
        <v/>
      </c>
      <c r="BF1231" s="13" t="str" cm="1">
        <f t="array" ref="BF1231">IF(BF1222="","",_xlfn.IFNA(_xll.PBD(BF1229,"Deal Date","","USD","",""),"N/A"))</f>
        <v/>
      </c>
      <c r="BG1231" s="13" t="str" cm="1">
        <f t="array" ref="BG1231">IF(BG1222="","",_xlfn.IFNA(_xll.PBD(BG1229,"Deal Date","","USD","",""),"N/A"))</f>
        <v/>
      </c>
      <c r="BH1231" s="13" t="str" cm="1">
        <f t="array" ref="BH1231">IF(BH1222="","",_xlfn.IFNA(_xll.PBD(BH1229,"Deal Date","","USD","",""),"N/A"))</f>
        <v/>
      </c>
      <c r="BI1231" s="13" t="str" cm="1">
        <f t="array" ref="BI1231">IF(BI1222="","",_xlfn.IFNA(_xll.PBD(BI1229,"Deal Date","","USD","",""),"N/A"))</f>
        <v/>
      </c>
      <c r="BJ1231" s="13" t="str" cm="1">
        <f t="array" ref="BJ1231">IF(BJ1222="","",_xlfn.IFNA(_xll.PBD(BJ1229,"Deal Date","","USD","",""),"N/A"))</f>
        <v/>
      </c>
      <c r="BK1231" s="13" t="str" cm="1">
        <f t="array" ref="BK1231">IF(BK1222="","",_xlfn.IFNA(_xll.PBD(BK1229,"Deal Date","","USD","",""),"N/A"))</f>
        <v/>
      </c>
      <c r="BL1231" s="13" t="str" cm="1">
        <f t="array" ref="BL1231">IF(BL1222="","",_xlfn.IFNA(_xll.PBD(BL1229,"Deal Date","","USD","",""),"N/A"))</f>
        <v/>
      </c>
      <c r="BM1231" s="13" t="str" cm="1">
        <f t="array" ref="BM1231">IF(BM1222="","",_xlfn.IFNA(_xll.PBD(BM1229,"Deal Date","","USD","",""),"N/A"))</f>
        <v/>
      </c>
      <c r="BN1231" s="13" t="str" cm="1">
        <f t="array" ref="BN1231">IF(BN1222="","",_xlfn.IFNA(_xll.PBD(BN1229,"Deal Date","","USD","",""),"N/A"))</f>
        <v/>
      </c>
      <c r="BO1231" s="13" t="str" cm="1">
        <f t="array" ref="BO1231">IF(BO1222="","",_xlfn.IFNA(_xll.PBD(BO1229,"Deal Date","","USD","",""),"N/A"))</f>
        <v/>
      </c>
      <c r="BP1231" s="13" t="str" cm="1">
        <f t="array" ref="BP1231">IF(BP1222="","",_xlfn.IFNA(_xll.PBD(BP1229,"Deal Date","","USD","",""),"N/A"))</f>
        <v/>
      </c>
      <c r="BQ1231" s="13" t="str" cm="1">
        <f t="array" ref="BQ1231">IF(BQ1222="","",_xlfn.IFNA(_xll.PBD(BQ1229,"Deal Date","","USD","",""),"N/A"))</f>
        <v/>
      </c>
      <c r="BR1231" s="13" t="str" cm="1">
        <f t="array" ref="BR1231">IF(BR1222="","",_xlfn.IFNA(_xll.PBD(BR1229,"Deal Date","","USD","",""),"N/A"))</f>
        <v/>
      </c>
      <c r="BS1231" s="13" t="str" cm="1">
        <f t="array" ref="BS1231">IF(BS1222="","",_xlfn.IFNA(_xll.PBD(BS1229,"Deal Date","","USD","",""),"N/A"))</f>
        <v/>
      </c>
      <c r="BT1231" s="13" t="str" cm="1">
        <f t="array" ref="BT1231">IF(BT1222="","",_xlfn.IFNA(_xll.PBD(BT1229,"Deal Date","","USD","",""),"N/A"))</f>
        <v/>
      </c>
      <c r="BU1231" s="13" t="str" cm="1">
        <f t="array" ref="BU1231">IF(BU1222="","",_xlfn.IFNA(_xll.PBD(BU1229,"Deal Date","","USD","",""),"N/A"))</f>
        <v/>
      </c>
      <c r="BV1231" s="13" t="str" cm="1">
        <f t="array" ref="BV1231">IF(BV1222="","",_xlfn.IFNA(_xll.PBD(BV1229,"Deal Date","","USD","",""),"N/A"))</f>
        <v/>
      </c>
      <c r="BW1231" s="13" t="str" cm="1">
        <f t="array" ref="BW1231">IF(BW1222="","",_xlfn.IFNA(_xll.PBD(BW1229,"Deal Date","","USD","",""),"N/A"))</f>
        <v/>
      </c>
      <c r="BX1231" s="13" t="str" cm="1">
        <f t="array" ref="BX1231">IF(BX1222="","",_xlfn.IFNA(_xll.PBD(BX1229,"Deal Date","","USD","",""),"N/A"))</f>
        <v/>
      </c>
      <c r="BY1231" s="13" t="str" cm="1">
        <f t="array" ref="BY1231">IF(BY1222="","",_xlfn.IFNA(_xll.PBD(BY1229,"Deal Date","","USD","",""),"N/A"))</f>
        <v/>
      </c>
      <c r="BZ1231" s="13" t="str" cm="1">
        <f t="array" ref="BZ1231">IF(BZ1222="","",_xlfn.IFNA(_xll.PBD(BZ1229,"Deal Date","","USD","",""),"N/A"))</f>
        <v/>
      </c>
      <c r="CA1231" s="13" t="str" cm="1">
        <f t="array" ref="CA1231">IF(CA1222="","",_xlfn.IFNA(_xll.PBD(CA1229,"Deal Date","","USD","",""),"N/A"))</f>
        <v/>
      </c>
      <c r="CB1231" s="13" t="str" cm="1">
        <f t="array" ref="CB1231">IF(CB1222="","",_xlfn.IFNA(_xll.PBD(CB1229,"Deal Date","","USD","",""),"N/A"))</f>
        <v/>
      </c>
      <c r="CC1231" s="13" t="str" cm="1">
        <f t="array" ref="CC1231">IF(CC1222="","",_xlfn.IFNA(_xll.PBD(CC1229,"Deal Date","","USD","",""),"N/A"))</f>
        <v/>
      </c>
      <c r="CD1231" s="13" t="str" cm="1">
        <f t="array" ref="CD1231">IF(CD1222="","",_xlfn.IFNA(_xll.PBD(CD1229,"Deal Date","","USD","",""),"N/A"))</f>
        <v/>
      </c>
      <c r="CE1231" s="13" t="str" cm="1">
        <f t="array" ref="CE1231">IF(CE1222="","",_xlfn.IFNA(_xll.PBD(CE1229,"Deal Date","","USD","",""),"N/A"))</f>
        <v/>
      </c>
      <c r="CF1231" s="13" t="str" cm="1">
        <f t="array" ref="CF1231">IF(CF1222="","",_xlfn.IFNA(_xll.PBD(CF1229,"Deal Date","","USD","",""),"N/A"))</f>
        <v/>
      </c>
      <c r="CG1231" s="13" t="str" cm="1">
        <f t="array" ref="CG1231">IF(CG1222="","",_xlfn.IFNA(_xll.PBD(CG1229,"Deal Date","","USD","",""),"N/A"))</f>
        <v/>
      </c>
      <c r="CH1231" s="13" t="str" cm="1">
        <f t="array" ref="CH1231">IF(CH1222="","",_xlfn.IFNA(_xll.PBD(CH1229,"Deal Date","","USD","",""),"N/A"))</f>
        <v/>
      </c>
      <c r="CI1231" s="13" t="str" cm="1">
        <f t="array" ref="CI1231">IF(CI1222="","",_xlfn.IFNA(_xll.PBD(CI1229,"Deal Date","","USD","",""),"N/A"))</f>
        <v/>
      </c>
      <c r="CJ1231" s="13" t="str" cm="1">
        <f t="array" ref="CJ1231">IF(CJ1222="","",_xlfn.IFNA(_xll.PBD(CJ1229,"Deal Date","","USD","",""),"N/A"))</f>
        <v/>
      </c>
      <c r="CK1231" s="13" t="str" cm="1">
        <f t="array" ref="CK1231">IF(CK1222="","",_xlfn.IFNA(_xll.PBD(CK1229,"Deal Date","","USD","",""),"N/A"))</f>
        <v/>
      </c>
      <c r="CL1231" s="13" t="str" cm="1">
        <f t="array" ref="CL1231">IF(CL1222="","",_xlfn.IFNA(_xll.PBD(CL1229,"Deal Date","","USD","",""),"N/A"))</f>
        <v/>
      </c>
      <c r="CM1231" s="13" t="str" cm="1">
        <f t="array" ref="CM1231">IF(CM1222="","",_xlfn.IFNA(_xll.PBD(CM1229,"Deal Date","","USD","",""),"N/A"))</f>
        <v/>
      </c>
      <c r="CN1231" s="13" t="str" cm="1">
        <f t="array" ref="CN1231">IF(CN1222="","",_xlfn.IFNA(_xll.PBD(CN1229,"Deal Date","","USD","",""),"N/A"))</f>
        <v/>
      </c>
      <c r="CO1231" s="13" t="str" cm="1">
        <f t="array" ref="CO1231">IF(CO1222="","",_xlfn.IFNA(_xll.PBD(CO1229,"Deal Date","","USD","",""),"N/A"))</f>
        <v/>
      </c>
      <c r="CP1231" s="13" t="str" cm="1">
        <f t="array" ref="CP1231">IF(CP1222="","",_xlfn.IFNA(_xll.PBD(CP1229,"Deal Date","","USD","",""),"N/A"))</f>
        <v/>
      </c>
      <c r="CQ1231" s="13" t="str" cm="1">
        <f t="array" ref="CQ1231">IF(CQ1222="","",_xlfn.IFNA(_xll.PBD(CQ1229,"Deal Date","","USD","",""),"N/A"))</f>
        <v/>
      </c>
      <c r="CR1231" s="13" t="str" cm="1">
        <f t="array" ref="CR1231">IF(CR1222="","",_xlfn.IFNA(_xll.PBD(CR1229,"Deal Date","","USD","",""),"N/A"))</f>
        <v/>
      </c>
      <c r="CS1231" s="13" t="str" cm="1">
        <f t="array" ref="CS1231">IF(CS1222="","",_xlfn.IFNA(_xll.PBD(CS1229,"Deal Date","","USD","",""),"N/A"))</f>
        <v/>
      </c>
      <c r="CT1231" s="13" t="str" cm="1">
        <f t="array" ref="CT1231">IF(CT1222="","",_xlfn.IFNA(_xll.PBD(CT1229,"Deal Date","","USD","",""),"N/A"))</f>
        <v/>
      </c>
      <c r="CU1231" s="13" t="str" cm="1">
        <f t="array" ref="CU1231">IF(CU1222="","",_xlfn.IFNA(_xll.PBD(CU1229,"Deal Date","","USD","",""),"N/A"))</f>
        <v/>
      </c>
      <c r="CV1231" s="13" t="str" cm="1">
        <f t="array" ref="CV1231">IF(CV1222="","",_xlfn.IFNA(_xll.PBD(CV1229,"Deal Date","","USD","",""),"N/A"))</f>
        <v/>
      </c>
      <c r="CW1231" s="13" t="str" cm="1">
        <f t="array" ref="CW1231">IF(CW1222="","",_xlfn.IFNA(_xll.PBD(CW1229,"Deal Date","","USD","",""),"N/A"))</f>
        <v/>
      </c>
      <c r="CX1231" s="13" t="str" cm="1">
        <f t="array" ref="CX1231">IF(CX1222="","",_xlfn.IFNA(_xll.PBD(CX1229,"Deal Date","","USD","",""),"N/A"))</f>
        <v/>
      </c>
      <c r="CY1231" s="13" t="str" cm="1">
        <f t="array" ref="CY1231">IF(CY1222="","",_xlfn.IFNA(_xll.PBD(CY1229,"Deal Date","","USD","",""),"N/A"))</f>
        <v/>
      </c>
      <c r="CZ1231" s="13" t="str" cm="1">
        <f t="array" ref="CZ1231">IF(CZ1222="","",_xlfn.IFNA(_xll.PBD(CZ1229,"Deal Date","","USD","",""),"N/A"))</f>
        <v/>
      </c>
      <c r="DA1231" s="13" t="str" cm="1">
        <f t="array" ref="DA1231">IF(DA1222="","",_xlfn.IFNA(_xll.PBD(DA1229,"Deal Date","","USD","",""),"N/A"))</f>
        <v/>
      </c>
      <c r="DB1231" s="13" t="str" cm="1">
        <f t="array" ref="DB1231">IF(DB1222="","",_xlfn.IFNA(_xll.PBD(DB1229,"Deal Date","","USD","",""),"N/A"))</f>
        <v/>
      </c>
      <c r="DC1231" s="13" t="str" cm="1">
        <f t="array" ref="DC1231">IF(DC1222="","",_xlfn.IFNA(_xll.PBD(DC1229,"Deal Date","","USD","",""),"N/A"))</f>
        <v/>
      </c>
      <c r="DD1231" s="13" t="str" cm="1">
        <f t="array" ref="DD1231">IF(DD1222="","",_xlfn.IFNA(_xll.PBD(DD1229,"Deal Date","","USD","",""),"N/A"))</f>
        <v/>
      </c>
      <c r="DE1231" s="13" t="str" cm="1">
        <f t="array" ref="DE1231">IF(DE1222="","",_xlfn.IFNA(_xll.PBD(DE1229,"Deal Date","","USD","",""),"N/A"))</f>
        <v/>
      </c>
      <c r="DF1231" s="13" t="str" cm="1">
        <f t="array" ref="DF1231">IF(DF1222="","",_xlfn.IFNA(_xll.PBD(DF1229,"Deal Date","","USD","",""),"N/A"))</f>
        <v/>
      </c>
      <c r="DG1231" s="13" t="str" cm="1">
        <f t="array" ref="DG1231">IF(DG1222="","",_xlfn.IFNA(_xll.PBD(DG1229,"Deal Date","","USD","",""),"N/A"))</f>
        <v/>
      </c>
      <c r="DH1231" s="13" t="str" cm="1">
        <f t="array" ref="DH1231">IF(DH1222="","",_xlfn.IFNA(_xll.PBD(DH1229,"Deal Date","","USD","",""),"N/A"))</f>
        <v/>
      </c>
      <c r="DI1231" s="13" t="str" cm="1">
        <f t="array" ref="DI1231">IF(DI1222="","",_xlfn.IFNA(_xll.PBD(DI1229,"Deal Date","","USD","",""),"N/A"))</f>
        <v/>
      </c>
      <c r="DJ1231" s="13" t="str" cm="1">
        <f t="array" ref="DJ1231">IF(DJ1222="","",_xlfn.IFNA(_xll.PBD(DJ1229,"Deal Date","","USD","",""),"N/A"))</f>
        <v/>
      </c>
      <c r="DK1231" s="13" t="str" cm="1">
        <f t="array" ref="DK1231">IF(DK1222="","",_xlfn.IFNA(_xll.PBD(DK1229,"Deal Date","","USD","",""),"N/A"))</f>
        <v/>
      </c>
      <c r="DL1231" s="13" t="str" cm="1">
        <f t="array" ref="DL1231">IF(DL1222="","",_xlfn.IFNA(_xll.PBD(DL1229,"Deal Date","","USD","",""),"N/A"))</f>
        <v/>
      </c>
      <c r="DM1231" s="13" t="str" cm="1">
        <f t="array" ref="DM1231">IF(DM1222="","",_xlfn.IFNA(_xll.PBD(DM1229,"Deal Date","","USD","",""),"N/A"))</f>
        <v/>
      </c>
      <c r="DN1231" s="13" t="str" cm="1">
        <f t="array" ref="DN1231">IF(DN1222="","",_xlfn.IFNA(_xll.PBD(DN1229,"Deal Date","","USD","",""),"N/A"))</f>
        <v/>
      </c>
      <c r="DO1231" s="13" t="str" cm="1">
        <f t="array" ref="DO1231">IF(DO1222="","",_xlfn.IFNA(_xll.PBD(DO1229,"Deal Date","","USD","",""),"N/A"))</f>
        <v/>
      </c>
      <c r="DP1231" s="13" t="str" cm="1">
        <f t="array" ref="DP1231">IF(DP1222="","",_xlfn.IFNA(_xll.PBD(DP1229,"Deal Date","","USD","",""),"N/A"))</f>
        <v/>
      </c>
      <c r="DQ1231" s="13" t="str" cm="1">
        <f t="array" ref="DQ1231">IF(DQ1222="","",_xlfn.IFNA(_xll.PBD(DQ1229,"Deal Date","","USD","",""),"N/A"))</f>
        <v/>
      </c>
      <c r="DR1231" s="13" t="str" cm="1">
        <f t="array" ref="DR1231">IF(DR1222="","",_xlfn.IFNA(_xll.PBD(DR1229,"Deal Date","","USD","",""),"N/A"))</f>
        <v/>
      </c>
      <c r="DS1231" s="13" t="str" cm="1">
        <f t="array" ref="DS1231">IF(DS1222="","",_xlfn.IFNA(_xll.PBD(DS1229,"Deal Date","","USD","",""),"N/A"))</f>
        <v/>
      </c>
      <c r="DT1231" s="13" t="str" cm="1">
        <f t="array" ref="DT1231">IF(DT1222="","",_xlfn.IFNA(_xll.PBD(DT1229,"Deal Date","","USD","",""),"N/A"))</f>
        <v/>
      </c>
      <c r="DU1231" s="13" t="str" cm="1">
        <f t="array" ref="DU1231">IF(DU1222="","",_xlfn.IFNA(_xll.PBD(DU1229,"Deal Date","","USD","",""),"N/A"))</f>
        <v/>
      </c>
      <c r="DV1231" s="13" t="str" cm="1">
        <f t="array" ref="DV1231">IF(DV1222="","",_xlfn.IFNA(_xll.PBD(DV1229,"Deal Date","","USD","",""),"N/A"))</f>
        <v/>
      </c>
      <c r="DW1231" s="13" t="str" cm="1">
        <f t="array" ref="DW1231">IF(DW1222="","",_xlfn.IFNA(_xll.PBD(DW1229,"Deal Date","","USD","",""),"N/A"))</f>
        <v/>
      </c>
      <c r="DX1231" s="13" t="str" cm="1">
        <f t="array" ref="DX1231">IF(DX1222="","",_xlfn.IFNA(_xll.PBD(DX1229,"Deal Date","","USD","",""),"N/A"))</f>
        <v/>
      </c>
      <c r="DY1231" s="13" t="str" cm="1">
        <f t="array" ref="DY1231">IF(DY1222="","",_xlfn.IFNA(_xll.PBD(DY1229,"Deal Date","","USD","",""),"N/A"))</f>
        <v/>
      </c>
      <c r="DZ1231" s="13" t="str" cm="1">
        <f t="array" ref="DZ1231">IF(DZ1222="","",_xlfn.IFNA(_xll.PBD(DZ1229,"Deal Date","","USD","",""),"N/A"))</f>
        <v/>
      </c>
      <c r="EA1231" s="13" t="str" cm="1">
        <f t="array" ref="EA1231">IF(EA1222="","",_xlfn.IFNA(_xll.PBD(EA1229,"Deal Date","","USD","",""),"N/A"))</f>
        <v/>
      </c>
      <c r="EB1231" s="13" t="str" cm="1">
        <f t="array" ref="EB1231">IF(EB1222="","",_xlfn.IFNA(_xll.PBD(EB1229,"Deal Date","","USD","",""),"N/A"))</f>
        <v/>
      </c>
      <c r="EC1231" s="13" t="str" cm="1">
        <f t="array" ref="EC1231">IF(EC1222="","",_xlfn.IFNA(_xll.PBD(EC1229,"Deal Date","","USD","",""),"N/A"))</f>
        <v/>
      </c>
      <c r="ED1231" s="13" t="str" cm="1">
        <f t="array" ref="ED1231">IF(ED1222="","",_xlfn.IFNA(_xll.PBD(ED1229,"Deal Date","","USD","",""),"N/A"))</f>
        <v/>
      </c>
      <c r="EE1231" s="13" t="str" cm="1">
        <f t="array" ref="EE1231">IF(EE1222="","",_xlfn.IFNA(_xll.PBD(EE1229,"Deal Date","","USD","",""),"N/A"))</f>
        <v/>
      </c>
      <c r="EF1231" s="13" t="str" cm="1">
        <f t="array" ref="EF1231">IF(EF1222="","",_xlfn.IFNA(_xll.PBD(EF1229,"Deal Date","","USD","",""),"N/A"))</f>
        <v/>
      </c>
      <c r="EG1231" s="13" t="str" cm="1">
        <f t="array" ref="EG1231">IF(EG1222="","",_xlfn.IFNA(_xll.PBD(EG1229,"Deal Date","","USD","",""),"N/A"))</f>
        <v/>
      </c>
      <c r="EH1231" s="13" t="str" cm="1">
        <f t="array" ref="EH1231">IF(EH1222="","",_xlfn.IFNA(_xll.PBD(EH1229,"Deal Date","","USD","",""),"N/A"))</f>
        <v/>
      </c>
      <c r="EI1231" s="13" t="str" cm="1">
        <f t="array" ref="EI1231">IF(EI1222="","",_xlfn.IFNA(_xll.PBD(EI1229,"Deal Date","","USD","",""),"N/A"))</f>
        <v/>
      </c>
      <c r="EJ1231" s="13" t="str" cm="1">
        <f t="array" ref="EJ1231">IF(EJ1222="","",_xlfn.IFNA(_xll.PBD(EJ1229,"Deal Date","","USD","",""),"N/A"))</f>
        <v/>
      </c>
      <c r="EK1231" s="13" t="str" cm="1">
        <f t="array" ref="EK1231">IF(EK1222="","",_xlfn.IFNA(_xll.PBD(EK1229,"Deal Date","","USD","",""),"N/A"))</f>
        <v/>
      </c>
      <c r="EL1231" s="13" t="str" cm="1">
        <f t="array" ref="EL1231">IF(EL1222="","",_xlfn.IFNA(_xll.PBD(EL1229,"Deal Date","","USD","",""),"N/A"))</f>
        <v/>
      </c>
      <c r="EM1231" s="13" t="str" cm="1">
        <f t="array" ref="EM1231">IF(EM1222="","",_xlfn.IFNA(_xll.PBD(EM1229,"Deal Date","","USD","",""),"N/A"))</f>
        <v/>
      </c>
      <c r="EN1231" s="13" t="str" cm="1">
        <f t="array" ref="EN1231">IF(EN1222="","",_xlfn.IFNA(_xll.PBD(EN1229,"Deal Date","","USD","",""),"N/A"))</f>
        <v/>
      </c>
      <c r="EO1231" s="13" t="str" cm="1">
        <f t="array" ref="EO1231">IF(EO1222="","",_xlfn.IFNA(_xll.PBD(EO1229,"Deal Date","","USD","",""),"N/A"))</f>
        <v/>
      </c>
      <c r="EP1231" s="13" t="str" cm="1">
        <f t="array" ref="EP1231">IF(EP1222="","",_xlfn.IFNA(_xll.PBD(EP1229,"Deal Date","","USD","",""),"N/A"))</f>
        <v/>
      </c>
      <c r="EQ1231" s="13" t="str" cm="1">
        <f t="array" ref="EQ1231">IF(EQ1222="","",_xlfn.IFNA(_xll.PBD(EQ1229,"Deal Date","","USD","",""),"N/A"))</f>
        <v/>
      </c>
      <c r="ER1231" s="13" t="str" cm="1">
        <f t="array" ref="ER1231">IF(ER1222="","",_xlfn.IFNA(_xll.PBD(ER1229,"Deal Date","","USD","",""),"N/A"))</f>
        <v/>
      </c>
      <c r="ES1231" s="13" t="str" cm="1">
        <f t="array" ref="ES1231">IF(ES1222="","",_xlfn.IFNA(_xll.PBD(ES1229,"Deal Date","","USD","",""),"N/A"))</f>
        <v/>
      </c>
      <c r="ET1231" s="13" t="str" cm="1">
        <f t="array" ref="ET1231">IF(ET1222="","",_xlfn.IFNA(_xll.PBD(ET1229,"Deal Date","","USD","",""),"N/A"))</f>
        <v/>
      </c>
      <c r="EU1231" s="13" t="str" cm="1">
        <f t="array" ref="EU1231">IF(EU1222="","",_xlfn.IFNA(_xll.PBD(EU1229,"Deal Date","","USD","",""),"N/A"))</f>
        <v/>
      </c>
      <c r="EV1231" s="13" t="str" cm="1">
        <f t="array" ref="EV1231">IF(EV1222="","",_xlfn.IFNA(_xll.PBD(EV1229,"Deal Date","","USD","",""),"N/A"))</f>
        <v/>
      </c>
      <c r="EW1231" s="13" t="str" cm="1">
        <f t="array" ref="EW1231">IF(EW1222="","",_xlfn.IFNA(_xll.PBD(EW1229,"Deal Date","","USD","",""),"N/A"))</f>
        <v/>
      </c>
      <c r="EX1231" s="13" t="str" cm="1">
        <f t="array" ref="EX1231">IF(EX1222="","",_xlfn.IFNA(_xll.PBD(EX1229,"Deal Date","","USD","",""),"N/A"))</f>
        <v/>
      </c>
      <c r="EY1231" s="13" t="str" cm="1">
        <f t="array" ref="EY1231">IF(EY1222="","",_xlfn.IFNA(_xll.PBD(EY1229,"Deal Date","","USD","",""),"N/A"))</f>
        <v/>
      </c>
      <c r="EZ1231" s="13" t="str" cm="1">
        <f t="array" ref="EZ1231">IF(EZ1222="","",_xlfn.IFNA(_xll.PBD(EZ1229,"Deal Date","","USD","",""),"N/A"))</f>
        <v/>
      </c>
      <c r="FA1231" s="13" t="str" cm="1">
        <f t="array" ref="FA1231">IF(FA1222="","",_xlfn.IFNA(_xll.PBD(FA1229,"Deal Date","","USD","",""),"N/A"))</f>
        <v/>
      </c>
      <c r="FB1231" s="13" t="str" cm="1">
        <f t="array" ref="FB1231">IF(FB1222="","",_xlfn.IFNA(_xll.PBD(FB1229,"Deal Date","","USD","",""),"N/A"))</f>
        <v/>
      </c>
      <c r="FC1231" s="13" t="str" cm="1">
        <f t="array" ref="FC1231">IF(FC1222="","",_xlfn.IFNA(_xll.PBD(FC1229,"Deal Date","","USD","",""),"N/A"))</f>
        <v/>
      </c>
      <c r="FD1231" s="13" t="str" cm="1">
        <f t="array" ref="FD1231">IF(FD1222="","",_xlfn.IFNA(_xll.PBD(FD1229,"Deal Date","","USD","",""),"N/A"))</f>
        <v/>
      </c>
      <c r="FE1231" s="13" t="str" cm="1">
        <f t="array" ref="FE1231">IF(FE1222="","",_xlfn.IFNA(_xll.PBD(FE1229,"Deal Date","","USD","",""),"N/A"))</f>
        <v/>
      </c>
      <c r="FF1231" s="13" t="str" cm="1">
        <f t="array" ref="FF1231">IF(FF1222="","",_xlfn.IFNA(_xll.PBD(FF1229,"Deal Date","","USD","",""),"N/A"))</f>
        <v/>
      </c>
      <c r="FG1231" s="13" t="str" cm="1">
        <f t="array" ref="FG1231">IF(FG1222="","",_xlfn.IFNA(_xll.PBD(FG1229,"Deal Date","","USD","",""),"N/A"))</f>
        <v/>
      </c>
      <c r="FH1231" s="13" t="str" cm="1">
        <f t="array" ref="FH1231">IF(FH1222="","",_xlfn.IFNA(_xll.PBD(FH1229,"Deal Date","","USD","",""),"N/A"))</f>
        <v/>
      </c>
      <c r="FI1231" s="13" t="str" cm="1">
        <f t="array" ref="FI1231">IF(FI1222="","",_xlfn.IFNA(_xll.PBD(FI1229,"Deal Date","","USD","",""),"N/A"))</f>
        <v/>
      </c>
      <c r="FJ1231" s="13" t="str" cm="1">
        <f t="array" ref="FJ1231">IF(FJ1222="","",_xlfn.IFNA(_xll.PBD(FJ1229,"Deal Date","","USD","",""),"N/A"))</f>
        <v/>
      </c>
      <c r="FK1231" s="13" t="str" cm="1">
        <f t="array" ref="FK1231">IF(FK1222="","",_xlfn.IFNA(_xll.PBD(FK1229,"Deal Date","","USD","",""),"N/A"))</f>
        <v/>
      </c>
      <c r="FL1231" s="13" t="str" cm="1">
        <f t="array" ref="FL1231">IF(FL1222="","",_xlfn.IFNA(_xll.PBD(FL1229,"Deal Date","","USD","",""),"N/A"))</f>
        <v/>
      </c>
      <c r="FM1231" s="13" t="str" cm="1">
        <f t="array" ref="FM1231">IF(FM1222="","",_xlfn.IFNA(_xll.PBD(FM1229,"Deal Date","","USD","",""),"N/A"))</f>
        <v/>
      </c>
      <c r="FN1231" s="13" t="str" cm="1">
        <f t="array" ref="FN1231">IF(FN1222="","",_xlfn.IFNA(_xll.PBD(FN1229,"Deal Date","","USD","",""),"N/A"))</f>
        <v/>
      </c>
      <c r="FO1231" s="13" t="str" cm="1">
        <f t="array" ref="FO1231">IF(FO1222="","",_xlfn.IFNA(_xll.PBD(FO1229,"Deal Date","","USD","",""),"N/A"))</f>
        <v/>
      </c>
      <c r="FP1231" s="13" t="str" cm="1">
        <f t="array" ref="FP1231">IF(FP1222="","",_xlfn.IFNA(_xll.PBD(FP1229,"Deal Date","","USD","",""),"N/A"))</f>
        <v/>
      </c>
      <c r="FQ1231" s="13" t="str" cm="1">
        <f t="array" ref="FQ1231">IF(FQ1222="","",_xlfn.IFNA(_xll.PBD(FQ1229,"Deal Date","","USD","",""),"N/A"))</f>
        <v/>
      </c>
      <c r="FR1231" s="13" t="str" cm="1">
        <f t="array" ref="FR1231">IF(FR1222="","",_xlfn.IFNA(_xll.PBD(FR1229,"Deal Date","","USD","",""),"N/A"))</f>
        <v/>
      </c>
      <c r="FS1231" s="13" t="str" cm="1">
        <f t="array" ref="FS1231">IF(FS1222="","",_xlfn.IFNA(_xll.PBD(FS1229,"Deal Date","","USD","",""),"N/A"))</f>
        <v/>
      </c>
      <c r="FT1231" s="13" t="str" cm="1">
        <f t="array" ref="FT1231">IF(FT1222="","",_xlfn.IFNA(_xll.PBD(FT1229,"Deal Date","","USD","",""),"N/A"))</f>
        <v/>
      </c>
      <c r="FU1231" s="13" t="str" cm="1">
        <f t="array" ref="FU1231">IF(FU1222="","",_xlfn.IFNA(_xll.PBD(FU1229,"Deal Date","","USD","",""),"N/A"))</f>
        <v/>
      </c>
      <c r="FV1231" s="13" t="str" cm="1">
        <f t="array" ref="FV1231">IF(FV1222="","",_xlfn.IFNA(_xll.PBD(FV1229,"Deal Date","","USD","",""),"N/A"))</f>
        <v/>
      </c>
      <c r="FW1231" s="13" t="str" cm="1">
        <f t="array" ref="FW1231">IF(FW1222="","",_xlfn.IFNA(_xll.PBD(FW1229,"Deal Date","","USD","",""),"N/A"))</f>
        <v/>
      </c>
      <c r="FX1231" s="13" t="str" cm="1">
        <f t="array" ref="FX1231">IF(FX1222="","",_xlfn.IFNA(_xll.PBD(FX1229,"Deal Date","","USD","",""),"N/A"))</f>
        <v/>
      </c>
      <c r="FY1231" s="13" t="str" cm="1">
        <f t="array" ref="FY1231">IF(FY1222="","",_xlfn.IFNA(_xll.PBD(FY1229,"Deal Date","","USD","",""),"N/A"))</f>
        <v/>
      </c>
      <c r="FZ1231" s="13" t="str" cm="1">
        <f t="array" ref="FZ1231">IF(FZ1222="","",_xlfn.IFNA(_xll.PBD(FZ1229,"Deal Date","","USD","",""),"N/A"))</f>
        <v/>
      </c>
      <c r="GA1231" s="13" t="str" cm="1">
        <f t="array" ref="GA1231">IF(GA1222="","",_xlfn.IFNA(_xll.PBD(GA1229,"Deal Date","","USD","",""),"N/A"))</f>
        <v/>
      </c>
      <c r="GB1231" s="13" t="str" cm="1">
        <f t="array" ref="GB1231">IF(GB1222="","",_xlfn.IFNA(_xll.PBD(GB1229,"Deal Date","","USD","",""),"N/A"))</f>
        <v/>
      </c>
      <c r="GC1231" s="13" t="str" cm="1">
        <f t="array" ref="GC1231">IF(GC1222="","",_xlfn.IFNA(_xll.PBD(GC1229,"Deal Date","","USD","",""),"N/A"))</f>
        <v/>
      </c>
      <c r="GD1231" s="13" t="str" cm="1">
        <f t="array" ref="GD1231">IF(GD1222="","",_xlfn.IFNA(_xll.PBD(GD1229,"Deal Date","","USD","",""),"N/A"))</f>
        <v/>
      </c>
      <c r="GE1231" s="13" t="str" cm="1">
        <f t="array" ref="GE1231">IF(GE1222="","",_xlfn.IFNA(_xll.PBD(GE1229,"Deal Date","","USD","",""),"N/A"))</f>
        <v/>
      </c>
      <c r="GF1231" s="13" t="str" cm="1">
        <f t="array" ref="GF1231">IF(GF1222="","",_xlfn.IFNA(_xll.PBD(GF1229,"Deal Date","","USD","",""),"N/A"))</f>
        <v/>
      </c>
      <c r="GG1231" s="13" t="str" cm="1">
        <f t="array" ref="GG1231">IF(GG1222="","",_xlfn.IFNA(_xll.PBD(GG1229,"Deal Date","","USD","",""),"N/A"))</f>
        <v/>
      </c>
      <c r="GH1231" s="13" t="str" cm="1">
        <f t="array" ref="GH1231">IF(GH1222="","",_xlfn.IFNA(_xll.PBD(GH1229,"Deal Date","","USD","",""),"N/A"))</f>
        <v/>
      </c>
      <c r="GI1231" s="13" t="str" cm="1">
        <f t="array" ref="GI1231">IF(GI1222="","",_xlfn.IFNA(_xll.PBD(GI1229,"Deal Date","","USD","",""),"N/A"))</f>
        <v/>
      </c>
      <c r="GJ1231" s="13" t="str" cm="1">
        <f t="array" ref="GJ1231">IF(GJ1222="","",_xlfn.IFNA(_xll.PBD(GJ1229,"Deal Date","","USD","",""),"N/A"))</f>
        <v/>
      </c>
      <c r="GK1231" s="13" t="str" cm="1">
        <f t="array" ref="GK1231">IF(GK1222="","",_xlfn.IFNA(_xll.PBD(GK1229,"Deal Date","","USD","",""),"N/A"))</f>
        <v/>
      </c>
      <c r="GL1231" s="13" t="str" cm="1">
        <f t="array" ref="GL1231">IF(GL1222="","",_xlfn.IFNA(_xll.PBD(GL1229,"Deal Date","","USD","",""),"N/A"))</f>
        <v/>
      </c>
      <c r="GM1231" s="13" t="str" cm="1">
        <f t="array" ref="GM1231">IF(GM1222="","",_xlfn.IFNA(_xll.PBD(GM1229,"Deal Date","","USD","",""),"N/A"))</f>
        <v/>
      </c>
      <c r="GN1231" s="13" t="str" cm="1">
        <f t="array" ref="GN1231">IF(GN1222="","",_xlfn.IFNA(_xll.PBD(GN1229,"Deal Date","","USD","",""),"N/A"))</f>
        <v/>
      </c>
      <c r="GO1231" s="13" t="str" cm="1">
        <f t="array" ref="GO1231">IF(GO1222="","",_xlfn.IFNA(_xll.PBD(GO1229,"Deal Date","","USD","",""),"N/A"))</f>
        <v/>
      </c>
      <c r="GP1231" s="13" t="str" cm="1">
        <f t="array" ref="GP1231">IF(GP1222="","",_xlfn.IFNA(_xll.PBD(GP1229,"Deal Date","","USD","",""),"N/A"))</f>
        <v/>
      </c>
      <c r="GQ1231" s="13" t="str" cm="1">
        <f t="array" ref="GQ1231">IF(GQ1222="","",_xlfn.IFNA(_xll.PBD(GQ1229,"Deal Date","","USD","",""),"N/A"))</f>
        <v/>
      </c>
      <c r="GR1231" s="13" t="str" cm="1">
        <f t="array" ref="GR1231">IF(GR1222="","",_xlfn.IFNA(_xll.PBD(GR1229,"Deal Date","","USD","",""),"N/A"))</f>
        <v/>
      </c>
      <c r="GS1231" s="13" t="str" cm="1">
        <f t="array" ref="GS1231">IF(GS1222="","",_xlfn.IFNA(_xll.PBD(GS1229,"Deal Date","","USD","",""),"N/A"))</f>
        <v/>
      </c>
      <c r="GT1231" s="13" t="str" cm="1">
        <f t="array" ref="GT1231">IF(GT1222="","",_xlfn.IFNA(_xll.PBD(GT1229,"Deal Date","","USD","",""),"N/A"))</f>
        <v/>
      </c>
      <c r="GU1231" s="13" t="str" cm="1">
        <f t="array" ref="GU1231">IF(GU1222="","",_xlfn.IFNA(_xll.PBD(GU1229,"Deal Date","","USD","",""),"N/A"))</f>
        <v/>
      </c>
      <c r="GV1231" s="13" t="str" cm="1">
        <f t="array" ref="GV1231">IF(GV1222="","",_xlfn.IFNA(_xll.PBD(GV1229,"Deal Date","","USD","",""),"N/A"))</f>
        <v/>
      </c>
      <c r="GW1231" s="13" t="str" cm="1">
        <f t="array" ref="GW1231">IF(GW1222="","",_xlfn.IFNA(_xll.PBD(GW1229,"Deal Date","","USD","",""),"N/A"))</f>
        <v/>
      </c>
      <c r="GX1231" s="13" t="str" cm="1">
        <f t="array" ref="GX1231">IF(GX1222="","",_xlfn.IFNA(_xll.PBD(GX1229,"Deal Date","","USD","",""),"N/A"))</f>
        <v/>
      </c>
      <c r="GY1231" s="13" t="str" cm="1">
        <f t="array" ref="GY1231">IF(GY1222="","",_xlfn.IFNA(_xll.PBD(GY1229,"Deal Date","","USD","",""),"N/A"))</f>
        <v/>
      </c>
      <c r="GZ1231" s="13" t="str" cm="1">
        <f t="array" ref="GZ1231">IF(GZ1222="","",_xlfn.IFNA(_xll.PBD(GZ1229,"Deal Date","","USD","",""),"N/A"))</f>
        <v/>
      </c>
      <c r="HA1231" s="13" t="str" cm="1">
        <f t="array" ref="HA1231">IF(HA1222="","",_xlfn.IFNA(_xll.PBD(HA1229,"Deal Date","","USD","",""),"N/A"))</f>
        <v/>
      </c>
      <c r="HB1231" s="13" t="str" cm="1">
        <f t="array" ref="HB1231">IF(HB1222="","",_xlfn.IFNA(_xll.PBD(HB1229,"Deal Date","","USD","",""),"N/A"))</f>
        <v/>
      </c>
      <c r="HC1231" s="13" t="str" cm="1">
        <f t="array" ref="HC1231">IF(HC1222="","",_xlfn.IFNA(_xll.PBD(HC1229,"Deal Date","","USD","",""),"N/A"))</f>
        <v/>
      </c>
      <c r="HD1231" s="13" t="str" cm="1">
        <f t="array" ref="HD1231">IF(HD1222="","",_xlfn.IFNA(_xll.PBD(HD1229,"Deal Date","","USD","",""),"N/A"))</f>
        <v/>
      </c>
      <c r="HE1231" s="13" t="str" cm="1">
        <f t="array" ref="HE1231">IF(HE1222="","",_xlfn.IFNA(_xll.PBD(HE1229,"Deal Date","","USD","",""),"N/A"))</f>
        <v/>
      </c>
      <c r="HF1231" s="13" t="str" cm="1">
        <f t="array" ref="HF1231">IF(HF1222="","",_xlfn.IFNA(_xll.PBD(HF1229,"Deal Date","","USD","",""),"N/A"))</f>
        <v/>
      </c>
      <c r="HG1231" s="13" t="str" cm="1">
        <f t="array" ref="HG1231">IF(HG1222="","",_xlfn.IFNA(_xll.PBD(HG1229,"Deal Date","","USD","",""),"N/A"))</f>
        <v/>
      </c>
      <c r="HH1231" s="13" t="str" cm="1">
        <f t="array" ref="HH1231">IF(HH1222="","",_xlfn.IFNA(_xll.PBD(HH1229,"Deal Date","","USD","",""),"N/A"))</f>
        <v/>
      </c>
      <c r="HI1231" s="13" t="str" cm="1">
        <f t="array" ref="HI1231">IF(HI1222="","",_xlfn.IFNA(_xll.PBD(HI1229,"Deal Date","","USD","",""),"N/A"))</f>
        <v/>
      </c>
      <c r="HJ1231" s="13" t="str" cm="1">
        <f t="array" ref="HJ1231">IF(HJ1222="","",_xlfn.IFNA(_xll.PBD(HJ1229,"Deal Date","","USD","",""),"N/A"))</f>
        <v/>
      </c>
      <c r="HK1231" s="13" t="str" cm="1">
        <f t="array" ref="HK1231">IF(HK1222="","",_xlfn.IFNA(_xll.PBD(HK1229,"Deal Date","","USD","",""),"N/A"))</f>
        <v/>
      </c>
      <c r="HL1231" s="13" t="str" cm="1">
        <f t="array" ref="HL1231">IF(HL1222="","",_xlfn.IFNA(_xll.PBD(HL1229,"Deal Date","","USD","",""),"N/A"))</f>
        <v/>
      </c>
      <c r="HM1231" s="13" t="str" cm="1">
        <f t="array" ref="HM1231">IF(HM1222="","",_xlfn.IFNA(_xll.PBD(HM1229,"Deal Date","","USD","",""),"N/A"))</f>
        <v/>
      </c>
      <c r="HN1231" s="13" t="str" cm="1">
        <f t="array" ref="HN1231">IF(HN1222="","",_xlfn.IFNA(_xll.PBD(HN1229,"Deal Date","","USD","",""),"N/A"))</f>
        <v/>
      </c>
      <c r="HO1231" s="13" t="str" cm="1">
        <f t="array" ref="HO1231">IF(HO1222="","",_xlfn.IFNA(_xll.PBD(HO1229,"Deal Date","","USD","",""),"N/A"))</f>
        <v/>
      </c>
      <c r="HP1231" s="13" t="str" cm="1">
        <f t="array" ref="HP1231">IF(HP1222="","",_xlfn.IFNA(_xll.PBD(HP1229,"Deal Date","","USD","",""),"N/A"))</f>
        <v/>
      </c>
      <c r="HQ1231" s="13" t="str" cm="1">
        <f t="array" ref="HQ1231">IF(HQ1222="","",_xlfn.IFNA(_xll.PBD(HQ1229,"Deal Date","","USD","",""),"N/A"))</f>
        <v/>
      </c>
      <c r="HR1231" s="13" t="str" cm="1">
        <f t="array" ref="HR1231">IF(HR1222="","",_xlfn.IFNA(_xll.PBD(HR1229,"Deal Date","","USD","",""),"N/A"))</f>
        <v/>
      </c>
      <c r="HS1231" s="13" t="str" cm="1">
        <f t="array" ref="HS1231">IF(HS1222="","",_xlfn.IFNA(_xll.PBD(HS1229,"Deal Date","","USD","",""),"N/A"))</f>
        <v/>
      </c>
      <c r="HT1231" s="13" t="str" cm="1">
        <f t="array" ref="HT1231">IF(HT1222="","",_xlfn.IFNA(_xll.PBD(HT1229,"Deal Date","","USD","",""),"N/A"))</f>
        <v/>
      </c>
      <c r="HU1231" s="13" t="str" cm="1">
        <f t="array" ref="HU1231">IF(HU1222="","",_xlfn.IFNA(_xll.PBD(HU1229,"Deal Date","","USD","",""),"N/A"))</f>
        <v/>
      </c>
      <c r="HV1231" s="13" t="str" cm="1">
        <f t="array" ref="HV1231">IF(HV1222="","",_xlfn.IFNA(_xll.PBD(HV1229,"Deal Date","","USD","",""),"N/A"))</f>
        <v/>
      </c>
      <c r="HW1231" s="13" t="str" cm="1">
        <f t="array" ref="HW1231">IF(HW1222="","",_xlfn.IFNA(_xll.PBD(HW1229,"Deal Date","","USD","",""),"N/A"))</f>
        <v/>
      </c>
      <c r="HX1231" s="13" t="str" cm="1">
        <f t="array" ref="HX1231">IF(HX1222="","",_xlfn.IFNA(_xll.PBD(HX1229,"Deal Date","","USD","",""),"N/A"))</f>
        <v/>
      </c>
      <c r="HY1231" s="13" t="str" cm="1">
        <f t="array" ref="HY1231">IF(HY1222="","",_xlfn.IFNA(_xll.PBD(HY1229,"Deal Date","","USD","",""),"N/A"))</f>
        <v/>
      </c>
      <c r="HZ1231" s="13" t="str" cm="1">
        <f t="array" ref="HZ1231">IF(HZ1222="","",_xlfn.IFNA(_xll.PBD(HZ1229,"Deal Date","","USD","",""),"N/A"))</f>
        <v/>
      </c>
      <c r="IA1231" s="13" t="str" cm="1">
        <f t="array" ref="IA1231">IF(IA1222="","",_xlfn.IFNA(_xll.PBD(IA1229,"Deal Date","","USD","",""),"N/A"))</f>
        <v/>
      </c>
      <c r="IB1231" s="13" t="str" cm="1">
        <f t="array" ref="IB1231">IF(IB1222="","",_xlfn.IFNA(_xll.PBD(IB1229,"Deal Date","","USD","",""),"N/A"))</f>
        <v/>
      </c>
      <c r="IC1231" s="13" t="str" cm="1">
        <f t="array" ref="IC1231">IF(IC1222="","",_xlfn.IFNA(_xll.PBD(IC1229,"Deal Date","","USD","",""),"N/A"))</f>
        <v/>
      </c>
      <c r="ID1231" s="13" t="str" cm="1">
        <f t="array" ref="ID1231">IF(ID1222="","",_xlfn.IFNA(_xll.PBD(ID1229,"Deal Date","","USD","",""),"N/A"))</f>
        <v/>
      </c>
      <c r="IE1231" s="13" t="str" cm="1">
        <f t="array" ref="IE1231">IF(IE1222="","",_xlfn.IFNA(_xll.PBD(IE1229,"Deal Date","","USD","",""),"N/A"))</f>
        <v/>
      </c>
    </row>
    <row r="1232" spans="2:239" x14ac:dyDescent="0.2">
      <c r="B1232" t="s">
        <v>2717</v>
      </c>
      <c r="C1232" t="str">
        <f ca="1">IF(C1222="","",C1225*2 + C1228)</f>
        <v/>
      </c>
      <c r="D1232" t="str">
        <f t="shared" ref="D1232:BO1232" si="22924">IF(D1222="","",D1225*2 + D1228)</f>
        <v/>
      </c>
      <c r="E1232" t="str">
        <f t="shared" si="22924"/>
        <v/>
      </c>
      <c r="F1232" t="str">
        <f t="shared" si="22924"/>
        <v/>
      </c>
      <c r="G1232" t="str">
        <f t="shared" si="22924"/>
        <v/>
      </c>
      <c r="H1232" t="str">
        <f t="shared" si="22924"/>
        <v/>
      </c>
      <c r="I1232" t="str">
        <f t="shared" si="22924"/>
        <v/>
      </c>
      <c r="J1232" t="str">
        <f t="shared" si="22924"/>
        <v/>
      </c>
      <c r="K1232" t="str">
        <f t="shared" si="22924"/>
        <v/>
      </c>
      <c r="L1232" t="str">
        <f t="shared" si="22924"/>
        <v/>
      </c>
      <c r="M1232" t="str">
        <f t="shared" si="22924"/>
        <v/>
      </c>
      <c r="N1232" t="str">
        <f t="shared" si="22924"/>
        <v/>
      </c>
      <c r="O1232" t="str">
        <f t="shared" si="22924"/>
        <v/>
      </c>
      <c r="P1232" t="str">
        <f t="shared" si="22924"/>
        <v/>
      </c>
      <c r="Q1232" t="str">
        <f t="shared" si="22924"/>
        <v/>
      </c>
      <c r="R1232" t="str">
        <f t="shared" si="22924"/>
        <v/>
      </c>
      <c r="S1232" t="str">
        <f t="shared" si="22924"/>
        <v/>
      </c>
      <c r="T1232" t="str">
        <f t="shared" si="22924"/>
        <v/>
      </c>
      <c r="U1232" t="str">
        <f t="shared" si="22924"/>
        <v/>
      </c>
      <c r="V1232" t="str">
        <f t="shared" si="22924"/>
        <v/>
      </c>
      <c r="W1232" t="str">
        <f t="shared" si="22924"/>
        <v/>
      </c>
      <c r="X1232" t="str">
        <f t="shared" si="22924"/>
        <v/>
      </c>
      <c r="Y1232" t="str">
        <f t="shared" si="22924"/>
        <v/>
      </c>
      <c r="Z1232" t="str">
        <f t="shared" si="22924"/>
        <v/>
      </c>
      <c r="AA1232" t="str">
        <f t="shared" si="22924"/>
        <v/>
      </c>
      <c r="AB1232" t="str">
        <f t="shared" si="22924"/>
        <v/>
      </c>
      <c r="AC1232" t="str">
        <f t="shared" si="22924"/>
        <v/>
      </c>
      <c r="AD1232" t="str">
        <f t="shared" si="22924"/>
        <v/>
      </c>
      <c r="AE1232" t="str">
        <f t="shared" si="22924"/>
        <v/>
      </c>
      <c r="AF1232" t="str">
        <f t="shared" si="22924"/>
        <v/>
      </c>
      <c r="AG1232" t="str">
        <f t="shared" si="22924"/>
        <v/>
      </c>
      <c r="AH1232" t="str">
        <f t="shared" si="22924"/>
        <v/>
      </c>
      <c r="AI1232" t="str">
        <f t="shared" si="22924"/>
        <v/>
      </c>
      <c r="AJ1232" t="str">
        <f t="shared" si="22924"/>
        <v/>
      </c>
      <c r="AK1232" t="str">
        <f t="shared" si="22924"/>
        <v/>
      </c>
      <c r="AL1232" t="str">
        <f t="shared" si="22924"/>
        <v/>
      </c>
      <c r="AM1232" t="str">
        <f t="shared" si="22924"/>
        <v/>
      </c>
      <c r="AN1232" t="str">
        <f t="shared" si="22924"/>
        <v/>
      </c>
      <c r="AO1232" t="str">
        <f t="shared" si="22924"/>
        <v/>
      </c>
      <c r="AP1232" t="str">
        <f t="shared" si="22924"/>
        <v/>
      </c>
      <c r="AQ1232" t="str">
        <f t="shared" si="22924"/>
        <v/>
      </c>
      <c r="AR1232" t="str">
        <f t="shared" si="22924"/>
        <v/>
      </c>
      <c r="AS1232" t="str">
        <f t="shared" si="22924"/>
        <v/>
      </c>
      <c r="AT1232" t="str">
        <f t="shared" si="22924"/>
        <v/>
      </c>
      <c r="AU1232" t="str">
        <f t="shared" si="22924"/>
        <v/>
      </c>
      <c r="AV1232" t="str">
        <f t="shared" si="22924"/>
        <v/>
      </c>
      <c r="AW1232" t="str">
        <f t="shared" si="22924"/>
        <v/>
      </c>
      <c r="AX1232" t="str">
        <f t="shared" si="22924"/>
        <v/>
      </c>
      <c r="AY1232" t="str">
        <f t="shared" si="22924"/>
        <v/>
      </c>
      <c r="AZ1232" t="str">
        <f t="shared" si="22924"/>
        <v/>
      </c>
      <c r="BA1232" t="str">
        <f t="shared" si="22924"/>
        <v/>
      </c>
      <c r="BB1232" t="str">
        <f t="shared" si="22924"/>
        <v/>
      </c>
      <c r="BC1232" t="str">
        <f t="shared" si="22924"/>
        <v/>
      </c>
      <c r="BD1232" t="str">
        <f t="shared" si="22924"/>
        <v/>
      </c>
      <c r="BE1232" t="str">
        <f t="shared" si="22924"/>
        <v/>
      </c>
      <c r="BF1232" t="str">
        <f t="shared" si="22924"/>
        <v/>
      </c>
      <c r="BG1232" t="str">
        <f t="shared" si="22924"/>
        <v/>
      </c>
      <c r="BH1232" t="str">
        <f t="shared" si="22924"/>
        <v/>
      </c>
      <c r="BI1232" t="str">
        <f t="shared" si="22924"/>
        <v/>
      </c>
      <c r="BJ1232" t="str">
        <f t="shared" si="22924"/>
        <v/>
      </c>
      <c r="BK1232" t="str">
        <f t="shared" si="22924"/>
        <v/>
      </c>
      <c r="BL1232" t="str">
        <f t="shared" si="22924"/>
        <v/>
      </c>
      <c r="BM1232" t="str">
        <f t="shared" si="22924"/>
        <v/>
      </c>
      <c r="BN1232" t="str">
        <f t="shared" si="22924"/>
        <v/>
      </c>
      <c r="BO1232" t="str">
        <f t="shared" si="22924"/>
        <v/>
      </c>
      <c r="BP1232" t="str">
        <f t="shared" ref="BP1232:EA1232" si="22925">IF(BP1222="","",BP1225*2 + BP1228)</f>
        <v/>
      </c>
      <c r="BQ1232" t="str">
        <f t="shared" si="22925"/>
        <v/>
      </c>
      <c r="BR1232" t="str">
        <f t="shared" si="22925"/>
        <v/>
      </c>
      <c r="BS1232" t="str">
        <f t="shared" si="22925"/>
        <v/>
      </c>
      <c r="BT1232" t="str">
        <f t="shared" si="22925"/>
        <v/>
      </c>
      <c r="BU1232" t="str">
        <f t="shared" si="22925"/>
        <v/>
      </c>
      <c r="BV1232" t="str">
        <f t="shared" si="22925"/>
        <v/>
      </c>
      <c r="BW1232" t="str">
        <f t="shared" si="22925"/>
        <v/>
      </c>
      <c r="BX1232" t="str">
        <f t="shared" si="22925"/>
        <v/>
      </c>
      <c r="BY1232" t="str">
        <f t="shared" si="22925"/>
        <v/>
      </c>
      <c r="BZ1232" t="str">
        <f t="shared" si="22925"/>
        <v/>
      </c>
      <c r="CA1232" t="str">
        <f t="shared" si="22925"/>
        <v/>
      </c>
      <c r="CB1232" t="str">
        <f t="shared" si="22925"/>
        <v/>
      </c>
      <c r="CC1232" t="str">
        <f t="shared" si="22925"/>
        <v/>
      </c>
      <c r="CD1232" t="str">
        <f t="shared" si="22925"/>
        <v/>
      </c>
      <c r="CE1232" t="str">
        <f t="shared" si="22925"/>
        <v/>
      </c>
      <c r="CF1232" t="str">
        <f t="shared" si="22925"/>
        <v/>
      </c>
      <c r="CG1232" t="str">
        <f t="shared" si="22925"/>
        <v/>
      </c>
      <c r="CH1232" t="str">
        <f t="shared" si="22925"/>
        <v/>
      </c>
      <c r="CI1232" t="str">
        <f t="shared" si="22925"/>
        <v/>
      </c>
      <c r="CJ1232" t="str">
        <f t="shared" si="22925"/>
        <v/>
      </c>
      <c r="CK1232" t="str">
        <f t="shared" si="22925"/>
        <v/>
      </c>
      <c r="CL1232" t="str">
        <f t="shared" si="22925"/>
        <v/>
      </c>
      <c r="CM1232" t="str">
        <f t="shared" si="22925"/>
        <v/>
      </c>
      <c r="CN1232" t="str">
        <f t="shared" si="22925"/>
        <v/>
      </c>
      <c r="CO1232" t="str">
        <f t="shared" si="22925"/>
        <v/>
      </c>
      <c r="CP1232" t="str">
        <f t="shared" si="22925"/>
        <v/>
      </c>
      <c r="CQ1232" t="str">
        <f t="shared" si="22925"/>
        <v/>
      </c>
      <c r="CR1232" t="str">
        <f t="shared" si="22925"/>
        <v/>
      </c>
      <c r="CS1232" t="str">
        <f t="shared" si="22925"/>
        <v/>
      </c>
      <c r="CT1232" t="str">
        <f t="shared" si="22925"/>
        <v/>
      </c>
      <c r="CU1232" t="str">
        <f t="shared" si="22925"/>
        <v/>
      </c>
      <c r="CV1232" t="str">
        <f t="shared" si="22925"/>
        <v/>
      </c>
      <c r="CW1232" t="str">
        <f t="shared" si="22925"/>
        <v/>
      </c>
      <c r="CX1232" t="str">
        <f t="shared" si="22925"/>
        <v/>
      </c>
      <c r="CY1232" t="str">
        <f t="shared" si="22925"/>
        <v/>
      </c>
      <c r="CZ1232" t="str">
        <f t="shared" si="22925"/>
        <v/>
      </c>
      <c r="DA1232" t="str">
        <f t="shared" si="22925"/>
        <v/>
      </c>
      <c r="DB1232" t="str">
        <f t="shared" si="22925"/>
        <v/>
      </c>
      <c r="DC1232" t="str">
        <f t="shared" si="22925"/>
        <v/>
      </c>
      <c r="DD1232" t="str">
        <f t="shared" si="22925"/>
        <v/>
      </c>
      <c r="DE1232" t="str">
        <f t="shared" si="22925"/>
        <v/>
      </c>
      <c r="DF1232" t="str">
        <f t="shared" si="22925"/>
        <v/>
      </c>
      <c r="DG1232" t="str">
        <f t="shared" si="22925"/>
        <v/>
      </c>
      <c r="DH1232" t="str">
        <f t="shared" si="22925"/>
        <v/>
      </c>
      <c r="DI1232" t="str">
        <f t="shared" si="22925"/>
        <v/>
      </c>
      <c r="DJ1232" t="str">
        <f t="shared" si="22925"/>
        <v/>
      </c>
      <c r="DK1232" t="str">
        <f t="shared" si="22925"/>
        <v/>
      </c>
      <c r="DL1232" t="str">
        <f t="shared" si="22925"/>
        <v/>
      </c>
      <c r="DM1232" t="str">
        <f t="shared" si="22925"/>
        <v/>
      </c>
      <c r="DN1232" t="str">
        <f t="shared" si="22925"/>
        <v/>
      </c>
      <c r="DO1232" t="str">
        <f t="shared" si="22925"/>
        <v/>
      </c>
      <c r="DP1232" t="str">
        <f t="shared" si="22925"/>
        <v/>
      </c>
      <c r="DQ1232" t="str">
        <f t="shared" si="22925"/>
        <v/>
      </c>
      <c r="DR1232" t="str">
        <f t="shared" si="22925"/>
        <v/>
      </c>
      <c r="DS1232" t="str">
        <f t="shared" si="22925"/>
        <v/>
      </c>
      <c r="DT1232" t="str">
        <f t="shared" si="22925"/>
        <v/>
      </c>
      <c r="DU1232" t="str">
        <f t="shared" si="22925"/>
        <v/>
      </c>
      <c r="DV1232" t="str">
        <f t="shared" si="22925"/>
        <v/>
      </c>
      <c r="DW1232" t="str">
        <f t="shared" si="22925"/>
        <v/>
      </c>
      <c r="DX1232" t="str">
        <f t="shared" si="22925"/>
        <v/>
      </c>
      <c r="DY1232" t="str">
        <f t="shared" si="22925"/>
        <v/>
      </c>
      <c r="DZ1232" t="str">
        <f t="shared" si="22925"/>
        <v/>
      </c>
      <c r="EA1232" t="str">
        <f t="shared" si="22925"/>
        <v/>
      </c>
      <c r="EB1232" t="str">
        <f t="shared" ref="EB1232:GM1232" si="22926">IF(EB1222="","",EB1225*2 + EB1228)</f>
        <v/>
      </c>
      <c r="EC1232" t="str">
        <f t="shared" si="22926"/>
        <v/>
      </c>
      <c r="ED1232" t="str">
        <f t="shared" si="22926"/>
        <v/>
      </c>
      <c r="EE1232" t="str">
        <f t="shared" si="22926"/>
        <v/>
      </c>
      <c r="EF1232" t="str">
        <f t="shared" si="22926"/>
        <v/>
      </c>
      <c r="EG1232" t="str">
        <f t="shared" si="22926"/>
        <v/>
      </c>
      <c r="EH1232" t="str">
        <f t="shared" si="22926"/>
        <v/>
      </c>
      <c r="EI1232" t="str">
        <f t="shared" si="22926"/>
        <v/>
      </c>
      <c r="EJ1232" t="str">
        <f t="shared" si="22926"/>
        <v/>
      </c>
      <c r="EK1232" t="str">
        <f t="shared" si="22926"/>
        <v/>
      </c>
      <c r="EL1232" t="str">
        <f t="shared" si="22926"/>
        <v/>
      </c>
      <c r="EM1232" t="str">
        <f t="shared" si="22926"/>
        <v/>
      </c>
      <c r="EN1232" t="str">
        <f t="shared" si="22926"/>
        <v/>
      </c>
      <c r="EO1232" t="str">
        <f t="shared" si="22926"/>
        <v/>
      </c>
      <c r="EP1232" t="str">
        <f t="shared" si="22926"/>
        <v/>
      </c>
      <c r="EQ1232" t="str">
        <f t="shared" si="22926"/>
        <v/>
      </c>
      <c r="ER1232" t="str">
        <f t="shared" si="22926"/>
        <v/>
      </c>
      <c r="ES1232" t="str">
        <f t="shared" si="22926"/>
        <v/>
      </c>
      <c r="ET1232" t="str">
        <f t="shared" si="22926"/>
        <v/>
      </c>
      <c r="EU1232" t="str">
        <f t="shared" si="22926"/>
        <v/>
      </c>
      <c r="EV1232" t="str">
        <f t="shared" si="22926"/>
        <v/>
      </c>
      <c r="EW1232" t="str">
        <f t="shared" si="22926"/>
        <v/>
      </c>
      <c r="EX1232" t="str">
        <f t="shared" si="22926"/>
        <v/>
      </c>
      <c r="EY1232" t="str">
        <f t="shared" si="22926"/>
        <v/>
      </c>
      <c r="EZ1232" t="str">
        <f t="shared" si="22926"/>
        <v/>
      </c>
      <c r="FA1232" t="str">
        <f t="shared" si="22926"/>
        <v/>
      </c>
      <c r="FB1232" t="str">
        <f t="shared" si="22926"/>
        <v/>
      </c>
      <c r="FC1232" t="str">
        <f t="shared" si="22926"/>
        <v/>
      </c>
      <c r="FD1232" t="str">
        <f t="shared" si="22926"/>
        <v/>
      </c>
      <c r="FE1232" t="str">
        <f t="shared" si="22926"/>
        <v/>
      </c>
      <c r="FF1232" t="str">
        <f t="shared" si="22926"/>
        <v/>
      </c>
      <c r="FG1232" t="str">
        <f t="shared" si="22926"/>
        <v/>
      </c>
      <c r="FH1232" t="str">
        <f t="shared" si="22926"/>
        <v/>
      </c>
      <c r="FI1232" t="str">
        <f t="shared" si="22926"/>
        <v/>
      </c>
      <c r="FJ1232" t="str">
        <f t="shared" si="22926"/>
        <v/>
      </c>
      <c r="FK1232" t="str">
        <f t="shared" si="22926"/>
        <v/>
      </c>
      <c r="FL1232" t="str">
        <f t="shared" si="22926"/>
        <v/>
      </c>
      <c r="FM1232" t="str">
        <f t="shared" si="22926"/>
        <v/>
      </c>
      <c r="FN1232" t="str">
        <f t="shared" si="22926"/>
        <v/>
      </c>
      <c r="FO1232" t="str">
        <f t="shared" si="22926"/>
        <v/>
      </c>
      <c r="FP1232" t="str">
        <f t="shared" si="22926"/>
        <v/>
      </c>
      <c r="FQ1232" t="str">
        <f t="shared" si="22926"/>
        <v/>
      </c>
      <c r="FR1232" t="str">
        <f t="shared" si="22926"/>
        <v/>
      </c>
      <c r="FS1232" t="str">
        <f t="shared" si="22926"/>
        <v/>
      </c>
      <c r="FT1232" t="str">
        <f t="shared" si="22926"/>
        <v/>
      </c>
      <c r="FU1232" t="str">
        <f t="shared" si="22926"/>
        <v/>
      </c>
      <c r="FV1232" t="str">
        <f t="shared" si="22926"/>
        <v/>
      </c>
      <c r="FW1232" t="str">
        <f t="shared" si="22926"/>
        <v/>
      </c>
      <c r="FX1232" t="str">
        <f t="shared" si="22926"/>
        <v/>
      </c>
      <c r="FY1232" t="str">
        <f t="shared" si="22926"/>
        <v/>
      </c>
      <c r="FZ1232" t="str">
        <f t="shared" si="22926"/>
        <v/>
      </c>
      <c r="GA1232" t="str">
        <f t="shared" si="22926"/>
        <v/>
      </c>
      <c r="GB1232" t="str">
        <f t="shared" si="22926"/>
        <v/>
      </c>
      <c r="GC1232" t="str">
        <f t="shared" si="22926"/>
        <v/>
      </c>
      <c r="GD1232" t="str">
        <f t="shared" si="22926"/>
        <v/>
      </c>
      <c r="GE1232" t="str">
        <f t="shared" si="22926"/>
        <v/>
      </c>
      <c r="GF1232" t="str">
        <f t="shared" si="22926"/>
        <v/>
      </c>
      <c r="GG1232" t="str">
        <f t="shared" si="22926"/>
        <v/>
      </c>
      <c r="GH1232" t="str">
        <f t="shared" si="22926"/>
        <v/>
      </c>
      <c r="GI1232" t="str">
        <f t="shared" si="22926"/>
        <v/>
      </c>
      <c r="GJ1232" t="str">
        <f t="shared" si="22926"/>
        <v/>
      </c>
      <c r="GK1232" t="str">
        <f t="shared" si="22926"/>
        <v/>
      </c>
      <c r="GL1232" t="str">
        <f t="shared" si="22926"/>
        <v/>
      </c>
      <c r="GM1232" t="str">
        <f t="shared" si="22926"/>
        <v/>
      </c>
      <c r="GN1232" t="str">
        <f t="shared" ref="GN1232:IE1232" si="22927">IF(GN1222="","",GN1225*2 + GN1228)</f>
        <v/>
      </c>
      <c r="GO1232" t="str">
        <f t="shared" si="22927"/>
        <v/>
      </c>
      <c r="GP1232" t="str">
        <f t="shared" si="22927"/>
        <v/>
      </c>
      <c r="GQ1232" t="str">
        <f t="shared" si="22927"/>
        <v/>
      </c>
      <c r="GR1232" t="str">
        <f t="shared" si="22927"/>
        <v/>
      </c>
      <c r="GS1232" t="str">
        <f t="shared" si="22927"/>
        <v/>
      </c>
      <c r="GT1232" t="str">
        <f t="shared" si="22927"/>
        <v/>
      </c>
      <c r="GU1232" t="str">
        <f t="shared" si="22927"/>
        <v/>
      </c>
      <c r="GV1232" t="str">
        <f t="shared" si="22927"/>
        <v/>
      </c>
      <c r="GW1232" t="str">
        <f t="shared" si="22927"/>
        <v/>
      </c>
      <c r="GX1232" t="str">
        <f t="shared" si="22927"/>
        <v/>
      </c>
      <c r="GY1232" t="str">
        <f t="shared" si="22927"/>
        <v/>
      </c>
      <c r="GZ1232" t="str">
        <f t="shared" si="22927"/>
        <v/>
      </c>
      <c r="HA1232" t="str">
        <f t="shared" si="22927"/>
        <v/>
      </c>
      <c r="HB1232" t="str">
        <f t="shared" si="22927"/>
        <v/>
      </c>
      <c r="HC1232" t="str">
        <f t="shared" si="22927"/>
        <v/>
      </c>
      <c r="HD1232" t="str">
        <f t="shared" si="22927"/>
        <v/>
      </c>
      <c r="HE1232" t="str">
        <f t="shared" si="22927"/>
        <v/>
      </c>
      <c r="HF1232" t="str">
        <f t="shared" si="22927"/>
        <v/>
      </c>
      <c r="HG1232" t="str">
        <f t="shared" si="22927"/>
        <v/>
      </c>
      <c r="HH1232" t="str">
        <f t="shared" si="22927"/>
        <v/>
      </c>
      <c r="HI1232" t="str">
        <f t="shared" si="22927"/>
        <v/>
      </c>
      <c r="HJ1232" t="str">
        <f t="shared" si="22927"/>
        <v/>
      </c>
      <c r="HK1232" t="str">
        <f t="shared" si="22927"/>
        <v/>
      </c>
      <c r="HL1232" t="str">
        <f t="shared" si="22927"/>
        <v/>
      </c>
      <c r="HM1232" t="str">
        <f t="shared" si="22927"/>
        <v/>
      </c>
      <c r="HN1232" t="str">
        <f t="shared" si="22927"/>
        <v/>
      </c>
      <c r="HO1232" t="str">
        <f t="shared" si="22927"/>
        <v/>
      </c>
      <c r="HP1232" t="str">
        <f t="shared" si="22927"/>
        <v/>
      </c>
      <c r="HQ1232" t="str">
        <f t="shared" si="22927"/>
        <v/>
      </c>
      <c r="HR1232" t="str">
        <f t="shared" si="22927"/>
        <v/>
      </c>
      <c r="HS1232" t="str">
        <f t="shared" si="22927"/>
        <v/>
      </c>
      <c r="HT1232" t="str">
        <f t="shared" si="22927"/>
        <v/>
      </c>
      <c r="HU1232" t="str">
        <f t="shared" si="22927"/>
        <v/>
      </c>
      <c r="HV1232" t="str">
        <f t="shared" si="22927"/>
        <v/>
      </c>
      <c r="HW1232" t="str">
        <f t="shared" si="22927"/>
        <v/>
      </c>
      <c r="HX1232" t="str">
        <f t="shared" si="22927"/>
        <v/>
      </c>
      <c r="HY1232" t="str">
        <f t="shared" si="22927"/>
        <v/>
      </c>
      <c r="HZ1232" t="str">
        <f t="shared" si="22927"/>
        <v/>
      </c>
      <c r="IA1232" t="str">
        <f t="shared" si="22927"/>
        <v/>
      </c>
      <c r="IB1232" t="str">
        <f t="shared" si="22927"/>
        <v/>
      </c>
      <c r="IC1232" t="str">
        <f t="shared" si="22927"/>
        <v/>
      </c>
      <c r="ID1232" t="str">
        <f t="shared" si="22927"/>
        <v/>
      </c>
      <c r="IE1232" t="str">
        <f t="shared" si="22927"/>
        <v/>
      </c>
    </row>
    <row r="1239" spans="1:8" x14ac:dyDescent="0.2">
      <c r="A1239" t="s">
        <v>1075</v>
      </c>
      <c r="B1239" t="s">
        <v>1075</v>
      </c>
      <c r="C1239" t="s">
        <v>1075</v>
      </c>
    </row>
    <row r="1240" spans="1:8" x14ac:dyDescent="0.2">
      <c r="C1240" t="s">
        <v>4518</v>
      </c>
      <c r="D1240" t="s">
        <v>1</v>
      </c>
    </row>
    <row r="1241" spans="1:8" x14ac:dyDescent="0.2">
      <c r="C1241" t="str" cm="1">
        <f t="array" aca="1" ref="C1241" ca="1">_xll.PBD(D1241,"Name","","USD","","")</f>
        <v>#SPECIFYREQUIRED</v>
      </c>
      <c r="D1241" t="str" cm="1">
        <f t="array" aca="1" ref="D1241" ca="1">INDIRECT("'Python Financials Mask'!C" &amp; INT((ROW() - 20)/30) + 3)</f>
        <v/>
      </c>
    </row>
    <row r="1242" spans="1:8" x14ac:dyDescent="0.2">
      <c r="C1242" t="s">
        <v>2707</v>
      </c>
      <c r="E1242" t="s">
        <v>2709</v>
      </c>
      <c r="F1242" t="s">
        <v>2710</v>
      </c>
      <c r="G1242" t="s">
        <v>2720</v>
      </c>
      <c r="H1242" t="s">
        <v>2764</v>
      </c>
    </row>
    <row r="1243" spans="1:8" x14ac:dyDescent="0.2">
      <c r="C1243" t="str" cm="1">
        <f t="array" aca="1" ref="C1243" ca="1">IF(SUMPRODUCT(--ISNUMBER(SEARCH($D$4, 1254:1254))) &gt; 0, "Yes", "No")</f>
        <v>No</v>
      </c>
      <c r="E1243" t="e" cm="1">
        <f t="array" aca="1" ref="E1243" ca="1">_xlfn.LET(
  _xlpm.names, C1253:ZZ1253,
  _xlpm.scores, C1262:ZZ1262,
  _xlpm.amounts, C1260:ZZ1260,
  _xlpm.dates, C1261:ZZ126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243" t="e">
        <f ca="1">_xlfn.XLOOKUP(E1243,1253:1253,1252:1252)</f>
        <v>#N/A</v>
      </c>
      <c r="G1243" t="e">
        <f ca="1">_xlfn.XLOOKUP(E1243,1253:1253,1254:1254)</f>
        <v>#N/A</v>
      </c>
      <c r="H1243" t="e">
        <f ca="1">_xlfn.XLOOKUP(E1243,1253:1253,1257:1257)</f>
        <v>#N/A</v>
      </c>
    </row>
    <row r="1244" spans="1:8" x14ac:dyDescent="0.2">
      <c r="E1244" t="s">
        <v>2713</v>
      </c>
      <c r="F1244" t="s">
        <v>2714</v>
      </c>
      <c r="G1244" t="s">
        <v>2721</v>
      </c>
      <c r="H1244" t="s">
        <v>2765</v>
      </c>
    </row>
    <row r="1245" spans="1:8" x14ac:dyDescent="0.2">
      <c r="E1245" t="e" cm="1">
        <f t="array" aca="1" ref="E1245" ca="1">_xlfn.LET(
  _xlpm.names, C1253:ZZ1253,
  _xlpm.scores, C1262:ZZ1262,
  _xlpm.amounts, C1260:ZZ1260,
  _xlpm.dates, C1261:ZZ126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245" t="e">
        <f ca="1">_xlfn.XLOOKUP(E1245,1253:1253,1252:1252)</f>
        <v>#N/A</v>
      </c>
      <c r="G1245" t="e">
        <f ca="1">_xlfn.XLOOKUP(E1245,1253:1253,1254:1254)</f>
        <v>#N/A</v>
      </c>
      <c r="H1245" t="e">
        <f ca="1">_xlfn.XLOOKUP(E1245,1253:1253,1257:1257)</f>
        <v>#N/A</v>
      </c>
    </row>
    <row r="1246" spans="1:8" x14ac:dyDescent="0.2">
      <c r="E1246" t="s">
        <v>2718</v>
      </c>
      <c r="F1246" t="s">
        <v>2719</v>
      </c>
      <c r="G1246" t="s">
        <v>2722</v>
      </c>
      <c r="H1246" t="s">
        <v>2766</v>
      </c>
    </row>
    <row r="1247" spans="1:8" x14ac:dyDescent="0.2">
      <c r="E1247" t="e" cm="1">
        <f t="array" aca="1" ref="E1247" ca="1">_xlfn.LET(
  _xlpm.names, C1253:ZZ1253,
  _xlpm.scores, C1262:ZZ1262,
  _xlpm.amounts, C1260:ZZ1260,
  _xlpm.dates, C1261:ZZ126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247" t="e">
        <f ca="1">_xlfn.XLOOKUP(E1247,1253:1253,1252:1252)</f>
        <v>#N/A</v>
      </c>
      <c r="G1247" t="e">
        <f ca="1">_xlfn.XLOOKUP(E1247,1253:1253,1254:1254)</f>
        <v>#N/A</v>
      </c>
      <c r="H1247" t="e">
        <f ca="1">_xlfn.XLOOKUP(E1247,1253:1253,1257:1257)</f>
        <v>#N/A</v>
      </c>
    </row>
    <row r="1250" spans="2:239" x14ac:dyDescent="0.2">
      <c r="B1250" t="s">
        <v>2699</v>
      </c>
      <c r="C1250" t="str" cm="1">
        <f t="array" aca="1" ref="C1250" ca="1">IF(D1241="","",_xll.PBD(D1241,"Active Investments Ids","h","USD","",""))</f>
        <v/>
      </c>
    </row>
    <row r="1251" spans="2:239" x14ac:dyDescent="0.2">
      <c r="B1251" t="s">
        <v>2698</v>
      </c>
      <c r="C1251" t="str" cm="1">
        <f t="array" aca="1" ref="C1251" ca="1">IF(C1250="","",_xll.PBD(C1250,"Company Id","","USD","",""))</f>
        <v/>
      </c>
      <c r="D1251" t="str" cm="1">
        <f t="array" ref="D1251">IF(D1250="","",_xll.PBD(D1250,"Company Id","","USD","",""))</f>
        <v/>
      </c>
      <c r="E1251" t="str" cm="1">
        <f t="array" ref="E1251">IF(E1250="","",_xll.PBD(E1250,"Company Id","","USD","",""))</f>
        <v/>
      </c>
      <c r="F1251" t="str" cm="1">
        <f t="array" ref="F1251">IF(F1250="","",_xll.PBD(F1250,"Company Id","","USD","",""))</f>
        <v/>
      </c>
      <c r="G1251" t="str" cm="1">
        <f t="array" ref="G1251">IF(G1250="","",_xll.PBD(G1250,"Company Id","","USD","",""))</f>
        <v/>
      </c>
      <c r="H1251" t="str" cm="1">
        <f t="array" ref="H1251">IF(H1250="","",_xll.PBD(H1250,"Company Id","","USD","",""))</f>
        <v/>
      </c>
      <c r="I1251" t="str" cm="1">
        <f t="array" ref="I1251">IF(I1250="","",_xll.PBD(I1250,"Company Id","","USD","",""))</f>
        <v/>
      </c>
      <c r="J1251" t="str" cm="1">
        <f t="array" ref="J1251">IF(J1250="","",_xll.PBD(J1250,"Company Id","","USD","",""))</f>
        <v/>
      </c>
      <c r="K1251" t="str" cm="1">
        <f t="array" ref="K1251">IF(K1250="","",_xll.PBD(K1250,"Company Id","","USD","",""))</f>
        <v/>
      </c>
      <c r="L1251" t="str" cm="1">
        <f t="array" ref="L1251">IF(L1250="","",_xll.PBD(L1250,"Company Id","","USD","",""))</f>
        <v/>
      </c>
      <c r="M1251" t="str" cm="1">
        <f t="array" ref="M1251">IF(M1250="","",_xll.PBD(M1250,"Company Id","","USD","",""))</f>
        <v/>
      </c>
      <c r="N1251" t="str" cm="1">
        <f t="array" ref="N1251">IF(N1250="","",_xll.PBD(N1250,"Company Id","","USD","",""))</f>
        <v/>
      </c>
      <c r="O1251" t="str" cm="1">
        <f t="array" ref="O1251">IF(O1250="","",_xll.PBD(O1250,"Company Id","","USD","",""))</f>
        <v/>
      </c>
      <c r="P1251" t="str" cm="1">
        <f t="array" ref="P1251">IF(P1250="","",_xll.PBD(P1250,"Company Id","","USD","",""))</f>
        <v/>
      </c>
      <c r="Q1251" t="str" cm="1">
        <f t="array" ref="Q1251">IF(Q1250="","",_xll.PBD(Q1250,"Company Id","","USD","",""))</f>
        <v/>
      </c>
      <c r="R1251" t="str" cm="1">
        <f t="array" ref="R1251">IF(R1250="","",_xll.PBD(R1250,"Company Id","","USD","",""))</f>
        <v/>
      </c>
      <c r="S1251" t="str" cm="1">
        <f t="array" ref="S1251">IF(S1250="","",_xll.PBD(S1250,"Company Id","","USD","",""))</f>
        <v/>
      </c>
      <c r="T1251" t="str" cm="1">
        <f t="array" ref="T1251">IF(T1250="","",_xll.PBD(T1250,"Company Id","","USD","",""))</f>
        <v/>
      </c>
      <c r="U1251" t="str" cm="1">
        <f t="array" ref="U1251">IF(U1250="","",_xll.PBD(U1250,"Company Id","","USD","",""))</f>
        <v/>
      </c>
      <c r="V1251" t="str" cm="1">
        <f t="array" ref="V1251">IF(V1250="","",_xll.PBD(V1250,"Company Id","","USD","",""))</f>
        <v/>
      </c>
      <c r="W1251" t="str" cm="1">
        <f t="array" ref="W1251">IF(W1250="","",_xll.PBD(W1250,"Company Id","","USD","",""))</f>
        <v/>
      </c>
      <c r="X1251" t="str" cm="1">
        <f t="array" ref="X1251">IF(X1250="","",_xll.PBD(X1250,"Company Id","","USD","",""))</f>
        <v/>
      </c>
      <c r="Y1251" t="str" cm="1">
        <f t="array" ref="Y1251">IF(Y1250="","",_xll.PBD(Y1250,"Company Id","","USD","",""))</f>
        <v/>
      </c>
      <c r="Z1251" t="str" cm="1">
        <f t="array" ref="Z1251">IF(Z1250="","",_xll.PBD(Z1250,"Company Id","","USD","",""))</f>
        <v/>
      </c>
      <c r="AA1251" t="str" cm="1">
        <f t="array" ref="AA1251">IF(AA1250="","",_xll.PBD(AA1250,"Company Id","","USD","",""))</f>
        <v/>
      </c>
      <c r="AB1251" t="str" cm="1">
        <f t="array" ref="AB1251">IF(AB1250="","",_xll.PBD(AB1250,"Company Id","","USD","",""))</f>
        <v/>
      </c>
      <c r="AC1251" t="str" cm="1">
        <f t="array" ref="AC1251">IF(AC1250="","",_xll.PBD(AC1250,"Company Id","","USD","",""))</f>
        <v/>
      </c>
      <c r="AD1251" t="str" cm="1">
        <f t="array" ref="AD1251">IF(AD1250="","",_xll.PBD(AD1250,"Company Id","","USD","",""))</f>
        <v/>
      </c>
      <c r="AE1251" t="str" cm="1">
        <f t="array" ref="AE1251">IF(AE1250="","",_xll.PBD(AE1250,"Company Id","","USD","",""))</f>
        <v/>
      </c>
      <c r="AF1251" t="str" cm="1">
        <f t="array" ref="AF1251">IF(AF1250="","",_xll.PBD(AF1250,"Company Id","","USD","",""))</f>
        <v/>
      </c>
      <c r="AG1251" t="str" cm="1">
        <f t="array" ref="AG1251">IF(AG1250="","",_xll.PBD(AG1250,"Company Id","","USD","",""))</f>
        <v/>
      </c>
      <c r="AH1251" t="str" cm="1">
        <f t="array" ref="AH1251">IF(AH1250="","",_xll.PBD(AH1250,"Company Id","","USD","",""))</f>
        <v/>
      </c>
      <c r="AI1251" t="str" cm="1">
        <f t="array" ref="AI1251">IF(AI1250="","",_xll.PBD(AI1250,"Company Id","","USD","",""))</f>
        <v/>
      </c>
      <c r="AJ1251" t="str" cm="1">
        <f t="array" ref="AJ1251">IF(AJ1250="","",_xll.PBD(AJ1250,"Company Id","","USD","",""))</f>
        <v/>
      </c>
      <c r="AK1251" t="str" cm="1">
        <f t="array" ref="AK1251">IF(AK1250="","",_xll.PBD(AK1250,"Company Id","","USD","",""))</f>
        <v/>
      </c>
      <c r="AL1251" t="str" cm="1">
        <f t="array" ref="AL1251">IF(AL1250="","",_xll.PBD(AL1250,"Company Id","","USD","",""))</f>
        <v/>
      </c>
      <c r="AM1251" t="str" cm="1">
        <f t="array" ref="AM1251">IF(AM1250="","",_xll.PBD(AM1250,"Company Id","","USD","",""))</f>
        <v/>
      </c>
      <c r="AN1251" t="str" cm="1">
        <f t="array" ref="AN1251">IF(AN1250="","",_xll.PBD(AN1250,"Company Id","","USD","",""))</f>
        <v/>
      </c>
      <c r="AO1251" t="str" cm="1">
        <f t="array" ref="AO1251">IF(AO1250="","",_xll.PBD(AO1250,"Company Id","","USD","",""))</f>
        <v/>
      </c>
      <c r="AP1251" t="str" cm="1">
        <f t="array" ref="AP1251">IF(AP1250="","",_xll.PBD(AP1250,"Company Id","","USD","",""))</f>
        <v/>
      </c>
      <c r="AQ1251" t="str" cm="1">
        <f t="array" ref="AQ1251">IF(AQ1250="","",_xll.PBD(AQ1250,"Company Id","","USD","",""))</f>
        <v/>
      </c>
      <c r="AR1251" t="str" cm="1">
        <f t="array" ref="AR1251">IF(AR1250="","",_xll.PBD(AR1250,"Company Id","","USD","",""))</f>
        <v/>
      </c>
      <c r="AS1251" t="str" cm="1">
        <f t="array" ref="AS1251">IF(AS1250="","",_xll.PBD(AS1250,"Company Id","","USD","",""))</f>
        <v/>
      </c>
      <c r="AT1251" t="str" cm="1">
        <f t="array" ref="AT1251">IF(AT1250="","",_xll.PBD(AT1250,"Company Id","","USD","",""))</f>
        <v/>
      </c>
      <c r="AU1251" t="str" cm="1">
        <f t="array" ref="AU1251">IF(AU1250="","",_xll.PBD(AU1250,"Company Id","","USD","",""))</f>
        <v/>
      </c>
      <c r="AV1251" t="str" cm="1">
        <f t="array" ref="AV1251">IF(AV1250="","",_xll.PBD(AV1250,"Company Id","","USD","",""))</f>
        <v/>
      </c>
      <c r="AW1251" t="str" cm="1">
        <f t="array" ref="AW1251">IF(AW1250="","",_xll.PBD(AW1250,"Company Id","","USD","",""))</f>
        <v/>
      </c>
      <c r="AX1251" t="str" cm="1">
        <f t="array" ref="AX1251">IF(AX1250="","",_xll.PBD(AX1250,"Company Id","","USD","",""))</f>
        <v/>
      </c>
      <c r="AY1251" t="str" cm="1">
        <f t="array" ref="AY1251">IF(AY1250="","",_xll.PBD(AY1250,"Company Id","","USD","",""))</f>
        <v/>
      </c>
      <c r="AZ1251" t="str" cm="1">
        <f t="array" ref="AZ1251">IF(AZ1250="","",_xll.PBD(AZ1250,"Company Id","","USD","",""))</f>
        <v/>
      </c>
      <c r="BA1251" t="str" cm="1">
        <f t="array" ref="BA1251">IF(BA1250="","",_xll.PBD(BA1250,"Company Id","","USD","",""))</f>
        <v/>
      </c>
      <c r="BB1251" t="str" cm="1">
        <f t="array" ref="BB1251">IF(BB1250="","",_xll.PBD(BB1250,"Company Id","","USD","",""))</f>
        <v/>
      </c>
      <c r="BC1251" t="str" cm="1">
        <f t="array" ref="BC1251">IF(BC1250="","",_xll.PBD(BC1250,"Company Id","","USD","",""))</f>
        <v/>
      </c>
      <c r="BD1251" t="str" cm="1">
        <f t="array" ref="BD1251">IF(BD1250="","",_xll.PBD(BD1250,"Company Id","","USD","",""))</f>
        <v/>
      </c>
      <c r="BE1251" t="str" cm="1">
        <f t="array" ref="BE1251">IF(BE1250="","",_xll.PBD(BE1250,"Company Id","","USD","",""))</f>
        <v/>
      </c>
      <c r="BF1251" t="str" cm="1">
        <f t="array" ref="BF1251">IF(BF1250="","",_xll.PBD(BF1250,"Company Id","","USD","",""))</f>
        <v/>
      </c>
      <c r="BG1251" t="str" cm="1">
        <f t="array" ref="BG1251">IF(BG1250="","",_xll.PBD(BG1250,"Company Id","","USD","",""))</f>
        <v/>
      </c>
      <c r="BH1251" t="str" cm="1">
        <f t="array" ref="BH1251">IF(BH1250="","",_xll.PBD(BH1250,"Company Id","","USD","",""))</f>
        <v/>
      </c>
      <c r="BI1251" t="str" cm="1">
        <f t="array" ref="BI1251">IF(BI1250="","",_xll.PBD(BI1250,"Company Id","","USD","",""))</f>
        <v/>
      </c>
      <c r="BJ1251" t="str" cm="1">
        <f t="array" ref="BJ1251">IF(BJ1250="","",_xll.PBD(BJ1250,"Company Id","","USD","",""))</f>
        <v/>
      </c>
      <c r="BK1251" t="str" cm="1">
        <f t="array" ref="BK1251">IF(BK1250="","",_xll.PBD(BK1250,"Company Id","","USD","",""))</f>
        <v/>
      </c>
      <c r="BL1251" t="str" cm="1">
        <f t="array" ref="BL1251">IF(BL1250="","",_xll.PBD(BL1250,"Company Id","","USD","",""))</f>
        <v/>
      </c>
      <c r="BM1251" t="str" cm="1">
        <f t="array" ref="BM1251">IF(BM1250="","",_xll.PBD(BM1250,"Company Id","","USD","",""))</f>
        <v/>
      </c>
      <c r="BN1251" t="str" cm="1">
        <f t="array" ref="BN1251">IF(BN1250="","",_xll.PBD(BN1250,"Company Id","","USD","",""))</f>
        <v/>
      </c>
      <c r="BO1251" t="str" cm="1">
        <f t="array" ref="BO1251">IF(BO1250="","",_xll.PBD(BO1250,"Company Id","","USD","",""))</f>
        <v/>
      </c>
      <c r="BP1251" t="str" cm="1">
        <f t="array" ref="BP1251">IF(BP1250="","",_xll.PBD(BP1250,"Company Id","","USD","",""))</f>
        <v/>
      </c>
      <c r="BQ1251" t="str" cm="1">
        <f t="array" ref="BQ1251">IF(BQ1250="","",_xll.PBD(BQ1250,"Company Id","","USD","",""))</f>
        <v/>
      </c>
      <c r="BR1251" t="str" cm="1">
        <f t="array" ref="BR1251">IF(BR1250="","",_xll.PBD(BR1250,"Company Id","","USD","",""))</f>
        <v/>
      </c>
      <c r="BS1251" t="str" cm="1">
        <f t="array" ref="BS1251">IF(BS1250="","",_xll.PBD(BS1250,"Company Id","","USD","",""))</f>
        <v/>
      </c>
      <c r="BT1251" t="str" cm="1">
        <f t="array" ref="BT1251">IF(BT1250="","",_xll.PBD(BT1250,"Company Id","","USD","",""))</f>
        <v/>
      </c>
      <c r="BU1251" t="str" cm="1">
        <f t="array" ref="BU1251">IF(BU1250="","",_xll.PBD(BU1250,"Company Id","","USD","",""))</f>
        <v/>
      </c>
      <c r="BV1251" t="str" cm="1">
        <f t="array" ref="BV1251">IF(BV1250="","",_xll.PBD(BV1250,"Company Id","","USD","",""))</f>
        <v/>
      </c>
      <c r="BW1251" t="str" cm="1">
        <f t="array" ref="BW1251">IF(BW1250="","",_xll.PBD(BW1250,"Company Id","","USD","",""))</f>
        <v/>
      </c>
      <c r="BX1251" t="str" cm="1">
        <f t="array" ref="BX1251">IF(BX1250="","",_xll.PBD(BX1250,"Company Id","","USD","",""))</f>
        <v/>
      </c>
      <c r="BY1251" t="str" cm="1">
        <f t="array" ref="BY1251">IF(BY1250="","",_xll.PBD(BY1250,"Company Id","","USD","",""))</f>
        <v/>
      </c>
      <c r="BZ1251" t="str" cm="1">
        <f t="array" ref="BZ1251">IF(BZ1250="","",_xll.PBD(BZ1250,"Company Id","","USD","",""))</f>
        <v/>
      </c>
      <c r="CA1251" t="str" cm="1">
        <f t="array" ref="CA1251">IF(CA1250="","",_xll.PBD(CA1250,"Company Id","","USD","",""))</f>
        <v/>
      </c>
      <c r="CB1251" t="str" cm="1">
        <f t="array" ref="CB1251">IF(CB1250="","",_xll.PBD(CB1250,"Company Id","","USD","",""))</f>
        <v/>
      </c>
      <c r="CC1251" t="str" cm="1">
        <f t="array" ref="CC1251">IF(CC1250="","",_xll.PBD(CC1250,"Company Id","","USD","",""))</f>
        <v/>
      </c>
      <c r="CD1251" t="str" cm="1">
        <f t="array" ref="CD1251">IF(CD1250="","",_xll.PBD(CD1250,"Company Id","","USD","",""))</f>
        <v/>
      </c>
      <c r="CE1251" t="str" cm="1">
        <f t="array" ref="CE1251">IF(CE1250="","",_xll.PBD(CE1250,"Company Id","","USD","",""))</f>
        <v/>
      </c>
      <c r="CF1251" t="str" cm="1">
        <f t="array" ref="CF1251">IF(CF1250="","",_xll.PBD(CF1250,"Company Id","","USD","",""))</f>
        <v/>
      </c>
      <c r="CG1251" t="str" cm="1">
        <f t="array" ref="CG1251">IF(CG1250="","",_xll.PBD(CG1250,"Company Id","","USD","",""))</f>
        <v/>
      </c>
      <c r="CH1251" t="str" cm="1">
        <f t="array" ref="CH1251">IF(CH1250="","",_xll.PBD(CH1250,"Company Id","","USD","",""))</f>
        <v/>
      </c>
      <c r="CI1251" t="str" cm="1">
        <f t="array" ref="CI1251">IF(CI1250="","",_xll.PBD(CI1250,"Company Id","","USD","",""))</f>
        <v/>
      </c>
      <c r="CJ1251" t="str" cm="1">
        <f t="array" ref="CJ1251">IF(CJ1250="","",_xll.PBD(CJ1250,"Company Id","","USD","",""))</f>
        <v/>
      </c>
      <c r="CK1251" t="str" cm="1">
        <f t="array" ref="CK1251">IF(CK1250="","",_xll.PBD(CK1250,"Company Id","","USD","",""))</f>
        <v/>
      </c>
      <c r="CL1251" t="str" cm="1">
        <f t="array" ref="CL1251">IF(CL1250="","",_xll.PBD(CL1250,"Company Id","","USD","",""))</f>
        <v/>
      </c>
      <c r="CM1251" t="str" cm="1">
        <f t="array" ref="CM1251">IF(CM1250="","",_xll.PBD(CM1250,"Company Id","","USD","",""))</f>
        <v/>
      </c>
      <c r="CN1251" t="str" cm="1">
        <f t="array" ref="CN1251">IF(CN1250="","",_xll.PBD(CN1250,"Company Id","","USD","",""))</f>
        <v/>
      </c>
      <c r="CO1251" t="str" cm="1">
        <f t="array" ref="CO1251">IF(CO1250="","",_xll.PBD(CO1250,"Company Id","","USD","",""))</f>
        <v/>
      </c>
      <c r="CP1251" t="str" cm="1">
        <f t="array" ref="CP1251">IF(CP1250="","",_xll.PBD(CP1250,"Company Id","","USD","",""))</f>
        <v/>
      </c>
      <c r="CQ1251" t="str" cm="1">
        <f t="array" ref="CQ1251">IF(CQ1250="","",_xll.PBD(CQ1250,"Company Id","","USD","",""))</f>
        <v/>
      </c>
      <c r="CR1251" t="str" cm="1">
        <f t="array" ref="CR1251">IF(CR1250="","",_xll.PBD(CR1250,"Company Id","","USD","",""))</f>
        <v/>
      </c>
      <c r="CS1251" t="str" cm="1">
        <f t="array" ref="CS1251">IF(CS1250="","",_xll.PBD(CS1250,"Company Id","","USD","",""))</f>
        <v/>
      </c>
      <c r="CT1251" t="str" cm="1">
        <f t="array" ref="CT1251">IF(CT1250="","",_xll.PBD(CT1250,"Company Id","","USD","",""))</f>
        <v/>
      </c>
      <c r="CU1251" t="str" cm="1">
        <f t="array" ref="CU1251">IF(CU1250="","",_xll.PBD(CU1250,"Company Id","","USD","",""))</f>
        <v/>
      </c>
      <c r="CV1251" t="str" cm="1">
        <f t="array" ref="CV1251">IF(CV1250="","",_xll.PBD(CV1250,"Company Id","","USD","",""))</f>
        <v/>
      </c>
      <c r="CW1251" t="str" cm="1">
        <f t="array" ref="CW1251">IF(CW1250="","",_xll.PBD(CW1250,"Company Id","","USD","",""))</f>
        <v/>
      </c>
      <c r="CX1251" t="str" cm="1">
        <f t="array" ref="CX1251">IF(CX1250="","",_xll.PBD(CX1250,"Company Id","","USD","",""))</f>
        <v/>
      </c>
      <c r="CY1251" t="str" cm="1">
        <f t="array" ref="CY1251">IF(CY1250="","",_xll.PBD(CY1250,"Company Id","","USD","",""))</f>
        <v/>
      </c>
      <c r="CZ1251" t="str" cm="1">
        <f t="array" ref="CZ1251">IF(CZ1250="","",_xll.PBD(CZ1250,"Company Id","","USD","",""))</f>
        <v/>
      </c>
      <c r="DA1251" t="str" cm="1">
        <f t="array" ref="DA1251">IF(DA1250="","",_xll.PBD(DA1250,"Company Id","","USD","",""))</f>
        <v/>
      </c>
      <c r="DB1251" t="str" cm="1">
        <f t="array" ref="DB1251">IF(DB1250="","",_xll.PBD(DB1250,"Company Id","","USD","",""))</f>
        <v/>
      </c>
      <c r="DC1251" t="str" cm="1">
        <f t="array" ref="DC1251">IF(DC1250="","",_xll.PBD(DC1250,"Company Id","","USD","",""))</f>
        <v/>
      </c>
      <c r="DD1251" t="str" cm="1">
        <f t="array" ref="DD1251">IF(DD1250="","",_xll.PBD(DD1250,"Company Id","","USD","",""))</f>
        <v/>
      </c>
      <c r="DE1251" t="str" cm="1">
        <f t="array" ref="DE1251">IF(DE1250="","",_xll.PBD(DE1250,"Company Id","","USD","",""))</f>
        <v/>
      </c>
      <c r="DF1251" t="str" cm="1">
        <f t="array" ref="DF1251">IF(DF1250="","",_xll.PBD(DF1250,"Company Id","","USD","",""))</f>
        <v/>
      </c>
      <c r="DG1251" t="str" cm="1">
        <f t="array" ref="DG1251">IF(DG1250="","",_xll.PBD(DG1250,"Company Id","","USD","",""))</f>
        <v/>
      </c>
      <c r="DH1251" t="str" cm="1">
        <f t="array" ref="DH1251">IF(DH1250="","",_xll.PBD(DH1250,"Company Id","","USD","",""))</f>
        <v/>
      </c>
      <c r="DI1251" t="str" cm="1">
        <f t="array" ref="DI1251">IF(DI1250="","",_xll.PBD(DI1250,"Company Id","","USD","",""))</f>
        <v/>
      </c>
      <c r="DJ1251" t="str" cm="1">
        <f t="array" ref="DJ1251">IF(DJ1250="","",_xll.PBD(DJ1250,"Company Id","","USD","",""))</f>
        <v/>
      </c>
      <c r="DK1251" t="str" cm="1">
        <f t="array" ref="DK1251">IF(DK1250="","",_xll.PBD(DK1250,"Company Id","","USD","",""))</f>
        <v/>
      </c>
      <c r="DL1251" t="str" cm="1">
        <f t="array" ref="DL1251">IF(DL1250="","",_xll.PBD(DL1250,"Company Id","","USD","",""))</f>
        <v/>
      </c>
      <c r="DM1251" t="str" cm="1">
        <f t="array" ref="DM1251">IF(DM1250="","",_xll.PBD(DM1250,"Company Id","","USD","",""))</f>
        <v/>
      </c>
      <c r="DN1251" t="str" cm="1">
        <f t="array" ref="DN1251">IF(DN1250="","",_xll.PBD(DN1250,"Company Id","","USD","",""))</f>
        <v/>
      </c>
      <c r="DO1251" t="str" cm="1">
        <f t="array" ref="DO1251">IF(DO1250="","",_xll.PBD(DO1250,"Company Id","","USD","",""))</f>
        <v/>
      </c>
      <c r="DP1251" t="str" cm="1">
        <f t="array" ref="DP1251">IF(DP1250="","",_xll.PBD(DP1250,"Company Id","","USD","",""))</f>
        <v/>
      </c>
      <c r="DQ1251" t="str" cm="1">
        <f t="array" ref="DQ1251">IF(DQ1250="","",_xll.PBD(DQ1250,"Company Id","","USD","",""))</f>
        <v/>
      </c>
      <c r="DR1251" t="str" cm="1">
        <f t="array" ref="DR1251">IF(DR1250="","",_xll.PBD(DR1250,"Company Id","","USD","",""))</f>
        <v/>
      </c>
      <c r="DS1251" t="str" cm="1">
        <f t="array" ref="DS1251">IF(DS1250="","",_xll.PBD(DS1250,"Company Id","","USD","",""))</f>
        <v/>
      </c>
      <c r="DT1251" t="str" cm="1">
        <f t="array" ref="DT1251">IF(DT1250="","",_xll.PBD(DT1250,"Company Id","","USD","",""))</f>
        <v/>
      </c>
      <c r="DU1251" t="str" cm="1">
        <f t="array" ref="DU1251">IF(DU1250="","",_xll.PBD(DU1250,"Company Id","","USD","",""))</f>
        <v/>
      </c>
      <c r="DV1251" t="str" cm="1">
        <f t="array" ref="DV1251">IF(DV1250="","",_xll.PBD(DV1250,"Company Id","","USD","",""))</f>
        <v/>
      </c>
      <c r="DW1251" t="str" cm="1">
        <f t="array" ref="DW1251">IF(DW1250="","",_xll.PBD(DW1250,"Company Id","","USD","",""))</f>
        <v/>
      </c>
      <c r="DX1251" t="str" cm="1">
        <f t="array" ref="DX1251">IF(DX1250="","",_xll.PBD(DX1250,"Company Id","","USD","",""))</f>
        <v/>
      </c>
      <c r="DY1251" t="str" cm="1">
        <f t="array" ref="DY1251">IF(DY1250="","",_xll.PBD(DY1250,"Company Id","","USD","",""))</f>
        <v/>
      </c>
      <c r="DZ1251" t="str" cm="1">
        <f t="array" ref="DZ1251">IF(DZ1250="","",_xll.PBD(DZ1250,"Company Id","","USD","",""))</f>
        <v/>
      </c>
      <c r="EA1251" t="str" cm="1">
        <f t="array" ref="EA1251">IF(EA1250="","",_xll.PBD(EA1250,"Company Id","","USD","",""))</f>
        <v/>
      </c>
      <c r="EB1251" t="str" cm="1">
        <f t="array" ref="EB1251">IF(EB1250="","",_xll.PBD(EB1250,"Company Id","","USD","",""))</f>
        <v/>
      </c>
      <c r="EC1251" t="str" cm="1">
        <f t="array" ref="EC1251">IF(EC1250="","",_xll.PBD(EC1250,"Company Id","","USD","",""))</f>
        <v/>
      </c>
      <c r="ED1251" t="str" cm="1">
        <f t="array" ref="ED1251">IF(ED1250="","",_xll.PBD(ED1250,"Company Id","","USD","",""))</f>
        <v/>
      </c>
      <c r="EE1251" t="str" cm="1">
        <f t="array" ref="EE1251">IF(EE1250="","",_xll.PBD(EE1250,"Company Id","","USD","",""))</f>
        <v/>
      </c>
      <c r="EF1251" t="str" cm="1">
        <f t="array" ref="EF1251">IF(EF1250="","",_xll.PBD(EF1250,"Company Id","","USD","",""))</f>
        <v/>
      </c>
      <c r="EG1251" t="str" cm="1">
        <f t="array" ref="EG1251">IF(EG1250="","",_xll.PBD(EG1250,"Company Id","","USD","",""))</f>
        <v/>
      </c>
      <c r="EH1251" t="str" cm="1">
        <f t="array" ref="EH1251">IF(EH1250="","",_xll.PBD(EH1250,"Company Id","","USD","",""))</f>
        <v/>
      </c>
      <c r="EI1251" t="str" cm="1">
        <f t="array" ref="EI1251">IF(EI1250="","",_xll.PBD(EI1250,"Company Id","","USD","",""))</f>
        <v/>
      </c>
      <c r="EJ1251" t="str" cm="1">
        <f t="array" ref="EJ1251">IF(EJ1250="","",_xll.PBD(EJ1250,"Company Id","","USD","",""))</f>
        <v/>
      </c>
      <c r="EK1251" t="str" cm="1">
        <f t="array" ref="EK1251">IF(EK1250="","",_xll.PBD(EK1250,"Company Id","","USD","",""))</f>
        <v/>
      </c>
      <c r="EL1251" t="str" cm="1">
        <f t="array" ref="EL1251">IF(EL1250="","",_xll.PBD(EL1250,"Company Id","","USD","",""))</f>
        <v/>
      </c>
      <c r="EM1251" t="str" cm="1">
        <f t="array" ref="EM1251">IF(EM1250="","",_xll.PBD(EM1250,"Company Id","","USD","",""))</f>
        <v/>
      </c>
      <c r="EN1251" t="str" cm="1">
        <f t="array" ref="EN1251">IF(EN1250="","",_xll.PBD(EN1250,"Company Id","","USD","",""))</f>
        <v/>
      </c>
      <c r="EO1251" t="str" cm="1">
        <f t="array" ref="EO1251">IF(EO1250="","",_xll.PBD(EO1250,"Company Id","","USD","",""))</f>
        <v/>
      </c>
      <c r="EP1251" t="str" cm="1">
        <f t="array" ref="EP1251">IF(EP1250="","",_xll.PBD(EP1250,"Company Id","","USD","",""))</f>
        <v/>
      </c>
      <c r="EQ1251" t="str" cm="1">
        <f t="array" ref="EQ1251">IF(EQ1250="","",_xll.PBD(EQ1250,"Company Id","","USD","",""))</f>
        <v/>
      </c>
      <c r="ER1251" t="str" cm="1">
        <f t="array" ref="ER1251">IF(ER1250="","",_xll.PBD(ER1250,"Company Id","","USD","",""))</f>
        <v/>
      </c>
      <c r="ES1251" t="str" cm="1">
        <f t="array" ref="ES1251">IF(ES1250="","",_xll.PBD(ES1250,"Company Id","","USD","",""))</f>
        <v/>
      </c>
      <c r="ET1251" t="str" cm="1">
        <f t="array" ref="ET1251">IF(ET1250="","",_xll.PBD(ET1250,"Company Id","","USD","",""))</f>
        <v/>
      </c>
      <c r="EU1251" t="str" cm="1">
        <f t="array" ref="EU1251">IF(EU1250="","",_xll.PBD(EU1250,"Company Id","","USD","",""))</f>
        <v/>
      </c>
      <c r="EV1251" t="str" cm="1">
        <f t="array" ref="EV1251">IF(EV1250="","",_xll.PBD(EV1250,"Company Id","","USD","",""))</f>
        <v/>
      </c>
      <c r="EW1251" t="str" cm="1">
        <f t="array" ref="EW1251">IF(EW1250="","",_xll.PBD(EW1250,"Company Id","","USD","",""))</f>
        <v/>
      </c>
      <c r="EX1251" t="str" cm="1">
        <f t="array" ref="EX1251">IF(EX1250="","",_xll.PBD(EX1250,"Company Id","","USD","",""))</f>
        <v/>
      </c>
      <c r="EY1251" t="str" cm="1">
        <f t="array" ref="EY1251">IF(EY1250="","",_xll.PBD(EY1250,"Company Id","","USD","",""))</f>
        <v/>
      </c>
      <c r="EZ1251" t="str" cm="1">
        <f t="array" ref="EZ1251">IF(EZ1250="","",_xll.PBD(EZ1250,"Company Id","","USD","",""))</f>
        <v/>
      </c>
      <c r="FA1251" t="str" cm="1">
        <f t="array" ref="FA1251">IF(FA1250="","",_xll.PBD(FA1250,"Company Id","","USD","",""))</f>
        <v/>
      </c>
      <c r="FB1251" t="str" cm="1">
        <f t="array" ref="FB1251">IF(FB1250="","",_xll.PBD(FB1250,"Company Id","","USD","",""))</f>
        <v/>
      </c>
      <c r="FC1251" t="str" cm="1">
        <f t="array" ref="FC1251">IF(FC1250="","",_xll.PBD(FC1250,"Company Id","","USD","",""))</f>
        <v/>
      </c>
      <c r="FD1251" t="str" cm="1">
        <f t="array" ref="FD1251">IF(FD1250="","",_xll.PBD(FD1250,"Company Id","","USD","",""))</f>
        <v/>
      </c>
      <c r="FE1251" t="str" cm="1">
        <f t="array" ref="FE1251">IF(FE1250="","",_xll.PBD(FE1250,"Company Id","","USD","",""))</f>
        <v/>
      </c>
      <c r="FF1251" t="str" cm="1">
        <f t="array" ref="FF1251">IF(FF1250="","",_xll.PBD(FF1250,"Company Id","","USD","",""))</f>
        <v/>
      </c>
      <c r="FG1251" t="str" cm="1">
        <f t="array" ref="FG1251">IF(FG1250="","",_xll.PBD(FG1250,"Company Id","","USD","",""))</f>
        <v/>
      </c>
      <c r="FH1251" t="str" cm="1">
        <f t="array" ref="FH1251">IF(FH1250="","",_xll.PBD(FH1250,"Company Id","","USD","",""))</f>
        <v/>
      </c>
      <c r="FI1251" t="str" cm="1">
        <f t="array" ref="FI1251">IF(FI1250="","",_xll.PBD(FI1250,"Company Id","","USD","",""))</f>
        <v/>
      </c>
      <c r="FJ1251" t="str" cm="1">
        <f t="array" ref="FJ1251">IF(FJ1250="","",_xll.PBD(FJ1250,"Company Id","","USD","",""))</f>
        <v/>
      </c>
      <c r="FK1251" t="str" cm="1">
        <f t="array" ref="FK1251">IF(FK1250="","",_xll.PBD(FK1250,"Company Id","","USD","",""))</f>
        <v/>
      </c>
      <c r="FL1251" t="str" cm="1">
        <f t="array" ref="FL1251">IF(FL1250="","",_xll.PBD(FL1250,"Company Id","","USD","",""))</f>
        <v/>
      </c>
      <c r="FM1251" t="str" cm="1">
        <f t="array" ref="FM1251">IF(FM1250="","",_xll.PBD(FM1250,"Company Id","","USD","",""))</f>
        <v/>
      </c>
      <c r="FN1251" t="str" cm="1">
        <f t="array" ref="FN1251">IF(FN1250="","",_xll.PBD(FN1250,"Company Id","","USD","",""))</f>
        <v/>
      </c>
      <c r="FO1251" t="str" cm="1">
        <f t="array" ref="FO1251">IF(FO1250="","",_xll.PBD(FO1250,"Company Id","","USD","",""))</f>
        <v/>
      </c>
      <c r="FP1251" t="str" cm="1">
        <f t="array" ref="FP1251">IF(FP1250="","",_xll.PBD(FP1250,"Company Id","","USD","",""))</f>
        <v/>
      </c>
      <c r="FQ1251" t="str" cm="1">
        <f t="array" ref="FQ1251">IF(FQ1250="","",_xll.PBD(FQ1250,"Company Id","","USD","",""))</f>
        <v/>
      </c>
      <c r="FR1251" t="str" cm="1">
        <f t="array" ref="FR1251">IF(FR1250="","",_xll.PBD(FR1250,"Company Id","","USD","",""))</f>
        <v/>
      </c>
      <c r="FS1251" t="str" cm="1">
        <f t="array" ref="FS1251">IF(FS1250="","",_xll.PBD(FS1250,"Company Id","","USD","",""))</f>
        <v/>
      </c>
      <c r="FT1251" t="str" cm="1">
        <f t="array" ref="FT1251">IF(FT1250="","",_xll.PBD(FT1250,"Company Id","","USD","",""))</f>
        <v/>
      </c>
      <c r="FU1251" t="str" cm="1">
        <f t="array" ref="FU1251">IF(FU1250="","",_xll.PBD(FU1250,"Company Id","","USD","",""))</f>
        <v/>
      </c>
      <c r="FV1251" t="str" cm="1">
        <f t="array" ref="FV1251">IF(FV1250="","",_xll.PBD(FV1250,"Company Id","","USD","",""))</f>
        <v/>
      </c>
      <c r="FW1251" t="str" cm="1">
        <f t="array" ref="FW1251">IF(FW1250="","",_xll.PBD(FW1250,"Company Id","","USD","",""))</f>
        <v/>
      </c>
      <c r="FX1251" t="str" cm="1">
        <f t="array" ref="FX1251">IF(FX1250="","",_xll.PBD(FX1250,"Company Id","","USD","",""))</f>
        <v/>
      </c>
      <c r="FY1251" t="str" cm="1">
        <f t="array" ref="FY1251">IF(FY1250="","",_xll.PBD(FY1250,"Company Id","","USD","",""))</f>
        <v/>
      </c>
      <c r="FZ1251" t="str" cm="1">
        <f t="array" ref="FZ1251">IF(FZ1250="","",_xll.PBD(FZ1250,"Company Id","","USD","",""))</f>
        <v/>
      </c>
      <c r="GA1251" t="str" cm="1">
        <f t="array" ref="GA1251">IF(GA1250="","",_xll.PBD(GA1250,"Company Id","","USD","",""))</f>
        <v/>
      </c>
      <c r="GB1251" t="str" cm="1">
        <f t="array" ref="GB1251">IF(GB1250="","",_xll.PBD(GB1250,"Company Id","","USD","",""))</f>
        <v/>
      </c>
      <c r="GC1251" t="str" cm="1">
        <f t="array" ref="GC1251">IF(GC1250="","",_xll.PBD(GC1250,"Company Id","","USD","",""))</f>
        <v/>
      </c>
      <c r="GD1251" t="str" cm="1">
        <f t="array" ref="GD1251">IF(GD1250="","",_xll.PBD(GD1250,"Company Id","","USD","",""))</f>
        <v/>
      </c>
      <c r="GE1251" t="str" cm="1">
        <f t="array" ref="GE1251">IF(GE1250="","",_xll.PBD(GE1250,"Company Id","","USD","",""))</f>
        <v/>
      </c>
      <c r="GF1251" t="str" cm="1">
        <f t="array" ref="GF1251">IF(GF1250="","",_xll.PBD(GF1250,"Company Id","","USD","",""))</f>
        <v/>
      </c>
      <c r="GG1251" t="str" cm="1">
        <f t="array" ref="GG1251">IF(GG1250="","",_xll.PBD(GG1250,"Company Id","","USD","",""))</f>
        <v/>
      </c>
      <c r="GH1251" t="str" cm="1">
        <f t="array" ref="GH1251">IF(GH1250="","",_xll.PBD(GH1250,"Company Id","","USD","",""))</f>
        <v/>
      </c>
      <c r="GI1251" t="str" cm="1">
        <f t="array" ref="GI1251">IF(GI1250="","",_xll.PBD(GI1250,"Company Id","","USD","",""))</f>
        <v/>
      </c>
      <c r="GJ1251" t="str" cm="1">
        <f t="array" ref="GJ1251">IF(GJ1250="","",_xll.PBD(GJ1250,"Company Id","","USD","",""))</f>
        <v/>
      </c>
      <c r="GK1251" t="str" cm="1">
        <f t="array" ref="GK1251">IF(GK1250="","",_xll.PBD(GK1250,"Company Id","","USD","",""))</f>
        <v/>
      </c>
      <c r="GL1251" t="str" cm="1">
        <f t="array" ref="GL1251">IF(GL1250="","",_xll.PBD(GL1250,"Company Id","","USD","",""))</f>
        <v/>
      </c>
      <c r="GM1251" t="str" cm="1">
        <f t="array" ref="GM1251">IF(GM1250="","",_xll.PBD(GM1250,"Company Id","","USD","",""))</f>
        <v/>
      </c>
      <c r="GN1251" t="str" cm="1">
        <f t="array" ref="GN1251">IF(GN1250="","",_xll.PBD(GN1250,"Company Id","","USD","",""))</f>
        <v/>
      </c>
      <c r="GO1251" t="str" cm="1">
        <f t="array" ref="GO1251">IF(GO1250="","",_xll.PBD(GO1250,"Company Id","","USD","",""))</f>
        <v/>
      </c>
      <c r="GP1251" t="str" cm="1">
        <f t="array" ref="GP1251">IF(GP1250="","",_xll.PBD(GP1250,"Company Id","","USD","",""))</f>
        <v/>
      </c>
      <c r="GQ1251" t="str" cm="1">
        <f t="array" ref="GQ1251">IF(GQ1250="","",_xll.PBD(GQ1250,"Company Id","","USD","",""))</f>
        <v/>
      </c>
      <c r="GR1251" t="str" cm="1">
        <f t="array" ref="GR1251">IF(GR1250="","",_xll.PBD(GR1250,"Company Id","","USD","",""))</f>
        <v/>
      </c>
      <c r="GS1251" t="str" cm="1">
        <f t="array" ref="GS1251">IF(GS1250="","",_xll.PBD(GS1250,"Company Id","","USD","",""))</f>
        <v/>
      </c>
      <c r="GT1251" t="str" cm="1">
        <f t="array" ref="GT1251">IF(GT1250="","",_xll.PBD(GT1250,"Company Id","","USD","",""))</f>
        <v/>
      </c>
      <c r="GU1251" t="str" cm="1">
        <f t="array" ref="GU1251">IF(GU1250="","",_xll.PBD(GU1250,"Company Id","","USD","",""))</f>
        <v/>
      </c>
      <c r="GV1251" t="str" cm="1">
        <f t="array" ref="GV1251">IF(GV1250="","",_xll.PBD(GV1250,"Company Id","","USD","",""))</f>
        <v/>
      </c>
      <c r="GW1251" t="str" cm="1">
        <f t="array" ref="GW1251">IF(GW1250="","",_xll.PBD(GW1250,"Company Id","","USD","",""))</f>
        <v/>
      </c>
      <c r="GX1251" t="str" cm="1">
        <f t="array" ref="GX1251">IF(GX1250="","",_xll.PBD(GX1250,"Company Id","","USD","",""))</f>
        <v/>
      </c>
      <c r="GY1251" t="str" cm="1">
        <f t="array" ref="GY1251">IF(GY1250="","",_xll.PBD(GY1250,"Company Id","","USD","",""))</f>
        <v/>
      </c>
      <c r="GZ1251" t="str" cm="1">
        <f t="array" ref="GZ1251">IF(GZ1250="","",_xll.PBD(GZ1250,"Company Id","","USD","",""))</f>
        <v/>
      </c>
      <c r="HA1251" t="str" cm="1">
        <f t="array" ref="HA1251">IF(HA1250="","",_xll.PBD(HA1250,"Company Id","","USD","",""))</f>
        <v/>
      </c>
      <c r="HB1251" t="str" cm="1">
        <f t="array" ref="HB1251">IF(HB1250="","",_xll.PBD(HB1250,"Company Id","","USD","",""))</f>
        <v/>
      </c>
      <c r="HC1251" t="str" cm="1">
        <f t="array" ref="HC1251">IF(HC1250="","",_xll.PBD(HC1250,"Company Id","","USD","",""))</f>
        <v/>
      </c>
      <c r="HD1251" t="str" cm="1">
        <f t="array" ref="HD1251">IF(HD1250="","",_xll.PBD(HD1250,"Company Id","","USD","",""))</f>
        <v/>
      </c>
      <c r="HE1251" t="str" cm="1">
        <f t="array" ref="HE1251">IF(HE1250="","",_xll.PBD(HE1250,"Company Id","","USD","",""))</f>
        <v/>
      </c>
      <c r="HF1251" t="str" cm="1">
        <f t="array" ref="HF1251">IF(HF1250="","",_xll.PBD(HF1250,"Company Id","","USD","",""))</f>
        <v/>
      </c>
      <c r="HG1251" t="str" cm="1">
        <f t="array" ref="HG1251">IF(HG1250="","",_xll.PBD(HG1250,"Company Id","","USD","",""))</f>
        <v/>
      </c>
      <c r="HH1251" t="str" cm="1">
        <f t="array" ref="HH1251">IF(HH1250="","",_xll.PBD(HH1250,"Company Id","","USD","",""))</f>
        <v/>
      </c>
      <c r="HI1251" t="str" cm="1">
        <f t="array" ref="HI1251">IF(HI1250="","",_xll.PBD(HI1250,"Company Id","","USD","",""))</f>
        <v/>
      </c>
      <c r="HJ1251" t="str" cm="1">
        <f t="array" ref="HJ1251">IF(HJ1250="","",_xll.PBD(HJ1250,"Company Id","","USD","",""))</f>
        <v/>
      </c>
      <c r="HK1251" t="str" cm="1">
        <f t="array" ref="HK1251">IF(HK1250="","",_xll.PBD(HK1250,"Company Id","","USD","",""))</f>
        <v/>
      </c>
      <c r="HL1251" t="str" cm="1">
        <f t="array" ref="HL1251">IF(HL1250="","",_xll.PBD(HL1250,"Company Id","","USD","",""))</f>
        <v/>
      </c>
      <c r="HM1251" t="str" cm="1">
        <f t="array" ref="HM1251">IF(HM1250="","",_xll.PBD(HM1250,"Company Id","","USD","",""))</f>
        <v/>
      </c>
      <c r="HN1251" t="str" cm="1">
        <f t="array" ref="HN1251">IF(HN1250="","",_xll.PBD(HN1250,"Company Id","","USD","",""))</f>
        <v/>
      </c>
      <c r="HO1251" t="str" cm="1">
        <f t="array" ref="HO1251">IF(HO1250="","",_xll.PBD(HO1250,"Company Id","","USD","",""))</f>
        <v/>
      </c>
      <c r="HP1251" t="str" cm="1">
        <f t="array" ref="HP1251">IF(HP1250="","",_xll.PBD(HP1250,"Company Id","","USD","",""))</f>
        <v/>
      </c>
      <c r="HQ1251" t="str" cm="1">
        <f t="array" ref="HQ1251">IF(HQ1250="","",_xll.PBD(HQ1250,"Company Id","","USD","",""))</f>
        <v/>
      </c>
      <c r="HR1251" t="str" cm="1">
        <f t="array" ref="HR1251">IF(HR1250="","",_xll.PBD(HR1250,"Company Id","","USD","",""))</f>
        <v/>
      </c>
      <c r="HS1251" t="str" cm="1">
        <f t="array" ref="HS1251">IF(HS1250="","",_xll.PBD(HS1250,"Company Id","","USD","",""))</f>
        <v/>
      </c>
      <c r="HT1251" t="str" cm="1">
        <f t="array" ref="HT1251">IF(HT1250="","",_xll.PBD(HT1250,"Company Id","","USD","",""))</f>
        <v/>
      </c>
      <c r="HU1251" t="str" cm="1">
        <f t="array" ref="HU1251">IF(HU1250="","",_xll.PBD(HU1250,"Company Id","","USD","",""))</f>
        <v/>
      </c>
      <c r="HV1251" t="str" cm="1">
        <f t="array" ref="HV1251">IF(HV1250="","",_xll.PBD(HV1250,"Company Id","","USD","",""))</f>
        <v/>
      </c>
      <c r="HW1251" t="str" cm="1">
        <f t="array" ref="HW1251">IF(HW1250="","",_xll.PBD(HW1250,"Company Id","","USD","",""))</f>
        <v/>
      </c>
      <c r="HX1251" t="str" cm="1">
        <f t="array" ref="HX1251">IF(HX1250="","",_xll.PBD(HX1250,"Company Id","","USD","",""))</f>
        <v/>
      </c>
      <c r="HY1251" t="str" cm="1">
        <f t="array" ref="HY1251">IF(HY1250="","",_xll.PBD(HY1250,"Company Id","","USD","",""))</f>
        <v/>
      </c>
      <c r="HZ1251" t="str" cm="1">
        <f t="array" ref="HZ1251">IF(HZ1250="","",_xll.PBD(HZ1250,"Company Id","","USD","",""))</f>
        <v/>
      </c>
      <c r="IA1251" t="str" cm="1">
        <f t="array" ref="IA1251">IF(IA1250="","",_xll.PBD(IA1250,"Company Id","","USD","",""))</f>
        <v/>
      </c>
      <c r="IB1251" t="str" cm="1">
        <f t="array" ref="IB1251">IF(IB1250="","",_xll.PBD(IB1250,"Company Id","","USD","",""))</f>
        <v/>
      </c>
      <c r="IC1251" t="str" cm="1">
        <f t="array" ref="IC1251">IF(IC1250="","",_xll.PBD(IC1250,"Company Id","","USD","",""))</f>
        <v/>
      </c>
      <c r="ID1251" t="str" cm="1">
        <f t="array" ref="ID1251">IF(ID1250="","",_xll.PBD(ID1250,"Company Id","","USD","",""))</f>
        <v/>
      </c>
      <c r="IE1251" t="str" cm="1">
        <f t="array" ref="IE1251">IF(IE1250="","",_xll.PBD(IE1250,"Company Id","","USD","",""))</f>
        <v/>
      </c>
    </row>
    <row r="1252" spans="2:239" x14ac:dyDescent="0.2">
      <c r="B1252" t="s">
        <v>4516</v>
      </c>
      <c r="C1252" t="str" cm="1">
        <f t="array" aca="1" ref="C1252" ca="1">TRANSPOSE(_xlfn.UNIQUE(TRANSPOSE(C1251:IE1251)))</f>
        <v/>
      </c>
    </row>
    <row r="1253" spans="2:239" x14ac:dyDescent="0.2">
      <c r="B1253" t="s">
        <v>2700</v>
      </c>
      <c r="C1253" t="str" cm="1">
        <f t="array" aca="1" ref="C1253" ca="1">IF(C1252="","",_xll.PBD(C1252,"Name","","USD","",""))</f>
        <v/>
      </c>
      <c r="D1253" t="str" cm="1">
        <f t="array" ref="D1253">IF(D1252="","",_xll.PBD(D1252,"Name","","USD","",""))</f>
        <v/>
      </c>
      <c r="E1253" t="str" cm="1">
        <f t="array" ref="E1253">IF(E1252="","",_xll.PBD(E1252,"Name","","USD","",""))</f>
        <v/>
      </c>
      <c r="F1253" t="str" cm="1">
        <f t="array" ref="F1253">IF(F1252="","",_xll.PBD(F1252,"Name","","USD","",""))</f>
        <v/>
      </c>
      <c r="G1253" t="str" cm="1">
        <f t="array" ref="G1253">IF(G1252="","",_xll.PBD(G1252,"Name","","USD","",""))</f>
        <v/>
      </c>
      <c r="H1253" t="str" cm="1">
        <f t="array" ref="H1253">IF(H1252="","",_xll.PBD(H1252,"Name","","USD","",""))</f>
        <v/>
      </c>
      <c r="I1253" t="str" cm="1">
        <f t="array" ref="I1253">IF(I1252="","",_xll.PBD(I1252,"Name","","USD","",""))</f>
        <v/>
      </c>
      <c r="J1253" t="str" cm="1">
        <f t="array" ref="J1253">IF(J1252="","",_xll.PBD(J1252,"Name","","USD","",""))</f>
        <v/>
      </c>
      <c r="K1253" t="str" cm="1">
        <f t="array" ref="K1253">IF(K1252="","",_xll.PBD(K1252,"Name","","USD","",""))</f>
        <v/>
      </c>
      <c r="L1253" t="str" cm="1">
        <f t="array" ref="L1253">IF(L1252="","",_xll.PBD(L1252,"Name","","USD","",""))</f>
        <v/>
      </c>
      <c r="M1253" t="str" cm="1">
        <f t="array" ref="M1253">IF(M1252="","",_xll.PBD(M1252,"Name","","USD","",""))</f>
        <v/>
      </c>
      <c r="N1253" t="str" cm="1">
        <f t="array" ref="N1253">IF(N1252="","",_xll.PBD(N1252,"Name","","USD","",""))</f>
        <v/>
      </c>
      <c r="O1253" t="str" cm="1">
        <f t="array" ref="O1253">IF(O1252="","",_xll.PBD(O1252,"Name","","USD","",""))</f>
        <v/>
      </c>
      <c r="P1253" t="str" cm="1">
        <f t="array" ref="P1253">IF(P1252="","",_xll.PBD(P1252,"Name","","USD","",""))</f>
        <v/>
      </c>
      <c r="Q1253" t="str" cm="1">
        <f t="array" ref="Q1253">IF(Q1252="","",_xll.PBD(Q1252,"Name","","USD","",""))</f>
        <v/>
      </c>
      <c r="R1253" t="str" cm="1">
        <f t="array" ref="R1253">IF(R1252="","",_xll.PBD(R1252,"Name","","USD","",""))</f>
        <v/>
      </c>
      <c r="S1253" t="str" cm="1">
        <f t="array" ref="S1253">IF(S1252="","",_xll.PBD(S1252,"Name","","USD","",""))</f>
        <v/>
      </c>
      <c r="T1253" t="str" cm="1">
        <f t="array" ref="T1253">IF(T1252="","",_xll.PBD(T1252,"Name","","USD","",""))</f>
        <v/>
      </c>
      <c r="U1253" t="str" cm="1">
        <f t="array" ref="U1253">IF(U1252="","",_xll.PBD(U1252,"Name","","USD","",""))</f>
        <v/>
      </c>
      <c r="V1253" t="str" cm="1">
        <f t="array" ref="V1253">IF(V1252="","",_xll.PBD(V1252,"Name","","USD","",""))</f>
        <v/>
      </c>
      <c r="W1253" t="str" cm="1">
        <f t="array" ref="W1253">IF(W1252="","",_xll.PBD(W1252,"Name","","USD","",""))</f>
        <v/>
      </c>
      <c r="X1253" t="str" cm="1">
        <f t="array" ref="X1253">IF(X1252="","",_xll.PBD(X1252,"Name","","USD","",""))</f>
        <v/>
      </c>
      <c r="Y1253" t="str" cm="1">
        <f t="array" ref="Y1253">IF(Y1252="","",_xll.PBD(Y1252,"Name","","USD","",""))</f>
        <v/>
      </c>
      <c r="Z1253" t="str" cm="1">
        <f t="array" ref="Z1253">IF(Z1252="","",_xll.PBD(Z1252,"Name","","USD","",""))</f>
        <v/>
      </c>
      <c r="AA1253" t="str" cm="1">
        <f t="array" ref="AA1253">IF(AA1252="","",_xll.PBD(AA1252,"Name","","USD","",""))</f>
        <v/>
      </c>
      <c r="AB1253" t="str" cm="1">
        <f t="array" ref="AB1253">IF(AB1252="","",_xll.PBD(AB1252,"Name","","USD","",""))</f>
        <v/>
      </c>
      <c r="AC1253" t="str" cm="1">
        <f t="array" ref="AC1253">IF(AC1252="","",_xll.PBD(AC1252,"Name","","USD","",""))</f>
        <v/>
      </c>
      <c r="AD1253" t="str" cm="1">
        <f t="array" ref="AD1253">IF(AD1252="","",_xll.PBD(AD1252,"Name","","USD","",""))</f>
        <v/>
      </c>
      <c r="AE1253" t="str" cm="1">
        <f t="array" ref="AE1253">IF(AE1252="","",_xll.PBD(AE1252,"Name","","USD","",""))</f>
        <v/>
      </c>
      <c r="AF1253" t="str" cm="1">
        <f t="array" ref="AF1253">IF(AF1252="","",_xll.PBD(AF1252,"Name","","USD","",""))</f>
        <v/>
      </c>
      <c r="AG1253" t="str" cm="1">
        <f t="array" ref="AG1253">IF(AG1252="","",_xll.PBD(AG1252,"Name","","USD","",""))</f>
        <v/>
      </c>
      <c r="AH1253" t="str" cm="1">
        <f t="array" ref="AH1253">IF(AH1252="","",_xll.PBD(AH1252,"Name","","USD","",""))</f>
        <v/>
      </c>
      <c r="AI1253" t="str" cm="1">
        <f t="array" ref="AI1253">IF(AI1252="","",_xll.PBD(AI1252,"Name","","USD","",""))</f>
        <v/>
      </c>
      <c r="AJ1253" t="str" cm="1">
        <f t="array" ref="AJ1253">IF(AJ1252="","",_xll.PBD(AJ1252,"Name","","USD","",""))</f>
        <v/>
      </c>
      <c r="AK1253" t="str" cm="1">
        <f t="array" ref="AK1253">IF(AK1252="","",_xll.PBD(AK1252,"Name","","USD","",""))</f>
        <v/>
      </c>
      <c r="AL1253" t="str" cm="1">
        <f t="array" ref="AL1253">IF(AL1252="","",_xll.PBD(AL1252,"Name","","USD","",""))</f>
        <v/>
      </c>
      <c r="AM1253" t="str" cm="1">
        <f t="array" ref="AM1253">IF(AM1252="","",_xll.PBD(AM1252,"Name","","USD","",""))</f>
        <v/>
      </c>
      <c r="AN1253" t="str" cm="1">
        <f t="array" ref="AN1253">IF(AN1252="","",_xll.PBD(AN1252,"Name","","USD","",""))</f>
        <v/>
      </c>
      <c r="AO1253" t="str" cm="1">
        <f t="array" ref="AO1253">IF(AO1252="","",_xll.PBD(AO1252,"Name","","USD","",""))</f>
        <v/>
      </c>
      <c r="AP1253" t="str" cm="1">
        <f t="array" ref="AP1253">IF(AP1252="","",_xll.PBD(AP1252,"Name","","USD","",""))</f>
        <v/>
      </c>
      <c r="AQ1253" t="str" cm="1">
        <f t="array" ref="AQ1253">IF(AQ1252="","",_xll.PBD(AQ1252,"Name","","USD","",""))</f>
        <v/>
      </c>
      <c r="AR1253" t="str" cm="1">
        <f t="array" ref="AR1253">IF(AR1252="","",_xll.PBD(AR1252,"Name","","USD","",""))</f>
        <v/>
      </c>
      <c r="AS1253" t="str" cm="1">
        <f t="array" ref="AS1253">IF(AS1252="","",_xll.PBD(AS1252,"Name","","USD","",""))</f>
        <v/>
      </c>
      <c r="AT1253" t="str" cm="1">
        <f t="array" ref="AT1253">IF(AT1252="","",_xll.PBD(AT1252,"Name","","USD","",""))</f>
        <v/>
      </c>
      <c r="AU1253" t="str" cm="1">
        <f t="array" ref="AU1253">IF(AU1252="","",_xll.PBD(AU1252,"Name","","USD","",""))</f>
        <v/>
      </c>
      <c r="AV1253" t="str" cm="1">
        <f t="array" ref="AV1253">IF(AV1252="","",_xll.PBD(AV1252,"Name","","USD","",""))</f>
        <v/>
      </c>
      <c r="AW1253" t="str" cm="1">
        <f t="array" ref="AW1253">IF(AW1252="","",_xll.PBD(AW1252,"Name","","USD","",""))</f>
        <v/>
      </c>
      <c r="AX1253" t="str" cm="1">
        <f t="array" ref="AX1253">IF(AX1252="","",_xll.PBD(AX1252,"Name","","USD","",""))</f>
        <v/>
      </c>
      <c r="AY1253" t="str" cm="1">
        <f t="array" ref="AY1253">IF(AY1252="","",_xll.PBD(AY1252,"Name","","USD","",""))</f>
        <v/>
      </c>
      <c r="AZ1253" t="str" cm="1">
        <f t="array" ref="AZ1253">IF(AZ1252="","",_xll.PBD(AZ1252,"Name","","USD","",""))</f>
        <v/>
      </c>
      <c r="BA1253" t="str" cm="1">
        <f t="array" ref="BA1253">IF(BA1252="","",_xll.PBD(BA1252,"Name","","USD","",""))</f>
        <v/>
      </c>
      <c r="BB1253" t="str" cm="1">
        <f t="array" ref="BB1253">IF(BB1252="","",_xll.PBD(BB1252,"Name","","USD","",""))</f>
        <v/>
      </c>
      <c r="BC1253" t="str" cm="1">
        <f t="array" ref="BC1253">IF(BC1252="","",_xll.PBD(BC1252,"Name","","USD","",""))</f>
        <v/>
      </c>
      <c r="BD1253" t="str" cm="1">
        <f t="array" ref="BD1253">IF(BD1252="","",_xll.PBD(BD1252,"Name","","USD","",""))</f>
        <v/>
      </c>
      <c r="BE1253" t="str" cm="1">
        <f t="array" ref="BE1253">IF(BE1252="","",_xll.PBD(BE1252,"Name","","USD","",""))</f>
        <v/>
      </c>
      <c r="BF1253" t="str" cm="1">
        <f t="array" ref="BF1253">IF(BF1252="","",_xll.PBD(BF1252,"Name","","USD","",""))</f>
        <v/>
      </c>
      <c r="BG1253" t="str" cm="1">
        <f t="array" ref="BG1253">IF(BG1252="","",_xll.PBD(BG1252,"Name","","USD","",""))</f>
        <v/>
      </c>
      <c r="BH1253" t="str" cm="1">
        <f t="array" ref="BH1253">IF(BH1252="","",_xll.PBD(BH1252,"Name","","USD","",""))</f>
        <v/>
      </c>
      <c r="BI1253" t="str" cm="1">
        <f t="array" ref="BI1253">IF(BI1252="","",_xll.PBD(BI1252,"Name","","USD","",""))</f>
        <v/>
      </c>
      <c r="BJ1253" t="str" cm="1">
        <f t="array" ref="BJ1253">IF(BJ1252="","",_xll.PBD(BJ1252,"Name","","USD","",""))</f>
        <v/>
      </c>
      <c r="BK1253" t="str" cm="1">
        <f t="array" ref="BK1253">IF(BK1252="","",_xll.PBD(BK1252,"Name","","USD","",""))</f>
        <v/>
      </c>
      <c r="BL1253" t="str" cm="1">
        <f t="array" ref="BL1253">IF(BL1252="","",_xll.PBD(BL1252,"Name","","USD","",""))</f>
        <v/>
      </c>
      <c r="BM1253" t="str" cm="1">
        <f t="array" ref="BM1253">IF(BM1252="","",_xll.PBD(BM1252,"Name","","USD","",""))</f>
        <v/>
      </c>
      <c r="BN1253" t="str" cm="1">
        <f t="array" ref="BN1253">IF(BN1252="","",_xll.PBD(BN1252,"Name","","USD","",""))</f>
        <v/>
      </c>
      <c r="BO1253" t="str" cm="1">
        <f t="array" ref="BO1253">IF(BO1252="","",_xll.PBD(BO1252,"Name","","USD","",""))</f>
        <v/>
      </c>
      <c r="BP1253" t="str" cm="1">
        <f t="array" ref="BP1253">IF(BP1252="","",_xll.PBD(BP1252,"Name","","USD","",""))</f>
        <v/>
      </c>
      <c r="BQ1253" t="str" cm="1">
        <f t="array" ref="BQ1253">IF(BQ1252="","",_xll.PBD(BQ1252,"Name","","USD","",""))</f>
        <v/>
      </c>
      <c r="BR1253" t="str" cm="1">
        <f t="array" ref="BR1253">IF(BR1252="","",_xll.PBD(BR1252,"Name","","USD","",""))</f>
        <v/>
      </c>
      <c r="BS1253" t="str" cm="1">
        <f t="array" ref="BS1253">IF(BS1252="","",_xll.PBD(BS1252,"Name","","USD","",""))</f>
        <v/>
      </c>
      <c r="BT1253" t="str" cm="1">
        <f t="array" ref="BT1253">IF(BT1252="","",_xll.PBD(BT1252,"Name","","USD","",""))</f>
        <v/>
      </c>
      <c r="BU1253" t="str" cm="1">
        <f t="array" ref="BU1253">IF(BU1252="","",_xll.PBD(BU1252,"Name","","USD","",""))</f>
        <v/>
      </c>
      <c r="BV1253" t="str" cm="1">
        <f t="array" ref="BV1253">IF(BV1252="","",_xll.PBD(BV1252,"Name","","USD","",""))</f>
        <v/>
      </c>
      <c r="BW1253" t="str" cm="1">
        <f t="array" ref="BW1253">IF(BW1252="","",_xll.PBD(BW1252,"Name","","USD","",""))</f>
        <v/>
      </c>
      <c r="BX1253" t="str" cm="1">
        <f t="array" ref="BX1253">IF(BX1252="","",_xll.PBD(BX1252,"Name","","USD","",""))</f>
        <v/>
      </c>
      <c r="BY1253" t="str" cm="1">
        <f t="array" ref="BY1253">IF(BY1252="","",_xll.PBD(BY1252,"Name","","USD","",""))</f>
        <v/>
      </c>
      <c r="BZ1253" t="str" cm="1">
        <f t="array" ref="BZ1253">IF(BZ1252="","",_xll.PBD(BZ1252,"Name","","USD","",""))</f>
        <v/>
      </c>
      <c r="CA1253" t="str" cm="1">
        <f t="array" ref="CA1253">IF(CA1252="","",_xll.PBD(CA1252,"Name","","USD","",""))</f>
        <v/>
      </c>
      <c r="CB1253" t="str" cm="1">
        <f t="array" ref="CB1253">IF(CB1252="","",_xll.PBD(CB1252,"Name","","USD","",""))</f>
        <v/>
      </c>
      <c r="CC1253" t="str" cm="1">
        <f t="array" ref="CC1253">IF(CC1252="","",_xll.PBD(CC1252,"Name","","USD","",""))</f>
        <v/>
      </c>
      <c r="CD1253" t="str" cm="1">
        <f t="array" ref="CD1253">IF(CD1252="","",_xll.PBD(CD1252,"Name","","USD","",""))</f>
        <v/>
      </c>
      <c r="CE1253" t="str" cm="1">
        <f t="array" ref="CE1253">IF(CE1252="","",_xll.PBD(CE1252,"Name","","USD","",""))</f>
        <v/>
      </c>
      <c r="CF1253" t="str" cm="1">
        <f t="array" ref="CF1253">IF(CF1252="","",_xll.PBD(CF1252,"Name","","USD","",""))</f>
        <v/>
      </c>
      <c r="CG1253" t="str" cm="1">
        <f t="array" ref="CG1253">IF(CG1252="","",_xll.PBD(CG1252,"Name","","USD","",""))</f>
        <v/>
      </c>
      <c r="CH1253" t="str" cm="1">
        <f t="array" ref="CH1253">IF(CH1252="","",_xll.PBD(CH1252,"Name","","USD","",""))</f>
        <v/>
      </c>
      <c r="CI1253" t="str" cm="1">
        <f t="array" ref="CI1253">IF(CI1252="","",_xll.PBD(CI1252,"Name","","USD","",""))</f>
        <v/>
      </c>
      <c r="CJ1253" t="str" cm="1">
        <f t="array" ref="CJ1253">IF(CJ1252="","",_xll.PBD(CJ1252,"Name","","USD","",""))</f>
        <v/>
      </c>
      <c r="CK1253" t="str" cm="1">
        <f t="array" ref="CK1253">IF(CK1252="","",_xll.PBD(CK1252,"Name","","USD","",""))</f>
        <v/>
      </c>
      <c r="CL1253" t="str" cm="1">
        <f t="array" ref="CL1253">IF(CL1252="","",_xll.PBD(CL1252,"Name","","USD","",""))</f>
        <v/>
      </c>
      <c r="CM1253" t="str" cm="1">
        <f t="array" ref="CM1253">IF(CM1252="","",_xll.PBD(CM1252,"Name","","USD","",""))</f>
        <v/>
      </c>
      <c r="CN1253" t="str" cm="1">
        <f t="array" ref="CN1253">IF(CN1252="","",_xll.PBD(CN1252,"Name","","USD","",""))</f>
        <v/>
      </c>
      <c r="CO1253" t="str" cm="1">
        <f t="array" ref="CO1253">IF(CO1252="","",_xll.PBD(CO1252,"Name","","USD","",""))</f>
        <v/>
      </c>
      <c r="CP1253" t="str" cm="1">
        <f t="array" ref="CP1253">IF(CP1252="","",_xll.PBD(CP1252,"Name","","USD","",""))</f>
        <v/>
      </c>
      <c r="CQ1253" t="str" cm="1">
        <f t="array" ref="CQ1253">IF(CQ1252="","",_xll.PBD(CQ1252,"Name","","USD","",""))</f>
        <v/>
      </c>
      <c r="CR1253" t="str" cm="1">
        <f t="array" ref="CR1253">IF(CR1252="","",_xll.PBD(CR1252,"Name","","USD","",""))</f>
        <v/>
      </c>
      <c r="CS1253" t="str" cm="1">
        <f t="array" ref="CS1253">IF(CS1252="","",_xll.PBD(CS1252,"Name","","USD","",""))</f>
        <v/>
      </c>
      <c r="CT1253" t="str" cm="1">
        <f t="array" ref="CT1253">IF(CT1252="","",_xll.PBD(CT1252,"Name","","USD","",""))</f>
        <v/>
      </c>
      <c r="CU1253" t="str" cm="1">
        <f t="array" ref="CU1253">IF(CU1252="","",_xll.PBD(CU1252,"Name","","USD","",""))</f>
        <v/>
      </c>
      <c r="CV1253" t="str" cm="1">
        <f t="array" ref="CV1253">IF(CV1252="","",_xll.PBD(CV1252,"Name","","USD","",""))</f>
        <v/>
      </c>
      <c r="CW1253" t="str" cm="1">
        <f t="array" ref="CW1253">IF(CW1252="","",_xll.PBD(CW1252,"Name","","USD","",""))</f>
        <v/>
      </c>
      <c r="CX1253" t="str" cm="1">
        <f t="array" ref="CX1253">IF(CX1252="","",_xll.PBD(CX1252,"Name","","USD","",""))</f>
        <v/>
      </c>
      <c r="CY1253" t="str" cm="1">
        <f t="array" ref="CY1253">IF(CY1252="","",_xll.PBD(CY1252,"Name","","USD","",""))</f>
        <v/>
      </c>
      <c r="CZ1253" t="str" cm="1">
        <f t="array" ref="CZ1253">IF(CZ1252="","",_xll.PBD(CZ1252,"Name","","USD","",""))</f>
        <v/>
      </c>
      <c r="DA1253" t="str" cm="1">
        <f t="array" ref="DA1253">IF(DA1252="","",_xll.PBD(DA1252,"Name","","USD","",""))</f>
        <v/>
      </c>
      <c r="DB1253" t="str" cm="1">
        <f t="array" ref="DB1253">IF(DB1252="","",_xll.PBD(DB1252,"Name","","USD","",""))</f>
        <v/>
      </c>
      <c r="DC1253" t="str" cm="1">
        <f t="array" ref="DC1253">IF(DC1252="","",_xll.PBD(DC1252,"Name","","USD","",""))</f>
        <v/>
      </c>
      <c r="DD1253" t="str" cm="1">
        <f t="array" ref="DD1253">IF(DD1252="","",_xll.PBD(DD1252,"Name","","USD","",""))</f>
        <v/>
      </c>
      <c r="DE1253" t="str" cm="1">
        <f t="array" ref="DE1253">IF(DE1252="","",_xll.PBD(DE1252,"Name","","USD","",""))</f>
        <v/>
      </c>
      <c r="DF1253" t="str" cm="1">
        <f t="array" ref="DF1253">IF(DF1252="","",_xll.PBD(DF1252,"Name","","USD","",""))</f>
        <v/>
      </c>
      <c r="DG1253" t="str" cm="1">
        <f t="array" ref="DG1253">IF(DG1252="","",_xll.PBD(DG1252,"Name","","USD","",""))</f>
        <v/>
      </c>
      <c r="DH1253" t="str" cm="1">
        <f t="array" ref="DH1253">IF(DH1252="","",_xll.PBD(DH1252,"Name","","USD","",""))</f>
        <v/>
      </c>
      <c r="DI1253" t="str" cm="1">
        <f t="array" ref="DI1253">IF(DI1252="","",_xll.PBD(DI1252,"Name","","USD","",""))</f>
        <v/>
      </c>
      <c r="DJ1253" t="str" cm="1">
        <f t="array" ref="DJ1253">IF(DJ1252="","",_xll.PBD(DJ1252,"Name","","USD","",""))</f>
        <v/>
      </c>
      <c r="DK1253" t="str" cm="1">
        <f t="array" ref="DK1253">IF(DK1252="","",_xll.PBD(DK1252,"Name","","USD","",""))</f>
        <v/>
      </c>
      <c r="DL1253" t="str" cm="1">
        <f t="array" ref="DL1253">IF(DL1252="","",_xll.PBD(DL1252,"Name","","USD","",""))</f>
        <v/>
      </c>
      <c r="DM1253" t="str" cm="1">
        <f t="array" ref="DM1253">IF(DM1252="","",_xll.PBD(DM1252,"Name","","USD","",""))</f>
        <v/>
      </c>
      <c r="DN1253" t="str" cm="1">
        <f t="array" ref="DN1253">IF(DN1252="","",_xll.PBD(DN1252,"Name","","USD","",""))</f>
        <v/>
      </c>
      <c r="DO1253" t="str" cm="1">
        <f t="array" ref="DO1253">IF(DO1252="","",_xll.PBD(DO1252,"Name","","USD","",""))</f>
        <v/>
      </c>
      <c r="DP1253" t="str" cm="1">
        <f t="array" ref="DP1253">IF(DP1252="","",_xll.PBD(DP1252,"Name","","USD","",""))</f>
        <v/>
      </c>
      <c r="DQ1253" t="str" cm="1">
        <f t="array" ref="DQ1253">IF(DQ1252="","",_xll.PBD(DQ1252,"Name","","USD","",""))</f>
        <v/>
      </c>
      <c r="DR1253" t="str" cm="1">
        <f t="array" ref="DR1253">IF(DR1252="","",_xll.PBD(DR1252,"Name","","USD","",""))</f>
        <v/>
      </c>
      <c r="DS1253" t="str" cm="1">
        <f t="array" ref="DS1253">IF(DS1252="","",_xll.PBD(DS1252,"Name","","USD","",""))</f>
        <v/>
      </c>
      <c r="DT1253" t="str" cm="1">
        <f t="array" ref="DT1253">IF(DT1252="","",_xll.PBD(DT1252,"Name","","USD","",""))</f>
        <v/>
      </c>
      <c r="DU1253" t="str" cm="1">
        <f t="array" ref="DU1253">IF(DU1252="","",_xll.PBD(DU1252,"Name","","USD","",""))</f>
        <v/>
      </c>
      <c r="DV1253" t="str" cm="1">
        <f t="array" ref="DV1253">IF(DV1252="","",_xll.PBD(DV1252,"Name","","USD","",""))</f>
        <v/>
      </c>
      <c r="DW1253" t="str" cm="1">
        <f t="array" ref="DW1253">IF(DW1252="","",_xll.PBD(DW1252,"Name","","USD","",""))</f>
        <v/>
      </c>
      <c r="DX1253" t="str" cm="1">
        <f t="array" ref="DX1253">IF(DX1252="","",_xll.PBD(DX1252,"Name","","USD","",""))</f>
        <v/>
      </c>
      <c r="DY1253" t="str" cm="1">
        <f t="array" ref="DY1253">IF(DY1252="","",_xll.PBD(DY1252,"Name","","USD","",""))</f>
        <v/>
      </c>
      <c r="DZ1253" t="str" cm="1">
        <f t="array" ref="DZ1253">IF(DZ1252="","",_xll.PBD(DZ1252,"Name","","USD","",""))</f>
        <v/>
      </c>
      <c r="EA1253" t="str" cm="1">
        <f t="array" ref="EA1253">IF(EA1252="","",_xll.PBD(EA1252,"Name","","USD","",""))</f>
        <v/>
      </c>
      <c r="EB1253" t="str" cm="1">
        <f t="array" ref="EB1253">IF(EB1252="","",_xll.PBD(EB1252,"Name","","USD","",""))</f>
        <v/>
      </c>
      <c r="EC1253" t="str" cm="1">
        <f t="array" ref="EC1253">IF(EC1252="","",_xll.PBD(EC1252,"Name","","USD","",""))</f>
        <v/>
      </c>
      <c r="ED1253" t="str" cm="1">
        <f t="array" ref="ED1253">IF(ED1252="","",_xll.PBD(ED1252,"Name","","USD","",""))</f>
        <v/>
      </c>
      <c r="EE1253" t="str" cm="1">
        <f t="array" ref="EE1253">IF(EE1252="","",_xll.PBD(EE1252,"Name","","USD","",""))</f>
        <v/>
      </c>
      <c r="EF1253" t="str" cm="1">
        <f t="array" ref="EF1253">IF(EF1252="","",_xll.PBD(EF1252,"Name","","USD","",""))</f>
        <v/>
      </c>
      <c r="EG1253" t="str" cm="1">
        <f t="array" ref="EG1253">IF(EG1252="","",_xll.PBD(EG1252,"Name","","USD","",""))</f>
        <v/>
      </c>
      <c r="EH1253" t="str" cm="1">
        <f t="array" ref="EH1253">IF(EH1252="","",_xll.PBD(EH1252,"Name","","USD","",""))</f>
        <v/>
      </c>
      <c r="EI1253" t="str" cm="1">
        <f t="array" ref="EI1253">IF(EI1252="","",_xll.PBD(EI1252,"Name","","USD","",""))</f>
        <v/>
      </c>
      <c r="EJ1253" t="str" cm="1">
        <f t="array" ref="EJ1253">IF(EJ1252="","",_xll.PBD(EJ1252,"Name","","USD","",""))</f>
        <v/>
      </c>
      <c r="EK1253" t="str" cm="1">
        <f t="array" ref="EK1253">IF(EK1252="","",_xll.PBD(EK1252,"Name","","USD","",""))</f>
        <v/>
      </c>
      <c r="EL1253" t="str" cm="1">
        <f t="array" ref="EL1253">IF(EL1252="","",_xll.PBD(EL1252,"Name","","USD","",""))</f>
        <v/>
      </c>
      <c r="EM1253" t="str" cm="1">
        <f t="array" ref="EM1253">IF(EM1252="","",_xll.PBD(EM1252,"Name","","USD","",""))</f>
        <v/>
      </c>
      <c r="EN1253" t="str" cm="1">
        <f t="array" ref="EN1253">IF(EN1252="","",_xll.PBD(EN1252,"Name","","USD","",""))</f>
        <v/>
      </c>
      <c r="EO1253" t="str" cm="1">
        <f t="array" ref="EO1253">IF(EO1252="","",_xll.PBD(EO1252,"Name","","USD","",""))</f>
        <v/>
      </c>
      <c r="EP1253" t="str" cm="1">
        <f t="array" ref="EP1253">IF(EP1252="","",_xll.PBD(EP1252,"Name","","USD","",""))</f>
        <v/>
      </c>
      <c r="EQ1253" t="str" cm="1">
        <f t="array" ref="EQ1253">IF(EQ1252="","",_xll.PBD(EQ1252,"Name","","USD","",""))</f>
        <v/>
      </c>
      <c r="ER1253" t="str" cm="1">
        <f t="array" ref="ER1253">IF(ER1252="","",_xll.PBD(ER1252,"Name","","USD","",""))</f>
        <v/>
      </c>
      <c r="ES1253" t="str" cm="1">
        <f t="array" ref="ES1253">IF(ES1252="","",_xll.PBD(ES1252,"Name","","USD","",""))</f>
        <v/>
      </c>
      <c r="ET1253" t="str" cm="1">
        <f t="array" ref="ET1253">IF(ET1252="","",_xll.PBD(ET1252,"Name","","USD","",""))</f>
        <v/>
      </c>
      <c r="EU1253" t="str" cm="1">
        <f t="array" ref="EU1253">IF(EU1252="","",_xll.PBD(EU1252,"Name","","USD","",""))</f>
        <v/>
      </c>
      <c r="EV1253" t="str" cm="1">
        <f t="array" ref="EV1253">IF(EV1252="","",_xll.PBD(EV1252,"Name","","USD","",""))</f>
        <v/>
      </c>
      <c r="EW1253" t="str" cm="1">
        <f t="array" ref="EW1253">IF(EW1252="","",_xll.PBD(EW1252,"Name","","USD","",""))</f>
        <v/>
      </c>
      <c r="EX1253" t="str" cm="1">
        <f t="array" ref="EX1253">IF(EX1252="","",_xll.PBD(EX1252,"Name","","USD","",""))</f>
        <v/>
      </c>
      <c r="EY1253" t="str" cm="1">
        <f t="array" ref="EY1253">IF(EY1252="","",_xll.PBD(EY1252,"Name","","USD","",""))</f>
        <v/>
      </c>
      <c r="EZ1253" t="str" cm="1">
        <f t="array" ref="EZ1253">IF(EZ1252="","",_xll.PBD(EZ1252,"Name","","USD","",""))</f>
        <v/>
      </c>
      <c r="FA1253" t="str" cm="1">
        <f t="array" ref="FA1253">IF(FA1252="","",_xll.PBD(FA1252,"Name","","USD","",""))</f>
        <v/>
      </c>
      <c r="FB1253" t="str" cm="1">
        <f t="array" ref="FB1253">IF(FB1252="","",_xll.PBD(FB1252,"Name","","USD","",""))</f>
        <v/>
      </c>
      <c r="FC1253" t="str" cm="1">
        <f t="array" ref="FC1253">IF(FC1252="","",_xll.PBD(FC1252,"Name","","USD","",""))</f>
        <v/>
      </c>
      <c r="FD1253" t="str" cm="1">
        <f t="array" ref="FD1253">IF(FD1252="","",_xll.PBD(FD1252,"Name","","USD","",""))</f>
        <v/>
      </c>
      <c r="FE1253" t="str" cm="1">
        <f t="array" ref="FE1253">IF(FE1252="","",_xll.PBD(FE1252,"Name","","USD","",""))</f>
        <v/>
      </c>
      <c r="FF1253" t="str" cm="1">
        <f t="array" ref="FF1253">IF(FF1252="","",_xll.PBD(FF1252,"Name","","USD","",""))</f>
        <v/>
      </c>
      <c r="FG1253" t="str" cm="1">
        <f t="array" ref="FG1253">IF(FG1252="","",_xll.PBD(FG1252,"Name","","USD","",""))</f>
        <v/>
      </c>
      <c r="FH1253" t="str" cm="1">
        <f t="array" ref="FH1253">IF(FH1252="","",_xll.PBD(FH1252,"Name","","USD","",""))</f>
        <v/>
      </c>
      <c r="FI1253" t="str" cm="1">
        <f t="array" ref="FI1253">IF(FI1252="","",_xll.PBD(FI1252,"Name","","USD","",""))</f>
        <v/>
      </c>
      <c r="FJ1253" t="str" cm="1">
        <f t="array" ref="FJ1253">IF(FJ1252="","",_xll.PBD(FJ1252,"Name","","USD","",""))</f>
        <v/>
      </c>
      <c r="FK1253" t="str" cm="1">
        <f t="array" ref="FK1253">IF(FK1252="","",_xll.PBD(FK1252,"Name","","USD","",""))</f>
        <v/>
      </c>
      <c r="FL1253" t="str" cm="1">
        <f t="array" ref="FL1253">IF(FL1252="","",_xll.PBD(FL1252,"Name","","USD","",""))</f>
        <v/>
      </c>
      <c r="FM1253" t="str" cm="1">
        <f t="array" ref="FM1253">IF(FM1252="","",_xll.PBD(FM1252,"Name","","USD","",""))</f>
        <v/>
      </c>
      <c r="FN1253" t="str" cm="1">
        <f t="array" ref="FN1253">IF(FN1252="","",_xll.PBD(FN1252,"Name","","USD","",""))</f>
        <v/>
      </c>
      <c r="FO1253" t="str" cm="1">
        <f t="array" ref="FO1253">IF(FO1252="","",_xll.PBD(FO1252,"Name","","USD","",""))</f>
        <v/>
      </c>
      <c r="FP1253" t="str" cm="1">
        <f t="array" ref="FP1253">IF(FP1252="","",_xll.PBD(FP1252,"Name","","USD","",""))</f>
        <v/>
      </c>
      <c r="FQ1253" t="str" cm="1">
        <f t="array" ref="FQ1253">IF(FQ1252="","",_xll.PBD(FQ1252,"Name","","USD","",""))</f>
        <v/>
      </c>
      <c r="FR1253" t="str" cm="1">
        <f t="array" ref="FR1253">IF(FR1252="","",_xll.PBD(FR1252,"Name","","USD","",""))</f>
        <v/>
      </c>
      <c r="FS1253" t="str" cm="1">
        <f t="array" ref="FS1253">IF(FS1252="","",_xll.PBD(FS1252,"Name","","USD","",""))</f>
        <v/>
      </c>
      <c r="FT1253" t="str" cm="1">
        <f t="array" ref="FT1253">IF(FT1252="","",_xll.PBD(FT1252,"Name","","USD","",""))</f>
        <v/>
      </c>
      <c r="FU1253" t="str" cm="1">
        <f t="array" ref="FU1253">IF(FU1252="","",_xll.PBD(FU1252,"Name","","USD","",""))</f>
        <v/>
      </c>
      <c r="FV1253" t="str" cm="1">
        <f t="array" ref="FV1253">IF(FV1252="","",_xll.PBD(FV1252,"Name","","USD","",""))</f>
        <v/>
      </c>
      <c r="FW1253" t="str" cm="1">
        <f t="array" ref="FW1253">IF(FW1252="","",_xll.PBD(FW1252,"Name","","USD","",""))</f>
        <v/>
      </c>
      <c r="FX1253" t="str" cm="1">
        <f t="array" ref="FX1253">IF(FX1252="","",_xll.PBD(FX1252,"Name","","USD","",""))</f>
        <v/>
      </c>
      <c r="FY1253" t="str" cm="1">
        <f t="array" ref="FY1253">IF(FY1252="","",_xll.PBD(FY1252,"Name","","USD","",""))</f>
        <v/>
      </c>
      <c r="FZ1253" t="str" cm="1">
        <f t="array" ref="FZ1253">IF(FZ1252="","",_xll.PBD(FZ1252,"Name","","USD","",""))</f>
        <v/>
      </c>
      <c r="GA1253" t="str" cm="1">
        <f t="array" ref="GA1253">IF(GA1252="","",_xll.PBD(GA1252,"Name","","USD","",""))</f>
        <v/>
      </c>
      <c r="GB1253" t="str" cm="1">
        <f t="array" ref="GB1253">IF(GB1252="","",_xll.PBD(GB1252,"Name","","USD","",""))</f>
        <v/>
      </c>
      <c r="GC1253" t="str" cm="1">
        <f t="array" ref="GC1253">IF(GC1252="","",_xll.PBD(GC1252,"Name","","USD","",""))</f>
        <v/>
      </c>
      <c r="GD1253" t="str" cm="1">
        <f t="array" ref="GD1253">IF(GD1252="","",_xll.PBD(GD1252,"Name","","USD","",""))</f>
        <v/>
      </c>
      <c r="GE1253" t="str" cm="1">
        <f t="array" ref="GE1253">IF(GE1252="","",_xll.PBD(GE1252,"Name","","USD","",""))</f>
        <v/>
      </c>
      <c r="GF1253" t="str" cm="1">
        <f t="array" ref="GF1253">IF(GF1252="","",_xll.PBD(GF1252,"Name","","USD","",""))</f>
        <v/>
      </c>
      <c r="GG1253" t="str" cm="1">
        <f t="array" ref="GG1253">IF(GG1252="","",_xll.PBD(GG1252,"Name","","USD","",""))</f>
        <v/>
      </c>
      <c r="GH1253" t="str" cm="1">
        <f t="array" ref="GH1253">IF(GH1252="","",_xll.PBD(GH1252,"Name","","USD","",""))</f>
        <v/>
      </c>
      <c r="GI1253" t="str" cm="1">
        <f t="array" ref="GI1253">IF(GI1252="","",_xll.PBD(GI1252,"Name","","USD","",""))</f>
        <v/>
      </c>
      <c r="GJ1253" t="str" cm="1">
        <f t="array" ref="GJ1253">IF(GJ1252="","",_xll.PBD(GJ1252,"Name","","USD","",""))</f>
        <v/>
      </c>
      <c r="GK1253" t="str" cm="1">
        <f t="array" ref="GK1253">IF(GK1252="","",_xll.PBD(GK1252,"Name","","USD","",""))</f>
        <v/>
      </c>
      <c r="GL1253" t="str" cm="1">
        <f t="array" ref="GL1253">IF(GL1252="","",_xll.PBD(GL1252,"Name","","USD","",""))</f>
        <v/>
      </c>
      <c r="GM1253" t="str" cm="1">
        <f t="array" ref="GM1253">IF(GM1252="","",_xll.PBD(GM1252,"Name","","USD","",""))</f>
        <v/>
      </c>
      <c r="GN1253" t="str" cm="1">
        <f t="array" ref="GN1253">IF(GN1252="","",_xll.PBD(GN1252,"Name","","USD","",""))</f>
        <v/>
      </c>
      <c r="GO1253" t="str" cm="1">
        <f t="array" ref="GO1253">IF(GO1252="","",_xll.PBD(GO1252,"Name","","USD","",""))</f>
        <v/>
      </c>
      <c r="GP1253" t="str" cm="1">
        <f t="array" ref="GP1253">IF(GP1252="","",_xll.PBD(GP1252,"Name","","USD","",""))</f>
        <v/>
      </c>
      <c r="GQ1253" t="str" cm="1">
        <f t="array" ref="GQ1253">IF(GQ1252="","",_xll.PBD(GQ1252,"Name","","USD","",""))</f>
        <v/>
      </c>
      <c r="GR1253" t="str" cm="1">
        <f t="array" ref="GR1253">IF(GR1252="","",_xll.PBD(GR1252,"Name","","USD","",""))</f>
        <v/>
      </c>
      <c r="GS1253" t="str" cm="1">
        <f t="array" ref="GS1253">IF(GS1252="","",_xll.PBD(GS1252,"Name","","USD","",""))</f>
        <v/>
      </c>
      <c r="GT1253" t="str" cm="1">
        <f t="array" ref="GT1253">IF(GT1252="","",_xll.PBD(GT1252,"Name","","USD","",""))</f>
        <v/>
      </c>
      <c r="GU1253" t="str" cm="1">
        <f t="array" ref="GU1253">IF(GU1252="","",_xll.PBD(GU1252,"Name","","USD","",""))</f>
        <v/>
      </c>
      <c r="GV1253" t="str" cm="1">
        <f t="array" ref="GV1253">IF(GV1252="","",_xll.PBD(GV1252,"Name","","USD","",""))</f>
        <v/>
      </c>
      <c r="GW1253" t="str" cm="1">
        <f t="array" ref="GW1253">IF(GW1252="","",_xll.PBD(GW1252,"Name","","USD","",""))</f>
        <v/>
      </c>
      <c r="GX1253" t="str" cm="1">
        <f t="array" ref="GX1253">IF(GX1252="","",_xll.PBD(GX1252,"Name","","USD","",""))</f>
        <v/>
      </c>
      <c r="GY1253" t="str" cm="1">
        <f t="array" ref="GY1253">IF(GY1252="","",_xll.PBD(GY1252,"Name","","USD","",""))</f>
        <v/>
      </c>
      <c r="GZ1253" t="str" cm="1">
        <f t="array" ref="GZ1253">IF(GZ1252="","",_xll.PBD(GZ1252,"Name","","USD","",""))</f>
        <v/>
      </c>
      <c r="HA1253" t="str" cm="1">
        <f t="array" ref="HA1253">IF(HA1252="","",_xll.PBD(HA1252,"Name","","USD","",""))</f>
        <v/>
      </c>
      <c r="HB1253" t="str" cm="1">
        <f t="array" ref="HB1253">IF(HB1252="","",_xll.PBD(HB1252,"Name","","USD","",""))</f>
        <v/>
      </c>
      <c r="HC1253" t="str" cm="1">
        <f t="array" ref="HC1253">IF(HC1252="","",_xll.PBD(HC1252,"Name","","USD","",""))</f>
        <v/>
      </c>
      <c r="HD1253" t="str" cm="1">
        <f t="array" ref="HD1253">IF(HD1252="","",_xll.PBD(HD1252,"Name","","USD","",""))</f>
        <v/>
      </c>
      <c r="HE1253" t="str" cm="1">
        <f t="array" ref="HE1253">IF(HE1252="","",_xll.PBD(HE1252,"Name","","USD","",""))</f>
        <v/>
      </c>
      <c r="HF1253" t="str" cm="1">
        <f t="array" ref="HF1253">IF(HF1252="","",_xll.PBD(HF1252,"Name","","USD","",""))</f>
        <v/>
      </c>
      <c r="HG1253" t="str" cm="1">
        <f t="array" ref="HG1253">IF(HG1252="","",_xll.PBD(HG1252,"Name","","USD","",""))</f>
        <v/>
      </c>
      <c r="HH1253" t="str" cm="1">
        <f t="array" ref="HH1253">IF(HH1252="","",_xll.PBD(HH1252,"Name","","USD","",""))</f>
        <v/>
      </c>
      <c r="HI1253" t="str" cm="1">
        <f t="array" ref="HI1253">IF(HI1252="","",_xll.PBD(HI1252,"Name","","USD","",""))</f>
        <v/>
      </c>
      <c r="HJ1253" t="str" cm="1">
        <f t="array" ref="HJ1253">IF(HJ1252="","",_xll.PBD(HJ1252,"Name","","USD","",""))</f>
        <v/>
      </c>
      <c r="HK1253" t="str" cm="1">
        <f t="array" ref="HK1253">IF(HK1252="","",_xll.PBD(HK1252,"Name","","USD","",""))</f>
        <v/>
      </c>
      <c r="HL1253" t="str" cm="1">
        <f t="array" ref="HL1253">IF(HL1252="","",_xll.PBD(HL1252,"Name","","USD","",""))</f>
        <v/>
      </c>
      <c r="HM1253" t="str" cm="1">
        <f t="array" ref="HM1253">IF(HM1252="","",_xll.PBD(HM1252,"Name","","USD","",""))</f>
        <v/>
      </c>
      <c r="HN1253" t="str" cm="1">
        <f t="array" ref="HN1253">IF(HN1252="","",_xll.PBD(HN1252,"Name","","USD","",""))</f>
        <v/>
      </c>
      <c r="HO1253" t="str" cm="1">
        <f t="array" ref="HO1253">IF(HO1252="","",_xll.PBD(HO1252,"Name","","USD","",""))</f>
        <v/>
      </c>
      <c r="HP1253" t="str" cm="1">
        <f t="array" ref="HP1253">IF(HP1252="","",_xll.PBD(HP1252,"Name","","USD","",""))</f>
        <v/>
      </c>
      <c r="HQ1253" t="str" cm="1">
        <f t="array" ref="HQ1253">IF(HQ1252="","",_xll.PBD(HQ1252,"Name","","USD","",""))</f>
        <v/>
      </c>
      <c r="HR1253" t="str" cm="1">
        <f t="array" ref="HR1253">IF(HR1252="","",_xll.PBD(HR1252,"Name","","USD","",""))</f>
        <v/>
      </c>
      <c r="HS1253" t="str" cm="1">
        <f t="array" ref="HS1253">IF(HS1252="","",_xll.PBD(HS1252,"Name","","USD","",""))</f>
        <v/>
      </c>
      <c r="HT1253" t="str" cm="1">
        <f t="array" ref="HT1253">IF(HT1252="","",_xll.PBD(HT1252,"Name","","USD","",""))</f>
        <v/>
      </c>
      <c r="HU1253" t="str" cm="1">
        <f t="array" ref="HU1253">IF(HU1252="","",_xll.PBD(HU1252,"Name","","USD","",""))</f>
        <v/>
      </c>
      <c r="HV1253" t="str" cm="1">
        <f t="array" ref="HV1253">IF(HV1252="","",_xll.PBD(HV1252,"Name","","USD","",""))</f>
        <v/>
      </c>
      <c r="HW1253" t="str" cm="1">
        <f t="array" ref="HW1253">IF(HW1252="","",_xll.PBD(HW1252,"Name","","USD","",""))</f>
        <v/>
      </c>
      <c r="HX1253" t="str" cm="1">
        <f t="array" ref="HX1253">IF(HX1252="","",_xll.PBD(HX1252,"Name","","USD","",""))</f>
        <v/>
      </c>
      <c r="HY1253" t="str" cm="1">
        <f t="array" ref="HY1253">IF(HY1252="","",_xll.PBD(HY1252,"Name","","USD","",""))</f>
        <v/>
      </c>
      <c r="HZ1253" t="str" cm="1">
        <f t="array" ref="HZ1253">IF(HZ1252="","",_xll.PBD(HZ1252,"Name","","USD","",""))</f>
        <v/>
      </c>
      <c r="IA1253" t="str" cm="1">
        <f t="array" ref="IA1253">IF(IA1252="","",_xll.PBD(IA1252,"Name","","USD","",""))</f>
        <v/>
      </c>
      <c r="IB1253" t="str" cm="1">
        <f t="array" ref="IB1253">IF(IB1252="","",_xll.PBD(IB1252,"Name","","USD","",""))</f>
        <v/>
      </c>
      <c r="IC1253" t="str" cm="1">
        <f t="array" ref="IC1253">IF(IC1252="","",_xll.PBD(IC1252,"Name","","USD","",""))</f>
        <v/>
      </c>
      <c r="ID1253" t="str" cm="1">
        <f t="array" ref="ID1253">IF(ID1252="","",_xll.PBD(ID1252,"Name","","USD","",""))</f>
        <v/>
      </c>
      <c r="IE1253" t="str" cm="1">
        <f t="array" ref="IE1253">IF(IE1252="","",_xll.PBD(IE1252,"Name","","USD","",""))</f>
        <v/>
      </c>
    </row>
    <row r="1254" spans="2:239" x14ac:dyDescent="0.2">
      <c r="B1254" t="s">
        <v>2701</v>
      </c>
      <c r="C1254" t="str" cm="1">
        <f t="array" aca="1" ref="C1254" ca="1">IF(C1252="","",_xll.PBD(C1252,"HQ Country","","USD","",""))</f>
        <v/>
      </c>
      <c r="D1254" t="str" cm="1">
        <f t="array" ref="D1254">IF(D1252="","",_xll.PBD(D1252,"HQ Country","","USD","",""))</f>
        <v/>
      </c>
      <c r="E1254" t="str" cm="1">
        <f t="array" ref="E1254">IF(E1252="","",_xll.PBD(E1252,"HQ Country","","USD","",""))</f>
        <v/>
      </c>
      <c r="F1254" t="str" cm="1">
        <f t="array" ref="F1254">IF(F1252="","",_xll.PBD(F1252,"HQ Country","","USD","",""))</f>
        <v/>
      </c>
      <c r="G1254" t="str" cm="1">
        <f t="array" ref="G1254">IF(G1252="","",_xll.PBD(G1252,"HQ Country","","USD","",""))</f>
        <v/>
      </c>
      <c r="H1254" t="str" cm="1">
        <f t="array" ref="H1254">IF(H1252="","",_xll.PBD(H1252,"HQ Country","","USD","",""))</f>
        <v/>
      </c>
      <c r="I1254" t="str" cm="1">
        <f t="array" ref="I1254">IF(I1252="","",_xll.PBD(I1252,"HQ Country","","USD","",""))</f>
        <v/>
      </c>
      <c r="J1254" t="str" cm="1">
        <f t="array" ref="J1254">IF(J1252="","",_xll.PBD(J1252,"HQ Country","","USD","",""))</f>
        <v/>
      </c>
      <c r="K1254" t="str" cm="1">
        <f t="array" ref="K1254">IF(K1252="","",_xll.PBD(K1252,"HQ Country","","USD","",""))</f>
        <v/>
      </c>
      <c r="L1254" t="str" cm="1">
        <f t="array" ref="L1254">IF(L1252="","",_xll.PBD(L1252,"HQ Country","","USD","",""))</f>
        <v/>
      </c>
      <c r="M1254" t="str" cm="1">
        <f t="array" ref="M1254">IF(M1252="","",_xll.PBD(M1252,"HQ Country","","USD","",""))</f>
        <v/>
      </c>
      <c r="N1254" t="str" cm="1">
        <f t="array" ref="N1254">IF(N1252="","",_xll.PBD(N1252,"HQ Country","","USD","",""))</f>
        <v/>
      </c>
      <c r="O1254" t="str" cm="1">
        <f t="array" ref="O1254">IF(O1252="","",_xll.PBD(O1252,"HQ Country","","USD","",""))</f>
        <v/>
      </c>
      <c r="P1254" t="str" cm="1">
        <f t="array" ref="P1254">IF(P1252="","",_xll.PBD(P1252,"HQ Country","","USD","",""))</f>
        <v/>
      </c>
      <c r="Q1254" t="str" cm="1">
        <f t="array" ref="Q1254">IF(Q1252="","",_xll.PBD(Q1252,"HQ Country","","USD","",""))</f>
        <v/>
      </c>
      <c r="R1254" t="str" cm="1">
        <f t="array" ref="R1254">IF(R1252="","",_xll.PBD(R1252,"HQ Country","","USD","",""))</f>
        <v/>
      </c>
      <c r="S1254" t="str" cm="1">
        <f t="array" ref="S1254">IF(S1252="","",_xll.PBD(S1252,"HQ Country","","USD","",""))</f>
        <v/>
      </c>
      <c r="T1254" t="str" cm="1">
        <f t="array" ref="T1254">IF(T1252="","",_xll.PBD(T1252,"HQ Country","","USD","",""))</f>
        <v/>
      </c>
      <c r="U1254" t="str" cm="1">
        <f t="array" ref="U1254">IF(U1252="","",_xll.PBD(U1252,"HQ Country","","USD","",""))</f>
        <v/>
      </c>
      <c r="V1254" t="str" cm="1">
        <f t="array" ref="V1254">IF(V1252="","",_xll.PBD(V1252,"HQ Country","","USD","",""))</f>
        <v/>
      </c>
      <c r="W1254" t="str" cm="1">
        <f t="array" ref="W1254">IF(W1252="","",_xll.PBD(W1252,"HQ Country","","USD","",""))</f>
        <v/>
      </c>
      <c r="X1254" t="str" cm="1">
        <f t="array" ref="X1254">IF(X1252="","",_xll.PBD(X1252,"HQ Country","","USD","",""))</f>
        <v/>
      </c>
      <c r="Y1254" t="str" cm="1">
        <f t="array" ref="Y1254">IF(Y1252="","",_xll.PBD(Y1252,"HQ Country","","USD","",""))</f>
        <v/>
      </c>
      <c r="Z1254" t="str" cm="1">
        <f t="array" ref="Z1254">IF(Z1252="","",_xll.PBD(Z1252,"HQ Country","","USD","",""))</f>
        <v/>
      </c>
      <c r="AA1254" t="str" cm="1">
        <f t="array" ref="AA1254">IF(AA1252="","",_xll.PBD(AA1252,"HQ Country","","USD","",""))</f>
        <v/>
      </c>
      <c r="AB1254" t="str" cm="1">
        <f t="array" ref="AB1254">IF(AB1252="","",_xll.PBD(AB1252,"HQ Country","","USD","",""))</f>
        <v/>
      </c>
      <c r="AC1254" t="str" cm="1">
        <f t="array" ref="AC1254">IF(AC1252="","",_xll.PBD(AC1252,"HQ Country","","USD","",""))</f>
        <v/>
      </c>
      <c r="AD1254" t="str" cm="1">
        <f t="array" ref="AD1254">IF(AD1252="","",_xll.PBD(AD1252,"HQ Country","","USD","",""))</f>
        <v/>
      </c>
      <c r="AE1254" t="str" cm="1">
        <f t="array" ref="AE1254">IF(AE1252="","",_xll.PBD(AE1252,"HQ Country","","USD","",""))</f>
        <v/>
      </c>
      <c r="AF1254" t="str" cm="1">
        <f t="array" ref="AF1254">IF(AF1252="","",_xll.PBD(AF1252,"HQ Country","","USD","",""))</f>
        <v/>
      </c>
      <c r="AG1254" t="str" cm="1">
        <f t="array" ref="AG1254">IF(AG1252="","",_xll.PBD(AG1252,"HQ Country","","USD","",""))</f>
        <v/>
      </c>
      <c r="AH1254" t="str" cm="1">
        <f t="array" ref="AH1254">IF(AH1252="","",_xll.PBD(AH1252,"HQ Country","","USD","",""))</f>
        <v/>
      </c>
      <c r="AI1254" t="str" cm="1">
        <f t="array" ref="AI1254">IF(AI1252="","",_xll.PBD(AI1252,"HQ Country","","USD","",""))</f>
        <v/>
      </c>
      <c r="AJ1254" t="str" cm="1">
        <f t="array" ref="AJ1254">IF(AJ1252="","",_xll.PBD(AJ1252,"HQ Country","","USD","",""))</f>
        <v/>
      </c>
      <c r="AK1254" t="str" cm="1">
        <f t="array" ref="AK1254">IF(AK1252="","",_xll.PBD(AK1252,"HQ Country","","USD","",""))</f>
        <v/>
      </c>
      <c r="AL1254" t="str" cm="1">
        <f t="array" ref="AL1254">IF(AL1252="","",_xll.PBD(AL1252,"HQ Country","","USD","",""))</f>
        <v/>
      </c>
      <c r="AM1254" t="str" cm="1">
        <f t="array" ref="AM1254">IF(AM1252="","",_xll.PBD(AM1252,"HQ Country","","USD","",""))</f>
        <v/>
      </c>
      <c r="AN1254" t="str" cm="1">
        <f t="array" ref="AN1254">IF(AN1252="","",_xll.PBD(AN1252,"HQ Country","","USD","",""))</f>
        <v/>
      </c>
      <c r="AO1254" t="str" cm="1">
        <f t="array" ref="AO1254">IF(AO1252="","",_xll.PBD(AO1252,"HQ Country","","USD","",""))</f>
        <v/>
      </c>
      <c r="AP1254" t="str" cm="1">
        <f t="array" ref="AP1254">IF(AP1252="","",_xll.PBD(AP1252,"HQ Country","","USD","",""))</f>
        <v/>
      </c>
      <c r="AQ1254" t="str" cm="1">
        <f t="array" ref="AQ1254">IF(AQ1252="","",_xll.PBD(AQ1252,"HQ Country","","USD","",""))</f>
        <v/>
      </c>
      <c r="AR1254" t="str" cm="1">
        <f t="array" ref="AR1254">IF(AR1252="","",_xll.PBD(AR1252,"HQ Country","","USD","",""))</f>
        <v/>
      </c>
      <c r="AS1254" t="str" cm="1">
        <f t="array" ref="AS1254">IF(AS1252="","",_xll.PBD(AS1252,"HQ Country","","USD","",""))</f>
        <v/>
      </c>
      <c r="AT1254" t="str" cm="1">
        <f t="array" ref="AT1254">IF(AT1252="","",_xll.PBD(AT1252,"HQ Country","","USD","",""))</f>
        <v/>
      </c>
      <c r="AU1254" t="str" cm="1">
        <f t="array" ref="AU1254">IF(AU1252="","",_xll.PBD(AU1252,"HQ Country","","USD","",""))</f>
        <v/>
      </c>
      <c r="AV1254" t="str" cm="1">
        <f t="array" ref="AV1254">IF(AV1252="","",_xll.PBD(AV1252,"HQ Country","","USD","",""))</f>
        <v/>
      </c>
      <c r="AW1254" t="str" cm="1">
        <f t="array" ref="AW1254">IF(AW1252="","",_xll.PBD(AW1252,"HQ Country","","USD","",""))</f>
        <v/>
      </c>
      <c r="AX1254" t="str" cm="1">
        <f t="array" ref="AX1254">IF(AX1252="","",_xll.PBD(AX1252,"HQ Country","","USD","",""))</f>
        <v/>
      </c>
      <c r="AY1254" t="str" cm="1">
        <f t="array" ref="AY1254">IF(AY1252="","",_xll.PBD(AY1252,"HQ Country","","USD","",""))</f>
        <v/>
      </c>
      <c r="AZ1254" t="str" cm="1">
        <f t="array" ref="AZ1254">IF(AZ1252="","",_xll.PBD(AZ1252,"HQ Country","","USD","",""))</f>
        <v/>
      </c>
      <c r="BA1254" t="str" cm="1">
        <f t="array" ref="BA1254">IF(BA1252="","",_xll.PBD(BA1252,"HQ Country","","USD","",""))</f>
        <v/>
      </c>
      <c r="BB1254" t="str" cm="1">
        <f t="array" ref="BB1254">IF(BB1252="","",_xll.PBD(BB1252,"HQ Country","","USD","",""))</f>
        <v/>
      </c>
      <c r="BC1254" t="str" cm="1">
        <f t="array" ref="BC1254">IF(BC1252="","",_xll.PBD(BC1252,"HQ Country","","USD","",""))</f>
        <v/>
      </c>
      <c r="BD1254" t="str" cm="1">
        <f t="array" ref="BD1254">IF(BD1252="","",_xll.PBD(BD1252,"HQ Country","","USD","",""))</f>
        <v/>
      </c>
      <c r="BE1254" t="str" cm="1">
        <f t="array" ref="BE1254">IF(BE1252="","",_xll.PBD(BE1252,"HQ Country","","USD","",""))</f>
        <v/>
      </c>
      <c r="BF1254" t="str" cm="1">
        <f t="array" ref="BF1254">IF(BF1252="","",_xll.PBD(BF1252,"HQ Country","","USD","",""))</f>
        <v/>
      </c>
      <c r="BG1254" t="str" cm="1">
        <f t="array" ref="BG1254">IF(BG1252="","",_xll.PBD(BG1252,"HQ Country","","USD","",""))</f>
        <v/>
      </c>
      <c r="BH1254" t="str" cm="1">
        <f t="array" ref="BH1254">IF(BH1252="","",_xll.PBD(BH1252,"HQ Country","","USD","",""))</f>
        <v/>
      </c>
      <c r="BI1254" t="str" cm="1">
        <f t="array" ref="BI1254">IF(BI1252="","",_xll.PBD(BI1252,"HQ Country","","USD","",""))</f>
        <v/>
      </c>
      <c r="BJ1254" t="str" cm="1">
        <f t="array" ref="BJ1254">IF(BJ1252="","",_xll.PBD(BJ1252,"HQ Country","","USD","",""))</f>
        <v/>
      </c>
      <c r="BK1254" t="str" cm="1">
        <f t="array" ref="BK1254">IF(BK1252="","",_xll.PBD(BK1252,"HQ Country","","USD","",""))</f>
        <v/>
      </c>
      <c r="BL1254" t="str" cm="1">
        <f t="array" ref="BL1254">IF(BL1252="","",_xll.PBD(BL1252,"HQ Country","","USD","",""))</f>
        <v/>
      </c>
      <c r="BM1254" t="str" cm="1">
        <f t="array" ref="BM1254">IF(BM1252="","",_xll.PBD(BM1252,"HQ Country","","USD","",""))</f>
        <v/>
      </c>
      <c r="BN1254" t="str" cm="1">
        <f t="array" ref="BN1254">IF(BN1252="","",_xll.PBD(BN1252,"HQ Country","","USD","",""))</f>
        <v/>
      </c>
      <c r="BO1254" t="str" cm="1">
        <f t="array" ref="BO1254">IF(BO1252="","",_xll.PBD(BO1252,"HQ Country","","USD","",""))</f>
        <v/>
      </c>
      <c r="BP1254" t="str" cm="1">
        <f t="array" ref="BP1254">IF(BP1252="","",_xll.PBD(BP1252,"HQ Country","","USD","",""))</f>
        <v/>
      </c>
      <c r="BQ1254" t="str" cm="1">
        <f t="array" ref="BQ1254">IF(BQ1252="","",_xll.PBD(BQ1252,"HQ Country","","USD","",""))</f>
        <v/>
      </c>
      <c r="BR1254" t="str" cm="1">
        <f t="array" ref="BR1254">IF(BR1252="","",_xll.PBD(BR1252,"HQ Country","","USD","",""))</f>
        <v/>
      </c>
      <c r="BS1254" t="str" cm="1">
        <f t="array" ref="BS1254">IF(BS1252="","",_xll.PBD(BS1252,"HQ Country","","USD","",""))</f>
        <v/>
      </c>
      <c r="BT1254" t="str" cm="1">
        <f t="array" ref="BT1254">IF(BT1252="","",_xll.PBD(BT1252,"HQ Country","","USD","",""))</f>
        <v/>
      </c>
      <c r="BU1254" t="str" cm="1">
        <f t="array" ref="BU1254">IF(BU1252="","",_xll.PBD(BU1252,"HQ Country","","USD","",""))</f>
        <v/>
      </c>
      <c r="BV1254" t="str" cm="1">
        <f t="array" ref="BV1254">IF(BV1252="","",_xll.PBD(BV1252,"HQ Country","","USD","",""))</f>
        <v/>
      </c>
      <c r="BW1254" t="str" cm="1">
        <f t="array" ref="BW1254">IF(BW1252="","",_xll.PBD(BW1252,"HQ Country","","USD","",""))</f>
        <v/>
      </c>
      <c r="BX1254" t="str" cm="1">
        <f t="array" ref="BX1254">IF(BX1252="","",_xll.PBD(BX1252,"HQ Country","","USD","",""))</f>
        <v/>
      </c>
      <c r="BY1254" t="str" cm="1">
        <f t="array" ref="BY1254">IF(BY1252="","",_xll.PBD(BY1252,"HQ Country","","USD","",""))</f>
        <v/>
      </c>
      <c r="BZ1254" t="str" cm="1">
        <f t="array" ref="BZ1254">IF(BZ1252="","",_xll.PBD(BZ1252,"HQ Country","","USD","",""))</f>
        <v/>
      </c>
      <c r="CA1254" t="str" cm="1">
        <f t="array" ref="CA1254">IF(CA1252="","",_xll.PBD(CA1252,"HQ Country","","USD","",""))</f>
        <v/>
      </c>
      <c r="CB1254" t="str" cm="1">
        <f t="array" ref="CB1254">IF(CB1252="","",_xll.PBD(CB1252,"HQ Country","","USD","",""))</f>
        <v/>
      </c>
      <c r="CC1254" t="str" cm="1">
        <f t="array" ref="CC1254">IF(CC1252="","",_xll.PBD(CC1252,"HQ Country","","USD","",""))</f>
        <v/>
      </c>
      <c r="CD1254" t="str" cm="1">
        <f t="array" ref="CD1254">IF(CD1252="","",_xll.PBD(CD1252,"HQ Country","","USD","",""))</f>
        <v/>
      </c>
      <c r="CE1254" t="str" cm="1">
        <f t="array" ref="CE1254">IF(CE1252="","",_xll.PBD(CE1252,"HQ Country","","USD","",""))</f>
        <v/>
      </c>
      <c r="CF1254" t="str" cm="1">
        <f t="array" ref="CF1254">IF(CF1252="","",_xll.PBD(CF1252,"HQ Country","","USD","",""))</f>
        <v/>
      </c>
      <c r="CG1254" t="str" cm="1">
        <f t="array" ref="CG1254">IF(CG1252="","",_xll.PBD(CG1252,"HQ Country","","USD","",""))</f>
        <v/>
      </c>
      <c r="CH1254" t="str" cm="1">
        <f t="array" ref="CH1254">IF(CH1252="","",_xll.PBD(CH1252,"HQ Country","","USD","",""))</f>
        <v/>
      </c>
      <c r="CI1254" t="str" cm="1">
        <f t="array" ref="CI1254">IF(CI1252="","",_xll.PBD(CI1252,"HQ Country","","USD","",""))</f>
        <v/>
      </c>
      <c r="CJ1254" t="str" cm="1">
        <f t="array" ref="CJ1254">IF(CJ1252="","",_xll.PBD(CJ1252,"HQ Country","","USD","",""))</f>
        <v/>
      </c>
      <c r="CK1254" t="str" cm="1">
        <f t="array" ref="CK1254">IF(CK1252="","",_xll.PBD(CK1252,"HQ Country","","USD","",""))</f>
        <v/>
      </c>
      <c r="CL1254" t="str" cm="1">
        <f t="array" ref="CL1254">IF(CL1252="","",_xll.PBD(CL1252,"HQ Country","","USD","",""))</f>
        <v/>
      </c>
      <c r="CM1254" t="str" cm="1">
        <f t="array" ref="CM1254">IF(CM1252="","",_xll.PBD(CM1252,"HQ Country","","USD","",""))</f>
        <v/>
      </c>
      <c r="CN1254" t="str" cm="1">
        <f t="array" ref="CN1254">IF(CN1252="","",_xll.PBD(CN1252,"HQ Country","","USD","",""))</f>
        <v/>
      </c>
      <c r="CO1254" t="str" cm="1">
        <f t="array" ref="CO1254">IF(CO1252="","",_xll.PBD(CO1252,"HQ Country","","USD","",""))</f>
        <v/>
      </c>
      <c r="CP1254" t="str" cm="1">
        <f t="array" ref="CP1254">IF(CP1252="","",_xll.PBD(CP1252,"HQ Country","","USD","",""))</f>
        <v/>
      </c>
      <c r="CQ1254" t="str" cm="1">
        <f t="array" ref="CQ1254">IF(CQ1252="","",_xll.PBD(CQ1252,"HQ Country","","USD","",""))</f>
        <v/>
      </c>
      <c r="CR1254" t="str" cm="1">
        <f t="array" ref="CR1254">IF(CR1252="","",_xll.PBD(CR1252,"HQ Country","","USD","",""))</f>
        <v/>
      </c>
      <c r="CS1254" t="str" cm="1">
        <f t="array" ref="CS1254">IF(CS1252="","",_xll.PBD(CS1252,"HQ Country","","USD","",""))</f>
        <v/>
      </c>
      <c r="CT1254" t="str" cm="1">
        <f t="array" ref="CT1254">IF(CT1252="","",_xll.PBD(CT1252,"HQ Country","","USD","",""))</f>
        <v/>
      </c>
      <c r="CU1254" t="str" cm="1">
        <f t="array" ref="CU1254">IF(CU1252="","",_xll.PBD(CU1252,"HQ Country","","USD","",""))</f>
        <v/>
      </c>
      <c r="CV1254" t="str" cm="1">
        <f t="array" ref="CV1254">IF(CV1252="","",_xll.PBD(CV1252,"HQ Country","","USD","",""))</f>
        <v/>
      </c>
      <c r="CW1254" t="str" cm="1">
        <f t="array" ref="CW1254">IF(CW1252="","",_xll.PBD(CW1252,"HQ Country","","USD","",""))</f>
        <v/>
      </c>
      <c r="CX1254" t="str" cm="1">
        <f t="array" ref="CX1254">IF(CX1252="","",_xll.PBD(CX1252,"HQ Country","","USD","",""))</f>
        <v/>
      </c>
      <c r="CY1254" t="str" cm="1">
        <f t="array" ref="CY1254">IF(CY1252="","",_xll.PBD(CY1252,"HQ Country","","USD","",""))</f>
        <v/>
      </c>
      <c r="CZ1254" t="str" cm="1">
        <f t="array" ref="CZ1254">IF(CZ1252="","",_xll.PBD(CZ1252,"HQ Country","","USD","",""))</f>
        <v/>
      </c>
      <c r="DA1254" t="str" cm="1">
        <f t="array" ref="DA1254">IF(DA1252="","",_xll.PBD(DA1252,"HQ Country","","USD","",""))</f>
        <v/>
      </c>
      <c r="DB1254" t="str" cm="1">
        <f t="array" ref="DB1254">IF(DB1252="","",_xll.PBD(DB1252,"HQ Country","","USD","",""))</f>
        <v/>
      </c>
      <c r="DC1254" t="str" cm="1">
        <f t="array" ref="DC1254">IF(DC1252="","",_xll.PBD(DC1252,"HQ Country","","USD","",""))</f>
        <v/>
      </c>
      <c r="DD1254" t="str" cm="1">
        <f t="array" ref="DD1254">IF(DD1252="","",_xll.PBD(DD1252,"HQ Country","","USD","",""))</f>
        <v/>
      </c>
      <c r="DE1254" t="str" cm="1">
        <f t="array" ref="DE1254">IF(DE1252="","",_xll.PBD(DE1252,"HQ Country","","USD","",""))</f>
        <v/>
      </c>
      <c r="DF1254" t="str" cm="1">
        <f t="array" ref="DF1254">IF(DF1252="","",_xll.PBD(DF1252,"HQ Country","","USD","",""))</f>
        <v/>
      </c>
      <c r="DG1254" t="str" cm="1">
        <f t="array" ref="DG1254">IF(DG1252="","",_xll.PBD(DG1252,"HQ Country","","USD","",""))</f>
        <v/>
      </c>
      <c r="DH1254" t="str" cm="1">
        <f t="array" ref="DH1254">IF(DH1252="","",_xll.PBD(DH1252,"HQ Country","","USD","",""))</f>
        <v/>
      </c>
      <c r="DI1254" t="str" cm="1">
        <f t="array" ref="DI1254">IF(DI1252="","",_xll.PBD(DI1252,"HQ Country","","USD","",""))</f>
        <v/>
      </c>
      <c r="DJ1254" t="str" cm="1">
        <f t="array" ref="DJ1254">IF(DJ1252="","",_xll.PBD(DJ1252,"HQ Country","","USD","",""))</f>
        <v/>
      </c>
      <c r="DK1254" t="str" cm="1">
        <f t="array" ref="DK1254">IF(DK1252="","",_xll.PBD(DK1252,"HQ Country","","USD","",""))</f>
        <v/>
      </c>
      <c r="DL1254" t="str" cm="1">
        <f t="array" ref="DL1254">IF(DL1252="","",_xll.PBD(DL1252,"HQ Country","","USD","",""))</f>
        <v/>
      </c>
      <c r="DM1254" t="str" cm="1">
        <f t="array" ref="DM1254">IF(DM1252="","",_xll.PBD(DM1252,"HQ Country","","USD","",""))</f>
        <v/>
      </c>
      <c r="DN1254" t="str" cm="1">
        <f t="array" ref="DN1254">IF(DN1252="","",_xll.PBD(DN1252,"HQ Country","","USD","",""))</f>
        <v/>
      </c>
      <c r="DO1254" t="str" cm="1">
        <f t="array" ref="DO1254">IF(DO1252="","",_xll.PBD(DO1252,"HQ Country","","USD","",""))</f>
        <v/>
      </c>
      <c r="DP1254" t="str" cm="1">
        <f t="array" ref="DP1254">IF(DP1252="","",_xll.PBD(DP1252,"HQ Country","","USD","",""))</f>
        <v/>
      </c>
      <c r="DQ1254" t="str" cm="1">
        <f t="array" ref="DQ1254">IF(DQ1252="","",_xll.PBD(DQ1252,"HQ Country","","USD","",""))</f>
        <v/>
      </c>
      <c r="DR1254" t="str" cm="1">
        <f t="array" ref="DR1254">IF(DR1252="","",_xll.PBD(DR1252,"HQ Country","","USD","",""))</f>
        <v/>
      </c>
      <c r="DS1254" t="str" cm="1">
        <f t="array" ref="DS1254">IF(DS1252="","",_xll.PBD(DS1252,"HQ Country","","USD","",""))</f>
        <v/>
      </c>
      <c r="DT1254" t="str" cm="1">
        <f t="array" ref="DT1254">IF(DT1252="","",_xll.PBD(DT1252,"HQ Country","","USD","",""))</f>
        <v/>
      </c>
      <c r="DU1254" t="str" cm="1">
        <f t="array" ref="DU1254">IF(DU1252="","",_xll.PBD(DU1252,"HQ Country","","USD","",""))</f>
        <v/>
      </c>
      <c r="DV1254" t="str" cm="1">
        <f t="array" ref="DV1254">IF(DV1252="","",_xll.PBD(DV1252,"HQ Country","","USD","",""))</f>
        <v/>
      </c>
      <c r="DW1254" t="str" cm="1">
        <f t="array" ref="DW1254">IF(DW1252="","",_xll.PBD(DW1252,"HQ Country","","USD","",""))</f>
        <v/>
      </c>
      <c r="DX1254" t="str" cm="1">
        <f t="array" ref="DX1254">IF(DX1252="","",_xll.PBD(DX1252,"HQ Country","","USD","",""))</f>
        <v/>
      </c>
      <c r="DY1254" t="str" cm="1">
        <f t="array" ref="DY1254">IF(DY1252="","",_xll.PBD(DY1252,"HQ Country","","USD","",""))</f>
        <v/>
      </c>
      <c r="DZ1254" t="str" cm="1">
        <f t="array" ref="DZ1254">IF(DZ1252="","",_xll.PBD(DZ1252,"HQ Country","","USD","",""))</f>
        <v/>
      </c>
      <c r="EA1254" t="str" cm="1">
        <f t="array" ref="EA1254">IF(EA1252="","",_xll.PBD(EA1252,"HQ Country","","USD","",""))</f>
        <v/>
      </c>
      <c r="EB1254" t="str" cm="1">
        <f t="array" ref="EB1254">IF(EB1252="","",_xll.PBD(EB1252,"HQ Country","","USD","",""))</f>
        <v/>
      </c>
      <c r="EC1254" t="str" cm="1">
        <f t="array" ref="EC1254">IF(EC1252="","",_xll.PBD(EC1252,"HQ Country","","USD","",""))</f>
        <v/>
      </c>
      <c r="ED1254" t="str" cm="1">
        <f t="array" ref="ED1254">IF(ED1252="","",_xll.PBD(ED1252,"HQ Country","","USD","",""))</f>
        <v/>
      </c>
      <c r="EE1254" t="str" cm="1">
        <f t="array" ref="EE1254">IF(EE1252="","",_xll.PBD(EE1252,"HQ Country","","USD","",""))</f>
        <v/>
      </c>
      <c r="EF1254" t="str" cm="1">
        <f t="array" ref="EF1254">IF(EF1252="","",_xll.PBD(EF1252,"HQ Country","","USD","",""))</f>
        <v/>
      </c>
      <c r="EG1254" t="str" cm="1">
        <f t="array" ref="EG1254">IF(EG1252="","",_xll.PBD(EG1252,"HQ Country","","USD","",""))</f>
        <v/>
      </c>
      <c r="EH1254" t="str" cm="1">
        <f t="array" ref="EH1254">IF(EH1252="","",_xll.PBD(EH1252,"HQ Country","","USD","",""))</f>
        <v/>
      </c>
      <c r="EI1254" t="str" cm="1">
        <f t="array" ref="EI1254">IF(EI1252="","",_xll.PBD(EI1252,"HQ Country","","USD","",""))</f>
        <v/>
      </c>
      <c r="EJ1254" t="str" cm="1">
        <f t="array" ref="EJ1254">IF(EJ1252="","",_xll.PBD(EJ1252,"HQ Country","","USD","",""))</f>
        <v/>
      </c>
      <c r="EK1254" t="str" cm="1">
        <f t="array" ref="EK1254">IF(EK1252="","",_xll.PBD(EK1252,"HQ Country","","USD","",""))</f>
        <v/>
      </c>
      <c r="EL1254" t="str" cm="1">
        <f t="array" ref="EL1254">IF(EL1252="","",_xll.PBD(EL1252,"HQ Country","","USD","",""))</f>
        <v/>
      </c>
      <c r="EM1254" t="str" cm="1">
        <f t="array" ref="EM1254">IF(EM1252="","",_xll.PBD(EM1252,"HQ Country","","USD","",""))</f>
        <v/>
      </c>
      <c r="EN1254" t="str" cm="1">
        <f t="array" ref="EN1254">IF(EN1252="","",_xll.PBD(EN1252,"HQ Country","","USD","",""))</f>
        <v/>
      </c>
      <c r="EO1254" t="str" cm="1">
        <f t="array" ref="EO1254">IF(EO1252="","",_xll.PBD(EO1252,"HQ Country","","USD","",""))</f>
        <v/>
      </c>
      <c r="EP1254" t="str" cm="1">
        <f t="array" ref="EP1254">IF(EP1252="","",_xll.PBD(EP1252,"HQ Country","","USD","",""))</f>
        <v/>
      </c>
      <c r="EQ1254" t="str" cm="1">
        <f t="array" ref="EQ1254">IF(EQ1252="","",_xll.PBD(EQ1252,"HQ Country","","USD","",""))</f>
        <v/>
      </c>
      <c r="ER1254" t="str" cm="1">
        <f t="array" ref="ER1254">IF(ER1252="","",_xll.PBD(ER1252,"HQ Country","","USD","",""))</f>
        <v/>
      </c>
      <c r="ES1254" t="str" cm="1">
        <f t="array" ref="ES1254">IF(ES1252="","",_xll.PBD(ES1252,"HQ Country","","USD","",""))</f>
        <v/>
      </c>
      <c r="ET1254" t="str" cm="1">
        <f t="array" ref="ET1254">IF(ET1252="","",_xll.PBD(ET1252,"HQ Country","","USD","",""))</f>
        <v/>
      </c>
      <c r="EU1254" t="str" cm="1">
        <f t="array" ref="EU1254">IF(EU1252="","",_xll.PBD(EU1252,"HQ Country","","USD","",""))</f>
        <v/>
      </c>
      <c r="EV1254" t="str" cm="1">
        <f t="array" ref="EV1254">IF(EV1252="","",_xll.PBD(EV1252,"HQ Country","","USD","",""))</f>
        <v/>
      </c>
      <c r="EW1254" t="str" cm="1">
        <f t="array" ref="EW1254">IF(EW1252="","",_xll.PBD(EW1252,"HQ Country","","USD","",""))</f>
        <v/>
      </c>
      <c r="EX1254" t="str" cm="1">
        <f t="array" ref="EX1254">IF(EX1252="","",_xll.PBD(EX1252,"HQ Country","","USD","",""))</f>
        <v/>
      </c>
      <c r="EY1254" t="str" cm="1">
        <f t="array" ref="EY1254">IF(EY1252="","",_xll.PBD(EY1252,"HQ Country","","USD","",""))</f>
        <v/>
      </c>
      <c r="EZ1254" t="str" cm="1">
        <f t="array" ref="EZ1254">IF(EZ1252="","",_xll.PBD(EZ1252,"HQ Country","","USD","",""))</f>
        <v/>
      </c>
      <c r="FA1254" t="str" cm="1">
        <f t="array" ref="FA1254">IF(FA1252="","",_xll.PBD(FA1252,"HQ Country","","USD","",""))</f>
        <v/>
      </c>
      <c r="FB1254" t="str" cm="1">
        <f t="array" ref="FB1254">IF(FB1252="","",_xll.PBD(FB1252,"HQ Country","","USD","",""))</f>
        <v/>
      </c>
      <c r="FC1254" t="str" cm="1">
        <f t="array" ref="FC1254">IF(FC1252="","",_xll.PBD(FC1252,"HQ Country","","USD","",""))</f>
        <v/>
      </c>
      <c r="FD1254" t="str" cm="1">
        <f t="array" ref="FD1254">IF(FD1252="","",_xll.PBD(FD1252,"HQ Country","","USD","",""))</f>
        <v/>
      </c>
      <c r="FE1254" t="str" cm="1">
        <f t="array" ref="FE1254">IF(FE1252="","",_xll.PBD(FE1252,"HQ Country","","USD","",""))</f>
        <v/>
      </c>
      <c r="FF1254" t="str" cm="1">
        <f t="array" ref="FF1254">IF(FF1252="","",_xll.PBD(FF1252,"HQ Country","","USD","",""))</f>
        <v/>
      </c>
      <c r="FG1254" t="str" cm="1">
        <f t="array" ref="FG1254">IF(FG1252="","",_xll.PBD(FG1252,"HQ Country","","USD","",""))</f>
        <v/>
      </c>
      <c r="FH1254" t="str" cm="1">
        <f t="array" ref="FH1254">IF(FH1252="","",_xll.PBD(FH1252,"HQ Country","","USD","",""))</f>
        <v/>
      </c>
      <c r="FI1254" t="str" cm="1">
        <f t="array" ref="FI1254">IF(FI1252="","",_xll.PBD(FI1252,"HQ Country","","USD","",""))</f>
        <v/>
      </c>
      <c r="FJ1254" t="str" cm="1">
        <f t="array" ref="FJ1254">IF(FJ1252="","",_xll.PBD(FJ1252,"HQ Country","","USD","",""))</f>
        <v/>
      </c>
      <c r="FK1254" t="str" cm="1">
        <f t="array" ref="FK1254">IF(FK1252="","",_xll.PBD(FK1252,"HQ Country","","USD","",""))</f>
        <v/>
      </c>
      <c r="FL1254" t="str" cm="1">
        <f t="array" ref="FL1254">IF(FL1252="","",_xll.PBD(FL1252,"HQ Country","","USD","",""))</f>
        <v/>
      </c>
      <c r="FM1254" t="str" cm="1">
        <f t="array" ref="FM1254">IF(FM1252="","",_xll.PBD(FM1252,"HQ Country","","USD","",""))</f>
        <v/>
      </c>
      <c r="FN1254" t="str" cm="1">
        <f t="array" ref="FN1254">IF(FN1252="","",_xll.PBD(FN1252,"HQ Country","","USD","",""))</f>
        <v/>
      </c>
      <c r="FO1254" t="str" cm="1">
        <f t="array" ref="FO1254">IF(FO1252="","",_xll.PBD(FO1252,"HQ Country","","USD","",""))</f>
        <v/>
      </c>
      <c r="FP1254" t="str" cm="1">
        <f t="array" ref="FP1254">IF(FP1252="","",_xll.PBD(FP1252,"HQ Country","","USD","",""))</f>
        <v/>
      </c>
      <c r="FQ1254" t="str" cm="1">
        <f t="array" ref="FQ1254">IF(FQ1252="","",_xll.PBD(FQ1252,"HQ Country","","USD","",""))</f>
        <v/>
      </c>
      <c r="FR1254" t="str" cm="1">
        <f t="array" ref="FR1254">IF(FR1252="","",_xll.PBD(FR1252,"HQ Country","","USD","",""))</f>
        <v/>
      </c>
      <c r="FS1254" t="str" cm="1">
        <f t="array" ref="FS1254">IF(FS1252="","",_xll.PBD(FS1252,"HQ Country","","USD","",""))</f>
        <v/>
      </c>
      <c r="FT1254" t="str" cm="1">
        <f t="array" ref="FT1254">IF(FT1252="","",_xll.PBD(FT1252,"HQ Country","","USD","",""))</f>
        <v/>
      </c>
      <c r="FU1254" t="str" cm="1">
        <f t="array" ref="FU1254">IF(FU1252="","",_xll.PBD(FU1252,"HQ Country","","USD","",""))</f>
        <v/>
      </c>
      <c r="FV1254" t="str" cm="1">
        <f t="array" ref="FV1254">IF(FV1252="","",_xll.PBD(FV1252,"HQ Country","","USD","",""))</f>
        <v/>
      </c>
      <c r="FW1254" t="str" cm="1">
        <f t="array" ref="FW1254">IF(FW1252="","",_xll.PBD(FW1252,"HQ Country","","USD","",""))</f>
        <v/>
      </c>
      <c r="FX1254" t="str" cm="1">
        <f t="array" ref="FX1254">IF(FX1252="","",_xll.PBD(FX1252,"HQ Country","","USD","",""))</f>
        <v/>
      </c>
      <c r="FY1254" t="str" cm="1">
        <f t="array" ref="FY1254">IF(FY1252="","",_xll.PBD(FY1252,"HQ Country","","USD","",""))</f>
        <v/>
      </c>
      <c r="FZ1254" t="str" cm="1">
        <f t="array" ref="FZ1254">IF(FZ1252="","",_xll.PBD(FZ1252,"HQ Country","","USD","",""))</f>
        <v/>
      </c>
      <c r="GA1254" t="str" cm="1">
        <f t="array" ref="GA1254">IF(GA1252="","",_xll.PBD(GA1252,"HQ Country","","USD","",""))</f>
        <v/>
      </c>
      <c r="GB1254" t="str" cm="1">
        <f t="array" ref="GB1254">IF(GB1252="","",_xll.PBD(GB1252,"HQ Country","","USD","",""))</f>
        <v/>
      </c>
      <c r="GC1254" t="str" cm="1">
        <f t="array" ref="GC1254">IF(GC1252="","",_xll.PBD(GC1252,"HQ Country","","USD","",""))</f>
        <v/>
      </c>
      <c r="GD1254" t="str" cm="1">
        <f t="array" ref="GD1254">IF(GD1252="","",_xll.PBD(GD1252,"HQ Country","","USD","",""))</f>
        <v/>
      </c>
      <c r="GE1254" t="str" cm="1">
        <f t="array" ref="GE1254">IF(GE1252="","",_xll.PBD(GE1252,"HQ Country","","USD","",""))</f>
        <v/>
      </c>
      <c r="GF1254" t="str" cm="1">
        <f t="array" ref="GF1254">IF(GF1252="","",_xll.PBD(GF1252,"HQ Country","","USD","",""))</f>
        <v/>
      </c>
      <c r="GG1254" t="str" cm="1">
        <f t="array" ref="GG1254">IF(GG1252="","",_xll.PBD(GG1252,"HQ Country","","USD","",""))</f>
        <v/>
      </c>
      <c r="GH1254" t="str" cm="1">
        <f t="array" ref="GH1254">IF(GH1252="","",_xll.PBD(GH1252,"HQ Country","","USD","",""))</f>
        <v/>
      </c>
      <c r="GI1254" t="str" cm="1">
        <f t="array" ref="GI1254">IF(GI1252="","",_xll.PBD(GI1252,"HQ Country","","USD","",""))</f>
        <v/>
      </c>
      <c r="GJ1254" t="str" cm="1">
        <f t="array" ref="GJ1254">IF(GJ1252="","",_xll.PBD(GJ1252,"HQ Country","","USD","",""))</f>
        <v/>
      </c>
      <c r="GK1254" t="str" cm="1">
        <f t="array" ref="GK1254">IF(GK1252="","",_xll.PBD(GK1252,"HQ Country","","USD","",""))</f>
        <v/>
      </c>
      <c r="GL1254" t="str" cm="1">
        <f t="array" ref="GL1254">IF(GL1252="","",_xll.PBD(GL1252,"HQ Country","","USD","",""))</f>
        <v/>
      </c>
      <c r="GM1254" t="str" cm="1">
        <f t="array" ref="GM1254">IF(GM1252="","",_xll.PBD(GM1252,"HQ Country","","USD","",""))</f>
        <v/>
      </c>
      <c r="GN1254" t="str" cm="1">
        <f t="array" ref="GN1254">IF(GN1252="","",_xll.PBD(GN1252,"HQ Country","","USD","",""))</f>
        <v/>
      </c>
      <c r="GO1254" t="str" cm="1">
        <f t="array" ref="GO1254">IF(GO1252="","",_xll.PBD(GO1252,"HQ Country","","USD","",""))</f>
        <v/>
      </c>
      <c r="GP1254" t="str" cm="1">
        <f t="array" ref="GP1254">IF(GP1252="","",_xll.PBD(GP1252,"HQ Country","","USD","",""))</f>
        <v/>
      </c>
      <c r="GQ1254" t="str" cm="1">
        <f t="array" ref="GQ1254">IF(GQ1252="","",_xll.PBD(GQ1252,"HQ Country","","USD","",""))</f>
        <v/>
      </c>
      <c r="GR1254" t="str" cm="1">
        <f t="array" ref="GR1254">IF(GR1252="","",_xll.PBD(GR1252,"HQ Country","","USD","",""))</f>
        <v/>
      </c>
      <c r="GS1254" t="str" cm="1">
        <f t="array" ref="GS1254">IF(GS1252="","",_xll.PBD(GS1252,"HQ Country","","USD","",""))</f>
        <v/>
      </c>
      <c r="GT1254" t="str" cm="1">
        <f t="array" ref="GT1254">IF(GT1252="","",_xll.PBD(GT1252,"HQ Country","","USD","",""))</f>
        <v/>
      </c>
      <c r="GU1254" t="str" cm="1">
        <f t="array" ref="GU1254">IF(GU1252="","",_xll.PBD(GU1252,"HQ Country","","USD","",""))</f>
        <v/>
      </c>
      <c r="GV1254" t="str" cm="1">
        <f t="array" ref="GV1254">IF(GV1252="","",_xll.PBD(GV1252,"HQ Country","","USD","",""))</f>
        <v/>
      </c>
      <c r="GW1254" t="str" cm="1">
        <f t="array" ref="GW1254">IF(GW1252="","",_xll.PBD(GW1252,"HQ Country","","USD","",""))</f>
        <v/>
      </c>
      <c r="GX1254" t="str" cm="1">
        <f t="array" ref="GX1254">IF(GX1252="","",_xll.PBD(GX1252,"HQ Country","","USD","",""))</f>
        <v/>
      </c>
      <c r="GY1254" t="str" cm="1">
        <f t="array" ref="GY1254">IF(GY1252="","",_xll.PBD(GY1252,"HQ Country","","USD","",""))</f>
        <v/>
      </c>
      <c r="GZ1254" t="str" cm="1">
        <f t="array" ref="GZ1254">IF(GZ1252="","",_xll.PBD(GZ1252,"HQ Country","","USD","",""))</f>
        <v/>
      </c>
      <c r="HA1254" t="str" cm="1">
        <f t="array" ref="HA1254">IF(HA1252="","",_xll.PBD(HA1252,"HQ Country","","USD","",""))</f>
        <v/>
      </c>
      <c r="HB1254" t="str" cm="1">
        <f t="array" ref="HB1254">IF(HB1252="","",_xll.PBD(HB1252,"HQ Country","","USD","",""))</f>
        <v/>
      </c>
      <c r="HC1254" t="str" cm="1">
        <f t="array" ref="HC1254">IF(HC1252="","",_xll.PBD(HC1252,"HQ Country","","USD","",""))</f>
        <v/>
      </c>
      <c r="HD1254" t="str" cm="1">
        <f t="array" ref="HD1254">IF(HD1252="","",_xll.PBD(HD1252,"HQ Country","","USD","",""))</f>
        <v/>
      </c>
      <c r="HE1254" t="str" cm="1">
        <f t="array" ref="HE1254">IF(HE1252="","",_xll.PBD(HE1252,"HQ Country","","USD","",""))</f>
        <v/>
      </c>
      <c r="HF1254" t="str" cm="1">
        <f t="array" ref="HF1254">IF(HF1252="","",_xll.PBD(HF1252,"HQ Country","","USD","",""))</f>
        <v/>
      </c>
      <c r="HG1254" t="str" cm="1">
        <f t="array" ref="HG1254">IF(HG1252="","",_xll.PBD(HG1252,"HQ Country","","USD","",""))</f>
        <v/>
      </c>
      <c r="HH1254" t="str" cm="1">
        <f t="array" ref="HH1254">IF(HH1252="","",_xll.PBD(HH1252,"HQ Country","","USD","",""))</f>
        <v/>
      </c>
      <c r="HI1254" t="str" cm="1">
        <f t="array" ref="HI1254">IF(HI1252="","",_xll.PBD(HI1252,"HQ Country","","USD","",""))</f>
        <v/>
      </c>
      <c r="HJ1254" t="str" cm="1">
        <f t="array" ref="HJ1254">IF(HJ1252="","",_xll.PBD(HJ1252,"HQ Country","","USD","",""))</f>
        <v/>
      </c>
      <c r="HK1254" t="str" cm="1">
        <f t="array" ref="HK1254">IF(HK1252="","",_xll.PBD(HK1252,"HQ Country","","USD","",""))</f>
        <v/>
      </c>
      <c r="HL1254" t="str" cm="1">
        <f t="array" ref="HL1254">IF(HL1252="","",_xll.PBD(HL1252,"HQ Country","","USD","",""))</f>
        <v/>
      </c>
      <c r="HM1254" t="str" cm="1">
        <f t="array" ref="HM1254">IF(HM1252="","",_xll.PBD(HM1252,"HQ Country","","USD","",""))</f>
        <v/>
      </c>
      <c r="HN1254" t="str" cm="1">
        <f t="array" ref="HN1254">IF(HN1252="","",_xll.PBD(HN1252,"HQ Country","","USD","",""))</f>
        <v/>
      </c>
      <c r="HO1254" t="str" cm="1">
        <f t="array" ref="HO1254">IF(HO1252="","",_xll.PBD(HO1252,"HQ Country","","USD","",""))</f>
        <v/>
      </c>
      <c r="HP1254" t="str" cm="1">
        <f t="array" ref="HP1254">IF(HP1252="","",_xll.PBD(HP1252,"HQ Country","","USD","",""))</f>
        <v/>
      </c>
      <c r="HQ1254" t="str" cm="1">
        <f t="array" ref="HQ1254">IF(HQ1252="","",_xll.PBD(HQ1252,"HQ Country","","USD","",""))</f>
        <v/>
      </c>
      <c r="HR1254" t="str" cm="1">
        <f t="array" ref="HR1254">IF(HR1252="","",_xll.PBD(HR1252,"HQ Country","","USD","",""))</f>
        <v/>
      </c>
      <c r="HS1254" t="str" cm="1">
        <f t="array" ref="HS1254">IF(HS1252="","",_xll.PBD(HS1252,"HQ Country","","USD","",""))</f>
        <v/>
      </c>
      <c r="HT1254" t="str" cm="1">
        <f t="array" ref="HT1254">IF(HT1252="","",_xll.PBD(HT1252,"HQ Country","","USD","",""))</f>
        <v/>
      </c>
      <c r="HU1254" t="str" cm="1">
        <f t="array" ref="HU1254">IF(HU1252="","",_xll.PBD(HU1252,"HQ Country","","USD","",""))</f>
        <v/>
      </c>
      <c r="HV1254" t="str" cm="1">
        <f t="array" ref="HV1254">IF(HV1252="","",_xll.PBD(HV1252,"HQ Country","","USD","",""))</f>
        <v/>
      </c>
      <c r="HW1254" t="str" cm="1">
        <f t="array" ref="HW1254">IF(HW1252="","",_xll.PBD(HW1252,"HQ Country","","USD","",""))</f>
        <v/>
      </c>
      <c r="HX1254" t="str" cm="1">
        <f t="array" ref="HX1254">IF(HX1252="","",_xll.PBD(HX1252,"HQ Country","","USD","",""))</f>
        <v/>
      </c>
      <c r="HY1254" t="str" cm="1">
        <f t="array" ref="HY1254">IF(HY1252="","",_xll.PBD(HY1252,"HQ Country","","USD","",""))</f>
        <v/>
      </c>
      <c r="HZ1254" t="str" cm="1">
        <f t="array" ref="HZ1254">IF(HZ1252="","",_xll.PBD(HZ1252,"HQ Country","","USD","",""))</f>
        <v/>
      </c>
      <c r="IA1254" t="str" cm="1">
        <f t="array" ref="IA1254">IF(IA1252="","",_xll.PBD(IA1252,"HQ Country","","USD","",""))</f>
        <v/>
      </c>
      <c r="IB1254" t="str" cm="1">
        <f t="array" ref="IB1254">IF(IB1252="","",_xll.PBD(IB1252,"HQ Country","","USD","",""))</f>
        <v/>
      </c>
      <c r="IC1254" t="str" cm="1">
        <f t="array" ref="IC1254">IF(IC1252="","",_xll.PBD(IC1252,"HQ Country","","USD","",""))</f>
        <v/>
      </c>
      <c r="ID1254" t="str" cm="1">
        <f t="array" ref="ID1254">IF(ID1252="","",_xll.PBD(ID1252,"HQ Country","","USD","",""))</f>
        <v/>
      </c>
      <c r="IE1254" t="str" cm="1">
        <f t="array" ref="IE1254">IF(IE1252="","",_xll.PBD(IE1252,"HQ Country","","USD","",""))</f>
        <v/>
      </c>
    </row>
    <row r="1255" spans="2:239" x14ac:dyDescent="0.2">
      <c r="B1255" t="s">
        <v>2715</v>
      </c>
      <c r="C1255" t="str">
        <f ca="1">IF(C1252="","",IF(C1252=$D$4,1,0))</f>
        <v/>
      </c>
      <c r="D1255" t="str">
        <f t="shared" ref="D1255:BO1255" si="22928">IF(D1252="","",IF(D1252=$D$4,1,0))</f>
        <v/>
      </c>
      <c r="E1255" t="str">
        <f t="shared" si="22928"/>
        <v/>
      </c>
      <c r="F1255" t="str">
        <f t="shared" si="22928"/>
        <v/>
      </c>
      <c r="G1255" t="str">
        <f t="shared" si="22928"/>
        <v/>
      </c>
      <c r="H1255" t="str">
        <f t="shared" si="22928"/>
        <v/>
      </c>
      <c r="I1255" t="str">
        <f t="shared" si="22928"/>
        <v/>
      </c>
      <c r="J1255" t="str">
        <f t="shared" si="22928"/>
        <v/>
      </c>
      <c r="K1255" t="str">
        <f t="shared" si="22928"/>
        <v/>
      </c>
      <c r="L1255" t="str">
        <f t="shared" si="22928"/>
        <v/>
      </c>
      <c r="M1255" t="str">
        <f t="shared" si="22928"/>
        <v/>
      </c>
      <c r="N1255" t="str">
        <f t="shared" si="22928"/>
        <v/>
      </c>
      <c r="O1255" t="str">
        <f t="shared" si="22928"/>
        <v/>
      </c>
      <c r="P1255" t="str">
        <f t="shared" si="22928"/>
        <v/>
      </c>
      <c r="Q1255" t="str">
        <f t="shared" si="22928"/>
        <v/>
      </c>
      <c r="R1255" t="str">
        <f t="shared" si="22928"/>
        <v/>
      </c>
      <c r="S1255" t="str">
        <f t="shared" si="22928"/>
        <v/>
      </c>
      <c r="T1255" t="str">
        <f t="shared" si="22928"/>
        <v/>
      </c>
      <c r="U1255" t="str">
        <f t="shared" si="22928"/>
        <v/>
      </c>
      <c r="V1255" t="str">
        <f t="shared" si="22928"/>
        <v/>
      </c>
      <c r="W1255" t="str">
        <f t="shared" si="22928"/>
        <v/>
      </c>
      <c r="X1255" t="str">
        <f t="shared" si="22928"/>
        <v/>
      </c>
      <c r="Y1255" t="str">
        <f t="shared" si="22928"/>
        <v/>
      </c>
      <c r="Z1255" t="str">
        <f t="shared" si="22928"/>
        <v/>
      </c>
      <c r="AA1255" t="str">
        <f t="shared" si="22928"/>
        <v/>
      </c>
      <c r="AB1255" t="str">
        <f t="shared" si="22928"/>
        <v/>
      </c>
      <c r="AC1255" t="str">
        <f t="shared" si="22928"/>
        <v/>
      </c>
      <c r="AD1255" t="str">
        <f t="shared" si="22928"/>
        <v/>
      </c>
      <c r="AE1255" t="str">
        <f t="shared" si="22928"/>
        <v/>
      </c>
      <c r="AF1255" t="str">
        <f t="shared" si="22928"/>
        <v/>
      </c>
      <c r="AG1255" t="str">
        <f t="shared" si="22928"/>
        <v/>
      </c>
      <c r="AH1255" t="str">
        <f t="shared" si="22928"/>
        <v/>
      </c>
      <c r="AI1255" t="str">
        <f t="shared" si="22928"/>
        <v/>
      </c>
      <c r="AJ1255" t="str">
        <f t="shared" si="22928"/>
        <v/>
      </c>
      <c r="AK1255" t="str">
        <f t="shared" si="22928"/>
        <v/>
      </c>
      <c r="AL1255" t="str">
        <f t="shared" si="22928"/>
        <v/>
      </c>
      <c r="AM1255" t="str">
        <f t="shared" si="22928"/>
        <v/>
      </c>
      <c r="AN1255" t="str">
        <f t="shared" si="22928"/>
        <v/>
      </c>
      <c r="AO1255" t="str">
        <f t="shared" si="22928"/>
        <v/>
      </c>
      <c r="AP1255" t="str">
        <f t="shared" si="22928"/>
        <v/>
      </c>
      <c r="AQ1255" t="str">
        <f t="shared" si="22928"/>
        <v/>
      </c>
      <c r="AR1255" t="str">
        <f t="shared" si="22928"/>
        <v/>
      </c>
      <c r="AS1255" t="str">
        <f t="shared" si="22928"/>
        <v/>
      </c>
      <c r="AT1255" t="str">
        <f t="shared" si="22928"/>
        <v/>
      </c>
      <c r="AU1255" t="str">
        <f t="shared" si="22928"/>
        <v/>
      </c>
      <c r="AV1255" t="str">
        <f t="shared" si="22928"/>
        <v/>
      </c>
      <c r="AW1255" t="str">
        <f t="shared" si="22928"/>
        <v/>
      </c>
      <c r="AX1255" t="str">
        <f t="shared" si="22928"/>
        <v/>
      </c>
      <c r="AY1255" t="str">
        <f t="shared" si="22928"/>
        <v/>
      </c>
      <c r="AZ1255" t="str">
        <f t="shared" si="22928"/>
        <v/>
      </c>
      <c r="BA1255" t="str">
        <f t="shared" si="22928"/>
        <v/>
      </c>
      <c r="BB1255" t="str">
        <f t="shared" si="22928"/>
        <v/>
      </c>
      <c r="BC1255" t="str">
        <f t="shared" si="22928"/>
        <v/>
      </c>
      <c r="BD1255" t="str">
        <f t="shared" si="22928"/>
        <v/>
      </c>
      <c r="BE1255" t="str">
        <f t="shared" si="22928"/>
        <v/>
      </c>
      <c r="BF1255" t="str">
        <f t="shared" si="22928"/>
        <v/>
      </c>
      <c r="BG1255" t="str">
        <f t="shared" si="22928"/>
        <v/>
      </c>
      <c r="BH1255" t="str">
        <f t="shared" si="22928"/>
        <v/>
      </c>
      <c r="BI1255" t="str">
        <f t="shared" si="22928"/>
        <v/>
      </c>
      <c r="BJ1255" t="str">
        <f t="shared" si="22928"/>
        <v/>
      </c>
      <c r="BK1255" t="str">
        <f t="shared" si="22928"/>
        <v/>
      </c>
      <c r="BL1255" t="str">
        <f t="shared" si="22928"/>
        <v/>
      </c>
      <c r="BM1255" t="str">
        <f t="shared" si="22928"/>
        <v/>
      </c>
      <c r="BN1255" t="str">
        <f t="shared" si="22928"/>
        <v/>
      </c>
      <c r="BO1255" t="str">
        <f t="shared" si="22928"/>
        <v/>
      </c>
      <c r="BP1255" t="str">
        <f t="shared" ref="BP1255:EA1255" si="22929">IF(BP1252="","",IF(BP1252=$D$4,1,0))</f>
        <v/>
      </c>
      <c r="BQ1255" t="str">
        <f t="shared" si="22929"/>
        <v/>
      </c>
      <c r="BR1255" t="str">
        <f t="shared" si="22929"/>
        <v/>
      </c>
      <c r="BS1255" t="str">
        <f t="shared" si="22929"/>
        <v/>
      </c>
      <c r="BT1255" t="str">
        <f t="shared" si="22929"/>
        <v/>
      </c>
      <c r="BU1255" t="str">
        <f t="shared" si="22929"/>
        <v/>
      </c>
      <c r="BV1255" t="str">
        <f t="shared" si="22929"/>
        <v/>
      </c>
      <c r="BW1255" t="str">
        <f t="shared" si="22929"/>
        <v/>
      </c>
      <c r="BX1255" t="str">
        <f t="shared" si="22929"/>
        <v/>
      </c>
      <c r="BY1255" t="str">
        <f t="shared" si="22929"/>
        <v/>
      </c>
      <c r="BZ1255" t="str">
        <f t="shared" si="22929"/>
        <v/>
      </c>
      <c r="CA1255" t="str">
        <f t="shared" si="22929"/>
        <v/>
      </c>
      <c r="CB1255" t="str">
        <f t="shared" si="22929"/>
        <v/>
      </c>
      <c r="CC1255" t="str">
        <f t="shared" si="22929"/>
        <v/>
      </c>
      <c r="CD1255" t="str">
        <f t="shared" si="22929"/>
        <v/>
      </c>
      <c r="CE1255" t="str">
        <f t="shared" si="22929"/>
        <v/>
      </c>
      <c r="CF1255" t="str">
        <f t="shared" si="22929"/>
        <v/>
      </c>
      <c r="CG1255" t="str">
        <f t="shared" si="22929"/>
        <v/>
      </c>
      <c r="CH1255" t="str">
        <f t="shared" si="22929"/>
        <v/>
      </c>
      <c r="CI1255" t="str">
        <f t="shared" si="22929"/>
        <v/>
      </c>
      <c r="CJ1255" t="str">
        <f t="shared" si="22929"/>
        <v/>
      </c>
      <c r="CK1255" t="str">
        <f t="shared" si="22929"/>
        <v/>
      </c>
      <c r="CL1255" t="str">
        <f t="shared" si="22929"/>
        <v/>
      </c>
      <c r="CM1255" t="str">
        <f t="shared" si="22929"/>
        <v/>
      </c>
      <c r="CN1255" t="str">
        <f t="shared" si="22929"/>
        <v/>
      </c>
      <c r="CO1255" t="str">
        <f t="shared" si="22929"/>
        <v/>
      </c>
      <c r="CP1255" t="str">
        <f t="shared" si="22929"/>
        <v/>
      </c>
      <c r="CQ1255" t="str">
        <f t="shared" si="22929"/>
        <v/>
      </c>
      <c r="CR1255" t="str">
        <f t="shared" si="22929"/>
        <v/>
      </c>
      <c r="CS1255" t="str">
        <f t="shared" si="22929"/>
        <v/>
      </c>
      <c r="CT1255" t="str">
        <f t="shared" si="22929"/>
        <v/>
      </c>
      <c r="CU1255" t="str">
        <f t="shared" si="22929"/>
        <v/>
      </c>
      <c r="CV1255" t="str">
        <f t="shared" si="22929"/>
        <v/>
      </c>
      <c r="CW1255" t="str">
        <f t="shared" si="22929"/>
        <v/>
      </c>
      <c r="CX1255" t="str">
        <f t="shared" si="22929"/>
        <v/>
      </c>
      <c r="CY1255" t="str">
        <f t="shared" si="22929"/>
        <v/>
      </c>
      <c r="CZ1255" t="str">
        <f t="shared" si="22929"/>
        <v/>
      </c>
      <c r="DA1255" t="str">
        <f t="shared" si="22929"/>
        <v/>
      </c>
      <c r="DB1255" t="str">
        <f t="shared" si="22929"/>
        <v/>
      </c>
      <c r="DC1255" t="str">
        <f t="shared" si="22929"/>
        <v/>
      </c>
      <c r="DD1255" t="str">
        <f t="shared" si="22929"/>
        <v/>
      </c>
      <c r="DE1255" t="str">
        <f t="shared" si="22929"/>
        <v/>
      </c>
      <c r="DF1255" t="str">
        <f t="shared" si="22929"/>
        <v/>
      </c>
      <c r="DG1255" t="str">
        <f t="shared" si="22929"/>
        <v/>
      </c>
      <c r="DH1255" t="str">
        <f t="shared" si="22929"/>
        <v/>
      </c>
      <c r="DI1255" t="str">
        <f t="shared" si="22929"/>
        <v/>
      </c>
      <c r="DJ1255" t="str">
        <f t="shared" si="22929"/>
        <v/>
      </c>
      <c r="DK1255" t="str">
        <f t="shared" si="22929"/>
        <v/>
      </c>
      <c r="DL1255" t="str">
        <f t="shared" si="22929"/>
        <v/>
      </c>
      <c r="DM1255" t="str">
        <f t="shared" si="22929"/>
        <v/>
      </c>
      <c r="DN1255" t="str">
        <f t="shared" si="22929"/>
        <v/>
      </c>
      <c r="DO1255" t="str">
        <f t="shared" si="22929"/>
        <v/>
      </c>
      <c r="DP1255" t="str">
        <f t="shared" si="22929"/>
        <v/>
      </c>
      <c r="DQ1255" t="str">
        <f t="shared" si="22929"/>
        <v/>
      </c>
      <c r="DR1255" t="str">
        <f t="shared" si="22929"/>
        <v/>
      </c>
      <c r="DS1255" t="str">
        <f t="shared" si="22929"/>
        <v/>
      </c>
      <c r="DT1255" t="str">
        <f t="shared" si="22929"/>
        <v/>
      </c>
      <c r="DU1255" t="str">
        <f t="shared" si="22929"/>
        <v/>
      </c>
      <c r="DV1255" t="str">
        <f t="shared" si="22929"/>
        <v/>
      </c>
      <c r="DW1255" t="str">
        <f t="shared" si="22929"/>
        <v/>
      </c>
      <c r="DX1255" t="str">
        <f t="shared" si="22929"/>
        <v/>
      </c>
      <c r="DY1255" t="str">
        <f t="shared" si="22929"/>
        <v/>
      </c>
      <c r="DZ1255" t="str">
        <f t="shared" si="22929"/>
        <v/>
      </c>
      <c r="EA1255" t="str">
        <f t="shared" si="22929"/>
        <v/>
      </c>
      <c r="EB1255" t="str">
        <f t="shared" ref="EB1255:GM1255" si="22930">IF(EB1252="","",IF(EB1252=$D$4,1,0))</f>
        <v/>
      </c>
      <c r="EC1255" t="str">
        <f t="shared" si="22930"/>
        <v/>
      </c>
      <c r="ED1255" t="str">
        <f t="shared" si="22930"/>
        <v/>
      </c>
      <c r="EE1255" t="str">
        <f t="shared" si="22930"/>
        <v/>
      </c>
      <c r="EF1255" t="str">
        <f t="shared" si="22930"/>
        <v/>
      </c>
      <c r="EG1255" t="str">
        <f t="shared" si="22930"/>
        <v/>
      </c>
      <c r="EH1255" t="str">
        <f t="shared" si="22930"/>
        <v/>
      </c>
      <c r="EI1255" t="str">
        <f t="shared" si="22930"/>
        <v/>
      </c>
      <c r="EJ1255" t="str">
        <f t="shared" si="22930"/>
        <v/>
      </c>
      <c r="EK1255" t="str">
        <f t="shared" si="22930"/>
        <v/>
      </c>
      <c r="EL1255" t="str">
        <f t="shared" si="22930"/>
        <v/>
      </c>
      <c r="EM1255" t="str">
        <f t="shared" si="22930"/>
        <v/>
      </c>
      <c r="EN1255" t="str">
        <f t="shared" si="22930"/>
        <v/>
      </c>
      <c r="EO1255" t="str">
        <f t="shared" si="22930"/>
        <v/>
      </c>
      <c r="EP1255" t="str">
        <f t="shared" si="22930"/>
        <v/>
      </c>
      <c r="EQ1255" t="str">
        <f t="shared" si="22930"/>
        <v/>
      </c>
      <c r="ER1255" t="str">
        <f t="shared" si="22930"/>
        <v/>
      </c>
      <c r="ES1255" t="str">
        <f t="shared" si="22930"/>
        <v/>
      </c>
      <c r="ET1255" t="str">
        <f t="shared" si="22930"/>
        <v/>
      </c>
      <c r="EU1255" t="str">
        <f t="shared" si="22930"/>
        <v/>
      </c>
      <c r="EV1255" t="str">
        <f t="shared" si="22930"/>
        <v/>
      </c>
      <c r="EW1255" t="str">
        <f t="shared" si="22930"/>
        <v/>
      </c>
      <c r="EX1255" t="str">
        <f t="shared" si="22930"/>
        <v/>
      </c>
      <c r="EY1255" t="str">
        <f t="shared" si="22930"/>
        <v/>
      </c>
      <c r="EZ1255" t="str">
        <f t="shared" si="22930"/>
        <v/>
      </c>
      <c r="FA1255" t="str">
        <f t="shared" si="22930"/>
        <v/>
      </c>
      <c r="FB1255" t="str">
        <f t="shared" si="22930"/>
        <v/>
      </c>
      <c r="FC1255" t="str">
        <f t="shared" si="22930"/>
        <v/>
      </c>
      <c r="FD1255" t="str">
        <f t="shared" si="22930"/>
        <v/>
      </c>
      <c r="FE1255" t="str">
        <f t="shared" si="22930"/>
        <v/>
      </c>
      <c r="FF1255" t="str">
        <f t="shared" si="22930"/>
        <v/>
      </c>
      <c r="FG1255" t="str">
        <f t="shared" si="22930"/>
        <v/>
      </c>
      <c r="FH1255" t="str">
        <f t="shared" si="22930"/>
        <v/>
      </c>
      <c r="FI1255" t="str">
        <f t="shared" si="22930"/>
        <v/>
      </c>
      <c r="FJ1255" t="str">
        <f t="shared" si="22930"/>
        <v/>
      </c>
      <c r="FK1255" t="str">
        <f t="shared" si="22930"/>
        <v/>
      </c>
      <c r="FL1255" t="str">
        <f t="shared" si="22930"/>
        <v/>
      </c>
      <c r="FM1255" t="str">
        <f t="shared" si="22930"/>
        <v/>
      </c>
      <c r="FN1255" t="str">
        <f t="shared" si="22930"/>
        <v/>
      </c>
      <c r="FO1255" t="str">
        <f t="shared" si="22930"/>
        <v/>
      </c>
      <c r="FP1255" t="str">
        <f t="shared" si="22930"/>
        <v/>
      </c>
      <c r="FQ1255" t="str">
        <f t="shared" si="22930"/>
        <v/>
      </c>
      <c r="FR1255" t="str">
        <f t="shared" si="22930"/>
        <v/>
      </c>
      <c r="FS1255" t="str">
        <f t="shared" si="22930"/>
        <v/>
      </c>
      <c r="FT1255" t="str">
        <f t="shared" si="22930"/>
        <v/>
      </c>
      <c r="FU1255" t="str">
        <f t="shared" si="22930"/>
        <v/>
      </c>
      <c r="FV1255" t="str">
        <f t="shared" si="22930"/>
        <v/>
      </c>
      <c r="FW1255" t="str">
        <f t="shared" si="22930"/>
        <v/>
      </c>
      <c r="FX1255" t="str">
        <f t="shared" si="22930"/>
        <v/>
      </c>
      <c r="FY1255" t="str">
        <f t="shared" si="22930"/>
        <v/>
      </c>
      <c r="FZ1255" t="str">
        <f t="shared" si="22930"/>
        <v/>
      </c>
      <c r="GA1255" t="str">
        <f t="shared" si="22930"/>
        <v/>
      </c>
      <c r="GB1255" t="str">
        <f t="shared" si="22930"/>
        <v/>
      </c>
      <c r="GC1255" t="str">
        <f t="shared" si="22930"/>
        <v/>
      </c>
      <c r="GD1255" t="str">
        <f t="shared" si="22930"/>
        <v/>
      </c>
      <c r="GE1255" t="str">
        <f t="shared" si="22930"/>
        <v/>
      </c>
      <c r="GF1255" t="str">
        <f t="shared" si="22930"/>
        <v/>
      </c>
      <c r="GG1255" t="str">
        <f t="shared" si="22930"/>
        <v/>
      </c>
      <c r="GH1255" t="str">
        <f t="shared" si="22930"/>
        <v/>
      </c>
      <c r="GI1255" t="str">
        <f t="shared" si="22930"/>
        <v/>
      </c>
      <c r="GJ1255" t="str">
        <f t="shared" si="22930"/>
        <v/>
      </c>
      <c r="GK1255" t="str">
        <f t="shared" si="22930"/>
        <v/>
      </c>
      <c r="GL1255" t="str">
        <f t="shared" si="22930"/>
        <v/>
      </c>
      <c r="GM1255" t="str">
        <f t="shared" si="22930"/>
        <v/>
      </c>
      <c r="GN1255" t="str">
        <f t="shared" ref="GN1255:IE1255" si="22931">IF(GN1252="","",IF(GN1252=$D$4,1,0))</f>
        <v/>
      </c>
      <c r="GO1255" t="str">
        <f t="shared" si="22931"/>
        <v/>
      </c>
      <c r="GP1255" t="str">
        <f t="shared" si="22931"/>
        <v/>
      </c>
      <c r="GQ1255" t="str">
        <f t="shared" si="22931"/>
        <v/>
      </c>
      <c r="GR1255" t="str">
        <f t="shared" si="22931"/>
        <v/>
      </c>
      <c r="GS1255" t="str">
        <f t="shared" si="22931"/>
        <v/>
      </c>
      <c r="GT1255" t="str">
        <f t="shared" si="22931"/>
        <v/>
      </c>
      <c r="GU1255" t="str">
        <f t="shared" si="22931"/>
        <v/>
      </c>
      <c r="GV1255" t="str">
        <f t="shared" si="22931"/>
        <v/>
      </c>
      <c r="GW1255" t="str">
        <f t="shared" si="22931"/>
        <v/>
      </c>
      <c r="GX1255" t="str">
        <f t="shared" si="22931"/>
        <v/>
      </c>
      <c r="GY1255" t="str">
        <f t="shared" si="22931"/>
        <v/>
      </c>
      <c r="GZ1255" t="str">
        <f t="shared" si="22931"/>
        <v/>
      </c>
      <c r="HA1255" t="str">
        <f t="shared" si="22931"/>
        <v/>
      </c>
      <c r="HB1255" t="str">
        <f t="shared" si="22931"/>
        <v/>
      </c>
      <c r="HC1255" t="str">
        <f t="shared" si="22931"/>
        <v/>
      </c>
      <c r="HD1255" t="str">
        <f t="shared" si="22931"/>
        <v/>
      </c>
      <c r="HE1255" t="str">
        <f t="shared" si="22931"/>
        <v/>
      </c>
      <c r="HF1255" t="str">
        <f t="shared" si="22931"/>
        <v/>
      </c>
      <c r="HG1255" t="str">
        <f t="shared" si="22931"/>
        <v/>
      </c>
      <c r="HH1255" t="str">
        <f t="shared" si="22931"/>
        <v/>
      </c>
      <c r="HI1255" t="str">
        <f t="shared" si="22931"/>
        <v/>
      </c>
      <c r="HJ1255" t="str">
        <f t="shared" si="22931"/>
        <v/>
      </c>
      <c r="HK1255" t="str">
        <f t="shared" si="22931"/>
        <v/>
      </c>
      <c r="HL1255" t="str">
        <f t="shared" si="22931"/>
        <v/>
      </c>
      <c r="HM1255" t="str">
        <f t="shared" si="22931"/>
        <v/>
      </c>
      <c r="HN1255" t="str">
        <f t="shared" si="22931"/>
        <v/>
      </c>
      <c r="HO1255" t="str">
        <f t="shared" si="22931"/>
        <v/>
      </c>
      <c r="HP1255" t="str">
        <f t="shared" si="22931"/>
        <v/>
      </c>
      <c r="HQ1255" t="str">
        <f t="shared" si="22931"/>
        <v/>
      </c>
      <c r="HR1255" t="str">
        <f t="shared" si="22931"/>
        <v/>
      </c>
      <c r="HS1255" t="str">
        <f t="shared" si="22931"/>
        <v/>
      </c>
      <c r="HT1255" t="str">
        <f t="shared" si="22931"/>
        <v/>
      </c>
      <c r="HU1255" t="str">
        <f t="shared" si="22931"/>
        <v/>
      </c>
      <c r="HV1255" t="str">
        <f t="shared" si="22931"/>
        <v/>
      </c>
      <c r="HW1255" t="str">
        <f t="shared" si="22931"/>
        <v/>
      </c>
      <c r="HX1255" t="str">
        <f t="shared" si="22931"/>
        <v/>
      </c>
      <c r="HY1255" t="str">
        <f t="shared" si="22931"/>
        <v/>
      </c>
      <c r="HZ1255" t="str">
        <f t="shared" si="22931"/>
        <v/>
      </c>
      <c r="IA1255" t="str">
        <f t="shared" si="22931"/>
        <v/>
      </c>
      <c r="IB1255" t="str">
        <f t="shared" si="22931"/>
        <v/>
      </c>
      <c r="IC1255" t="str">
        <f t="shared" si="22931"/>
        <v/>
      </c>
      <c r="ID1255" t="str">
        <f t="shared" si="22931"/>
        <v/>
      </c>
      <c r="IE1255" t="str">
        <f t="shared" si="22931"/>
        <v/>
      </c>
    </row>
    <row r="1256" spans="2:239" x14ac:dyDescent="0.2">
      <c r="B1256" t="s">
        <v>2702</v>
      </c>
      <c r="C1256" t="str" cm="1">
        <f t="array" aca="1" ref="C1256" ca="1">IF(C1252="","",_xll.PBD(C1252,"Primary Industry Group","","USD","",""))</f>
        <v/>
      </c>
      <c r="D1256" t="str" cm="1">
        <f t="array" ref="D1256">IF(D1252="","",_xll.PBD(D1252,"Primary Industry Group","","USD","",""))</f>
        <v/>
      </c>
      <c r="E1256" t="str" cm="1">
        <f t="array" ref="E1256">IF(E1252="","",_xll.PBD(E1252,"Primary Industry Group","","USD","",""))</f>
        <v/>
      </c>
      <c r="F1256" t="str" cm="1">
        <f t="array" ref="F1256">IF(F1252="","",_xll.PBD(F1252,"Primary Industry Group","","USD","",""))</f>
        <v/>
      </c>
      <c r="G1256" t="str" cm="1">
        <f t="array" ref="G1256">IF(G1252="","",_xll.PBD(G1252,"Primary Industry Group","","USD","",""))</f>
        <v/>
      </c>
      <c r="H1256" t="str" cm="1">
        <f t="array" ref="H1256">IF(H1252="","",_xll.PBD(H1252,"Primary Industry Group","","USD","",""))</f>
        <v/>
      </c>
      <c r="I1256" t="str" cm="1">
        <f t="array" ref="I1256">IF(I1252="","",_xll.PBD(I1252,"Primary Industry Group","","USD","",""))</f>
        <v/>
      </c>
      <c r="J1256" t="str" cm="1">
        <f t="array" ref="J1256">IF(J1252="","",_xll.PBD(J1252,"Primary Industry Group","","USD","",""))</f>
        <v/>
      </c>
      <c r="K1256" t="str" cm="1">
        <f t="array" ref="K1256">IF(K1252="","",_xll.PBD(K1252,"Primary Industry Group","","USD","",""))</f>
        <v/>
      </c>
      <c r="L1256" t="str" cm="1">
        <f t="array" ref="L1256">IF(L1252="","",_xll.PBD(L1252,"Primary Industry Group","","USD","",""))</f>
        <v/>
      </c>
      <c r="M1256" t="str" cm="1">
        <f t="array" ref="M1256">IF(M1252="","",_xll.PBD(M1252,"Primary Industry Group","","USD","",""))</f>
        <v/>
      </c>
      <c r="N1256" t="str" cm="1">
        <f t="array" ref="N1256">IF(N1252="","",_xll.PBD(N1252,"Primary Industry Group","","USD","",""))</f>
        <v/>
      </c>
      <c r="O1256" t="str" cm="1">
        <f t="array" ref="O1256">IF(O1252="","",_xll.PBD(O1252,"Primary Industry Group","","USD","",""))</f>
        <v/>
      </c>
      <c r="P1256" t="str" cm="1">
        <f t="array" ref="P1256">IF(P1252="","",_xll.PBD(P1252,"Primary Industry Group","","USD","",""))</f>
        <v/>
      </c>
      <c r="Q1256" t="str" cm="1">
        <f t="array" ref="Q1256">IF(Q1252="","",_xll.PBD(Q1252,"Primary Industry Group","","USD","",""))</f>
        <v/>
      </c>
      <c r="R1256" t="str" cm="1">
        <f t="array" ref="R1256">IF(R1252="","",_xll.PBD(R1252,"Primary Industry Group","","USD","",""))</f>
        <v/>
      </c>
      <c r="S1256" t="str" cm="1">
        <f t="array" ref="S1256">IF(S1252="","",_xll.PBD(S1252,"Primary Industry Group","","USD","",""))</f>
        <v/>
      </c>
      <c r="T1256" t="str" cm="1">
        <f t="array" ref="T1256">IF(T1252="","",_xll.PBD(T1252,"Primary Industry Group","","USD","",""))</f>
        <v/>
      </c>
      <c r="U1256" t="str" cm="1">
        <f t="array" ref="U1256">IF(U1252="","",_xll.PBD(U1252,"Primary Industry Group","","USD","",""))</f>
        <v/>
      </c>
      <c r="V1256" t="str" cm="1">
        <f t="array" ref="V1256">IF(V1252="","",_xll.PBD(V1252,"Primary Industry Group","","USD","",""))</f>
        <v/>
      </c>
      <c r="W1256" t="str" cm="1">
        <f t="array" ref="W1256">IF(W1252="","",_xll.PBD(W1252,"Primary Industry Group","","USD","",""))</f>
        <v/>
      </c>
      <c r="X1256" t="str" cm="1">
        <f t="array" ref="X1256">IF(X1252="","",_xll.PBD(X1252,"Primary Industry Group","","USD","",""))</f>
        <v/>
      </c>
      <c r="Y1256" t="str" cm="1">
        <f t="array" ref="Y1256">IF(Y1252="","",_xll.PBD(Y1252,"Primary Industry Group","","USD","",""))</f>
        <v/>
      </c>
      <c r="Z1256" t="str" cm="1">
        <f t="array" ref="Z1256">IF(Z1252="","",_xll.PBD(Z1252,"Primary Industry Group","","USD","",""))</f>
        <v/>
      </c>
      <c r="AA1256" t="str" cm="1">
        <f t="array" ref="AA1256">IF(AA1252="","",_xll.PBD(AA1252,"Primary Industry Group","","USD","",""))</f>
        <v/>
      </c>
      <c r="AB1256" t="str" cm="1">
        <f t="array" ref="AB1256">IF(AB1252="","",_xll.PBD(AB1252,"Primary Industry Group","","USD","",""))</f>
        <v/>
      </c>
      <c r="AC1256" t="str" cm="1">
        <f t="array" ref="AC1256">IF(AC1252="","",_xll.PBD(AC1252,"Primary Industry Group","","USD","",""))</f>
        <v/>
      </c>
      <c r="AD1256" t="str" cm="1">
        <f t="array" ref="AD1256">IF(AD1252="","",_xll.PBD(AD1252,"Primary Industry Group","","USD","",""))</f>
        <v/>
      </c>
      <c r="AE1256" t="str" cm="1">
        <f t="array" ref="AE1256">IF(AE1252="","",_xll.PBD(AE1252,"Primary Industry Group","","USD","",""))</f>
        <v/>
      </c>
      <c r="AF1256" t="str" cm="1">
        <f t="array" ref="AF1256">IF(AF1252="","",_xll.PBD(AF1252,"Primary Industry Group","","USD","",""))</f>
        <v/>
      </c>
      <c r="AG1256" t="str" cm="1">
        <f t="array" ref="AG1256">IF(AG1252="","",_xll.PBD(AG1252,"Primary Industry Group","","USD","",""))</f>
        <v/>
      </c>
      <c r="AH1256" t="str" cm="1">
        <f t="array" ref="AH1256">IF(AH1252="","",_xll.PBD(AH1252,"Primary Industry Group","","USD","",""))</f>
        <v/>
      </c>
      <c r="AI1256" t="str" cm="1">
        <f t="array" ref="AI1256">IF(AI1252="","",_xll.PBD(AI1252,"Primary Industry Group","","USD","",""))</f>
        <v/>
      </c>
      <c r="AJ1256" t="str" cm="1">
        <f t="array" ref="AJ1256">IF(AJ1252="","",_xll.PBD(AJ1252,"Primary Industry Group","","USD","",""))</f>
        <v/>
      </c>
      <c r="AK1256" t="str" cm="1">
        <f t="array" ref="AK1256">IF(AK1252="","",_xll.PBD(AK1252,"Primary Industry Group","","USD","",""))</f>
        <v/>
      </c>
      <c r="AL1256" t="str" cm="1">
        <f t="array" ref="AL1256">IF(AL1252="","",_xll.PBD(AL1252,"Primary Industry Group","","USD","",""))</f>
        <v/>
      </c>
      <c r="AM1256" t="str" cm="1">
        <f t="array" ref="AM1256">IF(AM1252="","",_xll.PBD(AM1252,"Primary Industry Group","","USD","",""))</f>
        <v/>
      </c>
      <c r="AN1256" t="str" cm="1">
        <f t="array" ref="AN1256">IF(AN1252="","",_xll.PBD(AN1252,"Primary Industry Group","","USD","",""))</f>
        <v/>
      </c>
      <c r="AO1256" t="str" cm="1">
        <f t="array" ref="AO1256">IF(AO1252="","",_xll.PBD(AO1252,"Primary Industry Group","","USD","",""))</f>
        <v/>
      </c>
      <c r="AP1256" t="str" cm="1">
        <f t="array" ref="AP1256">IF(AP1252="","",_xll.PBD(AP1252,"Primary Industry Group","","USD","",""))</f>
        <v/>
      </c>
      <c r="AQ1256" t="str" cm="1">
        <f t="array" ref="AQ1256">IF(AQ1252="","",_xll.PBD(AQ1252,"Primary Industry Group","","USD","",""))</f>
        <v/>
      </c>
      <c r="AR1256" t="str" cm="1">
        <f t="array" ref="AR1256">IF(AR1252="","",_xll.PBD(AR1252,"Primary Industry Group","","USD","",""))</f>
        <v/>
      </c>
      <c r="AS1256" t="str" cm="1">
        <f t="array" ref="AS1256">IF(AS1252="","",_xll.PBD(AS1252,"Primary Industry Group","","USD","",""))</f>
        <v/>
      </c>
      <c r="AT1256" t="str" cm="1">
        <f t="array" ref="AT1256">IF(AT1252="","",_xll.PBD(AT1252,"Primary Industry Group","","USD","",""))</f>
        <v/>
      </c>
      <c r="AU1256" t="str" cm="1">
        <f t="array" ref="AU1256">IF(AU1252="","",_xll.PBD(AU1252,"Primary Industry Group","","USD","",""))</f>
        <v/>
      </c>
      <c r="AV1256" t="str" cm="1">
        <f t="array" ref="AV1256">IF(AV1252="","",_xll.PBD(AV1252,"Primary Industry Group","","USD","",""))</f>
        <v/>
      </c>
      <c r="AW1256" t="str" cm="1">
        <f t="array" ref="AW1256">IF(AW1252="","",_xll.PBD(AW1252,"Primary Industry Group","","USD","",""))</f>
        <v/>
      </c>
      <c r="AX1256" t="str" cm="1">
        <f t="array" ref="AX1256">IF(AX1252="","",_xll.PBD(AX1252,"Primary Industry Group","","USD","",""))</f>
        <v/>
      </c>
      <c r="AY1256" t="str" cm="1">
        <f t="array" ref="AY1256">IF(AY1252="","",_xll.PBD(AY1252,"Primary Industry Group","","USD","",""))</f>
        <v/>
      </c>
      <c r="AZ1256" t="str" cm="1">
        <f t="array" ref="AZ1256">IF(AZ1252="","",_xll.PBD(AZ1252,"Primary Industry Group","","USD","",""))</f>
        <v/>
      </c>
      <c r="BA1256" t="str" cm="1">
        <f t="array" ref="BA1256">IF(BA1252="","",_xll.PBD(BA1252,"Primary Industry Group","","USD","",""))</f>
        <v/>
      </c>
      <c r="BB1256" t="str" cm="1">
        <f t="array" ref="BB1256">IF(BB1252="","",_xll.PBD(BB1252,"Primary Industry Group","","USD","",""))</f>
        <v/>
      </c>
      <c r="BC1256" t="str" cm="1">
        <f t="array" ref="BC1256">IF(BC1252="","",_xll.PBD(BC1252,"Primary Industry Group","","USD","",""))</f>
        <v/>
      </c>
      <c r="BD1256" t="str" cm="1">
        <f t="array" ref="BD1256">IF(BD1252="","",_xll.PBD(BD1252,"Primary Industry Group","","USD","",""))</f>
        <v/>
      </c>
      <c r="BE1256" t="str" cm="1">
        <f t="array" ref="BE1256">IF(BE1252="","",_xll.PBD(BE1252,"Primary Industry Group","","USD","",""))</f>
        <v/>
      </c>
      <c r="BF1256" t="str" cm="1">
        <f t="array" ref="BF1256">IF(BF1252="","",_xll.PBD(BF1252,"Primary Industry Group","","USD","",""))</f>
        <v/>
      </c>
      <c r="BG1256" t="str" cm="1">
        <f t="array" ref="BG1256">IF(BG1252="","",_xll.PBD(BG1252,"Primary Industry Group","","USD","",""))</f>
        <v/>
      </c>
      <c r="BH1256" t="str" cm="1">
        <f t="array" ref="BH1256">IF(BH1252="","",_xll.PBD(BH1252,"Primary Industry Group","","USD","",""))</f>
        <v/>
      </c>
      <c r="BI1256" t="str" cm="1">
        <f t="array" ref="BI1256">IF(BI1252="","",_xll.PBD(BI1252,"Primary Industry Group","","USD","",""))</f>
        <v/>
      </c>
      <c r="BJ1256" t="str" cm="1">
        <f t="array" ref="BJ1256">IF(BJ1252="","",_xll.PBD(BJ1252,"Primary Industry Group","","USD","",""))</f>
        <v/>
      </c>
      <c r="BK1256" t="str" cm="1">
        <f t="array" ref="BK1256">IF(BK1252="","",_xll.PBD(BK1252,"Primary Industry Group","","USD","",""))</f>
        <v/>
      </c>
      <c r="BL1256" t="str" cm="1">
        <f t="array" ref="BL1256">IF(BL1252="","",_xll.PBD(BL1252,"Primary Industry Group","","USD","",""))</f>
        <v/>
      </c>
      <c r="BM1256" t="str" cm="1">
        <f t="array" ref="BM1256">IF(BM1252="","",_xll.PBD(BM1252,"Primary Industry Group","","USD","",""))</f>
        <v/>
      </c>
      <c r="BN1256" t="str" cm="1">
        <f t="array" ref="BN1256">IF(BN1252="","",_xll.PBD(BN1252,"Primary Industry Group","","USD","",""))</f>
        <v/>
      </c>
      <c r="BO1256" t="str" cm="1">
        <f t="array" ref="BO1256">IF(BO1252="","",_xll.PBD(BO1252,"Primary Industry Group","","USD","",""))</f>
        <v/>
      </c>
      <c r="BP1256" t="str" cm="1">
        <f t="array" ref="BP1256">IF(BP1252="","",_xll.PBD(BP1252,"Primary Industry Group","","USD","",""))</f>
        <v/>
      </c>
      <c r="BQ1256" t="str" cm="1">
        <f t="array" ref="BQ1256">IF(BQ1252="","",_xll.PBD(BQ1252,"Primary Industry Group","","USD","",""))</f>
        <v/>
      </c>
      <c r="BR1256" t="str" cm="1">
        <f t="array" ref="BR1256">IF(BR1252="","",_xll.PBD(BR1252,"Primary Industry Group","","USD","",""))</f>
        <v/>
      </c>
      <c r="BS1256" t="str" cm="1">
        <f t="array" ref="BS1256">IF(BS1252="","",_xll.PBD(BS1252,"Primary Industry Group","","USD","",""))</f>
        <v/>
      </c>
      <c r="BT1256" t="str" cm="1">
        <f t="array" ref="BT1256">IF(BT1252="","",_xll.PBD(BT1252,"Primary Industry Group","","USD","",""))</f>
        <v/>
      </c>
      <c r="BU1256" t="str" cm="1">
        <f t="array" ref="BU1256">IF(BU1252="","",_xll.PBD(BU1252,"Primary Industry Group","","USD","",""))</f>
        <v/>
      </c>
      <c r="BV1256" t="str" cm="1">
        <f t="array" ref="BV1256">IF(BV1252="","",_xll.PBD(BV1252,"Primary Industry Group","","USD","",""))</f>
        <v/>
      </c>
      <c r="BW1256" t="str" cm="1">
        <f t="array" ref="BW1256">IF(BW1252="","",_xll.PBD(BW1252,"Primary Industry Group","","USD","",""))</f>
        <v/>
      </c>
      <c r="BX1256" t="str" cm="1">
        <f t="array" ref="BX1256">IF(BX1252="","",_xll.PBD(BX1252,"Primary Industry Group","","USD","",""))</f>
        <v/>
      </c>
      <c r="BY1256" t="str" cm="1">
        <f t="array" ref="BY1256">IF(BY1252="","",_xll.PBD(BY1252,"Primary Industry Group","","USD","",""))</f>
        <v/>
      </c>
      <c r="BZ1256" t="str" cm="1">
        <f t="array" ref="BZ1256">IF(BZ1252="","",_xll.PBD(BZ1252,"Primary Industry Group","","USD","",""))</f>
        <v/>
      </c>
      <c r="CA1256" t="str" cm="1">
        <f t="array" ref="CA1256">IF(CA1252="","",_xll.PBD(CA1252,"Primary Industry Group","","USD","",""))</f>
        <v/>
      </c>
      <c r="CB1256" t="str" cm="1">
        <f t="array" ref="CB1256">IF(CB1252="","",_xll.PBD(CB1252,"Primary Industry Group","","USD","",""))</f>
        <v/>
      </c>
      <c r="CC1256" t="str" cm="1">
        <f t="array" ref="CC1256">IF(CC1252="","",_xll.PBD(CC1252,"Primary Industry Group","","USD","",""))</f>
        <v/>
      </c>
      <c r="CD1256" t="str" cm="1">
        <f t="array" ref="CD1256">IF(CD1252="","",_xll.PBD(CD1252,"Primary Industry Group","","USD","",""))</f>
        <v/>
      </c>
      <c r="CE1256" t="str" cm="1">
        <f t="array" ref="CE1256">IF(CE1252="","",_xll.PBD(CE1252,"Primary Industry Group","","USD","",""))</f>
        <v/>
      </c>
      <c r="CF1256" t="str" cm="1">
        <f t="array" ref="CF1256">IF(CF1252="","",_xll.PBD(CF1252,"Primary Industry Group","","USD","",""))</f>
        <v/>
      </c>
      <c r="CG1256" t="str" cm="1">
        <f t="array" ref="CG1256">IF(CG1252="","",_xll.PBD(CG1252,"Primary Industry Group","","USD","",""))</f>
        <v/>
      </c>
      <c r="CH1256" t="str" cm="1">
        <f t="array" ref="CH1256">IF(CH1252="","",_xll.PBD(CH1252,"Primary Industry Group","","USD","",""))</f>
        <v/>
      </c>
      <c r="CI1256" t="str" cm="1">
        <f t="array" ref="CI1256">IF(CI1252="","",_xll.PBD(CI1252,"Primary Industry Group","","USD","",""))</f>
        <v/>
      </c>
      <c r="CJ1256" t="str" cm="1">
        <f t="array" ref="CJ1256">IF(CJ1252="","",_xll.PBD(CJ1252,"Primary Industry Group","","USD","",""))</f>
        <v/>
      </c>
      <c r="CK1256" t="str" cm="1">
        <f t="array" ref="CK1256">IF(CK1252="","",_xll.PBD(CK1252,"Primary Industry Group","","USD","",""))</f>
        <v/>
      </c>
      <c r="CL1256" t="str" cm="1">
        <f t="array" ref="CL1256">IF(CL1252="","",_xll.PBD(CL1252,"Primary Industry Group","","USD","",""))</f>
        <v/>
      </c>
      <c r="CM1256" t="str" cm="1">
        <f t="array" ref="CM1256">IF(CM1252="","",_xll.PBD(CM1252,"Primary Industry Group","","USD","",""))</f>
        <v/>
      </c>
      <c r="CN1256" t="str" cm="1">
        <f t="array" ref="CN1256">IF(CN1252="","",_xll.PBD(CN1252,"Primary Industry Group","","USD","",""))</f>
        <v/>
      </c>
      <c r="CO1256" t="str" cm="1">
        <f t="array" ref="CO1256">IF(CO1252="","",_xll.PBD(CO1252,"Primary Industry Group","","USD","",""))</f>
        <v/>
      </c>
      <c r="CP1256" t="str" cm="1">
        <f t="array" ref="CP1256">IF(CP1252="","",_xll.PBD(CP1252,"Primary Industry Group","","USD","",""))</f>
        <v/>
      </c>
      <c r="CQ1256" t="str" cm="1">
        <f t="array" ref="CQ1256">IF(CQ1252="","",_xll.PBD(CQ1252,"Primary Industry Group","","USD","",""))</f>
        <v/>
      </c>
      <c r="CR1256" t="str" cm="1">
        <f t="array" ref="CR1256">IF(CR1252="","",_xll.PBD(CR1252,"Primary Industry Group","","USD","",""))</f>
        <v/>
      </c>
      <c r="CS1256" t="str" cm="1">
        <f t="array" ref="CS1256">IF(CS1252="","",_xll.PBD(CS1252,"Primary Industry Group","","USD","",""))</f>
        <v/>
      </c>
      <c r="CT1256" t="str" cm="1">
        <f t="array" ref="CT1256">IF(CT1252="","",_xll.PBD(CT1252,"Primary Industry Group","","USD","",""))</f>
        <v/>
      </c>
      <c r="CU1256" t="str" cm="1">
        <f t="array" ref="CU1256">IF(CU1252="","",_xll.PBD(CU1252,"Primary Industry Group","","USD","",""))</f>
        <v/>
      </c>
      <c r="CV1256" t="str" cm="1">
        <f t="array" ref="CV1256">IF(CV1252="","",_xll.PBD(CV1252,"Primary Industry Group","","USD","",""))</f>
        <v/>
      </c>
      <c r="CW1256" t="str" cm="1">
        <f t="array" ref="CW1256">IF(CW1252="","",_xll.PBD(CW1252,"Primary Industry Group","","USD","",""))</f>
        <v/>
      </c>
      <c r="CX1256" t="str" cm="1">
        <f t="array" ref="CX1256">IF(CX1252="","",_xll.PBD(CX1252,"Primary Industry Group","","USD","",""))</f>
        <v/>
      </c>
      <c r="CY1256" t="str" cm="1">
        <f t="array" ref="CY1256">IF(CY1252="","",_xll.PBD(CY1252,"Primary Industry Group","","USD","",""))</f>
        <v/>
      </c>
      <c r="CZ1256" t="str" cm="1">
        <f t="array" ref="CZ1256">IF(CZ1252="","",_xll.PBD(CZ1252,"Primary Industry Group","","USD","",""))</f>
        <v/>
      </c>
      <c r="DA1256" t="str" cm="1">
        <f t="array" ref="DA1256">IF(DA1252="","",_xll.PBD(DA1252,"Primary Industry Group","","USD","",""))</f>
        <v/>
      </c>
      <c r="DB1256" t="str" cm="1">
        <f t="array" ref="DB1256">IF(DB1252="","",_xll.PBD(DB1252,"Primary Industry Group","","USD","",""))</f>
        <v/>
      </c>
      <c r="DC1256" t="str" cm="1">
        <f t="array" ref="DC1256">IF(DC1252="","",_xll.PBD(DC1252,"Primary Industry Group","","USD","",""))</f>
        <v/>
      </c>
      <c r="DD1256" t="str" cm="1">
        <f t="array" ref="DD1256">IF(DD1252="","",_xll.PBD(DD1252,"Primary Industry Group","","USD","",""))</f>
        <v/>
      </c>
      <c r="DE1256" t="str" cm="1">
        <f t="array" ref="DE1256">IF(DE1252="","",_xll.PBD(DE1252,"Primary Industry Group","","USD","",""))</f>
        <v/>
      </c>
      <c r="DF1256" t="str" cm="1">
        <f t="array" ref="DF1256">IF(DF1252="","",_xll.PBD(DF1252,"Primary Industry Group","","USD","",""))</f>
        <v/>
      </c>
      <c r="DG1256" t="str" cm="1">
        <f t="array" ref="DG1256">IF(DG1252="","",_xll.PBD(DG1252,"Primary Industry Group","","USD","",""))</f>
        <v/>
      </c>
      <c r="DH1256" t="str" cm="1">
        <f t="array" ref="DH1256">IF(DH1252="","",_xll.PBD(DH1252,"Primary Industry Group","","USD","",""))</f>
        <v/>
      </c>
      <c r="DI1256" t="str" cm="1">
        <f t="array" ref="DI1256">IF(DI1252="","",_xll.PBD(DI1252,"Primary Industry Group","","USD","",""))</f>
        <v/>
      </c>
      <c r="DJ1256" t="str" cm="1">
        <f t="array" ref="DJ1256">IF(DJ1252="","",_xll.PBD(DJ1252,"Primary Industry Group","","USD","",""))</f>
        <v/>
      </c>
      <c r="DK1256" t="str" cm="1">
        <f t="array" ref="DK1256">IF(DK1252="","",_xll.PBD(DK1252,"Primary Industry Group","","USD","",""))</f>
        <v/>
      </c>
      <c r="DL1256" t="str" cm="1">
        <f t="array" ref="DL1256">IF(DL1252="","",_xll.PBD(DL1252,"Primary Industry Group","","USD","",""))</f>
        <v/>
      </c>
      <c r="DM1256" t="str" cm="1">
        <f t="array" ref="DM1256">IF(DM1252="","",_xll.PBD(DM1252,"Primary Industry Group","","USD","",""))</f>
        <v/>
      </c>
      <c r="DN1256" t="str" cm="1">
        <f t="array" ref="DN1256">IF(DN1252="","",_xll.PBD(DN1252,"Primary Industry Group","","USD","",""))</f>
        <v/>
      </c>
      <c r="DO1256" t="str" cm="1">
        <f t="array" ref="DO1256">IF(DO1252="","",_xll.PBD(DO1252,"Primary Industry Group","","USD","",""))</f>
        <v/>
      </c>
      <c r="DP1256" t="str" cm="1">
        <f t="array" ref="DP1256">IF(DP1252="","",_xll.PBD(DP1252,"Primary Industry Group","","USD","",""))</f>
        <v/>
      </c>
      <c r="DQ1256" t="str" cm="1">
        <f t="array" ref="DQ1256">IF(DQ1252="","",_xll.PBD(DQ1252,"Primary Industry Group","","USD","",""))</f>
        <v/>
      </c>
      <c r="DR1256" t="str" cm="1">
        <f t="array" ref="DR1256">IF(DR1252="","",_xll.PBD(DR1252,"Primary Industry Group","","USD","",""))</f>
        <v/>
      </c>
      <c r="DS1256" t="str" cm="1">
        <f t="array" ref="DS1256">IF(DS1252="","",_xll.PBD(DS1252,"Primary Industry Group","","USD","",""))</f>
        <v/>
      </c>
      <c r="DT1256" t="str" cm="1">
        <f t="array" ref="DT1256">IF(DT1252="","",_xll.PBD(DT1252,"Primary Industry Group","","USD","",""))</f>
        <v/>
      </c>
      <c r="DU1256" t="str" cm="1">
        <f t="array" ref="DU1256">IF(DU1252="","",_xll.PBD(DU1252,"Primary Industry Group","","USD","",""))</f>
        <v/>
      </c>
      <c r="DV1256" t="str" cm="1">
        <f t="array" ref="DV1256">IF(DV1252="","",_xll.PBD(DV1252,"Primary Industry Group","","USD","",""))</f>
        <v/>
      </c>
      <c r="DW1256" t="str" cm="1">
        <f t="array" ref="DW1256">IF(DW1252="","",_xll.PBD(DW1252,"Primary Industry Group","","USD","",""))</f>
        <v/>
      </c>
      <c r="DX1256" t="str" cm="1">
        <f t="array" ref="DX1256">IF(DX1252="","",_xll.PBD(DX1252,"Primary Industry Group","","USD","",""))</f>
        <v/>
      </c>
      <c r="DY1256" t="str" cm="1">
        <f t="array" ref="DY1256">IF(DY1252="","",_xll.PBD(DY1252,"Primary Industry Group","","USD","",""))</f>
        <v/>
      </c>
      <c r="DZ1256" t="str" cm="1">
        <f t="array" ref="DZ1256">IF(DZ1252="","",_xll.PBD(DZ1252,"Primary Industry Group","","USD","",""))</f>
        <v/>
      </c>
      <c r="EA1256" t="str" cm="1">
        <f t="array" ref="EA1256">IF(EA1252="","",_xll.PBD(EA1252,"Primary Industry Group","","USD","",""))</f>
        <v/>
      </c>
      <c r="EB1256" t="str" cm="1">
        <f t="array" ref="EB1256">IF(EB1252="","",_xll.PBD(EB1252,"Primary Industry Group","","USD","",""))</f>
        <v/>
      </c>
      <c r="EC1256" t="str" cm="1">
        <f t="array" ref="EC1256">IF(EC1252="","",_xll.PBD(EC1252,"Primary Industry Group","","USD","",""))</f>
        <v/>
      </c>
      <c r="ED1256" t="str" cm="1">
        <f t="array" ref="ED1256">IF(ED1252="","",_xll.PBD(ED1252,"Primary Industry Group","","USD","",""))</f>
        <v/>
      </c>
      <c r="EE1256" t="str" cm="1">
        <f t="array" ref="EE1256">IF(EE1252="","",_xll.PBD(EE1252,"Primary Industry Group","","USD","",""))</f>
        <v/>
      </c>
      <c r="EF1256" t="str" cm="1">
        <f t="array" ref="EF1256">IF(EF1252="","",_xll.PBD(EF1252,"Primary Industry Group","","USD","",""))</f>
        <v/>
      </c>
      <c r="EG1256" t="str" cm="1">
        <f t="array" ref="EG1256">IF(EG1252="","",_xll.PBD(EG1252,"Primary Industry Group","","USD","",""))</f>
        <v/>
      </c>
      <c r="EH1256" t="str" cm="1">
        <f t="array" ref="EH1256">IF(EH1252="","",_xll.PBD(EH1252,"Primary Industry Group","","USD","",""))</f>
        <v/>
      </c>
      <c r="EI1256" t="str" cm="1">
        <f t="array" ref="EI1256">IF(EI1252="","",_xll.PBD(EI1252,"Primary Industry Group","","USD","",""))</f>
        <v/>
      </c>
      <c r="EJ1256" t="str" cm="1">
        <f t="array" ref="EJ1256">IF(EJ1252="","",_xll.PBD(EJ1252,"Primary Industry Group","","USD","",""))</f>
        <v/>
      </c>
      <c r="EK1256" t="str" cm="1">
        <f t="array" ref="EK1256">IF(EK1252="","",_xll.PBD(EK1252,"Primary Industry Group","","USD","",""))</f>
        <v/>
      </c>
      <c r="EL1256" t="str" cm="1">
        <f t="array" ref="EL1256">IF(EL1252="","",_xll.PBD(EL1252,"Primary Industry Group","","USD","",""))</f>
        <v/>
      </c>
      <c r="EM1256" t="str" cm="1">
        <f t="array" ref="EM1256">IF(EM1252="","",_xll.PBD(EM1252,"Primary Industry Group","","USD","",""))</f>
        <v/>
      </c>
      <c r="EN1256" t="str" cm="1">
        <f t="array" ref="EN1256">IF(EN1252="","",_xll.PBD(EN1252,"Primary Industry Group","","USD","",""))</f>
        <v/>
      </c>
      <c r="EO1256" t="str" cm="1">
        <f t="array" ref="EO1256">IF(EO1252="","",_xll.PBD(EO1252,"Primary Industry Group","","USD","",""))</f>
        <v/>
      </c>
      <c r="EP1256" t="str" cm="1">
        <f t="array" ref="EP1256">IF(EP1252="","",_xll.PBD(EP1252,"Primary Industry Group","","USD","",""))</f>
        <v/>
      </c>
      <c r="EQ1256" t="str" cm="1">
        <f t="array" ref="EQ1256">IF(EQ1252="","",_xll.PBD(EQ1252,"Primary Industry Group","","USD","",""))</f>
        <v/>
      </c>
      <c r="ER1256" t="str" cm="1">
        <f t="array" ref="ER1256">IF(ER1252="","",_xll.PBD(ER1252,"Primary Industry Group","","USD","",""))</f>
        <v/>
      </c>
      <c r="ES1256" t="str" cm="1">
        <f t="array" ref="ES1256">IF(ES1252="","",_xll.PBD(ES1252,"Primary Industry Group","","USD","",""))</f>
        <v/>
      </c>
      <c r="ET1256" t="str" cm="1">
        <f t="array" ref="ET1256">IF(ET1252="","",_xll.PBD(ET1252,"Primary Industry Group","","USD","",""))</f>
        <v/>
      </c>
      <c r="EU1256" t="str" cm="1">
        <f t="array" ref="EU1256">IF(EU1252="","",_xll.PBD(EU1252,"Primary Industry Group","","USD","",""))</f>
        <v/>
      </c>
      <c r="EV1256" t="str" cm="1">
        <f t="array" ref="EV1256">IF(EV1252="","",_xll.PBD(EV1252,"Primary Industry Group","","USD","",""))</f>
        <v/>
      </c>
      <c r="EW1256" t="str" cm="1">
        <f t="array" ref="EW1256">IF(EW1252="","",_xll.PBD(EW1252,"Primary Industry Group","","USD","",""))</f>
        <v/>
      </c>
      <c r="EX1256" t="str" cm="1">
        <f t="array" ref="EX1256">IF(EX1252="","",_xll.PBD(EX1252,"Primary Industry Group","","USD","",""))</f>
        <v/>
      </c>
      <c r="EY1256" t="str" cm="1">
        <f t="array" ref="EY1256">IF(EY1252="","",_xll.PBD(EY1252,"Primary Industry Group","","USD","",""))</f>
        <v/>
      </c>
      <c r="EZ1256" t="str" cm="1">
        <f t="array" ref="EZ1256">IF(EZ1252="","",_xll.PBD(EZ1252,"Primary Industry Group","","USD","",""))</f>
        <v/>
      </c>
      <c r="FA1256" t="str" cm="1">
        <f t="array" ref="FA1256">IF(FA1252="","",_xll.PBD(FA1252,"Primary Industry Group","","USD","",""))</f>
        <v/>
      </c>
      <c r="FB1256" t="str" cm="1">
        <f t="array" ref="FB1256">IF(FB1252="","",_xll.PBD(FB1252,"Primary Industry Group","","USD","",""))</f>
        <v/>
      </c>
      <c r="FC1256" t="str" cm="1">
        <f t="array" ref="FC1256">IF(FC1252="","",_xll.PBD(FC1252,"Primary Industry Group","","USD","",""))</f>
        <v/>
      </c>
      <c r="FD1256" t="str" cm="1">
        <f t="array" ref="FD1256">IF(FD1252="","",_xll.PBD(FD1252,"Primary Industry Group","","USD","",""))</f>
        <v/>
      </c>
      <c r="FE1256" t="str" cm="1">
        <f t="array" ref="FE1256">IF(FE1252="","",_xll.PBD(FE1252,"Primary Industry Group","","USD","",""))</f>
        <v/>
      </c>
      <c r="FF1256" t="str" cm="1">
        <f t="array" ref="FF1256">IF(FF1252="","",_xll.PBD(FF1252,"Primary Industry Group","","USD","",""))</f>
        <v/>
      </c>
      <c r="FG1256" t="str" cm="1">
        <f t="array" ref="FG1256">IF(FG1252="","",_xll.PBD(FG1252,"Primary Industry Group","","USD","",""))</f>
        <v/>
      </c>
      <c r="FH1256" t="str" cm="1">
        <f t="array" ref="FH1256">IF(FH1252="","",_xll.PBD(FH1252,"Primary Industry Group","","USD","",""))</f>
        <v/>
      </c>
      <c r="FI1256" t="str" cm="1">
        <f t="array" ref="FI1256">IF(FI1252="","",_xll.PBD(FI1252,"Primary Industry Group","","USD","",""))</f>
        <v/>
      </c>
      <c r="FJ1256" t="str" cm="1">
        <f t="array" ref="FJ1256">IF(FJ1252="","",_xll.PBD(FJ1252,"Primary Industry Group","","USD","",""))</f>
        <v/>
      </c>
      <c r="FK1256" t="str" cm="1">
        <f t="array" ref="FK1256">IF(FK1252="","",_xll.PBD(FK1252,"Primary Industry Group","","USD","",""))</f>
        <v/>
      </c>
      <c r="FL1256" t="str" cm="1">
        <f t="array" ref="FL1256">IF(FL1252="","",_xll.PBD(FL1252,"Primary Industry Group","","USD","",""))</f>
        <v/>
      </c>
      <c r="FM1256" t="str" cm="1">
        <f t="array" ref="FM1256">IF(FM1252="","",_xll.PBD(FM1252,"Primary Industry Group","","USD","",""))</f>
        <v/>
      </c>
      <c r="FN1256" t="str" cm="1">
        <f t="array" ref="FN1256">IF(FN1252="","",_xll.PBD(FN1252,"Primary Industry Group","","USD","",""))</f>
        <v/>
      </c>
      <c r="FO1256" t="str" cm="1">
        <f t="array" ref="FO1256">IF(FO1252="","",_xll.PBD(FO1252,"Primary Industry Group","","USD","",""))</f>
        <v/>
      </c>
      <c r="FP1256" t="str" cm="1">
        <f t="array" ref="FP1256">IF(FP1252="","",_xll.PBD(FP1252,"Primary Industry Group","","USD","",""))</f>
        <v/>
      </c>
      <c r="FQ1256" t="str" cm="1">
        <f t="array" ref="FQ1256">IF(FQ1252="","",_xll.PBD(FQ1252,"Primary Industry Group","","USD","",""))</f>
        <v/>
      </c>
      <c r="FR1256" t="str" cm="1">
        <f t="array" ref="FR1256">IF(FR1252="","",_xll.PBD(FR1252,"Primary Industry Group","","USD","",""))</f>
        <v/>
      </c>
      <c r="FS1256" t="str" cm="1">
        <f t="array" ref="FS1256">IF(FS1252="","",_xll.PBD(FS1252,"Primary Industry Group","","USD","",""))</f>
        <v/>
      </c>
      <c r="FT1256" t="str" cm="1">
        <f t="array" ref="FT1256">IF(FT1252="","",_xll.PBD(FT1252,"Primary Industry Group","","USD","",""))</f>
        <v/>
      </c>
      <c r="FU1256" t="str" cm="1">
        <f t="array" ref="FU1256">IF(FU1252="","",_xll.PBD(FU1252,"Primary Industry Group","","USD","",""))</f>
        <v/>
      </c>
      <c r="FV1256" t="str" cm="1">
        <f t="array" ref="FV1256">IF(FV1252="","",_xll.PBD(FV1252,"Primary Industry Group","","USD","",""))</f>
        <v/>
      </c>
      <c r="FW1256" t="str" cm="1">
        <f t="array" ref="FW1256">IF(FW1252="","",_xll.PBD(FW1252,"Primary Industry Group","","USD","",""))</f>
        <v/>
      </c>
      <c r="FX1256" t="str" cm="1">
        <f t="array" ref="FX1256">IF(FX1252="","",_xll.PBD(FX1252,"Primary Industry Group","","USD","",""))</f>
        <v/>
      </c>
      <c r="FY1256" t="str" cm="1">
        <f t="array" ref="FY1256">IF(FY1252="","",_xll.PBD(FY1252,"Primary Industry Group","","USD","",""))</f>
        <v/>
      </c>
      <c r="FZ1256" t="str" cm="1">
        <f t="array" ref="FZ1256">IF(FZ1252="","",_xll.PBD(FZ1252,"Primary Industry Group","","USD","",""))</f>
        <v/>
      </c>
      <c r="GA1256" t="str" cm="1">
        <f t="array" ref="GA1256">IF(GA1252="","",_xll.PBD(GA1252,"Primary Industry Group","","USD","",""))</f>
        <v/>
      </c>
      <c r="GB1256" t="str" cm="1">
        <f t="array" ref="GB1256">IF(GB1252="","",_xll.PBD(GB1252,"Primary Industry Group","","USD","",""))</f>
        <v/>
      </c>
      <c r="GC1256" t="str" cm="1">
        <f t="array" ref="GC1256">IF(GC1252="","",_xll.PBD(GC1252,"Primary Industry Group","","USD","",""))</f>
        <v/>
      </c>
      <c r="GD1256" t="str" cm="1">
        <f t="array" ref="GD1256">IF(GD1252="","",_xll.PBD(GD1252,"Primary Industry Group","","USD","",""))</f>
        <v/>
      </c>
      <c r="GE1256" t="str" cm="1">
        <f t="array" ref="GE1256">IF(GE1252="","",_xll.PBD(GE1252,"Primary Industry Group","","USD","",""))</f>
        <v/>
      </c>
      <c r="GF1256" t="str" cm="1">
        <f t="array" ref="GF1256">IF(GF1252="","",_xll.PBD(GF1252,"Primary Industry Group","","USD","",""))</f>
        <v/>
      </c>
      <c r="GG1256" t="str" cm="1">
        <f t="array" ref="GG1256">IF(GG1252="","",_xll.PBD(GG1252,"Primary Industry Group","","USD","",""))</f>
        <v/>
      </c>
      <c r="GH1256" t="str" cm="1">
        <f t="array" ref="GH1256">IF(GH1252="","",_xll.PBD(GH1252,"Primary Industry Group","","USD","",""))</f>
        <v/>
      </c>
      <c r="GI1256" t="str" cm="1">
        <f t="array" ref="GI1256">IF(GI1252="","",_xll.PBD(GI1252,"Primary Industry Group","","USD","",""))</f>
        <v/>
      </c>
      <c r="GJ1256" t="str" cm="1">
        <f t="array" ref="GJ1256">IF(GJ1252="","",_xll.PBD(GJ1252,"Primary Industry Group","","USD","",""))</f>
        <v/>
      </c>
      <c r="GK1256" t="str" cm="1">
        <f t="array" ref="GK1256">IF(GK1252="","",_xll.PBD(GK1252,"Primary Industry Group","","USD","",""))</f>
        <v/>
      </c>
      <c r="GL1256" t="str" cm="1">
        <f t="array" ref="GL1256">IF(GL1252="","",_xll.PBD(GL1252,"Primary Industry Group","","USD","",""))</f>
        <v/>
      </c>
      <c r="GM1256" t="str" cm="1">
        <f t="array" ref="GM1256">IF(GM1252="","",_xll.PBD(GM1252,"Primary Industry Group","","USD","",""))</f>
        <v/>
      </c>
      <c r="GN1256" t="str" cm="1">
        <f t="array" ref="GN1256">IF(GN1252="","",_xll.PBD(GN1252,"Primary Industry Group","","USD","",""))</f>
        <v/>
      </c>
      <c r="GO1256" t="str" cm="1">
        <f t="array" ref="GO1256">IF(GO1252="","",_xll.PBD(GO1252,"Primary Industry Group","","USD","",""))</f>
        <v/>
      </c>
      <c r="GP1256" t="str" cm="1">
        <f t="array" ref="GP1256">IF(GP1252="","",_xll.PBD(GP1252,"Primary Industry Group","","USD","",""))</f>
        <v/>
      </c>
      <c r="GQ1256" t="str" cm="1">
        <f t="array" ref="GQ1256">IF(GQ1252="","",_xll.PBD(GQ1252,"Primary Industry Group","","USD","",""))</f>
        <v/>
      </c>
      <c r="GR1256" t="str" cm="1">
        <f t="array" ref="GR1256">IF(GR1252="","",_xll.PBD(GR1252,"Primary Industry Group","","USD","",""))</f>
        <v/>
      </c>
      <c r="GS1256" t="str" cm="1">
        <f t="array" ref="GS1256">IF(GS1252="","",_xll.PBD(GS1252,"Primary Industry Group","","USD","",""))</f>
        <v/>
      </c>
      <c r="GT1256" t="str" cm="1">
        <f t="array" ref="GT1256">IF(GT1252="","",_xll.PBD(GT1252,"Primary Industry Group","","USD","",""))</f>
        <v/>
      </c>
      <c r="GU1256" t="str" cm="1">
        <f t="array" ref="GU1256">IF(GU1252="","",_xll.PBD(GU1252,"Primary Industry Group","","USD","",""))</f>
        <v/>
      </c>
      <c r="GV1256" t="str" cm="1">
        <f t="array" ref="GV1256">IF(GV1252="","",_xll.PBD(GV1252,"Primary Industry Group","","USD","",""))</f>
        <v/>
      </c>
      <c r="GW1256" t="str" cm="1">
        <f t="array" ref="GW1256">IF(GW1252="","",_xll.PBD(GW1252,"Primary Industry Group","","USD","",""))</f>
        <v/>
      </c>
      <c r="GX1256" t="str" cm="1">
        <f t="array" ref="GX1256">IF(GX1252="","",_xll.PBD(GX1252,"Primary Industry Group","","USD","",""))</f>
        <v/>
      </c>
      <c r="GY1256" t="str" cm="1">
        <f t="array" ref="GY1256">IF(GY1252="","",_xll.PBD(GY1252,"Primary Industry Group","","USD","",""))</f>
        <v/>
      </c>
      <c r="GZ1256" t="str" cm="1">
        <f t="array" ref="GZ1256">IF(GZ1252="","",_xll.PBD(GZ1252,"Primary Industry Group","","USD","",""))</f>
        <v/>
      </c>
      <c r="HA1256" t="str" cm="1">
        <f t="array" ref="HA1256">IF(HA1252="","",_xll.PBD(HA1252,"Primary Industry Group","","USD","",""))</f>
        <v/>
      </c>
      <c r="HB1256" t="str" cm="1">
        <f t="array" ref="HB1256">IF(HB1252="","",_xll.PBD(HB1252,"Primary Industry Group","","USD","",""))</f>
        <v/>
      </c>
      <c r="HC1256" t="str" cm="1">
        <f t="array" ref="HC1256">IF(HC1252="","",_xll.PBD(HC1252,"Primary Industry Group","","USD","",""))</f>
        <v/>
      </c>
      <c r="HD1256" t="str" cm="1">
        <f t="array" ref="HD1256">IF(HD1252="","",_xll.PBD(HD1252,"Primary Industry Group","","USD","",""))</f>
        <v/>
      </c>
      <c r="HE1256" t="str" cm="1">
        <f t="array" ref="HE1256">IF(HE1252="","",_xll.PBD(HE1252,"Primary Industry Group","","USD","",""))</f>
        <v/>
      </c>
      <c r="HF1256" t="str" cm="1">
        <f t="array" ref="HF1256">IF(HF1252="","",_xll.PBD(HF1252,"Primary Industry Group","","USD","",""))</f>
        <v/>
      </c>
      <c r="HG1256" t="str" cm="1">
        <f t="array" ref="HG1256">IF(HG1252="","",_xll.PBD(HG1252,"Primary Industry Group","","USD","",""))</f>
        <v/>
      </c>
      <c r="HH1256" t="str" cm="1">
        <f t="array" ref="HH1256">IF(HH1252="","",_xll.PBD(HH1252,"Primary Industry Group","","USD","",""))</f>
        <v/>
      </c>
      <c r="HI1256" t="str" cm="1">
        <f t="array" ref="HI1256">IF(HI1252="","",_xll.PBD(HI1252,"Primary Industry Group","","USD","",""))</f>
        <v/>
      </c>
      <c r="HJ1256" t="str" cm="1">
        <f t="array" ref="HJ1256">IF(HJ1252="","",_xll.PBD(HJ1252,"Primary Industry Group","","USD","",""))</f>
        <v/>
      </c>
      <c r="HK1256" t="str" cm="1">
        <f t="array" ref="HK1256">IF(HK1252="","",_xll.PBD(HK1252,"Primary Industry Group","","USD","",""))</f>
        <v/>
      </c>
      <c r="HL1256" t="str" cm="1">
        <f t="array" ref="HL1256">IF(HL1252="","",_xll.PBD(HL1252,"Primary Industry Group","","USD","",""))</f>
        <v/>
      </c>
      <c r="HM1256" t="str" cm="1">
        <f t="array" ref="HM1256">IF(HM1252="","",_xll.PBD(HM1252,"Primary Industry Group","","USD","",""))</f>
        <v/>
      </c>
      <c r="HN1256" t="str" cm="1">
        <f t="array" ref="HN1256">IF(HN1252="","",_xll.PBD(HN1252,"Primary Industry Group","","USD","",""))</f>
        <v/>
      </c>
      <c r="HO1256" t="str" cm="1">
        <f t="array" ref="HO1256">IF(HO1252="","",_xll.PBD(HO1252,"Primary Industry Group","","USD","",""))</f>
        <v/>
      </c>
      <c r="HP1256" t="str" cm="1">
        <f t="array" ref="HP1256">IF(HP1252="","",_xll.PBD(HP1252,"Primary Industry Group","","USD","",""))</f>
        <v/>
      </c>
      <c r="HQ1256" t="str" cm="1">
        <f t="array" ref="HQ1256">IF(HQ1252="","",_xll.PBD(HQ1252,"Primary Industry Group","","USD","",""))</f>
        <v/>
      </c>
      <c r="HR1256" t="str" cm="1">
        <f t="array" ref="HR1256">IF(HR1252="","",_xll.PBD(HR1252,"Primary Industry Group","","USD","",""))</f>
        <v/>
      </c>
      <c r="HS1256" t="str" cm="1">
        <f t="array" ref="HS1256">IF(HS1252="","",_xll.PBD(HS1252,"Primary Industry Group","","USD","",""))</f>
        <v/>
      </c>
      <c r="HT1256" t="str" cm="1">
        <f t="array" ref="HT1256">IF(HT1252="","",_xll.PBD(HT1252,"Primary Industry Group","","USD","",""))</f>
        <v/>
      </c>
      <c r="HU1256" t="str" cm="1">
        <f t="array" ref="HU1256">IF(HU1252="","",_xll.PBD(HU1252,"Primary Industry Group","","USD","",""))</f>
        <v/>
      </c>
      <c r="HV1256" t="str" cm="1">
        <f t="array" ref="HV1256">IF(HV1252="","",_xll.PBD(HV1252,"Primary Industry Group","","USD","",""))</f>
        <v/>
      </c>
      <c r="HW1256" t="str" cm="1">
        <f t="array" ref="HW1256">IF(HW1252="","",_xll.PBD(HW1252,"Primary Industry Group","","USD","",""))</f>
        <v/>
      </c>
      <c r="HX1256" t="str" cm="1">
        <f t="array" ref="HX1256">IF(HX1252="","",_xll.PBD(HX1252,"Primary Industry Group","","USD","",""))</f>
        <v/>
      </c>
      <c r="HY1256" t="str" cm="1">
        <f t="array" ref="HY1256">IF(HY1252="","",_xll.PBD(HY1252,"Primary Industry Group","","USD","",""))</f>
        <v/>
      </c>
      <c r="HZ1256" t="str" cm="1">
        <f t="array" ref="HZ1256">IF(HZ1252="","",_xll.PBD(HZ1252,"Primary Industry Group","","USD","",""))</f>
        <v/>
      </c>
      <c r="IA1256" t="str" cm="1">
        <f t="array" ref="IA1256">IF(IA1252="","",_xll.PBD(IA1252,"Primary Industry Group","","USD","",""))</f>
        <v/>
      </c>
      <c r="IB1256" t="str" cm="1">
        <f t="array" ref="IB1256">IF(IB1252="","",_xll.PBD(IB1252,"Primary Industry Group","","USD","",""))</f>
        <v/>
      </c>
      <c r="IC1256" t="str" cm="1">
        <f t="array" ref="IC1256">IF(IC1252="","",_xll.PBD(IC1252,"Primary Industry Group","","USD","",""))</f>
        <v/>
      </c>
      <c r="ID1256" t="str" cm="1">
        <f t="array" ref="ID1256">IF(ID1252="","",_xll.PBD(ID1252,"Primary Industry Group","","USD","",""))</f>
        <v/>
      </c>
      <c r="IE1256" t="str" cm="1">
        <f t="array" ref="IE1256">IF(IE1252="","",_xll.PBD(IE1252,"Primary Industry Group","","USD","",""))</f>
        <v/>
      </c>
    </row>
    <row r="1257" spans="2:239" x14ac:dyDescent="0.2">
      <c r="B1257" t="s">
        <v>2703</v>
      </c>
      <c r="C1257" t="str" cm="1">
        <f t="array" aca="1" ref="C1257" ca="1">IF(C1252="","",_xll.PBD(C1252,"Primary Industry Sector","","USD","",""))</f>
        <v/>
      </c>
      <c r="D1257" t="str" cm="1">
        <f t="array" ref="D1257">IF(D1252="","",_xll.PBD(D1252,"Primary Industry Sector","","USD","",""))</f>
        <v/>
      </c>
      <c r="E1257" t="str" cm="1">
        <f t="array" ref="E1257">IF(E1252="","",_xll.PBD(E1252,"Primary Industry Sector","","USD","",""))</f>
        <v/>
      </c>
      <c r="F1257" t="str" cm="1">
        <f t="array" ref="F1257">IF(F1252="","",_xll.PBD(F1252,"Primary Industry Sector","","USD","",""))</f>
        <v/>
      </c>
      <c r="G1257" t="str" cm="1">
        <f t="array" ref="G1257">IF(G1252="","",_xll.PBD(G1252,"Primary Industry Sector","","USD","",""))</f>
        <v/>
      </c>
      <c r="H1257" t="str" cm="1">
        <f t="array" ref="H1257">IF(H1252="","",_xll.PBD(H1252,"Primary Industry Sector","","USD","",""))</f>
        <v/>
      </c>
      <c r="I1257" t="str" cm="1">
        <f t="array" ref="I1257">IF(I1252="","",_xll.PBD(I1252,"Primary Industry Sector","","USD","",""))</f>
        <v/>
      </c>
      <c r="J1257" t="str" cm="1">
        <f t="array" ref="J1257">IF(J1252="","",_xll.PBD(J1252,"Primary Industry Sector","","USD","",""))</f>
        <v/>
      </c>
      <c r="K1257" t="str" cm="1">
        <f t="array" ref="K1257">IF(K1252="","",_xll.PBD(K1252,"Primary Industry Sector","","USD","",""))</f>
        <v/>
      </c>
      <c r="L1257" t="str" cm="1">
        <f t="array" ref="L1257">IF(L1252="","",_xll.PBD(L1252,"Primary Industry Sector","","USD","",""))</f>
        <v/>
      </c>
      <c r="M1257" t="str" cm="1">
        <f t="array" ref="M1257">IF(M1252="","",_xll.PBD(M1252,"Primary Industry Sector","","USD","",""))</f>
        <v/>
      </c>
      <c r="N1257" t="str" cm="1">
        <f t="array" ref="N1257">IF(N1252="","",_xll.PBD(N1252,"Primary Industry Sector","","USD","",""))</f>
        <v/>
      </c>
      <c r="O1257" t="str" cm="1">
        <f t="array" ref="O1257">IF(O1252="","",_xll.PBD(O1252,"Primary Industry Sector","","USD","",""))</f>
        <v/>
      </c>
      <c r="P1257" t="str" cm="1">
        <f t="array" ref="P1257">IF(P1252="","",_xll.PBD(P1252,"Primary Industry Sector","","USD","",""))</f>
        <v/>
      </c>
      <c r="Q1257" t="str" cm="1">
        <f t="array" ref="Q1257">IF(Q1252="","",_xll.PBD(Q1252,"Primary Industry Sector","","USD","",""))</f>
        <v/>
      </c>
      <c r="R1257" t="str" cm="1">
        <f t="array" ref="R1257">IF(R1252="","",_xll.PBD(R1252,"Primary Industry Sector","","USD","",""))</f>
        <v/>
      </c>
      <c r="S1257" t="str" cm="1">
        <f t="array" ref="S1257">IF(S1252="","",_xll.PBD(S1252,"Primary Industry Sector","","USD","",""))</f>
        <v/>
      </c>
      <c r="T1257" t="str" cm="1">
        <f t="array" ref="T1257">IF(T1252="","",_xll.PBD(T1252,"Primary Industry Sector","","USD","",""))</f>
        <v/>
      </c>
      <c r="U1257" t="str" cm="1">
        <f t="array" ref="U1257">IF(U1252="","",_xll.PBD(U1252,"Primary Industry Sector","","USD","",""))</f>
        <v/>
      </c>
      <c r="V1257" t="str" cm="1">
        <f t="array" ref="V1257">IF(V1252="","",_xll.PBD(V1252,"Primary Industry Sector","","USD","",""))</f>
        <v/>
      </c>
      <c r="W1257" t="str" cm="1">
        <f t="array" ref="W1257">IF(W1252="","",_xll.PBD(W1252,"Primary Industry Sector","","USD","",""))</f>
        <v/>
      </c>
      <c r="X1257" t="str" cm="1">
        <f t="array" ref="X1257">IF(X1252="","",_xll.PBD(X1252,"Primary Industry Sector","","USD","",""))</f>
        <v/>
      </c>
      <c r="Y1257" t="str" cm="1">
        <f t="array" ref="Y1257">IF(Y1252="","",_xll.PBD(Y1252,"Primary Industry Sector","","USD","",""))</f>
        <v/>
      </c>
      <c r="Z1257" t="str" cm="1">
        <f t="array" ref="Z1257">IF(Z1252="","",_xll.PBD(Z1252,"Primary Industry Sector","","USD","",""))</f>
        <v/>
      </c>
      <c r="AA1257" t="str" cm="1">
        <f t="array" ref="AA1257">IF(AA1252="","",_xll.PBD(AA1252,"Primary Industry Sector","","USD","",""))</f>
        <v/>
      </c>
      <c r="AB1257" t="str" cm="1">
        <f t="array" ref="AB1257">IF(AB1252="","",_xll.PBD(AB1252,"Primary Industry Sector","","USD","",""))</f>
        <v/>
      </c>
      <c r="AC1257" t="str" cm="1">
        <f t="array" ref="AC1257">IF(AC1252="","",_xll.PBD(AC1252,"Primary Industry Sector","","USD","",""))</f>
        <v/>
      </c>
      <c r="AD1257" t="str" cm="1">
        <f t="array" ref="AD1257">IF(AD1252="","",_xll.PBD(AD1252,"Primary Industry Sector","","USD","",""))</f>
        <v/>
      </c>
      <c r="AE1257" t="str" cm="1">
        <f t="array" ref="AE1257">IF(AE1252="","",_xll.PBD(AE1252,"Primary Industry Sector","","USD","",""))</f>
        <v/>
      </c>
      <c r="AF1257" t="str" cm="1">
        <f t="array" ref="AF1257">IF(AF1252="","",_xll.PBD(AF1252,"Primary Industry Sector","","USD","",""))</f>
        <v/>
      </c>
      <c r="AG1257" t="str" cm="1">
        <f t="array" ref="AG1257">IF(AG1252="","",_xll.PBD(AG1252,"Primary Industry Sector","","USD","",""))</f>
        <v/>
      </c>
      <c r="AH1257" t="str" cm="1">
        <f t="array" ref="AH1257">IF(AH1252="","",_xll.PBD(AH1252,"Primary Industry Sector","","USD","",""))</f>
        <v/>
      </c>
      <c r="AI1257" t="str" cm="1">
        <f t="array" ref="AI1257">IF(AI1252="","",_xll.PBD(AI1252,"Primary Industry Sector","","USD","",""))</f>
        <v/>
      </c>
      <c r="AJ1257" t="str" cm="1">
        <f t="array" ref="AJ1257">IF(AJ1252="","",_xll.PBD(AJ1252,"Primary Industry Sector","","USD","",""))</f>
        <v/>
      </c>
      <c r="AK1257" t="str" cm="1">
        <f t="array" ref="AK1257">IF(AK1252="","",_xll.PBD(AK1252,"Primary Industry Sector","","USD","",""))</f>
        <v/>
      </c>
      <c r="AL1257" t="str" cm="1">
        <f t="array" ref="AL1257">IF(AL1252="","",_xll.PBD(AL1252,"Primary Industry Sector","","USD","",""))</f>
        <v/>
      </c>
      <c r="AM1257" t="str" cm="1">
        <f t="array" ref="AM1257">IF(AM1252="","",_xll.PBD(AM1252,"Primary Industry Sector","","USD","",""))</f>
        <v/>
      </c>
      <c r="AN1257" t="str" cm="1">
        <f t="array" ref="AN1257">IF(AN1252="","",_xll.PBD(AN1252,"Primary Industry Sector","","USD","",""))</f>
        <v/>
      </c>
      <c r="AO1257" t="str" cm="1">
        <f t="array" ref="AO1257">IF(AO1252="","",_xll.PBD(AO1252,"Primary Industry Sector","","USD","",""))</f>
        <v/>
      </c>
      <c r="AP1257" t="str" cm="1">
        <f t="array" ref="AP1257">IF(AP1252="","",_xll.PBD(AP1252,"Primary Industry Sector","","USD","",""))</f>
        <v/>
      </c>
      <c r="AQ1257" t="str" cm="1">
        <f t="array" ref="AQ1257">IF(AQ1252="","",_xll.PBD(AQ1252,"Primary Industry Sector","","USD","",""))</f>
        <v/>
      </c>
      <c r="AR1257" t="str" cm="1">
        <f t="array" ref="AR1257">IF(AR1252="","",_xll.PBD(AR1252,"Primary Industry Sector","","USD","",""))</f>
        <v/>
      </c>
      <c r="AS1257" t="str" cm="1">
        <f t="array" ref="AS1257">IF(AS1252="","",_xll.PBD(AS1252,"Primary Industry Sector","","USD","",""))</f>
        <v/>
      </c>
      <c r="AT1257" t="str" cm="1">
        <f t="array" ref="AT1257">IF(AT1252="","",_xll.PBD(AT1252,"Primary Industry Sector","","USD","",""))</f>
        <v/>
      </c>
      <c r="AU1257" t="str" cm="1">
        <f t="array" ref="AU1257">IF(AU1252="","",_xll.PBD(AU1252,"Primary Industry Sector","","USD","",""))</f>
        <v/>
      </c>
      <c r="AV1257" t="str" cm="1">
        <f t="array" ref="AV1257">IF(AV1252="","",_xll.PBD(AV1252,"Primary Industry Sector","","USD","",""))</f>
        <v/>
      </c>
      <c r="AW1257" t="str" cm="1">
        <f t="array" ref="AW1257">IF(AW1252="","",_xll.PBD(AW1252,"Primary Industry Sector","","USD","",""))</f>
        <v/>
      </c>
      <c r="AX1257" t="str" cm="1">
        <f t="array" ref="AX1257">IF(AX1252="","",_xll.PBD(AX1252,"Primary Industry Sector","","USD","",""))</f>
        <v/>
      </c>
      <c r="AY1257" t="str" cm="1">
        <f t="array" ref="AY1257">IF(AY1252="","",_xll.PBD(AY1252,"Primary Industry Sector","","USD","",""))</f>
        <v/>
      </c>
      <c r="AZ1257" t="str" cm="1">
        <f t="array" ref="AZ1257">IF(AZ1252="","",_xll.PBD(AZ1252,"Primary Industry Sector","","USD","",""))</f>
        <v/>
      </c>
      <c r="BA1257" t="str" cm="1">
        <f t="array" ref="BA1257">IF(BA1252="","",_xll.PBD(BA1252,"Primary Industry Sector","","USD","",""))</f>
        <v/>
      </c>
      <c r="BB1257" t="str" cm="1">
        <f t="array" ref="BB1257">IF(BB1252="","",_xll.PBD(BB1252,"Primary Industry Sector","","USD","",""))</f>
        <v/>
      </c>
      <c r="BC1257" t="str" cm="1">
        <f t="array" ref="BC1257">IF(BC1252="","",_xll.PBD(BC1252,"Primary Industry Sector","","USD","",""))</f>
        <v/>
      </c>
      <c r="BD1257" t="str" cm="1">
        <f t="array" ref="BD1257">IF(BD1252="","",_xll.PBD(BD1252,"Primary Industry Sector","","USD","",""))</f>
        <v/>
      </c>
      <c r="BE1257" t="str" cm="1">
        <f t="array" ref="BE1257">IF(BE1252="","",_xll.PBD(BE1252,"Primary Industry Sector","","USD","",""))</f>
        <v/>
      </c>
      <c r="BF1257" t="str" cm="1">
        <f t="array" ref="BF1257">IF(BF1252="","",_xll.PBD(BF1252,"Primary Industry Sector","","USD","",""))</f>
        <v/>
      </c>
      <c r="BG1257" t="str" cm="1">
        <f t="array" ref="BG1257">IF(BG1252="","",_xll.PBD(BG1252,"Primary Industry Sector","","USD","",""))</f>
        <v/>
      </c>
      <c r="BH1257" t="str" cm="1">
        <f t="array" ref="BH1257">IF(BH1252="","",_xll.PBD(BH1252,"Primary Industry Sector","","USD","",""))</f>
        <v/>
      </c>
      <c r="BI1257" t="str" cm="1">
        <f t="array" ref="BI1257">IF(BI1252="","",_xll.PBD(BI1252,"Primary Industry Sector","","USD","",""))</f>
        <v/>
      </c>
      <c r="BJ1257" t="str" cm="1">
        <f t="array" ref="BJ1257">IF(BJ1252="","",_xll.PBD(BJ1252,"Primary Industry Sector","","USD","",""))</f>
        <v/>
      </c>
      <c r="BK1257" t="str" cm="1">
        <f t="array" ref="BK1257">IF(BK1252="","",_xll.PBD(BK1252,"Primary Industry Sector","","USD","",""))</f>
        <v/>
      </c>
      <c r="BL1257" t="str" cm="1">
        <f t="array" ref="BL1257">IF(BL1252="","",_xll.PBD(BL1252,"Primary Industry Sector","","USD","",""))</f>
        <v/>
      </c>
      <c r="BM1257" t="str" cm="1">
        <f t="array" ref="BM1257">IF(BM1252="","",_xll.PBD(BM1252,"Primary Industry Sector","","USD","",""))</f>
        <v/>
      </c>
      <c r="BN1257" t="str" cm="1">
        <f t="array" ref="BN1257">IF(BN1252="","",_xll.PBD(BN1252,"Primary Industry Sector","","USD","",""))</f>
        <v/>
      </c>
      <c r="BO1257" t="str" cm="1">
        <f t="array" ref="BO1257">IF(BO1252="","",_xll.PBD(BO1252,"Primary Industry Sector","","USD","",""))</f>
        <v/>
      </c>
      <c r="BP1257" t="str" cm="1">
        <f t="array" ref="BP1257">IF(BP1252="","",_xll.PBD(BP1252,"Primary Industry Sector","","USD","",""))</f>
        <v/>
      </c>
      <c r="BQ1257" t="str" cm="1">
        <f t="array" ref="BQ1257">IF(BQ1252="","",_xll.PBD(BQ1252,"Primary Industry Sector","","USD","",""))</f>
        <v/>
      </c>
      <c r="BR1257" t="str" cm="1">
        <f t="array" ref="BR1257">IF(BR1252="","",_xll.PBD(BR1252,"Primary Industry Sector","","USD","",""))</f>
        <v/>
      </c>
      <c r="BS1257" t="str" cm="1">
        <f t="array" ref="BS1257">IF(BS1252="","",_xll.PBD(BS1252,"Primary Industry Sector","","USD","",""))</f>
        <v/>
      </c>
      <c r="BT1257" t="str" cm="1">
        <f t="array" ref="BT1257">IF(BT1252="","",_xll.PBD(BT1252,"Primary Industry Sector","","USD","",""))</f>
        <v/>
      </c>
      <c r="BU1257" t="str" cm="1">
        <f t="array" ref="BU1257">IF(BU1252="","",_xll.PBD(BU1252,"Primary Industry Sector","","USD","",""))</f>
        <v/>
      </c>
      <c r="BV1257" t="str" cm="1">
        <f t="array" ref="BV1257">IF(BV1252="","",_xll.PBD(BV1252,"Primary Industry Sector","","USD","",""))</f>
        <v/>
      </c>
      <c r="BW1257" t="str" cm="1">
        <f t="array" ref="BW1257">IF(BW1252="","",_xll.PBD(BW1252,"Primary Industry Sector","","USD","",""))</f>
        <v/>
      </c>
      <c r="BX1257" t="str" cm="1">
        <f t="array" ref="BX1257">IF(BX1252="","",_xll.PBD(BX1252,"Primary Industry Sector","","USD","",""))</f>
        <v/>
      </c>
      <c r="BY1257" t="str" cm="1">
        <f t="array" ref="BY1257">IF(BY1252="","",_xll.PBD(BY1252,"Primary Industry Sector","","USD","",""))</f>
        <v/>
      </c>
      <c r="BZ1257" t="str" cm="1">
        <f t="array" ref="BZ1257">IF(BZ1252="","",_xll.PBD(BZ1252,"Primary Industry Sector","","USD","",""))</f>
        <v/>
      </c>
      <c r="CA1257" t="str" cm="1">
        <f t="array" ref="CA1257">IF(CA1252="","",_xll.PBD(CA1252,"Primary Industry Sector","","USD","",""))</f>
        <v/>
      </c>
      <c r="CB1257" t="str" cm="1">
        <f t="array" ref="CB1257">IF(CB1252="","",_xll.PBD(CB1252,"Primary Industry Sector","","USD","",""))</f>
        <v/>
      </c>
      <c r="CC1257" t="str" cm="1">
        <f t="array" ref="CC1257">IF(CC1252="","",_xll.PBD(CC1252,"Primary Industry Sector","","USD","",""))</f>
        <v/>
      </c>
      <c r="CD1257" t="str" cm="1">
        <f t="array" ref="CD1257">IF(CD1252="","",_xll.PBD(CD1252,"Primary Industry Sector","","USD","",""))</f>
        <v/>
      </c>
      <c r="CE1257" t="str" cm="1">
        <f t="array" ref="CE1257">IF(CE1252="","",_xll.PBD(CE1252,"Primary Industry Sector","","USD","",""))</f>
        <v/>
      </c>
      <c r="CF1257" t="str" cm="1">
        <f t="array" ref="CF1257">IF(CF1252="","",_xll.PBD(CF1252,"Primary Industry Sector","","USD","",""))</f>
        <v/>
      </c>
      <c r="CG1257" t="str" cm="1">
        <f t="array" ref="CG1257">IF(CG1252="","",_xll.PBD(CG1252,"Primary Industry Sector","","USD","",""))</f>
        <v/>
      </c>
      <c r="CH1257" t="str" cm="1">
        <f t="array" ref="CH1257">IF(CH1252="","",_xll.PBD(CH1252,"Primary Industry Sector","","USD","",""))</f>
        <v/>
      </c>
      <c r="CI1257" t="str" cm="1">
        <f t="array" ref="CI1257">IF(CI1252="","",_xll.PBD(CI1252,"Primary Industry Sector","","USD","",""))</f>
        <v/>
      </c>
      <c r="CJ1257" t="str" cm="1">
        <f t="array" ref="CJ1257">IF(CJ1252="","",_xll.PBD(CJ1252,"Primary Industry Sector","","USD","",""))</f>
        <v/>
      </c>
      <c r="CK1257" t="str" cm="1">
        <f t="array" ref="CK1257">IF(CK1252="","",_xll.PBD(CK1252,"Primary Industry Sector","","USD","",""))</f>
        <v/>
      </c>
      <c r="CL1257" t="str" cm="1">
        <f t="array" ref="CL1257">IF(CL1252="","",_xll.PBD(CL1252,"Primary Industry Sector","","USD","",""))</f>
        <v/>
      </c>
      <c r="CM1257" t="str" cm="1">
        <f t="array" ref="CM1257">IF(CM1252="","",_xll.PBD(CM1252,"Primary Industry Sector","","USD","",""))</f>
        <v/>
      </c>
      <c r="CN1257" t="str" cm="1">
        <f t="array" ref="CN1257">IF(CN1252="","",_xll.PBD(CN1252,"Primary Industry Sector","","USD","",""))</f>
        <v/>
      </c>
      <c r="CO1257" t="str" cm="1">
        <f t="array" ref="CO1257">IF(CO1252="","",_xll.PBD(CO1252,"Primary Industry Sector","","USD","",""))</f>
        <v/>
      </c>
      <c r="CP1257" t="str" cm="1">
        <f t="array" ref="CP1257">IF(CP1252="","",_xll.PBD(CP1252,"Primary Industry Sector","","USD","",""))</f>
        <v/>
      </c>
      <c r="CQ1257" t="str" cm="1">
        <f t="array" ref="CQ1257">IF(CQ1252="","",_xll.PBD(CQ1252,"Primary Industry Sector","","USD","",""))</f>
        <v/>
      </c>
      <c r="CR1257" t="str" cm="1">
        <f t="array" ref="CR1257">IF(CR1252="","",_xll.PBD(CR1252,"Primary Industry Sector","","USD","",""))</f>
        <v/>
      </c>
      <c r="CS1257" t="str" cm="1">
        <f t="array" ref="CS1257">IF(CS1252="","",_xll.PBD(CS1252,"Primary Industry Sector","","USD","",""))</f>
        <v/>
      </c>
      <c r="CT1257" t="str" cm="1">
        <f t="array" ref="CT1257">IF(CT1252="","",_xll.PBD(CT1252,"Primary Industry Sector","","USD","",""))</f>
        <v/>
      </c>
      <c r="CU1257" t="str" cm="1">
        <f t="array" ref="CU1257">IF(CU1252="","",_xll.PBD(CU1252,"Primary Industry Sector","","USD","",""))</f>
        <v/>
      </c>
      <c r="CV1257" t="str" cm="1">
        <f t="array" ref="CV1257">IF(CV1252="","",_xll.PBD(CV1252,"Primary Industry Sector","","USD","",""))</f>
        <v/>
      </c>
      <c r="CW1257" t="str" cm="1">
        <f t="array" ref="CW1257">IF(CW1252="","",_xll.PBD(CW1252,"Primary Industry Sector","","USD","",""))</f>
        <v/>
      </c>
      <c r="CX1257" t="str" cm="1">
        <f t="array" ref="CX1257">IF(CX1252="","",_xll.PBD(CX1252,"Primary Industry Sector","","USD","",""))</f>
        <v/>
      </c>
      <c r="CY1257" t="str" cm="1">
        <f t="array" ref="CY1257">IF(CY1252="","",_xll.PBD(CY1252,"Primary Industry Sector","","USD","",""))</f>
        <v/>
      </c>
      <c r="CZ1257" t="str" cm="1">
        <f t="array" ref="CZ1257">IF(CZ1252="","",_xll.PBD(CZ1252,"Primary Industry Sector","","USD","",""))</f>
        <v/>
      </c>
      <c r="DA1257" t="str" cm="1">
        <f t="array" ref="DA1257">IF(DA1252="","",_xll.PBD(DA1252,"Primary Industry Sector","","USD","",""))</f>
        <v/>
      </c>
      <c r="DB1257" t="str" cm="1">
        <f t="array" ref="DB1257">IF(DB1252="","",_xll.PBD(DB1252,"Primary Industry Sector","","USD","",""))</f>
        <v/>
      </c>
      <c r="DC1257" t="str" cm="1">
        <f t="array" ref="DC1257">IF(DC1252="","",_xll.PBD(DC1252,"Primary Industry Sector","","USD","",""))</f>
        <v/>
      </c>
      <c r="DD1257" t="str" cm="1">
        <f t="array" ref="DD1257">IF(DD1252="","",_xll.PBD(DD1252,"Primary Industry Sector","","USD","",""))</f>
        <v/>
      </c>
      <c r="DE1257" t="str" cm="1">
        <f t="array" ref="DE1257">IF(DE1252="","",_xll.PBD(DE1252,"Primary Industry Sector","","USD","",""))</f>
        <v/>
      </c>
      <c r="DF1257" t="str" cm="1">
        <f t="array" ref="DF1257">IF(DF1252="","",_xll.PBD(DF1252,"Primary Industry Sector","","USD","",""))</f>
        <v/>
      </c>
      <c r="DG1257" t="str" cm="1">
        <f t="array" ref="DG1257">IF(DG1252="","",_xll.PBD(DG1252,"Primary Industry Sector","","USD","",""))</f>
        <v/>
      </c>
      <c r="DH1257" t="str" cm="1">
        <f t="array" ref="DH1257">IF(DH1252="","",_xll.PBD(DH1252,"Primary Industry Sector","","USD","",""))</f>
        <v/>
      </c>
      <c r="DI1257" t="str" cm="1">
        <f t="array" ref="DI1257">IF(DI1252="","",_xll.PBD(DI1252,"Primary Industry Sector","","USD","",""))</f>
        <v/>
      </c>
      <c r="DJ1257" t="str" cm="1">
        <f t="array" ref="DJ1257">IF(DJ1252="","",_xll.PBD(DJ1252,"Primary Industry Sector","","USD","",""))</f>
        <v/>
      </c>
      <c r="DK1257" t="str" cm="1">
        <f t="array" ref="DK1257">IF(DK1252="","",_xll.PBD(DK1252,"Primary Industry Sector","","USD","",""))</f>
        <v/>
      </c>
      <c r="DL1257" t="str" cm="1">
        <f t="array" ref="DL1257">IF(DL1252="","",_xll.PBD(DL1252,"Primary Industry Sector","","USD","",""))</f>
        <v/>
      </c>
      <c r="DM1257" t="str" cm="1">
        <f t="array" ref="DM1257">IF(DM1252="","",_xll.PBD(DM1252,"Primary Industry Sector","","USD","",""))</f>
        <v/>
      </c>
      <c r="DN1257" t="str" cm="1">
        <f t="array" ref="DN1257">IF(DN1252="","",_xll.PBD(DN1252,"Primary Industry Sector","","USD","",""))</f>
        <v/>
      </c>
      <c r="DO1257" t="str" cm="1">
        <f t="array" ref="DO1257">IF(DO1252="","",_xll.PBD(DO1252,"Primary Industry Sector","","USD","",""))</f>
        <v/>
      </c>
      <c r="DP1257" t="str" cm="1">
        <f t="array" ref="DP1257">IF(DP1252="","",_xll.PBD(DP1252,"Primary Industry Sector","","USD","",""))</f>
        <v/>
      </c>
      <c r="DQ1257" t="str" cm="1">
        <f t="array" ref="DQ1257">IF(DQ1252="","",_xll.PBD(DQ1252,"Primary Industry Sector","","USD","",""))</f>
        <v/>
      </c>
      <c r="DR1257" t="str" cm="1">
        <f t="array" ref="DR1257">IF(DR1252="","",_xll.PBD(DR1252,"Primary Industry Sector","","USD","",""))</f>
        <v/>
      </c>
      <c r="DS1257" t="str" cm="1">
        <f t="array" ref="DS1257">IF(DS1252="","",_xll.PBD(DS1252,"Primary Industry Sector","","USD","",""))</f>
        <v/>
      </c>
      <c r="DT1257" t="str" cm="1">
        <f t="array" ref="DT1257">IF(DT1252="","",_xll.PBD(DT1252,"Primary Industry Sector","","USD","",""))</f>
        <v/>
      </c>
      <c r="DU1257" t="str" cm="1">
        <f t="array" ref="DU1257">IF(DU1252="","",_xll.PBD(DU1252,"Primary Industry Sector","","USD","",""))</f>
        <v/>
      </c>
      <c r="DV1257" t="str" cm="1">
        <f t="array" ref="DV1257">IF(DV1252="","",_xll.PBD(DV1252,"Primary Industry Sector","","USD","",""))</f>
        <v/>
      </c>
      <c r="DW1257" t="str" cm="1">
        <f t="array" ref="DW1257">IF(DW1252="","",_xll.PBD(DW1252,"Primary Industry Sector","","USD","",""))</f>
        <v/>
      </c>
      <c r="DX1257" t="str" cm="1">
        <f t="array" ref="DX1257">IF(DX1252="","",_xll.PBD(DX1252,"Primary Industry Sector","","USD","",""))</f>
        <v/>
      </c>
      <c r="DY1257" t="str" cm="1">
        <f t="array" ref="DY1257">IF(DY1252="","",_xll.PBD(DY1252,"Primary Industry Sector","","USD","",""))</f>
        <v/>
      </c>
      <c r="DZ1257" t="str" cm="1">
        <f t="array" ref="DZ1257">IF(DZ1252="","",_xll.PBD(DZ1252,"Primary Industry Sector","","USD","",""))</f>
        <v/>
      </c>
      <c r="EA1257" t="str" cm="1">
        <f t="array" ref="EA1257">IF(EA1252="","",_xll.PBD(EA1252,"Primary Industry Sector","","USD","",""))</f>
        <v/>
      </c>
      <c r="EB1257" t="str" cm="1">
        <f t="array" ref="EB1257">IF(EB1252="","",_xll.PBD(EB1252,"Primary Industry Sector","","USD","",""))</f>
        <v/>
      </c>
      <c r="EC1257" t="str" cm="1">
        <f t="array" ref="EC1257">IF(EC1252="","",_xll.PBD(EC1252,"Primary Industry Sector","","USD","",""))</f>
        <v/>
      </c>
      <c r="ED1257" t="str" cm="1">
        <f t="array" ref="ED1257">IF(ED1252="","",_xll.PBD(ED1252,"Primary Industry Sector","","USD","",""))</f>
        <v/>
      </c>
      <c r="EE1257" t="str" cm="1">
        <f t="array" ref="EE1257">IF(EE1252="","",_xll.PBD(EE1252,"Primary Industry Sector","","USD","",""))</f>
        <v/>
      </c>
      <c r="EF1257" t="str" cm="1">
        <f t="array" ref="EF1257">IF(EF1252="","",_xll.PBD(EF1252,"Primary Industry Sector","","USD","",""))</f>
        <v/>
      </c>
      <c r="EG1257" t="str" cm="1">
        <f t="array" ref="EG1257">IF(EG1252="","",_xll.PBD(EG1252,"Primary Industry Sector","","USD","",""))</f>
        <v/>
      </c>
      <c r="EH1257" t="str" cm="1">
        <f t="array" ref="EH1257">IF(EH1252="","",_xll.PBD(EH1252,"Primary Industry Sector","","USD","",""))</f>
        <v/>
      </c>
      <c r="EI1257" t="str" cm="1">
        <f t="array" ref="EI1257">IF(EI1252="","",_xll.PBD(EI1252,"Primary Industry Sector","","USD","",""))</f>
        <v/>
      </c>
      <c r="EJ1257" t="str" cm="1">
        <f t="array" ref="EJ1257">IF(EJ1252="","",_xll.PBD(EJ1252,"Primary Industry Sector","","USD","",""))</f>
        <v/>
      </c>
      <c r="EK1257" t="str" cm="1">
        <f t="array" ref="EK1257">IF(EK1252="","",_xll.PBD(EK1252,"Primary Industry Sector","","USD","",""))</f>
        <v/>
      </c>
      <c r="EL1257" t="str" cm="1">
        <f t="array" ref="EL1257">IF(EL1252="","",_xll.PBD(EL1252,"Primary Industry Sector","","USD","",""))</f>
        <v/>
      </c>
      <c r="EM1257" t="str" cm="1">
        <f t="array" ref="EM1257">IF(EM1252="","",_xll.PBD(EM1252,"Primary Industry Sector","","USD","",""))</f>
        <v/>
      </c>
      <c r="EN1257" t="str" cm="1">
        <f t="array" ref="EN1257">IF(EN1252="","",_xll.PBD(EN1252,"Primary Industry Sector","","USD","",""))</f>
        <v/>
      </c>
      <c r="EO1257" t="str" cm="1">
        <f t="array" ref="EO1257">IF(EO1252="","",_xll.PBD(EO1252,"Primary Industry Sector","","USD","",""))</f>
        <v/>
      </c>
      <c r="EP1257" t="str" cm="1">
        <f t="array" ref="EP1257">IF(EP1252="","",_xll.PBD(EP1252,"Primary Industry Sector","","USD","",""))</f>
        <v/>
      </c>
      <c r="EQ1257" t="str" cm="1">
        <f t="array" ref="EQ1257">IF(EQ1252="","",_xll.PBD(EQ1252,"Primary Industry Sector","","USD","",""))</f>
        <v/>
      </c>
      <c r="ER1257" t="str" cm="1">
        <f t="array" ref="ER1257">IF(ER1252="","",_xll.PBD(ER1252,"Primary Industry Sector","","USD","",""))</f>
        <v/>
      </c>
      <c r="ES1257" t="str" cm="1">
        <f t="array" ref="ES1257">IF(ES1252="","",_xll.PBD(ES1252,"Primary Industry Sector","","USD","",""))</f>
        <v/>
      </c>
      <c r="ET1257" t="str" cm="1">
        <f t="array" ref="ET1257">IF(ET1252="","",_xll.PBD(ET1252,"Primary Industry Sector","","USD","",""))</f>
        <v/>
      </c>
      <c r="EU1257" t="str" cm="1">
        <f t="array" ref="EU1257">IF(EU1252="","",_xll.PBD(EU1252,"Primary Industry Sector","","USD","",""))</f>
        <v/>
      </c>
      <c r="EV1257" t="str" cm="1">
        <f t="array" ref="EV1257">IF(EV1252="","",_xll.PBD(EV1252,"Primary Industry Sector","","USD","",""))</f>
        <v/>
      </c>
      <c r="EW1257" t="str" cm="1">
        <f t="array" ref="EW1257">IF(EW1252="","",_xll.PBD(EW1252,"Primary Industry Sector","","USD","",""))</f>
        <v/>
      </c>
      <c r="EX1257" t="str" cm="1">
        <f t="array" ref="EX1257">IF(EX1252="","",_xll.PBD(EX1252,"Primary Industry Sector","","USD","",""))</f>
        <v/>
      </c>
      <c r="EY1257" t="str" cm="1">
        <f t="array" ref="EY1257">IF(EY1252="","",_xll.PBD(EY1252,"Primary Industry Sector","","USD","",""))</f>
        <v/>
      </c>
      <c r="EZ1257" t="str" cm="1">
        <f t="array" ref="EZ1257">IF(EZ1252="","",_xll.PBD(EZ1252,"Primary Industry Sector","","USD","",""))</f>
        <v/>
      </c>
      <c r="FA1257" t="str" cm="1">
        <f t="array" ref="FA1257">IF(FA1252="","",_xll.PBD(FA1252,"Primary Industry Sector","","USD","",""))</f>
        <v/>
      </c>
      <c r="FB1257" t="str" cm="1">
        <f t="array" ref="FB1257">IF(FB1252="","",_xll.PBD(FB1252,"Primary Industry Sector","","USD","",""))</f>
        <v/>
      </c>
      <c r="FC1257" t="str" cm="1">
        <f t="array" ref="FC1257">IF(FC1252="","",_xll.PBD(FC1252,"Primary Industry Sector","","USD","",""))</f>
        <v/>
      </c>
      <c r="FD1257" t="str" cm="1">
        <f t="array" ref="FD1257">IF(FD1252="","",_xll.PBD(FD1252,"Primary Industry Sector","","USD","",""))</f>
        <v/>
      </c>
      <c r="FE1257" t="str" cm="1">
        <f t="array" ref="FE1257">IF(FE1252="","",_xll.PBD(FE1252,"Primary Industry Sector","","USD","",""))</f>
        <v/>
      </c>
      <c r="FF1257" t="str" cm="1">
        <f t="array" ref="FF1257">IF(FF1252="","",_xll.PBD(FF1252,"Primary Industry Sector","","USD","",""))</f>
        <v/>
      </c>
      <c r="FG1257" t="str" cm="1">
        <f t="array" ref="FG1257">IF(FG1252="","",_xll.PBD(FG1252,"Primary Industry Sector","","USD","",""))</f>
        <v/>
      </c>
      <c r="FH1257" t="str" cm="1">
        <f t="array" ref="FH1257">IF(FH1252="","",_xll.PBD(FH1252,"Primary Industry Sector","","USD","",""))</f>
        <v/>
      </c>
      <c r="FI1257" t="str" cm="1">
        <f t="array" ref="FI1257">IF(FI1252="","",_xll.PBD(FI1252,"Primary Industry Sector","","USD","",""))</f>
        <v/>
      </c>
      <c r="FJ1257" t="str" cm="1">
        <f t="array" ref="FJ1257">IF(FJ1252="","",_xll.PBD(FJ1252,"Primary Industry Sector","","USD","",""))</f>
        <v/>
      </c>
      <c r="FK1257" t="str" cm="1">
        <f t="array" ref="FK1257">IF(FK1252="","",_xll.PBD(FK1252,"Primary Industry Sector","","USD","",""))</f>
        <v/>
      </c>
      <c r="FL1257" t="str" cm="1">
        <f t="array" ref="FL1257">IF(FL1252="","",_xll.PBD(FL1252,"Primary Industry Sector","","USD","",""))</f>
        <v/>
      </c>
      <c r="FM1257" t="str" cm="1">
        <f t="array" ref="FM1257">IF(FM1252="","",_xll.PBD(FM1252,"Primary Industry Sector","","USD","",""))</f>
        <v/>
      </c>
      <c r="FN1257" t="str" cm="1">
        <f t="array" ref="FN1257">IF(FN1252="","",_xll.PBD(FN1252,"Primary Industry Sector","","USD","",""))</f>
        <v/>
      </c>
      <c r="FO1257" t="str" cm="1">
        <f t="array" ref="FO1257">IF(FO1252="","",_xll.PBD(FO1252,"Primary Industry Sector","","USD","",""))</f>
        <v/>
      </c>
      <c r="FP1257" t="str" cm="1">
        <f t="array" ref="FP1257">IF(FP1252="","",_xll.PBD(FP1252,"Primary Industry Sector","","USD","",""))</f>
        <v/>
      </c>
      <c r="FQ1257" t="str" cm="1">
        <f t="array" ref="FQ1257">IF(FQ1252="","",_xll.PBD(FQ1252,"Primary Industry Sector","","USD","",""))</f>
        <v/>
      </c>
      <c r="FR1257" t="str" cm="1">
        <f t="array" ref="FR1257">IF(FR1252="","",_xll.PBD(FR1252,"Primary Industry Sector","","USD","",""))</f>
        <v/>
      </c>
      <c r="FS1257" t="str" cm="1">
        <f t="array" ref="FS1257">IF(FS1252="","",_xll.PBD(FS1252,"Primary Industry Sector","","USD","",""))</f>
        <v/>
      </c>
      <c r="FT1257" t="str" cm="1">
        <f t="array" ref="FT1257">IF(FT1252="","",_xll.PBD(FT1252,"Primary Industry Sector","","USD","",""))</f>
        <v/>
      </c>
      <c r="FU1257" t="str" cm="1">
        <f t="array" ref="FU1257">IF(FU1252="","",_xll.PBD(FU1252,"Primary Industry Sector","","USD","",""))</f>
        <v/>
      </c>
      <c r="FV1257" t="str" cm="1">
        <f t="array" ref="FV1257">IF(FV1252="","",_xll.PBD(FV1252,"Primary Industry Sector","","USD","",""))</f>
        <v/>
      </c>
      <c r="FW1257" t="str" cm="1">
        <f t="array" ref="FW1257">IF(FW1252="","",_xll.PBD(FW1252,"Primary Industry Sector","","USD","",""))</f>
        <v/>
      </c>
      <c r="FX1257" t="str" cm="1">
        <f t="array" ref="FX1257">IF(FX1252="","",_xll.PBD(FX1252,"Primary Industry Sector","","USD","",""))</f>
        <v/>
      </c>
      <c r="FY1257" t="str" cm="1">
        <f t="array" ref="FY1257">IF(FY1252="","",_xll.PBD(FY1252,"Primary Industry Sector","","USD","",""))</f>
        <v/>
      </c>
      <c r="FZ1257" t="str" cm="1">
        <f t="array" ref="FZ1257">IF(FZ1252="","",_xll.PBD(FZ1252,"Primary Industry Sector","","USD","",""))</f>
        <v/>
      </c>
      <c r="GA1257" t="str" cm="1">
        <f t="array" ref="GA1257">IF(GA1252="","",_xll.PBD(GA1252,"Primary Industry Sector","","USD","",""))</f>
        <v/>
      </c>
      <c r="GB1257" t="str" cm="1">
        <f t="array" ref="GB1257">IF(GB1252="","",_xll.PBD(GB1252,"Primary Industry Sector","","USD","",""))</f>
        <v/>
      </c>
      <c r="GC1257" t="str" cm="1">
        <f t="array" ref="GC1257">IF(GC1252="","",_xll.PBD(GC1252,"Primary Industry Sector","","USD","",""))</f>
        <v/>
      </c>
      <c r="GD1257" t="str" cm="1">
        <f t="array" ref="GD1257">IF(GD1252="","",_xll.PBD(GD1252,"Primary Industry Sector","","USD","",""))</f>
        <v/>
      </c>
      <c r="GE1257" t="str" cm="1">
        <f t="array" ref="GE1257">IF(GE1252="","",_xll.PBD(GE1252,"Primary Industry Sector","","USD","",""))</f>
        <v/>
      </c>
      <c r="GF1257" t="str" cm="1">
        <f t="array" ref="GF1257">IF(GF1252="","",_xll.PBD(GF1252,"Primary Industry Sector","","USD","",""))</f>
        <v/>
      </c>
      <c r="GG1257" t="str" cm="1">
        <f t="array" ref="GG1257">IF(GG1252="","",_xll.PBD(GG1252,"Primary Industry Sector","","USD","",""))</f>
        <v/>
      </c>
      <c r="GH1257" t="str" cm="1">
        <f t="array" ref="GH1257">IF(GH1252="","",_xll.PBD(GH1252,"Primary Industry Sector","","USD","",""))</f>
        <v/>
      </c>
      <c r="GI1257" t="str" cm="1">
        <f t="array" ref="GI1257">IF(GI1252="","",_xll.PBD(GI1252,"Primary Industry Sector","","USD","",""))</f>
        <v/>
      </c>
      <c r="GJ1257" t="str" cm="1">
        <f t="array" ref="GJ1257">IF(GJ1252="","",_xll.PBD(GJ1252,"Primary Industry Sector","","USD","",""))</f>
        <v/>
      </c>
      <c r="GK1257" t="str" cm="1">
        <f t="array" ref="GK1257">IF(GK1252="","",_xll.PBD(GK1252,"Primary Industry Sector","","USD","",""))</f>
        <v/>
      </c>
      <c r="GL1257" t="str" cm="1">
        <f t="array" ref="GL1257">IF(GL1252="","",_xll.PBD(GL1252,"Primary Industry Sector","","USD","",""))</f>
        <v/>
      </c>
      <c r="GM1257" t="str" cm="1">
        <f t="array" ref="GM1257">IF(GM1252="","",_xll.PBD(GM1252,"Primary Industry Sector","","USD","",""))</f>
        <v/>
      </c>
      <c r="GN1257" t="str" cm="1">
        <f t="array" ref="GN1257">IF(GN1252="","",_xll.PBD(GN1252,"Primary Industry Sector","","USD","",""))</f>
        <v/>
      </c>
      <c r="GO1257" t="str" cm="1">
        <f t="array" ref="GO1257">IF(GO1252="","",_xll.PBD(GO1252,"Primary Industry Sector","","USD","",""))</f>
        <v/>
      </c>
      <c r="GP1257" t="str" cm="1">
        <f t="array" ref="GP1257">IF(GP1252="","",_xll.PBD(GP1252,"Primary Industry Sector","","USD","",""))</f>
        <v/>
      </c>
      <c r="GQ1257" t="str" cm="1">
        <f t="array" ref="GQ1257">IF(GQ1252="","",_xll.PBD(GQ1252,"Primary Industry Sector","","USD","",""))</f>
        <v/>
      </c>
      <c r="GR1257" t="str" cm="1">
        <f t="array" ref="GR1257">IF(GR1252="","",_xll.PBD(GR1252,"Primary Industry Sector","","USD","",""))</f>
        <v/>
      </c>
      <c r="GS1257" t="str" cm="1">
        <f t="array" ref="GS1257">IF(GS1252="","",_xll.PBD(GS1252,"Primary Industry Sector","","USD","",""))</f>
        <v/>
      </c>
      <c r="GT1257" t="str" cm="1">
        <f t="array" ref="GT1257">IF(GT1252="","",_xll.PBD(GT1252,"Primary Industry Sector","","USD","",""))</f>
        <v/>
      </c>
      <c r="GU1257" t="str" cm="1">
        <f t="array" ref="GU1257">IF(GU1252="","",_xll.PBD(GU1252,"Primary Industry Sector","","USD","",""))</f>
        <v/>
      </c>
      <c r="GV1257" t="str" cm="1">
        <f t="array" ref="GV1257">IF(GV1252="","",_xll.PBD(GV1252,"Primary Industry Sector","","USD","",""))</f>
        <v/>
      </c>
      <c r="GW1257" t="str" cm="1">
        <f t="array" ref="GW1257">IF(GW1252="","",_xll.PBD(GW1252,"Primary Industry Sector","","USD","",""))</f>
        <v/>
      </c>
      <c r="GX1257" t="str" cm="1">
        <f t="array" ref="GX1257">IF(GX1252="","",_xll.PBD(GX1252,"Primary Industry Sector","","USD","",""))</f>
        <v/>
      </c>
      <c r="GY1257" t="str" cm="1">
        <f t="array" ref="GY1257">IF(GY1252="","",_xll.PBD(GY1252,"Primary Industry Sector","","USD","",""))</f>
        <v/>
      </c>
      <c r="GZ1257" t="str" cm="1">
        <f t="array" ref="GZ1257">IF(GZ1252="","",_xll.PBD(GZ1252,"Primary Industry Sector","","USD","",""))</f>
        <v/>
      </c>
      <c r="HA1257" t="str" cm="1">
        <f t="array" ref="HA1257">IF(HA1252="","",_xll.PBD(HA1252,"Primary Industry Sector","","USD","",""))</f>
        <v/>
      </c>
      <c r="HB1257" t="str" cm="1">
        <f t="array" ref="HB1257">IF(HB1252="","",_xll.PBD(HB1252,"Primary Industry Sector","","USD","",""))</f>
        <v/>
      </c>
      <c r="HC1257" t="str" cm="1">
        <f t="array" ref="HC1257">IF(HC1252="","",_xll.PBD(HC1252,"Primary Industry Sector","","USD","",""))</f>
        <v/>
      </c>
      <c r="HD1257" t="str" cm="1">
        <f t="array" ref="HD1257">IF(HD1252="","",_xll.PBD(HD1252,"Primary Industry Sector","","USD","",""))</f>
        <v/>
      </c>
      <c r="HE1257" t="str" cm="1">
        <f t="array" ref="HE1257">IF(HE1252="","",_xll.PBD(HE1252,"Primary Industry Sector","","USD","",""))</f>
        <v/>
      </c>
      <c r="HF1257" t="str" cm="1">
        <f t="array" ref="HF1257">IF(HF1252="","",_xll.PBD(HF1252,"Primary Industry Sector","","USD","",""))</f>
        <v/>
      </c>
      <c r="HG1257" t="str" cm="1">
        <f t="array" ref="HG1257">IF(HG1252="","",_xll.PBD(HG1252,"Primary Industry Sector","","USD","",""))</f>
        <v/>
      </c>
      <c r="HH1257" t="str" cm="1">
        <f t="array" ref="HH1257">IF(HH1252="","",_xll.PBD(HH1252,"Primary Industry Sector","","USD","",""))</f>
        <v/>
      </c>
      <c r="HI1257" t="str" cm="1">
        <f t="array" ref="HI1257">IF(HI1252="","",_xll.PBD(HI1252,"Primary Industry Sector","","USD","",""))</f>
        <v/>
      </c>
      <c r="HJ1257" t="str" cm="1">
        <f t="array" ref="HJ1257">IF(HJ1252="","",_xll.PBD(HJ1252,"Primary Industry Sector","","USD","",""))</f>
        <v/>
      </c>
      <c r="HK1257" t="str" cm="1">
        <f t="array" ref="HK1257">IF(HK1252="","",_xll.PBD(HK1252,"Primary Industry Sector","","USD","",""))</f>
        <v/>
      </c>
      <c r="HL1257" t="str" cm="1">
        <f t="array" ref="HL1257">IF(HL1252="","",_xll.PBD(HL1252,"Primary Industry Sector","","USD","",""))</f>
        <v/>
      </c>
      <c r="HM1257" t="str" cm="1">
        <f t="array" ref="HM1257">IF(HM1252="","",_xll.PBD(HM1252,"Primary Industry Sector","","USD","",""))</f>
        <v/>
      </c>
      <c r="HN1257" t="str" cm="1">
        <f t="array" ref="HN1257">IF(HN1252="","",_xll.PBD(HN1252,"Primary Industry Sector","","USD","",""))</f>
        <v/>
      </c>
      <c r="HO1257" t="str" cm="1">
        <f t="array" ref="HO1257">IF(HO1252="","",_xll.PBD(HO1252,"Primary Industry Sector","","USD","",""))</f>
        <v/>
      </c>
      <c r="HP1257" t="str" cm="1">
        <f t="array" ref="HP1257">IF(HP1252="","",_xll.PBD(HP1252,"Primary Industry Sector","","USD","",""))</f>
        <v/>
      </c>
      <c r="HQ1257" t="str" cm="1">
        <f t="array" ref="HQ1257">IF(HQ1252="","",_xll.PBD(HQ1252,"Primary Industry Sector","","USD","",""))</f>
        <v/>
      </c>
      <c r="HR1257" t="str" cm="1">
        <f t="array" ref="HR1257">IF(HR1252="","",_xll.PBD(HR1252,"Primary Industry Sector","","USD","",""))</f>
        <v/>
      </c>
      <c r="HS1257" t="str" cm="1">
        <f t="array" ref="HS1257">IF(HS1252="","",_xll.PBD(HS1252,"Primary Industry Sector","","USD","",""))</f>
        <v/>
      </c>
      <c r="HT1257" t="str" cm="1">
        <f t="array" ref="HT1257">IF(HT1252="","",_xll.PBD(HT1252,"Primary Industry Sector","","USD","",""))</f>
        <v/>
      </c>
      <c r="HU1257" t="str" cm="1">
        <f t="array" ref="HU1257">IF(HU1252="","",_xll.PBD(HU1252,"Primary Industry Sector","","USD","",""))</f>
        <v/>
      </c>
      <c r="HV1257" t="str" cm="1">
        <f t="array" ref="HV1257">IF(HV1252="","",_xll.PBD(HV1252,"Primary Industry Sector","","USD","",""))</f>
        <v/>
      </c>
      <c r="HW1257" t="str" cm="1">
        <f t="array" ref="HW1257">IF(HW1252="","",_xll.PBD(HW1252,"Primary Industry Sector","","USD","",""))</f>
        <v/>
      </c>
      <c r="HX1257" t="str" cm="1">
        <f t="array" ref="HX1257">IF(HX1252="","",_xll.PBD(HX1252,"Primary Industry Sector","","USD","",""))</f>
        <v/>
      </c>
      <c r="HY1257" t="str" cm="1">
        <f t="array" ref="HY1257">IF(HY1252="","",_xll.PBD(HY1252,"Primary Industry Sector","","USD","",""))</f>
        <v/>
      </c>
      <c r="HZ1257" t="str" cm="1">
        <f t="array" ref="HZ1257">IF(HZ1252="","",_xll.PBD(HZ1252,"Primary Industry Sector","","USD","",""))</f>
        <v/>
      </c>
      <c r="IA1257" t="str" cm="1">
        <f t="array" ref="IA1257">IF(IA1252="","",_xll.PBD(IA1252,"Primary Industry Sector","","USD","",""))</f>
        <v/>
      </c>
      <c r="IB1257" t="str" cm="1">
        <f t="array" ref="IB1257">IF(IB1252="","",_xll.PBD(IB1252,"Primary Industry Sector","","USD","",""))</f>
        <v/>
      </c>
      <c r="IC1257" t="str" cm="1">
        <f t="array" ref="IC1257">IF(IC1252="","",_xll.PBD(IC1252,"Primary Industry Sector","","USD","",""))</f>
        <v/>
      </c>
      <c r="ID1257" t="str" cm="1">
        <f t="array" ref="ID1257">IF(ID1252="","",_xll.PBD(ID1252,"Primary Industry Sector","","USD","",""))</f>
        <v/>
      </c>
      <c r="IE1257" t="str" cm="1">
        <f t="array" ref="IE1257">IF(IE1252="","",_xll.PBD(IE1252,"Primary Industry Sector","","USD","",""))</f>
        <v/>
      </c>
    </row>
    <row r="1258" spans="2:239" x14ac:dyDescent="0.2">
      <c r="B1258" t="s">
        <v>2716</v>
      </c>
      <c r="C1258" t="str">
        <f ca="1">IF(C1252="","",IF(C1257=$D$5,1,0))</f>
        <v/>
      </c>
      <c r="D1258" t="str">
        <f t="shared" ref="D1258" si="22932">IF(D1252="","",IF(D1257=$D$5,1,0))</f>
        <v/>
      </c>
      <c r="E1258" t="str">
        <f t="shared" ref="E1258" si="22933">IF(E1252="","",IF(E1257=$D$5,1,0))</f>
        <v/>
      </c>
      <c r="F1258" t="str">
        <f t="shared" ref="F1258" si="22934">IF(F1252="","",IF(F1257=$D$5,1,0))</f>
        <v/>
      </c>
      <c r="G1258" t="str">
        <f t="shared" ref="G1258" si="22935">IF(G1252="","",IF(G1257=$D$5,1,0))</f>
        <v/>
      </c>
      <c r="H1258" t="str">
        <f t="shared" ref="H1258" si="22936">IF(H1252="","",IF(H1257=$D$5,1,0))</f>
        <v/>
      </c>
      <c r="I1258" t="str">
        <f t="shared" ref="I1258" si="22937">IF(I1252="","",IF(I1257=$D$5,1,0))</f>
        <v/>
      </c>
      <c r="J1258" t="str">
        <f t="shared" ref="J1258" si="22938">IF(J1252="","",IF(J1257=$D$5,1,0))</f>
        <v/>
      </c>
      <c r="K1258" t="str">
        <f t="shared" ref="K1258" si="22939">IF(K1252="","",IF(K1257=$D$5,1,0))</f>
        <v/>
      </c>
      <c r="L1258" t="str">
        <f t="shared" ref="L1258" si="22940">IF(L1252="","",IF(L1257=$D$5,1,0))</f>
        <v/>
      </c>
      <c r="M1258" t="str">
        <f t="shared" ref="M1258" si="22941">IF(M1252="","",IF(M1257=$D$5,1,0))</f>
        <v/>
      </c>
      <c r="N1258" t="str">
        <f t="shared" ref="N1258" si="22942">IF(N1252="","",IF(N1257=$D$5,1,0))</f>
        <v/>
      </c>
      <c r="O1258" t="str">
        <f t="shared" ref="O1258" si="22943">IF(O1252="","",IF(O1257=$D$5,1,0))</f>
        <v/>
      </c>
      <c r="P1258" t="str">
        <f t="shared" ref="P1258" si="22944">IF(P1252="","",IF(P1257=$D$5,1,0))</f>
        <v/>
      </c>
      <c r="Q1258" t="str">
        <f t="shared" ref="Q1258" si="22945">IF(Q1252="","",IF(Q1257=$D$5,1,0))</f>
        <v/>
      </c>
      <c r="R1258" t="str">
        <f t="shared" ref="R1258" si="22946">IF(R1252="","",IF(R1257=$D$5,1,0))</f>
        <v/>
      </c>
      <c r="S1258" t="str">
        <f t="shared" ref="S1258" si="22947">IF(S1252="","",IF(S1257=$D$5,1,0))</f>
        <v/>
      </c>
      <c r="T1258" t="str">
        <f t="shared" ref="T1258" si="22948">IF(T1252="","",IF(T1257=$D$5,1,0))</f>
        <v/>
      </c>
      <c r="U1258" t="str">
        <f t="shared" ref="U1258" si="22949">IF(U1252="","",IF(U1257=$D$5,1,0))</f>
        <v/>
      </c>
      <c r="V1258" t="str">
        <f t="shared" ref="V1258" si="22950">IF(V1252="","",IF(V1257=$D$5,1,0))</f>
        <v/>
      </c>
      <c r="W1258" t="str">
        <f t="shared" ref="W1258" si="22951">IF(W1252="","",IF(W1257=$D$5,1,0))</f>
        <v/>
      </c>
      <c r="X1258" t="str">
        <f t="shared" ref="X1258" si="22952">IF(X1252="","",IF(X1257=$D$5,1,0))</f>
        <v/>
      </c>
      <c r="Y1258" t="str">
        <f t="shared" ref="Y1258" si="22953">IF(Y1252="","",IF(Y1257=$D$5,1,0))</f>
        <v/>
      </c>
      <c r="Z1258" t="str">
        <f t="shared" ref="Z1258" si="22954">IF(Z1252="","",IF(Z1257=$D$5,1,0))</f>
        <v/>
      </c>
      <c r="AA1258" t="str">
        <f t="shared" ref="AA1258" si="22955">IF(AA1252="","",IF(AA1257=$D$5,1,0))</f>
        <v/>
      </c>
      <c r="AB1258" t="str">
        <f t="shared" ref="AB1258" si="22956">IF(AB1252="","",IF(AB1257=$D$5,1,0))</f>
        <v/>
      </c>
      <c r="AC1258" t="str">
        <f t="shared" ref="AC1258" si="22957">IF(AC1252="","",IF(AC1257=$D$5,1,0))</f>
        <v/>
      </c>
      <c r="AD1258" t="str">
        <f t="shared" ref="AD1258" si="22958">IF(AD1252="","",IF(AD1257=$D$5,1,0))</f>
        <v/>
      </c>
      <c r="AE1258" t="str">
        <f t="shared" ref="AE1258" si="22959">IF(AE1252="","",IF(AE1257=$D$5,1,0))</f>
        <v/>
      </c>
      <c r="AF1258" t="str">
        <f t="shared" ref="AF1258" si="22960">IF(AF1252="","",IF(AF1257=$D$5,1,0))</f>
        <v/>
      </c>
      <c r="AG1258" t="str">
        <f t="shared" ref="AG1258" si="22961">IF(AG1252="","",IF(AG1257=$D$5,1,0))</f>
        <v/>
      </c>
      <c r="AH1258" t="str">
        <f t="shared" ref="AH1258" si="22962">IF(AH1252="","",IF(AH1257=$D$5,1,0))</f>
        <v/>
      </c>
      <c r="AI1258" t="str">
        <f t="shared" ref="AI1258" si="22963">IF(AI1252="","",IF(AI1257=$D$5,1,0))</f>
        <v/>
      </c>
      <c r="AJ1258" t="str">
        <f t="shared" ref="AJ1258" si="22964">IF(AJ1252="","",IF(AJ1257=$D$5,1,0))</f>
        <v/>
      </c>
      <c r="AK1258" t="str">
        <f t="shared" ref="AK1258" si="22965">IF(AK1252="","",IF(AK1257=$D$5,1,0))</f>
        <v/>
      </c>
      <c r="AL1258" t="str">
        <f t="shared" ref="AL1258" si="22966">IF(AL1252="","",IF(AL1257=$D$5,1,0))</f>
        <v/>
      </c>
      <c r="AM1258" t="str">
        <f t="shared" ref="AM1258" si="22967">IF(AM1252="","",IF(AM1257=$D$5,1,0))</f>
        <v/>
      </c>
      <c r="AN1258" t="str">
        <f t="shared" ref="AN1258" si="22968">IF(AN1252="","",IF(AN1257=$D$5,1,0))</f>
        <v/>
      </c>
      <c r="AO1258" t="str">
        <f t="shared" ref="AO1258" si="22969">IF(AO1252="","",IF(AO1257=$D$5,1,0))</f>
        <v/>
      </c>
      <c r="AP1258" t="str">
        <f t="shared" ref="AP1258" si="22970">IF(AP1252="","",IF(AP1257=$D$5,1,0))</f>
        <v/>
      </c>
      <c r="AQ1258" t="str">
        <f t="shared" ref="AQ1258" si="22971">IF(AQ1252="","",IF(AQ1257=$D$5,1,0))</f>
        <v/>
      </c>
      <c r="AR1258" t="str">
        <f t="shared" ref="AR1258" si="22972">IF(AR1252="","",IF(AR1257=$D$5,1,0))</f>
        <v/>
      </c>
      <c r="AS1258" t="str">
        <f t="shared" ref="AS1258" si="22973">IF(AS1252="","",IF(AS1257=$D$5,1,0))</f>
        <v/>
      </c>
      <c r="AT1258" t="str">
        <f t="shared" ref="AT1258" si="22974">IF(AT1252="","",IF(AT1257=$D$5,1,0))</f>
        <v/>
      </c>
      <c r="AU1258" t="str">
        <f t="shared" ref="AU1258" si="22975">IF(AU1252="","",IF(AU1257=$D$5,1,0))</f>
        <v/>
      </c>
      <c r="AV1258" t="str">
        <f t="shared" ref="AV1258" si="22976">IF(AV1252="","",IF(AV1257=$D$5,1,0))</f>
        <v/>
      </c>
      <c r="AW1258" t="str">
        <f t="shared" ref="AW1258" si="22977">IF(AW1252="","",IF(AW1257=$D$5,1,0))</f>
        <v/>
      </c>
      <c r="AX1258" t="str">
        <f t="shared" ref="AX1258" si="22978">IF(AX1252="","",IF(AX1257=$D$5,1,0))</f>
        <v/>
      </c>
      <c r="AY1258" t="str">
        <f t="shared" ref="AY1258" si="22979">IF(AY1252="","",IF(AY1257=$D$5,1,0))</f>
        <v/>
      </c>
      <c r="AZ1258" t="str">
        <f t="shared" ref="AZ1258" si="22980">IF(AZ1252="","",IF(AZ1257=$D$5,1,0))</f>
        <v/>
      </c>
      <c r="BA1258" t="str">
        <f t="shared" ref="BA1258" si="22981">IF(BA1252="","",IF(BA1257=$D$5,1,0))</f>
        <v/>
      </c>
      <c r="BB1258" t="str">
        <f t="shared" ref="BB1258" si="22982">IF(BB1252="","",IF(BB1257=$D$5,1,0))</f>
        <v/>
      </c>
      <c r="BC1258" t="str">
        <f t="shared" ref="BC1258" si="22983">IF(BC1252="","",IF(BC1257=$D$5,1,0))</f>
        <v/>
      </c>
      <c r="BD1258" t="str">
        <f t="shared" ref="BD1258" si="22984">IF(BD1252="","",IF(BD1257=$D$5,1,0))</f>
        <v/>
      </c>
      <c r="BE1258" t="str">
        <f t="shared" ref="BE1258" si="22985">IF(BE1252="","",IF(BE1257=$D$5,1,0))</f>
        <v/>
      </c>
      <c r="BF1258" t="str">
        <f t="shared" ref="BF1258" si="22986">IF(BF1252="","",IF(BF1257=$D$5,1,0))</f>
        <v/>
      </c>
      <c r="BG1258" t="str">
        <f t="shared" ref="BG1258" si="22987">IF(BG1252="","",IF(BG1257=$D$5,1,0))</f>
        <v/>
      </c>
      <c r="BH1258" t="str">
        <f t="shared" ref="BH1258" si="22988">IF(BH1252="","",IF(BH1257=$D$5,1,0))</f>
        <v/>
      </c>
      <c r="BI1258" t="str">
        <f t="shared" ref="BI1258" si="22989">IF(BI1252="","",IF(BI1257=$D$5,1,0))</f>
        <v/>
      </c>
      <c r="BJ1258" t="str">
        <f t="shared" ref="BJ1258" si="22990">IF(BJ1252="","",IF(BJ1257=$D$5,1,0))</f>
        <v/>
      </c>
      <c r="BK1258" t="str">
        <f t="shared" ref="BK1258" si="22991">IF(BK1252="","",IF(BK1257=$D$5,1,0))</f>
        <v/>
      </c>
      <c r="BL1258" t="str">
        <f t="shared" ref="BL1258" si="22992">IF(BL1252="","",IF(BL1257=$D$5,1,0))</f>
        <v/>
      </c>
      <c r="BM1258" t="str">
        <f t="shared" ref="BM1258" si="22993">IF(BM1252="","",IF(BM1257=$D$5,1,0))</f>
        <v/>
      </c>
      <c r="BN1258" t="str">
        <f t="shared" ref="BN1258" si="22994">IF(BN1252="","",IF(BN1257=$D$5,1,0))</f>
        <v/>
      </c>
      <c r="BO1258" t="str">
        <f t="shared" ref="BO1258" si="22995">IF(BO1252="","",IF(BO1257=$D$5,1,0))</f>
        <v/>
      </c>
      <c r="BP1258" t="str">
        <f t="shared" ref="BP1258" si="22996">IF(BP1252="","",IF(BP1257=$D$5,1,0))</f>
        <v/>
      </c>
      <c r="BQ1258" t="str">
        <f t="shared" ref="BQ1258" si="22997">IF(BQ1252="","",IF(BQ1257=$D$5,1,0))</f>
        <v/>
      </c>
      <c r="BR1258" t="str">
        <f t="shared" ref="BR1258" si="22998">IF(BR1252="","",IF(BR1257=$D$5,1,0))</f>
        <v/>
      </c>
      <c r="BS1258" t="str">
        <f t="shared" ref="BS1258" si="22999">IF(BS1252="","",IF(BS1257=$D$5,1,0))</f>
        <v/>
      </c>
      <c r="BT1258" t="str">
        <f t="shared" ref="BT1258" si="23000">IF(BT1252="","",IF(BT1257=$D$5,1,0))</f>
        <v/>
      </c>
      <c r="BU1258" t="str">
        <f t="shared" ref="BU1258" si="23001">IF(BU1252="","",IF(BU1257=$D$5,1,0))</f>
        <v/>
      </c>
      <c r="BV1258" t="str">
        <f t="shared" ref="BV1258" si="23002">IF(BV1252="","",IF(BV1257=$D$5,1,0))</f>
        <v/>
      </c>
      <c r="BW1258" t="str">
        <f t="shared" ref="BW1258" si="23003">IF(BW1252="","",IF(BW1257=$D$5,1,0))</f>
        <v/>
      </c>
      <c r="BX1258" t="str">
        <f t="shared" ref="BX1258" si="23004">IF(BX1252="","",IF(BX1257=$D$5,1,0))</f>
        <v/>
      </c>
      <c r="BY1258" t="str">
        <f t="shared" ref="BY1258" si="23005">IF(BY1252="","",IF(BY1257=$D$5,1,0))</f>
        <v/>
      </c>
      <c r="BZ1258" t="str">
        <f t="shared" ref="BZ1258" si="23006">IF(BZ1252="","",IF(BZ1257=$D$5,1,0))</f>
        <v/>
      </c>
      <c r="CA1258" t="str">
        <f t="shared" ref="CA1258" si="23007">IF(CA1252="","",IF(CA1257=$D$5,1,0))</f>
        <v/>
      </c>
      <c r="CB1258" t="str">
        <f t="shared" ref="CB1258" si="23008">IF(CB1252="","",IF(CB1257=$D$5,1,0))</f>
        <v/>
      </c>
      <c r="CC1258" t="str">
        <f t="shared" ref="CC1258" si="23009">IF(CC1252="","",IF(CC1257=$D$5,1,0))</f>
        <v/>
      </c>
      <c r="CD1258" t="str">
        <f t="shared" ref="CD1258" si="23010">IF(CD1252="","",IF(CD1257=$D$5,1,0))</f>
        <v/>
      </c>
      <c r="CE1258" t="str">
        <f t="shared" ref="CE1258" si="23011">IF(CE1252="","",IF(CE1257=$D$5,1,0))</f>
        <v/>
      </c>
      <c r="CF1258" t="str">
        <f t="shared" ref="CF1258" si="23012">IF(CF1252="","",IF(CF1257=$D$5,1,0))</f>
        <v/>
      </c>
      <c r="CG1258" t="str">
        <f t="shared" ref="CG1258" si="23013">IF(CG1252="","",IF(CG1257=$D$5,1,0))</f>
        <v/>
      </c>
      <c r="CH1258" t="str">
        <f t="shared" ref="CH1258" si="23014">IF(CH1252="","",IF(CH1257=$D$5,1,0))</f>
        <v/>
      </c>
      <c r="CI1258" t="str">
        <f t="shared" ref="CI1258" si="23015">IF(CI1252="","",IF(CI1257=$D$5,1,0))</f>
        <v/>
      </c>
      <c r="CJ1258" t="str">
        <f t="shared" ref="CJ1258" si="23016">IF(CJ1252="","",IF(CJ1257=$D$5,1,0))</f>
        <v/>
      </c>
      <c r="CK1258" t="str">
        <f t="shared" ref="CK1258" si="23017">IF(CK1252="","",IF(CK1257=$D$5,1,0))</f>
        <v/>
      </c>
      <c r="CL1258" t="str">
        <f t="shared" ref="CL1258" si="23018">IF(CL1252="","",IF(CL1257=$D$5,1,0))</f>
        <v/>
      </c>
      <c r="CM1258" t="str">
        <f t="shared" ref="CM1258" si="23019">IF(CM1252="","",IF(CM1257=$D$5,1,0))</f>
        <v/>
      </c>
      <c r="CN1258" t="str">
        <f t="shared" ref="CN1258" si="23020">IF(CN1252="","",IF(CN1257=$D$5,1,0))</f>
        <v/>
      </c>
      <c r="CO1258" t="str">
        <f t="shared" ref="CO1258" si="23021">IF(CO1252="","",IF(CO1257=$D$5,1,0))</f>
        <v/>
      </c>
      <c r="CP1258" t="str">
        <f t="shared" ref="CP1258" si="23022">IF(CP1252="","",IF(CP1257=$D$5,1,0))</f>
        <v/>
      </c>
      <c r="CQ1258" t="str">
        <f t="shared" ref="CQ1258" si="23023">IF(CQ1252="","",IF(CQ1257=$D$5,1,0))</f>
        <v/>
      </c>
      <c r="CR1258" t="str">
        <f t="shared" ref="CR1258" si="23024">IF(CR1252="","",IF(CR1257=$D$5,1,0))</f>
        <v/>
      </c>
      <c r="CS1258" t="str">
        <f t="shared" ref="CS1258" si="23025">IF(CS1252="","",IF(CS1257=$D$5,1,0))</f>
        <v/>
      </c>
      <c r="CT1258" t="str">
        <f t="shared" ref="CT1258" si="23026">IF(CT1252="","",IF(CT1257=$D$5,1,0))</f>
        <v/>
      </c>
      <c r="CU1258" t="str">
        <f t="shared" ref="CU1258" si="23027">IF(CU1252="","",IF(CU1257=$D$5,1,0))</f>
        <v/>
      </c>
      <c r="CV1258" t="str">
        <f t="shared" ref="CV1258" si="23028">IF(CV1252="","",IF(CV1257=$D$5,1,0))</f>
        <v/>
      </c>
      <c r="CW1258" t="str">
        <f t="shared" ref="CW1258" si="23029">IF(CW1252="","",IF(CW1257=$D$5,1,0))</f>
        <v/>
      </c>
      <c r="CX1258" t="str">
        <f t="shared" ref="CX1258" si="23030">IF(CX1252="","",IF(CX1257=$D$5,1,0))</f>
        <v/>
      </c>
      <c r="CY1258" t="str">
        <f t="shared" ref="CY1258" si="23031">IF(CY1252="","",IF(CY1257=$D$5,1,0))</f>
        <v/>
      </c>
      <c r="CZ1258" t="str">
        <f t="shared" ref="CZ1258" si="23032">IF(CZ1252="","",IF(CZ1257=$D$5,1,0))</f>
        <v/>
      </c>
      <c r="DA1258" t="str">
        <f t="shared" ref="DA1258" si="23033">IF(DA1252="","",IF(DA1257=$D$5,1,0))</f>
        <v/>
      </c>
      <c r="DB1258" t="str">
        <f t="shared" ref="DB1258" si="23034">IF(DB1252="","",IF(DB1257=$D$5,1,0))</f>
        <v/>
      </c>
      <c r="DC1258" t="str">
        <f t="shared" ref="DC1258" si="23035">IF(DC1252="","",IF(DC1257=$D$5,1,0))</f>
        <v/>
      </c>
      <c r="DD1258" t="str">
        <f t="shared" ref="DD1258" si="23036">IF(DD1252="","",IF(DD1257=$D$5,1,0))</f>
        <v/>
      </c>
      <c r="DE1258" t="str">
        <f t="shared" ref="DE1258" si="23037">IF(DE1252="","",IF(DE1257=$D$5,1,0))</f>
        <v/>
      </c>
      <c r="DF1258" t="str">
        <f t="shared" ref="DF1258" si="23038">IF(DF1252="","",IF(DF1257=$D$5,1,0))</f>
        <v/>
      </c>
      <c r="DG1258" t="str">
        <f t="shared" ref="DG1258" si="23039">IF(DG1252="","",IF(DG1257=$D$5,1,0))</f>
        <v/>
      </c>
      <c r="DH1258" t="str">
        <f t="shared" ref="DH1258" si="23040">IF(DH1252="","",IF(DH1257=$D$5,1,0))</f>
        <v/>
      </c>
      <c r="DI1258" t="str">
        <f t="shared" ref="DI1258" si="23041">IF(DI1252="","",IF(DI1257=$D$5,1,0))</f>
        <v/>
      </c>
      <c r="DJ1258" t="str">
        <f t="shared" ref="DJ1258" si="23042">IF(DJ1252="","",IF(DJ1257=$D$5,1,0))</f>
        <v/>
      </c>
      <c r="DK1258" t="str">
        <f t="shared" ref="DK1258" si="23043">IF(DK1252="","",IF(DK1257=$D$5,1,0))</f>
        <v/>
      </c>
      <c r="DL1258" t="str">
        <f t="shared" ref="DL1258" si="23044">IF(DL1252="","",IF(DL1257=$D$5,1,0))</f>
        <v/>
      </c>
      <c r="DM1258" t="str">
        <f t="shared" ref="DM1258" si="23045">IF(DM1252="","",IF(DM1257=$D$5,1,0))</f>
        <v/>
      </c>
      <c r="DN1258" t="str">
        <f t="shared" ref="DN1258" si="23046">IF(DN1252="","",IF(DN1257=$D$5,1,0))</f>
        <v/>
      </c>
      <c r="DO1258" t="str">
        <f t="shared" ref="DO1258" si="23047">IF(DO1252="","",IF(DO1257=$D$5,1,0))</f>
        <v/>
      </c>
      <c r="DP1258" t="str">
        <f t="shared" ref="DP1258" si="23048">IF(DP1252="","",IF(DP1257=$D$5,1,0))</f>
        <v/>
      </c>
      <c r="DQ1258" t="str">
        <f t="shared" ref="DQ1258" si="23049">IF(DQ1252="","",IF(DQ1257=$D$5,1,0))</f>
        <v/>
      </c>
      <c r="DR1258" t="str">
        <f t="shared" ref="DR1258" si="23050">IF(DR1252="","",IF(DR1257=$D$5,1,0))</f>
        <v/>
      </c>
      <c r="DS1258" t="str">
        <f t="shared" ref="DS1258" si="23051">IF(DS1252="","",IF(DS1257=$D$5,1,0))</f>
        <v/>
      </c>
      <c r="DT1258" t="str">
        <f t="shared" ref="DT1258" si="23052">IF(DT1252="","",IF(DT1257=$D$5,1,0))</f>
        <v/>
      </c>
      <c r="DU1258" t="str">
        <f t="shared" ref="DU1258" si="23053">IF(DU1252="","",IF(DU1257=$D$5,1,0))</f>
        <v/>
      </c>
      <c r="DV1258" t="str">
        <f t="shared" ref="DV1258" si="23054">IF(DV1252="","",IF(DV1257=$D$5,1,0))</f>
        <v/>
      </c>
      <c r="DW1258" t="str">
        <f t="shared" ref="DW1258" si="23055">IF(DW1252="","",IF(DW1257=$D$5,1,0))</f>
        <v/>
      </c>
      <c r="DX1258" t="str">
        <f t="shared" ref="DX1258" si="23056">IF(DX1252="","",IF(DX1257=$D$5,1,0))</f>
        <v/>
      </c>
      <c r="DY1258" t="str">
        <f t="shared" ref="DY1258" si="23057">IF(DY1252="","",IF(DY1257=$D$5,1,0))</f>
        <v/>
      </c>
      <c r="DZ1258" t="str">
        <f t="shared" ref="DZ1258" si="23058">IF(DZ1252="","",IF(DZ1257=$D$5,1,0))</f>
        <v/>
      </c>
      <c r="EA1258" t="str">
        <f t="shared" ref="EA1258" si="23059">IF(EA1252="","",IF(EA1257=$D$5,1,0))</f>
        <v/>
      </c>
      <c r="EB1258" t="str">
        <f t="shared" ref="EB1258" si="23060">IF(EB1252="","",IF(EB1257=$D$5,1,0))</f>
        <v/>
      </c>
      <c r="EC1258" t="str">
        <f t="shared" ref="EC1258" si="23061">IF(EC1252="","",IF(EC1257=$D$5,1,0))</f>
        <v/>
      </c>
      <c r="ED1258" t="str">
        <f t="shared" ref="ED1258" si="23062">IF(ED1252="","",IF(ED1257=$D$5,1,0))</f>
        <v/>
      </c>
      <c r="EE1258" t="str">
        <f t="shared" ref="EE1258" si="23063">IF(EE1252="","",IF(EE1257=$D$5,1,0))</f>
        <v/>
      </c>
      <c r="EF1258" t="str">
        <f t="shared" ref="EF1258" si="23064">IF(EF1252="","",IF(EF1257=$D$5,1,0))</f>
        <v/>
      </c>
      <c r="EG1258" t="str">
        <f t="shared" ref="EG1258" si="23065">IF(EG1252="","",IF(EG1257=$D$5,1,0))</f>
        <v/>
      </c>
      <c r="EH1258" t="str">
        <f t="shared" ref="EH1258" si="23066">IF(EH1252="","",IF(EH1257=$D$5,1,0))</f>
        <v/>
      </c>
      <c r="EI1258" t="str">
        <f t="shared" ref="EI1258" si="23067">IF(EI1252="","",IF(EI1257=$D$5,1,0))</f>
        <v/>
      </c>
      <c r="EJ1258" t="str">
        <f t="shared" ref="EJ1258" si="23068">IF(EJ1252="","",IF(EJ1257=$D$5,1,0))</f>
        <v/>
      </c>
      <c r="EK1258" t="str">
        <f t="shared" ref="EK1258" si="23069">IF(EK1252="","",IF(EK1257=$D$5,1,0))</f>
        <v/>
      </c>
      <c r="EL1258" t="str">
        <f t="shared" ref="EL1258" si="23070">IF(EL1252="","",IF(EL1257=$D$5,1,0))</f>
        <v/>
      </c>
      <c r="EM1258" t="str">
        <f t="shared" ref="EM1258" si="23071">IF(EM1252="","",IF(EM1257=$D$5,1,0))</f>
        <v/>
      </c>
      <c r="EN1258" t="str">
        <f t="shared" ref="EN1258" si="23072">IF(EN1252="","",IF(EN1257=$D$5,1,0))</f>
        <v/>
      </c>
      <c r="EO1258" t="str">
        <f t="shared" ref="EO1258" si="23073">IF(EO1252="","",IF(EO1257=$D$5,1,0))</f>
        <v/>
      </c>
      <c r="EP1258" t="str">
        <f t="shared" ref="EP1258" si="23074">IF(EP1252="","",IF(EP1257=$D$5,1,0))</f>
        <v/>
      </c>
      <c r="EQ1258" t="str">
        <f t="shared" ref="EQ1258" si="23075">IF(EQ1252="","",IF(EQ1257=$D$5,1,0))</f>
        <v/>
      </c>
      <c r="ER1258" t="str">
        <f t="shared" ref="ER1258" si="23076">IF(ER1252="","",IF(ER1257=$D$5,1,0))</f>
        <v/>
      </c>
      <c r="ES1258" t="str">
        <f t="shared" ref="ES1258" si="23077">IF(ES1252="","",IF(ES1257=$D$5,1,0))</f>
        <v/>
      </c>
      <c r="ET1258" t="str">
        <f t="shared" ref="ET1258" si="23078">IF(ET1252="","",IF(ET1257=$D$5,1,0))</f>
        <v/>
      </c>
      <c r="EU1258" t="str">
        <f t="shared" ref="EU1258" si="23079">IF(EU1252="","",IF(EU1257=$D$5,1,0))</f>
        <v/>
      </c>
      <c r="EV1258" t="str">
        <f t="shared" ref="EV1258" si="23080">IF(EV1252="","",IF(EV1257=$D$5,1,0))</f>
        <v/>
      </c>
      <c r="EW1258" t="str">
        <f t="shared" ref="EW1258" si="23081">IF(EW1252="","",IF(EW1257=$D$5,1,0))</f>
        <v/>
      </c>
      <c r="EX1258" t="str">
        <f t="shared" ref="EX1258" si="23082">IF(EX1252="","",IF(EX1257=$D$5,1,0))</f>
        <v/>
      </c>
      <c r="EY1258" t="str">
        <f t="shared" ref="EY1258" si="23083">IF(EY1252="","",IF(EY1257=$D$5,1,0))</f>
        <v/>
      </c>
      <c r="EZ1258" t="str">
        <f t="shared" ref="EZ1258" si="23084">IF(EZ1252="","",IF(EZ1257=$D$5,1,0))</f>
        <v/>
      </c>
      <c r="FA1258" t="str">
        <f t="shared" ref="FA1258" si="23085">IF(FA1252="","",IF(FA1257=$D$5,1,0))</f>
        <v/>
      </c>
      <c r="FB1258" t="str">
        <f t="shared" ref="FB1258" si="23086">IF(FB1252="","",IF(FB1257=$D$5,1,0))</f>
        <v/>
      </c>
      <c r="FC1258" t="str">
        <f t="shared" ref="FC1258" si="23087">IF(FC1252="","",IF(FC1257=$D$5,1,0))</f>
        <v/>
      </c>
      <c r="FD1258" t="str">
        <f t="shared" ref="FD1258" si="23088">IF(FD1252="","",IF(FD1257=$D$5,1,0))</f>
        <v/>
      </c>
      <c r="FE1258" t="str">
        <f t="shared" ref="FE1258" si="23089">IF(FE1252="","",IF(FE1257=$D$5,1,0))</f>
        <v/>
      </c>
      <c r="FF1258" t="str">
        <f t="shared" ref="FF1258" si="23090">IF(FF1252="","",IF(FF1257=$D$5,1,0))</f>
        <v/>
      </c>
      <c r="FG1258" t="str">
        <f t="shared" ref="FG1258" si="23091">IF(FG1252="","",IF(FG1257=$D$5,1,0))</f>
        <v/>
      </c>
      <c r="FH1258" t="str">
        <f t="shared" ref="FH1258" si="23092">IF(FH1252="","",IF(FH1257=$D$5,1,0))</f>
        <v/>
      </c>
      <c r="FI1258" t="str">
        <f t="shared" ref="FI1258" si="23093">IF(FI1252="","",IF(FI1257=$D$5,1,0))</f>
        <v/>
      </c>
      <c r="FJ1258" t="str">
        <f t="shared" ref="FJ1258" si="23094">IF(FJ1252="","",IF(FJ1257=$D$5,1,0))</f>
        <v/>
      </c>
      <c r="FK1258" t="str">
        <f t="shared" ref="FK1258" si="23095">IF(FK1252="","",IF(FK1257=$D$5,1,0))</f>
        <v/>
      </c>
      <c r="FL1258" t="str">
        <f t="shared" ref="FL1258" si="23096">IF(FL1252="","",IF(FL1257=$D$5,1,0))</f>
        <v/>
      </c>
      <c r="FM1258" t="str">
        <f t="shared" ref="FM1258" si="23097">IF(FM1252="","",IF(FM1257=$D$5,1,0))</f>
        <v/>
      </c>
      <c r="FN1258" t="str">
        <f t="shared" ref="FN1258" si="23098">IF(FN1252="","",IF(FN1257=$D$5,1,0))</f>
        <v/>
      </c>
      <c r="FO1258" t="str">
        <f t="shared" ref="FO1258" si="23099">IF(FO1252="","",IF(FO1257=$D$5,1,0))</f>
        <v/>
      </c>
      <c r="FP1258" t="str">
        <f t="shared" ref="FP1258" si="23100">IF(FP1252="","",IF(FP1257=$D$5,1,0))</f>
        <v/>
      </c>
      <c r="FQ1258" t="str">
        <f t="shared" ref="FQ1258" si="23101">IF(FQ1252="","",IF(FQ1257=$D$5,1,0))</f>
        <v/>
      </c>
      <c r="FR1258" t="str">
        <f t="shared" ref="FR1258" si="23102">IF(FR1252="","",IF(FR1257=$D$5,1,0))</f>
        <v/>
      </c>
      <c r="FS1258" t="str">
        <f t="shared" ref="FS1258" si="23103">IF(FS1252="","",IF(FS1257=$D$5,1,0))</f>
        <v/>
      </c>
      <c r="FT1258" t="str">
        <f t="shared" ref="FT1258" si="23104">IF(FT1252="","",IF(FT1257=$D$5,1,0))</f>
        <v/>
      </c>
      <c r="FU1258" t="str">
        <f t="shared" ref="FU1258" si="23105">IF(FU1252="","",IF(FU1257=$D$5,1,0))</f>
        <v/>
      </c>
      <c r="FV1258" t="str">
        <f t="shared" ref="FV1258" si="23106">IF(FV1252="","",IF(FV1257=$D$5,1,0))</f>
        <v/>
      </c>
      <c r="FW1258" t="str">
        <f t="shared" ref="FW1258" si="23107">IF(FW1252="","",IF(FW1257=$D$5,1,0))</f>
        <v/>
      </c>
      <c r="FX1258" t="str">
        <f t="shared" ref="FX1258" si="23108">IF(FX1252="","",IF(FX1257=$D$5,1,0))</f>
        <v/>
      </c>
      <c r="FY1258" t="str">
        <f t="shared" ref="FY1258" si="23109">IF(FY1252="","",IF(FY1257=$D$5,1,0))</f>
        <v/>
      </c>
      <c r="FZ1258" t="str">
        <f t="shared" ref="FZ1258" si="23110">IF(FZ1252="","",IF(FZ1257=$D$5,1,0))</f>
        <v/>
      </c>
      <c r="GA1258" t="str">
        <f t="shared" ref="GA1258" si="23111">IF(GA1252="","",IF(GA1257=$D$5,1,0))</f>
        <v/>
      </c>
      <c r="GB1258" t="str">
        <f t="shared" ref="GB1258" si="23112">IF(GB1252="","",IF(GB1257=$D$5,1,0))</f>
        <v/>
      </c>
      <c r="GC1258" t="str">
        <f t="shared" ref="GC1258" si="23113">IF(GC1252="","",IF(GC1257=$D$5,1,0))</f>
        <v/>
      </c>
      <c r="GD1258" t="str">
        <f t="shared" ref="GD1258" si="23114">IF(GD1252="","",IF(GD1257=$D$5,1,0))</f>
        <v/>
      </c>
      <c r="GE1258" t="str">
        <f t="shared" ref="GE1258" si="23115">IF(GE1252="","",IF(GE1257=$D$5,1,0))</f>
        <v/>
      </c>
      <c r="GF1258" t="str">
        <f t="shared" ref="GF1258" si="23116">IF(GF1252="","",IF(GF1257=$D$5,1,0))</f>
        <v/>
      </c>
      <c r="GG1258" t="str">
        <f t="shared" ref="GG1258" si="23117">IF(GG1252="","",IF(GG1257=$D$5,1,0))</f>
        <v/>
      </c>
      <c r="GH1258" t="str">
        <f t="shared" ref="GH1258" si="23118">IF(GH1252="","",IF(GH1257=$D$5,1,0))</f>
        <v/>
      </c>
      <c r="GI1258" t="str">
        <f t="shared" ref="GI1258" si="23119">IF(GI1252="","",IF(GI1257=$D$5,1,0))</f>
        <v/>
      </c>
      <c r="GJ1258" t="str">
        <f t="shared" ref="GJ1258" si="23120">IF(GJ1252="","",IF(GJ1257=$D$5,1,0))</f>
        <v/>
      </c>
      <c r="GK1258" t="str">
        <f t="shared" ref="GK1258" si="23121">IF(GK1252="","",IF(GK1257=$D$5,1,0))</f>
        <v/>
      </c>
      <c r="GL1258" t="str">
        <f t="shared" ref="GL1258" si="23122">IF(GL1252="","",IF(GL1257=$D$5,1,0))</f>
        <v/>
      </c>
      <c r="GM1258" t="str">
        <f t="shared" ref="GM1258" si="23123">IF(GM1252="","",IF(GM1257=$D$5,1,0))</f>
        <v/>
      </c>
      <c r="GN1258" t="str">
        <f t="shared" ref="GN1258" si="23124">IF(GN1252="","",IF(GN1257=$D$5,1,0))</f>
        <v/>
      </c>
      <c r="GO1258" t="str">
        <f t="shared" ref="GO1258" si="23125">IF(GO1252="","",IF(GO1257=$D$5,1,0))</f>
        <v/>
      </c>
      <c r="GP1258" t="str">
        <f t="shared" ref="GP1258" si="23126">IF(GP1252="","",IF(GP1257=$D$5,1,0))</f>
        <v/>
      </c>
      <c r="GQ1258" t="str">
        <f t="shared" ref="GQ1258" si="23127">IF(GQ1252="","",IF(GQ1257=$D$5,1,0))</f>
        <v/>
      </c>
      <c r="GR1258" t="str">
        <f t="shared" ref="GR1258" si="23128">IF(GR1252="","",IF(GR1257=$D$5,1,0))</f>
        <v/>
      </c>
      <c r="GS1258" t="str">
        <f t="shared" ref="GS1258" si="23129">IF(GS1252="","",IF(GS1257=$D$5,1,0))</f>
        <v/>
      </c>
      <c r="GT1258" t="str">
        <f t="shared" ref="GT1258" si="23130">IF(GT1252="","",IF(GT1257=$D$5,1,0))</f>
        <v/>
      </c>
      <c r="GU1258" t="str">
        <f t="shared" ref="GU1258" si="23131">IF(GU1252="","",IF(GU1257=$D$5,1,0))</f>
        <v/>
      </c>
      <c r="GV1258" t="str">
        <f t="shared" ref="GV1258" si="23132">IF(GV1252="","",IF(GV1257=$D$5,1,0))</f>
        <v/>
      </c>
      <c r="GW1258" t="str">
        <f t="shared" ref="GW1258" si="23133">IF(GW1252="","",IF(GW1257=$D$5,1,0))</f>
        <v/>
      </c>
      <c r="GX1258" t="str">
        <f t="shared" ref="GX1258" si="23134">IF(GX1252="","",IF(GX1257=$D$5,1,0))</f>
        <v/>
      </c>
      <c r="GY1258" t="str">
        <f t="shared" ref="GY1258" si="23135">IF(GY1252="","",IF(GY1257=$D$5,1,0))</f>
        <v/>
      </c>
      <c r="GZ1258" t="str">
        <f t="shared" ref="GZ1258" si="23136">IF(GZ1252="","",IF(GZ1257=$D$5,1,0))</f>
        <v/>
      </c>
      <c r="HA1258" t="str">
        <f t="shared" ref="HA1258" si="23137">IF(HA1252="","",IF(HA1257=$D$5,1,0))</f>
        <v/>
      </c>
      <c r="HB1258" t="str">
        <f t="shared" ref="HB1258" si="23138">IF(HB1252="","",IF(HB1257=$D$5,1,0))</f>
        <v/>
      </c>
      <c r="HC1258" t="str">
        <f t="shared" ref="HC1258" si="23139">IF(HC1252="","",IF(HC1257=$D$5,1,0))</f>
        <v/>
      </c>
      <c r="HD1258" t="str">
        <f t="shared" ref="HD1258" si="23140">IF(HD1252="","",IF(HD1257=$D$5,1,0))</f>
        <v/>
      </c>
      <c r="HE1258" t="str">
        <f t="shared" ref="HE1258" si="23141">IF(HE1252="","",IF(HE1257=$D$5,1,0))</f>
        <v/>
      </c>
      <c r="HF1258" t="str">
        <f t="shared" ref="HF1258" si="23142">IF(HF1252="","",IF(HF1257=$D$5,1,0))</f>
        <v/>
      </c>
      <c r="HG1258" t="str">
        <f t="shared" ref="HG1258" si="23143">IF(HG1252="","",IF(HG1257=$D$5,1,0))</f>
        <v/>
      </c>
      <c r="HH1258" t="str">
        <f t="shared" ref="HH1258" si="23144">IF(HH1252="","",IF(HH1257=$D$5,1,0))</f>
        <v/>
      </c>
      <c r="HI1258" t="str">
        <f t="shared" ref="HI1258" si="23145">IF(HI1252="","",IF(HI1257=$D$5,1,0))</f>
        <v/>
      </c>
      <c r="HJ1258" t="str">
        <f t="shared" ref="HJ1258" si="23146">IF(HJ1252="","",IF(HJ1257=$D$5,1,0))</f>
        <v/>
      </c>
      <c r="HK1258" t="str">
        <f t="shared" ref="HK1258" si="23147">IF(HK1252="","",IF(HK1257=$D$5,1,0))</f>
        <v/>
      </c>
      <c r="HL1258" t="str">
        <f t="shared" ref="HL1258" si="23148">IF(HL1252="","",IF(HL1257=$D$5,1,0))</f>
        <v/>
      </c>
      <c r="HM1258" t="str">
        <f t="shared" ref="HM1258" si="23149">IF(HM1252="","",IF(HM1257=$D$5,1,0))</f>
        <v/>
      </c>
      <c r="HN1258" t="str">
        <f t="shared" ref="HN1258" si="23150">IF(HN1252="","",IF(HN1257=$D$5,1,0))</f>
        <v/>
      </c>
      <c r="HO1258" t="str">
        <f t="shared" ref="HO1258" si="23151">IF(HO1252="","",IF(HO1257=$D$5,1,0))</f>
        <v/>
      </c>
      <c r="HP1258" t="str">
        <f t="shared" ref="HP1258" si="23152">IF(HP1252="","",IF(HP1257=$D$5,1,0))</f>
        <v/>
      </c>
      <c r="HQ1258" t="str">
        <f t="shared" ref="HQ1258" si="23153">IF(HQ1252="","",IF(HQ1257=$D$5,1,0))</f>
        <v/>
      </c>
      <c r="HR1258" t="str">
        <f t="shared" ref="HR1258" si="23154">IF(HR1252="","",IF(HR1257=$D$5,1,0))</f>
        <v/>
      </c>
      <c r="HS1258" t="str">
        <f t="shared" ref="HS1258" si="23155">IF(HS1252="","",IF(HS1257=$D$5,1,0))</f>
        <v/>
      </c>
      <c r="HT1258" t="str">
        <f t="shared" ref="HT1258" si="23156">IF(HT1252="","",IF(HT1257=$D$5,1,0))</f>
        <v/>
      </c>
      <c r="HU1258" t="str">
        <f t="shared" ref="HU1258" si="23157">IF(HU1252="","",IF(HU1257=$D$5,1,0))</f>
        <v/>
      </c>
      <c r="HV1258" t="str">
        <f t="shared" ref="HV1258" si="23158">IF(HV1252="","",IF(HV1257=$D$5,1,0))</f>
        <v/>
      </c>
      <c r="HW1258" t="str">
        <f t="shared" ref="HW1258" si="23159">IF(HW1252="","",IF(HW1257=$D$5,1,0))</f>
        <v/>
      </c>
      <c r="HX1258" t="str">
        <f t="shared" ref="HX1258" si="23160">IF(HX1252="","",IF(HX1257=$D$5,1,0))</f>
        <v/>
      </c>
      <c r="HY1258" t="str">
        <f t="shared" ref="HY1258" si="23161">IF(HY1252="","",IF(HY1257=$D$5,1,0))</f>
        <v/>
      </c>
      <c r="HZ1258" t="str">
        <f t="shared" ref="HZ1258" si="23162">IF(HZ1252="","",IF(HZ1257=$D$5,1,0))</f>
        <v/>
      </c>
      <c r="IA1258" t="str">
        <f t="shared" ref="IA1258" si="23163">IF(IA1252="","",IF(IA1257=$D$5,1,0))</f>
        <v/>
      </c>
      <c r="IB1258" t="str">
        <f t="shared" ref="IB1258" si="23164">IF(IB1252="","",IF(IB1257=$D$5,1,0))</f>
        <v/>
      </c>
      <c r="IC1258" t="str">
        <f t="shared" ref="IC1258" si="23165">IF(IC1252="","",IF(IC1257=$D$5,1,0))</f>
        <v/>
      </c>
      <c r="ID1258" t="str">
        <f t="shared" ref="ID1258" si="23166">IF(ID1252="","",IF(ID1257=$D$5,1,0))</f>
        <v/>
      </c>
      <c r="IE1258" t="str">
        <f t="shared" ref="IE1258" si="23167">IF(IE1252="","",IF(IE1257=$D$5,1,0))</f>
        <v/>
      </c>
    </row>
    <row r="1259" spans="2:239" x14ac:dyDescent="0.2">
      <c r="B1259" t="s">
        <v>4517</v>
      </c>
      <c r="C1259" t="str">
        <f ca="1">IF(C1252="","",_xlfn.XLOOKUP(C1252,C1251:IE1251,C1250:IE1250))</f>
        <v/>
      </c>
      <c r="D1259" t="str">
        <f t="shared" ref="D1259" si="23168">IF(D1252="","",_xlfn.XLOOKUP(D1252,D1251:IF1251,D1250:IF1250))</f>
        <v/>
      </c>
      <c r="E1259" t="str">
        <f t="shared" ref="E1259" si="23169">IF(E1252="","",_xlfn.XLOOKUP(E1252,E1251:IG1251,E1250:IG1250))</f>
        <v/>
      </c>
      <c r="F1259" t="str">
        <f t="shared" ref="F1259" si="23170">IF(F1252="","",_xlfn.XLOOKUP(F1252,F1251:IH1251,F1250:IH1250))</f>
        <v/>
      </c>
      <c r="G1259" t="str">
        <f t="shared" ref="G1259" si="23171">IF(G1252="","",_xlfn.XLOOKUP(G1252,G1251:II1251,G1250:II1250))</f>
        <v/>
      </c>
      <c r="H1259" t="str">
        <f t="shared" ref="H1259" si="23172">IF(H1252="","",_xlfn.XLOOKUP(H1252,H1251:IJ1251,H1250:IJ1250))</f>
        <v/>
      </c>
      <c r="I1259" t="str">
        <f t="shared" ref="I1259" si="23173">IF(I1252="","",_xlfn.XLOOKUP(I1252,I1251:IK1251,I1250:IK1250))</f>
        <v/>
      </c>
      <c r="J1259" t="str">
        <f t="shared" ref="J1259" si="23174">IF(J1252="","",_xlfn.XLOOKUP(J1252,J1251:IL1251,J1250:IL1250))</f>
        <v/>
      </c>
      <c r="K1259" t="str">
        <f t="shared" ref="K1259" si="23175">IF(K1252="","",_xlfn.XLOOKUP(K1252,K1251:IM1251,K1250:IM1250))</f>
        <v/>
      </c>
      <c r="L1259" t="str">
        <f t="shared" ref="L1259" si="23176">IF(L1252="","",_xlfn.XLOOKUP(L1252,L1251:IN1251,L1250:IN1250))</f>
        <v/>
      </c>
      <c r="M1259" t="str">
        <f t="shared" ref="M1259" si="23177">IF(M1252="","",_xlfn.XLOOKUP(M1252,M1251:IO1251,M1250:IO1250))</f>
        <v/>
      </c>
      <c r="N1259" t="str">
        <f t="shared" ref="N1259" si="23178">IF(N1252="","",_xlfn.XLOOKUP(N1252,N1251:IP1251,N1250:IP1250))</f>
        <v/>
      </c>
      <c r="O1259" t="str">
        <f t="shared" ref="O1259" si="23179">IF(O1252="","",_xlfn.XLOOKUP(O1252,O1251:IQ1251,O1250:IQ1250))</f>
        <v/>
      </c>
      <c r="P1259" t="str">
        <f t="shared" ref="P1259" si="23180">IF(P1252="","",_xlfn.XLOOKUP(P1252,P1251:IR1251,P1250:IR1250))</f>
        <v/>
      </c>
      <c r="Q1259" t="str">
        <f t="shared" ref="Q1259" si="23181">IF(Q1252="","",_xlfn.XLOOKUP(Q1252,Q1251:IS1251,Q1250:IS1250))</f>
        <v/>
      </c>
      <c r="R1259" t="str">
        <f t="shared" ref="R1259" si="23182">IF(R1252="","",_xlfn.XLOOKUP(R1252,R1251:IT1251,R1250:IT1250))</f>
        <v/>
      </c>
      <c r="S1259" t="str">
        <f t="shared" ref="S1259" si="23183">IF(S1252="","",_xlfn.XLOOKUP(S1252,S1251:IU1251,S1250:IU1250))</f>
        <v/>
      </c>
      <c r="T1259" t="str">
        <f t="shared" ref="T1259" si="23184">IF(T1252="","",_xlfn.XLOOKUP(T1252,T1251:IV1251,T1250:IV1250))</f>
        <v/>
      </c>
      <c r="U1259" t="str">
        <f t="shared" ref="U1259" si="23185">IF(U1252="","",_xlfn.XLOOKUP(U1252,U1251:IW1251,U1250:IW1250))</f>
        <v/>
      </c>
      <c r="V1259" t="str">
        <f t="shared" ref="V1259" si="23186">IF(V1252="","",_xlfn.XLOOKUP(V1252,V1251:IX1251,V1250:IX1250))</f>
        <v/>
      </c>
      <c r="W1259" t="str">
        <f t="shared" ref="W1259" si="23187">IF(W1252="","",_xlfn.XLOOKUP(W1252,W1251:IY1251,W1250:IY1250))</f>
        <v/>
      </c>
      <c r="X1259" t="str">
        <f t="shared" ref="X1259" si="23188">IF(X1252="","",_xlfn.XLOOKUP(X1252,X1251:IZ1251,X1250:IZ1250))</f>
        <v/>
      </c>
      <c r="Y1259" t="str">
        <f t="shared" ref="Y1259" si="23189">IF(Y1252="","",_xlfn.XLOOKUP(Y1252,Y1251:JA1251,Y1250:JA1250))</f>
        <v/>
      </c>
      <c r="Z1259" t="str">
        <f t="shared" ref="Z1259" si="23190">IF(Z1252="","",_xlfn.XLOOKUP(Z1252,Z1251:JB1251,Z1250:JB1250))</f>
        <v/>
      </c>
      <c r="AA1259" t="str">
        <f t="shared" ref="AA1259" si="23191">IF(AA1252="","",_xlfn.XLOOKUP(AA1252,AA1251:JC1251,AA1250:JC1250))</f>
        <v/>
      </c>
      <c r="AB1259" t="str">
        <f t="shared" ref="AB1259" si="23192">IF(AB1252="","",_xlfn.XLOOKUP(AB1252,AB1251:JD1251,AB1250:JD1250))</f>
        <v/>
      </c>
      <c r="AC1259" t="str">
        <f t="shared" ref="AC1259" si="23193">IF(AC1252="","",_xlfn.XLOOKUP(AC1252,AC1251:JE1251,AC1250:JE1250))</f>
        <v/>
      </c>
      <c r="AD1259" t="str">
        <f t="shared" ref="AD1259" si="23194">IF(AD1252="","",_xlfn.XLOOKUP(AD1252,AD1251:JF1251,AD1250:JF1250))</f>
        <v/>
      </c>
      <c r="AE1259" t="str">
        <f t="shared" ref="AE1259" si="23195">IF(AE1252="","",_xlfn.XLOOKUP(AE1252,AE1251:JG1251,AE1250:JG1250))</f>
        <v/>
      </c>
      <c r="AF1259" t="str">
        <f t="shared" ref="AF1259" si="23196">IF(AF1252="","",_xlfn.XLOOKUP(AF1252,AF1251:JH1251,AF1250:JH1250))</f>
        <v/>
      </c>
      <c r="AG1259" t="str">
        <f t="shared" ref="AG1259" si="23197">IF(AG1252="","",_xlfn.XLOOKUP(AG1252,AG1251:JI1251,AG1250:JI1250))</f>
        <v/>
      </c>
      <c r="AH1259" t="str">
        <f t="shared" ref="AH1259" si="23198">IF(AH1252="","",_xlfn.XLOOKUP(AH1252,AH1251:JJ1251,AH1250:JJ1250))</f>
        <v/>
      </c>
      <c r="AI1259" t="str">
        <f t="shared" ref="AI1259" si="23199">IF(AI1252="","",_xlfn.XLOOKUP(AI1252,AI1251:JK1251,AI1250:JK1250))</f>
        <v/>
      </c>
      <c r="AJ1259" t="str">
        <f t="shared" ref="AJ1259" si="23200">IF(AJ1252="","",_xlfn.XLOOKUP(AJ1252,AJ1251:JL1251,AJ1250:JL1250))</f>
        <v/>
      </c>
      <c r="AK1259" t="str">
        <f t="shared" ref="AK1259" si="23201">IF(AK1252="","",_xlfn.XLOOKUP(AK1252,AK1251:JM1251,AK1250:JM1250))</f>
        <v/>
      </c>
      <c r="AL1259" t="str">
        <f t="shared" ref="AL1259" si="23202">IF(AL1252="","",_xlfn.XLOOKUP(AL1252,AL1251:JN1251,AL1250:JN1250))</f>
        <v/>
      </c>
      <c r="AM1259" t="str">
        <f t="shared" ref="AM1259" si="23203">IF(AM1252="","",_xlfn.XLOOKUP(AM1252,AM1251:JO1251,AM1250:JO1250))</f>
        <v/>
      </c>
      <c r="AN1259" t="str">
        <f t="shared" ref="AN1259" si="23204">IF(AN1252="","",_xlfn.XLOOKUP(AN1252,AN1251:JP1251,AN1250:JP1250))</f>
        <v/>
      </c>
      <c r="AO1259" t="str">
        <f t="shared" ref="AO1259" si="23205">IF(AO1252="","",_xlfn.XLOOKUP(AO1252,AO1251:JQ1251,AO1250:JQ1250))</f>
        <v/>
      </c>
      <c r="AP1259" t="str">
        <f t="shared" ref="AP1259" si="23206">IF(AP1252="","",_xlfn.XLOOKUP(AP1252,AP1251:JR1251,AP1250:JR1250))</f>
        <v/>
      </c>
      <c r="AQ1259" t="str">
        <f t="shared" ref="AQ1259" si="23207">IF(AQ1252="","",_xlfn.XLOOKUP(AQ1252,AQ1251:JS1251,AQ1250:JS1250))</f>
        <v/>
      </c>
      <c r="AR1259" t="str">
        <f t="shared" ref="AR1259" si="23208">IF(AR1252="","",_xlfn.XLOOKUP(AR1252,AR1251:JT1251,AR1250:JT1250))</f>
        <v/>
      </c>
      <c r="AS1259" t="str">
        <f t="shared" ref="AS1259" si="23209">IF(AS1252="","",_xlfn.XLOOKUP(AS1252,AS1251:JU1251,AS1250:JU1250))</f>
        <v/>
      </c>
      <c r="AT1259" t="str">
        <f t="shared" ref="AT1259" si="23210">IF(AT1252="","",_xlfn.XLOOKUP(AT1252,AT1251:JV1251,AT1250:JV1250))</f>
        <v/>
      </c>
      <c r="AU1259" t="str">
        <f t="shared" ref="AU1259" si="23211">IF(AU1252="","",_xlfn.XLOOKUP(AU1252,AU1251:JW1251,AU1250:JW1250))</f>
        <v/>
      </c>
      <c r="AV1259" t="str">
        <f t="shared" ref="AV1259" si="23212">IF(AV1252="","",_xlfn.XLOOKUP(AV1252,AV1251:JX1251,AV1250:JX1250))</f>
        <v/>
      </c>
      <c r="AW1259" t="str">
        <f t="shared" ref="AW1259" si="23213">IF(AW1252="","",_xlfn.XLOOKUP(AW1252,AW1251:JY1251,AW1250:JY1250))</f>
        <v/>
      </c>
      <c r="AX1259" t="str">
        <f t="shared" ref="AX1259" si="23214">IF(AX1252="","",_xlfn.XLOOKUP(AX1252,AX1251:JZ1251,AX1250:JZ1250))</f>
        <v/>
      </c>
      <c r="AY1259" t="str">
        <f t="shared" ref="AY1259" si="23215">IF(AY1252="","",_xlfn.XLOOKUP(AY1252,AY1251:KA1251,AY1250:KA1250))</f>
        <v/>
      </c>
      <c r="AZ1259" t="str">
        <f t="shared" ref="AZ1259" si="23216">IF(AZ1252="","",_xlfn.XLOOKUP(AZ1252,AZ1251:KB1251,AZ1250:KB1250))</f>
        <v/>
      </c>
      <c r="BA1259" t="str">
        <f t="shared" ref="BA1259" si="23217">IF(BA1252="","",_xlfn.XLOOKUP(BA1252,BA1251:KC1251,BA1250:KC1250))</f>
        <v/>
      </c>
      <c r="BB1259" t="str">
        <f t="shared" ref="BB1259" si="23218">IF(BB1252="","",_xlfn.XLOOKUP(BB1252,BB1251:KD1251,BB1250:KD1250))</f>
        <v/>
      </c>
      <c r="BC1259" t="str">
        <f t="shared" ref="BC1259" si="23219">IF(BC1252="","",_xlfn.XLOOKUP(BC1252,BC1251:KE1251,BC1250:KE1250))</f>
        <v/>
      </c>
      <c r="BD1259" t="str">
        <f t="shared" ref="BD1259" si="23220">IF(BD1252="","",_xlfn.XLOOKUP(BD1252,BD1251:KF1251,BD1250:KF1250))</f>
        <v/>
      </c>
      <c r="BE1259" t="str">
        <f t="shared" ref="BE1259" si="23221">IF(BE1252="","",_xlfn.XLOOKUP(BE1252,BE1251:KG1251,BE1250:KG1250))</f>
        <v/>
      </c>
      <c r="BF1259" t="str">
        <f t="shared" ref="BF1259" si="23222">IF(BF1252="","",_xlfn.XLOOKUP(BF1252,BF1251:KH1251,BF1250:KH1250))</f>
        <v/>
      </c>
      <c r="BG1259" t="str">
        <f t="shared" ref="BG1259" si="23223">IF(BG1252="","",_xlfn.XLOOKUP(BG1252,BG1251:KI1251,BG1250:KI1250))</f>
        <v/>
      </c>
      <c r="BH1259" t="str">
        <f t="shared" ref="BH1259" si="23224">IF(BH1252="","",_xlfn.XLOOKUP(BH1252,BH1251:KJ1251,BH1250:KJ1250))</f>
        <v/>
      </c>
      <c r="BI1259" t="str">
        <f t="shared" ref="BI1259" si="23225">IF(BI1252="","",_xlfn.XLOOKUP(BI1252,BI1251:KK1251,BI1250:KK1250))</f>
        <v/>
      </c>
      <c r="BJ1259" t="str">
        <f t="shared" ref="BJ1259" si="23226">IF(BJ1252="","",_xlfn.XLOOKUP(BJ1252,BJ1251:KL1251,BJ1250:KL1250))</f>
        <v/>
      </c>
      <c r="BK1259" t="str">
        <f t="shared" ref="BK1259" si="23227">IF(BK1252="","",_xlfn.XLOOKUP(BK1252,BK1251:KM1251,BK1250:KM1250))</f>
        <v/>
      </c>
      <c r="BL1259" t="str">
        <f t="shared" ref="BL1259" si="23228">IF(BL1252="","",_xlfn.XLOOKUP(BL1252,BL1251:KN1251,BL1250:KN1250))</f>
        <v/>
      </c>
      <c r="BM1259" t="str">
        <f t="shared" ref="BM1259" si="23229">IF(BM1252="","",_xlfn.XLOOKUP(BM1252,BM1251:KO1251,BM1250:KO1250))</f>
        <v/>
      </c>
      <c r="BN1259" t="str">
        <f t="shared" ref="BN1259" si="23230">IF(BN1252="","",_xlfn.XLOOKUP(BN1252,BN1251:KP1251,BN1250:KP1250))</f>
        <v/>
      </c>
      <c r="BO1259" t="str">
        <f t="shared" ref="BO1259" si="23231">IF(BO1252="","",_xlfn.XLOOKUP(BO1252,BO1251:KQ1251,BO1250:KQ1250))</f>
        <v/>
      </c>
      <c r="BP1259" t="str">
        <f t="shared" ref="BP1259" si="23232">IF(BP1252="","",_xlfn.XLOOKUP(BP1252,BP1251:KR1251,BP1250:KR1250))</f>
        <v/>
      </c>
      <c r="BQ1259" t="str">
        <f t="shared" ref="BQ1259" si="23233">IF(BQ1252="","",_xlfn.XLOOKUP(BQ1252,BQ1251:KS1251,BQ1250:KS1250))</f>
        <v/>
      </c>
      <c r="BR1259" t="str">
        <f t="shared" ref="BR1259" si="23234">IF(BR1252="","",_xlfn.XLOOKUP(BR1252,BR1251:KT1251,BR1250:KT1250))</f>
        <v/>
      </c>
      <c r="BS1259" t="str">
        <f t="shared" ref="BS1259" si="23235">IF(BS1252="","",_xlfn.XLOOKUP(BS1252,BS1251:KU1251,BS1250:KU1250))</f>
        <v/>
      </c>
      <c r="BT1259" t="str">
        <f t="shared" ref="BT1259" si="23236">IF(BT1252="","",_xlfn.XLOOKUP(BT1252,BT1251:KV1251,BT1250:KV1250))</f>
        <v/>
      </c>
      <c r="BU1259" t="str">
        <f t="shared" ref="BU1259" si="23237">IF(BU1252="","",_xlfn.XLOOKUP(BU1252,BU1251:KW1251,BU1250:KW1250))</f>
        <v/>
      </c>
      <c r="BV1259" t="str">
        <f t="shared" ref="BV1259" si="23238">IF(BV1252="","",_xlfn.XLOOKUP(BV1252,BV1251:KX1251,BV1250:KX1250))</f>
        <v/>
      </c>
      <c r="BW1259" t="str">
        <f t="shared" ref="BW1259" si="23239">IF(BW1252="","",_xlfn.XLOOKUP(BW1252,BW1251:KY1251,BW1250:KY1250))</f>
        <v/>
      </c>
      <c r="BX1259" t="str">
        <f t="shared" ref="BX1259" si="23240">IF(BX1252="","",_xlfn.XLOOKUP(BX1252,BX1251:KZ1251,BX1250:KZ1250))</f>
        <v/>
      </c>
      <c r="BY1259" t="str">
        <f t="shared" ref="BY1259" si="23241">IF(BY1252="","",_xlfn.XLOOKUP(BY1252,BY1251:LA1251,BY1250:LA1250))</f>
        <v/>
      </c>
      <c r="BZ1259" t="str">
        <f t="shared" ref="BZ1259" si="23242">IF(BZ1252="","",_xlfn.XLOOKUP(BZ1252,BZ1251:LB1251,BZ1250:LB1250))</f>
        <v/>
      </c>
      <c r="CA1259" t="str">
        <f t="shared" ref="CA1259" si="23243">IF(CA1252="","",_xlfn.XLOOKUP(CA1252,CA1251:LC1251,CA1250:LC1250))</f>
        <v/>
      </c>
      <c r="CB1259" t="str">
        <f t="shared" ref="CB1259" si="23244">IF(CB1252="","",_xlfn.XLOOKUP(CB1252,CB1251:LD1251,CB1250:LD1250))</f>
        <v/>
      </c>
      <c r="CC1259" t="str">
        <f t="shared" ref="CC1259" si="23245">IF(CC1252="","",_xlfn.XLOOKUP(CC1252,CC1251:LE1251,CC1250:LE1250))</f>
        <v/>
      </c>
      <c r="CD1259" t="str">
        <f t="shared" ref="CD1259" si="23246">IF(CD1252="","",_xlfn.XLOOKUP(CD1252,CD1251:LF1251,CD1250:LF1250))</f>
        <v/>
      </c>
      <c r="CE1259" t="str">
        <f t="shared" ref="CE1259" si="23247">IF(CE1252="","",_xlfn.XLOOKUP(CE1252,CE1251:LG1251,CE1250:LG1250))</f>
        <v/>
      </c>
      <c r="CF1259" t="str">
        <f t="shared" ref="CF1259" si="23248">IF(CF1252="","",_xlfn.XLOOKUP(CF1252,CF1251:LH1251,CF1250:LH1250))</f>
        <v/>
      </c>
      <c r="CG1259" t="str">
        <f t="shared" ref="CG1259" si="23249">IF(CG1252="","",_xlfn.XLOOKUP(CG1252,CG1251:LI1251,CG1250:LI1250))</f>
        <v/>
      </c>
      <c r="CH1259" t="str">
        <f t="shared" ref="CH1259" si="23250">IF(CH1252="","",_xlfn.XLOOKUP(CH1252,CH1251:LJ1251,CH1250:LJ1250))</f>
        <v/>
      </c>
      <c r="CI1259" t="str">
        <f t="shared" ref="CI1259" si="23251">IF(CI1252="","",_xlfn.XLOOKUP(CI1252,CI1251:LK1251,CI1250:LK1250))</f>
        <v/>
      </c>
      <c r="CJ1259" t="str">
        <f t="shared" ref="CJ1259" si="23252">IF(CJ1252="","",_xlfn.XLOOKUP(CJ1252,CJ1251:LL1251,CJ1250:LL1250))</f>
        <v/>
      </c>
      <c r="CK1259" t="str">
        <f t="shared" ref="CK1259" si="23253">IF(CK1252="","",_xlfn.XLOOKUP(CK1252,CK1251:LM1251,CK1250:LM1250))</f>
        <v/>
      </c>
      <c r="CL1259" t="str">
        <f t="shared" ref="CL1259" si="23254">IF(CL1252="","",_xlfn.XLOOKUP(CL1252,CL1251:LN1251,CL1250:LN1250))</f>
        <v/>
      </c>
      <c r="CM1259" t="str">
        <f t="shared" ref="CM1259" si="23255">IF(CM1252="","",_xlfn.XLOOKUP(CM1252,CM1251:LO1251,CM1250:LO1250))</f>
        <v/>
      </c>
      <c r="CN1259" t="str">
        <f t="shared" ref="CN1259" si="23256">IF(CN1252="","",_xlfn.XLOOKUP(CN1252,CN1251:LP1251,CN1250:LP1250))</f>
        <v/>
      </c>
      <c r="CO1259" t="str">
        <f t="shared" ref="CO1259" si="23257">IF(CO1252="","",_xlfn.XLOOKUP(CO1252,CO1251:LQ1251,CO1250:LQ1250))</f>
        <v/>
      </c>
      <c r="CP1259" t="str">
        <f t="shared" ref="CP1259" si="23258">IF(CP1252="","",_xlfn.XLOOKUP(CP1252,CP1251:LR1251,CP1250:LR1250))</f>
        <v/>
      </c>
      <c r="CQ1259" t="str">
        <f t="shared" ref="CQ1259" si="23259">IF(CQ1252="","",_xlfn.XLOOKUP(CQ1252,CQ1251:LS1251,CQ1250:LS1250))</f>
        <v/>
      </c>
      <c r="CR1259" t="str">
        <f t="shared" ref="CR1259" si="23260">IF(CR1252="","",_xlfn.XLOOKUP(CR1252,CR1251:LT1251,CR1250:LT1250))</f>
        <v/>
      </c>
      <c r="CS1259" t="str">
        <f t="shared" ref="CS1259" si="23261">IF(CS1252="","",_xlfn.XLOOKUP(CS1252,CS1251:LU1251,CS1250:LU1250))</f>
        <v/>
      </c>
      <c r="CT1259" t="str">
        <f t="shared" ref="CT1259" si="23262">IF(CT1252="","",_xlfn.XLOOKUP(CT1252,CT1251:LV1251,CT1250:LV1250))</f>
        <v/>
      </c>
      <c r="CU1259" t="str">
        <f t="shared" ref="CU1259" si="23263">IF(CU1252="","",_xlfn.XLOOKUP(CU1252,CU1251:LW1251,CU1250:LW1250))</f>
        <v/>
      </c>
      <c r="CV1259" t="str">
        <f t="shared" ref="CV1259" si="23264">IF(CV1252="","",_xlfn.XLOOKUP(CV1252,CV1251:LX1251,CV1250:LX1250))</f>
        <v/>
      </c>
      <c r="CW1259" t="str">
        <f t="shared" ref="CW1259" si="23265">IF(CW1252="","",_xlfn.XLOOKUP(CW1252,CW1251:LY1251,CW1250:LY1250))</f>
        <v/>
      </c>
      <c r="CX1259" t="str">
        <f t="shared" ref="CX1259" si="23266">IF(CX1252="","",_xlfn.XLOOKUP(CX1252,CX1251:LZ1251,CX1250:LZ1250))</f>
        <v/>
      </c>
      <c r="CY1259" t="str">
        <f t="shared" ref="CY1259" si="23267">IF(CY1252="","",_xlfn.XLOOKUP(CY1252,CY1251:MA1251,CY1250:MA1250))</f>
        <v/>
      </c>
      <c r="CZ1259" t="str">
        <f t="shared" ref="CZ1259" si="23268">IF(CZ1252="","",_xlfn.XLOOKUP(CZ1252,CZ1251:MB1251,CZ1250:MB1250))</f>
        <v/>
      </c>
      <c r="DA1259" t="str">
        <f t="shared" ref="DA1259" si="23269">IF(DA1252="","",_xlfn.XLOOKUP(DA1252,DA1251:MC1251,DA1250:MC1250))</f>
        <v/>
      </c>
      <c r="DB1259" t="str">
        <f t="shared" ref="DB1259" si="23270">IF(DB1252="","",_xlfn.XLOOKUP(DB1252,DB1251:MD1251,DB1250:MD1250))</f>
        <v/>
      </c>
      <c r="DC1259" t="str">
        <f t="shared" ref="DC1259" si="23271">IF(DC1252="","",_xlfn.XLOOKUP(DC1252,DC1251:ME1251,DC1250:ME1250))</f>
        <v/>
      </c>
      <c r="DD1259" t="str">
        <f t="shared" ref="DD1259" si="23272">IF(DD1252="","",_xlfn.XLOOKUP(DD1252,DD1251:MF1251,DD1250:MF1250))</f>
        <v/>
      </c>
      <c r="DE1259" t="str">
        <f t="shared" ref="DE1259" si="23273">IF(DE1252="","",_xlfn.XLOOKUP(DE1252,DE1251:MG1251,DE1250:MG1250))</f>
        <v/>
      </c>
      <c r="DF1259" t="str">
        <f t="shared" ref="DF1259" si="23274">IF(DF1252="","",_xlfn.XLOOKUP(DF1252,DF1251:MH1251,DF1250:MH1250))</f>
        <v/>
      </c>
      <c r="DG1259" t="str">
        <f t="shared" ref="DG1259" si="23275">IF(DG1252="","",_xlfn.XLOOKUP(DG1252,DG1251:MI1251,DG1250:MI1250))</f>
        <v/>
      </c>
      <c r="DH1259" t="str">
        <f t="shared" ref="DH1259" si="23276">IF(DH1252="","",_xlfn.XLOOKUP(DH1252,DH1251:MJ1251,DH1250:MJ1250))</f>
        <v/>
      </c>
      <c r="DI1259" t="str">
        <f t="shared" ref="DI1259" si="23277">IF(DI1252="","",_xlfn.XLOOKUP(DI1252,DI1251:MK1251,DI1250:MK1250))</f>
        <v/>
      </c>
      <c r="DJ1259" t="str">
        <f t="shared" ref="DJ1259" si="23278">IF(DJ1252="","",_xlfn.XLOOKUP(DJ1252,DJ1251:ML1251,DJ1250:ML1250))</f>
        <v/>
      </c>
      <c r="DK1259" t="str">
        <f t="shared" ref="DK1259" si="23279">IF(DK1252="","",_xlfn.XLOOKUP(DK1252,DK1251:MM1251,DK1250:MM1250))</f>
        <v/>
      </c>
      <c r="DL1259" t="str">
        <f t="shared" ref="DL1259" si="23280">IF(DL1252="","",_xlfn.XLOOKUP(DL1252,DL1251:MN1251,DL1250:MN1250))</f>
        <v/>
      </c>
      <c r="DM1259" t="str">
        <f t="shared" ref="DM1259" si="23281">IF(DM1252="","",_xlfn.XLOOKUP(DM1252,DM1251:MO1251,DM1250:MO1250))</f>
        <v/>
      </c>
      <c r="DN1259" t="str">
        <f t="shared" ref="DN1259" si="23282">IF(DN1252="","",_xlfn.XLOOKUP(DN1252,DN1251:MP1251,DN1250:MP1250))</f>
        <v/>
      </c>
      <c r="DO1259" t="str">
        <f t="shared" ref="DO1259" si="23283">IF(DO1252="","",_xlfn.XLOOKUP(DO1252,DO1251:MQ1251,DO1250:MQ1250))</f>
        <v/>
      </c>
      <c r="DP1259" t="str">
        <f t="shared" ref="DP1259" si="23284">IF(DP1252="","",_xlfn.XLOOKUP(DP1252,DP1251:MR1251,DP1250:MR1250))</f>
        <v/>
      </c>
      <c r="DQ1259" t="str">
        <f t="shared" ref="DQ1259" si="23285">IF(DQ1252="","",_xlfn.XLOOKUP(DQ1252,DQ1251:MS1251,DQ1250:MS1250))</f>
        <v/>
      </c>
      <c r="DR1259" t="str">
        <f t="shared" ref="DR1259" si="23286">IF(DR1252="","",_xlfn.XLOOKUP(DR1252,DR1251:MT1251,DR1250:MT1250))</f>
        <v/>
      </c>
      <c r="DS1259" t="str">
        <f t="shared" ref="DS1259" si="23287">IF(DS1252="","",_xlfn.XLOOKUP(DS1252,DS1251:MU1251,DS1250:MU1250))</f>
        <v/>
      </c>
      <c r="DT1259" t="str">
        <f t="shared" ref="DT1259" si="23288">IF(DT1252="","",_xlfn.XLOOKUP(DT1252,DT1251:MV1251,DT1250:MV1250))</f>
        <v/>
      </c>
      <c r="DU1259" t="str">
        <f t="shared" ref="DU1259" si="23289">IF(DU1252="","",_xlfn.XLOOKUP(DU1252,DU1251:MW1251,DU1250:MW1250))</f>
        <v/>
      </c>
      <c r="DV1259" t="str">
        <f t="shared" ref="DV1259" si="23290">IF(DV1252="","",_xlfn.XLOOKUP(DV1252,DV1251:MX1251,DV1250:MX1250))</f>
        <v/>
      </c>
      <c r="DW1259" t="str">
        <f t="shared" ref="DW1259" si="23291">IF(DW1252="","",_xlfn.XLOOKUP(DW1252,DW1251:MY1251,DW1250:MY1250))</f>
        <v/>
      </c>
      <c r="DX1259" t="str">
        <f t="shared" ref="DX1259" si="23292">IF(DX1252="","",_xlfn.XLOOKUP(DX1252,DX1251:MZ1251,DX1250:MZ1250))</f>
        <v/>
      </c>
      <c r="DY1259" t="str">
        <f t="shared" ref="DY1259" si="23293">IF(DY1252="","",_xlfn.XLOOKUP(DY1252,DY1251:NA1251,DY1250:NA1250))</f>
        <v/>
      </c>
      <c r="DZ1259" t="str">
        <f t="shared" ref="DZ1259" si="23294">IF(DZ1252="","",_xlfn.XLOOKUP(DZ1252,DZ1251:NB1251,DZ1250:NB1250))</f>
        <v/>
      </c>
      <c r="EA1259" t="str">
        <f t="shared" ref="EA1259" si="23295">IF(EA1252="","",_xlfn.XLOOKUP(EA1252,EA1251:NC1251,EA1250:NC1250))</f>
        <v/>
      </c>
      <c r="EB1259" t="str">
        <f t="shared" ref="EB1259" si="23296">IF(EB1252="","",_xlfn.XLOOKUP(EB1252,EB1251:ND1251,EB1250:ND1250))</f>
        <v/>
      </c>
      <c r="EC1259" t="str">
        <f t="shared" ref="EC1259" si="23297">IF(EC1252="","",_xlfn.XLOOKUP(EC1252,EC1251:NE1251,EC1250:NE1250))</f>
        <v/>
      </c>
      <c r="ED1259" t="str">
        <f t="shared" ref="ED1259" si="23298">IF(ED1252="","",_xlfn.XLOOKUP(ED1252,ED1251:NF1251,ED1250:NF1250))</f>
        <v/>
      </c>
      <c r="EE1259" t="str">
        <f t="shared" ref="EE1259" si="23299">IF(EE1252="","",_xlfn.XLOOKUP(EE1252,EE1251:NG1251,EE1250:NG1250))</f>
        <v/>
      </c>
      <c r="EF1259" t="str">
        <f t="shared" ref="EF1259" si="23300">IF(EF1252="","",_xlfn.XLOOKUP(EF1252,EF1251:NH1251,EF1250:NH1250))</f>
        <v/>
      </c>
      <c r="EG1259" t="str">
        <f t="shared" ref="EG1259" si="23301">IF(EG1252="","",_xlfn.XLOOKUP(EG1252,EG1251:NI1251,EG1250:NI1250))</f>
        <v/>
      </c>
      <c r="EH1259" t="str">
        <f t="shared" ref="EH1259" si="23302">IF(EH1252="","",_xlfn.XLOOKUP(EH1252,EH1251:NJ1251,EH1250:NJ1250))</f>
        <v/>
      </c>
      <c r="EI1259" t="str">
        <f t="shared" ref="EI1259" si="23303">IF(EI1252="","",_xlfn.XLOOKUP(EI1252,EI1251:NK1251,EI1250:NK1250))</f>
        <v/>
      </c>
      <c r="EJ1259" t="str">
        <f t="shared" ref="EJ1259" si="23304">IF(EJ1252="","",_xlfn.XLOOKUP(EJ1252,EJ1251:NL1251,EJ1250:NL1250))</f>
        <v/>
      </c>
      <c r="EK1259" t="str">
        <f t="shared" ref="EK1259" si="23305">IF(EK1252="","",_xlfn.XLOOKUP(EK1252,EK1251:NM1251,EK1250:NM1250))</f>
        <v/>
      </c>
      <c r="EL1259" t="str">
        <f t="shared" ref="EL1259" si="23306">IF(EL1252="","",_xlfn.XLOOKUP(EL1252,EL1251:NN1251,EL1250:NN1250))</f>
        <v/>
      </c>
      <c r="EM1259" t="str">
        <f t="shared" ref="EM1259" si="23307">IF(EM1252="","",_xlfn.XLOOKUP(EM1252,EM1251:NO1251,EM1250:NO1250))</f>
        <v/>
      </c>
      <c r="EN1259" t="str">
        <f t="shared" ref="EN1259" si="23308">IF(EN1252="","",_xlfn.XLOOKUP(EN1252,EN1251:NP1251,EN1250:NP1250))</f>
        <v/>
      </c>
      <c r="EO1259" t="str">
        <f t="shared" ref="EO1259" si="23309">IF(EO1252="","",_xlfn.XLOOKUP(EO1252,EO1251:NQ1251,EO1250:NQ1250))</f>
        <v/>
      </c>
      <c r="EP1259" t="str">
        <f t="shared" ref="EP1259" si="23310">IF(EP1252="","",_xlfn.XLOOKUP(EP1252,EP1251:NR1251,EP1250:NR1250))</f>
        <v/>
      </c>
      <c r="EQ1259" t="str">
        <f t="shared" ref="EQ1259" si="23311">IF(EQ1252="","",_xlfn.XLOOKUP(EQ1252,EQ1251:NS1251,EQ1250:NS1250))</f>
        <v/>
      </c>
      <c r="ER1259" t="str">
        <f t="shared" ref="ER1259" si="23312">IF(ER1252="","",_xlfn.XLOOKUP(ER1252,ER1251:NT1251,ER1250:NT1250))</f>
        <v/>
      </c>
      <c r="ES1259" t="str">
        <f t="shared" ref="ES1259" si="23313">IF(ES1252="","",_xlfn.XLOOKUP(ES1252,ES1251:NU1251,ES1250:NU1250))</f>
        <v/>
      </c>
      <c r="ET1259" t="str">
        <f t="shared" ref="ET1259" si="23314">IF(ET1252="","",_xlfn.XLOOKUP(ET1252,ET1251:NV1251,ET1250:NV1250))</f>
        <v/>
      </c>
      <c r="EU1259" t="str">
        <f t="shared" ref="EU1259" si="23315">IF(EU1252="","",_xlfn.XLOOKUP(EU1252,EU1251:NW1251,EU1250:NW1250))</f>
        <v/>
      </c>
      <c r="EV1259" t="str">
        <f t="shared" ref="EV1259" si="23316">IF(EV1252="","",_xlfn.XLOOKUP(EV1252,EV1251:NX1251,EV1250:NX1250))</f>
        <v/>
      </c>
      <c r="EW1259" t="str">
        <f t="shared" ref="EW1259" si="23317">IF(EW1252="","",_xlfn.XLOOKUP(EW1252,EW1251:NY1251,EW1250:NY1250))</f>
        <v/>
      </c>
      <c r="EX1259" t="str">
        <f t="shared" ref="EX1259" si="23318">IF(EX1252="","",_xlfn.XLOOKUP(EX1252,EX1251:NZ1251,EX1250:NZ1250))</f>
        <v/>
      </c>
      <c r="EY1259" t="str">
        <f t="shared" ref="EY1259" si="23319">IF(EY1252="","",_xlfn.XLOOKUP(EY1252,EY1251:OA1251,EY1250:OA1250))</f>
        <v/>
      </c>
      <c r="EZ1259" t="str">
        <f t="shared" ref="EZ1259" si="23320">IF(EZ1252="","",_xlfn.XLOOKUP(EZ1252,EZ1251:OB1251,EZ1250:OB1250))</f>
        <v/>
      </c>
      <c r="FA1259" t="str">
        <f t="shared" ref="FA1259" si="23321">IF(FA1252="","",_xlfn.XLOOKUP(FA1252,FA1251:OC1251,FA1250:OC1250))</f>
        <v/>
      </c>
      <c r="FB1259" t="str">
        <f t="shared" ref="FB1259" si="23322">IF(FB1252="","",_xlfn.XLOOKUP(FB1252,FB1251:OD1251,FB1250:OD1250))</f>
        <v/>
      </c>
      <c r="FC1259" t="str">
        <f t="shared" ref="FC1259" si="23323">IF(FC1252="","",_xlfn.XLOOKUP(FC1252,FC1251:OE1251,FC1250:OE1250))</f>
        <v/>
      </c>
      <c r="FD1259" t="str">
        <f t="shared" ref="FD1259" si="23324">IF(FD1252="","",_xlfn.XLOOKUP(FD1252,FD1251:OF1251,FD1250:OF1250))</f>
        <v/>
      </c>
      <c r="FE1259" t="str">
        <f t="shared" ref="FE1259" si="23325">IF(FE1252="","",_xlfn.XLOOKUP(FE1252,FE1251:OG1251,FE1250:OG1250))</f>
        <v/>
      </c>
      <c r="FF1259" t="str">
        <f t="shared" ref="FF1259" si="23326">IF(FF1252="","",_xlfn.XLOOKUP(FF1252,FF1251:OH1251,FF1250:OH1250))</f>
        <v/>
      </c>
      <c r="FG1259" t="str">
        <f t="shared" ref="FG1259" si="23327">IF(FG1252="","",_xlfn.XLOOKUP(FG1252,FG1251:OI1251,FG1250:OI1250))</f>
        <v/>
      </c>
      <c r="FH1259" t="str">
        <f t="shared" ref="FH1259" si="23328">IF(FH1252="","",_xlfn.XLOOKUP(FH1252,FH1251:OJ1251,FH1250:OJ1250))</f>
        <v/>
      </c>
      <c r="FI1259" t="str">
        <f t="shared" ref="FI1259" si="23329">IF(FI1252="","",_xlfn.XLOOKUP(FI1252,FI1251:OK1251,FI1250:OK1250))</f>
        <v/>
      </c>
      <c r="FJ1259" t="str">
        <f t="shared" ref="FJ1259" si="23330">IF(FJ1252="","",_xlfn.XLOOKUP(FJ1252,FJ1251:OL1251,FJ1250:OL1250))</f>
        <v/>
      </c>
      <c r="FK1259" t="str">
        <f t="shared" ref="FK1259" si="23331">IF(FK1252="","",_xlfn.XLOOKUP(FK1252,FK1251:OM1251,FK1250:OM1250))</f>
        <v/>
      </c>
      <c r="FL1259" t="str">
        <f t="shared" ref="FL1259" si="23332">IF(FL1252="","",_xlfn.XLOOKUP(FL1252,FL1251:ON1251,FL1250:ON1250))</f>
        <v/>
      </c>
      <c r="FM1259" t="str">
        <f t="shared" ref="FM1259" si="23333">IF(FM1252="","",_xlfn.XLOOKUP(FM1252,FM1251:OO1251,FM1250:OO1250))</f>
        <v/>
      </c>
      <c r="FN1259" t="str">
        <f t="shared" ref="FN1259" si="23334">IF(FN1252="","",_xlfn.XLOOKUP(FN1252,FN1251:OP1251,FN1250:OP1250))</f>
        <v/>
      </c>
      <c r="FO1259" t="str">
        <f t="shared" ref="FO1259" si="23335">IF(FO1252="","",_xlfn.XLOOKUP(FO1252,FO1251:OQ1251,FO1250:OQ1250))</f>
        <v/>
      </c>
      <c r="FP1259" t="str">
        <f t="shared" ref="FP1259" si="23336">IF(FP1252="","",_xlfn.XLOOKUP(FP1252,FP1251:OR1251,FP1250:OR1250))</f>
        <v/>
      </c>
      <c r="FQ1259" t="str">
        <f t="shared" ref="FQ1259" si="23337">IF(FQ1252="","",_xlfn.XLOOKUP(FQ1252,FQ1251:OS1251,FQ1250:OS1250))</f>
        <v/>
      </c>
      <c r="FR1259" t="str">
        <f t="shared" ref="FR1259" si="23338">IF(FR1252="","",_xlfn.XLOOKUP(FR1252,FR1251:OT1251,FR1250:OT1250))</f>
        <v/>
      </c>
      <c r="FS1259" t="str">
        <f t="shared" ref="FS1259" si="23339">IF(FS1252="","",_xlfn.XLOOKUP(FS1252,FS1251:OU1251,FS1250:OU1250))</f>
        <v/>
      </c>
      <c r="FT1259" t="str">
        <f t="shared" ref="FT1259" si="23340">IF(FT1252="","",_xlfn.XLOOKUP(FT1252,FT1251:OV1251,FT1250:OV1250))</f>
        <v/>
      </c>
      <c r="FU1259" t="str">
        <f t="shared" ref="FU1259" si="23341">IF(FU1252="","",_xlfn.XLOOKUP(FU1252,FU1251:OW1251,FU1250:OW1250))</f>
        <v/>
      </c>
      <c r="FV1259" t="str">
        <f t="shared" ref="FV1259" si="23342">IF(FV1252="","",_xlfn.XLOOKUP(FV1252,FV1251:OX1251,FV1250:OX1250))</f>
        <v/>
      </c>
      <c r="FW1259" t="str">
        <f t="shared" ref="FW1259" si="23343">IF(FW1252="","",_xlfn.XLOOKUP(FW1252,FW1251:OY1251,FW1250:OY1250))</f>
        <v/>
      </c>
      <c r="FX1259" t="str">
        <f t="shared" ref="FX1259" si="23344">IF(FX1252="","",_xlfn.XLOOKUP(FX1252,FX1251:OZ1251,FX1250:OZ1250))</f>
        <v/>
      </c>
      <c r="FY1259" t="str">
        <f t="shared" ref="FY1259" si="23345">IF(FY1252="","",_xlfn.XLOOKUP(FY1252,FY1251:PA1251,FY1250:PA1250))</f>
        <v/>
      </c>
      <c r="FZ1259" t="str">
        <f t="shared" ref="FZ1259" si="23346">IF(FZ1252="","",_xlfn.XLOOKUP(FZ1252,FZ1251:PB1251,FZ1250:PB1250))</f>
        <v/>
      </c>
      <c r="GA1259" t="str">
        <f t="shared" ref="GA1259" si="23347">IF(GA1252="","",_xlfn.XLOOKUP(GA1252,GA1251:PC1251,GA1250:PC1250))</f>
        <v/>
      </c>
      <c r="GB1259" t="str">
        <f t="shared" ref="GB1259" si="23348">IF(GB1252="","",_xlfn.XLOOKUP(GB1252,GB1251:PD1251,GB1250:PD1250))</f>
        <v/>
      </c>
      <c r="GC1259" t="str">
        <f t="shared" ref="GC1259" si="23349">IF(GC1252="","",_xlfn.XLOOKUP(GC1252,GC1251:PE1251,GC1250:PE1250))</f>
        <v/>
      </c>
      <c r="GD1259" t="str">
        <f t="shared" ref="GD1259" si="23350">IF(GD1252="","",_xlfn.XLOOKUP(GD1252,GD1251:PF1251,GD1250:PF1250))</f>
        <v/>
      </c>
      <c r="GE1259" t="str">
        <f t="shared" ref="GE1259" si="23351">IF(GE1252="","",_xlfn.XLOOKUP(GE1252,GE1251:PG1251,GE1250:PG1250))</f>
        <v/>
      </c>
      <c r="GF1259" t="str">
        <f t="shared" ref="GF1259" si="23352">IF(GF1252="","",_xlfn.XLOOKUP(GF1252,GF1251:PH1251,GF1250:PH1250))</f>
        <v/>
      </c>
      <c r="GG1259" t="str">
        <f t="shared" ref="GG1259" si="23353">IF(GG1252="","",_xlfn.XLOOKUP(GG1252,GG1251:PI1251,GG1250:PI1250))</f>
        <v/>
      </c>
      <c r="GH1259" t="str">
        <f t="shared" ref="GH1259" si="23354">IF(GH1252="","",_xlfn.XLOOKUP(GH1252,GH1251:PJ1251,GH1250:PJ1250))</f>
        <v/>
      </c>
      <c r="GI1259" t="str">
        <f t="shared" ref="GI1259" si="23355">IF(GI1252="","",_xlfn.XLOOKUP(GI1252,GI1251:PK1251,GI1250:PK1250))</f>
        <v/>
      </c>
      <c r="GJ1259" t="str">
        <f t="shared" ref="GJ1259" si="23356">IF(GJ1252="","",_xlfn.XLOOKUP(GJ1252,GJ1251:PL1251,GJ1250:PL1250))</f>
        <v/>
      </c>
      <c r="GK1259" t="str">
        <f t="shared" ref="GK1259" si="23357">IF(GK1252="","",_xlfn.XLOOKUP(GK1252,GK1251:PM1251,GK1250:PM1250))</f>
        <v/>
      </c>
      <c r="GL1259" t="str">
        <f t="shared" ref="GL1259" si="23358">IF(GL1252="","",_xlfn.XLOOKUP(GL1252,GL1251:PN1251,GL1250:PN1250))</f>
        <v/>
      </c>
      <c r="GM1259" t="str">
        <f t="shared" ref="GM1259" si="23359">IF(GM1252="","",_xlfn.XLOOKUP(GM1252,GM1251:PO1251,GM1250:PO1250))</f>
        <v/>
      </c>
      <c r="GN1259" t="str">
        <f t="shared" ref="GN1259" si="23360">IF(GN1252="","",_xlfn.XLOOKUP(GN1252,GN1251:PP1251,GN1250:PP1250))</f>
        <v/>
      </c>
      <c r="GO1259" t="str">
        <f t="shared" ref="GO1259" si="23361">IF(GO1252="","",_xlfn.XLOOKUP(GO1252,GO1251:PQ1251,GO1250:PQ1250))</f>
        <v/>
      </c>
      <c r="GP1259" t="str">
        <f t="shared" ref="GP1259" si="23362">IF(GP1252="","",_xlfn.XLOOKUP(GP1252,GP1251:PR1251,GP1250:PR1250))</f>
        <v/>
      </c>
      <c r="GQ1259" t="str">
        <f t="shared" ref="GQ1259" si="23363">IF(GQ1252="","",_xlfn.XLOOKUP(GQ1252,GQ1251:PS1251,GQ1250:PS1250))</f>
        <v/>
      </c>
      <c r="GR1259" t="str">
        <f t="shared" ref="GR1259" si="23364">IF(GR1252="","",_xlfn.XLOOKUP(GR1252,GR1251:PT1251,GR1250:PT1250))</f>
        <v/>
      </c>
      <c r="GS1259" t="str">
        <f t="shared" ref="GS1259" si="23365">IF(GS1252="","",_xlfn.XLOOKUP(GS1252,GS1251:PU1251,GS1250:PU1250))</f>
        <v/>
      </c>
      <c r="GT1259" t="str">
        <f t="shared" ref="GT1259" si="23366">IF(GT1252="","",_xlfn.XLOOKUP(GT1252,GT1251:PV1251,GT1250:PV1250))</f>
        <v/>
      </c>
      <c r="GU1259" t="str">
        <f t="shared" ref="GU1259" si="23367">IF(GU1252="","",_xlfn.XLOOKUP(GU1252,GU1251:PW1251,GU1250:PW1250))</f>
        <v/>
      </c>
      <c r="GV1259" t="str">
        <f t="shared" ref="GV1259" si="23368">IF(GV1252="","",_xlfn.XLOOKUP(GV1252,GV1251:PX1251,GV1250:PX1250))</f>
        <v/>
      </c>
      <c r="GW1259" t="str">
        <f t="shared" ref="GW1259" si="23369">IF(GW1252="","",_xlfn.XLOOKUP(GW1252,GW1251:PY1251,GW1250:PY1250))</f>
        <v/>
      </c>
      <c r="GX1259" t="str">
        <f t="shared" ref="GX1259" si="23370">IF(GX1252="","",_xlfn.XLOOKUP(GX1252,GX1251:PZ1251,GX1250:PZ1250))</f>
        <v/>
      </c>
      <c r="GY1259" t="str">
        <f t="shared" ref="GY1259" si="23371">IF(GY1252="","",_xlfn.XLOOKUP(GY1252,GY1251:QA1251,GY1250:QA1250))</f>
        <v/>
      </c>
      <c r="GZ1259" t="str">
        <f t="shared" ref="GZ1259" si="23372">IF(GZ1252="","",_xlfn.XLOOKUP(GZ1252,GZ1251:QB1251,GZ1250:QB1250))</f>
        <v/>
      </c>
      <c r="HA1259" t="str">
        <f t="shared" ref="HA1259" si="23373">IF(HA1252="","",_xlfn.XLOOKUP(HA1252,HA1251:QC1251,HA1250:QC1250))</f>
        <v/>
      </c>
      <c r="HB1259" t="str">
        <f t="shared" ref="HB1259" si="23374">IF(HB1252="","",_xlfn.XLOOKUP(HB1252,HB1251:QD1251,HB1250:QD1250))</f>
        <v/>
      </c>
      <c r="HC1259" t="str">
        <f t="shared" ref="HC1259" si="23375">IF(HC1252="","",_xlfn.XLOOKUP(HC1252,HC1251:QE1251,HC1250:QE1250))</f>
        <v/>
      </c>
      <c r="HD1259" t="str">
        <f t="shared" ref="HD1259" si="23376">IF(HD1252="","",_xlfn.XLOOKUP(HD1252,HD1251:QF1251,HD1250:QF1250))</f>
        <v/>
      </c>
      <c r="HE1259" t="str">
        <f t="shared" ref="HE1259" si="23377">IF(HE1252="","",_xlfn.XLOOKUP(HE1252,HE1251:QG1251,HE1250:QG1250))</f>
        <v/>
      </c>
      <c r="HF1259" t="str">
        <f t="shared" ref="HF1259" si="23378">IF(HF1252="","",_xlfn.XLOOKUP(HF1252,HF1251:QH1251,HF1250:QH1250))</f>
        <v/>
      </c>
      <c r="HG1259" t="str">
        <f t="shared" ref="HG1259" si="23379">IF(HG1252="","",_xlfn.XLOOKUP(HG1252,HG1251:QI1251,HG1250:QI1250))</f>
        <v/>
      </c>
      <c r="HH1259" t="str">
        <f t="shared" ref="HH1259" si="23380">IF(HH1252="","",_xlfn.XLOOKUP(HH1252,HH1251:QJ1251,HH1250:QJ1250))</f>
        <v/>
      </c>
      <c r="HI1259" t="str">
        <f t="shared" ref="HI1259" si="23381">IF(HI1252="","",_xlfn.XLOOKUP(HI1252,HI1251:QK1251,HI1250:QK1250))</f>
        <v/>
      </c>
      <c r="HJ1259" t="str">
        <f t="shared" ref="HJ1259" si="23382">IF(HJ1252="","",_xlfn.XLOOKUP(HJ1252,HJ1251:QL1251,HJ1250:QL1250))</f>
        <v/>
      </c>
      <c r="HK1259" t="str">
        <f t="shared" ref="HK1259" si="23383">IF(HK1252="","",_xlfn.XLOOKUP(HK1252,HK1251:QM1251,HK1250:QM1250))</f>
        <v/>
      </c>
      <c r="HL1259" t="str">
        <f t="shared" ref="HL1259" si="23384">IF(HL1252="","",_xlfn.XLOOKUP(HL1252,HL1251:QN1251,HL1250:QN1250))</f>
        <v/>
      </c>
      <c r="HM1259" t="str">
        <f t="shared" ref="HM1259" si="23385">IF(HM1252="","",_xlfn.XLOOKUP(HM1252,HM1251:QO1251,HM1250:QO1250))</f>
        <v/>
      </c>
      <c r="HN1259" t="str">
        <f t="shared" ref="HN1259" si="23386">IF(HN1252="","",_xlfn.XLOOKUP(HN1252,HN1251:QP1251,HN1250:QP1250))</f>
        <v/>
      </c>
      <c r="HO1259" t="str">
        <f t="shared" ref="HO1259" si="23387">IF(HO1252="","",_xlfn.XLOOKUP(HO1252,HO1251:QQ1251,HO1250:QQ1250))</f>
        <v/>
      </c>
      <c r="HP1259" t="str">
        <f t="shared" ref="HP1259" si="23388">IF(HP1252="","",_xlfn.XLOOKUP(HP1252,HP1251:QR1251,HP1250:QR1250))</f>
        <v/>
      </c>
      <c r="HQ1259" t="str">
        <f t="shared" ref="HQ1259" si="23389">IF(HQ1252="","",_xlfn.XLOOKUP(HQ1252,HQ1251:QS1251,HQ1250:QS1250))</f>
        <v/>
      </c>
      <c r="HR1259" t="str">
        <f t="shared" ref="HR1259" si="23390">IF(HR1252="","",_xlfn.XLOOKUP(HR1252,HR1251:QT1251,HR1250:QT1250))</f>
        <v/>
      </c>
      <c r="HS1259" t="str">
        <f t="shared" ref="HS1259" si="23391">IF(HS1252="","",_xlfn.XLOOKUP(HS1252,HS1251:QU1251,HS1250:QU1250))</f>
        <v/>
      </c>
      <c r="HT1259" t="str">
        <f t="shared" ref="HT1259" si="23392">IF(HT1252="","",_xlfn.XLOOKUP(HT1252,HT1251:QV1251,HT1250:QV1250))</f>
        <v/>
      </c>
      <c r="HU1259" t="str">
        <f t="shared" ref="HU1259" si="23393">IF(HU1252="","",_xlfn.XLOOKUP(HU1252,HU1251:QW1251,HU1250:QW1250))</f>
        <v/>
      </c>
      <c r="HV1259" t="str">
        <f t="shared" ref="HV1259" si="23394">IF(HV1252="","",_xlfn.XLOOKUP(HV1252,HV1251:QX1251,HV1250:QX1250))</f>
        <v/>
      </c>
      <c r="HW1259" t="str">
        <f t="shared" ref="HW1259" si="23395">IF(HW1252="","",_xlfn.XLOOKUP(HW1252,HW1251:QY1251,HW1250:QY1250))</f>
        <v/>
      </c>
      <c r="HX1259" t="str">
        <f t="shared" ref="HX1259" si="23396">IF(HX1252="","",_xlfn.XLOOKUP(HX1252,HX1251:QZ1251,HX1250:QZ1250))</f>
        <v/>
      </c>
      <c r="HY1259" t="str">
        <f t="shared" ref="HY1259" si="23397">IF(HY1252="","",_xlfn.XLOOKUP(HY1252,HY1251:RA1251,HY1250:RA1250))</f>
        <v/>
      </c>
      <c r="HZ1259" t="str">
        <f t="shared" ref="HZ1259" si="23398">IF(HZ1252="","",_xlfn.XLOOKUP(HZ1252,HZ1251:RB1251,HZ1250:RB1250))</f>
        <v/>
      </c>
      <c r="IA1259" t="str">
        <f t="shared" ref="IA1259" si="23399">IF(IA1252="","",_xlfn.XLOOKUP(IA1252,IA1251:RC1251,IA1250:RC1250))</f>
        <v/>
      </c>
      <c r="IB1259" t="str">
        <f t="shared" ref="IB1259" si="23400">IF(IB1252="","",_xlfn.XLOOKUP(IB1252,IB1251:RD1251,IB1250:RD1250))</f>
        <v/>
      </c>
      <c r="IC1259" t="str">
        <f t="shared" ref="IC1259" si="23401">IF(IC1252="","",_xlfn.XLOOKUP(IC1252,IC1251:RE1251,IC1250:RE1250))</f>
        <v/>
      </c>
      <c r="ID1259" t="str">
        <f t="shared" ref="ID1259" si="23402">IF(ID1252="","",_xlfn.XLOOKUP(ID1252,ID1251:RF1251,ID1250:RF1250))</f>
        <v/>
      </c>
      <c r="IE1259" t="str">
        <f t="shared" ref="IE1259" si="23403">IF(IE1252="","",_xlfn.XLOOKUP(IE1252,IE1251:RG1251,IE1250:RG1250))</f>
        <v/>
      </c>
    </row>
    <row r="1260" spans="2:239" x14ac:dyDescent="0.2">
      <c r="B1260" t="s">
        <v>2704</v>
      </c>
      <c r="C1260" t="str" cm="1">
        <f t="array" aca="1" ref="C1260" ca="1">IF(C1252="","",IFERROR(VALUE(_xlfn.IFNA(_xll.PBD(C1259,"Deal Amount","","USD","",""),"N/A")),0))</f>
        <v/>
      </c>
      <c r="D1260" t="str" cm="1">
        <f t="array" ref="D1260">IF(D1252="","",IFERROR(VALUE(_xlfn.IFNA(_xll.PBD(D1259,"Deal Amount","","USD","",""),"N/A")),0))</f>
        <v/>
      </c>
      <c r="E1260" t="str" cm="1">
        <f t="array" ref="E1260">IF(E1252="","",IFERROR(VALUE(_xlfn.IFNA(_xll.PBD(E1259,"Deal Amount","","USD","",""),"N/A")),0))</f>
        <v/>
      </c>
      <c r="F1260" t="str" cm="1">
        <f t="array" ref="F1260">IF(F1252="","",IFERROR(VALUE(_xlfn.IFNA(_xll.PBD(F1259,"Deal Amount","","USD","",""),"N/A")),0))</f>
        <v/>
      </c>
      <c r="G1260" t="str" cm="1">
        <f t="array" ref="G1260">IF(G1252="","",IFERROR(VALUE(_xlfn.IFNA(_xll.PBD(G1259,"Deal Amount","","USD","",""),"N/A")),0))</f>
        <v/>
      </c>
      <c r="H1260" t="str" cm="1">
        <f t="array" ref="H1260">IF(H1252="","",IFERROR(VALUE(_xlfn.IFNA(_xll.PBD(H1259,"Deal Amount","","USD","",""),"N/A")),0))</f>
        <v/>
      </c>
      <c r="I1260" t="str" cm="1">
        <f t="array" ref="I1260">IF(I1252="","",IFERROR(VALUE(_xlfn.IFNA(_xll.PBD(I1259,"Deal Amount","","USD","",""),"N/A")),0))</f>
        <v/>
      </c>
      <c r="J1260" t="str" cm="1">
        <f t="array" ref="J1260">IF(J1252="","",IFERROR(VALUE(_xlfn.IFNA(_xll.PBD(J1259,"Deal Amount","","USD","",""),"N/A")),0))</f>
        <v/>
      </c>
      <c r="K1260" t="str" cm="1">
        <f t="array" ref="K1260">IF(K1252="","",IFERROR(VALUE(_xlfn.IFNA(_xll.PBD(K1259,"Deal Amount","","USD","",""),"N/A")),0))</f>
        <v/>
      </c>
      <c r="L1260" t="str" cm="1">
        <f t="array" ref="L1260">IF(L1252="","",IFERROR(VALUE(_xlfn.IFNA(_xll.PBD(L1259,"Deal Amount","","USD","",""),"N/A")),0))</f>
        <v/>
      </c>
      <c r="M1260" t="str" cm="1">
        <f t="array" ref="M1260">IF(M1252="","",IFERROR(VALUE(_xlfn.IFNA(_xll.PBD(M1259,"Deal Amount","","USD","",""),"N/A")),0))</f>
        <v/>
      </c>
      <c r="N1260" t="str" cm="1">
        <f t="array" ref="N1260">IF(N1252="","",IFERROR(VALUE(_xlfn.IFNA(_xll.PBD(N1259,"Deal Amount","","USD","",""),"N/A")),0))</f>
        <v/>
      </c>
      <c r="O1260" t="str" cm="1">
        <f t="array" ref="O1260">IF(O1252="","",IFERROR(VALUE(_xlfn.IFNA(_xll.PBD(O1259,"Deal Amount","","USD","",""),"N/A")),0))</f>
        <v/>
      </c>
      <c r="P1260" t="str" cm="1">
        <f t="array" ref="P1260">IF(P1252="","",IFERROR(VALUE(_xlfn.IFNA(_xll.PBD(P1259,"Deal Amount","","USD","",""),"N/A")),0))</f>
        <v/>
      </c>
      <c r="Q1260" t="str" cm="1">
        <f t="array" ref="Q1260">IF(Q1252="","",IFERROR(VALUE(_xlfn.IFNA(_xll.PBD(Q1259,"Deal Amount","","USD","",""),"N/A")),0))</f>
        <v/>
      </c>
      <c r="R1260" t="str" cm="1">
        <f t="array" ref="R1260">IF(R1252="","",IFERROR(VALUE(_xlfn.IFNA(_xll.PBD(R1259,"Deal Amount","","USD","",""),"N/A")),0))</f>
        <v/>
      </c>
      <c r="S1260" t="str" cm="1">
        <f t="array" ref="S1260">IF(S1252="","",IFERROR(VALUE(_xlfn.IFNA(_xll.PBD(S1259,"Deal Amount","","USD","",""),"N/A")),0))</f>
        <v/>
      </c>
      <c r="T1260" t="str" cm="1">
        <f t="array" ref="T1260">IF(T1252="","",IFERROR(VALUE(_xlfn.IFNA(_xll.PBD(T1259,"Deal Amount","","USD","",""),"N/A")),0))</f>
        <v/>
      </c>
      <c r="U1260" t="str" cm="1">
        <f t="array" ref="U1260">IF(U1252="","",IFERROR(VALUE(_xlfn.IFNA(_xll.PBD(U1259,"Deal Amount","","USD","",""),"N/A")),0))</f>
        <v/>
      </c>
      <c r="V1260" t="str" cm="1">
        <f t="array" ref="V1260">IF(V1252="","",IFERROR(VALUE(_xlfn.IFNA(_xll.PBD(V1259,"Deal Amount","","USD","",""),"N/A")),0))</f>
        <v/>
      </c>
      <c r="W1260" t="str" cm="1">
        <f t="array" ref="W1260">IF(W1252="","",IFERROR(VALUE(_xlfn.IFNA(_xll.PBD(W1259,"Deal Amount","","USD","",""),"N/A")),0))</f>
        <v/>
      </c>
      <c r="X1260" t="str" cm="1">
        <f t="array" ref="X1260">IF(X1252="","",IFERROR(VALUE(_xlfn.IFNA(_xll.PBD(X1259,"Deal Amount","","USD","",""),"N/A")),0))</f>
        <v/>
      </c>
      <c r="Y1260" t="str" cm="1">
        <f t="array" ref="Y1260">IF(Y1252="","",IFERROR(VALUE(_xlfn.IFNA(_xll.PBD(Y1259,"Deal Amount","","USD","",""),"N/A")),0))</f>
        <v/>
      </c>
      <c r="Z1260" t="str" cm="1">
        <f t="array" ref="Z1260">IF(Z1252="","",IFERROR(VALUE(_xlfn.IFNA(_xll.PBD(Z1259,"Deal Amount","","USD","",""),"N/A")),0))</f>
        <v/>
      </c>
      <c r="AA1260" t="str" cm="1">
        <f t="array" ref="AA1260">IF(AA1252="","",IFERROR(VALUE(_xlfn.IFNA(_xll.PBD(AA1259,"Deal Amount","","USD","",""),"N/A")),0))</f>
        <v/>
      </c>
      <c r="AB1260" t="str" cm="1">
        <f t="array" ref="AB1260">IF(AB1252="","",IFERROR(VALUE(_xlfn.IFNA(_xll.PBD(AB1259,"Deal Amount","","USD","",""),"N/A")),0))</f>
        <v/>
      </c>
      <c r="AC1260" t="str" cm="1">
        <f t="array" ref="AC1260">IF(AC1252="","",IFERROR(VALUE(_xlfn.IFNA(_xll.PBD(AC1259,"Deal Amount","","USD","",""),"N/A")),0))</f>
        <v/>
      </c>
      <c r="AD1260" t="str" cm="1">
        <f t="array" ref="AD1260">IF(AD1252="","",IFERROR(VALUE(_xlfn.IFNA(_xll.PBD(AD1259,"Deal Amount","","USD","",""),"N/A")),0))</f>
        <v/>
      </c>
      <c r="AE1260" t="str" cm="1">
        <f t="array" ref="AE1260">IF(AE1252="","",IFERROR(VALUE(_xlfn.IFNA(_xll.PBD(AE1259,"Deal Amount","","USD","",""),"N/A")),0))</f>
        <v/>
      </c>
      <c r="AF1260" t="str" cm="1">
        <f t="array" ref="AF1260">IF(AF1252="","",IFERROR(VALUE(_xlfn.IFNA(_xll.PBD(AF1259,"Deal Amount","","USD","",""),"N/A")),0))</f>
        <v/>
      </c>
      <c r="AG1260" t="str" cm="1">
        <f t="array" ref="AG1260">IF(AG1252="","",IFERROR(VALUE(_xlfn.IFNA(_xll.PBD(AG1259,"Deal Amount","","USD","",""),"N/A")),0))</f>
        <v/>
      </c>
      <c r="AH1260" t="str" cm="1">
        <f t="array" ref="AH1260">IF(AH1252="","",IFERROR(VALUE(_xlfn.IFNA(_xll.PBD(AH1259,"Deal Amount","","USD","",""),"N/A")),0))</f>
        <v/>
      </c>
      <c r="AI1260" t="str" cm="1">
        <f t="array" ref="AI1260">IF(AI1252="","",IFERROR(VALUE(_xlfn.IFNA(_xll.PBD(AI1259,"Deal Amount","","USD","",""),"N/A")),0))</f>
        <v/>
      </c>
      <c r="AJ1260" t="str" cm="1">
        <f t="array" ref="AJ1260">IF(AJ1252="","",IFERROR(VALUE(_xlfn.IFNA(_xll.PBD(AJ1259,"Deal Amount","","USD","",""),"N/A")),0))</f>
        <v/>
      </c>
      <c r="AK1260" t="str" cm="1">
        <f t="array" ref="AK1260">IF(AK1252="","",IFERROR(VALUE(_xlfn.IFNA(_xll.PBD(AK1259,"Deal Amount","","USD","",""),"N/A")),0))</f>
        <v/>
      </c>
      <c r="AL1260" t="str" cm="1">
        <f t="array" ref="AL1260">IF(AL1252="","",IFERROR(VALUE(_xlfn.IFNA(_xll.PBD(AL1259,"Deal Amount","","USD","",""),"N/A")),0))</f>
        <v/>
      </c>
      <c r="AM1260" t="str" cm="1">
        <f t="array" ref="AM1260">IF(AM1252="","",IFERROR(VALUE(_xlfn.IFNA(_xll.PBD(AM1259,"Deal Amount","","USD","",""),"N/A")),0))</f>
        <v/>
      </c>
      <c r="AN1260" t="str" cm="1">
        <f t="array" ref="AN1260">IF(AN1252="","",IFERROR(VALUE(_xlfn.IFNA(_xll.PBD(AN1259,"Deal Amount","","USD","",""),"N/A")),0))</f>
        <v/>
      </c>
      <c r="AO1260" t="str" cm="1">
        <f t="array" ref="AO1260">IF(AO1252="","",IFERROR(VALUE(_xlfn.IFNA(_xll.PBD(AO1259,"Deal Amount","","USD","",""),"N/A")),0))</f>
        <v/>
      </c>
      <c r="AP1260" t="str" cm="1">
        <f t="array" ref="AP1260">IF(AP1252="","",IFERROR(VALUE(_xlfn.IFNA(_xll.PBD(AP1259,"Deal Amount","","USD","",""),"N/A")),0))</f>
        <v/>
      </c>
      <c r="AQ1260" t="str" cm="1">
        <f t="array" ref="AQ1260">IF(AQ1252="","",IFERROR(VALUE(_xlfn.IFNA(_xll.PBD(AQ1259,"Deal Amount","","USD","",""),"N/A")),0))</f>
        <v/>
      </c>
      <c r="AR1260" t="str" cm="1">
        <f t="array" ref="AR1260">IF(AR1252="","",IFERROR(VALUE(_xlfn.IFNA(_xll.PBD(AR1259,"Deal Amount","","USD","",""),"N/A")),0))</f>
        <v/>
      </c>
      <c r="AS1260" t="str" cm="1">
        <f t="array" ref="AS1260">IF(AS1252="","",IFERROR(VALUE(_xlfn.IFNA(_xll.PBD(AS1259,"Deal Amount","","USD","",""),"N/A")),0))</f>
        <v/>
      </c>
      <c r="AT1260" t="str" cm="1">
        <f t="array" ref="AT1260">IF(AT1252="","",IFERROR(VALUE(_xlfn.IFNA(_xll.PBD(AT1259,"Deal Amount","","USD","",""),"N/A")),0))</f>
        <v/>
      </c>
      <c r="AU1260" t="str" cm="1">
        <f t="array" ref="AU1260">IF(AU1252="","",IFERROR(VALUE(_xlfn.IFNA(_xll.PBD(AU1259,"Deal Amount","","USD","",""),"N/A")),0))</f>
        <v/>
      </c>
      <c r="AV1260" t="str" cm="1">
        <f t="array" ref="AV1260">IF(AV1252="","",IFERROR(VALUE(_xlfn.IFNA(_xll.PBD(AV1259,"Deal Amount","","USD","",""),"N/A")),0))</f>
        <v/>
      </c>
      <c r="AW1260" t="str" cm="1">
        <f t="array" ref="AW1260">IF(AW1252="","",IFERROR(VALUE(_xlfn.IFNA(_xll.PBD(AW1259,"Deal Amount","","USD","",""),"N/A")),0))</f>
        <v/>
      </c>
      <c r="AX1260" t="str" cm="1">
        <f t="array" ref="AX1260">IF(AX1252="","",IFERROR(VALUE(_xlfn.IFNA(_xll.PBD(AX1259,"Deal Amount","","USD","",""),"N/A")),0))</f>
        <v/>
      </c>
      <c r="AY1260" t="str" cm="1">
        <f t="array" ref="AY1260">IF(AY1252="","",IFERROR(VALUE(_xlfn.IFNA(_xll.PBD(AY1259,"Deal Amount","","USD","",""),"N/A")),0))</f>
        <v/>
      </c>
      <c r="AZ1260" t="str" cm="1">
        <f t="array" ref="AZ1260">IF(AZ1252="","",IFERROR(VALUE(_xlfn.IFNA(_xll.PBD(AZ1259,"Deal Amount","","USD","",""),"N/A")),0))</f>
        <v/>
      </c>
      <c r="BA1260" t="str" cm="1">
        <f t="array" ref="BA1260">IF(BA1252="","",IFERROR(VALUE(_xlfn.IFNA(_xll.PBD(BA1259,"Deal Amount","","USD","",""),"N/A")),0))</f>
        <v/>
      </c>
      <c r="BB1260" t="str" cm="1">
        <f t="array" ref="BB1260">IF(BB1252="","",IFERROR(VALUE(_xlfn.IFNA(_xll.PBD(BB1259,"Deal Amount","","USD","",""),"N/A")),0))</f>
        <v/>
      </c>
      <c r="BC1260" t="str" cm="1">
        <f t="array" ref="BC1260">IF(BC1252="","",IFERROR(VALUE(_xlfn.IFNA(_xll.PBD(BC1259,"Deal Amount","","USD","",""),"N/A")),0))</f>
        <v/>
      </c>
      <c r="BD1260" t="str" cm="1">
        <f t="array" ref="BD1260">IF(BD1252="","",IFERROR(VALUE(_xlfn.IFNA(_xll.PBD(BD1259,"Deal Amount","","USD","",""),"N/A")),0))</f>
        <v/>
      </c>
      <c r="BE1260" t="str" cm="1">
        <f t="array" ref="BE1260">IF(BE1252="","",IFERROR(VALUE(_xlfn.IFNA(_xll.PBD(BE1259,"Deal Amount","","USD","",""),"N/A")),0))</f>
        <v/>
      </c>
      <c r="BF1260" t="str" cm="1">
        <f t="array" ref="BF1260">IF(BF1252="","",IFERROR(VALUE(_xlfn.IFNA(_xll.PBD(BF1259,"Deal Amount","","USD","",""),"N/A")),0))</f>
        <v/>
      </c>
      <c r="BG1260" t="str" cm="1">
        <f t="array" ref="BG1260">IF(BG1252="","",IFERROR(VALUE(_xlfn.IFNA(_xll.PBD(BG1259,"Deal Amount","","USD","",""),"N/A")),0))</f>
        <v/>
      </c>
      <c r="BH1260" t="str" cm="1">
        <f t="array" ref="BH1260">IF(BH1252="","",IFERROR(VALUE(_xlfn.IFNA(_xll.PBD(BH1259,"Deal Amount","","USD","",""),"N/A")),0))</f>
        <v/>
      </c>
      <c r="BI1260" t="str" cm="1">
        <f t="array" ref="BI1260">IF(BI1252="","",IFERROR(VALUE(_xlfn.IFNA(_xll.PBD(BI1259,"Deal Amount","","USD","",""),"N/A")),0))</f>
        <v/>
      </c>
      <c r="BJ1260" t="str" cm="1">
        <f t="array" ref="BJ1260">IF(BJ1252="","",IFERROR(VALUE(_xlfn.IFNA(_xll.PBD(BJ1259,"Deal Amount","","USD","",""),"N/A")),0))</f>
        <v/>
      </c>
      <c r="BK1260" t="str" cm="1">
        <f t="array" ref="BK1260">IF(BK1252="","",IFERROR(VALUE(_xlfn.IFNA(_xll.PBD(BK1259,"Deal Amount","","USD","",""),"N/A")),0))</f>
        <v/>
      </c>
      <c r="BL1260" t="str" cm="1">
        <f t="array" ref="BL1260">IF(BL1252="","",IFERROR(VALUE(_xlfn.IFNA(_xll.PBD(BL1259,"Deal Amount","","USD","",""),"N/A")),0))</f>
        <v/>
      </c>
      <c r="BM1260" t="str" cm="1">
        <f t="array" ref="BM1260">IF(BM1252="","",IFERROR(VALUE(_xlfn.IFNA(_xll.PBD(BM1259,"Deal Amount","","USD","",""),"N/A")),0))</f>
        <v/>
      </c>
      <c r="BN1260" t="str" cm="1">
        <f t="array" ref="BN1260">IF(BN1252="","",IFERROR(VALUE(_xlfn.IFNA(_xll.PBD(BN1259,"Deal Amount","","USD","",""),"N/A")),0))</f>
        <v/>
      </c>
      <c r="BO1260" t="str" cm="1">
        <f t="array" ref="BO1260">IF(BO1252="","",IFERROR(VALUE(_xlfn.IFNA(_xll.PBD(BO1259,"Deal Amount","","USD","",""),"N/A")),0))</f>
        <v/>
      </c>
      <c r="BP1260" t="str" cm="1">
        <f t="array" ref="BP1260">IF(BP1252="","",IFERROR(VALUE(_xlfn.IFNA(_xll.PBD(BP1259,"Deal Amount","","USD","",""),"N/A")),0))</f>
        <v/>
      </c>
      <c r="BQ1260" t="str" cm="1">
        <f t="array" ref="BQ1260">IF(BQ1252="","",IFERROR(VALUE(_xlfn.IFNA(_xll.PBD(BQ1259,"Deal Amount","","USD","",""),"N/A")),0))</f>
        <v/>
      </c>
      <c r="BR1260" t="str" cm="1">
        <f t="array" ref="BR1260">IF(BR1252="","",IFERROR(VALUE(_xlfn.IFNA(_xll.PBD(BR1259,"Deal Amount","","USD","",""),"N/A")),0))</f>
        <v/>
      </c>
      <c r="BS1260" t="str" cm="1">
        <f t="array" ref="BS1260">IF(BS1252="","",IFERROR(VALUE(_xlfn.IFNA(_xll.PBD(BS1259,"Deal Amount","","USD","",""),"N/A")),0))</f>
        <v/>
      </c>
      <c r="BT1260" t="str" cm="1">
        <f t="array" ref="BT1260">IF(BT1252="","",IFERROR(VALUE(_xlfn.IFNA(_xll.PBD(BT1259,"Deal Amount","","USD","",""),"N/A")),0))</f>
        <v/>
      </c>
      <c r="BU1260" t="str" cm="1">
        <f t="array" ref="BU1260">IF(BU1252="","",IFERROR(VALUE(_xlfn.IFNA(_xll.PBD(BU1259,"Deal Amount","","USD","",""),"N/A")),0))</f>
        <v/>
      </c>
      <c r="BV1260" t="str" cm="1">
        <f t="array" ref="BV1260">IF(BV1252="","",IFERROR(VALUE(_xlfn.IFNA(_xll.PBD(BV1259,"Deal Amount","","USD","",""),"N/A")),0))</f>
        <v/>
      </c>
      <c r="BW1260" t="str" cm="1">
        <f t="array" ref="BW1260">IF(BW1252="","",IFERROR(VALUE(_xlfn.IFNA(_xll.PBD(BW1259,"Deal Amount","","USD","",""),"N/A")),0))</f>
        <v/>
      </c>
      <c r="BX1260" t="str" cm="1">
        <f t="array" ref="BX1260">IF(BX1252="","",IFERROR(VALUE(_xlfn.IFNA(_xll.PBD(BX1259,"Deal Amount","","USD","",""),"N/A")),0))</f>
        <v/>
      </c>
      <c r="BY1260" t="str" cm="1">
        <f t="array" ref="BY1260">IF(BY1252="","",IFERROR(VALUE(_xlfn.IFNA(_xll.PBD(BY1259,"Deal Amount","","USD","",""),"N/A")),0))</f>
        <v/>
      </c>
      <c r="BZ1260" t="str" cm="1">
        <f t="array" ref="BZ1260">IF(BZ1252="","",IFERROR(VALUE(_xlfn.IFNA(_xll.PBD(BZ1259,"Deal Amount","","USD","",""),"N/A")),0))</f>
        <v/>
      </c>
      <c r="CA1260" t="str" cm="1">
        <f t="array" ref="CA1260">IF(CA1252="","",IFERROR(VALUE(_xlfn.IFNA(_xll.PBD(CA1259,"Deal Amount","","USD","",""),"N/A")),0))</f>
        <v/>
      </c>
      <c r="CB1260" t="str" cm="1">
        <f t="array" ref="CB1260">IF(CB1252="","",IFERROR(VALUE(_xlfn.IFNA(_xll.PBD(CB1259,"Deal Amount","","USD","",""),"N/A")),0))</f>
        <v/>
      </c>
      <c r="CC1260" t="str" cm="1">
        <f t="array" ref="CC1260">IF(CC1252="","",IFERROR(VALUE(_xlfn.IFNA(_xll.PBD(CC1259,"Deal Amount","","USD","",""),"N/A")),0))</f>
        <v/>
      </c>
      <c r="CD1260" t="str" cm="1">
        <f t="array" ref="CD1260">IF(CD1252="","",IFERROR(VALUE(_xlfn.IFNA(_xll.PBD(CD1259,"Deal Amount","","USD","",""),"N/A")),0))</f>
        <v/>
      </c>
      <c r="CE1260" t="str" cm="1">
        <f t="array" ref="CE1260">IF(CE1252="","",IFERROR(VALUE(_xlfn.IFNA(_xll.PBD(CE1259,"Deal Amount","","USD","",""),"N/A")),0))</f>
        <v/>
      </c>
      <c r="CF1260" t="str" cm="1">
        <f t="array" ref="CF1260">IF(CF1252="","",IFERROR(VALUE(_xlfn.IFNA(_xll.PBD(CF1259,"Deal Amount","","USD","",""),"N/A")),0))</f>
        <v/>
      </c>
      <c r="CG1260" t="str" cm="1">
        <f t="array" ref="CG1260">IF(CG1252="","",IFERROR(VALUE(_xlfn.IFNA(_xll.PBD(CG1259,"Deal Amount","","USD","",""),"N/A")),0))</f>
        <v/>
      </c>
      <c r="CH1260" t="str" cm="1">
        <f t="array" ref="CH1260">IF(CH1252="","",IFERROR(VALUE(_xlfn.IFNA(_xll.PBD(CH1259,"Deal Amount","","USD","",""),"N/A")),0))</f>
        <v/>
      </c>
      <c r="CI1260" t="str" cm="1">
        <f t="array" ref="CI1260">IF(CI1252="","",IFERROR(VALUE(_xlfn.IFNA(_xll.PBD(CI1259,"Deal Amount","","USD","",""),"N/A")),0))</f>
        <v/>
      </c>
      <c r="CJ1260" t="str" cm="1">
        <f t="array" ref="CJ1260">IF(CJ1252="","",IFERROR(VALUE(_xlfn.IFNA(_xll.PBD(CJ1259,"Deal Amount","","USD","",""),"N/A")),0))</f>
        <v/>
      </c>
      <c r="CK1260" t="str" cm="1">
        <f t="array" ref="CK1260">IF(CK1252="","",IFERROR(VALUE(_xlfn.IFNA(_xll.PBD(CK1259,"Deal Amount","","USD","",""),"N/A")),0))</f>
        <v/>
      </c>
      <c r="CL1260" t="str" cm="1">
        <f t="array" ref="CL1260">IF(CL1252="","",IFERROR(VALUE(_xlfn.IFNA(_xll.PBD(CL1259,"Deal Amount","","USD","",""),"N/A")),0))</f>
        <v/>
      </c>
      <c r="CM1260" t="str" cm="1">
        <f t="array" ref="CM1260">IF(CM1252="","",IFERROR(VALUE(_xlfn.IFNA(_xll.PBD(CM1259,"Deal Amount","","USD","",""),"N/A")),0))</f>
        <v/>
      </c>
      <c r="CN1260" t="str" cm="1">
        <f t="array" ref="CN1260">IF(CN1252="","",IFERROR(VALUE(_xlfn.IFNA(_xll.PBD(CN1259,"Deal Amount","","USD","",""),"N/A")),0))</f>
        <v/>
      </c>
      <c r="CO1260" t="str" cm="1">
        <f t="array" ref="CO1260">IF(CO1252="","",IFERROR(VALUE(_xlfn.IFNA(_xll.PBD(CO1259,"Deal Amount","","USD","",""),"N/A")),0))</f>
        <v/>
      </c>
      <c r="CP1260" t="str" cm="1">
        <f t="array" ref="CP1260">IF(CP1252="","",IFERROR(VALUE(_xlfn.IFNA(_xll.PBD(CP1259,"Deal Amount","","USD","",""),"N/A")),0))</f>
        <v/>
      </c>
      <c r="CQ1260" t="str" cm="1">
        <f t="array" ref="CQ1260">IF(CQ1252="","",IFERROR(VALUE(_xlfn.IFNA(_xll.PBD(CQ1259,"Deal Amount","","USD","",""),"N/A")),0))</f>
        <v/>
      </c>
      <c r="CR1260" t="str" cm="1">
        <f t="array" ref="CR1260">IF(CR1252="","",IFERROR(VALUE(_xlfn.IFNA(_xll.PBD(CR1259,"Deal Amount","","USD","",""),"N/A")),0))</f>
        <v/>
      </c>
      <c r="CS1260" t="str" cm="1">
        <f t="array" ref="CS1260">IF(CS1252="","",IFERROR(VALUE(_xlfn.IFNA(_xll.PBD(CS1259,"Deal Amount","","USD","",""),"N/A")),0))</f>
        <v/>
      </c>
      <c r="CT1260" t="str" cm="1">
        <f t="array" ref="CT1260">IF(CT1252="","",IFERROR(VALUE(_xlfn.IFNA(_xll.PBD(CT1259,"Deal Amount","","USD","",""),"N/A")),0))</f>
        <v/>
      </c>
      <c r="CU1260" t="str" cm="1">
        <f t="array" ref="CU1260">IF(CU1252="","",IFERROR(VALUE(_xlfn.IFNA(_xll.PBD(CU1259,"Deal Amount","","USD","",""),"N/A")),0))</f>
        <v/>
      </c>
      <c r="CV1260" t="str" cm="1">
        <f t="array" ref="CV1260">IF(CV1252="","",IFERROR(VALUE(_xlfn.IFNA(_xll.PBD(CV1259,"Deal Amount","","USD","",""),"N/A")),0))</f>
        <v/>
      </c>
      <c r="CW1260" t="str" cm="1">
        <f t="array" ref="CW1260">IF(CW1252="","",IFERROR(VALUE(_xlfn.IFNA(_xll.PBD(CW1259,"Deal Amount","","USD","",""),"N/A")),0))</f>
        <v/>
      </c>
      <c r="CX1260" t="str" cm="1">
        <f t="array" ref="CX1260">IF(CX1252="","",IFERROR(VALUE(_xlfn.IFNA(_xll.PBD(CX1259,"Deal Amount","","USD","",""),"N/A")),0))</f>
        <v/>
      </c>
      <c r="CY1260" t="str" cm="1">
        <f t="array" ref="CY1260">IF(CY1252="","",IFERROR(VALUE(_xlfn.IFNA(_xll.PBD(CY1259,"Deal Amount","","USD","",""),"N/A")),0))</f>
        <v/>
      </c>
      <c r="CZ1260" t="str" cm="1">
        <f t="array" ref="CZ1260">IF(CZ1252="","",IFERROR(VALUE(_xlfn.IFNA(_xll.PBD(CZ1259,"Deal Amount","","USD","",""),"N/A")),0))</f>
        <v/>
      </c>
      <c r="DA1260" t="str" cm="1">
        <f t="array" ref="DA1260">IF(DA1252="","",IFERROR(VALUE(_xlfn.IFNA(_xll.PBD(DA1259,"Deal Amount","","USD","",""),"N/A")),0))</f>
        <v/>
      </c>
      <c r="DB1260" t="str" cm="1">
        <f t="array" ref="DB1260">IF(DB1252="","",IFERROR(VALUE(_xlfn.IFNA(_xll.PBD(DB1259,"Deal Amount","","USD","",""),"N/A")),0))</f>
        <v/>
      </c>
      <c r="DC1260" t="str" cm="1">
        <f t="array" ref="DC1260">IF(DC1252="","",IFERROR(VALUE(_xlfn.IFNA(_xll.PBD(DC1259,"Deal Amount","","USD","",""),"N/A")),0))</f>
        <v/>
      </c>
      <c r="DD1260" t="str" cm="1">
        <f t="array" ref="DD1260">IF(DD1252="","",IFERROR(VALUE(_xlfn.IFNA(_xll.PBD(DD1259,"Deal Amount","","USD","",""),"N/A")),0))</f>
        <v/>
      </c>
      <c r="DE1260" t="str" cm="1">
        <f t="array" ref="DE1260">IF(DE1252="","",IFERROR(VALUE(_xlfn.IFNA(_xll.PBD(DE1259,"Deal Amount","","USD","",""),"N/A")),0))</f>
        <v/>
      </c>
      <c r="DF1260" t="str" cm="1">
        <f t="array" ref="DF1260">IF(DF1252="","",IFERROR(VALUE(_xlfn.IFNA(_xll.PBD(DF1259,"Deal Amount","","USD","",""),"N/A")),0))</f>
        <v/>
      </c>
      <c r="DG1260" t="str" cm="1">
        <f t="array" ref="DG1260">IF(DG1252="","",IFERROR(VALUE(_xlfn.IFNA(_xll.PBD(DG1259,"Deal Amount","","USD","",""),"N/A")),0))</f>
        <v/>
      </c>
      <c r="DH1260" t="str" cm="1">
        <f t="array" ref="DH1260">IF(DH1252="","",IFERROR(VALUE(_xlfn.IFNA(_xll.PBD(DH1259,"Deal Amount","","USD","",""),"N/A")),0))</f>
        <v/>
      </c>
      <c r="DI1260" t="str" cm="1">
        <f t="array" ref="DI1260">IF(DI1252="","",IFERROR(VALUE(_xlfn.IFNA(_xll.PBD(DI1259,"Deal Amount","","USD","",""),"N/A")),0))</f>
        <v/>
      </c>
      <c r="DJ1260" t="str" cm="1">
        <f t="array" ref="DJ1260">IF(DJ1252="","",IFERROR(VALUE(_xlfn.IFNA(_xll.PBD(DJ1259,"Deal Amount","","USD","",""),"N/A")),0))</f>
        <v/>
      </c>
      <c r="DK1260" t="str" cm="1">
        <f t="array" ref="DK1260">IF(DK1252="","",IFERROR(VALUE(_xlfn.IFNA(_xll.PBD(DK1259,"Deal Amount","","USD","",""),"N/A")),0))</f>
        <v/>
      </c>
      <c r="DL1260" t="str" cm="1">
        <f t="array" ref="DL1260">IF(DL1252="","",IFERROR(VALUE(_xlfn.IFNA(_xll.PBD(DL1259,"Deal Amount","","USD","",""),"N/A")),0))</f>
        <v/>
      </c>
      <c r="DM1260" t="str" cm="1">
        <f t="array" ref="DM1260">IF(DM1252="","",IFERROR(VALUE(_xlfn.IFNA(_xll.PBD(DM1259,"Deal Amount","","USD","",""),"N/A")),0))</f>
        <v/>
      </c>
      <c r="DN1260" t="str" cm="1">
        <f t="array" ref="DN1260">IF(DN1252="","",IFERROR(VALUE(_xlfn.IFNA(_xll.PBD(DN1259,"Deal Amount","","USD","",""),"N/A")),0))</f>
        <v/>
      </c>
      <c r="DO1260" t="str" cm="1">
        <f t="array" ref="DO1260">IF(DO1252="","",IFERROR(VALUE(_xlfn.IFNA(_xll.PBD(DO1259,"Deal Amount","","USD","",""),"N/A")),0))</f>
        <v/>
      </c>
      <c r="DP1260" t="str" cm="1">
        <f t="array" ref="DP1260">IF(DP1252="","",IFERROR(VALUE(_xlfn.IFNA(_xll.PBD(DP1259,"Deal Amount","","USD","",""),"N/A")),0))</f>
        <v/>
      </c>
      <c r="DQ1260" t="str" cm="1">
        <f t="array" ref="DQ1260">IF(DQ1252="","",IFERROR(VALUE(_xlfn.IFNA(_xll.PBD(DQ1259,"Deal Amount","","USD","",""),"N/A")),0))</f>
        <v/>
      </c>
      <c r="DR1260" t="str" cm="1">
        <f t="array" ref="DR1260">IF(DR1252="","",IFERROR(VALUE(_xlfn.IFNA(_xll.PBD(DR1259,"Deal Amount","","USD","",""),"N/A")),0))</f>
        <v/>
      </c>
      <c r="DS1260" t="str" cm="1">
        <f t="array" ref="DS1260">IF(DS1252="","",IFERROR(VALUE(_xlfn.IFNA(_xll.PBD(DS1259,"Deal Amount","","USD","",""),"N/A")),0))</f>
        <v/>
      </c>
      <c r="DT1260" t="str" cm="1">
        <f t="array" ref="DT1260">IF(DT1252="","",IFERROR(VALUE(_xlfn.IFNA(_xll.PBD(DT1259,"Deal Amount","","USD","",""),"N/A")),0))</f>
        <v/>
      </c>
      <c r="DU1260" t="str" cm="1">
        <f t="array" ref="DU1260">IF(DU1252="","",IFERROR(VALUE(_xlfn.IFNA(_xll.PBD(DU1259,"Deal Amount","","USD","",""),"N/A")),0))</f>
        <v/>
      </c>
      <c r="DV1260" t="str" cm="1">
        <f t="array" ref="DV1260">IF(DV1252="","",IFERROR(VALUE(_xlfn.IFNA(_xll.PBD(DV1259,"Deal Amount","","USD","",""),"N/A")),0))</f>
        <v/>
      </c>
      <c r="DW1260" t="str" cm="1">
        <f t="array" ref="DW1260">IF(DW1252="","",IFERROR(VALUE(_xlfn.IFNA(_xll.PBD(DW1259,"Deal Amount","","USD","",""),"N/A")),0))</f>
        <v/>
      </c>
      <c r="DX1260" t="str" cm="1">
        <f t="array" ref="DX1260">IF(DX1252="","",IFERROR(VALUE(_xlfn.IFNA(_xll.PBD(DX1259,"Deal Amount","","USD","",""),"N/A")),0))</f>
        <v/>
      </c>
      <c r="DY1260" t="str" cm="1">
        <f t="array" ref="DY1260">IF(DY1252="","",IFERROR(VALUE(_xlfn.IFNA(_xll.PBD(DY1259,"Deal Amount","","USD","",""),"N/A")),0))</f>
        <v/>
      </c>
      <c r="DZ1260" t="str" cm="1">
        <f t="array" ref="DZ1260">IF(DZ1252="","",IFERROR(VALUE(_xlfn.IFNA(_xll.PBD(DZ1259,"Deal Amount","","USD","",""),"N/A")),0))</f>
        <v/>
      </c>
      <c r="EA1260" t="str" cm="1">
        <f t="array" ref="EA1260">IF(EA1252="","",IFERROR(VALUE(_xlfn.IFNA(_xll.PBD(EA1259,"Deal Amount","","USD","",""),"N/A")),0))</f>
        <v/>
      </c>
      <c r="EB1260" t="str" cm="1">
        <f t="array" ref="EB1260">IF(EB1252="","",IFERROR(VALUE(_xlfn.IFNA(_xll.PBD(EB1259,"Deal Amount","","USD","",""),"N/A")),0))</f>
        <v/>
      </c>
      <c r="EC1260" t="str" cm="1">
        <f t="array" ref="EC1260">IF(EC1252="","",IFERROR(VALUE(_xlfn.IFNA(_xll.PBD(EC1259,"Deal Amount","","USD","",""),"N/A")),0))</f>
        <v/>
      </c>
      <c r="ED1260" t="str" cm="1">
        <f t="array" ref="ED1260">IF(ED1252="","",IFERROR(VALUE(_xlfn.IFNA(_xll.PBD(ED1259,"Deal Amount","","USD","",""),"N/A")),0))</f>
        <v/>
      </c>
      <c r="EE1260" t="str" cm="1">
        <f t="array" ref="EE1260">IF(EE1252="","",IFERROR(VALUE(_xlfn.IFNA(_xll.PBD(EE1259,"Deal Amount","","USD","",""),"N/A")),0))</f>
        <v/>
      </c>
      <c r="EF1260" t="str" cm="1">
        <f t="array" ref="EF1260">IF(EF1252="","",IFERROR(VALUE(_xlfn.IFNA(_xll.PBD(EF1259,"Deal Amount","","USD","",""),"N/A")),0))</f>
        <v/>
      </c>
      <c r="EG1260" t="str" cm="1">
        <f t="array" ref="EG1260">IF(EG1252="","",IFERROR(VALUE(_xlfn.IFNA(_xll.PBD(EG1259,"Deal Amount","","USD","",""),"N/A")),0))</f>
        <v/>
      </c>
      <c r="EH1260" t="str" cm="1">
        <f t="array" ref="EH1260">IF(EH1252="","",IFERROR(VALUE(_xlfn.IFNA(_xll.PBD(EH1259,"Deal Amount","","USD","",""),"N/A")),0))</f>
        <v/>
      </c>
      <c r="EI1260" t="str" cm="1">
        <f t="array" ref="EI1260">IF(EI1252="","",IFERROR(VALUE(_xlfn.IFNA(_xll.PBD(EI1259,"Deal Amount","","USD","",""),"N/A")),0))</f>
        <v/>
      </c>
      <c r="EJ1260" t="str" cm="1">
        <f t="array" ref="EJ1260">IF(EJ1252="","",IFERROR(VALUE(_xlfn.IFNA(_xll.PBD(EJ1259,"Deal Amount","","USD","",""),"N/A")),0))</f>
        <v/>
      </c>
      <c r="EK1260" t="str" cm="1">
        <f t="array" ref="EK1260">IF(EK1252="","",IFERROR(VALUE(_xlfn.IFNA(_xll.PBD(EK1259,"Deal Amount","","USD","",""),"N/A")),0))</f>
        <v/>
      </c>
      <c r="EL1260" t="str" cm="1">
        <f t="array" ref="EL1260">IF(EL1252="","",IFERROR(VALUE(_xlfn.IFNA(_xll.PBD(EL1259,"Deal Amount","","USD","",""),"N/A")),0))</f>
        <v/>
      </c>
      <c r="EM1260" t="str" cm="1">
        <f t="array" ref="EM1260">IF(EM1252="","",IFERROR(VALUE(_xlfn.IFNA(_xll.PBD(EM1259,"Deal Amount","","USD","",""),"N/A")),0))</f>
        <v/>
      </c>
      <c r="EN1260" t="str" cm="1">
        <f t="array" ref="EN1260">IF(EN1252="","",IFERROR(VALUE(_xlfn.IFNA(_xll.PBD(EN1259,"Deal Amount","","USD","",""),"N/A")),0))</f>
        <v/>
      </c>
      <c r="EO1260" t="str" cm="1">
        <f t="array" ref="EO1260">IF(EO1252="","",IFERROR(VALUE(_xlfn.IFNA(_xll.PBD(EO1259,"Deal Amount","","USD","",""),"N/A")),0))</f>
        <v/>
      </c>
      <c r="EP1260" t="str" cm="1">
        <f t="array" ref="EP1260">IF(EP1252="","",IFERROR(VALUE(_xlfn.IFNA(_xll.PBD(EP1259,"Deal Amount","","USD","",""),"N/A")),0))</f>
        <v/>
      </c>
      <c r="EQ1260" t="str" cm="1">
        <f t="array" ref="EQ1260">IF(EQ1252="","",IFERROR(VALUE(_xlfn.IFNA(_xll.PBD(EQ1259,"Deal Amount","","USD","",""),"N/A")),0))</f>
        <v/>
      </c>
      <c r="ER1260" t="str" cm="1">
        <f t="array" ref="ER1260">IF(ER1252="","",IFERROR(VALUE(_xlfn.IFNA(_xll.PBD(ER1259,"Deal Amount","","USD","",""),"N/A")),0))</f>
        <v/>
      </c>
      <c r="ES1260" t="str" cm="1">
        <f t="array" ref="ES1260">IF(ES1252="","",IFERROR(VALUE(_xlfn.IFNA(_xll.PBD(ES1259,"Deal Amount","","USD","",""),"N/A")),0))</f>
        <v/>
      </c>
      <c r="ET1260" t="str" cm="1">
        <f t="array" ref="ET1260">IF(ET1252="","",IFERROR(VALUE(_xlfn.IFNA(_xll.PBD(ET1259,"Deal Amount","","USD","",""),"N/A")),0))</f>
        <v/>
      </c>
      <c r="EU1260" t="str" cm="1">
        <f t="array" ref="EU1260">IF(EU1252="","",IFERROR(VALUE(_xlfn.IFNA(_xll.PBD(EU1259,"Deal Amount","","USD","",""),"N/A")),0))</f>
        <v/>
      </c>
      <c r="EV1260" t="str" cm="1">
        <f t="array" ref="EV1260">IF(EV1252="","",IFERROR(VALUE(_xlfn.IFNA(_xll.PBD(EV1259,"Deal Amount","","USD","",""),"N/A")),0))</f>
        <v/>
      </c>
      <c r="EW1260" t="str" cm="1">
        <f t="array" ref="EW1260">IF(EW1252="","",IFERROR(VALUE(_xlfn.IFNA(_xll.PBD(EW1259,"Deal Amount","","USD","",""),"N/A")),0))</f>
        <v/>
      </c>
      <c r="EX1260" t="str" cm="1">
        <f t="array" ref="EX1260">IF(EX1252="","",IFERROR(VALUE(_xlfn.IFNA(_xll.PBD(EX1259,"Deal Amount","","USD","",""),"N/A")),0))</f>
        <v/>
      </c>
      <c r="EY1260" t="str" cm="1">
        <f t="array" ref="EY1260">IF(EY1252="","",IFERROR(VALUE(_xlfn.IFNA(_xll.PBD(EY1259,"Deal Amount","","USD","",""),"N/A")),0))</f>
        <v/>
      </c>
      <c r="EZ1260" t="str" cm="1">
        <f t="array" ref="EZ1260">IF(EZ1252="","",IFERROR(VALUE(_xlfn.IFNA(_xll.PBD(EZ1259,"Deal Amount","","USD","",""),"N/A")),0))</f>
        <v/>
      </c>
      <c r="FA1260" t="str" cm="1">
        <f t="array" ref="FA1260">IF(FA1252="","",IFERROR(VALUE(_xlfn.IFNA(_xll.PBD(FA1259,"Deal Amount","","USD","",""),"N/A")),0))</f>
        <v/>
      </c>
      <c r="FB1260" t="str" cm="1">
        <f t="array" ref="FB1260">IF(FB1252="","",IFERROR(VALUE(_xlfn.IFNA(_xll.PBD(FB1259,"Deal Amount","","USD","",""),"N/A")),0))</f>
        <v/>
      </c>
      <c r="FC1260" t="str" cm="1">
        <f t="array" ref="FC1260">IF(FC1252="","",IFERROR(VALUE(_xlfn.IFNA(_xll.PBD(FC1259,"Deal Amount","","USD","",""),"N/A")),0))</f>
        <v/>
      </c>
      <c r="FD1260" t="str" cm="1">
        <f t="array" ref="FD1260">IF(FD1252="","",IFERROR(VALUE(_xlfn.IFNA(_xll.PBD(FD1259,"Deal Amount","","USD","",""),"N/A")),0))</f>
        <v/>
      </c>
      <c r="FE1260" t="str" cm="1">
        <f t="array" ref="FE1260">IF(FE1252="","",IFERROR(VALUE(_xlfn.IFNA(_xll.PBD(FE1259,"Deal Amount","","USD","",""),"N/A")),0))</f>
        <v/>
      </c>
      <c r="FF1260" t="str" cm="1">
        <f t="array" ref="FF1260">IF(FF1252="","",IFERROR(VALUE(_xlfn.IFNA(_xll.PBD(FF1259,"Deal Amount","","USD","",""),"N/A")),0))</f>
        <v/>
      </c>
      <c r="FG1260" t="str" cm="1">
        <f t="array" ref="FG1260">IF(FG1252="","",IFERROR(VALUE(_xlfn.IFNA(_xll.PBD(FG1259,"Deal Amount","","USD","",""),"N/A")),0))</f>
        <v/>
      </c>
      <c r="FH1260" t="str" cm="1">
        <f t="array" ref="FH1260">IF(FH1252="","",IFERROR(VALUE(_xlfn.IFNA(_xll.PBD(FH1259,"Deal Amount","","USD","",""),"N/A")),0))</f>
        <v/>
      </c>
      <c r="FI1260" t="str" cm="1">
        <f t="array" ref="FI1260">IF(FI1252="","",IFERROR(VALUE(_xlfn.IFNA(_xll.PBD(FI1259,"Deal Amount","","USD","",""),"N/A")),0))</f>
        <v/>
      </c>
      <c r="FJ1260" t="str" cm="1">
        <f t="array" ref="FJ1260">IF(FJ1252="","",IFERROR(VALUE(_xlfn.IFNA(_xll.PBD(FJ1259,"Deal Amount","","USD","",""),"N/A")),0))</f>
        <v/>
      </c>
      <c r="FK1260" t="str" cm="1">
        <f t="array" ref="FK1260">IF(FK1252="","",IFERROR(VALUE(_xlfn.IFNA(_xll.PBD(FK1259,"Deal Amount","","USD","",""),"N/A")),0))</f>
        <v/>
      </c>
      <c r="FL1260" t="str" cm="1">
        <f t="array" ref="FL1260">IF(FL1252="","",IFERROR(VALUE(_xlfn.IFNA(_xll.PBD(FL1259,"Deal Amount","","USD","",""),"N/A")),0))</f>
        <v/>
      </c>
      <c r="FM1260" t="str" cm="1">
        <f t="array" ref="FM1260">IF(FM1252="","",IFERROR(VALUE(_xlfn.IFNA(_xll.PBD(FM1259,"Deal Amount","","USD","",""),"N/A")),0))</f>
        <v/>
      </c>
      <c r="FN1260" t="str" cm="1">
        <f t="array" ref="FN1260">IF(FN1252="","",IFERROR(VALUE(_xlfn.IFNA(_xll.PBD(FN1259,"Deal Amount","","USD","",""),"N/A")),0))</f>
        <v/>
      </c>
      <c r="FO1260" t="str" cm="1">
        <f t="array" ref="FO1260">IF(FO1252="","",IFERROR(VALUE(_xlfn.IFNA(_xll.PBD(FO1259,"Deal Amount","","USD","",""),"N/A")),0))</f>
        <v/>
      </c>
      <c r="FP1260" t="str" cm="1">
        <f t="array" ref="FP1260">IF(FP1252="","",IFERROR(VALUE(_xlfn.IFNA(_xll.PBD(FP1259,"Deal Amount","","USD","",""),"N/A")),0))</f>
        <v/>
      </c>
      <c r="FQ1260" t="str" cm="1">
        <f t="array" ref="FQ1260">IF(FQ1252="","",IFERROR(VALUE(_xlfn.IFNA(_xll.PBD(FQ1259,"Deal Amount","","USD","",""),"N/A")),0))</f>
        <v/>
      </c>
      <c r="FR1260" t="str" cm="1">
        <f t="array" ref="FR1260">IF(FR1252="","",IFERROR(VALUE(_xlfn.IFNA(_xll.PBD(FR1259,"Deal Amount","","USD","",""),"N/A")),0))</f>
        <v/>
      </c>
      <c r="FS1260" t="str" cm="1">
        <f t="array" ref="FS1260">IF(FS1252="","",IFERROR(VALUE(_xlfn.IFNA(_xll.PBD(FS1259,"Deal Amount","","USD","",""),"N/A")),0))</f>
        <v/>
      </c>
      <c r="FT1260" t="str" cm="1">
        <f t="array" ref="FT1260">IF(FT1252="","",IFERROR(VALUE(_xlfn.IFNA(_xll.PBD(FT1259,"Deal Amount","","USD","",""),"N/A")),0))</f>
        <v/>
      </c>
      <c r="FU1260" t="str" cm="1">
        <f t="array" ref="FU1260">IF(FU1252="","",IFERROR(VALUE(_xlfn.IFNA(_xll.PBD(FU1259,"Deal Amount","","USD","",""),"N/A")),0))</f>
        <v/>
      </c>
      <c r="FV1260" t="str" cm="1">
        <f t="array" ref="FV1260">IF(FV1252="","",IFERROR(VALUE(_xlfn.IFNA(_xll.PBD(FV1259,"Deal Amount","","USD","",""),"N/A")),0))</f>
        <v/>
      </c>
      <c r="FW1260" t="str" cm="1">
        <f t="array" ref="FW1260">IF(FW1252="","",IFERROR(VALUE(_xlfn.IFNA(_xll.PBD(FW1259,"Deal Amount","","USD","",""),"N/A")),0))</f>
        <v/>
      </c>
      <c r="FX1260" t="str" cm="1">
        <f t="array" ref="FX1260">IF(FX1252="","",IFERROR(VALUE(_xlfn.IFNA(_xll.PBD(FX1259,"Deal Amount","","USD","",""),"N/A")),0))</f>
        <v/>
      </c>
      <c r="FY1260" t="str" cm="1">
        <f t="array" ref="FY1260">IF(FY1252="","",IFERROR(VALUE(_xlfn.IFNA(_xll.PBD(FY1259,"Deal Amount","","USD","",""),"N/A")),0))</f>
        <v/>
      </c>
      <c r="FZ1260" t="str" cm="1">
        <f t="array" ref="FZ1260">IF(FZ1252="","",IFERROR(VALUE(_xlfn.IFNA(_xll.PBD(FZ1259,"Deal Amount","","USD","",""),"N/A")),0))</f>
        <v/>
      </c>
      <c r="GA1260" t="str" cm="1">
        <f t="array" ref="GA1260">IF(GA1252="","",IFERROR(VALUE(_xlfn.IFNA(_xll.PBD(GA1259,"Deal Amount","","USD","",""),"N/A")),0))</f>
        <v/>
      </c>
      <c r="GB1260" t="str" cm="1">
        <f t="array" ref="GB1260">IF(GB1252="","",IFERROR(VALUE(_xlfn.IFNA(_xll.PBD(GB1259,"Deal Amount","","USD","",""),"N/A")),0))</f>
        <v/>
      </c>
      <c r="GC1260" t="str" cm="1">
        <f t="array" ref="GC1260">IF(GC1252="","",IFERROR(VALUE(_xlfn.IFNA(_xll.PBD(GC1259,"Deal Amount","","USD","",""),"N/A")),0))</f>
        <v/>
      </c>
      <c r="GD1260" t="str" cm="1">
        <f t="array" ref="GD1260">IF(GD1252="","",IFERROR(VALUE(_xlfn.IFNA(_xll.PBD(GD1259,"Deal Amount","","USD","",""),"N/A")),0))</f>
        <v/>
      </c>
      <c r="GE1260" t="str" cm="1">
        <f t="array" ref="GE1260">IF(GE1252="","",IFERROR(VALUE(_xlfn.IFNA(_xll.PBD(GE1259,"Deal Amount","","USD","",""),"N/A")),0))</f>
        <v/>
      </c>
      <c r="GF1260" t="str" cm="1">
        <f t="array" ref="GF1260">IF(GF1252="","",IFERROR(VALUE(_xlfn.IFNA(_xll.PBD(GF1259,"Deal Amount","","USD","",""),"N/A")),0))</f>
        <v/>
      </c>
      <c r="GG1260" t="str" cm="1">
        <f t="array" ref="GG1260">IF(GG1252="","",IFERROR(VALUE(_xlfn.IFNA(_xll.PBD(GG1259,"Deal Amount","","USD","",""),"N/A")),0))</f>
        <v/>
      </c>
      <c r="GH1260" t="str" cm="1">
        <f t="array" ref="GH1260">IF(GH1252="","",IFERROR(VALUE(_xlfn.IFNA(_xll.PBD(GH1259,"Deal Amount","","USD","",""),"N/A")),0))</f>
        <v/>
      </c>
      <c r="GI1260" t="str" cm="1">
        <f t="array" ref="GI1260">IF(GI1252="","",IFERROR(VALUE(_xlfn.IFNA(_xll.PBD(GI1259,"Deal Amount","","USD","",""),"N/A")),0))</f>
        <v/>
      </c>
      <c r="GJ1260" t="str" cm="1">
        <f t="array" ref="GJ1260">IF(GJ1252="","",IFERROR(VALUE(_xlfn.IFNA(_xll.PBD(GJ1259,"Deal Amount","","USD","",""),"N/A")),0))</f>
        <v/>
      </c>
      <c r="GK1260" t="str" cm="1">
        <f t="array" ref="GK1260">IF(GK1252="","",IFERROR(VALUE(_xlfn.IFNA(_xll.PBD(GK1259,"Deal Amount","","USD","",""),"N/A")),0))</f>
        <v/>
      </c>
      <c r="GL1260" t="str" cm="1">
        <f t="array" ref="GL1260">IF(GL1252="","",IFERROR(VALUE(_xlfn.IFNA(_xll.PBD(GL1259,"Deal Amount","","USD","",""),"N/A")),0))</f>
        <v/>
      </c>
      <c r="GM1260" t="str" cm="1">
        <f t="array" ref="GM1260">IF(GM1252="","",IFERROR(VALUE(_xlfn.IFNA(_xll.PBD(GM1259,"Deal Amount","","USD","",""),"N/A")),0))</f>
        <v/>
      </c>
      <c r="GN1260" t="str" cm="1">
        <f t="array" ref="GN1260">IF(GN1252="","",IFERROR(VALUE(_xlfn.IFNA(_xll.PBD(GN1259,"Deal Amount","","USD","",""),"N/A")),0))</f>
        <v/>
      </c>
      <c r="GO1260" t="str" cm="1">
        <f t="array" ref="GO1260">IF(GO1252="","",IFERROR(VALUE(_xlfn.IFNA(_xll.PBD(GO1259,"Deal Amount","","USD","",""),"N/A")),0))</f>
        <v/>
      </c>
      <c r="GP1260" t="str" cm="1">
        <f t="array" ref="GP1260">IF(GP1252="","",IFERROR(VALUE(_xlfn.IFNA(_xll.PBD(GP1259,"Deal Amount","","USD","",""),"N/A")),0))</f>
        <v/>
      </c>
      <c r="GQ1260" t="str" cm="1">
        <f t="array" ref="GQ1260">IF(GQ1252="","",IFERROR(VALUE(_xlfn.IFNA(_xll.PBD(GQ1259,"Deal Amount","","USD","",""),"N/A")),0))</f>
        <v/>
      </c>
      <c r="GR1260" t="str" cm="1">
        <f t="array" ref="GR1260">IF(GR1252="","",IFERROR(VALUE(_xlfn.IFNA(_xll.PBD(GR1259,"Deal Amount","","USD","",""),"N/A")),0))</f>
        <v/>
      </c>
      <c r="GS1260" t="str" cm="1">
        <f t="array" ref="GS1260">IF(GS1252="","",IFERROR(VALUE(_xlfn.IFNA(_xll.PBD(GS1259,"Deal Amount","","USD","",""),"N/A")),0))</f>
        <v/>
      </c>
      <c r="GT1260" t="str" cm="1">
        <f t="array" ref="GT1260">IF(GT1252="","",IFERROR(VALUE(_xlfn.IFNA(_xll.PBD(GT1259,"Deal Amount","","USD","",""),"N/A")),0))</f>
        <v/>
      </c>
      <c r="GU1260" t="str" cm="1">
        <f t="array" ref="GU1260">IF(GU1252="","",IFERROR(VALUE(_xlfn.IFNA(_xll.PBD(GU1259,"Deal Amount","","USD","",""),"N/A")),0))</f>
        <v/>
      </c>
      <c r="GV1260" t="str" cm="1">
        <f t="array" ref="GV1260">IF(GV1252="","",IFERROR(VALUE(_xlfn.IFNA(_xll.PBD(GV1259,"Deal Amount","","USD","",""),"N/A")),0))</f>
        <v/>
      </c>
      <c r="GW1260" t="str" cm="1">
        <f t="array" ref="GW1260">IF(GW1252="","",IFERROR(VALUE(_xlfn.IFNA(_xll.PBD(GW1259,"Deal Amount","","USD","",""),"N/A")),0))</f>
        <v/>
      </c>
      <c r="GX1260" t="str" cm="1">
        <f t="array" ref="GX1260">IF(GX1252="","",IFERROR(VALUE(_xlfn.IFNA(_xll.PBD(GX1259,"Deal Amount","","USD","",""),"N/A")),0))</f>
        <v/>
      </c>
      <c r="GY1260" t="str" cm="1">
        <f t="array" ref="GY1260">IF(GY1252="","",IFERROR(VALUE(_xlfn.IFNA(_xll.PBD(GY1259,"Deal Amount","","USD","",""),"N/A")),0))</f>
        <v/>
      </c>
      <c r="GZ1260" t="str" cm="1">
        <f t="array" ref="GZ1260">IF(GZ1252="","",IFERROR(VALUE(_xlfn.IFNA(_xll.PBD(GZ1259,"Deal Amount","","USD","",""),"N/A")),0))</f>
        <v/>
      </c>
      <c r="HA1260" t="str" cm="1">
        <f t="array" ref="HA1260">IF(HA1252="","",IFERROR(VALUE(_xlfn.IFNA(_xll.PBD(HA1259,"Deal Amount","","USD","",""),"N/A")),0))</f>
        <v/>
      </c>
      <c r="HB1260" t="str" cm="1">
        <f t="array" ref="HB1260">IF(HB1252="","",IFERROR(VALUE(_xlfn.IFNA(_xll.PBD(HB1259,"Deal Amount","","USD","",""),"N/A")),0))</f>
        <v/>
      </c>
      <c r="HC1260" t="str" cm="1">
        <f t="array" ref="HC1260">IF(HC1252="","",IFERROR(VALUE(_xlfn.IFNA(_xll.PBD(HC1259,"Deal Amount","","USD","",""),"N/A")),0))</f>
        <v/>
      </c>
      <c r="HD1260" t="str" cm="1">
        <f t="array" ref="HD1260">IF(HD1252="","",IFERROR(VALUE(_xlfn.IFNA(_xll.PBD(HD1259,"Deal Amount","","USD","",""),"N/A")),0))</f>
        <v/>
      </c>
      <c r="HE1260" t="str" cm="1">
        <f t="array" ref="HE1260">IF(HE1252="","",IFERROR(VALUE(_xlfn.IFNA(_xll.PBD(HE1259,"Deal Amount","","USD","",""),"N/A")),0))</f>
        <v/>
      </c>
      <c r="HF1260" t="str" cm="1">
        <f t="array" ref="HF1260">IF(HF1252="","",IFERROR(VALUE(_xlfn.IFNA(_xll.PBD(HF1259,"Deal Amount","","USD","",""),"N/A")),0))</f>
        <v/>
      </c>
      <c r="HG1260" t="str" cm="1">
        <f t="array" ref="HG1260">IF(HG1252="","",IFERROR(VALUE(_xlfn.IFNA(_xll.PBD(HG1259,"Deal Amount","","USD","",""),"N/A")),0))</f>
        <v/>
      </c>
      <c r="HH1260" t="str" cm="1">
        <f t="array" ref="HH1260">IF(HH1252="","",IFERROR(VALUE(_xlfn.IFNA(_xll.PBD(HH1259,"Deal Amount","","USD","",""),"N/A")),0))</f>
        <v/>
      </c>
      <c r="HI1260" t="str" cm="1">
        <f t="array" ref="HI1260">IF(HI1252="","",IFERROR(VALUE(_xlfn.IFNA(_xll.PBD(HI1259,"Deal Amount","","USD","",""),"N/A")),0))</f>
        <v/>
      </c>
      <c r="HJ1260" t="str" cm="1">
        <f t="array" ref="HJ1260">IF(HJ1252="","",IFERROR(VALUE(_xlfn.IFNA(_xll.PBD(HJ1259,"Deal Amount","","USD","",""),"N/A")),0))</f>
        <v/>
      </c>
      <c r="HK1260" t="str" cm="1">
        <f t="array" ref="HK1260">IF(HK1252="","",IFERROR(VALUE(_xlfn.IFNA(_xll.PBD(HK1259,"Deal Amount","","USD","",""),"N/A")),0))</f>
        <v/>
      </c>
      <c r="HL1260" t="str" cm="1">
        <f t="array" ref="HL1260">IF(HL1252="","",IFERROR(VALUE(_xlfn.IFNA(_xll.PBD(HL1259,"Deal Amount","","USD","",""),"N/A")),0))</f>
        <v/>
      </c>
      <c r="HM1260" t="str" cm="1">
        <f t="array" ref="HM1260">IF(HM1252="","",IFERROR(VALUE(_xlfn.IFNA(_xll.PBD(HM1259,"Deal Amount","","USD","",""),"N/A")),0))</f>
        <v/>
      </c>
      <c r="HN1260" t="str" cm="1">
        <f t="array" ref="HN1260">IF(HN1252="","",IFERROR(VALUE(_xlfn.IFNA(_xll.PBD(HN1259,"Deal Amount","","USD","",""),"N/A")),0))</f>
        <v/>
      </c>
      <c r="HO1260" t="str" cm="1">
        <f t="array" ref="HO1260">IF(HO1252="","",IFERROR(VALUE(_xlfn.IFNA(_xll.PBD(HO1259,"Deal Amount","","USD","",""),"N/A")),0))</f>
        <v/>
      </c>
      <c r="HP1260" t="str" cm="1">
        <f t="array" ref="HP1260">IF(HP1252="","",IFERROR(VALUE(_xlfn.IFNA(_xll.PBD(HP1259,"Deal Amount","","USD","",""),"N/A")),0))</f>
        <v/>
      </c>
      <c r="HQ1260" t="str" cm="1">
        <f t="array" ref="HQ1260">IF(HQ1252="","",IFERROR(VALUE(_xlfn.IFNA(_xll.PBD(HQ1259,"Deal Amount","","USD","",""),"N/A")),0))</f>
        <v/>
      </c>
      <c r="HR1260" t="str" cm="1">
        <f t="array" ref="HR1260">IF(HR1252="","",IFERROR(VALUE(_xlfn.IFNA(_xll.PBD(HR1259,"Deal Amount","","USD","",""),"N/A")),0))</f>
        <v/>
      </c>
      <c r="HS1260" t="str" cm="1">
        <f t="array" ref="HS1260">IF(HS1252="","",IFERROR(VALUE(_xlfn.IFNA(_xll.PBD(HS1259,"Deal Amount","","USD","",""),"N/A")),0))</f>
        <v/>
      </c>
      <c r="HT1260" t="str" cm="1">
        <f t="array" ref="HT1260">IF(HT1252="","",IFERROR(VALUE(_xlfn.IFNA(_xll.PBD(HT1259,"Deal Amount","","USD","",""),"N/A")),0))</f>
        <v/>
      </c>
      <c r="HU1260" t="str" cm="1">
        <f t="array" ref="HU1260">IF(HU1252="","",IFERROR(VALUE(_xlfn.IFNA(_xll.PBD(HU1259,"Deal Amount","","USD","",""),"N/A")),0))</f>
        <v/>
      </c>
      <c r="HV1260" t="str" cm="1">
        <f t="array" ref="HV1260">IF(HV1252="","",IFERROR(VALUE(_xlfn.IFNA(_xll.PBD(HV1259,"Deal Amount","","USD","",""),"N/A")),0))</f>
        <v/>
      </c>
      <c r="HW1260" t="str" cm="1">
        <f t="array" ref="HW1260">IF(HW1252="","",IFERROR(VALUE(_xlfn.IFNA(_xll.PBD(HW1259,"Deal Amount","","USD","",""),"N/A")),0))</f>
        <v/>
      </c>
      <c r="HX1260" t="str" cm="1">
        <f t="array" ref="HX1260">IF(HX1252="","",IFERROR(VALUE(_xlfn.IFNA(_xll.PBD(HX1259,"Deal Amount","","USD","",""),"N/A")),0))</f>
        <v/>
      </c>
      <c r="HY1260" t="str" cm="1">
        <f t="array" ref="HY1260">IF(HY1252="","",IFERROR(VALUE(_xlfn.IFNA(_xll.PBD(HY1259,"Deal Amount","","USD","",""),"N/A")),0))</f>
        <v/>
      </c>
      <c r="HZ1260" t="str" cm="1">
        <f t="array" ref="HZ1260">IF(HZ1252="","",IFERROR(VALUE(_xlfn.IFNA(_xll.PBD(HZ1259,"Deal Amount","","USD","",""),"N/A")),0))</f>
        <v/>
      </c>
      <c r="IA1260" t="str" cm="1">
        <f t="array" ref="IA1260">IF(IA1252="","",IFERROR(VALUE(_xlfn.IFNA(_xll.PBD(IA1259,"Deal Amount","","USD","",""),"N/A")),0))</f>
        <v/>
      </c>
      <c r="IB1260" t="str" cm="1">
        <f t="array" ref="IB1260">IF(IB1252="","",IFERROR(VALUE(_xlfn.IFNA(_xll.PBD(IB1259,"Deal Amount","","USD","",""),"N/A")),0))</f>
        <v/>
      </c>
      <c r="IC1260" t="str" cm="1">
        <f t="array" ref="IC1260">IF(IC1252="","",IFERROR(VALUE(_xlfn.IFNA(_xll.PBD(IC1259,"Deal Amount","","USD","",""),"N/A")),0))</f>
        <v/>
      </c>
      <c r="ID1260" t="str" cm="1">
        <f t="array" ref="ID1260">IF(ID1252="","",IFERROR(VALUE(_xlfn.IFNA(_xll.PBD(ID1259,"Deal Amount","","USD","",""),"N/A")),0))</f>
        <v/>
      </c>
      <c r="IE1260" t="str" cm="1">
        <f t="array" ref="IE1260">IF(IE1252="","",IFERROR(VALUE(_xlfn.IFNA(_xll.PBD(IE1259,"Deal Amount","","USD","",""),"N/A")),0))</f>
        <v/>
      </c>
    </row>
    <row r="1261" spans="2:239" x14ac:dyDescent="0.2">
      <c r="B1261" t="s">
        <v>2705</v>
      </c>
      <c r="C1261" s="13" t="str" cm="1">
        <f t="array" aca="1" ref="C1261" ca="1">IF(C1252="","",_xlfn.IFNA(_xll.PBD(C1259,"Deal Date","","USD","",""),"N/A"))</f>
        <v/>
      </c>
      <c r="D1261" s="13" t="str" cm="1">
        <f t="array" ref="D1261">IF(D1252="","",_xlfn.IFNA(_xll.PBD(D1259,"Deal Date","","USD","",""),"N/A"))</f>
        <v/>
      </c>
      <c r="E1261" s="13" t="str" cm="1">
        <f t="array" ref="E1261">IF(E1252="","",_xlfn.IFNA(_xll.PBD(E1259,"Deal Date","","USD","",""),"N/A"))</f>
        <v/>
      </c>
      <c r="F1261" s="13" t="str" cm="1">
        <f t="array" ref="F1261">IF(F1252="","",_xlfn.IFNA(_xll.PBD(F1259,"Deal Date","","USD","",""),"N/A"))</f>
        <v/>
      </c>
      <c r="G1261" s="13" t="str" cm="1">
        <f t="array" ref="G1261">IF(G1252="","",_xlfn.IFNA(_xll.PBD(G1259,"Deal Date","","USD","",""),"N/A"))</f>
        <v/>
      </c>
      <c r="H1261" s="13" t="str" cm="1">
        <f t="array" ref="H1261">IF(H1252="","",_xlfn.IFNA(_xll.PBD(H1259,"Deal Date","","USD","",""),"N/A"))</f>
        <v/>
      </c>
      <c r="I1261" s="13" t="str" cm="1">
        <f t="array" ref="I1261">IF(I1252="","",_xlfn.IFNA(_xll.PBD(I1259,"Deal Date","","USD","",""),"N/A"))</f>
        <v/>
      </c>
      <c r="J1261" s="13" t="str" cm="1">
        <f t="array" ref="J1261">IF(J1252="","",_xlfn.IFNA(_xll.PBD(J1259,"Deal Date","","USD","",""),"N/A"))</f>
        <v/>
      </c>
      <c r="K1261" s="13" t="str" cm="1">
        <f t="array" ref="K1261">IF(K1252="","",_xlfn.IFNA(_xll.PBD(K1259,"Deal Date","","USD","",""),"N/A"))</f>
        <v/>
      </c>
      <c r="L1261" s="13" t="str" cm="1">
        <f t="array" ref="L1261">IF(L1252="","",_xlfn.IFNA(_xll.PBD(L1259,"Deal Date","","USD","",""),"N/A"))</f>
        <v/>
      </c>
      <c r="M1261" s="13" t="str" cm="1">
        <f t="array" ref="M1261">IF(M1252="","",_xlfn.IFNA(_xll.PBD(M1259,"Deal Date","","USD","",""),"N/A"))</f>
        <v/>
      </c>
      <c r="N1261" s="13" t="str" cm="1">
        <f t="array" ref="N1261">IF(N1252="","",_xlfn.IFNA(_xll.PBD(N1259,"Deal Date","","USD","",""),"N/A"))</f>
        <v/>
      </c>
      <c r="O1261" s="13" t="str" cm="1">
        <f t="array" ref="O1261">IF(O1252="","",_xlfn.IFNA(_xll.PBD(O1259,"Deal Date","","USD","",""),"N/A"))</f>
        <v/>
      </c>
      <c r="P1261" s="13" t="str" cm="1">
        <f t="array" ref="P1261">IF(P1252="","",_xlfn.IFNA(_xll.PBD(P1259,"Deal Date","","USD","",""),"N/A"))</f>
        <v/>
      </c>
      <c r="Q1261" s="13" t="str" cm="1">
        <f t="array" ref="Q1261">IF(Q1252="","",_xlfn.IFNA(_xll.PBD(Q1259,"Deal Date","","USD","",""),"N/A"))</f>
        <v/>
      </c>
      <c r="R1261" s="13" t="str" cm="1">
        <f t="array" ref="R1261">IF(R1252="","",_xlfn.IFNA(_xll.PBD(R1259,"Deal Date","","USD","",""),"N/A"))</f>
        <v/>
      </c>
      <c r="S1261" s="13" t="str" cm="1">
        <f t="array" ref="S1261">IF(S1252="","",_xlfn.IFNA(_xll.PBD(S1259,"Deal Date","","USD","",""),"N/A"))</f>
        <v/>
      </c>
      <c r="T1261" s="13" t="str" cm="1">
        <f t="array" ref="T1261">IF(T1252="","",_xlfn.IFNA(_xll.PBD(T1259,"Deal Date","","USD","",""),"N/A"))</f>
        <v/>
      </c>
      <c r="U1261" s="13" t="str" cm="1">
        <f t="array" ref="U1261">IF(U1252="","",_xlfn.IFNA(_xll.PBD(U1259,"Deal Date","","USD","",""),"N/A"))</f>
        <v/>
      </c>
      <c r="V1261" s="13" t="str" cm="1">
        <f t="array" ref="V1261">IF(V1252="","",_xlfn.IFNA(_xll.PBD(V1259,"Deal Date","","USD","",""),"N/A"))</f>
        <v/>
      </c>
      <c r="W1261" s="13" t="str" cm="1">
        <f t="array" ref="W1261">IF(W1252="","",_xlfn.IFNA(_xll.PBD(W1259,"Deal Date","","USD","",""),"N/A"))</f>
        <v/>
      </c>
      <c r="X1261" s="13" t="str" cm="1">
        <f t="array" ref="X1261">IF(X1252="","",_xlfn.IFNA(_xll.PBD(X1259,"Deal Date","","USD","",""),"N/A"))</f>
        <v/>
      </c>
      <c r="Y1261" s="13" t="str" cm="1">
        <f t="array" ref="Y1261">IF(Y1252="","",_xlfn.IFNA(_xll.PBD(Y1259,"Deal Date","","USD","",""),"N/A"))</f>
        <v/>
      </c>
      <c r="Z1261" s="13" t="str" cm="1">
        <f t="array" ref="Z1261">IF(Z1252="","",_xlfn.IFNA(_xll.PBD(Z1259,"Deal Date","","USD","",""),"N/A"))</f>
        <v/>
      </c>
      <c r="AA1261" s="13" t="str" cm="1">
        <f t="array" ref="AA1261">IF(AA1252="","",_xlfn.IFNA(_xll.PBD(AA1259,"Deal Date","","USD","",""),"N/A"))</f>
        <v/>
      </c>
      <c r="AB1261" s="13" t="str" cm="1">
        <f t="array" ref="AB1261">IF(AB1252="","",_xlfn.IFNA(_xll.PBD(AB1259,"Deal Date","","USD","",""),"N/A"))</f>
        <v/>
      </c>
      <c r="AC1261" s="13" t="str" cm="1">
        <f t="array" ref="AC1261">IF(AC1252="","",_xlfn.IFNA(_xll.PBD(AC1259,"Deal Date","","USD","",""),"N/A"))</f>
        <v/>
      </c>
      <c r="AD1261" s="13" t="str" cm="1">
        <f t="array" ref="AD1261">IF(AD1252="","",_xlfn.IFNA(_xll.PBD(AD1259,"Deal Date","","USD","",""),"N/A"))</f>
        <v/>
      </c>
      <c r="AE1261" s="13" t="str" cm="1">
        <f t="array" ref="AE1261">IF(AE1252="","",_xlfn.IFNA(_xll.PBD(AE1259,"Deal Date","","USD","",""),"N/A"))</f>
        <v/>
      </c>
      <c r="AF1261" s="13" t="str" cm="1">
        <f t="array" ref="AF1261">IF(AF1252="","",_xlfn.IFNA(_xll.PBD(AF1259,"Deal Date","","USD","",""),"N/A"))</f>
        <v/>
      </c>
      <c r="AG1261" s="13" t="str" cm="1">
        <f t="array" ref="AG1261">IF(AG1252="","",_xlfn.IFNA(_xll.PBD(AG1259,"Deal Date","","USD","",""),"N/A"))</f>
        <v/>
      </c>
      <c r="AH1261" s="13" t="str" cm="1">
        <f t="array" ref="AH1261">IF(AH1252="","",_xlfn.IFNA(_xll.PBD(AH1259,"Deal Date","","USD","",""),"N/A"))</f>
        <v/>
      </c>
      <c r="AI1261" s="13" t="str" cm="1">
        <f t="array" ref="AI1261">IF(AI1252="","",_xlfn.IFNA(_xll.PBD(AI1259,"Deal Date","","USD","",""),"N/A"))</f>
        <v/>
      </c>
      <c r="AJ1261" s="13" t="str" cm="1">
        <f t="array" ref="AJ1261">IF(AJ1252="","",_xlfn.IFNA(_xll.PBD(AJ1259,"Deal Date","","USD","",""),"N/A"))</f>
        <v/>
      </c>
      <c r="AK1261" s="13" t="str" cm="1">
        <f t="array" ref="AK1261">IF(AK1252="","",_xlfn.IFNA(_xll.PBD(AK1259,"Deal Date","","USD","",""),"N/A"))</f>
        <v/>
      </c>
      <c r="AL1261" s="13" t="str" cm="1">
        <f t="array" ref="AL1261">IF(AL1252="","",_xlfn.IFNA(_xll.PBD(AL1259,"Deal Date","","USD","",""),"N/A"))</f>
        <v/>
      </c>
      <c r="AM1261" s="13" t="str" cm="1">
        <f t="array" ref="AM1261">IF(AM1252="","",_xlfn.IFNA(_xll.PBD(AM1259,"Deal Date","","USD","",""),"N/A"))</f>
        <v/>
      </c>
      <c r="AN1261" s="13" t="str" cm="1">
        <f t="array" ref="AN1261">IF(AN1252="","",_xlfn.IFNA(_xll.PBD(AN1259,"Deal Date","","USD","",""),"N/A"))</f>
        <v/>
      </c>
      <c r="AO1261" s="13" t="str" cm="1">
        <f t="array" ref="AO1261">IF(AO1252="","",_xlfn.IFNA(_xll.PBD(AO1259,"Deal Date","","USD","",""),"N/A"))</f>
        <v/>
      </c>
      <c r="AP1261" s="13" t="str" cm="1">
        <f t="array" ref="AP1261">IF(AP1252="","",_xlfn.IFNA(_xll.PBD(AP1259,"Deal Date","","USD","",""),"N/A"))</f>
        <v/>
      </c>
      <c r="AQ1261" s="13" t="str" cm="1">
        <f t="array" ref="AQ1261">IF(AQ1252="","",_xlfn.IFNA(_xll.PBD(AQ1259,"Deal Date","","USD","",""),"N/A"))</f>
        <v/>
      </c>
      <c r="AR1261" s="13" t="str" cm="1">
        <f t="array" ref="AR1261">IF(AR1252="","",_xlfn.IFNA(_xll.PBD(AR1259,"Deal Date","","USD","",""),"N/A"))</f>
        <v/>
      </c>
      <c r="AS1261" s="13" t="str" cm="1">
        <f t="array" ref="AS1261">IF(AS1252="","",_xlfn.IFNA(_xll.PBD(AS1259,"Deal Date","","USD","",""),"N/A"))</f>
        <v/>
      </c>
      <c r="AT1261" s="13" t="str" cm="1">
        <f t="array" ref="AT1261">IF(AT1252="","",_xlfn.IFNA(_xll.PBD(AT1259,"Deal Date","","USD","",""),"N/A"))</f>
        <v/>
      </c>
      <c r="AU1261" s="13" t="str" cm="1">
        <f t="array" ref="AU1261">IF(AU1252="","",_xlfn.IFNA(_xll.PBD(AU1259,"Deal Date","","USD","",""),"N/A"))</f>
        <v/>
      </c>
      <c r="AV1261" s="13" t="str" cm="1">
        <f t="array" ref="AV1261">IF(AV1252="","",_xlfn.IFNA(_xll.PBD(AV1259,"Deal Date","","USD","",""),"N/A"))</f>
        <v/>
      </c>
      <c r="AW1261" s="13" t="str" cm="1">
        <f t="array" ref="AW1261">IF(AW1252="","",_xlfn.IFNA(_xll.PBD(AW1259,"Deal Date","","USD","",""),"N/A"))</f>
        <v/>
      </c>
      <c r="AX1261" s="13" t="str" cm="1">
        <f t="array" ref="AX1261">IF(AX1252="","",_xlfn.IFNA(_xll.PBD(AX1259,"Deal Date","","USD","",""),"N/A"))</f>
        <v/>
      </c>
      <c r="AY1261" s="13" t="str" cm="1">
        <f t="array" ref="AY1261">IF(AY1252="","",_xlfn.IFNA(_xll.PBD(AY1259,"Deal Date","","USD","",""),"N/A"))</f>
        <v/>
      </c>
      <c r="AZ1261" s="13" t="str" cm="1">
        <f t="array" ref="AZ1261">IF(AZ1252="","",_xlfn.IFNA(_xll.PBD(AZ1259,"Deal Date","","USD","",""),"N/A"))</f>
        <v/>
      </c>
      <c r="BA1261" s="13" t="str" cm="1">
        <f t="array" ref="BA1261">IF(BA1252="","",_xlfn.IFNA(_xll.PBD(BA1259,"Deal Date","","USD","",""),"N/A"))</f>
        <v/>
      </c>
      <c r="BB1261" s="13" t="str" cm="1">
        <f t="array" ref="BB1261">IF(BB1252="","",_xlfn.IFNA(_xll.PBD(BB1259,"Deal Date","","USD","",""),"N/A"))</f>
        <v/>
      </c>
      <c r="BC1261" s="13" t="str" cm="1">
        <f t="array" ref="BC1261">IF(BC1252="","",_xlfn.IFNA(_xll.PBD(BC1259,"Deal Date","","USD","",""),"N/A"))</f>
        <v/>
      </c>
      <c r="BD1261" s="13" t="str" cm="1">
        <f t="array" ref="BD1261">IF(BD1252="","",_xlfn.IFNA(_xll.PBD(BD1259,"Deal Date","","USD","",""),"N/A"))</f>
        <v/>
      </c>
      <c r="BE1261" s="13" t="str" cm="1">
        <f t="array" ref="BE1261">IF(BE1252="","",_xlfn.IFNA(_xll.PBD(BE1259,"Deal Date","","USD","",""),"N/A"))</f>
        <v/>
      </c>
      <c r="BF1261" s="13" t="str" cm="1">
        <f t="array" ref="BF1261">IF(BF1252="","",_xlfn.IFNA(_xll.PBD(BF1259,"Deal Date","","USD","",""),"N/A"))</f>
        <v/>
      </c>
      <c r="BG1261" s="13" t="str" cm="1">
        <f t="array" ref="BG1261">IF(BG1252="","",_xlfn.IFNA(_xll.PBD(BG1259,"Deal Date","","USD","",""),"N/A"))</f>
        <v/>
      </c>
      <c r="BH1261" s="13" t="str" cm="1">
        <f t="array" ref="BH1261">IF(BH1252="","",_xlfn.IFNA(_xll.PBD(BH1259,"Deal Date","","USD","",""),"N/A"))</f>
        <v/>
      </c>
      <c r="BI1261" s="13" t="str" cm="1">
        <f t="array" ref="BI1261">IF(BI1252="","",_xlfn.IFNA(_xll.PBD(BI1259,"Deal Date","","USD","",""),"N/A"))</f>
        <v/>
      </c>
      <c r="BJ1261" s="13" t="str" cm="1">
        <f t="array" ref="BJ1261">IF(BJ1252="","",_xlfn.IFNA(_xll.PBD(BJ1259,"Deal Date","","USD","",""),"N/A"))</f>
        <v/>
      </c>
      <c r="BK1261" s="13" t="str" cm="1">
        <f t="array" ref="BK1261">IF(BK1252="","",_xlfn.IFNA(_xll.PBD(BK1259,"Deal Date","","USD","",""),"N/A"))</f>
        <v/>
      </c>
      <c r="BL1261" s="13" t="str" cm="1">
        <f t="array" ref="BL1261">IF(BL1252="","",_xlfn.IFNA(_xll.PBD(BL1259,"Deal Date","","USD","",""),"N/A"))</f>
        <v/>
      </c>
      <c r="BM1261" s="13" t="str" cm="1">
        <f t="array" ref="BM1261">IF(BM1252="","",_xlfn.IFNA(_xll.PBD(BM1259,"Deal Date","","USD","",""),"N/A"))</f>
        <v/>
      </c>
      <c r="BN1261" s="13" t="str" cm="1">
        <f t="array" ref="BN1261">IF(BN1252="","",_xlfn.IFNA(_xll.PBD(BN1259,"Deal Date","","USD","",""),"N/A"))</f>
        <v/>
      </c>
      <c r="BO1261" s="13" t="str" cm="1">
        <f t="array" ref="BO1261">IF(BO1252="","",_xlfn.IFNA(_xll.PBD(BO1259,"Deal Date","","USD","",""),"N/A"))</f>
        <v/>
      </c>
      <c r="BP1261" s="13" t="str" cm="1">
        <f t="array" ref="BP1261">IF(BP1252="","",_xlfn.IFNA(_xll.PBD(BP1259,"Deal Date","","USD","",""),"N/A"))</f>
        <v/>
      </c>
      <c r="BQ1261" s="13" t="str" cm="1">
        <f t="array" ref="BQ1261">IF(BQ1252="","",_xlfn.IFNA(_xll.PBD(BQ1259,"Deal Date","","USD","",""),"N/A"))</f>
        <v/>
      </c>
      <c r="BR1261" s="13" t="str" cm="1">
        <f t="array" ref="BR1261">IF(BR1252="","",_xlfn.IFNA(_xll.PBD(BR1259,"Deal Date","","USD","",""),"N/A"))</f>
        <v/>
      </c>
      <c r="BS1261" s="13" t="str" cm="1">
        <f t="array" ref="BS1261">IF(BS1252="","",_xlfn.IFNA(_xll.PBD(BS1259,"Deal Date","","USD","",""),"N/A"))</f>
        <v/>
      </c>
      <c r="BT1261" s="13" t="str" cm="1">
        <f t="array" ref="BT1261">IF(BT1252="","",_xlfn.IFNA(_xll.PBD(BT1259,"Deal Date","","USD","",""),"N/A"))</f>
        <v/>
      </c>
      <c r="BU1261" s="13" t="str" cm="1">
        <f t="array" ref="BU1261">IF(BU1252="","",_xlfn.IFNA(_xll.PBD(BU1259,"Deal Date","","USD","",""),"N/A"))</f>
        <v/>
      </c>
      <c r="BV1261" s="13" t="str" cm="1">
        <f t="array" ref="BV1261">IF(BV1252="","",_xlfn.IFNA(_xll.PBD(BV1259,"Deal Date","","USD","",""),"N/A"))</f>
        <v/>
      </c>
      <c r="BW1261" s="13" t="str" cm="1">
        <f t="array" ref="BW1261">IF(BW1252="","",_xlfn.IFNA(_xll.PBD(BW1259,"Deal Date","","USD","",""),"N/A"))</f>
        <v/>
      </c>
      <c r="BX1261" s="13" t="str" cm="1">
        <f t="array" ref="BX1261">IF(BX1252="","",_xlfn.IFNA(_xll.PBD(BX1259,"Deal Date","","USD","",""),"N/A"))</f>
        <v/>
      </c>
      <c r="BY1261" s="13" t="str" cm="1">
        <f t="array" ref="BY1261">IF(BY1252="","",_xlfn.IFNA(_xll.PBD(BY1259,"Deal Date","","USD","",""),"N/A"))</f>
        <v/>
      </c>
      <c r="BZ1261" s="13" t="str" cm="1">
        <f t="array" ref="BZ1261">IF(BZ1252="","",_xlfn.IFNA(_xll.PBD(BZ1259,"Deal Date","","USD","",""),"N/A"))</f>
        <v/>
      </c>
      <c r="CA1261" s="13" t="str" cm="1">
        <f t="array" ref="CA1261">IF(CA1252="","",_xlfn.IFNA(_xll.PBD(CA1259,"Deal Date","","USD","",""),"N/A"))</f>
        <v/>
      </c>
      <c r="CB1261" s="13" t="str" cm="1">
        <f t="array" ref="CB1261">IF(CB1252="","",_xlfn.IFNA(_xll.PBD(CB1259,"Deal Date","","USD","",""),"N/A"))</f>
        <v/>
      </c>
      <c r="CC1261" s="13" t="str" cm="1">
        <f t="array" ref="CC1261">IF(CC1252="","",_xlfn.IFNA(_xll.PBD(CC1259,"Deal Date","","USD","",""),"N/A"))</f>
        <v/>
      </c>
      <c r="CD1261" s="13" t="str" cm="1">
        <f t="array" ref="CD1261">IF(CD1252="","",_xlfn.IFNA(_xll.PBD(CD1259,"Deal Date","","USD","",""),"N/A"))</f>
        <v/>
      </c>
      <c r="CE1261" s="13" t="str" cm="1">
        <f t="array" ref="CE1261">IF(CE1252="","",_xlfn.IFNA(_xll.PBD(CE1259,"Deal Date","","USD","",""),"N/A"))</f>
        <v/>
      </c>
      <c r="CF1261" s="13" t="str" cm="1">
        <f t="array" ref="CF1261">IF(CF1252="","",_xlfn.IFNA(_xll.PBD(CF1259,"Deal Date","","USD","",""),"N/A"))</f>
        <v/>
      </c>
      <c r="CG1261" s="13" t="str" cm="1">
        <f t="array" ref="CG1261">IF(CG1252="","",_xlfn.IFNA(_xll.PBD(CG1259,"Deal Date","","USD","",""),"N/A"))</f>
        <v/>
      </c>
      <c r="CH1261" s="13" t="str" cm="1">
        <f t="array" ref="CH1261">IF(CH1252="","",_xlfn.IFNA(_xll.PBD(CH1259,"Deal Date","","USD","",""),"N/A"))</f>
        <v/>
      </c>
      <c r="CI1261" s="13" t="str" cm="1">
        <f t="array" ref="CI1261">IF(CI1252="","",_xlfn.IFNA(_xll.PBD(CI1259,"Deal Date","","USD","",""),"N/A"))</f>
        <v/>
      </c>
      <c r="CJ1261" s="13" t="str" cm="1">
        <f t="array" ref="CJ1261">IF(CJ1252="","",_xlfn.IFNA(_xll.PBD(CJ1259,"Deal Date","","USD","",""),"N/A"))</f>
        <v/>
      </c>
      <c r="CK1261" s="13" t="str" cm="1">
        <f t="array" ref="CK1261">IF(CK1252="","",_xlfn.IFNA(_xll.PBD(CK1259,"Deal Date","","USD","",""),"N/A"))</f>
        <v/>
      </c>
      <c r="CL1261" s="13" t="str" cm="1">
        <f t="array" ref="CL1261">IF(CL1252="","",_xlfn.IFNA(_xll.PBD(CL1259,"Deal Date","","USD","",""),"N/A"))</f>
        <v/>
      </c>
      <c r="CM1261" s="13" t="str" cm="1">
        <f t="array" ref="CM1261">IF(CM1252="","",_xlfn.IFNA(_xll.PBD(CM1259,"Deal Date","","USD","",""),"N/A"))</f>
        <v/>
      </c>
      <c r="CN1261" s="13" t="str" cm="1">
        <f t="array" ref="CN1261">IF(CN1252="","",_xlfn.IFNA(_xll.PBD(CN1259,"Deal Date","","USD","",""),"N/A"))</f>
        <v/>
      </c>
      <c r="CO1261" s="13" t="str" cm="1">
        <f t="array" ref="CO1261">IF(CO1252="","",_xlfn.IFNA(_xll.PBD(CO1259,"Deal Date","","USD","",""),"N/A"))</f>
        <v/>
      </c>
      <c r="CP1261" s="13" t="str" cm="1">
        <f t="array" ref="CP1261">IF(CP1252="","",_xlfn.IFNA(_xll.PBD(CP1259,"Deal Date","","USD","",""),"N/A"))</f>
        <v/>
      </c>
      <c r="CQ1261" s="13" t="str" cm="1">
        <f t="array" ref="CQ1261">IF(CQ1252="","",_xlfn.IFNA(_xll.PBD(CQ1259,"Deal Date","","USD","",""),"N/A"))</f>
        <v/>
      </c>
      <c r="CR1261" s="13" t="str" cm="1">
        <f t="array" ref="CR1261">IF(CR1252="","",_xlfn.IFNA(_xll.PBD(CR1259,"Deal Date","","USD","",""),"N/A"))</f>
        <v/>
      </c>
      <c r="CS1261" s="13" t="str" cm="1">
        <f t="array" ref="CS1261">IF(CS1252="","",_xlfn.IFNA(_xll.PBD(CS1259,"Deal Date","","USD","",""),"N/A"))</f>
        <v/>
      </c>
      <c r="CT1261" s="13" t="str" cm="1">
        <f t="array" ref="CT1261">IF(CT1252="","",_xlfn.IFNA(_xll.PBD(CT1259,"Deal Date","","USD","",""),"N/A"))</f>
        <v/>
      </c>
      <c r="CU1261" s="13" t="str" cm="1">
        <f t="array" ref="CU1261">IF(CU1252="","",_xlfn.IFNA(_xll.PBD(CU1259,"Deal Date","","USD","",""),"N/A"))</f>
        <v/>
      </c>
      <c r="CV1261" s="13" t="str" cm="1">
        <f t="array" ref="CV1261">IF(CV1252="","",_xlfn.IFNA(_xll.PBD(CV1259,"Deal Date","","USD","",""),"N/A"))</f>
        <v/>
      </c>
      <c r="CW1261" s="13" t="str" cm="1">
        <f t="array" ref="CW1261">IF(CW1252="","",_xlfn.IFNA(_xll.PBD(CW1259,"Deal Date","","USD","",""),"N/A"))</f>
        <v/>
      </c>
      <c r="CX1261" s="13" t="str" cm="1">
        <f t="array" ref="CX1261">IF(CX1252="","",_xlfn.IFNA(_xll.PBD(CX1259,"Deal Date","","USD","",""),"N/A"))</f>
        <v/>
      </c>
      <c r="CY1261" s="13" t="str" cm="1">
        <f t="array" ref="CY1261">IF(CY1252="","",_xlfn.IFNA(_xll.PBD(CY1259,"Deal Date","","USD","",""),"N/A"))</f>
        <v/>
      </c>
      <c r="CZ1261" s="13" t="str" cm="1">
        <f t="array" ref="CZ1261">IF(CZ1252="","",_xlfn.IFNA(_xll.PBD(CZ1259,"Deal Date","","USD","",""),"N/A"))</f>
        <v/>
      </c>
      <c r="DA1261" s="13" t="str" cm="1">
        <f t="array" ref="DA1261">IF(DA1252="","",_xlfn.IFNA(_xll.PBD(DA1259,"Deal Date","","USD","",""),"N/A"))</f>
        <v/>
      </c>
      <c r="DB1261" s="13" t="str" cm="1">
        <f t="array" ref="DB1261">IF(DB1252="","",_xlfn.IFNA(_xll.PBD(DB1259,"Deal Date","","USD","",""),"N/A"))</f>
        <v/>
      </c>
      <c r="DC1261" s="13" t="str" cm="1">
        <f t="array" ref="DC1261">IF(DC1252="","",_xlfn.IFNA(_xll.PBD(DC1259,"Deal Date","","USD","",""),"N/A"))</f>
        <v/>
      </c>
      <c r="DD1261" s="13" t="str" cm="1">
        <f t="array" ref="DD1261">IF(DD1252="","",_xlfn.IFNA(_xll.PBD(DD1259,"Deal Date","","USD","",""),"N/A"))</f>
        <v/>
      </c>
      <c r="DE1261" s="13" t="str" cm="1">
        <f t="array" ref="DE1261">IF(DE1252="","",_xlfn.IFNA(_xll.PBD(DE1259,"Deal Date","","USD","",""),"N/A"))</f>
        <v/>
      </c>
      <c r="DF1261" s="13" t="str" cm="1">
        <f t="array" ref="DF1261">IF(DF1252="","",_xlfn.IFNA(_xll.PBD(DF1259,"Deal Date","","USD","",""),"N/A"))</f>
        <v/>
      </c>
      <c r="DG1261" s="13" t="str" cm="1">
        <f t="array" ref="DG1261">IF(DG1252="","",_xlfn.IFNA(_xll.PBD(DG1259,"Deal Date","","USD","",""),"N/A"))</f>
        <v/>
      </c>
      <c r="DH1261" s="13" t="str" cm="1">
        <f t="array" ref="DH1261">IF(DH1252="","",_xlfn.IFNA(_xll.PBD(DH1259,"Deal Date","","USD","",""),"N/A"))</f>
        <v/>
      </c>
      <c r="DI1261" s="13" t="str" cm="1">
        <f t="array" ref="DI1261">IF(DI1252="","",_xlfn.IFNA(_xll.PBD(DI1259,"Deal Date","","USD","",""),"N/A"))</f>
        <v/>
      </c>
      <c r="DJ1261" s="13" t="str" cm="1">
        <f t="array" ref="DJ1261">IF(DJ1252="","",_xlfn.IFNA(_xll.PBD(DJ1259,"Deal Date","","USD","",""),"N/A"))</f>
        <v/>
      </c>
      <c r="DK1261" s="13" t="str" cm="1">
        <f t="array" ref="DK1261">IF(DK1252="","",_xlfn.IFNA(_xll.PBD(DK1259,"Deal Date","","USD","",""),"N/A"))</f>
        <v/>
      </c>
      <c r="DL1261" s="13" t="str" cm="1">
        <f t="array" ref="DL1261">IF(DL1252="","",_xlfn.IFNA(_xll.PBD(DL1259,"Deal Date","","USD","",""),"N/A"))</f>
        <v/>
      </c>
      <c r="DM1261" s="13" t="str" cm="1">
        <f t="array" ref="DM1261">IF(DM1252="","",_xlfn.IFNA(_xll.PBD(DM1259,"Deal Date","","USD","",""),"N/A"))</f>
        <v/>
      </c>
      <c r="DN1261" s="13" t="str" cm="1">
        <f t="array" ref="DN1261">IF(DN1252="","",_xlfn.IFNA(_xll.PBD(DN1259,"Deal Date","","USD","",""),"N/A"))</f>
        <v/>
      </c>
      <c r="DO1261" s="13" t="str" cm="1">
        <f t="array" ref="DO1261">IF(DO1252="","",_xlfn.IFNA(_xll.PBD(DO1259,"Deal Date","","USD","",""),"N/A"))</f>
        <v/>
      </c>
      <c r="DP1261" s="13" t="str" cm="1">
        <f t="array" ref="DP1261">IF(DP1252="","",_xlfn.IFNA(_xll.PBD(DP1259,"Deal Date","","USD","",""),"N/A"))</f>
        <v/>
      </c>
      <c r="DQ1261" s="13" t="str" cm="1">
        <f t="array" ref="DQ1261">IF(DQ1252="","",_xlfn.IFNA(_xll.PBD(DQ1259,"Deal Date","","USD","",""),"N/A"))</f>
        <v/>
      </c>
      <c r="DR1261" s="13" t="str" cm="1">
        <f t="array" ref="DR1261">IF(DR1252="","",_xlfn.IFNA(_xll.PBD(DR1259,"Deal Date","","USD","",""),"N/A"))</f>
        <v/>
      </c>
      <c r="DS1261" s="13" t="str" cm="1">
        <f t="array" ref="DS1261">IF(DS1252="","",_xlfn.IFNA(_xll.PBD(DS1259,"Deal Date","","USD","",""),"N/A"))</f>
        <v/>
      </c>
      <c r="DT1261" s="13" t="str" cm="1">
        <f t="array" ref="DT1261">IF(DT1252="","",_xlfn.IFNA(_xll.PBD(DT1259,"Deal Date","","USD","",""),"N/A"))</f>
        <v/>
      </c>
      <c r="DU1261" s="13" t="str" cm="1">
        <f t="array" ref="DU1261">IF(DU1252="","",_xlfn.IFNA(_xll.PBD(DU1259,"Deal Date","","USD","",""),"N/A"))</f>
        <v/>
      </c>
      <c r="DV1261" s="13" t="str" cm="1">
        <f t="array" ref="DV1261">IF(DV1252="","",_xlfn.IFNA(_xll.PBD(DV1259,"Deal Date","","USD","",""),"N/A"))</f>
        <v/>
      </c>
      <c r="DW1261" s="13" t="str" cm="1">
        <f t="array" ref="DW1261">IF(DW1252="","",_xlfn.IFNA(_xll.PBD(DW1259,"Deal Date","","USD","",""),"N/A"))</f>
        <v/>
      </c>
      <c r="DX1261" s="13" t="str" cm="1">
        <f t="array" ref="DX1261">IF(DX1252="","",_xlfn.IFNA(_xll.PBD(DX1259,"Deal Date","","USD","",""),"N/A"))</f>
        <v/>
      </c>
      <c r="DY1261" s="13" t="str" cm="1">
        <f t="array" ref="DY1261">IF(DY1252="","",_xlfn.IFNA(_xll.PBD(DY1259,"Deal Date","","USD","",""),"N/A"))</f>
        <v/>
      </c>
      <c r="DZ1261" s="13" t="str" cm="1">
        <f t="array" ref="DZ1261">IF(DZ1252="","",_xlfn.IFNA(_xll.PBD(DZ1259,"Deal Date","","USD","",""),"N/A"))</f>
        <v/>
      </c>
      <c r="EA1261" s="13" t="str" cm="1">
        <f t="array" ref="EA1261">IF(EA1252="","",_xlfn.IFNA(_xll.PBD(EA1259,"Deal Date","","USD","",""),"N/A"))</f>
        <v/>
      </c>
      <c r="EB1261" s="13" t="str" cm="1">
        <f t="array" ref="EB1261">IF(EB1252="","",_xlfn.IFNA(_xll.PBD(EB1259,"Deal Date","","USD","",""),"N/A"))</f>
        <v/>
      </c>
      <c r="EC1261" s="13" t="str" cm="1">
        <f t="array" ref="EC1261">IF(EC1252="","",_xlfn.IFNA(_xll.PBD(EC1259,"Deal Date","","USD","",""),"N/A"))</f>
        <v/>
      </c>
      <c r="ED1261" s="13" t="str" cm="1">
        <f t="array" ref="ED1261">IF(ED1252="","",_xlfn.IFNA(_xll.PBD(ED1259,"Deal Date","","USD","",""),"N/A"))</f>
        <v/>
      </c>
      <c r="EE1261" s="13" t="str" cm="1">
        <f t="array" ref="EE1261">IF(EE1252="","",_xlfn.IFNA(_xll.PBD(EE1259,"Deal Date","","USD","",""),"N/A"))</f>
        <v/>
      </c>
      <c r="EF1261" s="13" t="str" cm="1">
        <f t="array" ref="EF1261">IF(EF1252="","",_xlfn.IFNA(_xll.PBD(EF1259,"Deal Date","","USD","",""),"N/A"))</f>
        <v/>
      </c>
      <c r="EG1261" s="13" t="str" cm="1">
        <f t="array" ref="EG1261">IF(EG1252="","",_xlfn.IFNA(_xll.PBD(EG1259,"Deal Date","","USD","",""),"N/A"))</f>
        <v/>
      </c>
      <c r="EH1261" s="13" t="str" cm="1">
        <f t="array" ref="EH1261">IF(EH1252="","",_xlfn.IFNA(_xll.PBD(EH1259,"Deal Date","","USD","",""),"N/A"))</f>
        <v/>
      </c>
      <c r="EI1261" s="13" t="str" cm="1">
        <f t="array" ref="EI1261">IF(EI1252="","",_xlfn.IFNA(_xll.PBD(EI1259,"Deal Date","","USD","",""),"N/A"))</f>
        <v/>
      </c>
      <c r="EJ1261" s="13" t="str" cm="1">
        <f t="array" ref="EJ1261">IF(EJ1252="","",_xlfn.IFNA(_xll.PBD(EJ1259,"Deal Date","","USD","",""),"N/A"))</f>
        <v/>
      </c>
      <c r="EK1261" s="13" t="str" cm="1">
        <f t="array" ref="EK1261">IF(EK1252="","",_xlfn.IFNA(_xll.PBD(EK1259,"Deal Date","","USD","",""),"N/A"))</f>
        <v/>
      </c>
      <c r="EL1261" s="13" t="str" cm="1">
        <f t="array" ref="EL1261">IF(EL1252="","",_xlfn.IFNA(_xll.PBD(EL1259,"Deal Date","","USD","",""),"N/A"))</f>
        <v/>
      </c>
      <c r="EM1261" s="13" t="str" cm="1">
        <f t="array" ref="EM1261">IF(EM1252="","",_xlfn.IFNA(_xll.PBD(EM1259,"Deal Date","","USD","",""),"N/A"))</f>
        <v/>
      </c>
      <c r="EN1261" s="13" t="str" cm="1">
        <f t="array" ref="EN1261">IF(EN1252="","",_xlfn.IFNA(_xll.PBD(EN1259,"Deal Date","","USD","",""),"N/A"))</f>
        <v/>
      </c>
      <c r="EO1261" s="13" t="str" cm="1">
        <f t="array" ref="EO1261">IF(EO1252="","",_xlfn.IFNA(_xll.PBD(EO1259,"Deal Date","","USD","",""),"N/A"))</f>
        <v/>
      </c>
      <c r="EP1261" s="13" t="str" cm="1">
        <f t="array" ref="EP1261">IF(EP1252="","",_xlfn.IFNA(_xll.PBD(EP1259,"Deal Date","","USD","",""),"N/A"))</f>
        <v/>
      </c>
      <c r="EQ1261" s="13" t="str" cm="1">
        <f t="array" ref="EQ1261">IF(EQ1252="","",_xlfn.IFNA(_xll.PBD(EQ1259,"Deal Date","","USD","",""),"N/A"))</f>
        <v/>
      </c>
      <c r="ER1261" s="13" t="str" cm="1">
        <f t="array" ref="ER1261">IF(ER1252="","",_xlfn.IFNA(_xll.PBD(ER1259,"Deal Date","","USD","",""),"N/A"))</f>
        <v/>
      </c>
      <c r="ES1261" s="13" t="str" cm="1">
        <f t="array" ref="ES1261">IF(ES1252="","",_xlfn.IFNA(_xll.PBD(ES1259,"Deal Date","","USD","",""),"N/A"))</f>
        <v/>
      </c>
      <c r="ET1261" s="13" t="str" cm="1">
        <f t="array" ref="ET1261">IF(ET1252="","",_xlfn.IFNA(_xll.PBD(ET1259,"Deal Date","","USD","",""),"N/A"))</f>
        <v/>
      </c>
      <c r="EU1261" s="13" t="str" cm="1">
        <f t="array" ref="EU1261">IF(EU1252="","",_xlfn.IFNA(_xll.PBD(EU1259,"Deal Date","","USD","",""),"N/A"))</f>
        <v/>
      </c>
      <c r="EV1261" s="13" t="str" cm="1">
        <f t="array" ref="EV1261">IF(EV1252="","",_xlfn.IFNA(_xll.PBD(EV1259,"Deal Date","","USD","",""),"N/A"))</f>
        <v/>
      </c>
      <c r="EW1261" s="13" t="str" cm="1">
        <f t="array" ref="EW1261">IF(EW1252="","",_xlfn.IFNA(_xll.PBD(EW1259,"Deal Date","","USD","",""),"N/A"))</f>
        <v/>
      </c>
      <c r="EX1261" s="13" t="str" cm="1">
        <f t="array" ref="EX1261">IF(EX1252="","",_xlfn.IFNA(_xll.PBD(EX1259,"Deal Date","","USD","",""),"N/A"))</f>
        <v/>
      </c>
      <c r="EY1261" s="13" t="str" cm="1">
        <f t="array" ref="EY1261">IF(EY1252="","",_xlfn.IFNA(_xll.PBD(EY1259,"Deal Date","","USD","",""),"N/A"))</f>
        <v/>
      </c>
      <c r="EZ1261" s="13" t="str" cm="1">
        <f t="array" ref="EZ1261">IF(EZ1252="","",_xlfn.IFNA(_xll.PBD(EZ1259,"Deal Date","","USD","",""),"N/A"))</f>
        <v/>
      </c>
      <c r="FA1261" s="13" t="str" cm="1">
        <f t="array" ref="FA1261">IF(FA1252="","",_xlfn.IFNA(_xll.PBD(FA1259,"Deal Date","","USD","",""),"N/A"))</f>
        <v/>
      </c>
      <c r="FB1261" s="13" t="str" cm="1">
        <f t="array" ref="FB1261">IF(FB1252="","",_xlfn.IFNA(_xll.PBD(FB1259,"Deal Date","","USD","",""),"N/A"))</f>
        <v/>
      </c>
      <c r="FC1261" s="13" t="str" cm="1">
        <f t="array" ref="FC1261">IF(FC1252="","",_xlfn.IFNA(_xll.PBD(FC1259,"Deal Date","","USD","",""),"N/A"))</f>
        <v/>
      </c>
      <c r="FD1261" s="13" t="str" cm="1">
        <f t="array" ref="FD1261">IF(FD1252="","",_xlfn.IFNA(_xll.PBD(FD1259,"Deal Date","","USD","",""),"N/A"))</f>
        <v/>
      </c>
      <c r="FE1261" s="13" t="str" cm="1">
        <f t="array" ref="FE1261">IF(FE1252="","",_xlfn.IFNA(_xll.PBD(FE1259,"Deal Date","","USD","",""),"N/A"))</f>
        <v/>
      </c>
      <c r="FF1261" s="13" t="str" cm="1">
        <f t="array" ref="FF1261">IF(FF1252="","",_xlfn.IFNA(_xll.PBD(FF1259,"Deal Date","","USD","",""),"N/A"))</f>
        <v/>
      </c>
      <c r="FG1261" s="13" t="str" cm="1">
        <f t="array" ref="FG1261">IF(FG1252="","",_xlfn.IFNA(_xll.PBD(FG1259,"Deal Date","","USD","",""),"N/A"))</f>
        <v/>
      </c>
      <c r="FH1261" s="13" t="str" cm="1">
        <f t="array" ref="FH1261">IF(FH1252="","",_xlfn.IFNA(_xll.PBD(FH1259,"Deal Date","","USD","",""),"N/A"))</f>
        <v/>
      </c>
      <c r="FI1261" s="13" t="str" cm="1">
        <f t="array" ref="FI1261">IF(FI1252="","",_xlfn.IFNA(_xll.PBD(FI1259,"Deal Date","","USD","",""),"N/A"))</f>
        <v/>
      </c>
      <c r="FJ1261" s="13" t="str" cm="1">
        <f t="array" ref="FJ1261">IF(FJ1252="","",_xlfn.IFNA(_xll.PBD(FJ1259,"Deal Date","","USD","",""),"N/A"))</f>
        <v/>
      </c>
      <c r="FK1261" s="13" t="str" cm="1">
        <f t="array" ref="FK1261">IF(FK1252="","",_xlfn.IFNA(_xll.PBD(FK1259,"Deal Date","","USD","",""),"N/A"))</f>
        <v/>
      </c>
      <c r="FL1261" s="13" t="str" cm="1">
        <f t="array" ref="FL1261">IF(FL1252="","",_xlfn.IFNA(_xll.PBD(FL1259,"Deal Date","","USD","",""),"N/A"))</f>
        <v/>
      </c>
      <c r="FM1261" s="13" t="str" cm="1">
        <f t="array" ref="FM1261">IF(FM1252="","",_xlfn.IFNA(_xll.PBD(FM1259,"Deal Date","","USD","",""),"N/A"))</f>
        <v/>
      </c>
      <c r="FN1261" s="13" t="str" cm="1">
        <f t="array" ref="FN1261">IF(FN1252="","",_xlfn.IFNA(_xll.PBD(FN1259,"Deal Date","","USD","",""),"N/A"))</f>
        <v/>
      </c>
      <c r="FO1261" s="13" t="str" cm="1">
        <f t="array" ref="FO1261">IF(FO1252="","",_xlfn.IFNA(_xll.PBD(FO1259,"Deal Date","","USD","",""),"N/A"))</f>
        <v/>
      </c>
      <c r="FP1261" s="13" t="str" cm="1">
        <f t="array" ref="FP1261">IF(FP1252="","",_xlfn.IFNA(_xll.PBD(FP1259,"Deal Date","","USD","",""),"N/A"))</f>
        <v/>
      </c>
      <c r="FQ1261" s="13" t="str" cm="1">
        <f t="array" ref="FQ1261">IF(FQ1252="","",_xlfn.IFNA(_xll.PBD(FQ1259,"Deal Date","","USD","",""),"N/A"))</f>
        <v/>
      </c>
      <c r="FR1261" s="13" t="str" cm="1">
        <f t="array" ref="FR1261">IF(FR1252="","",_xlfn.IFNA(_xll.PBD(FR1259,"Deal Date","","USD","",""),"N/A"))</f>
        <v/>
      </c>
      <c r="FS1261" s="13" t="str" cm="1">
        <f t="array" ref="FS1261">IF(FS1252="","",_xlfn.IFNA(_xll.PBD(FS1259,"Deal Date","","USD","",""),"N/A"))</f>
        <v/>
      </c>
      <c r="FT1261" s="13" t="str" cm="1">
        <f t="array" ref="FT1261">IF(FT1252="","",_xlfn.IFNA(_xll.PBD(FT1259,"Deal Date","","USD","",""),"N/A"))</f>
        <v/>
      </c>
      <c r="FU1261" s="13" t="str" cm="1">
        <f t="array" ref="FU1261">IF(FU1252="","",_xlfn.IFNA(_xll.PBD(FU1259,"Deal Date","","USD","",""),"N/A"))</f>
        <v/>
      </c>
      <c r="FV1261" s="13" t="str" cm="1">
        <f t="array" ref="FV1261">IF(FV1252="","",_xlfn.IFNA(_xll.PBD(FV1259,"Deal Date","","USD","",""),"N/A"))</f>
        <v/>
      </c>
      <c r="FW1261" s="13" t="str" cm="1">
        <f t="array" ref="FW1261">IF(FW1252="","",_xlfn.IFNA(_xll.PBD(FW1259,"Deal Date","","USD","",""),"N/A"))</f>
        <v/>
      </c>
      <c r="FX1261" s="13" t="str" cm="1">
        <f t="array" ref="FX1261">IF(FX1252="","",_xlfn.IFNA(_xll.PBD(FX1259,"Deal Date","","USD","",""),"N/A"))</f>
        <v/>
      </c>
      <c r="FY1261" s="13" t="str" cm="1">
        <f t="array" ref="FY1261">IF(FY1252="","",_xlfn.IFNA(_xll.PBD(FY1259,"Deal Date","","USD","",""),"N/A"))</f>
        <v/>
      </c>
      <c r="FZ1261" s="13" t="str" cm="1">
        <f t="array" ref="FZ1261">IF(FZ1252="","",_xlfn.IFNA(_xll.PBD(FZ1259,"Deal Date","","USD","",""),"N/A"))</f>
        <v/>
      </c>
      <c r="GA1261" s="13" t="str" cm="1">
        <f t="array" ref="GA1261">IF(GA1252="","",_xlfn.IFNA(_xll.PBD(GA1259,"Deal Date","","USD","",""),"N/A"))</f>
        <v/>
      </c>
      <c r="GB1261" s="13" t="str" cm="1">
        <f t="array" ref="GB1261">IF(GB1252="","",_xlfn.IFNA(_xll.PBD(GB1259,"Deal Date","","USD","",""),"N/A"))</f>
        <v/>
      </c>
      <c r="GC1261" s="13" t="str" cm="1">
        <f t="array" ref="GC1261">IF(GC1252="","",_xlfn.IFNA(_xll.PBD(GC1259,"Deal Date","","USD","",""),"N/A"))</f>
        <v/>
      </c>
      <c r="GD1261" s="13" t="str" cm="1">
        <f t="array" ref="GD1261">IF(GD1252="","",_xlfn.IFNA(_xll.PBD(GD1259,"Deal Date","","USD","",""),"N/A"))</f>
        <v/>
      </c>
      <c r="GE1261" s="13" t="str" cm="1">
        <f t="array" ref="GE1261">IF(GE1252="","",_xlfn.IFNA(_xll.PBD(GE1259,"Deal Date","","USD","",""),"N/A"))</f>
        <v/>
      </c>
      <c r="GF1261" s="13" t="str" cm="1">
        <f t="array" ref="GF1261">IF(GF1252="","",_xlfn.IFNA(_xll.PBD(GF1259,"Deal Date","","USD","",""),"N/A"))</f>
        <v/>
      </c>
      <c r="GG1261" s="13" t="str" cm="1">
        <f t="array" ref="GG1261">IF(GG1252="","",_xlfn.IFNA(_xll.PBD(GG1259,"Deal Date","","USD","",""),"N/A"))</f>
        <v/>
      </c>
      <c r="GH1261" s="13" t="str" cm="1">
        <f t="array" ref="GH1261">IF(GH1252="","",_xlfn.IFNA(_xll.PBD(GH1259,"Deal Date","","USD","",""),"N/A"))</f>
        <v/>
      </c>
      <c r="GI1261" s="13" t="str" cm="1">
        <f t="array" ref="GI1261">IF(GI1252="","",_xlfn.IFNA(_xll.PBD(GI1259,"Deal Date","","USD","",""),"N/A"))</f>
        <v/>
      </c>
      <c r="GJ1261" s="13" t="str" cm="1">
        <f t="array" ref="GJ1261">IF(GJ1252="","",_xlfn.IFNA(_xll.PBD(GJ1259,"Deal Date","","USD","",""),"N/A"))</f>
        <v/>
      </c>
      <c r="GK1261" s="13" t="str" cm="1">
        <f t="array" ref="GK1261">IF(GK1252="","",_xlfn.IFNA(_xll.PBD(GK1259,"Deal Date","","USD","",""),"N/A"))</f>
        <v/>
      </c>
      <c r="GL1261" s="13" t="str" cm="1">
        <f t="array" ref="GL1261">IF(GL1252="","",_xlfn.IFNA(_xll.PBD(GL1259,"Deal Date","","USD","",""),"N/A"))</f>
        <v/>
      </c>
      <c r="GM1261" s="13" t="str" cm="1">
        <f t="array" ref="GM1261">IF(GM1252="","",_xlfn.IFNA(_xll.PBD(GM1259,"Deal Date","","USD","",""),"N/A"))</f>
        <v/>
      </c>
      <c r="GN1261" s="13" t="str" cm="1">
        <f t="array" ref="GN1261">IF(GN1252="","",_xlfn.IFNA(_xll.PBD(GN1259,"Deal Date","","USD","",""),"N/A"))</f>
        <v/>
      </c>
      <c r="GO1261" s="13" t="str" cm="1">
        <f t="array" ref="GO1261">IF(GO1252="","",_xlfn.IFNA(_xll.PBD(GO1259,"Deal Date","","USD","",""),"N/A"))</f>
        <v/>
      </c>
      <c r="GP1261" s="13" t="str" cm="1">
        <f t="array" ref="GP1261">IF(GP1252="","",_xlfn.IFNA(_xll.PBD(GP1259,"Deal Date","","USD","",""),"N/A"))</f>
        <v/>
      </c>
      <c r="GQ1261" s="13" t="str" cm="1">
        <f t="array" ref="GQ1261">IF(GQ1252="","",_xlfn.IFNA(_xll.PBD(GQ1259,"Deal Date","","USD","",""),"N/A"))</f>
        <v/>
      </c>
      <c r="GR1261" s="13" t="str" cm="1">
        <f t="array" ref="GR1261">IF(GR1252="","",_xlfn.IFNA(_xll.PBD(GR1259,"Deal Date","","USD","",""),"N/A"))</f>
        <v/>
      </c>
      <c r="GS1261" s="13" t="str" cm="1">
        <f t="array" ref="GS1261">IF(GS1252="","",_xlfn.IFNA(_xll.PBD(GS1259,"Deal Date","","USD","",""),"N/A"))</f>
        <v/>
      </c>
      <c r="GT1261" s="13" t="str" cm="1">
        <f t="array" ref="GT1261">IF(GT1252="","",_xlfn.IFNA(_xll.PBD(GT1259,"Deal Date","","USD","",""),"N/A"))</f>
        <v/>
      </c>
      <c r="GU1261" s="13" t="str" cm="1">
        <f t="array" ref="GU1261">IF(GU1252="","",_xlfn.IFNA(_xll.PBD(GU1259,"Deal Date","","USD","",""),"N/A"))</f>
        <v/>
      </c>
      <c r="GV1261" s="13" t="str" cm="1">
        <f t="array" ref="GV1261">IF(GV1252="","",_xlfn.IFNA(_xll.PBD(GV1259,"Deal Date","","USD","",""),"N/A"))</f>
        <v/>
      </c>
      <c r="GW1261" s="13" t="str" cm="1">
        <f t="array" ref="GW1261">IF(GW1252="","",_xlfn.IFNA(_xll.PBD(GW1259,"Deal Date","","USD","",""),"N/A"))</f>
        <v/>
      </c>
      <c r="GX1261" s="13" t="str" cm="1">
        <f t="array" ref="GX1261">IF(GX1252="","",_xlfn.IFNA(_xll.PBD(GX1259,"Deal Date","","USD","",""),"N/A"))</f>
        <v/>
      </c>
      <c r="GY1261" s="13" t="str" cm="1">
        <f t="array" ref="GY1261">IF(GY1252="","",_xlfn.IFNA(_xll.PBD(GY1259,"Deal Date","","USD","",""),"N/A"))</f>
        <v/>
      </c>
      <c r="GZ1261" s="13" t="str" cm="1">
        <f t="array" ref="GZ1261">IF(GZ1252="","",_xlfn.IFNA(_xll.PBD(GZ1259,"Deal Date","","USD","",""),"N/A"))</f>
        <v/>
      </c>
      <c r="HA1261" s="13" t="str" cm="1">
        <f t="array" ref="HA1261">IF(HA1252="","",_xlfn.IFNA(_xll.PBD(HA1259,"Deal Date","","USD","",""),"N/A"))</f>
        <v/>
      </c>
      <c r="HB1261" s="13" t="str" cm="1">
        <f t="array" ref="HB1261">IF(HB1252="","",_xlfn.IFNA(_xll.PBD(HB1259,"Deal Date","","USD","",""),"N/A"))</f>
        <v/>
      </c>
      <c r="HC1261" s="13" t="str" cm="1">
        <f t="array" ref="HC1261">IF(HC1252="","",_xlfn.IFNA(_xll.PBD(HC1259,"Deal Date","","USD","",""),"N/A"))</f>
        <v/>
      </c>
      <c r="HD1261" s="13" t="str" cm="1">
        <f t="array" ref="HD1261">IF(HD1252="","",_xlfn.IFNA(_xll.PBD(HD1259,"Deal Date","","USD","",""),"N/A"))</f>
        <v/>
      </c>
      <c r="HE1261" s="13" t="str" cm="1">
        <f t="array" ref="HE1261">IF(HE1252="","",_xlfn.IFNA(_xll.PBD(HE1259,"Deal Date","","USD","",""),"N/A"))</f>
        <v/>
      </c>
      <c r="HF1261" s="13" t="str" cm="1">
        <f t="array" ref="HF1261">IF(HF1252="","",_xlfn.IFNA(_xll.PBD(HF1259,"Deal Date","","USD","",""),"N/A"))</f>
        <v/>
      </c>
      <c r="HG1261" s="13" t="str" cm="1">
        <f t="array" ref="HG1261">IF(HG1252="","",_xlfn.IFNA(_xll.PBD(HG1259,"Deal Date","","USD","",""),"N/A"))</f>
        <v/>
      </c>
      <c r="HH1261" s="13" t="str" cm="1">
        <f t="array" ref="HH1261">IF(HH1252="","",_xlfn.IFNA(_xll.PBD(HH1259,"Deal Date","","USD","",""),"N/A"))</f>
        <v/>
      </c>
      <c r="HI1261" s="13" t="str" cm="1">
        <f t="array" ref="HI1261">IF(HI1252="","",_xlfn.IFNA(_xll.PBD(HI1259,"Deal Date","","USD","",""),"N/A"))</f>
        <v/>
      </c>
      <c r="HJ1261" s="13" t="str" cm="1">
        <f t="array" ref="HJ1261">IF(HJ1252="","",_xlfn.IFNA(_xll.PBD(HJ1259,"Deal Date","","USD","",""),"N/A"))</f>
        <v/>
      </c>
      <c r="HK1261" s="13" t="str" cm="1">
        <f t="array" ref="HK1261">IF(HK1252="","",_xlfn.IFNA(_xll.PBD(HK1259,"Deal Date","","USD","",""),"N/A"))</f>
        <v/>
      </c>
      <c r="HL1261" s="13" t="str" cm="1">
        <f t="array" ref="HL1261">IF(HL1252="","",_xlfn.IFNA(_xll.PBD(HL1259,"Deal Date","","USD","",""),"N/A"))</f>
        <v/>
      </c>
      <c r="HM1261" s="13" t="str" cm="1">
        <f t="array" ref="HM1261">IF(HM1252="","",_xlfn.IFNA(_xll.PBD(HM1259,"Deal Date","","USD","",""),"N/A"))</f>
        <v/>
      </c>
      <c r="HN1261" s="13" t="str" cm="1">
        <f t="array" ref="HN1261">IF(HN1252="","",_xlfn.IFNA(_xll.PBD(HN1259,"Deal Date","","USD","",""),"N/A"))</f>
        <v/>
      </c>
      <c r="HO1261" s="13" t="str" cm="1">
        <f t="array" ref="HO1261">IF(HO1252="","",_xlfn.IFNA(_xll.PBD(HO1259,"Deal Date","","USD","",""),"N/A"))</f>
        <v/>
      </c>
      <c r="HP1261" s="13" t="str" cm="1">
        <f t="array" ref="HP1261">IF(HP1252="","",_xlfn.IFNA(_xll.PBD(HP1259,"Deal Date","","USD","",""),"N/A"))</f>
        <v/>
      </c>
      <c r="HQ1261" s="13" t="str" cm="1">
        <f t="array" ref="HQ1261">IF(HQ1252="","",_xlfn.IFNA(_xll.PBD(HQ1259,"Deal Date","","USD","",""),"N/A"))</f>
        <v/>
      </c>
      <c r="HR1261" s="13" t="str" cm="1">
        <f t="array" ref="HR1261">IF(HR1252="","",_xlfn.IFNA(_xll.PBD(HR1259,"Deal Date","","USD","",""),"N/A"))</f>
        <v/>
      </c>
      <c r="HS1261" s="13" t="str" cm="1">
        <f t="array" ref="HS1261">IF(HS1252="","",_xlfn.IFNA(_xll.PBD(HS1259,"Deal Date","","USD","",""),"N/A"))</f>
        <v/>
      </c>
      <c r="HT1261" s="13" t="str" cm="1">
        <f t="array" ref="HT1261">IF(HT1252="","",_xlfn.IFNA(_xll.PBD(HT1259,"Deal Date","","USD","",""),"N/A"))</f>
        <v/>
      </c>
      <c r="HU1261" s="13" t="str" cm="1">
        <f t="array" ref="HU1261">IF(HU1252="","",_xlfn.IFNA(_xll.PBD(HU1259,"Deal Date","","USD","",""),"N/A"))</f>
        <v/>
      </c>
      <c r="HV1261" s="13" t="str" cm="1">
        <f t="array" ref="HV1261">IF(HV1252="","",_xlfn.IFNA(_xll.PBD(HV1259,"Deal Date","","USD","",""),"N/A"))</f>
        <v/>
      </c>
      <c r="HW1261" s="13" t="str" cm="1">
        <f t="array" ref="HW1261">IF(HW1252="","",_xlfn.IFNA(_xll.PBD(HW1259,"Deal Date","","USD","",""),"N/A"))</f>
        <v/>
      </c>
      <c r="HX1261" s="13" t="str" cm="1">
        <f t="array" ref="HX1261">IF(HX1252="","",_xlfn.IFNA(_xll.PBD(HX1259,"Deal Date","","USD","",""),"N/A"))</f>
        <v/>
      </c>
      <c r="HY1261" s="13" t="str" cm="1">
        <f t="array" ref="HY1261">IF(HY1252="","",_xlfn.IFNA(_xll.PBD(HY1259,"Deal Date","","USD","",""),"N/A"))</f>
        <v/>
      </c>
      <c r="HZ1261" s="13" t="str" cm="1">
        <f t="array" ref="HZ1261">IF(HZ1252="","",_xlfn.IFNA(_xll.PBD(HZ1259,"Deal Date","","USD","",""),"N/A"))</f>
        <v/>
      </c>
      <c r="IA1261" s="13" t="str" cm="1">
        <f t="array" ref="IA1261">IF(IA1252="","",_xlfn.IFNA(_xll.PBD(IA1259,"Deal Date","","USD","",""),"N/A"))</f>
        <v/>
      </c>
      <c r="IB1261" s="13" t="str" cm="1">
        <f t="array" ref="IB1261">IF(IB1252="","",_xlfn.IFNA(_xll.PBD(IB1259,"Deal Date","","USD","",""),"N/A"))</f>
        <v/>
      </c>
      <c r="IC1261" s="13" t="str" cm="1">
        <f t="array" ref="IC1261">IF(IC1252="","",_xlfn.IFNA(_xll.PBD(IC1259,"Deal Date","","USD","",""),"N/A"))</f>
        <v/>
      </c>
      <c r="ID1261" s="13" t="str" cm="1">
        <f t="array" ref="ID1261">IF(ID1252="","",_xlfn.IFNA(_xll.PBD(ID1259,"Deal Date","","USD","",""),"N/A"))</f>
        <v/>
      </c>
      <c r="IE1261" s="13" t="str" cm="1">
        <f t="array" ref="IE1261">IF(IE1252="","",_xlfn.IFNA(_xll.PBD(IE1259,"Deal Date","","USD","",""),"N/A"))</f>
        <v/>
      </c>
    </row>
    <row r="1262" spans="2:239" x14ac:dyDescent="0.2">
      <c r="B1262" t="s">
        <v>2717</v>
      </c>
      <c r="C1262" t="str">
        <f ca="1">IF(C1252="","",C1255*2 + C1258)</f>
        <v/>
      </c>
      <c r="D1262" t="str">
        <f t="shared" ref="D1262:BO1262" si="23404">IF(D1252="","",D1255*2 + D1258)</f>
        <v/>
      </c>
      <c r="E1262" t="str">
        <f t="shared" si="23404"/>
        <v/>
      </c>
      <c r="F1262" t="str">
        <f t="shared" si="23404"/>
        <v/>
      </c>
      <c r="G1262" t="str">
        <f t="shared" si="23404"/>
        <v/>
      </c>
      <c r="H1262" t="str">
        <f t="shared" si="23404"/>
        <v/>
      </c>
      <c r="I1262" t="str">
        <f t="shared" si="23404"/>
        <v/>
      </c>
      <c r="J1262" t="str">
        <f t="shared" si="23404"/>
        <v/>
      </c>
      <c r="K1262" t="str">
        <f t="shared" si="23404"/>
        <v/>
      </c>
      <c r="L1262" t="str">
        <f t="shared" si="23404"/>
        <v/>
      </c>
      <c r="M1262" t="str">
        <f t="shared" si="23404"/>
        <v/>
      </c>
      <c r="N1262" t="str">
        <f t="shared" si="23404"/>
        <v/>
      </c>
      <c r="O1262" t="str">
        <f t="shared" si="23404"/>
        <v/>
      </c>
      <c r="P1262" t="str">
        <f t="shared" si="23404"/>
        <v/>
      </c>
      <c r="Q1262" t="str">
        <f t="shared" si="23404"/>
        <v/>
      </c>
      <c r="R1262" t="str">
        <f t="shared" si="23404"/>
        <v/>
      </c>
      <c r="S1262" t="str">
        <f t="shared" si="23404"/>
        <v/>
      </c>
      <c r="T1262" t="str">
        <f t="shared" si="23404"/>
        <v/>
      </c>
      <c r="U1262" t="str">
        <f t="shared" si="23404"/>
        <v/>
      </c>
      <c r="V1262" t="str">
        <f t="shared" si="23404"/>
        <v/>
      </c>
      <c r="W1262" t="str">
        <f t="shared" si="23404"/>
        <v/>
      </c>
      <c r="X1262" t="str">
        <f t="shared" si="23404"/>
        <v/>
      </c>
      <c r="Y1262" t="str">
        <f t="shared" si="23404"/>
        <v/>
      </c>
      <c r="Z1262" t="str">
        <f t="shared" si="23404"/>
        <v/>
      </c>
      <c r="AA1262" t="str">
        <f t="shared" si="23404"/>
        <v/>
      </c>
      <c r="AB1262" t="str">
        <f t="shared" si="23404"/>
        <v/>
      </c>
      <c r="AC1262" t="str">
        <f t="shared" si="23404"/>
        <v/>
      </c>
      <c r="AD1262" t="str">
        <f t="shared" si="23404"/>
        <v/>
      </c>
      <c r="AE1262" t="str">
        <f t="shared" si="23404"/>
        <v/>
      </c>
      <c r="AF1262" t="str">
        <f t="shared" si="23404"/>
        <v/>
      </c>
      <c r="AG1262" t="str">
        <f t="shared" si="23404"/>
        <v/>
      </c>
      <c r="AH1262" t="str">
        <f t="shared" si="23404"/>
        <v/>
      </c>
      <c r="AI1262" t="str">
        <f t="shared" si="23404"/>
        <v/>
      </c>
      <c r="AJ1262" t="str">
        <f t="shared" si="23404"/>
        <v/>
      </c>
      <c r="AK1262" t="str">
        <f t="shared" si="23404"/>
        <v/>
      </c>
      <c r="AL1262" t="str">
        <f t="shared" si="23404"/>
        <v/>
      </c>
      <c r="AM1262" t="str">
        <f t="shared" si="23404"/>
        <v/>
      </c>
      <c r="AN1262" t="str">
        <f t="shared" si="23404"/>
        <v/>
      </c>
      <c r="AO1262" t="str">
        <f t="shared" si="23404"/>
        <v/>
      </c>
      <c r="AP1262" t="str">
        <f t="shared" si="23404"/>
        <v/>
      </c>
      <c r="AQ1262" t="str">
        <f t="shared" si="23404"/>
        <v/>
      </c>
      <c r="AR1262" t="str">
        <f t="shared" si="23404"/>
        <v/>
      </c>
      <c r="AS1262" t="str">
        <f t="shared" si="23404"/>
        <v/>
      </c>
      <c r="AT1262" t="str">
        <f t="shared" si="23404"/>
        <v/>
      </c>
      <c r="AU1262" t="str">
        <f t="shared" si="23404"/>
        <v/>
      </c>
      <c r="AV1262" t="str">
        <f t="shared" si="23404"/>
        <v/>
      </c>
      <c r="AW1262" t="str">
        <f t="shared" si="23404"/>
        <v/>
      </c>
      <c r="AX1262" t="str">
        <f t="shared" si="23404"/>
        <v/>
      </c>
      <c r="AY1262" t="str">
        <f t="shared" si="23404"/>
        <v/>
      </c>
      <c r="AZ1262" t="str">
        <f t="shared" si="23404"/>
        <v/>
      </c>
      <c r="BA1262" t="str">
        <f t="shared" si="23404"/>
        <v/>
      </c>
      <c r="BB1262" t="str">
        <f t="shared" si="23404"/>
        <v/>
      </c>
      <c r="BC1262" t="str">
        <f t="shared" si="23404"/>
        <v/>
      </c>
      <c r="BD1262" t="str">
        <f t="shared" si="23404"/>
        <v/>
      </c>
      <c r="BE1262" t="str">
        <f t="shared" si="23404"/>
        <v/>
      </c>
      <c r="BF1262" t="str">
        <f t="shared" si="23404"/>
        <v/>
      </c>
      <c r="BG1262" t="str">
        <f t="shared" si="23404"/>
        <v/>
      </c>
      <c r="BH1262" t="str">
        <f t="shared" si="23404"/>
        <v/>
      </c>
      <c r="BI1262" t="str">
        <f t="shared" si="23404"/>
        <v/>
      </c>
      <c r="BJ1262" t="str">
        <f t="shared" si="23404"/>
        <v/>
      </c>
      <c r="BK1262" t="str">
        <f t="shared" si="23404"/>
        <v/>
      </c>
      <c r="BL1262" t="str">
        <f t="shared" si="23404"/>
        <v/>
      </c>
      <c r="BM1262" t="str">
        <f t="shared" si="23404"/>
        <v/>
      </c>
      <c r="BN1262" t="str">
        <f t="shared" si="23404"/>
        <v/>
      </c>
      <c r="BO1262" t="str">
        <f t="shared" si="23404"/>
        <v/>
      </c>
      <c r="BP1262" t="str">
        <f t="shared" ref="BP1262:EA1262" si="23405">IF(BP1252="","",BP1255*2 + BP1258)</f>
        <v/>
      </c>
      <c r="BQ1262" t="str">
        <f t="shared" si="23405"/>
        <v/>
      </c>
      <c r="BR1262" t="str">
        <f t="shared" si="23405"/>
        <v/>
      </c>
      <c r="BS1262" t="str">
        <f t="shared" si="23405"/>
        <v/>
      </c>
      <c r="BT1262" t="str">
        <f t="shared" si="23405"/>
        <v/>
      </c>
      <c r="BU1262" t="str">
        <f t="shared" si="23405"/>
        <v/>
      </c>
      <c r="BV1262" t="str">
        <f t="shared" si="23405"/>
        <v/>
      </c>
      <c r="BW1262" t="str">
        <f t="shared" si="23405"/>
        <v/>
      </c>
      <c r="BX1262" t="str">
        <f t="shared" si="23405"/>
        <v/>
      </c>
      <c r="BY1262" t="str">
        <f t="shared" si="23405"/>
        <v/>
      </c>
      <c r="BZ1262" t="str">
        <f t="shared" si="23405"/>
        <v/>
      </c>
      <c r="CA1262" t="str">
        <f t="shared" si="23405"/>
        <v/>
      </c>
      <c r="CB1262" t="str">
        <f t="shared" si="23405"/>
        <v/>
      </c>
      <c r="CC1262" t="str">
        <f t="shared" si="23405"/>
        <v/>
      </c>
      <c r="CD1262" t="str">
        <f t="shared" si="23405"/>
        <v/>
      </c>
      <c r="CE1262" t="str">
        <f t="shared" si="23405"/>
        <v/>
      </c>
      <c r="CF1262" t="str">
        <f t="shared" si="23405"/>
        <v/>
      </c>
      <c r="CG1262" t="str">
        <f t="shared" si="23405"/>
        <v/>
      </c>
      <c r="CH1262" t="str">
        <f t="shared" si="23405"/>
        <v/>
      </c>
      <c r="CI1262" t="str">
        <f t="shared" si="23405"/>
        <v/>
      </c>
      <c r="CJ1262" t="str">
        <f t="shared" si="23405"/>
        <v/>
      </c>
      <c r="CK1262" t="str">
        <f t="shared" si="23405"/>
        <v/>
      </c>
      <c r="CL1262" t="str">
        <f t="shared" si="23405"/>
        <v/>
      </c>
      <c r="CM1262" t="str">
        <f t="shared" si="23405"/>
        <v/>
      </c>
      <c r="CN1262" t="str">
        <f t="shared" si="23405"/>
        <v/>
      </c>
      <c r="CO1262" t="str">
        <f t="shared" si="23405"/>
        <v/>
      </c>
      <c r="CP1262" t="str">
        <f t="shared" si="23405"/>
        <v/>
      </c>
      <c r="CQ1262" t="str">
        <f t="shared" si="23405"/>
        <v/>
      </c>
      <c r="CR1262" t="str">
        <f t="shared" si="23405"/>
        <v/>
      </c>
      <c r="CS1262" t="str">
        <f t="shared" si="23405"/>
        <v/>
      </c>
      <c r="CT1262" t="str">
        <f t="shared" si="23405"/>
        <v/>
      </c>
      <c r="CU1262" t="str">
        <f t="shared" si="23405"/>
        <v/>
      </c>
      <c r="CV1262" t="str">
        <f t="shared" si="23405"/>
        <v/>
      </c>
      <c r="CW1262" t="str">
        <f t="shared" si="23405"/>
        <v/>
      </c>
      <c r="CX1262" t="str">
        <f t="shared" si="23405"/>
        <v/>
      </c>
      <c r="CY1262" t="str">
        <f t="shared" si="23405"/>
        <v/>
      </c>
      <c r="CZ1262" t="str">
        <f t="shared" si="23405"/>
        <v/>
      </c>
      <c r="DA1262" t="str">
        <f t="shared" si="23405"/>
        <v/>
      </c>
      <c r="DB1262" t="str">
        <f t="shared" si="23405"/>
        <v/>
      </c>
      <c r="DC1262" t="str">
        <f t="shared" si="23405"/>
        <v/>
      </c>
      <c r="DD1262" t="str">
        <f t="shared" si="23405"/>
        <v/>
      </c>
      <c r="DE1262" t="str">
        <f t="shared" si="23405"/>
        <v/>
      </c>
      <c r="DF1262" t="str">
        <f t="shared" si="23405"/>
        <v/>
      </c>
      <c r="DG1262" t="str">
        <f t="shared" si="23405"/>
        <v/>
      </c>
      <c r="DH1262" t="str">
        <f t="shared" si="23405"/>
        <v/>
      </c>
      <c r="DI1262" t="str">
        <f t="shared" si="23405"/>
        <v/>
      </c>
      <c r="DJ1262" t="str">
        <f t="shared" si="23405"/>
        <v/>
      </c>
      <c r="DK1262" t="str">
        <f t="shared" si="23405"/>
        <v/>
      </c>
      <c r="DL1262" t="str">
        <f t="shared" si="23405"/>
        <v/>
      </c>
      <c r="DM1262" t="str">
        <f t="shared" si="23405"/>
        <v/>
      </c>
      <c r="DN1262" t="str">
        <f t="shared" si="23405"/>
        <v/>
      </c>
      <c r="DO1262" t="str">
        <f t="shared" si="23405"/>
        <v/>
      </c>
      <c r="DP1262" t="str">
        <f t="shared" si="23405"/>
        <v/>
      </c>
      <c r="DQ1262" t="str">
        <f t="shared" si="23405"/>
        <v/>
      </c>
      <c r="DR1262" t="str">
        <f t="shared" si="23405"/>
        <v/>
      </c>
      <c r="DS1262" t="str">
        <f t="shared" si="23405"/>
        <v/>
      </c>
      <c r="DT1262" t="str">
        <f t="shared" si="23405"/>
        <v/>
      </c>
      <c r="DU1262" t="str">
        <f t="shared" si="23405"/>
        <v/>
      </c>
      <c r="DV1262" t="str">
        <f t="shared" si="23405"/>
        <v/>
      </c>
      <c r="DW1262" t="str">
        <f t="shared" si="23405"/>
        <v/>
      </c>
      <c r="DX1262" t="str">
        <f t="shared" si="23405"/>
        <v/>
      </c>
      <c r="DY1262" t="str">
        <f t="shared" si="23405"/>
        <v/>
      </c>
      <c r="DZ1262" t="str">
        <f t="shared" si="23405"/>
        <v/>
      </c>
      <c r="EA1262" t="str">
        <f t="shared" si="23405"/>
        <v/>
      </c>
      <c r="EB1262" t="str">
        <f t="shared" ref="EB1262:GM1262" si="23406">IF(EB1252="","",EB1255*2 + EB1258)</f>
        <v/>
      </c>
      <c r="EC1262" t="str">
        <f t="shared" si="23406"/>
        <v/>
      </c>
      <c r="ED1262" t="str">
        <f t="shared" si="23406"/>
        <v/>
      </c>
      <c r="EE1262" t="str">
        <f t="shared" si="23406"/>
        <v/>
      </c>
      <c r="EF1262" t="str">
        <f t="shared" si="23406"/>
        <v/>
      </c>
      <c r="EG1262" t="str">
        <f t="shared" si="23406"/>
        <v/>
      </c>
      <c r="EH1262" t="str">
        <f t="shared" si="23406"/>
        <v/>
      </c>
      <c r="EI1262" t="str">
        <f t="shared" si="23406"/>
        <v/>
      </c>
      <c r="EJ1262" t="str">
        <f t="shared" si="23406"/>
        <v/>
      </c>
      <c r="EK1262" t="str">
        <f t="shared" si="23406"/>
        <v/>
      </c>
      <c r="EL1262" t="str">
        <f t="shared" si="23406"/>
        <v/>
      </c>
      <c r="EM1262" t="str">
        <f t="shared" si="23406"/>
        <v/>
      </c>
      <c r="EN1262" t="str">
        <f t="shared" si="23406"/>
        <v/>
      </c>
      <c r="EO1262" t="str">
        <f t="shared" si="23406"/>
        <v/>
      </c>
      <c r="EP1262" t="str">
        <f t="shared" si="23406"/>
        <v/>
      </c>
      <c r="EQ1262" t="str">
        <f t="shared" si="23406"/>
        <v/>
      </c>
      <c r="ER1262" t="str">
        <f t="shared" si="23406"/>
        <v/>
      </c>
      <c r="ES1262" t="str">
        <f t="shared" si="23406"/>
        <v/>
      </c>
      <c r="ET1262" t="str">
        <f t="shared" si="23406"/>
        <v/>
      </c>
      <c r="EU1262" t="str">
        <f t="shared" si="23406"/>
        <v/>
      </c>
      <c r="EV1262" t="str">
        <f t="shared" si="23406"/>
        <v/>
      </c>
      <c r="EW1262" t="str">
        <f t="shared" si="23406"/>
        <v/>
      </c>
      <c r="EX1262" t="str">
        <f t="shared" si="23406"/>
        <v/>
      </c>
      <c r="EY1262" t="str">
        <f t="shared" si="23406"/>
        <v/>
      </c>
      <c r="EZ1262" t="str">
        <f t="shared" si="23406"/>
        <v/>
      </c>
      <c r="FA1262" t="str">
        <f t="shared" si="23406"/>
        <v/>
      </c>
      <c r="FB1262" t="str">
        <f t="shared" si="23406"/>
        <v/>
      </c>
      <c r="FC1262" t="str">
        <f t="shared" si="23406"/>
        <v/>
      </c>
      <c r="FD1262" t="str">
        <f t="shared" si="23406"/>
        <v/>
      </c>
      <c r="FE1262" t="str">
        <f t="shared" si="23406"/>
        <v/>
      </c>
      <c r="FF1262" t="str">
        <f t="shared" si="23406"/>
        <v/>
      </c>
      <c r="FG1262" t="str">
        <f t="shared" si="23406"/>
        <v/>
      </c>
      <c r="FH1262" t="str">
        <f t="shared" si="23406"/>
        <v/>
      </c>
      <c r="FI1262" t="str">
        <f t="shared" si="23406"/>
        <v/>
      </c>
      <c r="FJ1262" t="str">
        <f t="shared" si="23406"/>
        <v/>
      </c>
      <c r="FK1262" t="str">
        <f t="shared" si="23406"/>
        <v/>
      </c>
      <c r="FL1262" t="str">
        <f t="shared" si="23406"/>
        <v/>
      </c>
      <c r="FM1262" t="str">
        <f t="shared" si="23406"/>
        <v/>
      </c>
      <c r="FN1262" t="str">
        <f t="shared" si="23406"/>
        <v/>
      </c>
      <c r="FO1262" t="str">
        <f t="shared" si="23406"/>
        <v/>
      </c>
      <c r="FP1262" t="str">
        <f t="shared" si="23406"/>
        <v/>
      </c>
      <c r="FQ1262" t="str">
        <f t="shared" si="23406"/>
        <v/>
      </c>
      <c r="FR1262" t="str">
        <f t="shared" si="23406"/>
        <v/>
      </c>
      <c r="FS1262" t="str">
        <f t="shared" si="23406"/>
        <v/>
      </c>
      <c r="FT1262" t="str">
        <f t="shared" si="23406"/>
        <v/>
      </c>
      <c r="FU1262" t="str">
        <f t="shared" si="23406"/>
        <v/>
      </c>
      <c r="FV1262" t="str">
        <f t="shared" si="23406"/>
        <v/>
      </c>
      <c r="FW1262" t="str">
        <f t="shared" si="23406"/>
        <v/>
      </c>
      <c r="FX1262" t="str">
        <f t="shared" si="23406"/>
        <v/>
      </c>
      <c r="FY1262" t="str">
        <f t="shared" si="23406"/>
        <v/>
      </c>
      <c r="FZ1262" t="str">
        <f t="shared" si="23406"/>
        <v/>
      </c>
      <c r="GA1262" t="str">
        <f t="shared" si="23406"/>
        <v/>
      </c>
      <c r="GB1262" t="str">
        <f t="shared" si="23406"/>
        <v/>
      </c>
      <c r="GC1262" t="str">
        <f t="shared" si="23406"/>
        <v/>
      </c>
      <c r="GD1262" t="str">
        <f t="shared" si="23406"/>
        <v/>
      </c>
      <c r="GE1262" t="str">
        <f t="shared" si="23406"/>
        <v/>
      </c>
      <c r="GF1262" t="str">
        <f t="shared" si="23406"/>
        <v/>
      </c>
      <c r="GG1262" t="str">
        <f t="shared" si="23406"/>
        <v/>
      </c>
      <c r="GH1262" t="str">
        <f t="shared" si="23406"/>
        <v/>
      </c>
      <c r="GI1262" t="str">
        <f t="shared" si="23406"/>
        <v/>
      </c>
      <c r="GJ1262" t="str">
        <f t="shared" si="23406"/>
        <v/>
      </c>
      <c r="GK1262" t="str">
        <f t="shared" si="23406"/>
        <v/>
      </c>
      <c r="GL1262" t="str">
        <f t="shared" si="23406"/>
        <v/>
      </c>
      <c r="GM1262" t="str">
        <f t="shared" si="23406"/>
        <v/>
      </c>
      <c r="GN1262" t="str">
        <f t="shared" ref="GN1262:IE1262" si="23407">IF(GN1252="","",GN1255*2 + GN1258)</f>
        <v/>
      </c>
      <c r="GO1262" t="str">
        <f t="shared" si="23407"/>
        <v/>
      </c>
      <c r="GP1262" t="str">
        <f t="shared" si="23407"/>
        <v/>
      </c>
      <c r="GQ1262" t="str">
        <f t="shared" si="23407"/>
        <v/>
      </c>
      <c r="GR1262" t="str">
        <f t="shared" si="23407"/>
        <v/>
      </c>
      <c r="GS1262" t="str">
        <f t="shared" si="23407"/>
        <v/>
      </c>
      <c r="GT1262" t="str">
        <f t="shared" si="23407"/>
        <v/>
      </c>
      <c r="GU1262" t="str">
        <f t="shared" si="23407"/>
        <v/>
      </c>
      <c r="GV1262" t="str">
        <f t="shared" si="23407"/>
        <v/>
      </c>
      <c r="GW1262" t="str">
        <f t="shared" si="23407"/>
        <v/>
      </c>
      <c r="GX1262" t="str">
        <f t="shared" si="23407"/>
        <v/>
      </c>
      <c r="GY1262" t="str">
        <f t="shared" si="23407"/>
        <v/>
      </c>
      <c r="GZ1262" t="str">
        <f t="shared" si="23407"/>
        <v/>
      </c>
      <c r="HA1262" t="str">
        <f t="shared" si="23407"/>
        <v/>
      </c>
      <c r="HB1262" t="str">
        <f t="shared" si="23407"/>
        <v/>
      </c>
      <c r="HC1262" t="str">
        <f t="shared" si="23407"/>
        <v/>
      </c>
      <c r="HD1262" t="str">
        <f t="shared" si="23407"/>
        <v/>
      </c>
      <c r="HE1262" t="str">
        <f t="shared" si="23407"/>
        <v/>
      </c>
      <c r="HF1262" t="str">
        <f t="shared" si="23407"/>
        <v/>
      </c>
      <c r="HG1262" t="str">
        <f t="shared" si="23407"/>
        <v/>
      </c>
      <c r="HH1262" t="str">
        <f t="shared" si="23407"/>
        <v/>
      </c>
      <c r="HI1262" t="str">
        <f t="shared" si="23407"/>
        <v/>
      </c>
      <c r="HJ1262" t="str">
        <f t="shared" si="23407"/>
        <v/>
      </c>
      <c r="HK1262" t="str">
        <f t="shared" si="23407"/>
        <v/>
      </c>
      <c r="HL1262" t="str">
        <f t="shared" si="23407"/>
        <v/>
      </c>
      <c r="HM1262" t="str">
        <f t="shared" si="23407"/>
        <v/>
      </c>
      <c r="HN1262" t="str">
        <f t="shared" si="23407"/>
        <v/>
      </c>
      <c r="HO1262" t="str">
        <f t="shared" si="23407"/>
        <v/>
      </c>
      <c r="HP1262" t="str">
        <f t="shared" si="23407"/>
        <v/>
      </c>
      <c r="HQ1262" t="str">
        <f t="shared" si="23407"/>
        <v/>
      </c>
      <c r="HR1262" t="str">
        <f t="shared" si="23407"/>
        <v/>
      </c>
      <c r="HS1262" t="str">
        <f t="shared" si="23407"/>
        <v/>
      </c>
      <c r="HT1262" t="str">
        <f t="shared" si="23407"/>
        <v/>
      </c>
      <c r="HU1262" t="str">
        <f t="shared" si="23407"/>
        <v/>
      </c>
      <c r="HV1262" t="str">
        <f t="shared" si="23407"/>
        <v/>
      </c>
      <c r="HW1262" t="str">
        <f t="shared" si="23407"/>
        <v/>
      </c>
      <c r="HX1262" t="str">
        <f t="shared" si="23407"/>
        <v/>
      </c>
      <c r="HY1262" t="str">
        <f t="shared" si="23407"/>
        <v/>
      </c>
      <c r="HZ1262" t="str">
        <f t="shared" si="23407"/>
        <v/>
      </c>
      <c r="IA1262" t="str">
        <f t="shared" si="23407"/>
        <v/>
      </c>
      <c r="IB1262" t="str">
        <f t="shared" si="23407"/>
        <v/>
      </c>
      <c r="IC1262" t="str">
        <f t="shared" si="23407"/>
        <v/>
      </c>
      <c r="ID1262" t="str">
        <f t="shared" si="23407"/>
        <v/>
      </c>
      <c r="IE1262" t="str">
        <f t="shared" si="23407"/>
        <v/>
      </c>
    </row>
    <row r="1269" spans="1:8" x14ac:dyDescent="0.2">
      <c r="A1269" t="s">
        <v>1075</v>
      </c>
      <c r="B1269" t="s">
        <v>1075</v>
      </c>
      <c r="C1269" t="s">
        <v>1075</v>
      </c>
    </row>
    <row r="1270" spans="1:8" x14ac:dyDescent="0.2">
      <c r="C1270" t="s">
        <v>4518</v>
      </c>
      <c r="D1270" t="s">
        <v>1</v>
      </c>
    </row>
    <row r="1271" spans="1:8" x14ac:dyDescent="0.2">
      <c r="C1271" t="str" cm="1">
        <f t="array" aca="1" ref="C1271" ca="1">_xll.PBD(D1271,"Name","","USD","","")</f>
        <v>#SPECIFYREQUIRED</v>
      </c>
      <c r="D1271" t="str" cm="1">
        <f t="array" aca="1" ref="D1271" ca="1">INDIRECT("'Python Financials Mask'!C" &amp; INT((ROW() - 20)/30) + 3)</f>
        <v/>
      </c>
    </row>
    <row r="1272" spans="1:8" x14ac:dyDescent="0.2">
      <c r="C1272" t="s">
        <v>2707</v>
      </c>
      <c r="E1272" t="s">
        <v>2709</v>
      </c>
      <c r="F1272" t="s">
        <v>2710</v>
      </c>
      <c r="G1272" t="s">
        <v>2720</v>
      </c>
      <c r="H1272" t="s">
        <v>2764</v>
      </c>
    </row>
    <row r="1273" spans="1:8" x14ac:dyDescent="0.2">
      <c r="C1273" t="str" cm="1">
        <f t="array" aca="1" ref="C1273" ca="1">IF(SUMPRODUCT(--ISNUMBER(SEARCH($D$4, 1284:1284))) &gt; 0, "Yes", "No")</f>
        <v>No</v>
      </c>
      <c r="E1273" t="e" cm="1">
        <f t="array" aca="1" ref="E1273" ca="1">_xlfn.LET(
  _xlpm.names, C1283:ZZ1283,
  _xlpm.scores, C1292:ZZ1292,
  _xlpm.amounts, C1290:ZZ1290,
  _xlpm.dates, C1291:ZZ129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273" t="e">
        <f ca="1">_xlfn.XLOOKUP(E1273,1283:1283,1282:1282)</f>
        <v>#N/A</v>
      </c>
      <c r="G1273" t="e">
        <f ca="1">_xlfn.XLOOKUP(E1273,1283:1283,1284:1284)</f>
        <v>#N/A</v>
      </c>
      <c r="H1273" t="e">
        <f ca="1">_xlfn.XLOOKUP(E1273,1283:1283,1287:1287)</f>
        <v>#N/A</v>
      </c>
    </row>
    <row r="1274" spans="1:8" x14ac:dyDescent="0.2">
      <c r="E1274" t="s">
        <v>2713</v>
      </c>
      <c r="F1274" t="s">
        <v>2714</v>
      </c>
      <c r="G1274" t="s">
        <v>2721</v>
      </c>
      <c r="H1274" t="s">
        <v>2765</v>
      </c>
    </row>
    <row r="1275" spans="1:8" x14ac:dyDescent="0.2">
      <c r="E1275" t="e" cm="1">
        <f t="array" aca="1" ref="E1275" ca="1">_xlfn.LET(
  _xlpm.names, C1283:ZZ1283,
  _xlpm.scores, C1292:ZZ1292,
  _xlpm.amounts, C1290:ZZ1290,
  _xlpm.dates, C1291:ZZ129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275" t="e">
        <f ca="1">_xlfn.XLOOKUP(E1275,1283:1283,1282:1282)</f>
        <v>#N/A</v>
      </c>
      <c r="G1275" t="e">
        <f ca="1">_xlfn.XLOOKUP(E1275,1283:1283,1284:1284)</f>
        <v>#N/A</v>
      </c>
      <c r="H1275" t="e">
        <f ca="1">_xlfn.XLOOKUP(E1275,1283:1283,1287:1287)</f>
        <v>#N/A</v>
      </c>
    </row>
    <row r="1276" spans="1:8" x14ac:dyDescent="0.2">
      <c r="E1276" t="s">
        <v>2718</v>
      </c>
      <c r="F1276" t="s">
        <v>2719</v>
      </c>
      <c r="G1276" t="s">
        <v>2722</v>
      </c>
      <c r="H1276" t="s">
        <v>2766</v>
      </c>
    </row>
    <row r="1277" spans="1:8" x14ac:dyDescent="0.2">
      <c r="E1277" t="e" cm="1">
        <f t="array" aca="1" ref="E1277" ca="1">_xlfn.LET(
  _xlpm.names, C1283:ZZ1283,
  _xlpm.scores, C1292:ZZ1292,
  _xlpm.amounts, C1290:ZZ1290,
  _xlpm.dates, C1291:ZZ129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277" t="e">
        <f ca="1">_xlfn.XLOOKUP(E1277,1283:1283,1282:1282)</f>
        <v>#N/A</v>
      </c>
      <c r="G1277" t="e">
        <f ca="1">_xlfn.XLOOKUP(E1277,1283:1283,1284:1284)</f>
        <v>#N/A</v>
      </c>
      <c r="H1277" t="e">
        <f ca="1">_xlfn.XLOOKUP(E1277,1283:1283,1287:1287)</f>
        <v>#N/A</v>
      </c>
    </row>
    <row r="1280" spans="1:8" x14ac:dyDescent="0.2">
      <c r="B1280" t="s">
        <v>2699</v>
      </c>
      <c r="C1280" t="str" cm="1">
        <f t="array" aca="1" ref="C1280" ca="1">IF(D1271="","",_xll.PBD(D1271,"Active Investments Ids","h","USD","",""))</f>
        <v/>
      </c>
    </row>
    <row r="1281" spans="2:239" x14ac:dyDescent="0.2">
      <c r="B1281" t="s">
        <v>2698</v>
      </c>
      <c r="C1281" t="str" cm="1">
        <f t="array" aca="1" ref="C1281" ca="1">IF(C1280="","",_xll.PBD(C1280,"Company Id","","USD","",""))</f>
        <v/>
      </c>
      <c r="D1281" t="str" cm="1">
        <f t="array" ref="D1281">IF(D1280="","",_xll.PBD(D1280,"Company Id","","USD","",""))</f>
        <v/>
      </c>
      <c r="E1281" t="str" cm="1">
        <f t="array" ref="E1281">IF(E1280="","",_xll.PBD(E1280,"Company Id","","USD","",""))</f>
        <v/>
      </c>
      <c r="F1281" t="str" cm="1">
        <f t="array" ref="F1281">IF(F1280="","",_xll.PBD(F1280,"Company Id","","USD","",""))</f>
        <v/>
      </c>
      <c r="G1281" t="str" cm="1">
        <f t="array" ref="G1281">IF(G1280="","",_xll.PBD(G1280,"Company Id","","USD","",""))</f>
        <v/>
      </c>
      <c r="H1281" t="str" cm="1">
        <f t="array" ref="H1281">IF(H1280="","",_xll.PBD(H1280,"Company Id","","USD","",""))</f>
        <v/>
      </c>
      <c r="I1281" t="str" cm="1">
        <f t="array" ref="I1281">IF(I1280="","",_xll.PBD(I1280,"Company Id","","USD","",""))</f>
        <v/>
      </c>
      <c r="J1281" t="str" cm="1">
        <f t="array" ref="J1281">IF(J1280="","",_xll.PBD(J1280,"Company Id","","USD","",""))</f>
        <v/>
      </c>
      <c r="K1281" t="str" cm="1">
        <f t="array" ref="K1281">IF(K1280="","",_xll.PBD(K1280,"Company Id","","USD","",""))</f>
        <v/>
      </c>
      <c r="L1281" t="str" cm="1">
        <f t="array" ref="L1281">IF(L1280="","",_xll.PBD(L1280,"Company Id","","USD","",""))</f>
        <v/>
      </c>
      <c r="M1281" t="str" cm="1">
        <f t="array" ref="M1281">IF(M1280="","",_xll.PBD(M1280,"Company Id","","USD","",""))</f>
        <v/>
      </c>
      <c r="N1281" t="str" cm="1">
        <f t="array" ref="N1281">IF(N1280="","",_xll.PBD(N1280,"Company Id","","USD","",""))</f>
        <v/>
      </c>
      <c r="O1281" t="str" cm="1">
        <f t="array" ref="O1281">IF(O1280="","",_xll.PBD(O1280,"Company Id","","USD","",""))</f>
        <v/>
      </c>
      <c r="P1281" t="str" cm="1">
        <f t="array" ref="P1281">IF(P1280="","",_xll.PBD(P1280,"Company Id","","USD","",""))</f>
        <v/>
      </c>
      <c r="Q1281" t="str" cm="1">
        <f t="array" ref="Q1281">IF(Q1280="","",_xll.PBD(Q1280,"Company Id","","USD","",""))</f>
        <v/>
      </c>
      <c r="R1281" t="str" cm="1">
        <f t="array" ref="R1281">IF(R1280="","",_xll.PBD(R1280,"Company Id","","USD","",""))</f>
        <v/>
      </c>
      <c r="S1281" t="str" cm="1">
        <f t="array" ref="S1281">IF(S1280="","",_xll.PBD(S1280,"Company Id","","USD","",""))</f>
        <v/>
      </c>
      <c r="T1281" t="str" cm="1">
        <f t="array" ref="T1281">IF(T1280="","",_xll.PBD(T1280,"Company Id","","USD","",""))</f>
        <v/>
      </c>
      <c r="U1281" t="str" cm="1">
        <f t="array" ref="U1281">IF(U1280="","",_xll.PBD(U1280,"Company Id","","USD","",""))</f>
        <v/>
      </c>
      <c r="V1281" t="str" cm="1">
        <f t="array" ref="V1281">IF(V1280="","",_xll.PBD(V1280,"Company Id","","USD","",""))</f>
        <v/>
      </c>
      <c r="W1281" t="str" cm="1">
        <f t="array" ref="W1281">IF(W1280="","",_xll.PBD(W1280,"Company Id","","USD","",""))</f>
        <v/>
      </c>
      <c r="X1281" t="str" cm="1">
        <f t="array" ref="X1281">IF(X1280="","",_xll.PBD(X1280,"Company Id","","USD","",""))</f>
        <v/>
      </c>
      <c r="Y1281" t="str" cm="1">
        <f t="array" ref="Y1281">IF(Y1280="","",_xll.PBD(Y1280,"Company Id","","USD","",""))</f>
        <v/>
      </c>
      <c r="Z1281" t="str" cm="1">
        <f t="array" ref="Z1281">IF(Z1280="","",_xll.PBD(Z1280,"Company Id","","USD","",""))</f>
        <v/>
      </c>
      <c r="AA1281" t="str" cm="1">
        <f t="array" ref="AA1281">IF(AA1280="","",_xll.PBD(AA1280,"Company Id","","USD","",""))</f>
        <v/>
      </c>
      <c r="AB1281" t="str" cm="1">
        <f t="array" ref="AB1281">IF(AB1280="","",_xll.PBD(AB1280,"Company Id","","USD","",""))</f>
        <v/>
      </c>
      <c r="AC1281" t="str" cm="1">
        <f t="array" ref="AC1281">IF(AC1280="","",_xll.PBD(AC1280,"Company Id","","USD","",""))</f>
        <v/>
      </c>
      <c r="AD1281" t="str" cm="1">
        <f t="array" ref="AD1281">IF(AD1280="","",_xll.PBD(AD1280,"Company Id","","USD","",""))</f>
        <v/>
      </c>
      <c r="AE1281" t="str" cm="1">
        <f t="array" ref="AE1281">IF(AE1280="","",_xll.PBD(AE1280,"Company Id","","USD","",""))</f>
        <v/>
      </c>
      <c r="AF1281" t="str" cm="1">
        <f t="array" ref="AF1281">IF(AF1280="","",_xll.PBD(AF1280,"Company Id","","USD","",""))</f>
        <v/>
      </c>
      <c r="AG1281" t="str" cm="1">
        <f t="array" ref="AG1281">IF(AG1280="","",_xll.PBD(AG1280,"Company Id","","USD","",""))</f>
        <v/>
      </c>
      <c r="AH1281" t="str" cm="1">
        <f t="array" ref="AH1281">IF(AH1280="","",_xll.PBD(AH1280,"Company Id","","USD","",""))</f>
        <v/>
      </c>
      <c r="AI1281" t="str" cm="1">
        <f t="array" ref="AI1281">IF(AI1280="","",_xll.PBD(AI1280,"Company Id","","USD","",""))</f>
        <v/>
      </c>
      <c r="AJ1281" t="str" cm="1">
        <f t="array" ref="AJ1281">IF(AJ1280="","",_xll.PBD(AJ1280,"Company Id","","USD","",""))</f>
        <v/>
      </c>
      <c r="AK1281" t="str" cm="1">
        <f t="array" ref="AK1281">IF(AK1280="","",_xll.PBD(AK1280,"Company Id","","USD","",""))</f>
        <v/>
      </c>
      <c r="AL1281" t="str" cm="1">
        <f t="array" ref="AL1281">IF(AL1280="","",_xll.PBD(AL1280,"Company Id","","USD","",""))</f>
        <v/>
      </c>
      <c r="AM1281" t="str" cm="1">
        <f t="array" ref="AM1281">IF(AM1280="","",_xll.PBD(AM1280,"Company Id","","USD","",""))</f>
        <v/>
      </c>
      <c r="AN1281" t="str" cm="1">
        <f t="array" ref="AN1281">IF(AN1280="","",_xll.PBD(AN1280,"Company Id","","USD","",""))</f>
        <v/>
      </c>
      <c r="AO1281" t="str" cm="1">
        <f t="array" ref="AO1281">IF(AO1280="","",_xll.PBD(AO1280,"Company Id","","USD","",""))</f>
        <v/>
      </c>
      <c r="AP1281" t="str" cm="1">
        <f t="array" ref="AP1281">IF(AP1280="","",_xll.PBD(AP1280,"Company Id","","USD","",""))</f>
        <v/>
      </c>
      <c r="AQ1281" t="str" cm="1">
        <f t="array" ref="AQ1281">IF(AQ1280="","",_xll.PBD(AQ1280,"Company Id","","USD","",""))</f>
        <v/>
      </c>
      <c r="AR1281" t="str" cm="1">
        <f t="array" ref="AR1281">IF(AR1280="","",_xll.PBD(AR1280,"Company Id","","USD","",""))</f>
        <v/>
      </c>
      <c r="AS1281" t="str" cm="1">
        <f t="array" ref="AS1281">IF(AS1280="","",_xll.PBD(AS1280,"Company Id","","USD","",""))</f>
        <v/>
      </c>
      <c r="AT1281" t="str" cm="1">
        <f t="array" ref="AT1281">IF(AT1280="","",_xll.PBD(AT1280,"Company Id","","USD","",""))</f>
        <v/>
      </c>
      <c r="AU1281" t="str" cm="1">
        <f t="array" ref="AU1281">IF(AU1280="","",_xll.PBD(AU1280,"Company Id","","USD","",""))</f>
        <v/>
      </c>
      <c r="AV1281" t="str" cm="1">
        <f t="array" ref="AV1281">IF(AV1280="","",_xll.PBD(AV1280,"Company Id","","USD","",""))</f>
        <v/>
      </c>
      <c r="AW1281" t="str" cm="1">
        <f t="array" ref="AW1281">IF(AW1280="","",_xll.PBD(AW1280,"Company Id","","USD","",""))</f>
        <v/>
      </c>
      <c r="AX1281" t="str" cm="1">
        <f t="array" ref="AX1281">IF(AX1280="","",_xll.PBD(AX1280,"Company Id","","USD","",""))</f>
        <v/>
      </c>
      <c r="AY1281" t="str" cm="1">
        <f t="array" ref="AY1281">IF(AY1280="","",_xll.PBD(AY1280,"Company Id","","USD","",""))</f>
        <v/>
      </c>
      <c r="AZ1281" t="str" cm="1">
        <f t="array" ref="AZ1281">IF(AZ1280="","",_xll.PBD(AZ1280,"Company Id","","USD","",""))</f>
        <v/>
      </c>
      <c r="BA1281" t="str" cm="1">
        <f t="array" ref="BA1281">IF(BA1280="","",_xll.PBD(BA1280,"Company Id","","USD","",""))</f>
        <v/>
      </c>
      <c r="BB1281" t="str" cm="1">
        <f t="array" ref="BB1281">IF(BB1280="","",_xll.PBD(BB1280,"Company Id","","USD","",""))</f>
        <v/>
      </c>
      <c r="BC1281" t="str" cm="1">
        <f t="array" ref="BC1281">IF(BC1280="","",_xll.PBD(BC1280,"Company Id","","USD","",""))</f>
        <v/>
      </c>
      <c r="BD1281" t="str" cm="1">
        <f t="array" ref="BD1281">IF(BD1280="","",_xll.PBD(BD1280,"Company Id","","USD","",""))</f>
        <v/>
      </c>
      <c r="BE1281" t="str" cm="1">
        <f t="array" ref="BE1281">IF(BE1280="","",_xll.PBD(BE1280,"Company Id","","USD","",""))</f>
        <v/>
      </c>
      <c r="BF1281" t="str" cm="1">
        <f t="array" ref="BF1281">IF(BF1280="","",_xll.PBD(BF1280,"Company Id","","USD","",""))</f>
        <v/>
      </c>
      <c r="BG1281" t="str" cm="1">
        <f t="array" ref="BG1281">IF(BG1280="","",_xll.PBD(BG1280,"Company Id","","USD","",""))</f>
        <v/>
      </c>
      <c r="BH1281" t="str" cm="1">
        <f t="array" ref="BH1281">IF(BH1280="","",_xll.PBD(BH1280,"Company Id","","USD","",""))</f>
        <v/>
      </c>
      <c r="BI1281" t="str" cm="1">
        <f t="array" ref="BI1281">IF(BI1280="","",_xll.PBD(BI1280,"Company Id","","USD","",""))</f>
        <v/>
      </c>
      <c r="BJ1281" t="str" cm="1">
        <f t="array" ref="BJ1281">IF(BJ1280="","",_xll.PBD(BJ1280,"Company Id","","USD","",""))</f>
        <v/>
      </c>
      <c r="BK1281" t="str" cm="1">
        <f t="array" ref="BK1281">IF(BK1280="","",_xll.PBD(BK1280,"Company Id","","USD","",""))</f>
        <v/>
      </c>
      <c r="BL1281" t="str" cm="1">
        <f t="array" ref="BL1281">IF(BL1280="","",_xll.PBD(BL1280,"Company Id","","USD","",""))</f>
        <v/>
      </c>
      <c r="BM1281" t="str" cm="1">
        <f t="array" ref="BM1281">IF(BM1280="","",_xll.PBD(BM1280,"Company Id","","USD","",""))</f>
        <v/>
      </c>
      <c r="BN1281" t="str" cm="1">
        <f t="array" ref="BN1281">IF(BN1280="","",_xll.PBD(BN1280,"Company Id","","USD","",""))</f>
        <v/>
      </c>
      <c r="BO1281" t="str" cm="1">
        <f t="array" ref="BO1281">IF(BO1280="","",_xll.PBD(BO1280,"Company Id","","USD","",""))</f>
        <v/>
      </c>
      <c r="BP1281" t="str" cm="1">
        <f t="array" ref="BP1281">IF(BP1280="","",_xll.PBD(BP1280,"Company Id","","USD","",""))</f>
        <v/>
      </c>
      <c r="BQ1281" t="str" cm="1">
        <f t="array" ref="BQ1281">IF(BQ1280="","",_xll.PBD(BQ1280,"Company Id","","USD","",""))</f>
        <v/>
      </c>
      <c r="BR1281" t="str" cm="1">
        <f t="array" ref="BR1281">IF(BR1280="","",_xll.PBD(BR1280,"Company Id","","USD","",""))</f>
        <v/>
      </c>
      <c r="BS1281" t="str" cm="1">
        <f t="array" ref="BS1281">IF(BS1280="","",_xll.PBD(BS1280,"Company Id","","USD","",""))</f>
        <v/>
      </c>
      <c r="BT1281" t="str" cm="1">
        <f t="array" ref="BT1281">IF(BT1280="","",_xll.PBD(BT1280,"Company Id","","USD","",""))</f>
        <v/>
      </c>
      <c r="BU1281" t="str" cm="1">
        <f t="array" ref="BU1281">IF(BU1280="","",_xll.PBD(BU1280,"Company Id","","USD","",""))</f>
        <v/>
      </c>
      <c r="BV1281" t="str" cm="1">
        <f t="array" ref="BV1281">IF(BV1280="","",_xll.PBD(BV1280,"Company Id","","USD","",""))</f>
        <v/>
      </c>
      <c r="BW1281" t="str" cm="1">
        <f t="array" ref="BW1281">IF(BW1280="","",_xll.PBD(BW1280,"Company Id","","USD","",""))</f>
        <v/>
      </c>
      <c r="BX1281" t="str" cm="1">
        <f t="array" ref="BX1281">IF(BX1280="","",_xll.PBD(BX1280,"Company Id","","USD","",""))</f>
        <v/>
      </c>
      <c r="BY1281" t="str" cm="1">
        <f t="array" ref="BY1281">IF(BY1280="","",_xll.PBD(BY1280,"Company Id","","USD","",""))</f>
        <v/>
      </c>
      <c r="BZ1281" t="str" cm="1">
        <f t="array" ref="BZ1281">IF(BZ1280="","",_xll.PBD(BZ1280,"Company Id","","USD","",""))</f>
        <v/>
      </c>
      <c r="CA1281" t="str" cm="1">
        <f t="array" ref="CA1281">IF(CA1280="","",_xll.PBD(CA1280,"Company Id","","USD","",""))</f>
        <v/>
      </c>
      <c r="CB1281" t="str" cm="1">
        <f t="array" ref="CB1281">IF(CB1280="","",_xll.PBD(CB1280,"Company Id","","USD","",""))</f>
        <v/>
      </c>
      <c r="CC1281" t="str" cm="1">
        <f t="array" ref="CC1281">IF(CC1280="","",_xll.PBD(CC1280,"Company Id","","USD","",""))</f>
        <v/>
      </c>
      <c r="CD1281" t="str" cm="1">
        <f t="array" ref="CD1281">IF(CD1280="","",_xll.PBD(CD1280,"Company Id","","USD","",""))</f>
        <v/>
      </c>
      <c r="CE1281" t="str" cm="1">
        <f t="array" ref="CE1281">IF(CE1280="","",_xll.PBD(CE1280,"Company Id","","USD","",""))</f>
        <v/>
      </c>
      <c r="CF1281" t="str" cm="1">
        <f t="array" ref="CF1281">IF(CF1280="","",_xll.PBD(CF1280,"Company Id","","USD","",""))</f>
        <v/>
      </c>
      <c r="CG1281" t="str" cm="1">
        <f t="array" ref="CG1281">IF(CG1280="","",_xll.PBD(CG1280,"Company Id","","USD","",""))</f>
        <v/>
      </c>
      <c r="CH1281" t="str" cm="1">
        <f t="array" ref="CH1281">IF(CH1280="","",_xll.PBD(CH1280,"Company Id","","USD","",""))</f>
        <v/>
      </c>
      <c r="CI1281" t="str" cm="1">
        <f t="array" ref="CI1281">IF(CI1280="","",_xll.PBD(CI1280,"Company Id","","USD","",""))</f>
        <v/>
      </c>
      <c r="CJ1281" t="str" cm="1">
        <f t="array" ref="CJ1281">IF(CJ1280="","",_xll.PBD(CJ1280,"Company Id","","USD","",""))</f>
        <v/>
      </c>
      <c r="CK1281" t="str" cm="1">
        <f t="array" ref="CK1281">IF(CK1280="","",_xll.PBD(CK1280,"Company Id","","USD","",""))</f>
        <v/>
      </c>
      <c r="CL1281" t="str" cm="1">
        <f t="array" ref="CL1281">IF(CL1280="","",_xll.PBD(CL1280,"Company Id","","USD","",""))</f>
        <v/>
      </c>
      <c r="CM1281" t="str" cm="1">
        <f t="array" ref="CM1281">IF(CM1280="","",_xll.PBD(CM1280,"Company Id","","USD","",""))</f>
        <v/>
      </c>
      <c r="CN1281" t="str" cm="1">
        <f t="array" ref="CN1281">IF(CN1280="","",_xll.PBD(CN1280,"Company Id","","USD","",""))</f>
        <v/>
      </c>
      <c r="CO1281" t="str" cm="1">
        <f t="array" ref="CO1281">IF(CO1280="","",_xll.PBD(CO1280,"Company Id","","USD","",""))</f>
        <v/>
      </c>
      <c r="CP1281" t="str" cm="1">
        <f t="array" ref="CP1281">IF(CP1280="","",_xll.PBD(CP1280,"Company Id","","USD","",""))</f>
        <v/>
      </c>
      <c r="CQ1281" t="str" cm="1">
        <f t="array" ref="CQ1281">IF(CQ1280="","",_xll.PBD(CQ1280,"Company Id","","USD","",""))</f>
        <v/>
      </c>
      <c r="CR1281" t="str" cm="1">
        <f t="array" ref="CR1281">IF(CR1280="","",_xll.PBD(CR1280,"Company Id","","USD","",""))</f>
        <v/>
      </c>
      <c r="CS1281" t="str" cm="1">
        <f t="array" ref="CS1281">IF(CS1280="","",_xll.PBD(CS1280,"Company Id","","USD","",""))</f>
        <v/>
      </c>
      <c r="CT1281" t="str" cm="1">
        <f t="array" ref="CT1281">IF(CT1280="","",_xll.PBD(CT1280,"Company Id","","USD","",""))</f>
        <v/>
      </c>
      <c r="CU1281" t="str" cm="1">
        <f t="array" ref="CU1281">IF(CU1280="","",_xll.PBD(CU1280,"Company Id","","USD","",""))</f>
        <v/>
      </c>
      <c r="CV1281" t="str" cm="1">
        <f t="array" ref="CV1281">IF(CV1280="","",_xll.PBD(CV1280,"Company Id","","USD","",""))</f>
        <v/>
      </c>
      <c r="CW1281" t="str" cm="1">
        <f t="array" ref="CW1281">IF(CW1280="","",_xll.PBD(CW1280,"Company Id","","USD","",""))</f>
        <v/>
      </c>
      <c r="CX1281" t="str" cm="1">
        <f t="array" ref="CX1281">IF(CX1280="","",_xll.PBD(CX1280,"Company Id","","USD","",""))</f>
        <v/>
      </c>
      <c r="CY1281" t="str" cm="1">
        <f t="array" ref="CY1281">IF(CY1280="","",_xll.PBD(CY1280,"Company Id","","USD","",""))</f>
        <v/>
      </c>
      <c r="CZ1281" t="str" cm="1">
        <f t="array" ref="CZ1281">IF(CZ1280="","",_xll.PBD(CZ1280,"Company Id","","USD","",""))</f>
        <v/>
      </c>
      <c r="DA1281" t="str" cm="1">
        <f t="array" ref="DA1281">IF(DA1280="","",_xll.PBD(DA1280,"Company Id","","USD","",""))</f>
        <v/>
      </c>
      <c r="DB1281" t="str" cm="1">
        <f t="array" ref="DB1281">IF(DB1280="","",_xll.PBD(DB1280,"Company Id","","USD","",""))</f>
        <v/>
      </c>
      <c r="DC1281" t="str" cm="1">
        <f t="array" ref="DC1281">IF(DC1280="","",_xll.PBD(DC1280,"Company Id","","USD","",""))</f>
        <v/>
      </c>
      <c r="DD1281" t="str" cm="1">
        <f t="array" ref="DD1281">IF(DD1280="","",_xll.PBD(DD1280,"Company Id","","USD","",""))</f>
        <v/>
      </c>
      <c r="DE1281" t="str" cm="1">
        <f t="array" ref="DE1281">IF(DE1280="","",_xll.PBD(DE1280,"Company Id","","USD","",""))</f>
        <v/>
      </c>
      <c r="DF1281" t="str" cm="1">
        <f t="array" ref="DF1281">IF(DF1280="","",_xll.PBD(DF1280,"Company Id","","USD","",""))</f>
        <v/>
      </c>
      <c r="DG1281" t="str" cm="1">
        <f t="array" ref="DG1281">IF(DG1280="","",_xll.PBD(DG1280,"Company Id","","USD","",""))</f>
        <v/>
      </c>
      <c r="DH1281" t="str" cm="1">
        <f t="array" ref="DH1281">IF(DH1280="","",_xll.PBD(DH1280,"Company Id","","USD","",""))</f>
        <v/>
      </c>
      <c r="DI1281" t="str" cm="1">
        <f t="array" ref="DI1281">IF(DI1280="","",_xll.PBD(DI1280,"Company Id","","USD","",""))</f>
        <v/>
      </c>
      <c r="DJ1281" t="str" cm="1">
        <f t="array" ref="DJ1281">IF(DJ1280="","",_xll.PBD(DJ1280,"Company Id","","USD","",""))</f>
        <v/>
      </c>
      <c r="DK1281" t="str" cm="1">
        <f t="array" ref="DK1281">IF(DK1280="","",_xll.PBD(DK1280,"Company Id","","USD","",""))</f>
        <v/>
      </c>
      <c r="DL1281" t="str" cm="1">
        <f t="array" ref="DL1281">IF(DL1280="","",_xll.PBD(DL1280,"Company Id","","USD","",""))</f>
        <v/>
      </c>
      <c r="DM1281" t="str" cm="1">
        <f t="array" ref="DM1281">IF(DM1280="","",_xll.PBD(DM1280,"Company Id","","USD","",""))</f>
        <v/>
      </c>
      <c r="DN1281" t="str" cm="1">
        <f t="array" ref="DN1281">IF(DN1280="","",_xll.PBD(DN1280,"Company Id","","USD","",""))</f>
        <v/>
      </c>
      <c r="DO1281" t="str" cm="1">
        <f t="array" ref="DO1281">IF(DO1280="","",_xll.PBD(DO1280,"Company Id","","USD","",""))</f>
        <v/>
      </c>
      <c r="DP1281" t="str" cm="1">
        <f t="array" ref="DP1281">IF(DP1280="","",_xll.PBD(DP1280,"Company Id","","USD","",""))</f>
        <v/>
      </c>
      <c r="DQ1281" t="str" cm="1">
        <f t="array" ref="DQ1281">IF(DQ1280="","",_xll.PBD(DQ1280,"Company Id","","USD","",""))</f>
        <v/>
      </c>
      <c r="DR1281" t="str" cm="1">
        <f t="array" ref="DR1281">IF(DR1280="","",_xll.PBD(DR1280,"Company Id","","USD","",""))</f>
        <v/>
      </c>
      <c r="DS1281" t="str" cm="1">
        <f t="array" ref="DS1281">IF(DS1280="","",_xll.PBD(DS1280,"Company Id","","USD","",""))</f>
        <v/>
      </c>
      <c r="DT1281" t="str" cm="1">
        <f t="array" ref="DT1281">IF(DT1280="","",_xll.PBD(DT1280,"Company Id","","USD","",""))</f>
        <v/>
      </c>
      <c r="DU1281" t="str" cm="1">
        <f t="array" ref="DU1281">IF(DU1280="","",_xll.PBD(DU1280,"Company Id","","USD","",""))</f>
        <v/>
      </c>
      <c r="DV1281" t="str" cm="1">
        <f t="array" ref="DV1281">IF(DV1280="","",_xll.PBD(DV1280,"Company Id","","USD","",""))</f>
        <v/>
      </c>
      <c r="DW1281" t="str" cm="1">
        <f t="array" ref="DW1281">IF(DW1280="","",_xll.PBD(DW1280,"Company Id","","USD","",""))</f>
        <v/>
      </c>
      <c r="DX1281" t="str" cm="1">
        <f t="array" ref="DX1281">IF(DX1280="","",_xll.PBD(DX1280,"Company Id","","USD","",""))</f>
        <v/>
      </c>
      <c r="DY1281" t="str" cm="1">
        <f t="array" ref="DY1281">IF(DY1280="","",_xll.PBD(DY1280,"Company Id","","USD","",""))</f>
        <v/>
      </c>
      <c r="DZ1281" t="str" cm="1">
        <f t="array" ref="DZ1281">IF(DZ1280="","",_xll.PBD(DZ1280,"Company Id","","USD","",""))</f>
        <v/>
      </c>
      <c r="EA1281" t="str" cm="1">
        <f t="array" ref="EA1281">IF(EA1280="","",_xll.PBD(EA1280,"Company Id","","USD","",""))</f>
        <v/>
      </c>
      <c r="EB1281" t="str" cm="1">
        <f t="array" ref="EB1281">IF(EB1280="","",_xll.PBD(EB1280,"Company Id","","USD","",""))</f>
        <v/>
      </c>
      <c r="EC1281" t="str" cm="1">
        <f t="array" ref="EC1281">IF(EC1280="","",_xll.PBD(EC1280,"Company Id","","USD","",""))</f>
        <v/>
      </c>
      <c r="ED1281" t="str" cm="1">
        <f t="array" ref="ED1281">IF(ED1280="","",_xll.PBD(ED1280,"Company Id","","USD","",""))</f>
        <v/>
      </c>
      <c r="EE1281" t="str" cm="1">
        <f t="array" ref="EE1281">IF(EE1280="","",_xll.PBD(EE1280,"Company Id","","USD","",""))</f>
        <v/>
      </c>
      <c r="EF1281" t="str" cm="1">
        <f t="array" ref="EF1281">IF(EF1280="","",_xll.PBD(EF1280,"Company Id","","USD","",""))</f>
        <v/>
      </c>
      <c r="EG1281" t="str" cm="1">
        <f t="array" ref="EG1281">IF(EG1280="","",_xll.PBD(EG1280,"Company Id","","USD","",""))</f>
        <v/>
      </c>
      <c r="EH1281" t="str" cm="1">
        <f t="array" ref="EH1281">IF(EH1280="","",_xll.PBD(EH1280,"Company Id","","USD","",""))</f>
        <v/>
      </c>
      <c r="EI1281" t="str" cm="1">
        <f t="array" ref="EI1281">IF(EI1280="","",_xll.PBD(EI1280,"Company Id","","USD","",""))</f>
        <v/>
      </c>
      <c r="EJ1281" t="str" cm="1">
        <f t="array" ref="EJ1281">IF(EJ1280="","",_xll.PBD(EJ1280,"Company Id","","USD","",""))</f>
        <v/>
      </c>
      <c r="EK1281" t="str" cm="1">
        <f t="array" ref="EK1281">IF(EK1280="","",_xll.PBD(EK1280,"Company Id","","USD","",""))</f>
        <v/>
      </c>
      <c r="EL1281" t="str" cm="1">
        <f t="array" ref="EL1281">IF(EL1280="","",_xll.PBD(EL1280,"Company Id","","USD","",""))</f>
        <v/>
      </c>
      <c r="EM1281" t="str" cm="1">
        <f t="array" ref="EM1281">IF(EM1280="","",_xll.PBD(EM1280,"Company Id","","USD","",""))</f>
        <v/>
      </c>
      <c r="EN1281" t="str" cm="1">
        <f t="array" ref="EN1281">IF(EN1280="","",_xll.PBD(EN1280,"Company Id","","USD","",""))</f>
        <v/>
      </c>
      <c r="EO1281" t="str" cm="1">
        <f t="array" ref="EO1281">IF(EO1280="","",_xll.PBD(EO1280,"Company Id","","USD","",""))</f>
        <v/>
      </c>
      <c r="EP1281" t="str" cm="1">
        <f t="array" ref="EP1281">IF(EP1280="","",_xll.PBD(EP1280,"Company Id","","USD","",""))</f>
        <v/>
      </c>
      <c r="EQ1281" t="str" cm="1">
        <f t="array" ref="EQ1281">IF(EQ1280="","",_xll.PBD(EQ1280,"Company Id","","USD","",""))</f>
        <v/>
      </c>
      <c r="ER1281" t="str" cm="1">
        <f t="array" ref="ER1281">IF(ER1280="","",_xll.PBD(ER1280,"Company Id","","USD","",""))</f>
        <v/>
      </c>
      <c r="ES1281" t="str" cm="1">
        <f t="array" ref="ES1281">IF(ES1280="","",_xll.PBD(ES1280,"Company Id","","USD","",""))</f>
        <v/>
      </c>
      <c r="ET1281" t="str" cm="1">
        <f t="array" ref="ET1281">IF(ET1280="","",_xll.PBD(ET1280,"Company Id","","USD","",""))</f>
        <v/>
      </c>
      <c r="EU1281" t="str" cm="1">
        <f t="array" ref="EU1281">IF(EU1280="","",_xll.PBD(EU1280,"Company Id","","USD","",""))</f>
        <v/>
      </c>
      <c r="EV1281" t="str" cm="1">
        <f t="array" ref="EV1281">IF(EV1280="","",_xll.PBD(EV1280,"Company Id","","USD","",""))</f>
        <v/>
      </c>
      <c r="EW1281" t="str" cm="1">
        <f t="array" ref="EW1281">IF(EW1280="","",_xll.PBD(EW1280,"Company Id","","USD","",""))</f>
        <v/>
      </c>
      <c r="EX1281" t="str" cm="1">
        <f t="array" ref="EX1281">IF(EX1280="","",_xll.PBD(EX1280,"Company Id","","USD","",""))</f>
        <v/>
      </c>
      <c r="EY1281" t="str" cm="1">
        <f t="array" ref="EY1281">IF(EY1280="","",_xll.PBD(EY1280,"Company Id","","USD","",""))</f>
        <v/>
      </c>
      <c r="EZ1281" t="str" cm="1">
        <f t="array" ref="EZ1281">IF(EZ1280="","",_xll.PBD(EZ1280,"Company Id","","USD","",""))</f>
        <v/>
      </c>
      <c r="FA1281" t="str" cm="1">
        <f t="array" ref="FA1281">IF(FA1280="","",_xll.PBD(FA1280,"Company Id","","USD","",""))</f>
        <v/>
      </c>
      <c r="FB1281" t="str" cm="1">
        <f t="array" ref="FB1281">IF(FB1280="","",_xll.PBD(FB1280,"Company Id","","USD","",""))</f>
        <v/>
      </c>
      <c r="FC1281" t="str" cm="1">
        <f t="array" ref="FC1281">IF(FC1280="","",_xll.PBD(FC1280,"Company Id","","USD","",""))</f>
        <v/>
      </c>
      <c r="FD1281" t="str" cm="1">
        <f t="array" ref="FD1281">IF(FD1280="","",_xll.PBD(FD1280,"Company Id","","USD","",""))</f>
        <v/>
      </c>
      <c r="FE1281" t="str" cm="1">
        <f t="array" ref="FE1281">IF(FE1280="","",_xll.PBD(FE1280,"Company Id","","USD","",""))</f>
        <v/>
      </c>
      <c r="FF1281" t="str" cm="1">
        <f t="array" ref="FF1281">IF(FF1280="","",_xll.PBD(FF1280,"Company Id","","USD","",""))</f>
        <v/>
      </c>
      <c r="FG1281" t="str" cm="1">
        <f t="array" ref="FG1281">IF(FG1280="","",_xll.PBD(FG1280,"Company Id","","USD","",""))</f>
        <v/>
      </c>
      <c r="FH1281" t="str" cm="1">
        <f t="array" ref="FH1281">IF(FH1280="","",_xll.PBD(FH1280,"Company Id","","USD","",""))</f>
        <v/>
      </c>
      <c r="FI1281" t="str" cm="1">
        <f t="array" ref="FI1281">IF(FI1280="","",_xll.PBD(FI1280,"Company Id","","USD","",""))</f>
        <v/>
      </c>
      <c r="FJ1281" t="str" cm="1">
        <f t="array" ref="FJ1281">IF(FJ1280="","",_xll.PBD(FJ1280,"Company Id","","USD","",""))</f>
        <v/>
      </c>
      <c r="FK1281" t="str" cm="1">
        <f t="array" ref="FK1281">IF(FK1280="","",_xll.PBD(FK1280,"Company Id","","USD","",""))</f>
        <v/>
      </c>
      <c r="FL1281" t="str" cm="1">
        <f t="array" ref="FL1281">IF(FL1280="","",_xll.PBD(FL1280,"Company Id","","USD","",""))</f>
        <v/>
      </c>
      <c r="FM1281" t="str" cm="1">
        <f t="array" ref="FM1281">IF(FM1280="","",_xll.PBD(FM1280,"Company Id","","USD","",""))</f>
        <v/>
      </c>
      <c r="FN1281" t="str" cm="1">
        <f t="array" ref="FN1281">IF(FN1280="","",_xll.PBD(FN1280,"Company Id","","USD","",""))</f>
        <v/>
      </c>
      <c r="FO1281" t="str" cm="1">
        <f t="array" ref="FO1281">IF(FO1280="","",_xll.PBD(FO1280,"Company Id","","USD","",""))</f>
        <v/>
      </c>
      <c r="FP1281" t="str" cm="1">
        <f t="array" ref="FP1281">IF(FP1280="","",_xll.PBD(FP1280,"Company Id","","USD","",""))</f>
        <v/>
      </c>
      <c r="FQ1281" t="str" cm="1">
        <f t="array" ref="FQ1281">IF(FQ1280="","",_xll.PBD(FQ1280,"Company Id","","USD","",""))</f>
        <v/>
      </c>
      <c r="FR1281" t="str" cm="1">
        <f t="array" ref="FR1281">IF(FR1280="","",_xll.PBD(FR1280,"Company Id","","USD","",""))</f>
        <v/>
      </c>
      <c r="FS1281" t="str" cm="1">
        <f t="array" ref="FS1281">IF(FS1280="","",_xll.PBD(FS1280,"Company Id","","USD","",""))</f>
        <v/>
      </c>
      <c r="FT1281" t="str" cm="1">
        <f t="array" ref="FT1281">IF(FT1280="","",_xll.PBD(FT1280,"Company Id","","USD","",""))</f>
        <v/>
      </c>
      <c r="FU1281" t="str" cm="1">
        <f t="array" ref="FU1281">IF(FU1280="","",_xll.PBD(FU1280,"Company Id","","USD","",""))</f>
        <v/>
      </c>
      <c r="FV1281" t="str" cm="1">
        <f t="array" ref="FV1281">IF(FV1280="","",_xll.PBD(FV1280,"Company Id","","USD","",""))</f>
        <v/>
      </c>
      <c r="FW1281" t="str" cm="1">
        <f t="array" ref="FW1281">IF(FW1280="","",_xll.PBD(FW1280,"Company Id","","USD","",""))</f>
        <v/>
      </c>
      <c r="FX1281" t="str" cm="1">
        <f t="array" ref="FX1281">IF(FX1280="","",_xll.PBD(FX1280,"Company Id","","USD","",""))</f>
        <v/>
      </c>
      <c r="FY1281" t="str" cm="1">
        <f t="array" ref="FY1281">IF(FY1280="","",_xll.PBD(FY1280,"Company Id","","USD","",""))</f>
        <v/>
      </c>
      <c r="FZ1281" t="str" cm="1">
        <f t="array" ref="FZ1281">IF(FZ1280="","",_xll.PBD(FZ1280,"Company Id","","USD","",""))</f>
        <v/>
      </c>
      <c r="GA1281" t="str" cm="1">
        <f t="array" ref="GA1281">IF(GA1280="","",_xll.PBD(GA1280,"Company Id","","USD","",""))</f>
        <v/>
      </c>
      <c r="GB1281" t="str" cm="1">
        <f t="array" ref="GB1281">IF(GB1280="","",_xll.PBD(GB1280,"Company Id","","USD","",""))</f>
        <v/>
      </c>
      <c r="GC1281" t="str" cm="1">
        <f t="array" ref="GC1281">IF(GC1280="","",_xll.PBD(GC1280,"Company Id","","USD","",""))</f>
        <v/>
      </c>
      <c r="GD1281" t="str" cm="1">
        <f t="array" ref="GD1281">IF(GD1280="","",_xll.PBD(GD1280,"Company Id","","USD","",""))</f>
        <v/>
      </c>
      <c r="GE1281" t="str" cm="1">
        <f t="array" ref="GE1281">IF(GE1280="","",_xll.PBD(GE1280,"Company Id","","USD","",""))</f>
        <v/>
      </c>
      <c r="GF1281" t="str" cm="1">
        <f t="array" ref="GF1281">IF(GF1280="","",_xll.PBD(GF1280,"Company Id","","USD","",""))</f>
        <v/>
      </c>
      <c r="GG1281" t="str" cm="1">
        <f t="array" ref="GG1281">IF(GG1280="","",_xll.PBD(GG1280,"Company Id","","USD","",""))</f>
        <v/>
      </c>
      <c r="GH1281" t="str" cm="1">
        <f t="array" ref="GH1281">IF(GH1280="","",_xll.PBD(GH1280,"Company Id","","USD","",""))</f>
        <v/>
      </c>
      <c r="GI1281" t="str" cm="1">
        <f t="array" ref="GI1281">IF(GI1280="","",_xll.PBD(GI1280,"Company Id","","USD","",""))</f>
        <v/>
      </c>
      <c r="GJ1281" t="str" cm="1">
        <f t="array" ref="GJ1281">IF(GJ1280="","",_xll.PBD(GJ1280,"Company Id","","USD","",""))</f>
        <v/>
      </c>
      <c r="GK1281" t="str" cm="1">
        <f t="array" ref="GK1281">IF(GK1280="","",_xll.PBD(GK1280,"Company Id","","USD","",""))</f>
        <v/>
      </c>
      <c r="GL1281" t="str" cm="1">
        <f t="array" ref="GL1281">IF(GL1280="","",_xll.PBD(GL1280,"Company Id","","USD","",""))</f>
        <v/>
      </c>
      <c r="GM1281" t="str" cm="1">
        <f t="array" ref="GM1281">IF(GM1280="","",_xll.PBD(GM1280,"Company Id","","USD","",""))</f>
        <v/>
      </c>
      <c r="GN1281" t="str" cm="1">
        <f t="array" ref="GN1281">IF(GN1280="","",_xll.PBD(GN1280,"Company Id","","USD","",""))</f>
        <v/>
      </c>
      <c r="GO1281" t="str" cm="1">
        <f t="array" ref="GO1281">IF(GO1280="","",_xll.PBD(GO1280,"Company Id","","USD","",""))</f>
        <v/>
      </c>
      <c r="GP1281" t="str" cm="1">
        <f t="array" ref="GP1281">IF(GP1280="","",_xll.PBD(GP1280,"Company Id","","USD","",""))</f>
        <v/>
      </c>
      <c r="GQ1281" t="str" cm="1">
        <f t="array" ref="GQ1281">IF(GQ1280="","",_xll.PBD(GQ1280,"Company Id","","USD","",""))</f>
        <v/>
      </c>
      <c r="GR1281" t="str" cm="1">
        <f t="array" ref="GR1281">IF(GR1280="","",_xll.PBD(GR1280,"Company Id","","USD","",""))</f>
        <v/>
      </c>
      <c r="GS1281" t="str" cm="1">
        <f t="array" ref="GS1281">IF(GS1280="","",_xll.PBD(GS1280,"Company Id","","USD","",""))</f>
        <v/>
      </c>
      <c r="GT1281" t="str" cm="1">
        <f t="array" ref="GT1281">IF(GT1280="","",_xll.PBD(GT1280,"Company Id","","USD","",""))</f>
        <v/>
      </c>
      <c r="GU1281" t="str" cm="1">
        <f t="array" ref="GU1281">IF(GU1280="","",_xll.PBD(GU1280,"Company Id","","USD","",""))</f>
        <v/>
      </c>
      <c r="GV1281" t="str" cm="1">
        <f t="array" ref="GV1281">IF(GV1280="","",_xll.PBD(GV1280,"Company Id","","USD","",""))</f>
        <v/>
      </c>
      <c r="GW1281" t="str" cm="1">
        <f t="array" ref="GW1281">IF(GW1280="","",_xll.PBD(GW1280,"Company Id","","USD","",""))</f>
        <v/>
      </c>
      <c r="GX1281" t="str" cm="1">
        <f t="array" ref="GX1281">IF(GX1280="","",_xll.PBD(GX1280,"Company Id","","USD","",""))</f>
        <v/>
      </c>
      <c r="GY1281" t="str" cm="1">
        <f t="array" ref="GY1281">IF(GY1280="","",_xll.PBD(GY1280,"Company Id","","USD","",""))</f>
        <v/>
      </c>
      <c r="GZ1281" t="str" cm="1">
        <f t="array" ref="GZ1281">IF(GZ1280="","",_xll.PBD(GZ1280,"Company Id","","USD","",""))</f>
        <v/>
      </c>
      <c r="HA1281" t="str" cm="1">
        <f t="array" ref="HA1281">IF(HA1280="","",_xll.PBD(HA1280,"Company Id","","USD","",""))</f>
        <v/>
      </c>
      <c r="HB1281" t="str" cm="1">
        <f t="array" ref="HB1281">IF(HB1280="","",_xll.PBD(HB1280,"Company Id","","USD","",""))</f>
        <v/>
      </c>
      <c r="HC1281" t="str" cm="1">
        <f t="array" ref="HC1281">IF(HC1280="","",_xll.PBD(HC1280,"Company Id","","USD","",""))</f>
        <v/>
      </c>
      <c r="HD1281" t="str" cm="1">
        <f t="array" ref="HD1281">IF(HD1280="","",_xll.PBD(HD1280,"Company Id","","USD","",""))</f>
        <v/>
      </c>
      <c r="HE1281" t="str" cm="1">
        <f t="array" ref="HE1281">IF(HE1280="","",_xll.PBD(HE1280,"Company Id","","USD","",""))</f>
        <v/>
      </c>
      <c r="HF1281" t="str" cm="1">
        <f t="array" ref="HF1281">IF(HF1280="","",_xll.PBD(HF1280,"Company Id","","USD","",""))</f>
        <v/>
      </c>
      <c r="HG1281" t="str" cm="1">
        <f t="array" ref="HG1281">IF(HG1280="","",_xll.PBD(HG1280,"Company Id","","USD","",""))</f>
        <v/>
      </c>
      <c r="HH1281" t="str" cm="1">
        <f t="array" ref="HH1281">IF(HH1280="","",_xll.PBD(HH1280,"Company Id","","USD","",""))</f>
        <v/>
      </c>
      <c r="HI1281" t="str" cm="1">
        <f t="array" ref="HI1281">IF(HI1280="","",_xll.PBD(HI1280,"Company Id","","USD","",""))</f>
        <v/>
      </c>
      <c r="HJ1281" t="str" cm="1">
        <f t="array" ref="HJ1281">IF(HJ1280="","",_xll.PBD(HJ1280,"Company Id","","USD","",""))</f>
        <v/>
      </c>
      <c r="HK1281" t="str" cm="1">
        <f t="array" ref="HK1281">IF(HK1280="","",_xll.PBD(HK1280,"Company Id","","USD","",""))</f>
        <v/>
      </c>
      <c r="HL1281" t="str" cm="1">
        <f t="array" ref="HL1281">IF(HL1280="","",_xll.PBD(HL1280,"Company Id","","USD","",""))</f>
        <v/>
      </c>
      <c r="HM1281" t="str" cm="1">
        <f t="array" ref="HM1281">IF(HM1280="","",_xll.PBD(HM1280,"Company Id","","USD","",""))</f>
        <v/>
      </c>
      <c r="HN1281" t="str" cm="1">
        <f t="array" ref="HN1281">IF(HN1280="","",_xll.PBD(HN1280,"Company Id","","USD","",""))</f>
        <v/>
      </c>
      <c r="HO1281" t="str" cm="1">
        <f t="array" ref="HO1281">IF(HO1280="","",_xll.PBD(HO1280,"Company Id","","USD","",""))</f>
        <v/>
      </c>
      <c r="HP1281" t="str" cm="1">
        <f t="array" ref="HP1281">IF(HP1280="","",_xll.PBD(HP1280,"Company Id","","USD","",""))</f>
        <v/>
      </c>
      <c r="HQ1281" t="str" cm="1">
        <f t="array" ref="HQ1281">IF(HQ1280="","",_xll.PBD(HQ1280,"Company Id","","USD","",""))</f>
        <v/>
      </c>
      <c r="HR1281" t="str" cm="1">
        <f t="array" ref="HR1281">IF(HR1280="","",_xll.PBD(HR1280,"Company Id","","USD","",""))</f>
        <v/>
      </c>
      <c r="HS1281" t="str" cm="1">
        <f t="array" ref="HS1281">IF(HS1280="","",_xll.PBD(HS1280,"Company Id","","USD","",""))</f>
        <v/>
      </c>
      <c r="HT1281" t="str" cm="1">
        <f t="array" ref="HT1281">IF(HT1280="","",_xll.PBD(HT1280,"Company Id","","USD","",""))</f>
        <v/>
      </c>
      <c r="HU1281" t="str" cm="1">
        <f t="array" ref="HU1281">IF(HU1280="","",_xll.PBD(HU1280,"Company Id","","USD","",""))</f>
        <v/>
      </c>
      <c r="HV1281" t="str" cm="1">
        <f t="array" ref="HV1281">IF(HV1280="","",_xll.PBD(HV1280,"Company Id","","USD","",""))</f>
        <v/>
      </c>
      <c r="HW1281" t="str" cm="1">
        <f t="array" ref="HW1281">IF(HW1280="","",_xll.PBD(HW1280,"Company Id","","USD","",""))</f>
        <v/>
      </c>
      <c r="HX1281" t="str" cm="1">
        <f t="array" ref="HX1281">IF(HX1280="","",_xll.PBD(HX1280,"Company Id","","USD","",""))</f>
        <v/>
      </c>
      <c r="HY1281" t="str" cm="1">
        <f t="array" ref="HY1281">IF(HY1280="","",_xll.PBD(HY1280,"Company Id","","USD","",""))</f>
        <v/>
      </c>
      <c r="HZ1281" t="str" cm="1">
        <f t="array" ref="HZ1281">IF(HZ1280="","",_xll.PBD(HZ1280,"Company Id","","USD","",""))</f>
        <v/>
      </c>
      <c r="IA1281" t="str" cm="1">
        <f t="array" ref="IA1281">IF(IA1280="","",_xll.PBD(IA1280,"Company Id","","USD","",""))</f>
        <v/>
      </c>
      <c r="IB1281" t="str" cm="1">
        <f t="array" ref="IB1281">IF(IB1280="","",_xll.PBD(IB1280,"Company Id","","USD","",""))</f>
        <v/>
      </c>
      <c r="IC1281" t="str" cm="1">
        <f t="array" ref="IC1281">IF(IC1280="","",_xll.PBD(IC1280,"Company Id","","USD","",""))</f>
        <v/>
      </c>
      <c r="ID1281" t="str" cm="1">
        <f t="array" ref="ID1281">IF(ID1280="","",_xll.PBD(ID1280,"Company Id","","USD","",""))</f>
        <v/>
      </c>
      <c r="IE1281" t="str" cm="1">
        <f t="array" ref="IE1281">IF(IE1280="","",_xll.PBD(IE1280,"Company Id","","USD","",""))</f>
        <v/>
      </c>
    </row>
    <row r="1282" spans="2:239" x14ac:dyDescent="0.2">
      <c r="B1282" t="s">
        <v>4516</v>
      </c>
      <c r="C1282" t="str" cm="1">
        <f t="array" aca="1" ref="C1282" ca="1">TRANSPOSE(_xlfn.UNIQUE(TRANSPOSE(C1281:IE1281)))</f>
        <v/>
      </c>
    </row>
    <row r="1283" spans="2:239" x14ac:dyDescent="0.2">
      <c r="B1283" t="s">
        <v>2700</v>
      </c>
      <c r="C1283" t="str" cm="1">
        <f t="array" aca="1" ref="C1283" ca="1">IF(C1282="","",_xll.PBD(C1282,"Name","","USD","",""))</f>
        <v/>
      </c>
      <c r="D1283" t="str" cm="1">
        <f t="array" ref="D1283">IF(D1282="","",_xll.PBD(D1282,"Name","","USD","",""))</f>
        <v/>
      </c>
      <c r="E1283" t="str" cm="1">
        <f t="array" ref="E1283">IF(E1282="","",_xll.PBD(E1282,"Name","","USD","",""))</f>
        <v/>
      </c>
      <c r="F1283" t="str" cm="1">
        <f t="array" ref="F1283">IF(F1282="","",_xll.PBD(F1282,"Name","","USD","",""))</f>
        <v/>
      </c>
      <c r="G1283" t="str" cm="1">
        <f t="array" ref="G1283">IF(G1282="","",_xll.PBD(G1282,"Name","","USD","",""))</f>
        <v/>
      </c>
      <c r="H1283" t="str" cm="1">
        <f t="array" ref="H1283">IF(H1282="","",_xll.PBD(H1282,"Name","","USD","",""))</f>
        <v/>
      </c>
      <c r="I1283" t="str" cm="1">
        <f t="array" ref="I1283">IF(I1282="","",_xll.PBD(I1282,"Name","","USD","",""))</f>
        <v/>
      </c>
      <c r="J1283" t="str" cm="1">
        <f t="array" ref="J1283">IF(J1282="","",_xll.PBD(J1282,"Name","","USD","",""))</f>
        <v/>
      </c>
      <c r="K1283" t="str" cm="1">
        <f t="array" ref="K1283">IF(K1282="","",_xll.PBD(K1282,"Name","","USD","",""))</f>
        <v/>
      </c>
      <c r="L1283" t="str" cm="1">
        <f t="array" ref="L1283">IF(L1282="","",_xll.PBD(L1282,"Name","","USD","",""))</f>
        <v/>
      </c>
      <c r="M1283" t="str" cm="1">
        <f t="array" ref="M1283">IF(M1282="","",_xll.PBD(M1282,"Name","","USD","",""))</f>
        <v/>
      </c>
      <c r="N1283" t="str" cm="1">
        <f t="array" ref="N1283">IF(N1282="","",_xll.PBD(N1282,"Name","","USD","",""))</f>
        <v/>
      </c>
      <c r="O1283" t="str" cm="1">
        <f t="array" ref="O1283">IF(O1282="","",_xll.PBD(O1282,"Name","","USD","",""))</f>
        <v/>
      </c>
      <c r="P1283" t="str" cm="1">
        <f t="array" ref="P1283">IF(P1282="","",_xll.PBD(P1282,"Name","","USD","",""))</f>
        <v/>
      </c>
      <c r="Q1283" t="str" cm="1">
        <f t="array" ref="Q1283">IF(Q1282="","",_xll.PBD(Q1282,"Name","","USD","",""))</f>
        <v/>
      </c>
      <c r="R1283" t="str" cm="1">
        <f t="array" ref="R1283">IF(R1282="","",_xll.PBD(R1282,"Name","","USD","",""))</f>
        <v/>
      </c>
      <c r="S1283" t="str" cm="1">
        <f t="array" ref="S1283">IF(S1282="","",_xll.PBD(S1282,"Name","","USD","",""))</f>
        <v/>
      </c>
      <c r="T1283" t="str" cm="1">
        <f t="array" ref="T1283">IF(T1282="","",_xll.PBD(T1282,"Name","","USD","",""))</f>
        <v/>
      </c>
      <c r="U1283" t="str" cm="1">
        <f t="array" ref="U1283">IF(U1282="","",_xll.PBD(U1282,"Name","","USD","",""))</f>
        <v/>
      </c>
      <c r="V1283" t="str" cm="1">
        <f t="array" ref="V1283">IF(V1282="","",_xll.PBD(V1282,"Name","","USD","",""))</f>
        <v/>
      </c>
      <c r="W1283" t="str" cm="1">
        <f t="array" ref="W1283">IF(W1282="","",_xll.PBD(W1282,"Name","","USD","",""))</f>
        <v/>
      </c>
      <c r="X1283" t="str" cm="1">
        <f t="array" ref="X1283">IF(X1282="","",_xll.PBD(X1282,"Name","","USD","",""))</f>
        <v/>
      </c>
      <c r="Y1283" t="str" cm="1">
        <f t="array" ref="Y1283">IF(Y1282="","",_xll.PBD(Y1282,"Name","","USD","",""))</f>
        <v/>
      </c>
      <c r="Z1283" t="str" cm="1">
        <f t="array" ref="Z1283">IF(Z1282="","",_xll.PBD(Z1282,"Name","","USD","",""))</f>
        <v/>
      </c>
      <c r="AA1283" t="str" cm="1">
        <f t="array" ref="AA1283">IF(AA1282="","",_xll.PBD(AA1282,"Name","","USD","",""))</f>
        <v/>
      </c>
      <c r="AB1283" t="str" cm="1">
        <f t="array" ref="AB1283">IF(AB1282="","",_xll.PBD(AB1282,"Name","","USD","",""))</f>
        <v/>
      </c>
      <c r="AC1283" t="str" cm="1">
        <f t="array" ref="AC1283">IF(AC1282="","",_xll.PBD(AC1282,"Name","","USD","",""))</f>
        <v/>
      </c>
      <c r="AD1283" t="str" cm="1">
        <f t="array" ref="AD1283">IF(AD1282="","",_xll.PBD(AD1282,"Name","","USD","",""))</f>
        <v/>
      </c>
      <c r="AE1283" t="str" cm="1">
        <f t="array" ref="AE1283">IF(AE1282="","",_xll.PBD(AE1282,"Name","","USD","",""))</f>
        <v/>
      </c>
      <c r="AF1283" t="str" cm="1">
        <f t="array" ref="AF1283">IF(AF1282="","",_xll.PBD(AF1282,"Name","","USD","",""))</f>
        <v/>
      </c>
      <c r="AG1283" t="str" cm="1">
        <f t="array" ref="AG1283">IF(AG1282="","",_xll.PBD(AG1282,"Name","","USD","",""))</f>
        <v/>
      </c>
      <c r="AH1283" t="str" cm="1">
        <f t="array" ref="AH1283">IF(AH1282="","",_xll.PBD(AH1282,"Name","","USD","",""))</f>
        <v/>
      </c>
      <c r="AI1283" t="str" cm="1">
        <f t="array" ref="AI1283">IF(AI1282="","",_xll.PBD(AI1282,"Name","","USD","",""))</f>
        <v/>
      </c>
      <c r="AJ1283" t="str" cm="1">
        <f t="array" ref="AJ1283">IF(AJ1282="","",_xll.PBD(AJ1282,"Name","","USD","",""))</f>
        <v/>
      </c>
      <c r="AK1283" t="str" cm="1">
        <f t="array" ref="AK1283">IF(AK1282="","",_xll.PBD(AK1282,"Name","","USD","",""))</f>
        <v/>
      </c>
      <c r="AL1283" t="str" cm="1">
        <f t="array" ref="AL1283">IF(AL1282="","",_xll.PBD(AL1282,"Name","","USD","",""))</f>
        <v/>
      </c>
      <c r="AM1283" t="str" cm="1">
        <f t="array" ref="AM1283">IF(AM1282="","",_xll.PBD(AM1282,"Name","","USD","",""))</f>
        <v/>
      </c>
      <c r="AN1283" t="str" cm="1">
        <f t="array" ref="AN1283">IF(AN1282="","",_xll.PBD(AN1282,"Name","","USD","",""))</f>
        <v/>
      </c>
      <c r="AO1283" t="str" cm="1">
        <f t="array" ref="AO1283">IF(AO1282="","",_xll.PBD(AO1282,"Name","","USD","",""))</f>
        <v/>
      </c>
      <c r="AP1283" t="str" cm="1">
        <f t="array" ref="AP1283">IF(AP1282="","",_xll.PBD(AP1282,"Name","","USD","",""))</f>
        <v/>
      </c>
      <c r="AQ1283" t="str" cm="1">
        <f t="array" ref="AQ1283">IF(AQ1282="","",_xll.PBD(AQ1282,"Name","","USD","",""))</f>
        <v/>
      </c>
      <c r="AR1283" t="str" cm="1">
        <f t="array" ref="AR1283">IF(AR1282="","",_xll.PBD(AR1282,"Name","","USD","",""))</f>
        <v/>
      </c>
      <c r="AS1283" t="str" cm="1">
        <f t="array" ref="AS1283">IF(AS1282="","",_xll.PBD(AS1282,"Name","","USD","",""))</f>
        <v/>
      </c>
      <c r="AT1283" t="str" cm="1">
        <f t="array" ref="AT1283">IF(AT1282="","",_xll.PBD(AT1282,"Name","","USD","",""))</f>
        <v/>
      </c>
      <c r="AU1283" t="str" cm="1">
        <f t="array" ref="AU1283">IF(AU1282="","",_xll.PBD(AU1282,"Name","","USD","",""))</f>
        <v/>
      </c>
      <c r="AV1283" t="str" cm="1">
        <f t="array" ref="AV1283">IF(AV1282="","",_xll.PBD(AV1282,"Name","","USD","",""))</f>
        <v/>
      </c>
      <c r="AW1283" t="str" cm="1">
        <f t="array" ref="AW1283">IF(AW1282="","",_xll.PBD(AW1282,"Name","","USD","",""))</f>
        <v/>
      </c>
      <c r="AX1283" t="str" cm="1">
        <f t="array" ref="AX1283">IF(AX1282="","",_xll.PBD(AX1282,"Name","","USD","",""))</f>
        <v/>
      </c>
      <c r="AY1283" t="str" cm="1">
        <f t="array" ref="AY1283">IF(AY1282="","",_xll.PBD(AY1282,"Name","","USD","",""))</f>
        <v/>
      </c>
      <c r="AZ1283" t="str" cm="1">
        <f t="array" ref="AZ1283">IF(AZ1282="","",_xll.PBD(AZ1282,"Name","","USD","",""))</f>
        <v/>
      </c>
      <c r="BA1283" t="str" cm="1">
        <f t="array" ref="BA1283">IF(BA1282="","",_xll.PBD(BA1282,"Name","","USD","",""))</f>
        <v/>
      </c>
      <c r="BB1283" t="str" cm="1">
        <f t="array" ref="BB1283">IF(BB1282="","",_xll.PBD(BB1282,"Name","","USD","",""))</f>
        <v/>
      </c>
      <c r="BC1283" t="str" cm="1">
        <f t="array" ref="BC1283">IF(BC1282="","",_xll.PBD(BC1282,"Name","","USD","",""))</f>
        <v/>
      </c>
      <c r="BD1283" t="str" cm="1">
        <f t="array" ref="BD1283">IF(BD1282="","",_xll.PBD(BD1282,"Name","","USD","",""))</f>
        <v/>
      </c>
      <c r="BE1283" t="str" cm="1">
        <f t="array" ref="BE1283">IF(BE1282="","",_xll.PBD(BE1282,"Name","","USD","",""))</f>
        <v/>
      </c>
      <c r="BF1283" t="str" cm="1">
        <f t="array" ref="BF1283">IF(BF1282="","",_xll.PBD(BF1282,"Name","","USD","",""))</f>
        <v/>
      </c>
      <c r="BG1283" t="str" cm="1">
        <f t="array" ref="BG1283">IF(BG1282="","",_xll.PBD(BG1282,"Name","","USD","",""))</f>
        <v/>
      </c>
      <c r="BH1283" t="str" cm="1">
        <f t="array" ref="BH1283">IF(BH1282="","",_xll.PBD(BH1282,"Name","","USD","",""))</f>
        <v/>
      </c>
      <c r="BI1283" t="str" cm="1">
        <f t="array" ref="BI1283">IF(BI1282="","",_xll.PBD(BI1282,"Name","","USD","",""))</f>
        <v/>
      </c>
      <c r="BJ1283" t="str" cm="1">
        <f t="array" ref="BJ1283">IF(BJ1282="","",_xll.PBD(BJ1282,"Name","","USD","",""))</f>
        <v/>
      </c>
      <c r="BK1283" t="str" cm="1">
        <f t="array" ref="BK1283">IF(BK1282="","",_xll.PBD(BK1282,"Name","","USD","",""))</f>
        <v/>
      </c>
      <c r="BL1283" t="str" cm="1">
        <f t="array" ref="BL1283">IF(BL1282="","",_xll.PBD(BL1282,"Name","","USD","",""))</f>
        <v/>
      </c>
      <c r="BM1283" t="str" cm="1">
        <f t="array" ref="BM1283">IF(BM1282="","",_xll.PBD(BM1282,"Name","","USD","",""))</f>
        <v/>
      </c>
      <c r="BN1283" t="str" cm="1">
        <f t="array" ref="BN1283">IF(BN1282="","",_xll.PBD(BN1282,"Name","","USD","",""))</f>
        <v/>
      </c>
      <c r="BO1283" t="str" cm="1">
        <f t="array" ref="BO1283">IF(BO1282="","",_xll.PBD(BO1282,"Name","","USD","",""))</f>
        <v/>
      </c>
      <c r="BP1283" t="str" cm="1">
        <f t="array" ref="BP1283">IF(BP1282="","",_xll.PBD(BP1282,"Name","","USD","",""))</f>
        <v/>
      </c>
      <c r="BQ1283" t="str" cm="1">
        <f t="array" ref="BQ1283">IF(BQ1282="","",_xll.PBD(BQ1282,"Name","","USD","",""))</f>
        <v/>
      </c>
      <c r="BR1283" t="str" cm="1">
        <f t="array" ref="BR1283">IF(BR1282="","",_xll.PBD(BR1282,"Name","","USD","",""))</f>
        <v/>
      </c>
      <c r="BS1283" t="str" cm="1">
        <f t="array" ref="BS1283">IF(BS1282="","",_xll.PBD(BS1282,"Name","","USD","",""))</f>
        <v/>
      </c>
      <c r="BT1283" t="str" cm="1">
        <f t="array" ref="BT1283">IF(BT1282="","",_xll.PBD(BT1282,"Name","","USD","",""))</f>
        <v/>
      </c>
      <c r="BU1283" t="str" cm="1">
        <f t="array" ref="BU1283">IF(BU1282="","",_xll.PBD(BU1282,"Name","","USD","",""))</f>
        <v/>
      </c>
      <c r="BV1283" t="str" cm="1">
        <f t="array" ref="BV1283">IF(BV1282="","",_xll.PBD(BV1282,"Name","","USD","",""))</f>
        <v/>
      </c>
      <c r="BW1283" t="str" cm="1">
        <f t="array" ref="BW1283">IF(BW1282="","",_xll.PBD(BW1282,"Name","","USD","",""))</f>
        <v/>
      </c>
      <c r="BX1283" t="str" cm="1">
        <f t="array" ref="BX1283">IF(BX1282="","",_xll.PBD(BX1282,"Name","","USD","",""))</f>
        <v/>
      </c>
      <c r="BY1283" t="str" cm="1">
        <f t="array" ref="BY1283">IF(BY1282="","",_xll.PBD(BY1282,"Name","","USD","",""))</f>
        <v/>
      </c>
      <c r="BZ1283" t="str" cm="1">
        <f t="array" ref="BZ1283">IF(BZ1282="","",_xll.PBD(BZ1282,"Name","","USD","",""))</f>
        <v/>
      </c>
      <c r="CA1283" t="str" cm="1">
        <f t="array" ref="CA1283">IF(CA1282="","",_xll.PBD(CA1282,"Name","","USD","",""))</f>
        <v/>
      </c>
      <c r="CB1283" t="str" cm="1">
        <f t="array" ref="CB1283">IF(CB1282="","",_xll.PBD(CB1282,"Name","","USD","",""))</f>
        <v/>
      </c>
      <c r="CC1283" t="str" cm="1">
        <f t="array" ref="CC1283">IF(CC1282="","",_xll.PBD(CC1282,"Name","","USD","",""))</f>
        <v/>
      </c>
      <c r="CD1283" t="str" cm="1">
        <f t="array" ref="CD1283">IF(CD1282="","",_xll.PBD(CD1282,"Name","","USD","",""))</f>
        <v/>
      </c>
      <c r="CE1283" t="str" cm="1">
        <f t="array" ref="CE1283">IF(CE1282="","",_xll.PBD(CE1282,"Name","","USD","",""))</f>
        <v/>
      </c>
      <c r="CF1283" t="str" cm="1">
        <f t="array" ref="CF1283">IF(CF1282="","",_xll.PBD(CF1282,"Name","","USD","",""))</f>
        <v/>
      </c>
      <c r="CG1283" t="str" cm="1">
        <f t="array" ref="CG1283">IF(CG1282="","",_xll.PBD(CG1282,"Name","","USD","",""))</f>
        <v/>
      </c>
      <c r="CH1283" t="str" cm="1">
        <f t="array" ref="CH1283">IF(CH1282="","",_xll.PBD(CH1282,"Name","","USD","",""))</f>
        <v/>
      </c>
      <c r="CI1283" t="str" cm="1">
        <f t="array" ref="CI1283">IF(CI1282="","",_xll.PBD(CI1282,"Name","","USD","",""))</f>
        <v/>
      </c>
      <c r="CJ1283" t="str" cm="1">
        <f t="array" ref="CJ1283">IF(CJ1282="","",_xll.PBD(CJ1282,"Name","","USD","",""))</f>
        <v/>
      </c>
      <c r="CK1283" t="str" cm="1">
        <f t="array" ref="CK1283">IF(CK1282="","",_xll.PBD(CK1282,"Name","","USD","",""))</f>
        <v/>
      </c>
      <c r="CL1283" t="str" cm="1">
        <f t="array" ref="CL1283">IF(CL1282="","",_xll.PBD(CL1282,"Name","","USD","",""))</f>
        <v/>
      </c>
      <c r="CM1283" t="str" cm="1">
        <f t="array" ref="CM1283">IF(CM1282="","",_xll.PBD(CM1282,"Name","","USD","",""))</f>
        <v/>
      </c>
      <c r="CN1283" t="str" cm="1">
        <f t="array" ref="CN1283">IF(CN1282="","",_xll.PBD(CN1282,"Name","","USD","",""))</f>
        <v/>
      </c>
      <c r="CO1283" t="str" cm="1">
        <f t="array" ref="CO1283">IF(CO1282="","",_xll.PBD(CO1282,"Name","","USD","",""))</f>
        <v/>
      </c>
      <c r="CP1283" t="str" cm="1">
        <f t="array" ref="CP1283">IF(CP1282="","",_xll.PBD(CP1282,"Name","","USD","",""))</f>
        <v/>
      </c>
      <c r="CQ1283" t="str" cm="1">
        <f t="array" ref="CQ1283">IF(CQ1282="","",_xll.PBD(CQ1282,"Name","","USD","",""))</f>
        <v/>
      </c>
      <c r="CR1283" t="str" cm="1">
        <f t="array" ref="CR1283">IF(CR1282="","",_xll.PBD(CR1282,"Name","","USD","",""))</f>
        <v/>
      </c>
      <c r="CS1283" t="str" cm="1">
        <f t="array" ref="CS1283">IF(CS1282="","",_xll.PBD(CS1282,"Name","","USD","",""))</f>
        <v/>
      </c>
      <c r="CT1283" t="str" cm="1">
        <f t="array" ref="CT1283">IF(CT1282="","",_xll.PBD(CT1282,"Name","","USD","",""))</f>
        <v/>
      </c>
      <c r="CU1283" t="str" cm="1">
        <f t="array" ref="CU1283">IF(CU1282="","",_xll.PBD(CU1282,"Name","","USD","",""))</f>
        <v/>
      </c>
      <c r="CV1283" t="str" cm="1">
        <f t="array" ref="CV1283">IF(CV1282="","",_xll.PBD(CV1282,"Name","","USD","",""))</f>
        <v/>
      </c>
      <c r="CW1283" t="str" cm="1">
        <f t="array" ref="CW1283">IF(CW1282="","",_xll.PBD(CW1282,"Name","","USD","",""))</f>
        <v/>
      </c>
      <c r="CX1283" t="str" cm="1">
        <f t="array" ref="CX1283">IF(CX1282="","",_xll.PBD(CX1282,"Name","","USD","",""))</f>
        <v/>
      </c>
      <c r="CY1283" t="str" cm="1">
        <f t="array" ref="CY1283">IF(CY1282="","",_xll.PBD(CY1282,"Name","","USD","",""))</f>
        <v/>
      </c>
      <c r="CZ1283" t="str" cm="1">
        <f t="array" ref="CZ1283">IF(CZ1282="","",_xll.PBD(CZ1282,"Name","","USD","",""))</f>
        <v/>
      </c>
      <c r="DA1283" t="str" cm="1">
        <f t="array" ref="DA1283">IF(DA1282="","",_xll.PBD(DA1282,"Name","","USD","",""))</f>
        <v/>
      </c>
      <c r="DB1283" t="str" cm="1">
        <f t="array" ref="DB1283">IF(DB1282="","",_xll.PBD(DB1282,"Name","","USD","",""))</f>
        <v/>
      </c>
      <c r="DC1283" t="str" cm="1">
        <f t="array" ref="DC1283">IF(DC1282="","",_xll.PBD(DC1282,"Name","","USD","",""))</f>
        <v/>
      </c>
      <c r="DD1283" t="str" cm="1">
        <f t="array" ref="DD1283">IF(DD1282="","",_xll.PBD(DD1282,"Name","","USD","",""))</f>
        <v/>
      </c>
      <c r="DE1283" t="str" cm="1">
        <f t="array" ref="DE1283">IF(DE1282="","",_xll.PBD(DE1282,"Name","","USD","",""))</f>
        <v/>
      </c>
      <c r="DF1283" t="str" cm="1">
        <f t="array" ref="DF1283">IF(DF1282="","",_xll.PBD(DF1282,"Name","","USD","",""))</f>
        <v/>
      </c>
      <c r="DG1283" t="str" cm="1">
        <f t="array" ref="DG1283">IF(DG1282="","",_xll.PBD(DG1282,"Name","","USD","",""))</f>
        <v/>
      </c>
      <c r="DH1283" t="str" cm="1">
        <f t="array" ref="DH1283">IF(DH1282="","",_xll.PBD(DH1282,"Name","","USD","",""))</f>
        <v/>
      </c>
      <c r="DI1283" t="str" cm="1">
        <f t="array" ref="DI1283">IF(DI1282="","",_xll.PBD(DI1282,"Name","","USD","",""))</f>
        <v/>
      </c>
      <c r="DJ1283" t="str" cm="1">
        <f t="array" ref="DJ1283">IF(DJ1282="","",_xll.PBD(DJ1282,"Name","","USD","",""))</f>
        <v/>
      </c>
      <c r="DK1283" t="str" cm="1">
        <f t="array" ref="DK1283">IF(DK1282="","",_xll.PBD(DK1282,"Name","","USD","",""))</f>
        <v/>
      </c>
      <c r="DL1283" t="str" cm="1">
        <f t="array" ref="DL1283">IF(DL1282="","",_xll.PBD(DL1282,"Name","","USD","",""))</f>
        <v/>
      </c>
      <c r="DM1283" t="str" cm="1">
        <f t="array" ref="DM1283">IF(DM1282="","",_xll.PBD(DM1282,"Name","","USD","",""))</f>
        <v/>
      </c>
      <c r="DN1283" t="str" cm="1">
        <f t="array" ref="DN1283">IF(DN1282="","",_xll.PBD(DN1282,"Name","","USD","",""))</f>
        <v/>
      </c>
      <c r="DO1283" t="str" cm="1">
        <f t="array" ref="DO1283">IF(DO1282="","",_xll.PBD(DO1282,"Name","","USD","",""))</f>
        <v/>
      </c>
      <c r="DP1283" t="str" cm="1">
        <f t="array" ref="DP1283">IF(DP1282="","",_xll.PBD(DP1282,"Name","","USD","",""))</f>
        <v/>
      </c>
      <c r="DQ1283" t="str" cm="1">
        <f t="array" ref="DQ1283">IF(DQ1282="","",_xll.PBD(DQ1282,"Name","","USD","",""))</f>
        <v/>
      </c>
      <c r="DR1283" t="str" cm="1">
        <f t="array" ref="DR1283">IF(DR1282="","",_xll.PBD(DR1282,"Name","","USD","",""))</f>
        <v/>
      </c>
      <c r="DS1283" t="str" cm="1">
        <f t="array" ref="DS1283">IF(DS1282="","",_xll.PBD(DS1282,"Name","","USD","",""))</f>
        <v/>
      </c>
      <c r="DT1283" t="str" cm="1">
        <f t="array" ref="DT1283">IF(DT1282="","",_xll.PBD(DT1282,"Name","","USD","",""))</f>
        <v/>
      </c>
      <c r="DU1283" t="str" cm="1">
        <f t="array" ref="DU1283">IF(DU1282="","",_xll.PBD(DU1282,"Name","","USD","",""))</f>
        <v/>
      </c>
      <c r="DV1283" t="str" cm="1">
        <f t="array" ref="DV1283">IF(DV1282="","",_xll.PBD(DV1282,"Name","","USD","",""))</f>
        <v/>
      </c>
      <c r="DW1283" t="str" cm="1">
        <f t="array" ref="DW1283">IF(DW1282="","",_xll.PBD(DW1282,"Name","","USD","",""))</f>
        <v/>
      </c>
      <c r="DX1283" t="str" cm="1">
        <f t="array" ref="DX1283">IF(DX1282="","",_xll.PBD(DX1282,"Name","","USD","",""))</f>
        <v/>
      </c>
      <c r="DY1283" t="str" cm="1">
        <f t="array" ref="DY1283">IF(DY1282="","",_xll.PBD(DY1282,"Name","","USD","",""))</f>
        <v/>
      </c>
      <c r="DZ1283" t="str" cm="1">
        <f t="array" ref="DZ1283">IF(DZ1282="","",_xll.PBD(DZ1282,"Name","","USD","",""))</f>
        <v/>
      </c>
      <c r="EA1283" t="str" cm="1">
        <f t="array" ref="EA1283">IF(EA1282="","",_xll.PBD(EA1282,"Name","","USD","",""))</f>
        <v/>
      </c>
      <c r="EB1283" t="str" cm="1">
        <f t="array" ref="EB1283">IF(EB1282="","",_xll.PBD(EB1282,"Name","","USD","",""))</f>
        <v/>
      </c>
      <c r="EC1283" t="str" cm="1">
        <f t="array" ref="EC1283">IF(EC1282="","",_xll.PBD(EC1282,"Name","","USD","",""))</f>
        <v/>
      </c>
      <c r="ED1283" t="str" cm="1">
        <f t="array" ref="ED1283">IF(ED1282="","",_xll.PBD(ED1282,"Name","","USD","",""))</f>
        <v/>
      </c>
      <c r="EE1283" t="str" cm="1">
        <f t="array" ref="EE1283">IF(EE1282="","",_xll.PBD(EE1282,"Name","","USD","",""))</f>
        <v/>
      </c>
      <c r="EF1283" t="str" cm="1">
        <f t="array" ref="EF1283">IF(EF1282="","",_xll.PBD(EF1282,"Name","","USD","",""))</f>
        <v/>
      </c>
      <c r="EG1283" t="str" cm="1">
        <f t="array" ref="EG1283">IF(EG1282="","",_xll.PBD(EG1282,"Name","","USD","",""))</f>
        <v/>
      </c>
      <c r="EH1283" t="str" cm="1">
        <f t="array" ref="EH1283">IF(EH1282="","",_xll.PBD(EH1282,"Name","","USD","",""))</f>
        <v/>
      </c>
      <c r="EI1283" t="str" cm="1">
        <f t="array" ref="EI1283">IF(EI1282="","",_xll.PBD(EI1282,"Name","","USD","",""))</f>
        <v/>
      </c>
      <c r="EJ1283" t="str" cm="1">
        <f t="array" ref="EJ1283">IF(EJ1282="","",_xll.PBD(EJ1282,"Name","","USD","",""))</f>
        <v/>
      </c>
      <c r="EK1283" t="str" cm="1">
        <f t="array" ref="EK1283">IF(EK1282="","",_xll.PBD(EK1282,"Name","","USD","",""))</f>
        <v/>
      </c>
      <c r="EL1283" t="str" cm="1">
        <f t="array" ref="EL1283">IF(EL1282="","",_xll.PBD(EL1282,"Name","","USD","",""))</f>
        <v/>
      </c>
      <c r="EM1283" t="str" cm="1">
        <f t="array" ref="EM1283">IF(EM1282="","",_xll.PBD(EM1282,"Name","","USD","",""))</f>
        <v/>
      </c>
      <c r="EN1283" t="str" cm="1">
        <f t="array" ref="EN1283">IF(EN1282="","",_xll.PBD(EN1282,"Name","","USD","",""))</f>
        <v/>
      </c>
      <c r="EO1283" t="str" cm="1">
        <f t="array" ref="EO1283">IF(EO1282="","",_xll.PBD(EO1282,"Name","","USD","",""))</f>
        <v/>
      </c>
      <c r="EP1283" t="str" cm="1">
        <f t="array" ref="EP1283">IF(EP1282="","",_xll.PBD(EP1282,"Name","","USD","",""))</f>
        <v/>
      </c>
      <c r="EQ1283" t="str" cm="1">
        <f t="array" ref="EQ1283">IF(EQ1282="","",_xll.PBD(EQ1282,"Name","","USD","",""))</f>
        <v/>
      </c>
      <c r="ER1283" t="str" cm="1">
        <f t="array" ref="ER1283">IF(ER1282="","",_xll.PBD(ER1282,"Name","","USD","",""))</f>
        <v/>
      </c>
      <c r="ES1283" t="str" cm="1">
        <f t="array" ref="ES1283">IF(ES1282="","",_xll.PBD(ES1282,"Name","","USD","",""))</f>
        <v/>
      </c>
      <c r="ET1283" t="str" cm="1">
        <f t="array" ref="ET1283">IF(ET1282="","",_xll.PBD(ET1282,"Name","","USD","",""))</f>
        <v/>
      </c>
      <c r="EU1283" t="str" cm="1">
        <f t="array" ref="EU1283">IF(EU1282="","",_xll.PBD(EU1282,"Name","","USD","",""))</f>
        <v/>
      </c>
      <c r="EV1283" t="str" cm="1">
        <f t="array" ref="EV1283">IF(EV1282="","",_xll.PBD(EV1282,"Name","","USD","",""))</f>
        <v/>
      </c>
      <c r="EW1283" t="str" cm="1">
        <f t="array" ref="EW1283">IF(EW1282="","",_xll.PBD(EW1282,"Name","","USD","",""))</f>
        <v/>
      </c>
      <c r="EX1283" t="str" cm="1">
        <f t="array" ref="EX1283">IF(EX1282="","",_xll.PBD(EX1282,"Name","","USD","",""))</f>
        <v/>
      </c>
      <c r="EY1283" t="str" cm="1">
        <f t="array" ref="EY1283">IF(EY1282="","",_xll.PBD(EY1282,"Name","","USD","",""))</f>
        <v/>
      </c>
      <c r="EZ1283" t="str" cm="1">
        <f t="array" ref="EZ1283">IF(EZ1282="","",_xll.PBD(EZ1282,"Name","","USD","",""))</f>
        <v/>
      </c>
      <c r="FA1283" t="str" cm="1">
        <f t="array" ref="FA1283">IF(FA1282="","",_xll.PBD(FA1282,"Name","","USD","",""))</f>
        <v/>
      </c>
      <c r="FB1283" t="str" cm="1">
        <f t="array" ref="FB1283">IF(FB1282="","",_xll.PBD(FB1282,"Name","","USD","",""))</f>
        <v/>
      </c>
      <c r="FC1283" t="str" cm="1">
        <f t="array" ref="FC1283">IF(FC1282="","",_xll.PBD(FC1282,"Name","","USD","",""))</f>
        <v/>
      </c>
      <c r="FD1283" t="str" cm="1">
        <f t="array" ref="FD1283">IF(FD1282="","",_xll.PBD(FD1282,"Name","","USD","",""))</f>
        <v/>
      </c>
      <c r="FE1283" t="str" cm="1">
        <f t="array" ref="FE1283">IF(FE1282="","",_xll.PBD(FE1282,"Name","","USD","",""))</f>
        <v/>
      </c>
      <c r="FF1283" t="str" cm="1">
        <f t="array" ref="FF1283">IF(FF1282="","",_xll.PBD(FF1282,"Name","","USD","",""))</f>
        <v/>
      </c>
      <c r="FG1283" t="str" cm="1">
        <f t="array" ref="FG1283">IF(FG1282="","",_xll.PBD(FG1282,"Name","","USD","",""))</f>
        <v/>
      </c>
      <c r="FH1283" t="str" cm="1">
        <f t="array" ref="FH1283">IF(FH1282="","",_xll.PBD(FH1282,"Name","","USD","",""))</f>
        <v/>
      </c>
      <c r="FI1283" t="str" cm="1">
        <f t="array" ref="FI1283">IF(FI1282="","",_xll.PBD(FI1282,"Name","","USD","",""))</f>
        <v/>
      </c>
      <c r="FJ1283" t="str" cm="1">
        <f t="array" ref="FJ1283">IF(FJ1282="","",_xll.PBD(FJ1282,"Name","","USD","",""))</f>
        <v/>
      </c>
      <c r="FK1283" t="str" cm="1">
        <f t="array" ref="FK1283">IF(FK1282="","",_xll.PBD(FK1282,"Name","","USD","",""))</f>
        <v/>
      </c>
      <c r="FL1283" t="str" cm="1">
        <f t="array" ref="FL1283">IF(FL1282="","",_xll.PBD(FL1282,"Name","","USD","",""))</f>
        <v/>
      </c>
      <c r="FM1283" t="str" cm="1">
        <f t="array" ref="FM1283">IF(FM1282="","",_xll.PBD(FM1282,"Name","","USD","",""))</f>
        <v/>
      </c>
      <c r="FN1283" t="str" cm="1">
        <f t="array" ref="FN1283">IF(FN1282="","",_xll.PBD(FN1282,"Name","","USD","",""))</f>
        <v/>
      </c>
      <c r="FO1283" t="str" cm="1">
        <f t="array" ref="FO1283">IF(FO1282="","",_xll.PBD(FO1282,"Name","","USD","",""))</f>
        <v/>
      </c>
      <c r="FP1283" t="str" cm="1">
        <f t="array" ref="FP1283">IF(FP1282="","",_xll.PBD(FP1282,"Name","","USD","",""))</f>
        <v/>
      </c>
      <c r="FQ1283" t="str" cm="1">
        <f t="array" ref="FQ1283">IF(FQ1282="","",_xll.PBD(FQ1282,"Name","","USD","",""))</f>
        <v/>
      </c>
      <c r="FR1283" t="str" cm="1">
        <f t="array" ref="FR1283">IF(FR1282="","",_xll.PBD(FR1282,"Name","","USD","",""))</f>
        <v/>
      </c>
      <c r="FS1283" t="str" cm="1">
        <f t="array" ref="FS1283">IF(FS1282="","",_xll.PBD(FS1282,"Name","","USD","",""))</f>
        <v/>
      </c>
      <c r="FT1283" t="str" cm="1">
        <f t="array" ref="FT1283">IF(FT1282="","",_xll.PBD(FT1282,"Name","","USD","",""))</f>
        <v/>
      </c>
      <c r="FU1283" t="str" cm="1">
        <f t="array" ref="FU1283">IF(FU1282="","",_xll.PBD(FU1282,"Name","","USD","",""))</f>
        <v/>
      </c>
      <c r="FV1283" t="str" cm="1">
        <f t="array" ref="FV1283">IF(FV1282="","",_xll.PBD(FV1282,"Name","","USD","",""))</f>
        <v/>
      </c>
      <c r="FW1283" t="str" cm="1">
        <f t="array" ref="FW1283">IF(FW1282="","",_xll.PBD(FW1282,"Name","","USD","",""))</f>
        <v/>
      </c>
      <c r="FX1283" t="str" cm="1">
        <f t="array" ref="FX1283">IF(FX1282="","",_xll.PBD(FX1282,"Name","","USD","",""))</f>
        <v/>
      </c>
      <c r="FY1283" t="str" cm="1">
        <f t="array" ref="FY1283">IF(FY1282="","",_xll.PBD(FY1282,"Name","","USD","",""))</f>
        <v/>
      </c>
      <c r="FZ1283" t="str" cm="1">
        <f t="array" ref="FZ1283">IF(FZ1282="","",_xll.PBD(FZ1282,"Name","","USD","",""))</f>
        <v/>
      </c>
      <c r="GA1283" t="str" cm="1">
        <f t="array" ref="GA1283">IF(GA1282="","",_xll.PBD(GA1282,"Name","","USD","",""))</f>
        <v/>
      </c>
      <c r="GB1283" t="str" cm="1">
        <f t="array" ref="GB1283">IF(GB1282="","",_xll.PBD(GB1282,"Name","","USD","",""))</f>
        <v/>
      </c>
      <c r="GC1283" t="str" cm="1">
        <f t="array" ref="GC1283">IF(GC1282="","",_xll.PBD(GC1282,"Name","","USD","",""))</f>
        <v/>
      </c>
      <c r="GD1283" t="str" cm="1">
        <f t="array" ref="GD1283">IF(GD1282="","",_xll.PBD(GD1282,"Name","","USD","",""))</f>
        <v/>
      </c>
      <c r="GE1283" t="str" cm="1">
        <f t="array" ref="GE1283">IF(GE1282="","",_xll.PBD(GE1282,"Name","","USD","",""))</f>
        <v/>
      </c>
      <c r="GF1283" t="str" cm="1">
        <f t="array" ref="GF1283">IF(GF1282="","",_xll.PBD(GF1282,"Name","","USD","",""))</f>
        <v/>
      </c>
      <c r="GG1283" t="str" cm="1">
        <f t="array" ref="GG1283">IF(GG1282="","",_xll.PBD(GG1282,"Name","","USD","",""))</f>
        <v/>
      </c>
      <c r="GH1283" t="str" cm="1">
        <f t="array" ref="GH1283">IF(GH1282="","",_xll.PBD(GH1282,"Name","","USD","",""))</f>
        <v/>
      </c>
      <c r="GI1283" t="str" cm="1">
        <f t="array" ref="GI1283">IF(GI1282="","",_xll.PBD(GI1282,"Name","","USD","",""))</f>
        <v/>
      </c>
      <c r="GJ1283" t="str" cm="1">
        <f t="array" ref="GJ1283">IF(GJ1282="","",_xll.PBD(GJ1282,"Name","","USD","",""))</f>
        <v/>
      </c>
      <c r="GK1283" t="str" cm="1">
        <f t="array" ref="GK1283">IF(GK1282="","",_xll.PBD(GK1282,"Name","","USD","",""))</f>
        <v/>
      </c>
      <c r="GL1283" t="str" cm="1">
        <f t="array" ref="GL1283">IF(GL1282="","",_xll.PBD(GL1282,"Name","","USD","",""))</f>
        <v/>
      </c>
      <c r="GM1283" t="str" cm="1">
        <f t="array" ref="GM1283">IF(GM1282="","",_xll.PBD(GM1282,"Name","","USD","",""))</f>
        <v/>
      </c>
      <c r="GN1283" t="str" cm="1">
        <f t="array" ref="GN1283">IF(GN1282="","",_xll.PBD(GN1282,"Name","","USD","",""))</f>
        <v/>
      </c>
      <c r="GO1283" t="str" cm="1">
        <f t="array" ref="GO1283">IF(GO1282="","",_xll.PBD(GO1282,"Name","","USD","",""))</f>
        <v/>
      </c>
      <c r="GP1283" t="str" cm="1">
        <f t="array" ref="GP1283">IF(GP1282="","",_xll.PBD(GP1282,"Name","","USD","",""))</f>
        <v/>
      </c>
      <c r="GQ1283" t="str" cm="1">
        <f t="array" ref="GQ1283">IF(GQ1282="","",_xll.PBD(GQ1282,"Name","","USD","",""))</f>
        <v/>
      </c>
      <c r="GR1283" t="str" cm="1">
        <f t="array" ref="GR1283">IF(GR1282="","",_xll.PBD(GR1282,"Name","","USD","",""))</f>
        <v/>
      </c>
      <c r="GS1283" t="str" cm="1">
        <f t="array" ref="GS1283">IF(GS1282="","",_xll.PBD(GS1282,"Name","","USD","",""))</f>
        <v/>
      </c>
      <c r="GT1283" t="str" cm="1">
        <f t="array" ref="GT1283">IF(GT1282="","",_xll.PBD(GT1282,"Name","","USD","",""))</f>
        <v/>
      </c>
      <c r="GU1283" t="str" cm="1">
        <f t="array" ref="GU1283">IF(GU1282="","",_xll.PBD(GU1282,"Name","","USD","",""))</f>
        <v/>
      </c>
      <c r="GV1283" t="str" cm="1">
        <f t="array" ref="GV1283">IF(GV1282="","",_xll.PBD(GV1282,"Name","","USD","",""))</f>
        <v/>
      </c>
      <c r="GW1283" t="str" cm="1">
        <f t="array" ref="GW1283">IF(GW1282="","",_xll.PBD(GW1282,"Name","","USD","",""))</f>
        <v/>
      </c>
      <c r="GX1283" t="str" cm="1">
        <f t="array" ref="GX1283">IF(GX1282="","",_xll.PBD(GX1282,"Name","","USD","",""))</f>
        <v/>
      </c>
      <c r="GY1283" t="str" cm="1">
        <f t="array" ref="GY1283">IF(GY1282="","",_xll.PBD(GY1282,"Name","","USD","",""))</f>
        <v/>
      </c>
      <c r="GZ1283" t="str" cm="1">
        <f t="array" ref="GZ1283">IF(GZ1282="","",_xll.PBD(GZ1282,"Name","","USD","",""))</f>
        <v/>
      </c>
      <c r="HA1283" t="str" cm="1">
        <f t="array" ref="HA1283">IF(HA1282="","",_xll.PBD(HA1282,"Name","","USD","",""))</f>
        <v/>
      </c>
      <c r="HB1283" t="str" cm="1">
        <f t="array" ref="HB1283">IF(HB1282="","",_xll.PBD(HB1282,"Name","","USD","",""))</f>
        <v/>
      </c>
      <c r="HC1283" t="str" cm="1">
        <f t="array" ref="HC1283">IF(HC1282="","",_xll.PBD(HC1282,"Name","","USD","",""))</f>
        <v/>
      </c>
      <c r="HD1283" t="str" cm="1">
        <f t="array" ref="HD1283">IF(HD1282="","",_xll.PBD(HD1282,"Name","","USD","",""))</f>
        <v/>
      </c>
      <c r="HE1283" t="str" cm="1">
        <f t="array" ref="HE1283">IF(HE1282="","",_xll.PBD(HE1282,"Name","","USD","",""))</f>
        <v/>
      </c>
      <c r="HF1283" t="str" cm="1">
        <f t="array" ref="HF1283">IF(HF1282="","",_xll.PBD(HF1282,"Name","","USD","",""))</f>
        <v/>
      </c>
      <c r="HG1283" t="str" cm="1">
        <f t="array" ref="HG1283">IF(HG1282="","",_xll.PBD(HG1282,"Name","","USD","",""))</f>
        <v/>
      </c>
      <c r="HH1283" t="str" cm="1">
        <f t="array" ref="HH1283">IF(HH1282="","",_xll.PBD(HH1282,"Name","","USD","",""))</f>
        <v/>
      </c>
      <c r="HI1283" t="str" cm="1">
        <f t="array" ref="HI1283">IF(HI1282="","",_xll.PBD(HI1282,"Name","","USD","",""))</f>
        <v/>
      </c>
      <c r="HJ1283" t="str" cm="1">
        <f t="array" ref="HJ1283">IF(HJ1282="","",_xll.PBD(HJ1282,"Name","","USD","",""))</f>
        <v/>
      </c>
      <c r="HK1283" t="str" cm="1">
        <f t="array" ref="HK1283">IF(HK1282="","",_xll.PBD(HK1282,"Name","","USD","",""))</f>
        <v/>
      </c>
      <c r="HL1283" t="str" cm="1">
        <f t="array" ref="HL1283">IF(HL1282="","",_xll.PBD(HL1282,"Name","","USD","",""))</f>
        <v/>
      </c>
      <c r="HM1283" t="str" cm="1">
        <f t="array" ref="HM1283">IF(HM1282="","",_xll.PBD(HM1282,"Name","","USD","",""))</f>
        <v/>
      </c>
      <c r="HN1283" t="str" cm="1">
        <f t="array" ref="HN1283">IF(HN1282="","",_xll.PBD(HN1282,"Name","","USD","",""))</f>
        <v/>
      </c>
      <c r="HO1283" t="str" cm="1">
        <f t="array" ref="HO1283">IF(HO1282="","",_xll.PBD(HO1282,"Name","","USD","",""))</f>
        <v/>
      </c>
      <c r="HP1283" t="str" cm="1">
        <f t="array" ref="HP1283">IF(HP1282="","",_xll.PBD(HP1282,"Name","","USD","",""))</f>
        <v/>
      </c>
      <c r="HQ1283" t="str" cm="1">
        <f t="array" ref="HQ1283">IF(HQ1282="","",_xll.PBD(HQ1282,"Name","","USD","",""))</f>
        <v/>
      </c>
      <c r="HR1283" t="str" cm="1">
        <f t="array" ref="HR1283">IF(HR1282="","",_xll.PBD(HR1282,"Name","","USD","",""))</f>
        <v/>
      </c>
      <c r="HS1283" t="str" cm="1">
        <f t="array" ref="HS1283">IF(HS1282="","",_xll.PBD(HS1282,"Name","","USD","",""))</f>
        <v/>
      </c>
      <c r="HT1283" t="str" cm="1">
        <f t="array" ref="HT1283">IF(HT1282="","",_xll.PBD(HT1282,"Name","","USD","",""))</f>
        <v/>
      </c>
      <c r="HU1283" t="str" cm="1">
        <f t="array" ref="HU1283">IF(HU1282="","",_xll.PBD(HU1282,"Name","","USD","",""))</f>
        <v/>
      </c>
      <c r="HV1283" t="str" cm="1">
        <f t="array" ref="HV1283">IF(HV1282="","",_xll.PBD(HV1282,"Name","","USD","",""))</f>
        <v/>
      </c>
      <c r="HW1283" t="str" cm="1">
        <f t="array" ref="HW1283">IF(HW1282="","",_xll.PBD(HW1282,"Name","","USD","",""))</f>
        <v/>
      </c>
      <c r="HX1283" t="str" cm="1">
        <f t="array" ref="HX1283">IF(HX1282="","",_xll.PBD(HX1282,"Name","","USD","",""))</f>
        <v/>
      </c>
      <c r="HY1283" t="str" cm="1">
        <f t="array" ref="HY1283">IF(HY1282="","",_xll.PBD(HY1282,"Name","","USD","",""))</f>
        <v/>
      </c>
      <c r="HZ1283" t="str" cm="1">
        <f t="array" ref="HZ1283">IF(HZ1282="","",_xll.PBD(HZ1282,"Name","","USD","",""))</f>
        <v/>
      </c>
      <c r="IA1283" t="str" cm="1">
        <f t="array" ref="IA1283">IF(IA1282="","",_xll.PBD(IA1282,"Name","","USD","",""))</f>
        <v/>
      </c>
      <c r="IB1283" t="str" cm="1">
        <f t="array" ref="IB1283">IF(IB1282="","",_xll.PBD(IB1282,"Name","","USD","",""))</f>
        <v/>
      </c>
      <c r="IC1283" t="str" cm="1">
        <f t="array" ref="IC1283">IF(IC1282="","",_xll.PBD(IC1282,"Name","","USD","",""))</f>
        <v/>
      </c>
      <c r="ID1283" t="str" cm="1">
        <f t="array" ref="ID1283">IF(ID1282="","",_xll.PBD(ID1282,"Name","","USD","",""))</f>
        <v/>
      </c>
      <c r="IE1283" t="str" cm="1">
        <f t="array" ref="IE1283">IF(IE1282="","",_xll.PBD(IE1282,"Name","","USD","",""))</f>
        <v/>
      </c>
    </row>
    <row r="1284" spans="2:239" x14ac:dyDescent="0.2">
      <c r="B1284" t="s">
        <v>2701</v>
      </c>
      <c r="C1284" t="str" cm="1">
        <f t="array" aca="1" ref="C1284" ca="1">IF(C1282="","",_xll.PBD(C1282,"HQ Country","","USD","",""))</f>
        <v/>
      </c>
      <c r="D1284" t="str" cm="1">
        <f t="array" ref="D1284">IF(D1282="","",_xll.PBD(D1282,"HQ Country","","USD","",""))</f>
        <v/>
      </c>
      <c r="E1284" t="str" cm="1">
        <f t="array" ref="E1284">IF(E1282="","",_xll.PBD(E1282,"HQ Country","","USD","",""))</f>
        <v/>
      </c>
      <c r="F1284" t="str" cm="1">
        <f t="array" ref="F1284">IF(F1282="","",_xll.PBD(F1282,"HQ Country","","USD","",""))</f>
        <v/>
      </c>
      <c r="G1284" t="str" cm="1">
        <f t="array" ref="G1284">IF(G1282="","",_xll.PBD(G1282,"HQ Country","","USD","",""))</f>
        <v/>
      </c>
      <c r="H1284" t="str" cm="1">
        <f t="array" ref="H1284">IF(H1282="","",_xll.PBD(H1282,"HQ Country","","USD","",""))</f>
        <v/>
      </c>
      <c r="I1284" t="str" cm="1">
        <f t="array" ref="I1284">IF(I1282="","",_xll.PBD(I1282,"HQ Country","","USD","",""))</f>
        <v/>
      </c>
      <c r="J1284" t="str" cm="1">
        <f t="array" ref="J1284">IF(J1282="","",_xll.PBD(J1282,"HQ Country","","USD","",""))</f>
        <v/>
      </c>
      <c r="K1284" t="str" cm="1">
        <f t="array" ref="K1284">IF(K1282="","",_xll.PBD(K1282,"HQ Country","","USD","",""))</f>
        <v/>
      </c>
      <c r="L1284" t="str" cm="1">
        <f t="array" ref="L1284">IF(L1282="","",_xll.PBD(L1282,"HQ Country","","USD","",""))</f>
        <v/>
      </c>
      <c r="M1284" t="str" cm="1">
        <f t="array" ref="M1284">IF(M1282="","",_xll.PBD(M1282,"HQ Country","","USD","",""))</f>
        <v/>
      </c>
      <c r="N1284" t="str" cm="1">
        <f t="array" ref="N1284">IF(N1282="","",_xll.PBD(N1282,"HQ Country","","USD","",""))</f>
        <v/>
      </c>
      <c r="O1284" t="str" cm="1">
        <f t="array" ref="O1284">IF(O1282="","",_xll.PBD(O1282,"HQ Country","","USD","",""))</f>
        <v/>
      </c>
      <c r="P1284" t="str" cm="1">
        <f t="array" ref="P1284">IF(P1282="","",_xll.PBD(P1282,"HQ Country","","USD","",""))</f>
        <v/>
      </c>
      <c r="Q1284" t="str" cm="1">
        <f t="array" ref="Q1284">IF(Q1282="","",_xll.PBD(Q1282,"HQ Country","","USD","",""))</f>
        <v/>
      </c>
      <c r="R1284" t="str" cm="1">
        <f t="array" ref="R1284">IF(R1282="","",_xll.PBD(R1282,"HQ Country","","USD","",""))</f>
        <v/>
      </c>
      <c r="S1284" t="str" cm="1">
        <f t="array" ref="S1284">IF(S1282="","",_xll.PBD(S1282,"HQ Country","","USD","",""))</f>
        <v/>
      </c>
      <c r="T1284" t="str" cm="1">
        <f t="array" ref="T1284">IF(T1282="","",_xll.PBD(T1282,"HQ Country","","USD","",""))</f>
        <v/>
      </c>
      <c r="U1284" t="str" cm="1">
        <f t="array" ref="U1284">IF(U1282="","",_xll.PBD(U1282,"HQ Country","","USD","",""))</f>
        <v/>
      </c>
      <c r="V1284" t="str" cm="1">
        <f t="array" ref="V1284">IF(V1282="","",_xll.PBD(V1282,"HQ Country","","USD","",""))</f>
        <v/>
      </c>
      <c r="W1284" t="str" cm="1">
        <f t="array" ref="W1284">IF(W1282="","",_xll.PBD(W1282,"HQ Country","","USD","",""))</f>
        <v/>
      </c>
      <c r="X1284" t="str" cm="1">
        <f t="array" ref="X1284">IF(X1282="","",_xll.PBD(X1282,"HQ Country","","USD","",""))</f>
        <v/>
      </c>
      <c r="Y1284" t="str" cm="1">
        <f t="array" ref="Y1284">IF(Y1282="","",_xll.PBD(Y1282,"HQ Country","","USD","",""))</f>
        <v/>
      </c>
      <c r="Z1284" t="str" cm="1">
        <f t="array" ref="Z1284">IF(Z1282="","",_xll.PBD(Z1282,"HQ Country","","USD","",""))</f>
        <v/>
      </c>
      <c r="AA1284" t="str" cm="1">
        <f t="array" ref="AA1284">IF(AA1282="","",_xll.PBD(AA1282,"HQ Country","","USD","",""))</f>
        <v/>
      </c>
      <c r="AB1284" t="str" cm="1">
        <f t="array" ref="AB1284">IF(AB1282="","",_xll.PBD(AB1282,"HQ Country","","USD","",""))</f>
        <v/>
      </c>
      <c r="AC1284" t="str" cm="1">
        <f t="array" ref="AC1284">IF(AC1282="","",_xll.PBD(AC1282,"HQ Country","","USD","",""))</f>
        <v/>
      </c>
      <c r="AD1284" t="str" cm="1">
        <f t="array" ref="AD1284">IF(AD1282="","",_xll.PBD(AD1282,"HQ Country","","USD","",""))</f>
        <v/>
      </c>
      <c r="AE1284" t="str" cm="1">
        <f t="array" ref="AE1284">IF(AE1282="","",_xll.PBD(AE1282,"HQ Country","","USD","",""))</f>
        <v/>
      </c>
      <c r="AF1284" t="str" cm="1">
        <f t="array" ref="AF1284">IF(AF1282="","",_xll.PBD(AF1282,"HQ Country","","USD","",""))</f>
        <v/>
      </c>
      <c r="AG1284" t="str" cm="1">
        <f t="array" ref="AG1284">IF(AG1282="","",_xll.PBD(AG1282,"HQ Country","","USD","",""))</f>
        <v/>
      </c>
      <c r="AH1284" t="str" cm="1">
        <f t="array" ref="AH1284">IF(AH1282="","",_xll.PBD(AH1282,"HQ Country","","USD","",""))</f>
        <v/>
      </c>
      <c r="AI1284" t="str" cm="1">
        <f t="array" ref="AI1284">IF(AI1282="","",_xll.PBD(AI1282,"HQ Country","","USD","",""))</f>
        <v/>
      </c>
      <c r="AJ1284" t="str" cm="1">
        <f t="array" ref="AJ1284">IF(AJ1282="","",_xll.PBD(AJ1282,"HQ Country","","USD","",""))</f>
        <v/>
      </c>
      <c r="AK1284" t="str" cm="1">
        <f t="array" ref="AK1284">IF(AK1282="","",_xll.PBD(AK1282,"HQ Country","","USD","",""))</f>
        <v/>
      </c>
      <c r="AL1284" t="str" cm="1">
        <f t="array" ref="AL1284">IF(AL1282="","",_xll.PBD(AL1282,"HQ Country","","USD","",""))</f>
        <v/>
      </c>
      <c r="AM1284" t="str" cm="1">
        <f t="array" ref="AM1284">IF(AM1282="","",_xll.PBD(AM1282,"HQ Country","","USD","",""))</f>
        <v/>
      </c>
      <c r="AN1284" t="str" cm="1">
        <f t="array" ref="AN1284">IF(AN1282="","",_xll.PBD(AN1282,"HQ Country","","USD","",""))</f>
        <v/>
      </c>
      <c r="AO1284" t="str" cm="1">
        <f t="array" ref="AO1284">IF(AO1282="","",_xll.PBD(AO1282,"HQ Country","","USD","",""))</f>
        <v/>
      </c>
      <c r="AP1284" t="str" cm="1">
        <f t="array" ref="AP1284">IF(AP1282="","",_xll.PBD(AP1282,"HQ Country","","USD","",""))</f>
        <v/>
      </c>
      <c r="AQ1284" t="str" cm="1">
        <f t="array" ref="AQ1284">IF(AQ1282="","",_xll.PBD(AQ1282,"HQ Country","","USD","",""))</f>
        <v/>
      </c>
      <c r="AR1284" t="str" cm="1">
        <f t="array" ref="AR1284">IF(AR1282="","",_xll.PBD(AR1282,"HQ Country","","USD","",""))</f>
        <v/>
      </c>
      <c r="AS1284" t="str" cm="1">
        <f t="array" ref="AS1284">IF(AS1282="","",_xll.PBD(AS1282,"HQ Country","","USD","",""))</f>
        <v/>
      </c>
      <c r="AT1284" t="str" cm="1">
        <f t="array" ref="AT1284">IF(AT1282="","",_xll.PBD(AT1282,"HQ Country","","USD","",""))</f>
        <v/>
      </c>
      <c r="AU1284" t="str" cm="1">
        <f t="array" ref="AU1284">IF(AU1282="","",_xll.PBD(AU1282,"HQ Country","","USD","",""))</f>
        <v/>
      </c>
      <c r="AV1284" t="str" cm="1">
        <f t="array" ref="AV1284">IF(AV1282="","",_xll.PBD(AV1282,"HQ Country","","USD","",""))</f>
        <v/>
      </c>
      <c r="AW1284" t="str" cm="1">
        <f t="array" ref="AW1284">IF(AW1282="","",_xll.PBD(AW1282,"HQ Country","","USD","",""))</f>
        <v/>
      </c>
      <c r="AX1284" t="str" cm="1">
        <f t="array" ref="AX1284">IF(AX1282="","",_xll.PBD(AX1282,"HQ Country","","USD","",""))</f>
        <v/>
      </c>
      <c r="AY1284" t="str" cm="1">
        <f t="array" ref="AY1284">IF(AY1282="","",_xll.PBD(AY1282,"HQ Country","","USD","",""))</f>
        <v/>
      </c>
      <c r="AZ1284" t="str" cm="1">
        <f t="array" ref="AZ1284">IF(AZ1282="","",_xll.PBD(AZ1282,"HQ Country","","USD","",""))</f>
        <v/>
      </c>
      <c r="BA1284" t="str" cm="1">
        <f t="array" ref="BA1284">IF(BA1282="","",_xll.PBD(BA1282,"HQ Country","","USD","",""))</f>
        <v/>
      </c>
      <c r="BB1284" t="str" cm="1">
        <f t="array" ref="BB1284">IF(BB1282="","",_xll.PBD(BB1282,"HQ Country","","USD","",""))</f>
        <v/>
      </c>
      <c r="BC1284" t="str" cm="1">
        <f t="array" ref="BC1284">IF(BC1282="","",_xll.PBD(BC1282,"HQ Country","","USD","",""))</f>
        <v/>
      </c>
      <c r="BD1284" t="str" cm="1">
        <f t="array" ref="BD1284">IF(BD1282="","",_xll.PBD(BD1282,"HQ Country","","USD","",""))</f>
        <v/>
      </c>
      <c r="BE1284" t="str" cm="1">
        <f t="array" ref="BE1284">IF(BE1282="","",_xll.PBD(BE1282,"HQ Country","","USD","",""))</f>
        <v/>
      </c>
      <c r="BF1284" t="str" cm="1">
        <f t="array" ref="BF1284">IF(BF1282="","",_xll.PBD(BF1282,"HQ Country","","USD","",""))</f>
        <v/>
      </c>
      <c r="BG1284" t="str" cm="1">
        <f t="array" ref="BG1284">IF(BG1282="","",_xll.PBD(BG1282,"HQ Country","","USD","",""))</f>
        <v/>
      </c>
      <c r="BH1284" t="str" cm="1">
        <f t="array" ref="BH1284">IF(BH1282="","",_xll.PBD(BH1282,"HQ Country","","USD","",""))</f>
        <v/>
      </c>
      <c r="BI1284" t="str" cm="1">
        <f t="array" ref="BI1284">IF(BI1282="","",_xll.PBD(BI1282,"HQ Country","","USD","",""))</f>
        <v/>
      </c>
      <c r="BJ1284" t="str" cm="1">
        <f t="array" ref="BJ1284">IF(BJ1282="","",_xll.PBD(BJ1282,"HQ Country","","USD","",""))</f>
        <v/>
      </c>
      <c r="BK1284" t="str" cm="1">
        <f t="array" ref="BK1284">IF(BK1282="","",_xll.PBD(BK1282,"HQ Country","","USD","",""))</f>
        <v/>
      </c>
      <c r="BL1284" t="str" cm="1">
        <f t="array" ref="BL1284">IF(BL1282="","",_xll.PBD(BL1282,"HQ Country","","USD","",""))</f>
        <v/>
      </c>
      <c r="BM1284" t="str" cm="1">
        <f t="array" ref="BM1284">IF(BM1282="","",_xll.PBD(BM1282,"HQ Country","","USD","",""))</f>
        <v/>
      </c>
      <c r="BN1284" t="str" cm="1">
        <f t="array" ref="BN1284">IF(BN1282="","",_xll.PBD(BN1282,"HQ Country","","USD","",""))</f>
        <v/>
      </c>
      <c r="BO1284" t="str" cm="1">
        <f t="array" ref="BO1284">IF(BO1282="","",_xll.PBD(BO1282,"HQ Country","","USD","",""))</f>
        <v/>
      </c>
      <c r="BP1284" t="str" cm="1">
        <f t="array" ref="BP1284">IF(BP1282="","",_xll.PBD(BP1282,"HQ Country","","USD","",""))</f>
        <v/>
      </c>
      <c r="BQ1284" t="str" cm="1">
        <f t="array" ref="BQ1284">IF(BQ1282="","",_xll.PBD(BQ1282,"HQ Country","","USD","",""))</f>
        <v/>
      </c>
      <c r="BR1284" t="str" cm="1">
        <f t="array" ref="BR1284">IF(BR1282="","",_xll.PBD(BR1282,"HQ Country","","USD","",""))</f>
        <v/>
      </c>
      <c r="BS1284" t="str" cm="1">
        <f t="array" ref="BS1284">IF(BS1282="","",_xll.PBD(BS1282,"HQ Country","","USD","",""))</f>
        <v/>
      </c>
      <c r="BT1284" t="str" cm="1">
        <f t="array" ref="BT1284">IF(BT1282="","",_xll.PBD(BT1282,"HQ Country","","USD","",""))</f>
        <v/>
      </c>
      <c r="BU1284" t="str" cm="1">
        <f t="array" ref="BU1284">IF(BU1282="","",_xll.PBD(BU1282,"HQ Country","","USD","",""))</f>
        <v/>
      </c>
      <c r="BV1284" t="str" cm="1">
        <f t="array" ref="BV1284">IF(BV1282="","",_xll.PBD(BV1282,"HQ Country","","USD","",""))</f>
        <v/>
      </c>
      <c r="BW1284" t="str" cm="1">
        <f t="array" ref="BW1284">IF(BW1282="","",_xll.PBD(BW1282,"HQ Country","","USD","",""))</f>
        <v/>
      </c>
      <c r="BX1284" t="str" cm="1">
        <f t="array" ref="BX1284">IF(BX1282="","",_xll.PBD(BX1282,"HQ Country","","USD","",""))</f>
        <v/>
      </c>
      <c r="BY1284" t="str" cm="1">
        <f t="array" ref="BY1284">IF(BY1282="","",_xll.PBD(BY1282,"HQ Country","","USD","",""))</f>
        <v/>
      </c>
      <c r="BZ1284" t="str" cm="1">
        <f t="array" ref="BZ1284">IF(BZ1282="","",_xll.PBD(BZ1282,"HQ Country","","USD","",""))</f>
        <v/>
      </c>
      <c r="CA1284" t="str" cm="1">
        <f t="array" ref="CA1284">IF(CA1282="","",_xll.PBD(CA1282,"HQ Country","","USD","",""))</f>
        <v/>
      </c>
      <c r="CB1284" t="str" cm="1">
        <f t="array" ref="CB1284">IF(CB1282="","",_xll.PBD(CB1282,"HQ Country","","USD","",""))</f>
        <v/>
      </c>
      <c r="CC1284" t="str" cm="1">
        <f t="array" ref="CC1284">IF(CC1282="","",_xll.PBD(CC1282,"HQ Country","","USD","",""))</f>
        <v/>
      </c>
      <c r="CD1284" t="str" cm="1">
        <f t="array" ref="CD1284">IF(CD1282="","",_xll.PBD(CD1282,"HQ Country","","USD","",""))</f>
        <v/>
      </c>
      <c r="CE1284" t="str" cm="1">
        <f t="array" ref="CE1284">IF(CE1282="","",_xll.PBD(CE1282,"HQ Country","","USD","",""))</f>
        <v/>
      </c>
      <c r="CF1284" t="str" cm="1">
        <f t="array" ref="CF1284">IF(CF1282="","",_xll.PBD(CF1282,"HQ Country","","USD","",""))</f>
        <v/>
      </c>
      <c r="CG1284" t="str" cm="1">
        <f t="array" ref="CG1284">IF(CG1282="","",_xll.PBD(CG1282,"HQ Country","","USD","",""))</f>
        <v/>
      </c>
      <c r="CH1284" t="str" cm="1">
        <f t="array" ref="CH1284">IF(CH1282="","",_xll.PBD(CH1282,"HQ Country","","USD","",""))</f>
        <v/>
      </c>
      <c r="CI1284" t="str" cm="1">
        <f t="array" ref="CI1284">IF(CI1282="","",_xll.PBD(CI1282,"HQ Country","","USD","",""))</f>
        <v/>
      </c>
      <c r="CJ1284" t="str" cm="1">
        <f t="array" ref="CJ1284">IF(CJ1282="","",_xll.PBD(CJ1282,"HQ Country","","USD","",""))</f>
        <v/>
      </c>
      <c r="CK1284" t="str" cm="1">
        <f t="array" ref="CK1284">IF(CK1282="","",_xll.PBD(CK1282,"HQ Country","","USD","",""))</f>
        <v/>
      </c>
      <c r="CL1284" t="str" cm="1">
        <f t="array" ref="CL1284">IF(CL1282="","",_xll.PBD(CL1282,"HQ Country","","USD","",""))</f>
        <v/>
      </c>
      <c r="CM1284" t="str" cm="1">
        <f t="array" ref="CM1284">IF(CM1282="","",_xll.PBD(CM1282,"HQ Country","","USD","",""))</f>
        <v/>
      </c>
      <c r="CN1284" t="str" cm="1">
        <f t="array" ref="CN1284">IF(CN1282="","",_xll.PBD(CN1282,"HQ Country","","USD","",""))</f>
        <v/>
      </c>
      <c r="CO1284" t="str" cm="1">
        <f t="array" ref="CO1284">IF(CO1282="","",_xll.PBD(CO1282,"HQ Country","","USD","",""))</f>
        <v/>
      </c>
      <c r="CP1284" t="str" cm="1">
        <f t="array" ref="CP1284">IF(CP1282="","",_xll.PBD(CP1282,"HQ Country","","USD","",""))</f>
        <v/>
      </c>
      <c r="CQ1284" t="str" cm="1">
        <f t="array" ref="CQ1284">IF(CQ1282="","",_xll.PBD(CQ1282,"HQ Country","","USD","",""))</f>
        <v/>
      </c>
      <c r="CR1284" t="str" cm="1">
        <f t="array" ref="CR1284">IF(CR1282="","",_xll.PBD(CR1282,"HQ Country","","USD","",""))</f>
        <v/>
      </c>
      <c r="CS1284" t="str" cm="1">
        <f t="array" ref="CS1284">IF(CS1282="","",_xll.PBD(CS1282,"HQ Country","","USD","",""))</f>
        <v/>
      </c>
      <c r="CT1284" t="str" cm="1">
        <f t="array" ref="CT1284">IF(CT1282="","",_xll.PBD(CT1282,"HQ Country","","USD","",""))</f>
        <v/>
      </c>
      <c r="CU1284" t="str" cm="1">
        <f t="array" ref="CU1284">IF(CU1282="","",_xll.PBD(CU1282,"HQ Country","","USD","",""))</f>
        <v/>
      </c>
      <c r="CV1284" t="str" cm="1">
        <f t="array" ref="CV1284">IF(CV1282="","",_xll.PBD(CV1282,"HQ Country","","USD","",""))</f>
        <v/>
      </c>
      <c r="CW1284" t="str" cm="1">
        <f t="array" ref="CW1284">IF(CW1282="","",_xll.PBD(CW1282,"HQ Country","","USD","",""))</f>
        <v/>
      </c>
      <c r="CX1284" t="str" cm="1">
        <f t="array" ref="CX1284">IF(CX1282="","",_xll.PBD(CX1282,"HQ Country","","USD","",""))</f>
        <v/>
      </c>
      <c r="CY1284" t="str" cm="1">
        <f t="array" ref="CY1284">IF(CY1282="","",_xll.PBD(CY1282,"HQ Country","","USD","",""))</f>
        <v/>
      </c>
      <c r="CZ1284" t="str" cm="1">
        <f t="array" ref="CZ1284">IF(CZ1282="","",_xll.PBD(CZ1282,"HQ Country","","USD","",""))</f>
        <v/>
      </c>
      <c r="DA1284" t="str" cm="1">
        <f t="array" ref="DA1284">IF(DA1282="","",_xll.PBD(DA1282,"HQ Country","","USD","",""))</f>
        <v/>
      </c>
      <c r="DB1284" t="str" cm="1">
        <f t="array" ref="DB1284">IF(DB1282="","",_xll.PBD(DB1282,"HQ Country","","USD","",""))</f>
        <v/>
      </c>
      <c r="DC1284" t="str" cm="1">
        <f t="array" ref="DC1284">IF(DC1282="","",_xll.PBD(DC1282,"HQ Country","","USD","",""))</f>
        <v/>
      </c>
      <c r="DD1284" t="str" cm="1">
        <f t="array" ref="DD1284">IF(DD1282="","",_xll.PBD(DD1282,"HQ Country","","USD","",""))</f>
        <v/>
      </c>
      <c r="DE1284" t="str" cm="1">
        <f t="array" ref="DE1284">IF(DE1282="","",_xll.PBD(DE1282,"HQ Country","","USD","",""))</f>
        <v/>
      </c>
      <c r="DF1284" t="str" cm="1">
        <f t="array" ref="DF1284">IF(DF1282="","",_xll.PBD(DF1282,"HQ Country","","USD","",""))</f>
        <v/>
      </c>
      <c r="DG1284" t="str" cm="1">
        <f t="array" ref="DG1284">IF(DG1282="","",_xll.PBD(DG1282,"HQ Country","","USD","",""))</f>
        <v/>
      </c>
      <c r="DH1284" t="str" cm="1">
        <f t="array" ref="DH1284">IF(DH1282="","",_xll.PBD(DH1282,"HQ Country","","USD","",""))</f>
        <v/>
      </c>
      <c r="DI1284" t="str" cm="1">
        <f t="array" ref="DI1284">IF(DI1282="","",_xll.PBD(DI1282,"HQ Country","","USD","",""))</f>
        <v/>
      </c>
      <c r="DJ1284" t="str" cm="1">
        <f t="array" ref="DJ1284">IF(DJ1282="","",_xll.PBD(DJ1282,"HQ Country","","USD","",""))</f>
        <v/>
      </c>
      <c r="DK1284" t="str" cm="1">
        <f t="array" ref="DK1284">IF(DK1282="","",_xll.PBD(DK1282,"HQ Country","","USD","",""))</f>
        <v/>
      </c>
      <c r="DL1284" t="str" cm="1">
        <f t="array" ref="DL1284">IF(DL1282="","",_xll.PBD(DL1282,"HQ Country","","USD","",""))</f>
        <v/>
      </c>
      <c r="DM1284" t="str" cm="1">
        <f t="array" ref="DM1284">IF(DM1282="","",_xll.PBD(DM1282,"HQ Country","","USD","",""))</f>
        <v/>
      </c>
      <c r="DN1284" t="str" cm="1">
        <f t="array" ref="DN1284">IF(DN1282="","",_xll.PBD(DN1282,"HQ Country","","USD","",""))</f>
        <v/>
      </c>
      <c r="DO1284" t="str" cm="1">
        <f t="array" ref="DO1284">IF(DO1282="","",_xll.PBD(DO1282,"HQ Country","","USD","",""))</f>
        <v/>
      </c>
      <c r="DP1284" t="str" cm="1">
        <f t="array" ref="DP1284">IF(DP1282="","",_xll.PBD(DP1282,"HQ Country","","USD","",""))</f>
        <v/>
      </c>
      <c r="DQ1284" t="str" cm="1">
        <f t="array" ref="DQ1284">IF(DQ1282="","",_xll.PBD(DQ1282,"HQ Country","","USD","",""))</f>
        <v/>
      </c>
      <c r="DR1284" t="str" cm="1">
        <f t="array" ref="DR1284">IF(DR1282="","",_xll.PBD(DR1282,"HQ Country","","USD","",""))</f>
        <v/>
      </c>
      <c r="DS1284" t="str" cm="1">
        <f t="array" ref="DS1284">IF(DS1282="","",_xll.PBD(DS1282,"HQ Country","","USD","",""))</f>
        <v/>
      </c>
      <c r="DT1284" t="str" cm="1">
        <f t="array" ref="DT1284">IF(DT1282="","",_xll.PBD(DT1282,"HQ Country","","USD","",""))</f>
        <v/>
      </c>
      <c r="DU1284" t="str" cm="1">
        <f t="array" ref="DU1284">IF(DU1282="","",_xll.PBD(DU1282,"HQ Country","","USD","",""))</f>
        <v/>
      </c>
      <c r="DV1284" t="str" cm="1">
        <f t="array" ref="DV1284">IF(DV1282="","",_xll.PBD(DV1282,"HQ Country","","USD","",""))</f>
        <v/>
      </c>
      <c r="DW1284" t="str" cm="1">
        <f t="array" ref="DW1284">IF(DW1282="","",_xll.PBD(DW1282,"HQ Country","","USD","",""))</f>
        <v/>
      </c>
      <c r="DX1284" t="str" cm="1">
        <f t="array" ref="DX1284">IF(DX1282="","",_xll.PBD(DX1282,"HQ Country","","USD","",""))</f>
        <v/>
      </c>
      <c r="DY1284" t="str" cm="1">
        <f t="array" ref="DY1284">IF(DY1282="","",_xll.PBD(DY1282,"HQ Country","","USD","",""))</f>
        <v/>
      </c>
      <c r="DZ1284" t="str" cm="1">
        <f t="array" ref="DZ1284">IF(DZ1282="","",_xll.PBD(DZ1282,"HQ Country","","USD","",""))</f>
        <v/>
      </c>
      <c r="EA1284" t="str" cm="1">
        <f t="array" ref="EA1284">IF(EA1282="","",_xll.PBD(EA1282,"HQ Country","","USD","",""))</f>
        <v/>
      </c>
      <c r="EB1284" t="str" cm="1">
        <f t="array" ref="EB1284">IF(EB1282="","",_xll.PBD(EB1282,"HQ Country","","USD","",""))</f>
        <v/>
      </c>
      <c r="EC1284" t="str" cm="1">
        <f t="array" ref="EC1284">IF(EC1282="","",_xll.PBD(EC1282,"HQ Country","","USD","",""))</f>
        <v/>
      </c>
      <c r="ED1284" t="str" cm="1">
        <f t="array" ref="ED1284">IF(ED1282="","",_xll.PBD(ED1282,"HQ Country","","USD","",""))</f>
        <v/>
      </c>
      <c r="EE1284" t="str" cm="1">
        <f t="array" ref="EE1284">IF(EE1282="","",_xll.PBD(EE1282,"HQ Country","","USD","",""))</f>
        <v/>
      </c>
      <c r="EF1284" t="str" cm="1">
        <f t="array" ref="EF1284">IF(EF1282="","",_xll.PBD(EF1282,"HQ Country","","USD","",""))</f>
        <v/>
      </c>
      <c r="EG1284" t="str" cm="1">
        <f t="array" ref="EG1284">IF(EG1282="","",_xll.PBD(EG1282,"HQ Country","","USD","",""))</f>
        <v/>
      </c>
      <c r="EH1284" t="str" cm="1">
        <f t="array" ref="EH1284">IF(EH1282="","",_xll.PBD(EH1282,"HQ Country","","USD","",""))</f>
        <v/>
      </c>
      <c r="EI1284" t="str" cm="1">
        <f t="array" ref="EI1284">IF(EI1282="","",_xll.PBD(EI1282,"HQ Country","","USD","",""))</f>
        <v/>
      </c>
      <c r="EJ1284" t="str" cm="1">
        <f t="array" ref="EJ1284">IF(EJ1282="","",_xll.PBD(EJ1282,"HQ Country","","USD","",""))</f>
        <v/>
      </c>
      <c r="EK1284" t="str" cm="1">
        <f t="array" ref="EK1284">IF(EK1282="","",_xll.PBD(EK1282,"HQ Country","","USD","",""))</f>
        <v/>
      </c>
      <c r="EL1284" t="str" cm="1">
        <f t="array" ref="EL1284">IF(EL1282="","",_xll.PBD(EL1282,"HQ Country","","USD","",""))</f>
        <v/>
      </c>
      <c r="EM1284" t="str" cm="1">
        <f t="array" ref="EM1284">IF(EM1282="","",_xll.PBD(EM1282,"HQ Country","","USD","",""))</f>
        <v/>
      </c>
      <c r="EN1284" t="str" cm="1">
        <f t="array" ref="EN1284">IF(EN1282="","",_xll.PBD(EN1282,"HQ Country","","USD","",""))</f>
        <v/>
      </c>
      <c r="EO1284" t="str" cm="1">
        <f t="array" ref="EO1284">IF(EO1282="","",_xll.PBD(EO1282,"HQ Country","","USD","",""))</f>
        <v/>
      </c>
      <c r="EP1284" t="str" cm="1">
        <f t="array" ref="EP1284">IF(EP1282="","",_xll.PBD(EP1282,"HQ Country","","USD","",""))</f>
        <v/>
      </c>
      <c r="EQ1284" t="str" cm="1">
        <f t="array" ref="EQ1284">IF(EQ1282="","",_xll.PBD(EQ1282,"HQ Country","","USD","",""))</f>
        <v/>
      </c>
      <c r="ER1284" t="str" cm="1">
        <f t="array" ref="ER1284">IF(ER1282="","",_xll.PBD(ER1282,"HQ Country","","USD","",""))</f>
        <v/>
      </c>
      <c r="ES1284" t="str" cm="1">
        <f t="array" ref="ES1284">IF(ES1282="","",_xll.PBD(ES1282,"HQ Country","","USD","",""))</f>
        <v/>
      </c>
      <c r="ET1284" t="str" cm="1">
        <f t="array" ref="ET1284">IF(ET1282="","",_xll.PBD(ET1282,"HQ Country","","USD","",""))</f>
        <v/>
      </c>
      <c r="EU1284" t="str" cm="1">
        <f t="array" ref="EU1284">IF(EU1282="","",_xll.PBD(EU1282,"HQ Country","","USD","",""))</f>
        <v/>
      </c>
      <c r="EV1284" t="str" cm="1">
        <f t="array" ref="EV1284">IF(EV1282="","",_xll.PBD(EV1282,"HQ Country","","USD","",""))</f>
        <v/>
      </c>
      <c r="EW1284" t="str" cm="1">
        <f t="array" ref="EW1284">IF(EW1282="","",_xll.PBD(EW1282,"HQ Country","","USD","",""))</f>
        <v/>
      </c>
      <c r="EX1284" t="str" cm="1">
        <f t="array" ref="EX1284">IF(EX1282="","",_xll.PBD(EX1282,"HQ Country","","USD","",""))</f>
        <v/>
      </c>
      <c r="EY1284" t="str" cm="1">
        <f t="array" ref="EY1284">IF(EY1282="","",_xll.PBD(EY1282,"HQ Country","","USD","",""))</f>
        <v/>
      </c>
      <c r="EZ1284" t="str" cm="1">
        <f t="array" ref="EZ1284">IF(EZ1282="","",_xll.PBD(EZ1282,"HQ Country","","USD","",""))</f>
        <v/>
      </c>
      <c r="FA1284" t="str" cm="1">
        <f t="array" ref="FA1284">IF(FA1282="","",_xll.PBD(FA1282,"HQ Country","","USD","",""))</f>
        <v/>
      </c>
      <c r="FB1284" t="str" cm="1">
        <f t="array" ref="FB1284">IF(FB1282="","",_xll.PBD(FB1282,"HQ Country","","USD","",""))</f>
        <v/>
      </c>
      <c r="FC1284" t="str" cm="1">
        <f t="array" ref="FC1284">IF(FC1282="","",_xll.PBD(FC1282,"HQ Country","","USD","",""))</f>
        <v/>
      </c>
      <c r="FD1284" t="str" cm="1">
        <f t="array" ref="FD1284">IF(FD1282="","",_xll.PBD(FD1282,"HQ Country","","USD","",""))</f>
        <v/>
      </c>
      <c r="FE1284" t="str" cm="1">
        <f t="array" ref="FE1284">IF(FE1282="","",_xll.PBD(FE1282,"HQ Country","","USD","",""))</f>
        <v/>
      </c>
      <c r="FF1284" t="str" cm="1">
        <f t="array" ref="FF1284">IF(FF1282="","",_xll.PBD(FF1282,"HQ Country","","USD","",""))</f>
        <v/>
      </c>
      <c r="FG1284" t="str" cm="1">
        <f t="array" ref="FG1284">IF(FG1282="","",_xll.PBD(FG1282,"HQ Country","","USD","",""))</f>
        <v/>
      </c>
      <c r="FH1284" t="str" cm="1">
        <f t="array" ref="FH1284">IF(FH1282="","",_xll.PBD(FH1282,"HQ Country","","USD","",""))</f>
        <v/>
      </c>
      <c r="FI1284" t="str" cm="1">
        <f t="array" ref="FI1284">IF(FI1282="","",_xll.PBD(FI1282,"HQ Country","","USD","",""))</f>
        <v/>
      </c>
      <c r="FJ1284" t="str" cm="1">
        <f t="array" ref="FJ1284">IF(FJ1282="","",_xll.PBD(FJ1282,"HQ Country","","USD","",""))</f>
        <v/>
      </c>
      <c r="FK1284" t="str" cm="1">
        <f t="array" ref="FK1284">IF(FK1282="","",_xll.PBD(FK1282,"HQ Country","","USD","",""))</f>
        <v/>
      </c>
      <c r="FL1284" t="str" cm="1">
        <f t="array" ref="FL1284">IF(FL1282="","",_xll.PBD(FL1282,"HQ Country","","USD","",""))</f>
        <v/>
      </c>
      <c r="FM1284" t="str" cm="1">
        <f t="array" ref="FM1284">IF(FM1282="","",_xll.PBD(FM1282,"HQ Country","","USD","",""))</f>
        <v/>
      </c>
      <c r="FN1284" t="str" cm="1">
        <f t="array" ref="FN1284">IF(FN1282="","",_xll.PBD(FN1282,"HQ Country","","USD","",""))</f>
        <v/>
      </c>
      <c r="FO1284" t="str" cm="1">
        <f t="array" ref="FO1284">IF(FO1282="","",_xll.PBD(FO1282,"HQ Country","","USD","",""))</f>
        <v/>
      </c>
      <c r="FP1284" t="str" cm="1">
        <f t="array" ref="FP1284">IF(FP1282="","",_xll.PBD(FP1282,"HQ Country","","USD","",""))</f>
        <v/>
      </c>
      <c r="FQ1284" t="str" cm="1">
        <f t="array" ref="FQ1284">IF(FQ1282="","",_xll.PBD(FQ1282,"HQ Country","","USD","",""))</f>
        <v/>
      </c>
      <c r="FR1284" t="str" cm="1">
        <f t="array" ref="FR1284">IF(FR1282="","",_xll.PBD(FR1282,"HQ Country","","USD","",""))</f>
        <v/>
      </c>
      <c r="FS1284" t="str" cm="1">
        <f t="array" ref="FS1284">IF(FS1282="","",_xll.PBD(FS1282,"HQ Country","","USD","",""))</f>
        <v/>
      </c>
      <c r="FT1284" t="str" cm="1">
        <f t="array" ref="FT1284">IF(FT1282="","",_xll.PBD(FT1282,"HQ Country","","USD","",""))</f>
        <v/>
      </c>
      <c r="FU1284" t="str" cm="1">
        <f t="array" ref="FU1284">IF(FU1282="","",_xll.PBD(FU1282,"HQ Country","","USD","",""))</f>
        <v/>
      </c>
      <c r="FV1284" t="str" cm="1">
        <f t="array" ref="FV1284">IF(FV1282="","",_xll.PBD(FV1282,"HQ Country","","USD","",""))</f>
        <v/>
      </c>
      <c r="FW1284" t="str" cm="1">
        <f t="array" ref="FW1284">IF(FW1282="","",_xll.PBD(FW1282,"HQ Country","","USD","",""))</f>
        <v/>
      </c>
      <c r="FX1284" t="str" cm="1">
        <f t="array" ref="FX1284">IF(FX1282="","",_xll.PBD(FX1282,"HQ Country","","USD","",""))</f>
        <v/>
      </c>
      <c r="FY1284" t="str" cm="1">
        <f t="array" ref="FY1284">IF(FY1282="","",_xll.PBD(FY1282,"HQ Country","","USD","",""))</f>
        <v/>
      </c>
      <c r="FZ1284" t="str" cm="1">
        <f t="array" ref="FZ1284">IF(FZ1282="","",_xll.PBD(FZ1282,"HQ Country","","USD","",""))</f>
        <v/>
      </c>
      <c r="GA1284" t="str" cm="1">
        <f t="array" ref="GA1284">IF(GA1282="","",_xll.PBD(GA1282,"HQ Country","","USD","",""))</f>
        <v/>
      </c>
      <c r="GB1284" t="str" cm="1">
        <f t="array" ref="GB1284">IF(GB1282="","",_xll.PBD(GB1282,"HQ Country","","USD","",""))</f>
        <v/>
      </c>
      <c r="GC1284" t="str" cm="1">
        <f t="array" ref="GC1284">IF(GC1282="","",_xll.PBD(GC1282,"HQ Country","","USD","",""))</f>
        <v/>
      </c>
      <c r="GD1284" t="str" cm="1">
        <f t="array" ref="GD1284">IF(GD1282="","",_xll.PBD(GD1282,"HQ Country","","USD","",""))</f>
        <v/>
      </c>
      <c r="GE1284" t="str" cm="1">
        <f t="array" ref="GE1284">IF(GE1282="","",_xll.PBD(GE1282,"HQ Country","","USD","",""))</f>
        <v/>
      </c>
      <c r="GF1284" t="str" cm="1">
        <f t="array" ref="GF1284">IF(GF1282="","",_xll.PBD(GF1282,"HQ Country","","USD","",""))</f>
        <v/>
      </c>
      <c r="GG1284" t="str" cm="1">
        <f t="array" ref="GG1284">IF(GG1282="","",_xll.PBD(GG1282,"HQ Country","","USD","",""))</f>
        <v/>
      </c>
      <c r="GH1284" t="str" cm="1">
        <f t="array" ref="GH1284">IF(GH1282="","",_xll.PBD(GH1282,"HQ Country","","USD","",""))</f>
        <v/>
      </c>
      <c r="GI1284" t="str" cm="1">
        <f t="array" ref="GI1284">IF(GI1282="","",_xll.PBD(GI1282,"HQ Country","","USD","",""))</f>
        <v/>
      </c>
      <c r="GJ1284" t="str" cm="1">
        <f t="array" ref="GJ1284">IF(GJ1282="","",_xll.PBD(GJ1282,"HQ Country","","USD","",""))</f>
        <v/>
      </c>
      <c r="GK1284" t="str" cm="1">
        <f t="array" ref="GK1284">IF(GK1282="","",_xll.PBD(GK1282,"HQ Country","","USD","",""))</f>
        <v/>
      </c>
      <c r="GL1284" t="str" cm="1">
        <f t="array" ref="GL1284">IF(GL1282="","",_xll.PBD(GL1282,"HQ Country","","USD","",""))</f>
        <v/>
      </c>
      <c r="GM1284" t="str" cm="1">
        <f t="array" ref="GM1284">IF(GM1282="","",_xll.PBD(GM1282,"HQ Country","","USD","",""))</f>
        <v/>
      </c>
      <c r="GN1284" t="str" cm="1">
        <f t="array" ref="GN1284">IF(GN1282="","",_xll.PBD(GN1282,"HQ Country","","USD","",""))</f>
        <v/>
      </c>
      <c r="GO1284" t="str" cm="1">
        <f t="array" ref="GO1284">IF(GO1282="","",_xll.PBD(GO1282,"HQ Country","","USD","",""))</f>
        <v/>
      </c>
      <c r="GP1284" t="str" cm="1">
        <f t="array" ref="GP1284">IF(GP1282="","",_xll.PBD(GP1282,"HQ Country","","USD","",""))</f>
        <v/>
      </c>
      <c r="GQ1284" t="str" cm="1">
        <f t="array" ref="GQ1284">IF(GQ1282="","",_xll.PBD(GQ1282,"HQ Country","","USD","",""))</f>
        <v/>
      </c>
      <c r="GR1284" t="str" cm="1">
        <f t="array" ref="GR1284">IF(GR1282="","",_xll.PBD(GR1282,"HQ Country","","USD","",""))</f>
        <v/>
      </c>
      <c r="GS1284" t="str" cm="1">
        <f t="array" ref="GS1284">IF(GS1282="","",_xll.PBD(GS1282,"HQ Country","","USD","",""))</f>
        <v/>
      </c>
      <c r="GT1284" t="str" cm="1">
        <f t="array" ref="GT1284">IF(GT1282="","",_xll.PBD(GT1282,"HQ Country","","USD","",""))</f>
        <v/>
      </c>
      <c r="GU1284" t="str" cm="1">
        <f t="array" ref="GU1284">IF(GU1282="","",_xll.PBD(GU1282,"HQ Country","","USD","",""))</f>
        <v/>
      </c>
      <c r="GV1284" t="str" cm="1">
        <f t="array" ref="GV1284">IF(GV1282="","",_xll.PBD(GV1282,"HQ Country","","USD","",""))</f>
        <v/>
      </c>
      <c r="GW1284" t="str" cm="1">
        <f t="array" ref="GW1284">IF(GW1282="","",_xll.PBD(GW1282,"HQ Country","","USD","",""))</f>
        <v/>
      </c>
      <c r="GX1284" t="str" cm="1">
        <f t="array" ref="GX1284">IF(GX1282="","",_xll.PBD(GX1282,"HQ Country","","USD","",""))</f>
        <v/>
      </c>
      <c r="GY1284" t="str" cm="1">
        <f t="array" ref="GY1284">IF(GY1282="","",_xll.PBD(GY1282,"HQ Country","","USD","",""))</f>
        <v/>
      </c>
      <c r="GZ1284" t="str" cm="1">
        <f t="array" ref="GZ1284">IF(GZ1282="","",_xll.PBD(GZ1282,"HQ Country","","USD","",""))</f>
        <v/>
      </c>
      <c r="HA1284" t="str" cm="1">
        <f t="array" ref="HA1284">IF(HA1282="","",_xll.PBD(HA1282,"HQ Country","","USD","",""))</f>
        <v/>
      </c>
      <c r="HB1284" t="str" cm="1">
        <f t="array" ref="HB1284">IF(HB1282="","",_xll.PBD(HB1282,"HQ Country","","USD","",""))</f>
        <v/>
      </c>
      <c r="HC1284" t="str" cm="1">
        <f t="array" ref="HC1284">IF(HC1282="","",_xll.PBD(HC1282,"HQ Country","","USD","",""))</f>
        <v/>
      </c>
      <c r="HD1284" t="str" cm="1">
        <f t="array" ref="HD1284">IF(HD1282="","",_xll.PBD(HD1282,"HQ Country","","USD","",""))</f>
        <v/>
      </c>
      <c r="HE1284" t="str" cm="1">
        <f t="array" ref="HE1284">IF(HE1282="","",_xll.PBD(HE1282,"HQ Country","","USD","",""))</f>
        <v/>
      </c>
      <c r="HF1284" t="str" cm="1">
        <f t="array" ref="HF1284">IF(HF1282="","",_xll.PBD(HF1282,"HQ Country","","USD","",""))</f>
        <v/>
      </c>
      <c r="HG1284" t="str" cm="1">
        <f t="array" ref="HG1284">IF(HG1282="","",_xll.PBD(HG1282,"HQ Country","","USD","",""))</f>
        <v/>
      </c>
      <c r="HH1284" t="str" cm="1">
        <f t="array" ref="HH1284">IF(HH1282="","",_xll.PBD(HH1282,"HQ Country","","USD","",""))</f>
        <v/>
      </c>
      <c r="HI1284" t="str" cm="1">
        <f t="array" ref="HI1284">IF(HI1282="","",_xll.PBD(HI1282,"HQ Country","","USD","",""))</f>
        <v/>
      </c>
      <c r="HJ1284" t="str" cm="1">
        <f t="array" ref="HJ1284">IF(HJ1282="","",_xll.PBD(HJ1282,"HQ Country","","USD","",""))</f>
        <v/>
      </c>
      <c r="HK1284" t="str" cm="1">
        <f t="array" ref="HK1284">IF(HK1282="","",_xll.PBD(HK1282,"HQ Country","","USD","",""))</f>
        <v/>
      </c>
      <c r="HL1284" t="str" cm="1">
        <f t="array" ref="HL1284">IF(HL1282="","",_xll.PBD(HL1282,"HQ Country","","USD","",""))</f>
        <v/>
      </c>
      <c r="HM1284" t="str" cm="1">
        <f t="array" ref="HM1284">IF(HM1282="","",_xll.PBD(HM1282,"HQ Country","","USD","",""))</f>
        <v/>
      </c>
      <c r="HN1284" t="str" cm="1">
        <f t="array" ref="HN1284">IF(HN1282="","",_xll.PBD(HN1282,"HQ Country","","USD","",""))</f>
        <v/>
      </c>
      <c r="HO1284" t="str" cm="1">
        <f t="array" ref="HO1284">IF(HO1282="","",_xll.PBD(HO1282,"HQ Country","","USD","",""))</f>
        <v/>
      </c>
      <c r="HP1284" t="str" cm="1">
        <f t="array" ref="HP1284">IF(HP1282="","",_xll.PBD(HP1282,"HQ Country","","USD","",""))</f>
        <v/>
      </c>
      <c r="HQ1284" t="str" cm="1">
        <f t="array" ref="HQ1284">IF(HQ1282="","",_xll.PBD(HQ1282,"HQ Country","","USD","",""))</f>
        <v/>
      </c>
      <c r="HR1284" t="str" cm="1">
        <f t="array" ref="HR1284">IF(HR1282="","",_xll.PBD(HR1282,"HQ Country","","USD","",""))</f>
        <v/>
      </c>
      <c r="HS1284" t="str" cm="1">
        <f t="array" ref="HS1284">IF(HS1282="","",_xll.PBD(HS1282,"HQ Country","","USD","",""))</f>
        <v/>
      </c>
      <c r="HT1284" t="str" cm="1">
        <f t="array" ref="HT1284">IF(HT1282="","",_xll.PBD(HT1282,"HQ Country","","USD","",""))</f>
        <v/>
      </c>
      <c r="HU1284" t="str" cm="1">
        <f t="array" ref="HU1284">IF(HU1282="","",_xll.PBD(HU1282,"HQ Country","","USD","",""))</f>
        <v/>
      </c>
      <c r="HV1284" t="str" cm="1">
        <f t="array" ref="HV1284">IF(HV1282="","",_xll.PBD(HV1282,"HQ Country","","USD","",""))</f>
        <v/>
      </c>
      <c r="HW1284" t="str" cm="1">
        <f t="array" ref="HW1284">IF(HW1282="","",_xll.PBD(HW1282,"HQ Country","","USD","",""))</f>
        <v/>
      </c>
      <c r="HX1284" t="str" cm="1">
        <f t="array" ref="HX1284">IF(HX1282="","",_xll.PBD(HX1282,"HQ Country","","USD","",""))</f>
        <v/>
      </c>
      <c r="HY1284" t="str" cm="1">
        <f t="array" ref="HY1284">IF(HY1282="","",_xll.PBD(HY1282,"HQ Country","","USD","",""))</f>
        <v/>
      </c>
      <c r="HZ1284" t="str" cm="1">
        <f t="array" ref="HZ1284">IF(HZ1282="","",_xll.PBD(HZ1282,"HQ Country","","USD","",""))</f>
        <v/>
      </c>
      <c r="IA1284" t="str" cm="1">
        <f t="array" ref="IA1284">IF(IA1282="","",_xll.PBD(IA1282,"HQ Country","","USD","",""))</f>
        <v/>
      </c>
      <c r="IB1284" t="str" cm="1">
        <f t="array" ref="IB1284">IF(IB1282="","",_xll.PBD(IB1282,"HQ Country","","USD","",""))</f>
        <v/>
      </c>
      <c r="IC1284" t="str" cm="1">
        <f t="array" ref="IC1284">IF(IC1282="","",_xll.PBD(IC1282,"HQ Country","","USD","",""))</f>
        <v/>
      </c>
      <c r="ID1284" t="str" cm="1">
        <f t="array" ref="ID1284">IF(ID1282="","",_xll.PBD(ID1282,"HQ Country","","USD","",""))</f>
        <v/>
      </c>
      <c r="IE1284" t="str" cm="1">
        <f t="array" ref="IE1284">IF(IE1282="","",_xll.PBD(IE1282,"HQ Country","","USD","",""))</f>
        <v/>
      </c>
    </row>
    <row r="1285" spans="2:239" x14ac:dyDescent="0.2">
      <c r="B1285" t="s">
        <v>2715</v>
      </c>
      <c r="C1285" t="str">
        <f ca="1">IF(C1282="","",IF(C1282=$D$4,1,0))</f>
        <v/>
      </c>
      <c r="D1285" t="str">
        <f t="shared" ref="D1285:BO1285" si="23408">IF(D1282="","",IF(D1282=$D$4,1,0))</f>
        <v/>
      </c>
      <c r="E1285" t="str">
        <f t="shared" si="23408"/>
        <v/>
      </c>
      <c r="F1285" t="str">
        <f t="shared" si="23408"/>
        <v/>
      </c>
      <c r="G1285" t="str">
        <f t="shared" si="23408"/>
        <v/>
      </c>
      <c r="H1285" t="str">
        <f t="shared" si="23408"/>
        <v/>
      </c>
      <c r="I1285" t="str">
        <f t="shared" si="23408"/>
        <v/>
      </c>
      <c r="J1285" t="str">
        <f t="shared" si="23408"/>
        <v/>
      </c>
      <c r="K1285" t="str">
        <f t="shared" si="23408"/>
        <v/>
      </c>
      <c r="L1285" t="str">
        <f t="shared" si="23408"/>
        <v/>
      </c>
      <c r="M1285" t="str">
        <f t="shared" si="23408"/>
        <v/>
      </c>
      <c r="N1285" t="str">
        <f t="shared" si="23408"/>
        <v/>
      </c>
      <c r="O1285" t="str">
        <f t="shared" si="23408"/>
        <v/>
      </c>
      <c r="P1285" t="str">
        <f t="shared" si="23408"/>
        <v/>
      </c>
      <c r="Q1285" t="str">
        <f t="shared" si="23408"/>
        <v/>
      </c>
      <c r="R1285" t="str">
        <f t="shared" si="23408"/>
        <v/>
      </c>
      <c r="S1285" t="str">
        <f t="shared" si="23408"/>
        <v/>
      </c>
      <c r="T1285" t="str">
        <f t="shared" si="23408"/>
        <v/>
      </c>
      <c r="U1285" t="str">
        <f t="shared" si="23408"/>
        <v/>
      </c>
      <c r="V1285" t="str">
        <f t="shared" si="23408"/>
        <v/>
      </c>
      <c r="W1285" t="str">
        <f t="shared" si="23408"/>
        <v/>
      </c>
      <c r="X1285" t="str">
        <f t="shared" si="23408"/>
        <v/>
      </c>
      <c r="Y1285" t="str">
        <f t="shared" si="23408"/>
        <v/>
      </c>
      <c r="Z1285" t="str">
        <f t="shared" si="23408"/>
        <v/>
      </c>
      <c r="AA1285" t="str">
        <f t="shared" si="23408"/>
        <v/>
      </c>
      <c r="AB1285" t="str">
        <f t="shared" si="23408"/>
        <v/>
      </c>
      <c r="AC1285" t="str">
        <f t="shared" si="23408"/>
        <v/>
      </c>
      <c r="AD1285" t="str">
        <f t="shared" si="23408"/>
        <v/>
      </c>
      <c r="AE1285" t="str">
        <f t="shared" si="23408"/>
        <v/>
      </c>
      <c r="AF1285" t="str">
        <f t="shared" si="23408"/>
        <v/>
      </c>
      <c r="AG1285" t="str">
        <f t="shared" si="23408"/>
        <v/>
      </c>
      <c r="AH1285" t="str">
        <f t="shared" si="23408"/>
        <v/>
      </c>
      <c r="AI1285" t="str">
        <f t="shared" si="23408"/>
        <v/>
      </c>
      <c r="AJ1285" t="str">
        <f t="shared" si="23408"/>
        <v/>
      </c>
      <c r="AK1285" t="str">
        <f t="shared" si="23408"/>
        <v/>
      </c>
      <c r="AL1285" t="str">
        <f t="shared" si="23408"/>
        <v/>
      </c>
      <c r="AM1285" t="str">
        <f t="shared" si="23408"/>
        <v/>
      </c>
      <c r="AN1285" t="str">
        <f t="shared" si="23408"/>
        <v/>
      </c>
      <c r="AO1285" t="str">
        <f t="shared" si="23408"/>
        <v/>
      </c>
      <c r="AP1285" t="str">
        <f t="shared" si="23408"/>
        <v/>
      </c>
      <c r="AQ1285" t="str">
        <f t="shared" si="23408"/>
        <v/>
      </c>
      <c r="AR1285" t="str">
        <f t="shared" si="23408"/>
        <v/>
      </c>
      <c r="AS1285" t="str">
        <f t="shared" si="23408"/>
        <v/>
      </c>
      <c r="AT1285" t="str">
        <f t="shared" si="23408"/>
        <v/>
      </c>
      <c r="AU1285" t="str">
        <f t="shared" si="23408"/>
        <v/>
      </c>
      <c r="AV1285" t="str">
        <f t="shared" si="23408"/>
        <v/>
      </c>
      <c r="AW1285" t="str">
        <f t="shared" si="23408"/>
        <v/>
      </c>
      <c r="AX1285" t="str">
        <f t="shared" si="23408"/>
        <v/>
      </c>
      <c r="AY1285" t="str">
        <f t="shared" si="23408"/>
        <v/>
      </c>
      <c r="AZ1285" t="str">
        <f t="shared" si="23408"/>
        <v/>
      </c>
      <c r="BA1285" t="str">
        <f t="shared" si="23408"/>
        <v/>
      </c>
      <c r="BB1285" t="str">
        <f t="shared" si="23408"/>
        <v/>
      </c>
      <c r="BC1285" t="str">
        <f t="shared" si="23408"/>
        <v/>
      </c>
      <c r="BD1285" t="str">
        <f t="shared" si="23408"/>
        <v/>
      </c>
      <c r="BE1285" t="str">
        <f t="shared" si="23408"/>
        <v/>
      </c>
      <c r="BF1285" t="str">
        <f t="shared" si="23408"/>
        <v/>
      </c>
      <c r="BG1285" t="str">
        <f t="shared" si="23408"/>
        <v/>
      </c>
      <c r="BH1285" t="str">
        <f t="shared" si="23408"/>
        <v/>
      </c>
      <c r="BI1285" t="str">
        <f t="shared" si="23408"/>
        <v/>
      </c>
      <c r="BJ1285" t="str">
        <f t="shared" si="23408"/>
        <v/>
      </c>
      <c r="BK1285" t="str">
        <f t="shared" si="23408"/>
        <v/>
      </c>
      <c r="BL1285" t="str">
        <f t="shared" si="23408"/>
        <v/>
      </c>
      <c r="BM1285" t="str">
        <f t="shared" si="23408"/>
        <v/>
      </c>
      <c r="BN1285" t="str">
        <f t="shared" si="23408"/>
        <v/>
      </c>
      <c r="BO1285" t="str">
        <f t="shared" si="23408"/>
        <v/>
      </c>
      <c r="BP1285" t="str">
        <f t="shared" ref="BP1285:EA1285" si="23409">IF(BP1282="","",IF(BP1282=$D$4,1,0))</f>
        <v/>
      </c>
      <c r="BQ1285" t="str">
        <f t="shared" si="23409"/>
        <v/>
      </c>
      <c r="BR1285" t="str">
        <f t="shared" si="23409"/>
        <v/>
      </c>
      <c r="BS1285" t="str">
        <f t="shared" si="23409"/>
        <v/>
      </c>
      <c r="BT1285" t="str">
        <f t="shared" si="23409"/>
        <v/>
      </c>
      <c r="BU1285" t="str">
        <f t="shared" si="23409"/>
        <v/>
      </c>
      <c r="BV1285" t="str">
        <f t="shared" si="23409"/>
        <v/>
      </c>
      <c r="BW1285" t="str">
        <f t="shared" si="23409"/>
        <v/>
      </c>
      <c r="BX1285" t="str">
        <f t="shared" si="23409"/>
        <v/>
      </c>
      <c r="BY1285" t="str">
        <f t="shared" si="23409"/>
        <v/>
      </c>
      <c r="BZ1285" t="str">
        <f t="shared" si="23409"/>
        <v/>
      </c>
      <c r="CA1285" t="str">
        <f t="shared" si="23409"/>
        <v/>
      </c>
      <c r="CB1285" t="str">
        <f t="shared" si="23409"/>
        <v/>
      </c>
      <c r="CC1285" t="str">
        <f t="shared" si="23409"/>
        <v/>
      </c>
      <c r="CD1285" t="str">
        <f t="shared" si="23409"/>
        <v/>
      </c>
      <c r="CE1285" t="str">
        <f t="shared" si="23409"/>
        <v/>
      </c>
      <c r="CF1285" t="str">
        <f t="shared" si="23409"/>
        <v/>
      </c>
      <c r="CG1285" t="str">
        <f t="shared" si="23409"/>
        <v/>
      </c>
      <c r="CH1285" t="str">
        <f t="shared" si="23409"/>
        <v/>
      </c>
      <c r="CI1285" t="str">
        <f t="shared" si="23409"/>
        <v/>
      </c>
      <c r="CJ1285" t="str">
        <f t="shared" si="23409"/>
        <v/>
      </c>
      <c r="CK1285" t="str">
        <f t="shared" si="23409"/>
        <v/>
      </c>
      <c r="CL1285" t="str">
        <f t="shared" si="23409"/>
        <v/>
      </c>
      <c r="CM1285" t="str">
        <f t="shared" si="23409"/>
        <v/>
      </c>
      <c r="CN1285" t="str">
        <f t="shared" si="23409"/>
        <v/>
      </c>
      <c r="CO1285" t="str">
        <f t="shared" si="23409"/>
        <v/>
      </c>
      <c r="CP1285" t="str">
        <f t="shared" si="23409"/>
        <v/>
      </c>
      <c r="CQ1285" t="str">
        <f t="shared" si="23409"/>
        <v/>
      </c>
      <c r="CR1285" t="str">
        <f t="shared" si="23409"/>
        <v/>
      </c>
      <c r="CS1285" t="str">
        <f t="shared" si="23409"/>
        <v/>
      </c>
      <c r="CT1285" t="str">
        <f t="shared" si="23409"/>
        <v/>
      </c>
      <c r="CU1285" t="str">
        <f t="shared" si="23409"/>
        <v/>
      </c>
      <c r="CV1285" t="str">
        <f t="shared" si="23409"/>
        <v/>
      </c>
      <c r="CW1285" t="str">
        <f t="shared" si="23409"/>
        <v/>
      </c>
      <c r="CX1285" t="str">
        <f t="shared" si="23409"/>
        <v/>
      </c>
      <c r="CY1285" t="str">
        <f t="shared" si="23409"/>
        <v/>
      </c>
      <c r="CZ1285" t="str">
        <f t="shared" si="23409"/>
        <v/>
      </c>
      <c r="DA1285" t="str">
        <f t="shared" si="23409"/>
        <v/>
      </c>
      <c r="DB1285" t="str">
        <f t="shared" si="23409"/>
        <v/>
      </c>
      <c r="DC1285" t="str">
        <f t="shared" si="23409"/>
        <v/>
      </c>
      <c r="DD1285" t="str">
        <f t="shared" si="23409"/>
        <v/>
      </c>
      <c r="DE1285" t="str">
        <f t="shared" si="23409"/>
        <v/>
      </c>
      <c r="DF1285" t="str">
        <f t="shared" si="23409"/>
        <v/>
      </c>
      <c r="DG1285" t="str">
        <f t="shared" si="23409"/>
        <v/>
      </c>
      <c r="DH1285" t="str">
        <f t="shared" si="23409"/>
        <v/>
      </c>
      <c r="DI1285" t="str">
        <f t="shared" si="23409"/>
        <v/>
      </c>
      <c r="DJ1285" t="str">
        <f t="shared" si="23409"/>
        <v/>
      </c>
      <c r="DK1285" t="str">
        <f t="shared" si="23409"/>
        <v/>
      </c>
      <c r="DL1285" t="str">
        <f t="shared" si="23409"/>
        <v/>
      </c>
      <c r="DM1285" t="str">
        <f t="shared" si="23409"/>
        <v/>
      </c>
      <c r="DN1285" t="str">
        <f t="shared" si="23409"/>
        <v/>
      </c>
      <c r="DO1285" t="str">
        <f t="shared" si="23409"/>
        <v/>
      </c>
      <c r="DP1285" t="str">
        <f t="shared" si="23409"/>
        <v/>
      </c>
      <c r="DQ1285" t="str">
        <f t="shared" si="23409"/>
        <v/>
      </c>
      <c r="DR1285" t="str">
        <f t="shared" si="23409"/>
        <v/>
      </c>
      <c r="DS1285" t="str">
        <f t="shared" si="23409"/>
        <v/>
      </c>
      <c r="DT1285" t="str">
        <f t="shared" si="23409"/>
        <v/>
      </c>
      <c r="DU1285" t="str">
        <f t="shared" si="23409"/>
        <v/>
      </c>
      <c r="DV1285" t="str">
        <f t="shared" si="23409"/>
        <v/>
      </c>
      <c r="DW1285" t="str">
        <f t="shared" si="23409"/>
        <v/>
      </c>
      <c r="DX1285" t="str">
        <f t="shared" si="23409"/>
        <v/>
      </c>
      <c r="DY1285" t="str">
        <f t="shared" si="23409"/>
        <v/>
      </c>
      <c r="DZ1285" t="str">
        <f t="shared" si="23409"/>
        <v/>
      </c>
      <c r="EA1285" t="str">
        <f t="shared" si="23409"/>
        <v/>
      </c>
      <c r="EB1285" t="str">
        <f t="shared" ref="EB1285:GM1285" si="23410">IF(EB1282="","",IF(EB1282=$D$4,1,0))</f>
        <v/>
      </c>
      <c r="EC1285" t="str">
        <f t="shared" si="23410"/>
        <v/>
      </c>
      <c r="ED1285" t="str">
        <f t="shared" si="23410"/>
        <v/>
      </c>
      <c r="EE1285" t="str">
        <f t="shared" si="23410"/>
        <v/>
      </c>
      <c r="EF1285" t="str">
        <f t="shared" si="23410"/>
        <v/>
      </c>
      <c r="EG1285" t="str">
        <f t="shared" si="23410"/>
        <v/>
      </c>
      <c r="EH1285" t="str">
        <f t="shared" si="23410"/>
        <v/>
      </c>
      <c r="EI1285" t="str">
        <f t="shared" si="23410"/>
        <v/>
      </c>
      <c r="EJ1285" t="str">
        <f t="shared" si="23410"/>
        <v/>
      </c>
      <c r="EK1285" t="str">
        <f t="shared" si="23410"/>
        <v/>
      </c>
      <c r="EL1285" t="str">
        <f t="shared" si="23410"/>
        <v/>
      </c>
      <c r="EM1285" t="str">
        <f t="shared" si="23410"/>
        <v/>
      </c>
      <c r="EN1285" t="str">
        <f t="shared" si="23410"/>
        <v/>
      </c>
      <c r="EO1285" t="str">
        <f t="shared" si="23410"/>
        <v/>
      </c>
      <c r="EP1285" t="str">
        <f t="shared" si="23410"/>
        <v/>
      </c>
      <c r="EQ1285" t="str">
        <f t="shared" si="23410"/>
        <v/>
      </c>
      <c r="ER1285" t="str">
        <f t="shared" si="23410"/>
        <v/>
      </c>
      <c r="ES1285" t="str">
        <f t="shared" si="23410"/>
        <v/>
      </c>
      <c r="ET1285" t="str">
        <f t="shared" si="23410"/>
        <v/>
      </c>
      <c r="EU1285" t="str">
        <f t="shared" si="23410"/>
        <v/>
      </c>
      <c r="EV1285" t="str">
        <f t="shared" si="23410"/>
        <v/>
      </c>
      <c r="EW1285" t="str">
        <f t="shared" si="23410"/>
        <v/>
      </c>
      <c r="EX1285" t="str">
        <f t="shared" si="23410"/>
        <v/>
      </c>
      <c r="EY1285" t="str">
        <f t="shared" si="23410"/>
        <v/>
      </c>
      <c r="EZ1285" t="str">
        <f t="shared" si="23410"/>
        <v/>
      </c>
      <c r="FA1285" t="str">
        <f t="shared" si="23410"/>
        <v/>
      </c>
      <c r="FB1285" t="str">
        <f t="shared" si="23410"/>
        <v/>
      </c>
      <c r="FC1285" t="str">
        <f t="shared" si="23410"/>
        <v/>
      </c>
      <c r="FD1285" t="str">
        <f t="shared" si="23410"/>
        <v/>
      </c>
      <c r="FE1285" t="str">
        <f t="shared" si="23410"/>
        <v/>
      </c>
      <c r="FF1285" t="str">
        <f t="shared" si="23410"/>
        <v/>
      </c>
      <c r="FG1285" t="str">
        <f t="shared" si="23410"/>
        <v/>
      </c>
      <c r="FH1285" t="str">
        <f t="shared" si="23410"/>
        <v/>
      </c>
      <c r="FI1285" t="str">
        <f t="shared" si="23410"/>
        <v/>
      </c>
      <c r="FJ1285" t="str">
        <f t="shared" si="23410"/>
        <v/>
      </c>
      <c r="FK1285" t="str">
        <f t="shared" si="23410"/>
        <v/>
      </c>
      <c r="FL1285" t="str">
        <f t="shared" si="23410"/>
        <v/>
      </c>
      <c r="FM1285" t="str">
        <f t="shared" si="23410"/>
        <v/>
      </c>
      <c r="FN1285" t="str">
        <f t="shared" si="23410"/>
        <v/>
      </c>
      <c r="FO1285" t="str">
        <f t="shared" si="23410"/>
        <v/>
      </c>
      <c r="FP1285" t="str">
        <f t="shared" si="23410"/>
        <v/>
      </c>
      <c r="FQ1285" t="str">
        <f t="shared" si="23410"/>
        <v/>
      </c>
      <c r="FR1285" t="str">
        <f t="shared" si="23410"/>
        <v/>
      </c>
      <c r="FS1285" t="str">
        <f t="shared" si="23410"/>
        <v/>
      </c>
      <c r="FT1285" t="str">
        <f t="shared" si="23410"/>
        <v/>
      </c>
      <c r="FU1285" t="str">
        <f t="shared" si="23410"/>
        <v/>
      </c>
      <c r="FV1285" t="str">
        <f t="shared" si="23410"/>
        <v/>
      </c>
      <c r="FW1285" t="str">
        <f t="shared" si="23410"/>
        <v/>
      </c>
      <c r="FX1285" t="str">
        <f t="shared" si="23410"/>
        <v/>
      </c>
      <c r="FY1285" t="str">
        <f t="shared" si="23410"/>
        <v/>
      </c>
      <c r="FZ1285" t="str">
        <f t="shared" si="23410"/>
        <v/>
      </c>
      <c r="GA1285" t="str">
        <f t="shared" si="23410"/>
        <v/>
      </c>
      <c r="GB1285" t="str">
        <f t="shared" si="23410"/>
        <v/>
      </c>
      <c r="GC1285" t="str">
        <f t="shared" si="23410"/>
        <v/>
      </c>
      <c r="GD1285" t="str">
        <f t="shared" si="23410"/>
        <v/>
      </c>
      <c r="GE1285" t="str">
        <f t="shared" si="23410"/>
        <v/>
      </c>
      <c r="GF1285" t="str">
        <f t="shared" si="23410"/>
        <v/>
      </c>
      <c r="GG1285" t="str">
        <f t="shared" si="23410"/>
        <v/>
      </c>
      <c r="GH1285" t="str">
        <f t="shared" si="23410"/>
        <v/>
      </c>
      <c r="GI1285" t="str">
        <f t="shared" si="23410"/>
        <v/>
      </c>
      <c r="GJ1285" t="str">
        <f t="shared" si="23410"/>
        <v/>
      </c>
      <c r="GK1285" t="str">
        <f t="shared" si="23410"/>
        <v/>
      </c>
      <c r="GL1285" t="str">
        <f t="shared" si="23410"/>
        <v/>
      </c>
      <c r="GM1285" t="str">
        <f t="shared" si="23410"/>
        <v/>
      </c>
      <c r="GN1285" t="str">
        <f t="shared" ref="GN1285:IE1285" si="23411">IF(GN1282="","",IF(GN1282=$D$4,1,0))</f>
        <v/>
      </c>
      <c r="GO1285" t="str">
        <f t="shared" si="23411"/>
        <v/>
      </c>
      <c r="GP1285" t="str">
        <f t="shared" si="23411"/>
        <v/>
      </c>
      <c r="GQ1285" t="str">
        <f t="shared" si="23411"/>
        <v/>
      </c>
      <c r="GR1285" t="str">
        <f t="shared" si="23411"/>
        <v/>
      </c>
      <c r="GS1285" t="str">
        <f t="shared" si="23411"/>
        <v/>
      </c>
      <c r="GT1285" t="str">
        <f t="shared" si="23411"/>
        <v/>
      </c>
      <c r="GU1285" t="str">
        <f t="shared" si="23411"/>
        <v/>
      </c>
      <c r="GV1285" t="str">
        <f t="shared" si="23411"/>
        <v/>
      </c>
      <c r="GW1285" t="str">
        <f t="shared" si="23411"/>
        <v/>
      </c>
      <c r="GX1285" t="str">
        <f t="shared" si="23411"/>
        <v/>
      </c>
      <c r="GY1285" t="str">
        <f t="shared" si="23411"/>
        <v/>
      </c>
      <c r="GZ1285" t="str">
        <f t="shared" si="23411"/>
        <v/>
      </c>
      <c r="HA1285" t="str">
        <f t="shared" si="23411"/>
        <v/>
      </c>
      <c r="HB1285" t="str">
        <f t="shared" si="23411"/>
        <v/>
      </c>
      <c r="HC1285" t="str">
        <f t="shared" si="23411"/>
        <v/>
      </c>
      <c r="HD1285" t="str">
        <f t="shared" si="23411"/>
        <v/>
      </c>
      <c r="HE1285" t="str">
        <f t="shared" si="23411"/>
        <v/>
      </c>
      <c r="HF1285" t="str">
        <f t="shared" si="23411"/>
        <v/>
      </c>
      <c r="HG1285" t="str">
        <f t="shared" si="23411"/>
        <v/>
      </c>
      <c r="HH1285" t="str">
        <f t="shared" si="23411"/>
        <v/>
      </c>
      <c r="HI1285" t="str">
        <f t="shared" si="23411"/>
        <v/>
      </c>
      <c r="HJ1285" t="str">
        <f t="shared" si="23411"/>
        <v/>
      </c>
      <c r="HK1285" t="str">
        <f t="shared" si="23411"/>
        <v/>
      </c>
      <c r="HL1285" t="str">
        <f t="shared" si="23411"/>
        <v/>
      </c>
      <c r="HM1285" t="str">
        <f t="shared" si="23411"/>
        <v/>
      </c>
      <c r="HN1285" t="str">
        <f t="shared" si="23411"/>
        <v/>
      </c>
      <c r="HO1285" t="str">
        <f t="shared" si="23411"/>
        <v/>
      </c>
      <c r="HP1285" t="str">
        <f t="shared" si="23411"/>
        <v/>
      </c>
      <c r="HQ1285" t="str">
        <f t="shared" si="23411"/>
        <v/>
      </c>
      <c r="HR1285" t="str">
        <f t="shared" si="23411"/>
        <v/>
      </c>
      <c r="HS1285" t="str">
        <f t="shared" si="23411"/>
        <v/>
      </c>
      <c r="HT1285" t="str">
        <f t="shared" si="23411"/>
        <v/>
      </c>
      <c r="HU1285" t="str">
        <f t="shared" si="23411"/>
        <v/>
      </c>
      <c r="HV1285" t="str">
        <f t="shared" si="23411"/>
        <v/>
      </c>
      <c r="HW1285" t="str">
        <f t="shared" si="23411"/>
        <v/>
      </c>
      <c r="HX1285" t="str">
        <f t="shared" si="23411"/>
        <v/>
      </c>
      <c r="HY1285" t="str">
        <f t="shared" si="23411"/>
        <v/>
      </c>
      <c r="HZ1285" t="str">
        <f t="shared" si="23411"/>
        <v/>
      </c>
      <c r="IA1285" t="str">
        <f t="shared" si="23411"/>
        <v/>
      </c>
      <c r="IB1285" t="str">
        <f t="shared" si="23411"/>
        <v/>
      </c>
      <c r="IC1285" t="str">
        <f t="shared" si="23411"/>
        <v/>
      </c>
      <c r="ID1285" t="str">
        <f t="shared" si="23411"/>
        <v/>
      </c>
      <c r="IE1285" t="str">
        <f t="shared" si="23411"/>
        <v/>
      </c>
    </row>
    <row r="1286" spans="2:239" x14ac:dyDescent="0.2">
      <c r="B1286" t="s">
        <v>2702</v>
      </c>
      <c r="C1286" t="str" cm="1">
        <f t="array" aca="1" ref="C1286" ca="1">IF(C1282="","",_xll.PBD(C1282,"Primary Industry Group","","USD","",""))</f>
        <v/>
      </c>
      <c r="D1286" t="str" cm="1">
        <f t="array" ref="D1286">IF(D1282="","",_xll.PBD(D1282,"Primary Industry Group","","USD","",""))</f>
        <v/>
      </c>
      <c r="E1286" t="str" cm="1">
        <f t="array" ref="E1286">IF(E1282="","",_xll.PBD(E1282,"Primary Industry Group","","USD","",""))</f>
        <v/>
      </c>
      <c r="F1286" t="str" cm="1">
        <f t="array" ref="F1286">IF(F1282="","",_xll.PBD(F1282,"Primary Industry Group","","USD","",""))</f>
        <v/>
      </c>
      <c r="G1286" t="str" cm="1">
        <f t="array" ref="G1286">IF(G1282="","",_xll.PBD(G1282,"Primary Industry Group","","USD","",""))</f>
        <v/>
      </c>
      <c r="H1286" t="str" cm="1">
        <f t="array" ref="H1286">IF(H1282="","",_xll.PBD(H1282,"Primary Industry Group","","USD","",""))</f>
        <v/>
      </c>
      <c r="I1286" t="str" cm="1">
        <f t="array" ref="I1286">IF(I1282="","",_xll.PBD(I1282,"Primary Industry Group","","USD","",""))</f>
        <v/>
      </c>
      <c r="J1286" t="str" cm="1">
        <f t="array" ref="J1286">IF(J1282="","",_xll.PBD(J1282,"Primary Industry Group","","USD","",""))</f>
        <v/>
      </c>
      <c r="K1286" t="str" cm="1">
        <f t="array" ref="K1286">IF(K1282="","",_xll.PBD(K1282,"Primary Industry Group","","USD","",""))</f>
        <v/>
      </c>
      <c r="L1286" t="str" cm="1">
        <f t="array" ref="L1286">IF(L1282="","",_xll.PBD(L1282,"Primary Industry Group","","USD","",""))</f>
        <v/>
      </c>
      <c r="M1286" t="str" cm="1">
        <f t="array" ref="M1286">IF(M1282="","",_xll.PBD(M1282,"Primary Industry Group","","USD","",""))</f>
        <v/>
      </c>
      <c r="N1286" t="str" cm="1">
        <f t="array" ref="N1286">IF(N1282="","",_xll.PBD(N1282,"Primary Industry Group","","USD","",""))</f>
        <v/>
      </c>
      <c r="O1286" t="str" cm="1">
        <f t="array" ref="O1286">IF(O1282="","",_xll.PBD(O1282,"Primary Industry Group","","USD","",""))</f>
        <v/>
      </c>
      <c r="P1286" t="str" cm="1">
        <f t="array" ref="P1286">IF(P1282="","",_xll.PBD(P1282,"Primary Industry Group","","USD","",""))</f>
        <v/>
      </c>
      <c r="Q1286" t="str" cm="1">
        <f t="array" ref="Q1286">IF(Q1282="","",_xll.PBD(Q1282,"Primary Industry Group","","USD","",""))</f>
        <v/>
      </c>
      <c r="R1286" t="str" cm="1">
        <f t="array" ref="R1286">IF(R1282="","",_xll.PBD(R1282,"Primary Industry Group","","USD","",""))</f>
        <v/>
      </c>
      <c r="S1286" t="str" cm="1">
        <f t="array" ref="S1286">IF(S1282="","",_xll.PBD(S1282,"Primary Industry Group","","USD","",""))</f>
        <v/>
      </c>
      <c r="T1286" t="str" cm="1">
        <f t="array" ref="T1286">IF(T1282="","",_xll.PBD(T1282,"Primary Industry Group","","USD","",""))</f>
        <v/>
      </c>
      <c r="U1286" t="str" cm="1">
        <f t="array" ref="U1286">IF(U1282="","",_xll.PBD(U1282,"Primary Industry Group","","USD","",""))</f>
        <v/>
      </c>
      <c r="V1286" t="str" cm="1">
        <f t="array" ref="V1286">IF(V1282="","",_xll.PBD(V1282,"Primary Industry Group","","USD","",""))</f>
        <v/>
      </c>
      <c r="W1286" t="str" cm="1">
        <f t="array" ref="W1286">IF(W1282="","",_xll.PBD(W1282,"Primary Industry Group","","USD","",""))</f>
        <v/>
      </c>
      <c r="X1286" t="str" cm="1">
        <f t="array" ref="X1286">IF(X1282="","",_xll.PBD(X1282,"Primary Industry Group","","USD","",""))</f>
        <v/>
      </c>
      <c r="Y1286" t="str" cm="1">
        <f t="array" ref="Y1286">IF(Y1282="","",_xll.PBD(Y1282,"Primary Industry Group","","USD","",""))</f>
        <v/>
      </c>
      <c r="Z1286" t="str" cm="1">
        <f t="array" ref="Z1286">IF(Z1282="","",_xll.PBD(Z1282,"Primary Industry Group","","USD","",""))</f>
        <v/>
      </c>
      <c r="AA1286" t="str" cm="1">
        <f t="array" ref="AA1286">IF(AA1282="","",_xll.PBD(AA1282,"Primary Industry Group","","USD","",""))</f>
        <v/>
      </c>
      <c r="AB1286" t="str" cm="1">
        <f t="array" ref="AB1286">IF(AB1282="","",_xll.PBD(AB1282,"Primary Industry Group","","USD","",""))</f>
        <v/>
      </c>
      <c r="AC1286" t="str" cm="1">
        <f t="array" ref="AC1286">IF(AC1282="","",_xll.PBD(AC1282,"Primary Industry Group","","USD","",""))</f>
        <v/>
      </c>
      <c r="AD1286" t="str" cm="1">
        <f t="array" ref="AD1286">IF(AD1282="","",_xll.PBD(AD1282,"Primary Industry Group","","USD","",""))</f>
        <v/>
      </c>
      <c r="AE1286" t="str" cm="1">
        <f t="array" ref="AE1286">IF(AE1282="","",_xll.PBD(AE1282,"Primary Industry Group","","USD","",""))</f>
        <v/>
      </c>
      <c r="AF1286" t="str" cm="1">
        <f t="array" ref="AF1286">IF(AF1282="","",_xll.PBD(AF1282,"Primary Industry Group","","USD","",""))</f>
        <v/>
      </c>
      <c r="AG1286" t="str" cm="1">
        <f t="array" ref="AG1286">IF(AG1282="","",_xll.PBD(AG1282,"Primary Industry Group","","USD","",""))</f>
        <v/>
      </c>
      <c r="AH1286" t="str" cm="1">
        <f t="array" ref="AH1286">IF(AH1282="","",_xll.PBD(AH1282,"Primary Industry Group","","USD","",""))</f>
        <v/>
      </c>
      <c r="AI1286" t="str" cm="1">
        <f t="array" ref="AI1286">IF(AI1282="","",_xll.PBD(AI1282,"Primary Industry Group","","USD","",""))</f>
        <v/>
      </c>
      <c r="AJ1286" t="str" cm="1">
        <f t="array" ref="AJ1286">IF(AJ1282="","",_xll.PBD(AJ1282,"Primary Industry Group","","USD","",""))</f>
        <v/>
      </c>
      <c r="AK1286" t="str" cm="1">
        <f t="array" ref="AK1286">IF(AK1282="","",_xll.PBD(AK1282,"Primary Industry Group","","USD","",""))</f>
        <v/>
      </c>
      <c r="AL1286" t="str" cm="1">
        <f t="array" ref="AL1286">IF(AL1282="","",_xll.PBD(AL1282,"Primary Industry Group","","USD","",""))</f>
        <v/>
      </c>
      <c r="AM1286" t="str" cm="1">
        <f t="array" ref="AM1286">IF(AM1282="","",_xll.PBD(AM1282,"Primary Industry Group","","USD","",""))</f>
        <v/>
      </c>
      <c r="AN1286" t="str" cm="1">
        <f t="array" ref="AN1286">IF(AN1282="","",_xll.PBD(AN1282,"Primary Industry Group","","USD","",""))</f>
        <v/>
      </c>
      <c r="AO1286" t="str" cm="1">
        <f t="array" ref="AO1286">IF(AO1282="","",_xll.PBD(AO1282,"Primary Industry Group","","USD","",""))</f>
        <v/>
      </c>
      <c r="AP1286" t="str" cm="1">
        <f t="array" ref="AP1286">IF(AP1282="","",_xll.PBD(AP1282,"Primary Industry Group","","USD","",""))</f>
        <v/>
      </c>
      <c r="AQ1286" t="str" cm="1">
        <f t="array" ref="AQ1286">IF(AQ1282="","",_xll.PBD(AQ1282,"Primary Industry Group","","USD","",""))</f>
        <v/>
      </c>
      <c r="AR1286" t="str" cm="1">
        <f t="array" ref="AR1286">IF(AR1282="","",_xll.PBD(AR1282,"Primary Industry Group","","USD","",""))</f>
        <v/>
      </c>
      <c r="AS1286" t="str" cm="1">
        <f t="array" ref="AS1286">IF(AS1282="","",_xll.PBD(AS1282,"Primary Industry Group","","USD","",""))</f>
        <v/>
      </c>
      <c r="AT1286" t="str" cm="1">
        <f t="array" ref="AT1286">IF(AT1282="","",_xll.PBD(AT1282,"Primary Industry Group","","USD","",""))</f>
        <v/>
      </c>
      <c r="AU1286" t="str" cm="1">
        <f t="array" ref="AU1286">IF(AU1282="","",_xll.PBD(AU1282,"Primary Industry Group","","USD","",""))</f>
        <v/>
      </c>
      <c r="AV1286" t="str" cm="1">
        <f t="array" ref="AV1286">IF(AV1282="","",_xll.PBD(AV1282,"Primary Industry Group","","USD","",""))</f>
        <v/>
      </c>
      <c r="AW1286" t="str" cm="1">
        <f t="array" ref="AW1286">IF(AW1282="","",_xll.PBD(AW1282,"Primary Industry Group","","USD","",""))</f>
        <v/>
      </c>
      <c r="AX1286" t="str" cm="1">
        <f t="array" ref="AX1286">IF(AX1282="","",_xll.PBD(AX1282,"Primary Industry Group","","USD","",""))</f>
        <v/>
      </c>
      <c r="AY1286" t="str" cm="1">
        <f t="array" ref="AY1286">IF(AY1282="","",_xll.PBD(AY1282,"Primary Industry Group","","USD","",""))</f>
        <v/>
      </c>
      <c r="AZ1286" t="str" cm="1">
        <f t="array" ref="AZ1286">IF(AZ1282="","",_xll.PBD(AZ1282,"Primary Industry Group","","USD","",""))</f>
        <v/>
      </c>
      <c r="BA1286" t="str" cm="1">
        <f t="array" ref="BA1286">IF(BA1282="","",_xll.PBD(BA1282,"Primary Industry Group","","USD","",""))</f>
        <v/>
      </c>
      <c r="BB1286" t="str" cm="1">
        <f t="array" ref="BB1286">IF(BB1282="","",_xll.PBD(BB1282,"Primary Industry Group","","USD","",""))</f>
        <v/>
      </c>
      <c r="BC1286" t="str" cm="1">
        <f t="array" ref="BC1286">IF(BC1282="","",_xll.PBD(BC1282,"Primary Industry Group","","USD","",""))</f>
        <v/>
      </c>
      <c r="BD1286" t="str" cm="1">
        <f t="array" ref="BD1286">IF(BD1282="","",_xll.PBD(BD1282,"Primary Industry Group","","USD","",""))</f>
        <v/>
      </c>
      <c r="BE1286" t="str" cm="1">
        <f t="array" ref="BE1286">IF(BE1282="","",_xll.PBD(BE1282,"Primary Industry Group","","USD","",""))</f>
        <v/>
      </c>
      <c r="BF1286" t="str" cm="1">
        <f t="array" ref="BF1286">IF(BF1282="","",_xll.PBD(BF1282,"Primary Industry Group","","USD","",""))</f>
        <v/>
      </c>
      <c r="BG1286" t="str" cm="1">
        <f t="array" ref="BG1286">IF(BG1282="","",_xll.PBD(BG1282,"Primary Industry Group","","USD","",""))</f>
        <v/>
      </c>
      <c r="BH1286" t="str" cm="1">
        <f t="array" ref="BH1286">IF(BH1282="","",_xll.PBD(BH1282,"Primary Industry Group","","USD","",""))</f>
        <v/>
      </c>
      <c r="BI1286" t="str" cm="1">
        <f t="array" ref="BI1286">IF(BI1282="","",_xll.PBD(BI1282,"Primary Industry Group","","USD","",""))</f>
        <v/>
      </c>
      <c r="BJ1286" t="str" cm="1">
        <f t="array" ref="BJ1286">IF(BJ1282="","",_xll.PBD(BJ1282,"Primary Industry Group","","USD","",""))</f>
        <v/>
      </c>
      <c r="BK1286" t="str" cm="1">
        <f t="array" ref="BK1286">IF(BK1282="","",_xll.PBD(BK1282,"Primary Industry Group","","USD","",""))</f>
        <v/>
      </c>
      <c r="BL1286" t="str" cm="1">
        <f t="array" ref="BL1286">IF(BL1282="","",_xll.PBD(BL1282,"Primary Industry Group","","USD","",""))</f>
        <v/>
      </c>
      <c r="BM1286" t="str" cm="1">
        <f t="array" ref="BM1286">IF(BM1282="","",_xll.PBD(BM1282,"Primary Industry Group","","USD","",""))</f>
        <v/>
      </c>
      <c r="BN1286" t="str" cm="1">
        <f t="array" ref="BN1286">IF(BN1282="","",_xll.PBD(BN1282,"Primary Industry Group","","USD","",""))</f>
        <v/>
      </c>
      <c r="BO1286" t="str" cm="1">
        <f t="array" ref="BO1286">IF(BO1282="","",_xll.PBD(BO1282,"Primary Industry Group","","USD","",""))</f>
        <v/>
      </c>
      <c r="BP1286" t="str" cm="1">
        <f t="array" ref="BP1286">IF(BP1282="","",_xll.PBD(BP1282,"Primary Industry Group","","USD","",""))</f>
        <v/>
      </c>
      <c r="BQ1286" t="str" cm="1">
        <f t="array" ref="BQ1286">IF(BQ1282="","",_xll.PBD(BQ1282,"Primary Industry Group","","USD","",""))</f>
        <v/>
      </c>
      <c r="BR1286" t="str" cm="1">
        <f t="array" ref="BR1286">IF(BR1282="","",_xll.PBD(BR1282,"Primary Industry Group","","USD","",""))</f>
        <v/>
      </c>
      <c r="BS1286" t="str" cm="1">
        <f t="array" ref="BS1286">IF(BS1282="","",_xll.PBD(BS1282,"Primary Industry Group","","USD","",""))</f>
        <v/>
      </c>
      <c r="BT1286" t="str" cm="1">
        <f t="array" ref="BT1286">IF(BT1282="","",_xll.PBD(BT1282,"Primary Industry Group","","USD","",""))</f>
        <v/>
      </c>
      <c r="BU1286" t="str" cm="1">
        <f t="array" ref="BU1286">IF(BU1282="","",_xll.PBD(BU1282,"Primary Industry Group","","USD","",""))</f>
        <v/>
      </c>
      <c r="BV1286" t="str" cm="1">
        <f t="array" ref="BV1286">IF(BV1282="","",_xll.PBD(BV1282,"Primary Industry Group","","USD","",""))</f>
        <v/>
      </c>
      <c r="BW1286" t="str" cm="1">
        <f t="array" ref="BW1286">IF(BW1282="","",_xll.PBD(BW1282,"Primary Industry Group","","USD","",""))</f>
        <v/>
      </c>
      <c r="BX1286" t="str" cm="1">
        <f t="array" ref="BX1286">IF(BX1282="","",_xll.PBD(BX1282,"Primary Industry Group","","USD","",""))</f>
        <v/>
      </c>
      <c r="BY1286" t="str" cm="1">
        <f t="array" ref="BY1286">IF(BY1282="","",_xll.PBD(BY1282,"Primary Industry Group","","USD","",""))</f>
        <v/>
      </c>
      <c r="BZ1286" t="str" cm="1">
        <f t="array" ref="BZ1286">IF(BZ1282="","",_xll.PBD(BZ1282,"Primary Industry Group","","USD","",""))</f>
        <v/>
      </c>
      <c r="CA1286" t="str" cm="1">
        <f t="array" ref="CA1286">IF(CA1282="","",_xll.PBD(CA1282,"Primary Industry Group","","USD","",""))</f>
        <v/>
      </c>
      <c r="CB1286" t="str" cm="1">
        <f t="array" ref="CB1286">IF(CB1282="","",_xll.PBD(CB1282,"Primary Industry Group","","USD","",""))</f>
        <v/>
      </c>
      <c r="CC1286" t="str" cm="1">
        <f t="array" ref="CC1286">IF(CC1282="","",_xll.PBD(CC1282,"Primary Industry Group","","USD","",""))</f>
        <v/>
      </c>
      <c r="CD1286" t="str" cm="1">
        <f t="array" ref="CD1286">IF(CD1282="","",_xll.PBD(CD1282,"Primary Industry Group","","USD","",""))</f>
        <v/>
      </c>
      <c r="CE1286" t="str" cm="1">
        <f t="array" ref="CE1286">IF(CE1282="","",_xll.PBD(CE1282,"Primary Industry Group","","USD","",""))</f>
        <v/>
      </c>
      <c r="CF1286" t="str" cm="1">
        <f t="array" ref="CF1286">IF(CF1282="","",_xll.PBD(CF1282,"Primary Industry Group","","USD","",""))</f>
        <v/>
      </c>
      <c r="CG1286" t="str" cm="1">
        <f t="array" ref="CG1286">IF(CG1282="","",_xll.PBD(CG1282,"Primary Industry Group","","USD","",""))</f>
        <v/>
      </c>
      <c r="CH1286" t="str" cm="1">
        <f t="array" ref="CH1286">IF(CH1282="","",_xll.PBD(CH1282,"Primary Industry Group","","USD","",""))</f>
        <v/>
      </c>
      <c r="CI1286" t="str" cm="1">
        <f t="array" ref="CI1286">IF(CI1282="","",_xll.PBD(CI1282,"Primary Industry Group","","USD","",""))</f>
        <v/>
      </c>
      <c r="CJ1286" t="str" cm="1">
        <f t="array" ref="CJ1286">IF(CJ1282="","",_xll.PBD(CJ1282,"Primary Industry Group","","USD","",""))</f>
        <v/>
      </c>
      <c r="CK1286" t="str" cm="1">
        <f t="array" ref="CK1286">IF(CK1282="","",_xll.PBD(CK1282,"Primary Industry Group","","USD","",""))</f>
        <v/>
      </c>
      <c r="CL1286" t="str" cm="1">
        <f t="array" ref="CL1286">IF(CL1282="","",_xll.PBD(CL1282,"Primary Industry Group","","USD","",""))</f>
        <v/>
      </c>
      <c r="CM1286" t="str" cm="1">
        <f t="array" ref="CM1286">IF(CM1282="","",_xll.PBD(CM1282,"Primary Industry Group","","USD","",""))</f>
        <v/>
      </c>
      <c r="CN1286" t="str" cm="1">
        <f t="array" ref="CN1286">IF(CN1282="","",_xll.PBD(CN1282,"Primary Industry Group","","USD","",""))</f>
        <v/>
      </c>
      <c r="CO1286" t="str" cm="1">
        <f t="array" ref="CO1286">IF(CO1282="","",_xll.PBD(CO1282,"Primary Industry Group","","USD","",""))</f>
        <v/>
      </c>
      <c r="CP1286" t="str" cm="1">
        <f t="array" ref="CP1286">IF(CP1282="","",_xll.PBD(CP1282,"Primary Industry Group","","USD","",""))</f>
        <v/>
      </c>
      <c r="CQ1286" t="str" cm="1">
        <f t="array" ref="CQ1286">IF(CQ1282="","",_xll.PBD(CQ1282,"Primary Industry Group","","USD","",""))</f>
        <v/>
      </c>
      <c r="CR1286" t="str" cm="1">
        <f t="array" ref="CR1286">IF(CR1282="","",_xll.PBD(CR1282,"Primary Industry Group","","USD","",""))</f>
        <v/>
      </c>
      <c r="CS1286" t="str" cm="1">
        <f t="array" ref="CS1286">IF(CS1282="","",_xll.PBD(CS1282,"Primary Industry Group","","USD","",""))</f>
        <v/>
      </c>
      <c r="CT1286" t="str" cm="1">
        <f t="array" ref="CT1286">IF(CT1282="","",_xll.PBD(CT1282,"Primary Industry Group","","USD","",""))</f>
        <v/>
      </c>
      <c r="CU1286" t="str" cm="1">
        <f t="array" ref="CU1286">IF(CU1282="","",_xll.PBD(CU1282,"Primary Industry Group","","USD","",""))</f>
        <v/>
      </c>
      <c r="CV1286" t="str" cm="1">
        <f t="array" ref="CV1286">IF(CV1282="","",_xll.PBD(CV1282,"Primary Industry Group","","USD","",""))</f>
        <v/>
      </c>
      <c r="CW1286" t="str" cm="1">
        <f t="array" ref="CW1286">IF(CW1282="","",_xll.PBD(CW1282,"Primary Industry Group","","USD","",""))</f>
        <v/>
      </c>
      <c r="CX1286" t="str" cm="1">
        <f t="array" ref="CX1286">IF(CX1282="","",_xll.PBD(CX1282,"Primary Industry Group","","USD","",""))</f>
        <v/>
      </c>
      <c r="CY1286" t="str" cm="1">
        <f t="array" ref="CY1286">IF(CY1282="","",_xll.PBD(CY1282,"Primary Industry Group","","USD","",""))</f>
        <v/>
      </c>
      <c r="CZ1286" t="str" cm="1">
        <f t="array" ref="CZ1286">IF(CZ1282="","",_xll.PBD(CZ1282,"Primary Industry Group","","USD","",""))</f>
        <v/>
      </c>
      <c r="DA1286" t="str" cm="1">
        <f t="array" ref="DA1286">IF(DA1282="","",_xll.PBD(DA1282,"Primary Industry Group","","USD","",""))</f>
        <v/>
      </c>
      <c r="DB1286" t="str" cm="1">
        <f t="array" ref="DB1286">IF(DB1282="","",_xll.PBD(DB1282,"Primary Industry Group","","USD","",""))</f>
        <v/>
      </c>
      <c r="DC1286" t="str" cm="1">
        <f t="array" ref="DC1286">IF(DC1282="","",_xll.PBD(DC1282,"Primary Industry Group","","USD","",""))</f>
        <v/>
      </c>
      <c r="DD1286" t="str" cm="1">
        <f t="array" ref="DD1286">IF(DD1282="","",_xll.PBD(DD1282,"Primary Industry Group","","USD","",""))</f>
        <v/>
      </c>
      <c r="DE1286" t="str" cm="1">
        <f t="array" ref="DE1286">IF(DE1282="","",_xll.PBD(DE1282,"Primary Industry Group","","USD","",""))</f>
        <v/>
      </c>
      <c r="DF1286" t="str" cm="1">
        <f t="array" ref="DF1286">IF(DF1282="","",_xll.PBD(DF1282,"Primary Industry Group","","USD","",""))</f>
        <v/>
      </c>
      <c r="DG1286" t="str" cm="1">
        <f t="array" ref="DG1286">IF(DG1282="","",_xll.PBD(DG1282,"Primary Industry Group","","USD","",""))</f>
        <v/>
      </c>
      <c r="DH1286" t="str" cm="1">
        <f t="array" ref="DH1286">IF(DH1282="","",_xll.PBD(DH1282,"Primary Industry Group","","USD","",""))</f>
        <v/>
      </c>
      <c r="DI1286" t="str" cm="1">
        <f t="array" ref="DI1286">IF(DI1282="","",_xll.PBD(DI1282,"Primary Industry Group","","USD","",""))</f>
        <v/>
      </c>
      <c r="DJ1286" t="str" cm="1">
        <f t="array" ref="DJ1286">IF(DJ1282="","",_xll.PBD(DJ1282,"Primary Industry Group","","USD","",""))</f>
        <v/>
      </c>
      <c r="DK1286" t="str" cm="1">
        <f t="array" ref="DK1286">IF(DK1282="","",_xll.PBD(DK1282,"Primary Industry Group","","USD","",""))</f>
        <v/>
      </c>
      <c r="DL1286" t="str" cm="1">
        <f t="array" ref="DL1286">IF(DL1282="","",_xll.PBD(DL1282,"Primary Industry Group","","USD","",""))</f>
        <v/>
      </c>
      <c r="DM1286" t="str" cm="1">
        <f t="array" ref="DM1286">IF(DM1282="","",_xll.PBD(DM1282,"Primary Industry Group","","USD","",""))</f>
        <v/>
      </c>
      <c r="DN1286" t="str" cm="1">
        <f t="array" ref="DN1286">IF(DN1282="","",_xll.PBD(DN1282,"Primary Industry Group","","USD","",""))</f>
        <v/>
      </c>
      <c r="DO1286" t="str" cm="1">
        <f t="array" ref="DO1286">IF(DO1282="","",_xll.PBD(DO1282,"Primary Industry Group","","USD","",""))</f>
        <v/>
      </c>
      <c r="DP1286" t="str" cm="1">
        <f t="array" ref="DP1286">IF(DP1282="","",_xll.PBD(DP1282,"Primary Industry Group","","USD","",""))</f>
        <v/>
      </c>
      <c r="DQ1286" t="str" cm="1">
        <f t="array" ref="DQ1286">IF(DQ1282="","",_xll.PBD(DQ1282,"Primary Industry Group","","USD","",""))</f>
        <v/>
      </c>
      <c r="DR1286" t="str" cm="1">
        <f t="array" ref="DR1286">IF(DR1282="","",_xll.PBD(DR1282,"Primary Industry Group","","USD","",""))</f>
        <v/>
      </c>
      <c r="DS1286" t="str" cm="1">
        <f t="array" ref="DS1286">IF(DS1282="","",_xll.PBD(DS1282,"Primary Industry Group","","USD","",""))</f>
        <v/>
      </c>
      <c r="DT1286" t="str" cm="1">
        <f t="array" ref="DT1286">IF(DT1282="","",_xll.PBD(DT1282,"Primary Industry Group","","USD","",""))</f>
        <v/>
      </c>
      <c r="DU1286" t="str" cm="1">
        <f t="array" ref="DU1286">IF(DU1282="","",_xll.PBD(DU1282,"Primary Industry Group","","USD","",""))</f>
        <v/>
      </c>
      <c r="DV1286" t="str" cm="1">
        <f t="array" ref="DV1286">IF(DV1282="","",_xll.PBD(DV1282,"Primary Industry Group","","USD","",""))</f>
        <v/>
      </c>
      <c r="DW1286" t="str" cm="1">
        <f t="array" ref="DW1286">IF(DW1282="","",_xll.PBD(DW1282,"Primary Industry Group","","USD","",""))</f>
        <v/>
      </c>
      <c r="DX1286" t="str" cm="1">
        <f t="array" ref="DX1286">IF(DX1282="","",_xll.PBD(DX1282,"Primary Industry Group","","USD","",""))</f>
        <v/>
      </c>
      <c r="DY1286" t="str" cm="1">
        <f t="array" ref="DY1286">IF(DY1282="","",_xll.PBD(DY1282,"Primary Industry Group","","USD","",""))</f>
        <v/>
      </c>
      <c r="DZ1286" t="str" cm="1">
        <f t="array" ref="DZ1286">IF(DZ1282="","",_xll.PBD(DZ1282,"Primary Industry Group","","USD","",""))</f>
        <v/>
      </c>
      <c r="EA1286" t="str" cm="1">
        <f t="array" ref="EA1286">IF(EA1282="","",_xll.PBD(EA1282,"Primary Industry Group","","USD","",""))</f>
        <v/>
      </c>
      <c r="EB1286" t="str" cm="1">
        <f t="array" ref="EB1286">IF(EB1282="","",_xll.PBD(EB1282,"Primary Industry Group","","USD","",""))</f>
        <v/>
      </c>
      <c r="EC1286" t="str" cm="1">
        <f t="array" ref="EC1286">IF(EC1282="","",_xll.PBD(EC1282,"Primary Industry Group","","USD","",""))</f>
        <v/>
      </c>
      <c r="ED1286" t="str" cm="1">
        <f t="array" ref="ED1286">IF(ED1282="","",_xll.PBD(ED1282,"Primary Industry Group","","USD","",""))</f>
        <v/>
      </c>
      <c r="EE1286" t="str" cm="1">
        <f t="array" ref="EE1286">IF(EE1282="","",_xll.PBD(EE1282,"Primary Industry Group","","USD","",""))</f>
        <v/>
      </c>
      <c r="EF1286" t="str" cm="1">
        <f t="array" ref="EF1286">IF(EF1282="","",_xll.PBD(EF1282,"Primary Industry Group","","USD","",""))</f>
        <v/>
      </c>
      <c r="EG1286" t="str" cm="1">
        <f t="array" ref="EG1286">IF(EG1282="","",_xll.PBD(EG1282,"Primary Industry Group","","USD","",""))</f>
        <v/>
      </c>
      <c r="EH1286" t="str" cm="1">
        <f t="array" ref="EH1286">IF(EH1282="","",_xll.PBD(EH1282,"Primary Industry Group","","USD","",""))</f>
        <v/>
      </c>
      <c r="EI1286" t="str" cm="1">
        <f t="array" ref="EI1286">IF(EI1282="","",_xll.PBD(EI1282,"Primary Industry Group","","USD","",""))</f>
        <v/>
      </c>
      <c r="EJ1286" t="str" cm="1">
        <f t="array" ref="EJ1286">IF(EJ1282="","",_xll.PBD(EJ1282,"Primary Industry Group","","USD","",""))</f>
        <v/>
      </c>
      <c r="EK1286" t="str" cm="1">
        <f t="array" ref="EK1286">IF(EK1282="","",_xll.PBD(EK1282,"Primary Industry Group","","USD","",""))</f>
        <v/>
      </c>
      <c r="EL1286" t="str" cm="1">
        <f t="array" ref="EL1286">IF(EL1282="","",_xll.PBD(EL1282,"Primary Industry Group","","USD","",""))</f>
        <v/>
      </c>
      <c r="EM1286" t="str" cm="1">
        <f t="array" ref="EM1286">IF(EM1282="","",_xll.PBD(EM1282,"Primary Industry Group","","USD","",""))</f>
        <v/>
      </c>
      <c r="EN1286" t="str" cm="1">
        <f t="array" ref="EN1286">IF(EN1282="","",_xll.PBD(EN1282,"Primary Industry Group","","USD","",""))</f>
        <v/>
      </c>
      <c r="EO1286" t="str" cm="1">
        <f t="array" ref="EO1286">IF(EO1282="","",_xll.PBD(EO1282,"Primary Industry Group","","USD","",""))</f>
        <v/>
      </c>
      <c r="EP1286" t="str" cm="1">
        <f t="array" ref="EP1286">IF(EP1282="","",_xll.PBD(EP1282,"Primary Industry Group","","USD","",""))</f>
        <v/>
      </c>
      <c r="EQ1286" t="str" cm="1">
        <f t="array" ref="EQ1286">IF(EQ1282="","",_xll.PBD(EQ1282,"Primary Industry Group","","USD","",""))</f>
        <v/>
      </c>
      <c r="ER1286" t="str" cm="1">
        <f t="array" ref="ER1286">IF(ER1282="","",_xll.PBD(ER1282,"Primary Industry Group","","USD","",""))</f>
        <v/>
      </c>
      <c r="ES1286" t="str" cm="1">
        <f t="array" ref="ES1286">IF(ES1282="","",_xll.PBD(ES1282,"Primary Industry Group","","USD","",""))</f>
        <v/>
      </c>
      <c r="ET1286" t="str" cm="1">
        <f t="array" ref="ET1286">IF(ET1282="","",_xll.PBD(ET1282,"Primary Industry Group","","USD","",""))</f>
        <v/>
      </c>
      <c r="EU1286" t="str" cm="1">
        <f t="array" ref="EU1286">IF(EU1282="","",_xll.PBD(EU1282,"Primary Industry Group","","USD","",""))</f>
        <v/>
      </c>
      <c r="EV1286" t="str" cm="1">
        <f t="array" ref="EV1286">IF(EV1282="","",_xll.PBD(EV1282,"Primary Industry Group","","USD","",""))</f>
        <v/>
      </c>
      <c r="EW1286" t="str" cm="1">
        <f t="array" ref="EW1286">IF(EW1282="","",_xll.PBD(EW1282,"Primary Industry Group","","USD","",""))</f>
        <v/>
      </c>
      <c r="EX1286" t="str" cm="1">
        <f t="array" ref="EX1286">IF(EX1282="","",_xll.PBD(EX1282,"Primary Industry Group","","USD","",""))</f>
        <v/>
      </c>
      <c r="EY1286" t="str" cm="1">
        <f t="array" ref="EY1286">IF(EY1282="","",_xll.PBD(EY1282,"Primary Industry Group","","USD","",""))</f>
        <v/>
      </c>
      <c r="EZ1286" t="str" cm="1">
        <f t="array" ref="EZ1286">IF(EZ1282="","",_xll.PBD(EZ1282,"Primary Industry Group","","USD","",""))</f>
        <v/>
      </c>
      <c r="FA1286" t="str" cm="1">
        <f t="array" ref="FA1286">IF(FA1282="","",_xll.PBD(FA1282,"Primary Industry Group","","USD","",""))</f>
        <v/>
      </c>
      <c r="FB1286" t="str" cm="1">
        <f t="array" ref="FB1286">IF(FB1282="","",_xll.PBD(FB1282,"Primary Industry Group","","USD","",""))</f>
        <v/>
      </c>
      <c r="FC1286" t="str" cm="1">
        <f t="array" ref="FC1286">IF(FC1282="","",_xll.PBD(FC1282,"Primary Industry Group","","USD","",""))</f>
        <v/>
      </c>
      <c r="FD1286" t="str" cm="1">
        <f t="array" ref="FD1286">IF(FD1282="","",_xll.PBD(FD1282,"Primary Industry Group","","USD","",""))</f>
        <v/>
      </c>
      <c r="FE1286" t="str" cm="1">
        <f t="array" ref="FE1286">IF(FE1282="","",_xll.PBD(FE1282,"Primary Industry Group","","USD","",""))</f>
        <v/>
      </c>
      <c r="FF1286" t="str" cm="1">
        <f t="array" ref="FF1286">IF(FF1282="","",_xll.PBD(FF1282,"Primary Industry Group","","USD","",""))</f>
        <v/>
      </c>
      <c r="FG1286" t="str" cm="1">
        <f t="array" ref="FG1286">IF(FG1282="","",_xll.PBD(FG1282,"Primary Industry Group","","USD","",""))</f>
        <v/>
      </c>
      <c r="FH1286" t="str" cm="1">
        <f t="array" ref="FH1286">IF(FH1282="","",_xll.PBD(FH1282,"Primary Industry Group","","USD","",""))</f>
        <v/>
      </c>
      <c r="FI1286" t="str" cm="1">
        <f t="array" ref="FI1286">IF(FI1282="","",_xll.PBD(FI1282,"Primary Industry Group","","USD","",""))</f>
        <v/>
      </c>
      <c r="FJ1286" t="str" cm="1">
        <f t="array" ref="FJ1286">IF(FJ1282="","",_xll.PBD(FJ1282,"Primary Industry Group","","USD","",""))</f>
        <v/>
      </c>
      <c r="FK1286" t="str" cm="1">
        <f t="array" ref="FK1286">IF(FK1282="","",_xll.PBD(FK1282,"Primary Industry Group","","USD","",""))</f>
        <v/>
      </c>
      <c r="FL1286" t="str" cm="1">
        <f t="array" ref="FL1286">IF(FL1282="","",_xll.PBD(FL1282,"Primary Industry Group","","USD","",""))</f>
        <v/>
      </c>
      <c r="FM1286" t="str" cm="1">
        <f t="array" ref="FM1286">IF(FM1282="","",_xll.PBD(FM1282,"Primary Industry Group","","USD","",""))</f>
        <v/>
      </c>
      <c r="FN1286" t="str" cm="1">
        <f t="array" ref="FN1286">IF(FN1282="","",_xll.PBD(FN1282,"Primary Industry Group","","USD","",""))</f>
        <v/>
      </c>
      <c r="FO1286" t="str" cm="1">
        <f t="array" ref="FO1286">IF(FO1282="","",_xll.PBD(FO1282,"Primary Industry Group","","USD","",""))</f>
        <v/>
      </c>
      <c r="FP1286" t="str" cm="1">
        <f t="array" ref="FP1286">IF(FP1282="","",_xll.PBD(FP1282,"Primary Industry Group","","USD","",""))</f>
        <v/>
      </c>
      <c r="FQ1286" t="str" cm="1">
        <f t="array" ref="FQ1286">IF(FQ1282="","",_xll.PBD(FQ1282,"Primary Industry Group","","USD","",""))</f>
        <v/>
      </c>
      <c r="FR1286" t="str" cm="1">
        <f t="array" ref="FR1286">IF(FR1282="","",_xll.PBD(FR1282,"Primary Industry Group","","USD","",""))</f>
        <v/>
      </c>
      <c r="FS1286" t="str" cm="1">
        <f t="array" ref="FS1286">IF(FS1282="","",_xll.PBD(FS1282,"Primary Industry Group","","USD","",""))</f>
        <v/>
      </c>
      <c r="FT1286" t="str" cm="1">
        <f t="array" ref="FT1286">IF(FT1282="","",_xll.PBD(FT1282,"Primary Industry Group","","USD","",""))</f>
        <v/>
      </c>
      <c r="FU1286" t="str" cm="1">
        <f t="array" ref="FU1286">IF(FU1282="","",_xll.PBD(FU1282,"Primary Industry Group","","USD","",""))</f>
        <v/>
      </c>
      <c r="FV1286" t="str" cm="1">
        <f t="array" ref="FV1286">IF(FV1282="","",_xll.PBD(FV1282,"Primary Industry Group","","USD","",""))</f>
        <v/>
      </c>
      <c r="FW1286" t="str" cm="1">
        <f t="array" ref="FW1286">IF(FW1282="","",_xll.PBD(FW1282,"Primary Industry Group","","USD","",""))</f>
        <v/>
      </c>
      <c r="FX1286" t="str" cm="1">
        <f t="array" ref="FX1286">IF(FX1282="","",_xll.PBD(FX1282,"Primary Industry Group","","USD","",""))</f>
        <v/>
      </c>
      <c r="FY1286" t="str" cm="1">
        <f t="array" ref="FY1286">IF(FY1282="","",_xll.PBD(FY1282,"Primary Industry Group","","USD","",""))</f>
        <v/>
      </c>
      <c r="FZ1286" t="str" cm="1">
        <f t="array" ref="FZ1286">IF(FZ1282="","",_xll.PBD(FZ1282,"Primary Industry Group","","USD","",""))</f>
        <v/>
      </c>
      <c r="GA1286" t="str" cm="1">
        <f t="array" ref="GA1286">IF(GA1282="","",_xll.PBD(GA1282,"Primary Industry Group","","USD","",""))</f>
        <v/>
      </c>
      <c r="GB1286" t="str" cm="1">
        <f t="array" ref="GB1286">IF(GB1282="","",_xll.PBD(GB1282,"Primary Industry Group","","USD","",""))</f>
        <v/>
      </c>
      <c r="GC1286" t="str" cm="1">
        <f t="array" ref="GC1286">IF(GC1282="","",_xll.PBD(GC1282,"Primary Industry Group","","USD","",""))</f>
        <v/>
      </c>
      <c r="GD1286" t="str" cm="1">
        <f t="array" ref="GD1286">IF(GD1282="","",_xll.PBD(GD1282,"Primary Industry Group","","USD","",""))</f>
        <v/>
      </c>
      <c r="GE1286" t="str" cm="1">
        <f t="array" ref="GE1286">IF(GE1282="","",_xll.PBD(GE1282,"Primary Industry Group","","USD","",""))</f>
        <v/>
      </c>
      <c r="GF1286" t="str" cm="1">
        <f t="array" ref="GF1286">IF(GF1282="","",_xll.PBD(GF1282,"Primary Industry Group","","USD","",""))</f>
        <v/>
      </c>
      <c r="GG1286" t="str" cm="1">
        <f t="array" ref="GG1286">IF(GG1282="","",_xll.PBD(GG1282,"Primary Industry Group","","USD","",""))</f>
        <v/>
      </c>
      <c r="GH1286" t="str" cm="1">
        <f t="array" ref="GH1286">IF(GH1282="","",_xll.PBD(GH1282,"Primary Industry Group","","USD","",""))</f>
        <v/>
      </c>
      <c r="GI1286" t="str" cm="1">
        <f t="array" ref="GI1286">IF(GI1282="","",_xll.PBD(GI1282,"Primary Industry Group","","USD","",""))</f>
        <v/>
      </c>
      <c r="GJ1286" t="str" cm="1">
        <f t="array" ref="GJ1286">IF(GJ1282="","",_xll.PBD(GJ1282,"Primary Industry Group","","USD","",""))</f>
        <v/>
      </c>
      <c r="GK1286" t="str" cm="1">
        <f t="array" ref="GK1286">IF(GK1282="","",_xll.PBD(GK1282,"Primary Industry Group","","USD","",""))</f>
        <v/>
      </c>
      <c r="GL1286" t="str" cm="1">
        <f t="array" ref="GL1286">IF(GL1282="","",_xll.PBD(GL1282,"Primary Industry Group","","USD","",""))</f>
        <v/>
      </c>
      <c r="GM1286" t="str" cm="1">
        <f t="array" ref="GM1286">IF(GM1282="","",_xll.PBD(GM1282,"Primary Industry Group","","USD","",""))</f>
        <v/>
      </c>
      <c r="GN1286" t="str" cm="1">
        <f t="array" ref="GN1286">IF(GN1282="","",_xll.PBD(GN1282,"Primary Industry Group","","USD","",""))</f>
        <v/>
      </c>
      <c r="GO1286" t="str" cm="1">
        <f t="array" ref="GO1286">IF(GO1282="","",_xll.PBD(GO1282,"Primary Industry Group","","USD","",""))</f>
        <v/>
      </c>
      <c r="GP1286" t="str" cm="1">
        <f t="array" ref="GP1286">IF(GP1282="","",_xll.PBD(GP1282,"Primary Industry Group","","USD","",""))</f>
        <v/>
      </c>
      <c r="GQ1286" t="str" cm="1">
        <f t="array" ref="GQ1286">IF(GQ1282="","",_xll.PBD(GQ1282,"Primary Industry Group","","USD","",""))</f>
        <v/>
      </c>
      <c r="GR1286" t="str" cm="1">
        <f t="array" ref="GR1286">IF(GR1282="","",_xll.PBD(GR1282,"Primary Industry Group","","USD","",""))</f>
        <v/>
      </c>
      <c r="GS1286" t="str" cm="1">
        <f t="array" ref="GS1286">IF(GS1282="","",_xll.PBD(GS1282,"Primary Industry Group","","USD","",""))</f>
        <v/>
      </c>
      <c r="GT1286" t="str" cm="1">
        <f t="array" ref="GT1286">IF(GT1282="","",_xll.PBD(GT1282,"Primary Industry Group","","USD","",""))</f>
        <v/>
      </c>
      <c r="GU1286" t="str" cm="1">
        <f t="array" ref="GU1286">IF(GU1282="","",_xll.PBD(GU1282,"Primary Industry Group","","USD","",""))</f>
        <v/>
      </c>
      <c r="GV1286" t="str" cm="1">
        <f t="array" ref="GV1286">IF(GV1282="","",_xll.PBD(GV1282,"Primary Industry Group","","USD","",""))</f>
        <v/>
      </c>
      <c r="GW1286" t="str" cm="1">
        <f t="array" ref="GW1286">IF(GW1282="","",_xll.PBD(GW1282,"Primary Industry Group","","USD","",""))</f>
        <v/>
      </c>
      <c r="GX1286" t="str" cm="1">
        <f t="array" ref="GX1286">IF(GX1282="","",_xll.PBD(GX1282,"Primary Industry Group","","USD","",""))</f>
        <v/>
      </c>
      <c r="GY1286" t="str" cm="1">
        <f t="array" ref="GY1286">IF(GY1282="","",_xll.PBD(GY1282,"Primary Industry Group","","USD","",""))</f>
        <v/>
      </c>
      <c r="GZ1286" t="str" cm="1">
        <f t="array" ref="GZ1286">IF(GZ1282="","",_xll.PBD(GZ1282,"Primary Industry Group","","USD","",""))</f>
        <v/>
      </c>
      <c r="HA1286" t="str" cm="1">
        <f t="array" ref="HA1286">IF(HA1282="","",_xll.PBD(HA1282,"Primary Industry Group","","USD","",""))</f>
        <v/>
      </c>
      <c r="HB1286" t="str" cm="1">
        <f t="array" ref="HB1286">IF(HB1282="","",_xll.PBD(HB1282,"Primary Industry Group","","USD","",""))</f>
        <v/>
      </c>
      <c r="HC1286" t="str" cm="1">
        <f t="array" ref="HC1286">IF(HC1282="","",_xll.PBD(HC1282,"Primary Industry Group","","USD","",""))</f>
        <v/>
      </c>
      <c r="HD1286" t="str" cm="1">
        <f t="array" ref="HD1286">IF(HD1282="","",_xll.PBD(HD1282,"Primary Industry Group","","USD","",""))</f>
        <v/>
      </c>
      <c r="HE1286" t="str" cm="1">
        <f t="array" ref="HE1286">IF(HE1282="","",_xll.PBD(HE1282,"Primary Industry Group","","USD","",""))</f>
        <v/>
      </c>
      <c r="HF1286" t="str" cm="1">
        <f t="array" ref="HF1286">IF(HF1282="","",_xll.PBD(HF1282,"Primary Industry Group","","USD","",""))</f>
        <v/>
      </c>
      <c r="HG1286" t="str" cm="1">
        <f t="array" ref="HG1286">IF(HG1282="","",_xll.PBD(HG1282,"Primary Industry Group","","USD","",""))</f>
        <v/>
      </c>
      <c r="HH1286" t="str" cm="1">
        <f t="array" ref="HH1286">IF(HH1282="","",_xll.PBD(HH1282,"Primary Industry Group","","USD","",""))</f>
        <v/>
      </c>
      <c r="HI1286" t="str" cm="1">
        <f t="array" ref="HI1286">IF(HI1282="","",_xll.PBD(HI1282,"Primary Industry Group","","USD","",""))</f>
        <v/>
      </c>
      <c r="HJ1286" t="str" cm="1">
        <f t="array" ref="HJ1286">IF(HJ1282="","",_xll.PBD(HJ1282,"Primary Industry Group","","USD","",""))</f>
        <v/>
      </c>
      <c r="HK1286" t="str" cm="1">
        <f t="array" ref="HK1286">IF(HK1282="","",_xll.PBD(HK1282,"Primary Industry Group","","USD","",""))</f>
        <v/>
      </c>
      <c r="HL1286" t="str" cm="1">
        <f t="array" ref="HL1286">IF(HL1282="","",_xll.PBD(HL1282,"Primary Industry Group","","USD","",""))</f>
        <v/>
      </c>
      <c r="HM1286" t="str" cm="1">
        <f t="array" ref="HM1286">IF(HM1282="","",_xll.PBD(HM1282,"Primary Industry Group","","USD","",""))</f>
        <v/>
      </c>
      <c r="HN1286" t="str" cm="1">
        <f t="array" ref="HN1286">IF(HN1282="","",_xll.PBD(HN1282,"Primary Industry Group","","USD","",""))</f>
        <v/>
      </c>
      <c r="HO1286" t="str" cm="1">
        <f t="array" ref="HO1286">IF(HO1282="","",_xll.PBD(HO1282,"Primary Industry Group","","USD","",""))</f>
        <v/>
      </c>
      <c r="HP1286" t="str" cm="1">
        <f t="array" ref="HP1286">IF(HP1282="","",_xll.PBD(HP1282,"Primary Industry Group","","USD","",""))</f>
        <v/>
      </c>
      <c r="HQ1286" t="str" cm="1">
        <f t="array" ref="HQ1286">IF(HQ1282="","",_xll.PBD(HQ1282,"Primary Industry Group","","USD","",""))</f>
        <v/>
      </c>
      <c r="HR1286" t="str" cm="1">
        <f t="array" ref="HR1286">IF(HR1282="","",_xll.PBD(HR1282,"Primary Industry Group","","USD","",""))</f>
        <v/>
      </c>
      <c r="HS1286" t="str" cm="1">
        <f t="array" ref="HS1286">IF(HS1282="","",_xll.PBD(HS1282,"Primary Industry Group","","USD","",""))</f>
        <v/>
      </c>
      <c r="HT1286" t="str" cm="1">
        <f t="array" ref="HT1286">IF(HT1282="","",_xll.PBD(HT1282,"Primary Industry Group","","USD","",""))</f>
        <v/>
      </c>
      <c r="HU1286" t="str" cm="1">
        <f t="array" ref="HU1286">IF(HU1282="","",_xll.PBD(HU1282,"Primary Industry Group","","USD","",""))</f>
        <v/>
      </c>
      <c r="HV1286" t="str" cm="1">
        <f t="array" ref="HV1286">IF(HV1282="","",_xll.PBD(HV1282,"Primary Industry Group","","USD","",""))</f>
        <v/>
      </c>
      <c r="HW1286" t="str" cm="1">
        <f t="array" ref="HW1286">IF(HW1282="","",_xll.PBD(HW1282,"Primary Industry Group","","USD","",""))</f>
        <v/>
      </c>
      <c r="HX1286" t="str" cm="1">
        <f t="array" ref="HX1286">IF(HX1282="","",_xll.PBD(HX1282,"Primary Industry Group","","USD","",""))</f>
        <v/>
      </c>
      <c r="HY1286" t="str" cm="1">
        <f t="array" ref="HY1286">IF(HY1282="","",_xll.PBD(HY1282,"Primary Industry Group","","USD","",""))</f>
        <v/>
      </c>
      <c r="HZ1286" t="str" cm="1">
        <f t="array" ref="HZ1286">IF(HZ1282="","",_xll.PBD(HZ1282,"Primary Industry Group","","USD","",""))</f>
        <v/>
      </c>
      <c r="IA1286" t="str" cm="1">
        <f t="array" ref="IA1286">IF(IA1282="","",_xll.PBD(IA1282,"Primary Industry Group","","USD","",""))</f>
        <v/>
      </c>
      <c r="IB1286" t="str" cm="1">
        <f t="array" ref="IB1286">IF(IB1282="","",_xll.PBD(IB1282,"Primary Industry Group","","USD","",""))</f>
        <v/>
      </c>
      <c r="IC1286" t="str" cm="1">
        <f t="array" ref="IC1286">IF(IC1282="","",_xll.PBD(IC1282,"Primary Industry Group","","USD","",""))</f>
        <v/>
      </c>
      <c r="ID1286" t="str" cm="1">
        <f t="array" ref="ID1286">IF(ID1282="","",_xll.PBD(ID1282,"Primary Industry Group","","USD","",""))</f>
        <v/>
      </c>
      <c r="IE1286" t="str" cm="1">
        <f t="array" ref="IE1286">IF(IE1282="","",_xll.PBD(IE1282,"Primary Industry Group","","USD","",""))</f>
        <v/>
      </c>
    </row>
    <row r="1287" spans="2:239" x14ac:dyDescent="0.2">
      <c r="B1287" t="s">
        <v>2703</v>
      </c>
      <c r="C1287" t="str" cm="1">
        <f t="array" aca="1" ref="C1287" ca="1">IF(C1282="","",_xll.PBD(C1282,"Primary Industry Sector","","USD","",""))</f>
        <v/>
      </c>
      <c r="D1287" t="str" cm="1">
        <f t="array" ref="D1287">IF(D1282="","",_xll.PBD(D1282,"Primary Industry Sector","","USD","",""))</f>
        <v/>
      </c>
      <c r="E1287" t="str" cm="1">
        <f t="array" ref="E1287">IF(E1282="","",_xll.PBD(E1282,"Primary Industry Sector","","USD","",""))</f>
        <v/>
      </c>
      <c r="F1287" t="str" cm="1">
        <f t="array" ref="F1287">IF(F1282="","",_xll.PBD(F1282,"Primary Industry Sector","","USD","",""))</f>
        <v/>
      </c>
      <c r="G1287" t="str" cm="1">
        <f t="array" ref="G1287">IF(G1282="","",_xll.PBD(G1282,"Primary Industry Sector","","USD","",""))</f>
        <v/>
      </c>
      <c r="H1287" t="str" cm="1">
        <f t="array" ref="H1287">IF(H1282="","",_xll.PBD(H1282,"Primary Industry Sector","","USD","",""))</f>
        <v/>
      </c>
      <c r="I1287" t="str" cm="1">
        <f t="array" ref="I1287">IF(I1282="","",_xll.PBD(I1282,"Primary Industry Sector","","USD","",""))</f>
        <v/>
      </c>
      <c r="J1287" t="str" cm="1">
        <f t="array" ref="J1287">IF(J1282="","",_xll.PBD(J1282,"Primary Industry Sector","","USD","",""))</f>
        <v/>
      </c>
      <c r="K1287" t="str" cm="1">
        <f t="array" ref="K1287">IF(K1282="","",_xll.PBD(K1282,"Primary Industry Sector","","USD","",""))</f>
        <v/>
      </c>
      <c r="L1287" t="str" cm="1">
        <f t="array" ref="L1287">IF(L1282="","",_xll.PBD(L1282,"Primary Industry Sector","","USD","",""))</f>
        <v/>
      </c>
      <c r="M1287" t="str" cm="1">
        <f t="array" ref="M1287">IF(M1282="","",_xll.PBD(M1282,"Primary Industry Sector","","USD","",""))</f>
        <v/>
      </c>
      <c r="N1287" t="str" cm="1">
        <f t="array" ref="N1287">IF(N1282="","",_xll.PBD(N1282,"Primary Industry Sector","","USD","",""))</f>
        <v/>
      </c>
      <c r="O1287" t="str" cm="1">
        <f t="array" ref="O1287">IF(O1282="","",_xll.PBD(O1282,"Primary Industry Sector","","USD","",""))</f>
        <v/>
      </c>
      <c r="P1287" t="str" cm="1">
        <f t="array" ref="P1287">IF(P1282="","",_xll.PBD(P1282,"Primary Industry Sector","","USD","",""))</f>
        <v/>
      </c>
      <c r="Q1287" t="str" cm="1">
        <f t="array" ref="Q1287">IF(Q1282="","",_xll.PBD(Q1282,"Primary Industry Sector","","USD","",""))</f>
        <v/>
      </c>
      <c r="R1287" t="str" cm="1">
        <f t="array" ref="R1287">IF(R1282="","",_xll.PBD(R1282,"Primary Industry Sector","","USD","",""))</f>
        <v/>
      </c>
      <c r="S1287" t="str" cm="1">
        <f t="array" ref="S1287">IF(S1282="","",_xll.PBD(S1282,"Primary Industry Sector","","USD","",""))</f>
        <v/>
      </c>
      <c r="T1287" t="str" cm="1">
        <f t="array" ref="T1287">IF(T1282="","",_xll.PBD(T1282,"Primary Industry Sector","","USD","",""))</f>
        <v/>
      </c>
      <c r="U1287" t="str" cm="1">
        <f t="array" ref="U1287">IF(U1282="","",_xll.PBD(U1282,"Primary Industry Sector","","USD","",""))</f>
        <v/>
      </c>
      <c r="V1287" t="str" cm="1">
        <f t="array" ref="V1287">IF(V1282="","",_xll.PBD(V1282,"Primary Industry Sector","","USD","",""))</f>
        <v/>
      </c>
      <c r="W1287" t="str" cm="1">
        <f t="array" ref="W1287">IF(W1282="","",_xll.PBD(W1282,"Primary Industry Sector","","USD","",""))</f>
        <v/>
      </c>
      <c r="X1287" t="str" cm="1">
        <f t="array" ref="X1287">IF(X1282="","",_xll.PBD(X1282,"Primary Industry Sector","","USD","",""))</f>
        <v/>
      </c>
      <c r="Y1287" t="str" cm="1">
        <f t="array" ref="Y1287">IF(Y1282="","",_xll.PBD(Y1282,"Primary Industry Sector","","USD","",""))</f>
        <v/>
      </c>
      <c r="Z1287" t="str" cm="1">
        <f t="array" ref="Z1287">IF(Z1282="","",_xll.PBD(Z1282,"Primary Industry Sector","","USD","",""))</f>
        <v/>
      </c>
      <c r="AA1287" t="str" cm="1">
        <f t="array" ref="AA1287">IF(AA1282="","",_xll.PBD(AA1282,"Primary Industry Sector","","USD","",""))</f>
        <v/>
      </c>
      <c r="AB1287" t="str" cm="1">
        <f t="array" ref="AB1287">IF(AB1282="","",_xll.PBD(AB1282,"Primary Industry Sector","","USD","",""))</f>
        <v/>
      </c>
      <c r="AC1287" t="str" cm="1">
        <f t="array" ref="AC1287">IF(AC1282="","",_xll.PBD(AC1282,"Primary Industry Sector","","USD","",""))</f>
        <v/>
      </c>
      <c r="AD1287" t="str" cm="1">
        <f t="array" ref="AD1287">IF(AD1282="","",_xll.PBD(AD1282,"Primary Industry Sector","","USD","",""))</f>
        <v/>
      </c>
      <c r="AE1287" t="str" cm="1">
        <f t="array" ref="AE1287">IF(AE1282="","",_xll.PBD(AE1282,"Primary Industry Sector","","USD","",""))</f>
        <v/>
      </c>
      <c r="AF1287" t="str" cm="1">
        <f t="array" ref="AF1287">IF(AF1282="","",_xll.PBD(AF1282,"Primary Industry Sector","","USD","",""))</f>
        <v/>
      </c>
      <c r="AG1287" t="str" cm="1">
        <f t="array" ref="AG1287">IF(AG1282="","",_xll.PBD(AG1282,"Primary Industry Sector","","USD","",""))</f>
        <v/>
      </c>
      <c r="AH1287" t="str" cm="1">
        <f t="array" ref="AH1287">IF(AH1282="","",_xll.PBD(AH1282,"Primary Industry Sector","","USD","",""))</f>
        <v/>
      </c>
      <c r="AI1287" t="str" cm="1">
        <f t="array" ref="AI1287">IF(AI1282="","",_xll.PBD(AI1282,"Primary Industry Sector","","USD","",""))</f>
        <v/>
      </c>
      <c r="AJ1287" t="str" cm="1">
        <f t="array" ref="AJ1287">IF(AJ1282="","",_xll.PBD(AJ1282,"Primary Industry Sector","","USD","",""))</f>
        <v/>
      </c>
      <c r="AK1287" t="str" cm="1">
        <f t="array" ref="AK1287">IF(AK1282="","",_xll.PBD(AK1282,"Primary Industry Sector","","USD","",""))</f>
        <v/>
      </c>
      <c r="AL1287" t="str" cm="1">
        <f t="array" ref="AL1287">IF(AL1282="","",_xll.PBD(AL1282,"Primary Industry Sector","","USD","",""))</f>
        <v/>
      </c>
      <c r="AM1287" t="str" cm="1">
        <f t="array" ref="AM1287">IF(AM1282="","",_xll.PBD(AM1282,"Primary Industry Sector","","USD","",""))</f>
        <v/>
      </c>
      <c r="AN1287" t="str" cm="1">
        <f t="array" ref="AN1287">IF(AN1282="","",_xll.PBD(AN1282,"Primary Industry Sector","","USD","",""))</f>
        <v/>
      </c>
      <c r="AO1287" t="str" cm="1">
        <f t="array" ref="AO1287">IF(AO1282="","",_xll.PBD(AO1282,"Primary Industry Sector","","USD","",""))</f>
        <v/>
      </c>
      <c r="AP1287" t="str" cm="1">
        <f t="array" ref="AP1287">IF(AP1282="","",_xll.PBD(AP1282,"Primary Industry Sector","","USD","",""))</f>
        <v/>
      </c>
      <c r="AQ1287" t="str" cm="1">
        <f t="array" ref="AQ1287">IF(AQ1282="","",_xll.PBD(AQ1282,"Primary Industry Sector","","USD","",""))</f>
        <v/>
      </c>
      <c r="AR1287" t="str" cm="1">
        <f t="array" ref="AR1287">IF(AR1282="","",_xll.PBD(AR1282,"Primary Industry Sector","","USD","",""))</f>
        <v/>
      </c>
      <c r="AS1287" t="str" cm="1">
        <f t="array" ref="AS1287">IF(AS1282="","",_xll.PBD(AS1282,"Primary Industry Sector","","USD","",""))</f>
        <v/>
      </c>
      <c r="AT1287" t="str" cm="1">
        <f t="array" ref="AT1287">IF(AT1282="","",_xll.PBD(AT1282,"Primary Industry Sector","","USD","",""))</f>
        <v/>
      </c>
      <c r="AU1287" t="str" cm="1">
        <f t="array" ref="AU1287">IF(AU1282="","",_xll.PBD(AU1282,"Primary Industry Sector","","USD","",""))</f>
        <v/>
      </c>
      <c r="AV1287" t="str" cm="1">
        <f t="array" ref="AV1287">IF(AV1282="","",_xll.PBD(AV1282,"Primary Industry Sector","","USD","",""))</f>
        <v/>
      </c>
      <c r="AW1287" t="str" cm="1">
        <f t="array" ref="AW1287">IF(AW1282="","",_xll.PBD(AW1282,"Primary Industry Sector","","USD","",""))</f>
        <v/>
      </c>
      <c r="AX1287" t="str" cm="1">
        <f t="array" ref="AX1287">IF(AX1282="","",_xll.PBD(AX1282,"Primary Industry Sector","","USD","",""))</f>
        <v/>
      </c>
      <c r="AY1287" t="str" cm="1">
        <f t="array" ref="AY1287">IF(AY1282="","",_xll.PBD(AY1282,"Primary Industry Sector","","USD","",""))</f>
        <v/>
      </c>
      <c r="AZ1287" t="str" cm="1">
        <f t="array" ref="AZ1287">IF(AZ1282="","",_xll.PBD(AZ1282,"Primary Industry Sector","","USD","",""))</f>
        <v/>
      </c>
      <c r="BA1287" t="str" cm="1">
        <f t="array" ref="BA1287">IF(BA1282="","",_xll.PBD(BA1282,"Primary Industry Sector","","USD","",""))</f>
        <v/>
      </c>
      <c r="BB1287" t="str" cm="1">
        <f t="array" ref="BB1287">IF(BB1282="","",_xll.PBD(BB1282,"Primary Industry Sector","","USD","",""))</f>
        <v/>
      </c>
      <c r="BC1287" t="str" cm="1">
        <f t="array" ref="BC1287">IF(BC1282="","",_xll.PBD(BC1282,"Primary Industry Sector","","USD","",""))</f>
        <v/>
      </c>
      <c r="BD1287" t="str" cm="1">
        <f t="array" ref="BD1287">IF(BD1282="","",_xll.PBD(BD1282,"Primary Industry Sector","","USD","",""))</f>
        <v/>
      </c>
      <c r="BE1287" t="str" cm="1">
        <f t="array" ref="BE1287">IF(BE1282="","",_xll.PBD(BE1282,"Primary Industry Sector","","USD","",""))</f>
        <v/>
      </c>
      <c r="BF1287" t="str" cm="1">
        <f t="array" ref="BF1287">IF(BF1282="","",_xll.PBD(BF1282,"Primary Industry Sector","","USD","",""))</f>
        <v/>
      </c>
      <c r="BG1287" t="str" cm="1">
        <f t="array" ref="BG1287">IF(BG1282="","",_xll.PBD(BG1282,"Primary Industry Sector","","USD","",""))</f>
        <v/>
      </c>
      <c r="BH1287" t="str" cm="1">
        <f t="array" ref="BH1287">IF(BH1282="","",_xll.PBD(BH1282,"Primary Industry Sector","","USD","",""))</f>
        <v/>
      </c>
      <c r="BI1287" t="str" cm="1">
        <f t="array" ref="BI1287">IF(BI1282="","",_xll.PBD(BI1282,"Primary Industry Sector","","USD","",""))</f>
        <v/>
      </c>
      <c r="BJ1287" t="str" cm="1">
        <f t="array" ref="BJ1287">IF(BJ1282="","",_xll.PBD(BJ1282,"Primary Industry Sector","","USD","",""))</f>
        <v/>
      </c>
      <c r="BK1287" t="str" cm="1">
        <f t="array" ref="BK1287">IF(BK1282="","",_xll.PBD(BK1282,"Primary Industry Sector","","USD","",""))</f>
        <v/>
      </c>
      <c r="BL1287" t="str" cm="1">
        <f t="array" ref="BL1287">IF(BL1282="","",_xll.PBD(BL1282,"Primary Industry Sector","","USD","",""))</f>
        <v/>
      </c>
      <c r="BM1287" t="str" cm="1">
        <f t="array" ref="BM1287">IF(BM1282="","",_xll.PBD(BM1282,"Primary Industry Sector","","USD","",""))</f>
        <v/>
      </c>
      <c r="BN1287" t="str" cm="1">
        <f t="array" ref="BN1287">IF(BN1282="","",_xll.PBD(BN1282,"Primary Industry Sector","","USD","",""))</f>
        <v/>
      </c>
      <c r="BO1287" t="str" cm="1">
        <f t="array" ref="BO1287">IF(BO1282="","",_xll.PBD(BO1282,"Primary Industry Sector","","USD","",""))</f>
        <v/>
      </c>
      <c r="BP1287" t="str" cm="1">
        <f t="array" ref="BP1287">IF(BP1282="","",_xll.PBD(BP1282,"Primary Industry Sector","","USD","",""))</f>
        <v/>
      </c>
      <c r="BQ1287" t="str" cm="1">
        <f t="array" ref="BQ1287">IF(BQ1282="","",_xll.PBD(BQ1282,"Primary Industry Sector","","USD","",""))</f>
        <v/>
      </c>
      <c r="BR1287" t="str" cm="1">
        <f t="array" ref="BR1287">IF(BR1282="","",_xll.PBD(BR1282,"Primary Industry Sector","","USD","",""))</f>
        <v/>
      </c>
      <c r="BS1287" t="str" cm="1">
        <f t="array" ref="BS1287">IF(BS1282="","",_xll.PBD(BS1282,"Primary Industry Sector","","USD","",""))</f>
        <v/>
      </c>
      <c r="BT1287" t="str" cm="1">
        <f t="array" ref="BT1287">IF(BT1282="","",_xll.PBD(BT1282,"Primary Industry Sector","","USD","",""))</f>
        <v/>
      </c>
      <c r="BU1287" t="str" cm="1">
        <f t="array" ref="BU1287">IF(BU1282="","",_xll.PBD(BU1282,"Primary Industry Sector","","USD","",""))</f>
        <v/>
      </c>
      <c r="BV1287" t="str" cm="1">
        <f t="array" ref="BV1287">IF(BV1282="","",_xll.PBD(BV1282,"Primary Industry Sector","","USD","",""))</f>
        <v/>
      </c>
      <c r="BW1287" t="str" cm="1">
        <f t="array" ref="BW1287">IF(BW1282="","",_xll.PBD(BW1282,"Primary Industry Sector","","USD","",""))</f>
        <v/>
      </c>
      <c r="BX1287" t="str" cm="1">
        <f t="array" ref="BX1287">IF(BX1282="","",_xll.PBD(BX1282,"Primary Industry Sector","","USD","",""))</f>
        <v/>
      </c>
      <c r="BY1287" t="str" cm="1">
        <f t="array" ref="BY1287">IF(BY1282="","",_xll.PBD(BY1282,"Primary Industry Sector","","USD","",""))</f>
        <v/>
      </c>
      <c r="BZ1287" t="str" cm="1">
        <f t="array" ref="BZ1287">IF(BZ1282="","",_xll.PBD(BZ1282,"Primary Industry Sector","","USD","",""))</f>
        <v/>
      </c>
      <c r="CA1287" t="str" cm="1">
        <f t="array" ref="CA1287">IF(CA1282="","",_xll.PBD(CA1282,"Primary Industry Sector","","USD","",""))</f>
        <v/>
      </c>
      <c r="CB1287" t="str" cm="1">
        <f t="array" ref="CB1287">IF(CB1282="","",_xll.PBD(CB1282,"Primary Industry Sector","","USD","",""))</f>
        <v/>
      </c>
      <c r="CC1287" t="str" cm="1">
        <f t="array" ref="CC1287">IF(CC1282="","",_xll.PBD(CC1282,"Primary Industry Sector","","USD","",""))</f>
        <v/>
      </c>
      <c r="CD1287" t="str" cm="1">
        <f t="array" ref="CD1287">IF(CD1282="","",_xll.PBD(CD1282,"Primary Industry Sector","","USD","",""))</f>
        <v/>
      </c>
      <c r="CE1287" t="str" cm="1">
        <f t="array" ref="CE1287">IF(CE1282="","",_xll.PBD(CE1282,"Primary Industry Sector","","USD","",""))</f>
        <v/>
      </c>
      <c r="CF1287" t="str" cm="1">
        <f t="array" ref="CF1287">IF(CF1282="","",_xll.PBD(CF1282,"Primary Industry Sector","","USD","",""))</f>
        <v/>
      </c>
      <c r="CG1287" t="str" cm="1">
        <f t="array" ref="CG1287">IF(CG1282="","",_xll.PBD(CG1282,"Primary Industry Sector","","USD","",""))</f>
        <v/>
      </c>
      <c r="CH1287" t="str" cm="1">
        <f t="array" ref="CH1287">IF(CH1282="","",_xll.PBD(CH1282,"Primary Industry Sector","","USD","",""))</f>
        <v/>
      </c>
      <c r="CI1287" t="str" cm="1">
        <f t="array" ref="CI1287">IF(CI1282="","",_xll.PBD(CI1282,"Primary Industry Sector","","USD","",""))</f>
        <v/>
      </c>
      <c r="CJ1287" t="str" cm="1">
        <f t="array" ref="CJ1287">IF(CJ1282="","",_xll.PBD(CJ1282,"Primary Industry Sector","","USD","",""))</f>
        <v/>
      </c>
      <c r="CK1287" t="str" cm="1">
        <f t="array" ref="CK1287">IF(CK1282="","",_xll.PBD(CK1282,"Primary Industry Sector","","USD","",""))</f>
        <v/>
      </c>
      <c r="CL1287" t="str" cm="1">
        <f t="array" ref="CL1287">IF(CL1282="","",_xll.PBD(CL1282,"Primary Industry Sector","","USD","",""))</f>
        <v/>
      </c>
      <c r="CM1287" t="str" cm="1">
        <f t="array" ref="CM1287">IF(CM1282="","",_xll.PBD(CM1282,"Primary Industry Sector","","USD","",""))</f>
        <v/>
      </c>
      <c r="CN1287" t="str" cm="1">
        <f t="array" ref="CN1287">IF(CN1282="","",_xll.PBD(CN1282,"Primary Industry Sector","","USD","",""))</f>
        <v/>
      </c>
      <c r="CO1287" t="str" cm="1">
        <f t="array" ref="CO1287">IF(CO1282="","",_xll.PBD(CO1282,"Primary Industry Sector","","USD","",""))</f>
        <v/>
      </c>
      <c r="CP1287" t="str" cm="1">
        <f t="array" ref="CP1287">IF(CP1282="","",_xll.PBD(CP1282,"Primary Industry Sector","","USD","",""))</f>
        <v/>
      </c>
      <c r="CQ1287" t="str" cm="1">
        <f t="array" ref="CQ1287">IF(CQ1282="","",_xll.PBD(CQ1282,"Primary Industry Sector","","USD","",""))</f>
        <v/>
      </c>
      <c r="CR1287" t="str" cm="1">
        <f t="array" ref="CR1287">IF(CR1282="","",_xll.PBD(CR1282,"Primary Industry Sector","","USD","",""))</f>
        <v/>
      </c>
      <c r="CS1287" t="str" cm="1">
        <f t="array" ref="CS1287">IF(CS1282="","",_xll.PBD(CS1282,"Primary Industry Sector","","USD","",""))</f>
        <v/>
      </c>
      <c r="CT1287" t="str" cm="1">
        <f t="array" ref="CT1287">IF(CT1282="","",_xll.PBD(CT1282,"Primary Industry Sector","","USD","",""))</f>
        <v/>
      </c>
      <c r="CU1287" t="str" cm="1">
        <f t="array" ref="CU1287">IF(CU1282="","",_xll.PBD(CU1282,"Primary Industry Sector","","USD","",""))</f>
        <v/>
      </c>
      <c r="CV1287" t="str" cm="1">
        <f t="array" ref="CV1287">IF(CV1282="","",_xll.PBD(CV1282,"Primary Industry Sector","","USD","",""))</f>
        <v/>
      </c>
      <c r="CW1287" t="str" cm="1">
        <f t="array" ref="CW1287">IF(CW1282="","",_xll.PBD(CW1282,"Primary Industry Sector","","USD","",""))</f>
        <v/>
      </c>
      <c r="CX1287" t="str" cm="1">
        <f t="array" ref="CX1287">IF(CX1282="","",_xll.PBD(CX1282,"Primary Industry Sector","","USD","",""))</f>
        <v/>
      </c>
      <c r="CY1287" t="str" cm="1">
        <f t="array" ref="CY1287">IF(CY1282="","",_xll.PBD(CY1282,"Primary Industry Sector","","USD","",""))</f>
        <v/>
      </c>
      <c r="CZ1287" t="str" cm="1">
        <f t="array" ref="CZ1287">IF(CZ1282="","",_xll.PBD(CZ1282,"Primary Industry Sector","","USD","",""))</f>
        <v/>
      </c>
      <c r="DA1287" t="str" cm="1">
        <f t="array" ref="DA1287">IF(DA1282="","",_xll.PBD(DA1282,"Primary Industry Sector","","USD","",""))</f>
        <v/>
      </c>
      <c r="DB1287" t="str" cm="1">
        <f t="array" ref="DB1287">IF(DB1282="","",_xll.PBD(DB1282,"Primary Industry Sector","","USD","",""))</f>
        <v/>
      </c>
      <c r="DC1287" t="str" cm="1">
        <f t="array" ref="DC1287">IF(DC1282="","",_xll.PBD(DC1282,"Primary Industry Sector","","USD","",""))</f>
        <v/>
      </c>
      <c r="DD1287" t="str" cm="1">
        <f t="array" ref="DD1287">IF(DD1282="","",_xll.PBD(DD1282,"Primary Industry Sector","","USD","",""))</f>
        <v/>
      </c>
      <c r="DE1287" t="str" cm="1">
        <f t="array" ref="DE1287">IF(DE1282="","",_xll.PBD(DE1282,"Primary Industry Sector","","USD","",""))</f>
        <v/>
      </c>
      <c r="DF1287" t="str" cm="1">
        <f t="array" ref="DF1287">IF(DF1282="","",_xll.PBD(DF1282,"Primary Industry Sector","","USD","",""))</f>
        <v/>
      </c>
      <c r="DG1287" t="str" cm="1">
        <f t="array" ref="DG1287">IF(DG1282="","",_xll.PBD(DG1282,"Primary Industry Sector","","USD","",""))</f>
        <v/>
      </c>
      <c r="DH1287" t="str" cm="1">
        <f t="array" ref="DH1287">IF(DH1282="","",_xll.PBD(DH1282,"Primary Industry Sector","","USD","",""))</f>
        <v/>
      </c>
      <c r="DI1287" t="str" cm="1">
        <f t="array" ref="DI1287">IF(DI1282="","",_xll.PBD(DI1282,"Primary Industry Sector","","USD","",""))</f>
        <v/>
      </c>
      <c r="DJ1287" t="str" cm="1">
        <f t="array" ref="DJ1287">IF(DJ1282="","",_xll.PBD(DJ1282,"Primary Industry Sector","","USD","",""))</f>
        <v/>
      </c>
      <c r="DK1287" t="str" cm="1">
        <f t="array" ref="DK1287">IF(DK1282="","",_xll.PBD(DK1282,"Primary Industry Sector","","USD","",""))</f>
        <v/>
      </c>
      <c r="DL1287" t="str" cm="1">
        <f t="array" ref="DL1287">IF(DL1282="","",_xll.PBD(DL1282,"Primary Industry Sector","","USD","",""))</f>
        <v/>
      </c>
      <c r="DM1287" t="str" cm="1">
        <f t="array" ref="DM1287">IF(DM1282="","",_xll.PBD(DM1282,"Primary Industry Sector","","USD","",""))</f>
        <v/>
      </c>
      <c r="DN1287" t="str" cm="1">
        <f t="array" ref="DN1287">IF(DN1282="","",_xll.PBD(DN1282,"Primary Industry Sector","","USD","",""))</f>
        <v/>
      </c>
      <c r="DO1287" t="str" cm="1">
        <f t="array" ref="DO1287">IF(DO1282="","",_xll.PBD(DO1282,"Primary Industry Sector","","USD","",""))</f>
        <v/>
      </c>
      <c r="DP1287" t="str" cm="1">
        <f t="array" ref="DP1287">IF(DP1282="","",_xll.PBD(DP1282,"Primary Industry Sector","","USD","",""))</f>
        <v/>
      </c>
      <c r="DQ1287" t="str" cm="1">
        <f t="array" ref="DQ1287">IF(DQ1282="","",_xll.PBD(DQ1282,"Primary Industry Sector","","USD","",""))</f>
        <v/>
      </c>
      <c r="DR1287" t="str" cm="1">
        <f t="array" ref="DR1287">IF(DR1282="","",_xll.PBD(DR1282,"Primary Industry Sector","","USD","",""))</f>
        <v/>
      </c>
      <c r="DS1287" t="str" cm="1">
        <f t="array" ref="DS1287">IF(DS1282="","",_xll.PBD(DS1282,"Primary Industry Sector","","USD","",""))</f>
        <v/>
      </c>
      <c r="DT1287" t="str" cm="1">
        <f t="array" ref="DT1287">IF(DT1282="","",_xll.PBD(DT1282,"Primary Industry Sector","","USD","",""))</f>
        <v/>
      </c>
      <c r="DU1287" t="str" cm="1">
        <f t="array" ref="DU1287">IF(DU1282="","",_xll.PBD(DU1282,"Primary Industry Sector","","USD","",""))</f>
        <v/>
      </c>
      <c r="DV1287" t="str" cm="1">
        <f t="array" ref="DV1287">IF(DV1282="","",_xll.PBD(DV1282,"Primary Industry Sector","","USD","",""))</f>
        <v/>
      </c>
      <c r="DW1287" t="str" cm="1">
        <f t="array" ref="DW1287">IF(DW1282="","",_xll.PBD(DW1282,"Primary Industry Sector","","USD","",""))</f>
        <v/>
      </c>
      <c r="DX1287" t="str" cm="1">
        <f t="array" ref="DX1287">IF(DX1282="","",_xll.PBD(DX1282,"Primary Industry Sector","","USD","",""))</f>
        <v/>
      </c>
      <c r="DY1287" t="str" cm="1">
        <f t="array" ref="DY1287">IF(DY1282="","",_xll.PBD(DY1282,"Primary Industry Sector","","USD","",""))</f>
        <v/>
      </c>
      <c r="DZ1287" t="str" cm="1">
        <f t="array" ref="DZ1287">IF(DZ1282="","",_xll.PBD(DZ1282,"Primary Industry Sector","","USD","",""))</f>
        <v/>
      </c>
      <c r="EA1287" t="str" cm="1">
        <f t="array" ref="EA1287">IF(EA1282="","",_xll.PBD(EA1282,"Primary Industry Sector","","USD","",""))</f>
        <v/>
      </c>
      <c r="EB1287" t="str" cm="1">
        <f t="array" ref="EB1287">IF(EB1282="","",_xll.PBD(EB1282,"Primary Industry Sector","","USD","",""))</f>
        <v/>
      </c>
      <c r="EC1287" t="str" cm="1">
        <f t="array" ref="EC1287">IF(EC1282="","",_xll.PBD(EC1282,"Primary Industry Sector","","USD","",""))</f>
        <v/>
      </c>
      <c r="ED1287" t="str" cm="1">
        <f t="array" ref="ED1287">IF(ED1282="","",_xll.PBD(ED1282,"Primary Industry Sector","","USD","",""))</f>
        <v/>
      </c>
      <c r="EE1287" t="str" cm="1">
        <f t="array" ref="EE1287">IF(EE1282="","",_xll.PBD(EE1282,"Primary Industry Sector","","USD","",""))</f>
        <v/>
      </c>
      <c r="EF1287" t="str" cm="1">
        <f t="array" ref="EF1287">IF(EF1282="","",_xll.PBD(EF1282,"Primary Industry Sector","","USD","",""))</f>
        <v/>
      </c>
      <c r="EG1287" t="str" cm="1">
        <f t="array" ref="EG1287">IF(EG1282="","",_xll.PBD(EG1282,"Primary Industry Sector","","USD","",""))</f>
        <v/>
      </c>
      <c r="EH1287" t="str" cm="1">
        <f t="array" ref="EH1287">IF(EH1282="","",_xll.PBD(EH1282,"Primary Industry Sector","","USD","",""))</f>
        <v/>
      </c>
      <c r="EI1287" t="str" cm="1">
        <f t="array" ref="EI1287">IF(EI1282="","",_xll.PBD(EI1282,"Primary Industry Sector","","USD","",""))</f>
        <v/>
      </c>
      <c r="EJ1287" t="str" cm="1">
        <f t="array" ref="EJ1287">IF(EJ1282="","",_xll.PBD(EJ1282,"Primary Industry Sector","","USD","",""))</f>
        <v/>
      </c>
      <c r="EK1287" t="str" cm="1">
        <f t="array" ref="EK1287">IF(EK1282="","",_xll.PBD(EK1282,"Primary Industry Sector","","USD","",""))</f>
        <v/>
      </c>
      <c r="EL1287" t="str" cm="1">
        <f t="array" ref="EL1287">IF(EL1282="","",_xll.PBD(EL1282,"Primary Industry Sector","","USD","",""))</f>
        <v/>
      </c>
      <c r="EM1287" t="str" cm="1">
        <f t="array" ref="EM1287">IF(EM1282="","",_xll.PBD(EM1282,"Primary Industry Sector","","USD","",""))</f>
        <v/>
      </c>
      <c r="EN1287" t="str" cm="1">
        <f t="array" ref="EN1287">IF(EN1282="","",_xll.PBD(EN1282,"Primary Industry Sector","","USD","",""))</f>
        <v/>
      </c>
      <c r="EO1287" t="str" cm="1">
        <f t="array" ref="EO1287">IF(EO1282="","",_xll.PBD(EO1282,"Primary Industry Sector","","USD","",""))</f>
        <v/>
      </c>
      <c r="EP1287" t="str" cm="1">
        <f t="array" ref="EP1287">IF(EP1282="","",_xll.PBD(EP1282,"Primary Industry Sector","","USD","",""))</f>
        <v/>
      </c>
      <c r="EQ1287" t="str" cm="1">
        <f t="array" ref="EQ1287">IF(EQ1282="","",_xll.PBD(EQ1282,"Primary Industry Sector","","USD","",""))</f>
        <v/>
      </c>
      <c r="ER1287" t="str" cm="1">
        <f t="array" ref="ER1287">IF(ER1282="","",_xll.PBD(ER1282,"Primary Industry Sector","","USD","",""))</f>
        <v/>
      </c>
      <c r="ES1287" t="str" cm="1">
        <f t="array" ref="ES1287">IF(ES1282="","",_xll.PBD(ES1282,"Primary Industry Sector","","USD","",""))</f>
        <v/>
      </c>
      <c r="ET1287" t="str" cm="1">
        <f t="array" ref="ET1287">IF(ET1282="","",_xll.PBD(ET1282,"Primary Industry Sector","","USD","",""))</f>
        <v/>
      </c>
      <c r="EU1287" t="str" cm="1">
        <f t="array" ref="EU1287">IF(EU1282="","",_xll.PBD(EU1282,"Primary Industry Sector","","USD","",""))</f>
        <v/>
      </c>
      <c r="EV1287" t="str" cm="1">
        <f t="array" ref="EV1287">IF(EV1282="","",_xll.PBD(EV1282,"Primary Industry Sector","","USD","",""))</f>
        <v/>
      </c>
      <c r="EW1287" t="str" cm="1">
        <f t="array" ref="EW1287">IF(EW1282="","",_xll.PBD(EW1282,"Primary Industry Sector","","USD","",""))</f>
        <v/>
      </c>
      <c r="EX1287" t="str" cm="1">
        <f t="array" ref="EX1287">IF(EX1282="","",_xll.PBD(EX1282,"Primary Industry Sector","","USD","",""))</f>
        <v/>
      </c>
      <c r="EY1287" t="str" cm="1">
        <f t="array" ref="EY1287">IF(EY1282="","",_xll.PBD(EY1282,"Primary Industry Sector","","USD","",""))</f>
        <v/>
      </c>
      <c r="EZ1287" t="str" cm="1">
        <f t="array" ref="EZ1287">IF(EZ1282="","",_xll.PBD(EZ1282,"Primary Industry Sector","","USD","",""))</f>
        <v/>
      </c>
      <c r="FA1287" t="str" cm="1">
        <f t="array" ref="FA1287">IF(FA1282="","",_xll.PBD(FA1282,"Primary Industry Sector","","USD","",""))</f>
        <v/>
      </c>
      <c r="FB1287" t="str" cm="1">
        <f t="array" ref="FB1287">IF(FB1282="","",_xll.PBD(FB1282,"Primary Industry Sector","","USD","",""))</f>
        <v/>
      </c>
      <c r="FC1287" t="str" cm="1">
        <f t="array" ref="FC1287">IF(FC1282="","",_xll.PBD(FC1282,"Primary Industry Sector","","USD","",""))</f>
        <v/>
      </c>
      <c r="FD1287" t="str" cm="1">
        <f t="array" ref="FD1287">IF(FD1282="","",_xll.PBD(FD1282,"Primary Industry Sector","","USD","",""))</f>
        <v/>
      </c>
      <c r="FE1287" t="str" cm="1">
        <f t="array" ref="FE1287">IF(FE1282="","",_xll.PBD(FE1282,"Primary Industry Sector","","USD","",""))</f>
        <v/>
      </c>
      <c r="FF1287" t="str" cm="1">
        <f t="array" ref="FF1287">IF(FF1282="","",_xll.PBD(FF1282,"Primary Industry Sector","","USD","",""))</f>
        <v/>
      </c>
      <c r="FG1287" t="str" cm="1">
        <f t="array" ref="FG1287">IF(FG1282="","",_xll.PBD(FG1282,"Primary Industry Sector","","USD","",""))</f>
        <v/>
      </c>
      <c r="FH1287" t="str" cm="1">
        <f t="array" ref="FH1287">IF(FH1282="","",_xll.PBD(FH1282,"Primary Industry Sector","","USD","",""))</f>
        <v/>
      </c>
      <c r="FI1287" t="str" cm="1">
        <f t="array" ref="FI1287">IF(FI1282="","",_xll.PBD(FI1282,"Primary Industry Sector","","USD","",""))</f>
        <v/>
      </c>
      <c r="FJ1287" t="str" cm="1">
        <f t="array" ref="FJ1287">IF(FJ1282="","",_xll.PBD(FJ1282,"Primary Industry Sector","","USD","",""))</f>
        <v/>
      </c>
      <c r="FK1287" t="str" cm="1">
        <f t="array" ref="FK1287">IF(FK1282="","",_xll.PBD(FK1282,"Primary Industry Sector","","USD","",""))</f>
        <v/>
      </c>
      <c r="FL1287" t="str" cm="1">
        <f t="array" ref="FL1287">IF(FL1282="","",_xll.PBD(FL1282,"Primary Industry Sector","","USD","",""))</f>
        <v/>
      </c>
      <c r="FM1287" t="str" cm="1">
        <f t="array" ref="FM1287">IF(FM1282="","",_xll.PBD(FM1282,"Primary Industry Sector","","USD","",""))</f>
        <v/>
      </c>
      <c r="FN1287" t="str" cm="1">
        <f t="array" ref="FN1287">IF(FN1282="","",_xll.PBD(FN1282,"Primary Industry Sector","","USD","",""))</f>
        <v/>
      </c>
      <c r="FO1287" t="str" cm="1">
        <f t="array" ref="FO1287">IF(FO1282="","",_xll.PBD(FO1282,"Primary Industry Sector","","USD","",""))</f>
        <v/>
      </c>
      <c r="FP1287" t="str" cm="1">
        <f t="array" ref="FP1287">IF(FP1282="","",_xll.PBD(FP1282,"Primary Industry Sector","","USD","",""))</f>
        <v/>
      </c>
      <c r="FQ1287" t="str" cm="1">
        <f t="array" ref="FQ1287">IF(FQ1282="","",_xll.PBD(FQ1282,"Primary Industry Sector","","USD","",""))</f>
        <v/>
      </c>
      <c r="FR1287" t="str" cm="1">
        <f t="array" ref="FR1287">IF(FR1282="","",_xll.PBD(FR1282,"Primary Industry Sector","","USD","",""))</f>
        <v/>
      </c>
      <c r="FS1287" t="str" cm="1">
        <f t="array" ref="FS1287">IF(FS1282="","",_xll.PBD(FS1282,"Primary Industry Sector","","USD","",""))</f>
        <v/>
      </c>
      <c r="FT1287" t="str" cm="1">
        <f t="array" ref="FT1287">IF(FT1282="","",_xll.PBD(FT1282,"Primary Industry Sector","","USD","",""))</f>
        <v/>
      </c>
      <c r="FU1287" t="str" cm="1">
        <f t="array" ref="FU1287">IF(FU1282="","",_xll.PBD(FU1282,"Primary Industry Sector","","USD","",""))</f>
        <v/>
      </c>
      <c r="FV1287" t="str" cm="1">
        <f t="array" ref="FV1287">IF(FV1282="","",_xll.PBD(FV1282,"Primary Industry Sector","","USD","",""))</f>
        <v/>
      </c>
      <c r="FW1287" t="str" cm="1">
        <f t="array" ref="FW1287">IF(FW1282="","",_xll.PBD(FW1282,"Primary Industry Sector","","USD","",""))</f>
        <v/>
      </c>
      <c r="FX1287" t="str" cm="1">
        <f t="array" ref="FX1287">IF(FX1282="","",_xll.PBD(FX1282,"Primary Industry Sector","","USD","",""))</f>
        <v/>
      </c>
      <c r="FY1287" t="str" cm="1">
        <f t="array" ref="FY1287">IF(FY1282="","",_xll.PBD(FY1282,"Primary Industry Sector","","USD","",""))</f>
        <v/>
      </c>
      <c r="FZ1287" t="str" cm="1">
        <f t="array" ref="FZ1287">IF(FZ1282="","",_xll.PBD(FZ1282,"Primary Industry Sector","","USD","",""))</f>
        <v/>
      </c>
      <c r="GA1287" t="str" cm="1">
        <f t="array" ref="GA1287">IF(GA1282="","",_xll.PBD(GA1282,"Primary Industry Sector","","USD","",""))</f>
        <v/>
      </c>
      <c r="GB1287" t="str" cm="1">
        <f t="array" ref="GB1287">IF(GB1282="","",_xll.PBD(GB1282,"Primary Industry Sector","","USD","",""))</f>
        <v/>
      </c>
      <c r="GC1287" t="str" cm="1">
        <f t="array" ref="GC1287">IF(GC1282="","",_xll.PBD(GC1282,"Primary Industry Sector","","USD","",""))</f>
        <v/>
      </c>
      <c r="GD1287" t="str" cm="1">
        <f t="array" ref="GD1287">IF(GD1282="","",_xll.PBD(GD1282,"Primary Industry Sector","","USD","",""))</f>
        <v/>
      </c>
      <c r="GE1287" t="str" cm="1">
        <f t="array" ref="GE1287">IF(GE1282="","",_xll.PBD(GE1282,"Primary Industry Sector","","USD","",""))</f>
        <v/>
      </c>
      <c r="GF1287" t="str" cm="1">
        <f t="array" ref="GF1287">IF(GF1282="","",_xll.PBD(GF1282,"Primary Industry Sector","","USD","",""))</f>
        <v/>
      </c>
      <c r="GG1287" t="str" cm="1">
        <f t="array" ref="GG1287">IF(GG1282="","",_xll.PBD(GG1282,"Primary Industry Sector","","USD","",""))</f>
        <v/>
      </c>
      <c r="GH1287" t="str" cm="1">
        <f t="array" ref="GH1287">IF(GH1282="","",_xll.PBD(GH1282,"Primary Industry Sector","","USD","",""))</f>
        <v/>
      </c>
      <c r="GI1287" t="str" cm="1">
        <f t="array" ref="GI1287">IF(GI1282="","",_xll.PBD(GI1282,"Primary Industry Sector","","USD","",""))</f>
        <v/>
      </c>
      <c r="GJ1287" t="str" cm="1">
        <f t="array" ref="GJ1287">IF(GJ1282="","",_xll.PBD(GJ1282,"Primary Industry Sector","","USD","",""))</f>
        <v/>
      </c>
      <c r="GK1287" t="str" cm="1">
        <f t="array" ref="GK1287">IF(GK1282="","",_xll.PBD(GK1282,"Primary Industry Sector","","USD","",""))</f>
        <v/>
      </c>
      <c r="GL1287" t="str" cm="1">
        <f t="array" ref="GL1287">IF(GL1282="","",_xll.PBD(GL1282,"Primary Industry Sector","","USD","",""))</f>
        <v/>
      </c>
      <c r="GM1287" t="str" cm="1">
        <f t="array" ref="GM1287">IF(GM1282="","",_xll.PBD(GM1282,"Primary Industry Sector","","USD","",""))</f>
        <v/>
      </c>
      <c r="GN1287" t="str" cm="1">
        <f t="array" ref="GN1287">IF(GN1282="","",_xll.PBD(GN1282,"Primary Industry Sector","","USD","",""))</f>
        <v/>
      </c>
      <c r="GO1287" t="str" cm="1">
        <f t="array" ref="GO1287">IF(GO1282="","",_xll.PBD(GO1282,"Primary Industry Sector","","USD","",""))</f>
        <v/>
      </c>
      <c r="GP1287" t="str" cm="1">
        <f t="array" ref="GP1287">IF(GP1282="","",_xll.PBD(GP1282,"Primary Industry Sector","","USD","",""))</f>
        <v/>
      </c>
      <c r="GQ1287" t="str" cm="1">
        <f t="array" ref="GQ1287">IF(GQ1282="","",_xll.PBD(GQ1282,"Primary Industry Sector","","USD","",""))</f>
        <v/>
      </c>
      <c r="GR1287" t="str" cm="1">
        <f t="array" ref="GR1287">IF(GR1282="","",_xll.PBD(GR1282,"Primary Industry Sector","","USD","",""))</f>
        <v/>
      </c>
      <c r="GS1287" t="str" cm="1">
        <f t="array" ref="GS1287">IF(GS1282="","",_xll.PBD(GS1282,"Primary Industry Sector","","USD","",""))</f>
        <v/>
      </c>
      <c r="GT1287" t="str" cm="1">
        <f t="array" ref="GT1287">IF(GT1282="","",_xll.PBD(GT1282,"Primary Industry Sector","","USD","",""))</f>
        <v/>
      </c>
      <c r="GU1287" t="str" cm="1">
        <f t="array" ref="GU1287">IF(GU1282="","",_xll.PBD(GU1282,"Primary Industry Sector","","USD","",""))</f>
        <v/>
      </c>
      <c r="GV1287" t="str" cm="1">
        <f t="array" ref="GV1287">IF(GV1282="","",_xll.PBD(GV1282,"Primary Industry Sector","","USD","",""))</f>
        <v/>
      </c>
      <c r="GW1287" t="str" cm="1">
        <f t="array" ref="GW1287">IF(GW1282="","",_xll.PBD(GW1282,"Primary Industry Sector","","USD","",""))</f>
        <v/>
      </c>
      <c r="GX1287" t="str" cm="1">
        <f t="array" ref="GX1287">IF(GX1282="","",_xll.PBD(GX1282,"Primary Industry Sector","","USD","",""))</f>
        <v/>
      </c>
      <c r="GY1287" t="str" cm="1">
        <f t="array" ref="GY1287">IF(GY1282="","",_xll.PBD(GY1282,"Primary Industry Sector","","USD","",""))</f>
        <v/>
      </c>
      <c r="GZ1287" t="str" cm="1">
        <f t="array" ref="GZ1287">IF(GZ1282="","",_xll.PBD(GZ1282,"Primary Industry Sector","","USD","",""))</f>
        <v/>
      </c>
      <c r="HA1287" t="str" cm="1">
        <f t="array" ref="HA1287">IF(HA1282="","",_xll.PBD(HA1282,"Primary Industry Sector","","USD","",""))</f>
        <v/>
      </c>
      <c r="HB1287" t="str" cm="1">
        <f t="array" ref="HB1287">IF(HB1282="","",_xll.PBD(HB1282,"Primary Industry Sector","","USD","",""))</f>
        <v/>
      </c>
      <c r="HC1287" t="str" cm="1">
        <f t="array" ref="HC1287">IF(HC1282="","",_xll.PBD(HC1282,"Primary Industry Sector","","USD","",""))</f>
        <v/>
      </c>
      <c r="HD1287" t="str" cm="1">
        <f t="array" ref="HD1287">IF(HD1282="","",_xll.PBD(HD1282,"Primary Industry Sector","","USD","",""))</f>
        <v/>
      </c>
      <c r="HE1287" t="str" cm="1">
        <f t="array" ref="HE1287">IF(HE1282="","",_xll.PBD(HE1282,"Primary Industry Sector","","USD","",""))</f>
        <v/>
      </c>
      <c r="HF1287" t="str" cm="1">
        <f t="array" ref="HF1287">IF(HF1282="","",_xll.PBD(HF1282,"Primary Industry Sector","","USD","",""))</f>
        <v/>
      </c>
      <c r="HG1287" t="str" cm="1">
        <f t="array" ref="HG1287">IF(HG1282="","",_xll.PBD(HG1282,"Primary Industry Sector","","USD","",""))</f>
        <v/>
      </c>
      <c r="HH1287" t="str" cm="1">
        <f t="array" ref="HH1287">IF(HH1282="","",_xll.PBD(HH1282,"Primary Industry Sector","","USD","",""))</f>
        <v/>
      </c>
      <c r="HI1287" t="str" cm="1">
        <f t="array" ref="HI1287">IF(HI1282="","",_xll.PBD(HI1282,"Primary Industry Sector","","USD","",""))</f>
        <v/>
      </c>
      <c r="HJ1287" t="str" cm="1">
        <f t="array" ref="HJ1287">IF(HJ1282="","",_xll.PBD(HJ1282,"Primary Industry Sector","","USD","",""))</f>
        <v/>
      </c>
      <c r="HK1287" t="str" cm="1">
        <f t="array" ref="HK1287">IF(HK1282="","",_xll.PBD(HK1282,"Primary Industry Sector","","USD","",""))</f>
        <v/>
      </c>
      <c r="HL1287" t="str" cm="1">
        <f t="array" ref="HL1287">IF(HL1282="","",_xll.PBD(HL1282,"Primary Industry Sector","","USD","",""))</f>
        <v/>
      </c>
      <c r="HM1287" t="str" cm="1">
        <f t="array" ref="HM1287">IF(HM1282="","",_xll.PBD(HM1282,"Primary Industry Sector","","USD","",""))</f>
        <v/>
      </c>
      <c r="HN1287" t="str" cm="1">
        <f t="array" ref="HN1287">IF(HN1282="","",_xll.PBD(HN1282,"Primary Industry Sector","","USD","",""))</f>
        <v/>
      </c>
      <c r="HO1287" t="str" cm="1">
        <f t="array" ref="HO1287">IF(HO1282="","",_xll.PBD(HO1282,"Primary Industry Sector","","USD","",""))</f>
        <v/>
      </c>
      <c r="HP1287" t="str" cm="1">
        <f t="array" ref="HP1287">IF(HP1282="","",_xll.PBD(HP1282,"Primary Industry Sector","","USD","",""))</f>
        <v/>
      </c>
      <c r="HQ1287" t="str" cm="1">
        <f t="array" ref="HQ1287">IF(HQ1282="","",_xll.PBD(HQ1282,"Primary Industry Sector","","USD","",""))</f>
        <v/>
      </c>
      <c r="HR1287" t="str" cm="1">
        <f t="array" ref="HR1287">IF(HR1282="","",_xll.PBD(HR1282,"Primary Industry Sector","","USD","",""))</f>
        <v/>
      </c>
      <c r="HS1287" t="str" cm="1">
        <f t="array" ref="HS1287">IF(HS1282="","",_xll.PBD(HS1282,"Primary Industry Sector","","USD","",""))</f>
        <v/>
      </c>
      <c r="HT1287" t="str" cm="1">
        <f t="array" ref="HT1287">IF(HT1282="","",_xll.PBD(HT1282,"Primary Industry Sector","","USD","",""))</f>
        <v/>
      </c>
      <c r="HU1287" t="str" cm="1">
        <f t="array" ref="HU1287">IF(HU1282="","",_xll.PBD(HU1282,"Primary Industry Sector","","USD","",""))</f>
        <v/>
      </c>
      <c r="HV1287" t="str" cm="1">
        <f t="array" ref="HV1287">IF(HV1282="","",_xll.PBD(HV1282,"Primary Industry Sector","","USD","",""))</f>
        <v/>
      </c>
      <c r="HW1287" t="str" cm="1">
        <f t="array" ref="HW1287">IF(HW1282="","",_xll.PBD(HW1282,"Primary Industry Sector","","USD","",""))</f>
        <v/>
      </c>
      <c r="HX1287" t="str" cm="1">
        <f t="array" ref="HX1287">IF(HX1282="","",_xll.PBD(HX1282,"Primary Industry Sector","","USD","",""))</f>
        <v/>
      </c>
      <c r="HY1287" t="str" cm="1">
        <f t="array" ref="HY1287">IF(HY1282="","",_xll.PBD(HY1282,"Primary Industry Sector","","USD","",""))</f>
        <v/>
      </c>
      <c r="HZ1287" t="str" cm="1">
        <f t="array" ref="HZ1287">IF(HZ1282="","",_xll.PBD(HZ1282,"Primary Industry Sector","","USD","",""))</f>
        <v/>
      </c>
      <c r="IA1287" t="str" cm="1">
        <f t="array" ref="IA1287">IF(IA1282="","",_xll.PBD(IA1282,"Primary Industry Sector","","USD","",""))</f>
        <v/>
      </c>
      <c r="IB1287" t="str" cm="1">
        <f t="array" ref="IB1287">IF(IB1282="","",_xll.PBD(IB1282,"Primary Industry Sector","","USD","",""))</f>
        <v/>
      </c>
      <c r="IC1287" t="str" cm="1">
        <f t="array" ref="IC1287">IF(IC1282="","",_xll.PBD(IC1282,"Primary Industry Sector","","USD","",""))</f>
        <v/>
      </c>
      <c r="ID1287" t="str" cm="1">
        <f t="array" ref="ID1287">IF(ID1282="","",_xll.PBD(ID1282,"Primary Industry Sector","","USD","",""))</f>
        <v/>
      </c>
      <c r="IE1287" t="str" cm="1">
        <f t="array" ref="IE1287">IF(IE1282="","",_xll.PBD(IE1282,"Primary Industry Sector","","USD","",""))</f>
        <v/>
      </c>
    </row>
    <row r="1288" spans="2:239" x14ac:dyDescent="0.2">
      <c r="B1288" t="s">
        <v>2716</v>
      </c>
      <c r="C1288" t="str">
        <f ca="1">IF(C1282="","",IF(C1287=$D$5,1,0))</f>
        <v/>
      </c>
      <c r="D1288" t="str">
        <f t="shared" ref="D1288" si="23412">IF(D1282="","",IF(D1287=$D$5,1,0))</f>
        <v/>
      </c>
      <c r="E1288" t="str">
        <f t="shared" ref="E1288" si="23413">IF(E1282="","",IF(E1287=$D$5,1,0))</f>
        <v/>
      </c>
      <c r="F1288" t="str">
        <f t="shared" ref="F1288" si="23414">IF(F1282="","",IF(F1287=$D$5,1,0))</f>
        <v/>
      </c>
      <c r="G1288" t="str">
        <f t="shared" ref="G1288" si="23415">IF(G1282="","",IF(G1287=$D$5,1,0))</f>
        <v/>
      </c>
      <c r="H1288" t="str">
        <f t="shared" ref="H1288" si="23416">IF(H1282="","",IF(H1287=$D$5,1,0))</f>
        <v/>
      </c>
      <c r="I1288" t="str">
        <f t="shared" ref="I1288" si="23417">IF(I1282="","",IF(I1287=$D$5,1,0))</f>
        <v/>
      </c>
      <c r="J1288" t="str">
        <f t="shared" ref="J1288" si="23418">IF(J1282="","",IF(J1287=$D$5,1,0))</f>
        <v/>
      </c>
      <c r="K1288" t="str">
        <f t="shared" ref="K1288" si="23419">IF(K1282="","",IF(K1287=$D$5,1,0))</f>
        <v/>
      </c>
      <c r="L1288" t="str">
        <f t="shared" ref="L1288" si="23420">IF(L1282="","",IF(L1287=$D$5,1,0))</f>
        <v/>
      </c>
      <c r="M1288" t="str">
        <f t="shared" ref="M1288" si="23421">IF(M1282="","",IF(M1287=$D$5,1,0))</f>
        <v/>
      </c>
      <c r="N1288" t="str">
        <f t="shared" ref="N1288" si="23422">IF(N1282="","",IF(N1287=$D$5,1,0))</f>
        <v/>
      </c>
      <c r="O1288" t="str">
        <f t="shared" ref="O1288" si="23423">IF(O1282="","",IF(O1287=$D$5,1,0))</f>
        <v/>
      </c>
      <c r="P1288" t="str">
        <f t="shared" ref="P1288" si="23424">IF(P1282="","",IF(P1287=$D$5,1,0))</f>
        <v/>
      </c>
      <c r="Q1288" t="str">
        <f t="shared" ref="Q1288" si="23425">IF(Q1282="","",IF(Q1287=$D$5,1,0))</f>
        <v/>
      </c>
      <c r="R1288" t="str">
        <f t="shared" ref="R1288" si="23426">IF(R1282="","",IF(R1287=$D$5,1,0))</f>
        <v/>
      </c>
      <c r="S1288" t="str">
        <f t="shared" ref="S1288" si="23427">IF(S1282="","",IF(S1287=$D$5,1,0))</f>
        <v/>
      </c>
      <c r="T1288" t="str">
        <f t="shared" ref="T1288" si="23428">IF(T1282="","",IF(T1287=$D$5,1,0))</f>
        <v/>
      </c>
      <c r="U1288" t="str">
        <f t="shared" ref="U1288" si="23429">IF(U1282="","",IF(U1287=$D$5,1,0))</f>
        <v/>
      </c>
      <c r="V1288" t="str">
        <f t="shared" ref="V1288" si="23430">IF(V1282="","",IF(V1287=$D$5,1,0))</f>
        <v/>
      </c>
      <c r="W1288" t="str">
        <f t="shared" ref="W1288" si="23431">IF(W1282="","",IF(W1287=$D$5,1,0))</f>
        <v/>
      </c>
      <c r="X1288" t="str">
        <f t="shared" ref="X1288" si="23432">IF(X1282="","",IF(X1287=$D$5,1,0))</f>
        <v/>
      </c>
      <c r="Y1288" t="str">
        <f t="shared" ref="Y1288" si="23433">IF(Y1282="","",IF(Y1287=$D$5,1,0))</f>
        <v/>
      </c>
      <c r="Z1288" t="str">
        <f t="shared" ref="Z1288" si="23434">IF(Z1282="","",IF(Z1287=$D$5,1,0))</f>
        <v/>
      </c>
      <c r="AA1288" t="str">
        <f t="shared" ref="AA1288" si="23435">IF(AA1282="","",IF(AA1287=$D$5,1,0))</f>
        <v/>
      </c>
      <c r="AB1288" t="str">
        <f t="shared" ref="AB1288" si="23436">IF(AB1282="","",IF(AB1287=$D$5,1,0))</f>
        <v/>
      </c>
      <c r="AC1288" t="str">
        <f t="shared" ref="AC1288" si="23437">IF(AC1282="","",IF(AC1287=$D$5,1,0))</f>
        <v/>
      </c>
      <c r="AD1288" t="str">
        <f t="shared" ref="AD1288" si="23438">IF(AD1282="","",IF(AD1287=$D$5,1,0))</f>
        <v/>
      </c>
      <c r="AE1288" t="str">
        <f t="shared" ref="AE1288" si="23439">IF(AE1282="","",IF(AE1287=$D$5,1,0))</f>
        <v/>
      </c>
      <c r="AF1288" t="str">
        <f t="shared" ref="AF1288" si="23440">IF(AF1282="","",IF(AF1287=$D$5,1,0))</f>
        <v/>
      </c>
      <c r="AG1288" t="str">
        <f t="shared" ref="AG1288" si="23441">IF(AG1282="","",IF(AG1287=$D$5,1,0))</f>
        <v/>
      </c>
      <c r="AH1288" t="str">
        <f t="shared" ref="AH1288" si="23442">IF(AH1282="","",IF(AH1287=$D$5,1,0))</f>
        <v/>
      </c>
      <c r="AI1288" t="str">
        <f t="shared" ref="AI1288" si="23443">IF(AI1282="","",IF(AI1287=$D$5,1,0))</f>
        <v/>
      </c>
      <c r="AJ1288" t="str">
        <f t="shared" ref="AJ1288" si="23444">IF(AJ1282="","",IF(AJ1287=$D$5,1,0))</f>
        <v/>
      </c>
      <c r="AK1288" t="str">
        <f t="shared" ref="AK1288" si="23445">IF(AK1282="","",IF(AK1287=$D$5,1,0))</f>
        <v/>
      </c>
      <c r="AL1288" t="str">
        <f t="shared" ref="AL1288" si="23446">IF(AL1282="","",IF(AL1287=$D$5,1,0))</f>
        <v/>
      </c>
      <c r="AM1288" t="str">
        <f t="shared" ref="AM1288" si="23447">IF(AM1282="","",IF(AM1287=$D$5,1,0))</f>
        <v/>
      </c>
      <c r="AN1288" t="str">
        <f t="shared" ref="AN1288" si="23448">IF(AN1282="","",IF(AN1287=$D$5,1,0))</f>
        <v/>
      </c>
      <c r="AO1288" t="str">
        <f t="shared" ref="AO1288" si="23449">IF(AO1282="","",IF(AO1287=$D$5,1,0))</f>
        <v/>
      </c>
      <c r="AP1288" t="str">
        <f t="shared" ref="AP1288" si="23450">IF(AP1282="","",IF(AP1287=$D$5,1,0))</f>
        <v/>
      </c>
      <c r="AQ1288" t="str">
        <f t="shared" ref="AQ1288" si="23451">IF(AQ1282="","",IF(AQ1287=$D$5,1,0))</f>
        <v/>
      </c>
      <c r="AR1288" t="str">
        <f t="shared" ref="AR1288" si="23452">IF(AR1282="","",IF(AR1287=$D$5,1,0))</f>
        <v/>
      </c>
      <c r="AS1288" t="str">
        <f t="shared" ref="AS1288" si="23453">IF(AS1282="","",IF(AS1287=$D$5,1,0))</f>
        <v/>
      </c>
      <c r="AT1288" t="str">
        <f t="shared" ref="AT1288" si="23454">IF(AT1282="","",IF(AT1287=$D$5,1,0))</f>
        <v/>
      </c>
      <c r="AU1288" t="str">
        <f t="shared" ref="AU1288" si="23455">IF(AU1282="","",IF(AU1287=$D$5,1,0))</f>
        <v/>
      </c>
      <c r="AV1288" t="str">
        <f t="shared" ref="AV1288" si="23456">IF(AV1282="","",IF(AV1287=$D$5,1,0))</f>
        <v/>
      </c>
      <c r="AW1288" t="str">
        <f t="shared" ref="AW1288" si="23457">IF(AW1282="","",IF(AW1287=$D$5,1,0))</f>
        <v/>
      </c>
      <c r="AX1288" t="str">
        <f t="shared" ref="AX1288" si="23458">IF(AX1282="","",IF(AX1287=$D$5,1,0))</f>
        <v/>
      </c>
      <c r="AY1288" t="str">
        <f t="shared" ref="AY1288" si="23459">IF(AY1282="","",IF(AY1287=$D$5,1,0))</f>
        <v/>
      </c>
      <c r="AZ1288" t="str">
        <f t="shared" ref="AZ1288" si="23460">IF(AZ1282="","",IF(AZ1287=$D$5,1,0))</f>
        <v/>
      </c>
      <c r="BA1288" t="str">
        <f t="shared" ref="BA1288" si="23461">IF(BA1282="","",IF(BA1287=$D$5,1,0))</f>
        <v/>
      </c>
      <c r="BB1288" t="str">
        <f t="shared" ref="BB1288" si="23462">IF(BB1282="","",IF(BB1287=$D$5,1,0))</f>
        <v/>
      </c>
      <c r="BC1288" t="str">
        <f t="shared" ref="BC1288" si="23463">IF(BC1282="","",IF(BC1287=$D$5,1,0))</f>
        <v/>
      </c>
      <c r="BD1288" t="str">
        <f t="shared" ref="BD1288" si="23464">IF(BD1282="","",IF(BD1287=$D$5,1,0))</f>
        <v/>
      </c>
      <c r="BE1288" t="str">
        <f t="shared" ref="BE1288" si="23465">IF(BE1282="","",IF(BE1287=$D$5,1,0))</f>
        <v/>
      </c>
      <c r="BF1288" t="str">
        <f t="shared" ref="BF1288" si="23466">IF(BF1282="","",IF(BF1287=$D$5,1,0))</f>
        <v/>
      </c>
      <c r="BG1288" t="str">
        <f t="shared" ref="BG1288" si="23467">IF(BG1282="","",IF(BG1287=$D$5,1,0))</f>
        <v/>
      </c>
      <c r="BH1288" t="str">
        <f t="shared" ref="BH1288" si="23468">IF(BH1282="","",IF(BH1287=$D$5,1,0))</f>
        <v/>
      </c>
      <c r="BI1288" t="str">
        <f t="shared" ref="BI1288" si="23469">IF(BI1282="","",IF(BI1287=$D$5,1,0))</f>
        <v/>
      </c>
      <c r="BJ1288" t="str">
        <f t="shared" ref="BJ1288" si="23470">IF(BJ1282="","",IF(BJ1287=$D$5,1,0))</f>
        <v/>
      </c>
      <c r="BK1288" t="str">
        <f t="shared" ref="BK1288" si="23471">IF(BK1282="","",IF(BK1287=$D$5,1,0))</f>
        <v/>
      </c>
      <c r="BL1288" t="str">
        <f t="shared" ref="BL1288" si="23472">IF(BL1282="","",IF(BL1287=$D$5,1,0))</f>
        <v/>
      </c>
      <c r="BM1288" t="str">
        <f t="shared" ref="BM1288" si="23473">IF(BM1282="","",IF(BM1287=$D$5,1,0))</f>
        <v/>
      </c>
      <c r="BN1288" t="str">
        <f t="shared" ref="BN1288" si="23474">IF(BN1282="","",IF(BN1287=$D$5,1,0))</f>
        <v/>
      </c>
      <c r="BO1288" t="str">
        <f t="shared" ref="BO1288" si="23475">IF(BO1282="","",IF(BO1287=$D$5,1,0))</f>
        <v/>
      </c>
      <c r="BP1288" t="str">
        <f t="shared" ref="BP1288" si="23476">IF(BP1282="","",IF(BP1287=$D$5,1,0))</f>
        <v/>
      </c>
      <c r="BQ1288" t="str">
        <f t="shared" ref="BQ1288" si="23477">IF(BQ1282="","",IF(BQ1287=$D$5,1,0))</f>
        <v/>
      </c>
      <c r="BR1288" t="str">
        <f t="shared" ref="BR1288" si="23478">IF(BR1282="","",IF(BR1287=$D$5,1,0))</f>
        <v/>
      </c>
      <c r="BS1288" t="str">
        <f t="shared" ref="BS1288" si="23479">IF(BS1282="","",IF(BS1287=$D$5,1,0))</f>
        <v/>
      </c>
      <c r="BT1288" t="str">
        <f t="shared" ref="BT1288" si="23480">IF(BT1282="","",IF(BT1287=$D$5,1,0))</f>
        <v/>
      </c>
      <c r="BU1288" t="str">
        <f t="shared" ref="BU1288" si="23481">IF(BU1282="","",IF(BU1287=$D$5,1,0))</f>
        <v/>
      </c>
      <c r="BV1288" t="str">
        <f t="shared" ref="BV1288" si="23482">IF(BV1282="","",IF(BV1287=$D$5,1,0))</f>
        <v/>
      </c>
      <c r="BW1288" t="str">
        <f t="shared" ref="BW1288" si="23483">IF(BW1282="","",IF(BW1287=$D$5,1,0))</f>
        <v/>
      </c>
      <c r="BX1288" t="str">
        <f t="shared" ref="BX1288" si="23484">IF(BX1282="","",IF(BX1287=$D$5,1,0))</f>
        <v/>
      </c>
      <c r="BY1288" t="str">
        <f t="shared" ref="BY1288" si="23485">IF(BY1282="","",IF(BY1287=$D$5,1,0))</f>
        <v/>
      </c>
      <c r="BZ1288" t="str">
        <f t="shared" ref="BZ1288" si="23486">IF(BZ1282="","",IF(BZ1287=$D$5,1,0))</f>
        <v/>
      </c>
      <c r="CA1288" t="str">
        <f t="shared" ref="CA1288" si="23487">IF(CA1282="","",IF(CA1287=$D$5,1,0))</f>
        <v/>
      </c>
      <c r="CB1288" t="str">
        <f t="shared" ref="CB1288" si="23488">IF(CB1282="","",IF(CB1287=$D$5,1,0))</f>
        <v/>
      </c>
      <c r="CC1288" t="str">
        <f t="shared" ref="CC1288" si="23489">IF(CC1282="","",IF(CC1287=$D$5,1,0))</f>
        <v/>
      </c>
      <c r="CD1288" t="str">
        <f t="shared" ref="CD1288" si="23490">IF(CD1282="","",IF(CD1287=$D$5,1,0))</f>
        <v/>
      </c>
      <c r="CE1288" t="str">
        <f t="shared" ref="CE1288" si="23491">IF(CE1282="","",IF(CE1287=$D$5,1,0))</f>
        <v/>
      </c>
      <c r="CF1288" t="str">
        <f t="shared" ref="CF1288" si="23492">IF(CF1282="","",IF(CF1287=$D$5,1,0))</f>
        <v/>
      </c>
      <c r="CG1288" t="str">
        <f t="shared" ref="CG1288" si="23493">IF(CG1282="","",IF(CG1287=$D$5,1,0))</f>
        <v/>
      </c>
      <c r="CH1288" t="str">
        <f t="shared" ref="CH1288" si="23494">IF(CH1282="","",IF(CH1287=$D$5,1,0))</f>
        <v/>
      </c>
      <c r="CI1288" t="str">
        <f t="shared" ref="CI1288" si="23495">IF(CI1282="","",IF(CI1287=$D$5,1,0))</f>
        <v/>
      </c>
      <c r="CJ1288" t="str">
        <f t="shared" ref="CJ1288" si="23496">IF(CJ1282="","",IF(CJ1287=$D$5,1,0))</f>
        <v/>
      </c>
      <c r="CK1288" t="str">
        <f t="shared" ref="CK1288" si="23497">IF(CK1282="","",IF(CK1287=$D$5,1,0))</f>
        <v/>
      </c>
      <c r="CL1288" t="str">
        <f t="shared" ref="CL1288" si="23498">IF(CL1282="","",IF(CL1287=$D$5,1,0))</f>
        <v/>
      </c>
      <c r="CM1288" t="str">
        <f t="shared" ref="CM1288" si="23499">IF(CM1282="","",IF(CM1287=$D$5,1,0))</f>
        <v/>
      </c>
      <c r="CN1288" t="str">
        <f t="shared" ref="CN1288" si="23500">IF(CN1282="","",IF(CN1287=$D$5,1,0))</f>
        <v/>
      </c>
      <c r="CO1288" t="str">
        <f t="shared" ref="CO1288" si="23501">IF(CO1282="","",IF(CO1287=$D$5,1,0))</f>
        <v/>
      </c>
      <c r="CP1288" t="str">
        <f t="shared" ref="CP1288" si="23502">IF(CP1282="","",IF(CP1287=$D$5,1,0))</f>
        <v/>
      </c>
      <c r="CQ1288" t="str">
        <f t="shared" ref="CQ1288" si="23503">IF(CQ1282="","",IF(CQ1287=$D$5,1,0))</f>
        <v/>
      </c>
      <c r="CR1288" t="str">
        <f t="shared" ref="CR1288" si="23504">IF(CR1282="","",IF(CR1287=$D$5,1,0))</f>
        <v/>
      </c>
      <c r="CS1288" t="str">
        <f t="shared" ref="CS1288" si="23505">IF(CS1282="","",IF(CS1287=$D$5,1,0))</f>
        <v/>
      </c>
      <c r="CT1288" t="str">
        <f t="shared" ref="CT1288" si="23506">IF(CT1282="","",IF(CT1287=$D$5,1,0))</f>
        <v/>
      </c>
      <c r="CU1288" t="str">
        <f t="shared" ref="CU1288" si="23507">IF(CU1282="","",IF(CU1287=$D$5,1,0))</f>
        <v/>
      </c>
      <c r="CV1288" t="str">
        <f t="shared" ref="CV1288" si="23508">IF(CV1282="","",IF(CV1287=$D$5,1,0))</f>
        <v/>
      </c>
      <c r="CW1288" t="str">
        <f t="shared" ref="CW1288" si="23509">IF(CW1282="","",IF(CW1287=$D$5,1,0))</f>
        <v/>
      </c>
      <c r="CX1288" t="str">
        <f t="shared" ref="CX1288" si="23510">IF(CX1282="","",IF(CX1287=$D$5,1,0))</f>
        <v/>
      </c>
      <c r="CY1288" t="str">
        <f t="shared" ref="CY1288" si="23511">IF(CY1282="","",IF(CY1287=$D$5,1,0))</f>
        <v/>
      </c>
      <c r="CZ1288" t="str">
        <f t="shared" ref="CZ1288" si="23512">IF(CZ1282="","",IF(CZ1287=$D$5,1,0))</f>
        <v/>
      </c>
      <c r="DA1288" t="str">
        <f t="shared" ref="DA1288" si="23513">IF(DA1282="","",IF(DA1287=$D$5,1,0))</f>
        <v/>
      </c>
      <c r="DB1288" t="str">
        <f t="shared" ref="DB1288" si="23514">IF(DB1282="","",IF(DB1287=$D$5,1,0))</f>
        <v/>
      </c>
      <c r="DC1288" t="str">
        <f t="shared" ref="DC1288" si="23515">IF(DC1282="","",IF(DC1287=$D$5,1,0))</f>
        <v/>
      </c>
      <c r="DD1288" t="str">
        <f t="shared" ref="DD1288" si="23516">IF(DD1282="","",IF(DD1287=$D$5,1,0))</f>
        <v/>
      </c>
      <c r="DE1288" t="str">
        <f t="shared" ref="DE1288" si="23517">IF(DE1282="","",IF(DE1287=$D$5,1,0))</f>
        <v/>
      </c>
      <c r="DF1288" t="str">
        <f t="shared" ref="DF1288" si="23518">IF(DF1282="","",IF(DF1287=$D$5,1,0))</f>
        <v/>
      </c>
      <c r="DG1288" t="str">
        <f t="shared" ref="DG1288" si="23519">IF(DG1282="","",IF(DG1287=$D$5,1,0))</f>
        <v/>
      </c>
      <c r="DH1288" t="str">
        <f t="shared" ref="DH1288" si="23520">IF(DH1282="","",IF(DH1287=$D$5,1,0))</f>
        <v/>
      </c>
      <c r="DI1288" t="str">
        <f t="shared" ref="DI1288" si="23521">IF(DI1282="","",IF(DI1287=$D$5,1,0))</f>
        <v/>
      </c>
      <c r="DJ1288" t="str">
        <f t="shared" ref="DJ1288" si="23522">IF(DJ1282="","",IF(DJ1287=$D$5,1,0))</f>
        <v/>
      </c>
      <c r="DK1288" t="str">
        <f t="shared" ref="DK1288" si="23523">IF(DK1282="","",IF(DK1287=$D$5,1,0))</f>
        <v/>
      </c>
      <c r="DL1288" t="str">
        <f t="shared" ref="DL1288" si="23524">IF(DL1282="","",IF(DL1287=$D$5,1,0))</f>
        <v/>
      </c>
      <c r="DM1288" t="str">
        <f t="shared" ref="DM1288" si="23525">IF(DM1282="","",IF(DM1287=$D$5,1,0))</f>
        <v/>
      </c>
      <c r="DN1288" t="str">
        <f t="shared" ref="DN1288" si="23526">IF(DN1282="","",IF(DN1287=$D$5,1,0))</f>
        <v/>
      </c>
      <c r="DO1288" t="str">
        <f t="shared" ref="DO1288" si="23527">IF(DO1282="","",IF(DO1287=$D$5,1,0))</f>
        <v/>
      </c>
      <c r="DP1288" t="str">
        <f t="shared" ref="DP1288" si="23528">IF(DP1282="","",IF(DP1287=$D$5,1,0))</f>
        <v/>
      </c>
      <c r="DQ1288" t="str">
        <f t="shared" ref="DQ1288" si="23529">IF(DQ1282="","",IF(DQ1287=$D$5,1,0))</f>
        <v/>
      </c>
      <c r="DR1288" t="str">
        <f t="shared" ref="DR1288" si="23530">IF(DR1282="","",IF(DR1287=$D$5,1,0))</f>
        <v/>
      </c>
      <c r="DS1288" t="str">
        <f t="shared" ref="DS1288" si="23531">IF(DS1282="","",IF(DS1287=$D$5,1,0))</f>
        <v/>
      </c>
      <c r="DT1288" t="str">
        <f t="shared" ref="DT1288" si="23532">IF(DT1282="","",IF(DT1287=$D$5,1,0))</f>
        <v/>
      </c>
      <c r="DU1288" t="str">
        <f t="shared" ref="DU1288" si="23533">IF(DU1282="","",IF(DU1287=$D$5,1,0))</f>
        <v/>
      </c>
      <c r="DV1288" t="str">
        <f t="shared" ref="DV1288" si="23534">IF(DV1282="","",IF(DV1287=$D$5,1,0))</f>
        <v/>
      </c>
      <c r="DW1288" t="str">
        <f t="shared" ref="DW1288" si="23535">IF(DW1282="","",IF(DW1287=$D$5,1,0))</f>
        <v/>
      </c>
      <c r="DX1288" t="str">
        <f t="shared" ref="DX1288" si="23536">IF(DX1282="","",IF(DX1287=$D$5,1,0))</f>
        <v/>
      </c>
      <c r="DY1288" t="str">
        <f t="shared" ref="DY1288" si="23537">IF(DY1282="","",IF(DY1287=$D$5,1,0))</f>
        <v/>
      </c>
      <c r="DZ1288" t="str">
        <f t="shared" ref="DZ1288" si="23538">IF(DZ1282="","",IF(DZ1287=$D$5,1,0))</f>
        <v/>
      </c>
      <c r="EA1288" t="str">
        <f t="shared" ref="EA1288" si="23539">IF(EA1282="","",IF(EA1287=$D$5,1,0))</f>
        <v/>
      </c>
      <c r="EB1288" t="str">
        <f t="shared" ref="EB1288" si="23540">IF(EB1282="","",IF(EB1287=$D$5,1,0))</f>
        <v/>
      </c>
      <c r="EC1288" t="str">
        <f t="shared" ref="EC1288" si="23541">IF(EC1282="","",IF(EC1287=$D$5,1,0))</f>
        <v/>
      </c>
      <c r="ED1288" t="str">
        <f t="shared" ref="ED1288" si="23542">IF(ED1282="","",IF(ED1287=$D$5,1,0))</f>
        <v/>
      </c>
      <c r="EE1288" t="str">
        <f t="shared" ref="EE1288" si="23543">IF(EE1282="","",IF(EE1287=$D$5,1,0))</f>
        <v/>
      </c>
      <c r="EF1288" t="str">
        <f t="shared" ref="EF1288" si="23544">IF(EF1282="","",IF(EF1287=$D$5,1,0))</f>
        <v/>
      </c>
      <c r="EG1288" t="str">
        <f t="shared" ref="EG1288" si="23545">IF(EG1282="","",IF(EG1287=$D$5,1,0))</f>
        <v/>
      </c>
      <c r="EH1288" t="str">
        <f t="shared" ref="EH1288" si="23546">IF(EH1282="","",IF(EH1287=$D$5,1,0))</f>
        <v/>
      </c>
      <c r="EI1288" t="str">
        <f t="shared" ref="EI1288" si="23547">IF(EI1282="","",IF(EI1287=$D$5,1,0))</f>
        <v/>
      </c>
      <c r="EJ1288" t="str">
        <f t="shared" ref="EJ1288" si="23548">IF(EJ1282="","",IF(EJ1287=$D$5,1,0))</f>
        <v/>
      </c>
      <c r="EK1288" t="str">
        <f t="shared" ref="EK1288" si="23549">IF(EK1282="","",IF(EK1287=$D$5,1,0))</f>
        <v/>
      </c>
      <c r="EL1288" t="str">
        <f t="shared" ref="EL1288" si="23550">IF(EL1282="","",IF(EL1287=$D$5,1,0))</f>
        <v/>
      </c>
      <c r="EM1288" t="str">
        <f t="shared" ref="EM1288" si="23551">IF(EM1282="","",IF(EM1287=$D$5,1,0))</f>
        <v/>
      </c>
      <c r="EN1288" t="str">
        <f t="shared" ref="EN1288" si="23552">IF(EN1282="","",IF(EN1287=$D$5,1,0))</f>
        <v/>
      </c>
      <c r="EO1288" t="str">
        <f t="shared" ref="EO1288" si="23553">IF(EO1282="","",IF(EO1287=$D$5,1,0))</f>
        <v/>
      </c>
      <c r="EP1288" t="str">
        <f t="shared" ref="EP1288" si="23554">IF(EP1282="","",IF(EP1287=$D$5,1,0))</f>
        <v/>
      </c>
      <c r="EQ1288" t="str">
        <f t="shared" ref="EQ1288" si="23555">IF(EQ1282="","",IF(EQ1287=$D$5,1,0))</f>
        <v/>
      </c>
      <c r="ER1288" t="str">
        <f t="shared" ref="ER1288" si="23556">IF(ER1282="","",IF(ER1287=$D$5,1,0))</f>
        <v/>
      </c>
      <c r="ES1288" t="str">
        <f t="shared" ref="ES1288" si="23557">IF(ES1282="","",IF(ES1287=$D$5,1,0))</f>
        <v/>
      </c>
      <c r="ET1288" t="str">
        <f t="shared" ref="ET1288" si="23558">IF(ET1282="","",IF(ET1287=$D$5,1,0))</f>
        <v/>
      </c>
      <c r="EU1288" t="str">
        <f t="shared" ref="EU1288" si="23559">IF(EU1282="","",IF(EU1287=$D$5,1,0))</f>
        <v/>
      </c>
      <c r="EV1288" t="str">
        <f t="shared" ref="EV1288" si="23560">IF(EV1282="","",IF(EV1287=$D$5,1,0))</f>
        <v/>
      </c>
      <c r="EW1288" t="str">
        <f t="shared" ref="EW1288" si="23561">IF(EW1282="","",IF(EW1287=$D$5,1,0))</f>
        <v/>
      </c>
      <c r="EX1288" t="str">
        <f t="shared" ref="EX1288" si="23562">IF(EX1282="","",IF(EX1287=$D$5,1,0))</f>
        <v/>
      </c>
      <c r="EY1288" t="str">
        <f t="shared" ref="EY1288" si="23563">IF(EY1282="","",IF(EY1287=$D$5,1,0))</f>
        <v/>
      </c>
      <c r="EZ1288" t="str">
        <f t="shared" ref="EZ1288" si="23564">IF(EZ1282="","",IF(EZ1287=$D$5,1,0))</f>
        <v/>
      </c>
      <c r="FA1288" t="str">
        <f t="shared" ref="FA1288" si="23565">IF(FA1282="","",IF(FA1287=$D$5,1,0))</f>
        <v/>
      </c>
      <c r="FB1288" t="str">
        <f t="shared" ref="FB1288" si="23566">IF(FB1282="","",IF(FB1287=$D$5,1,0))</f>
        <v/>
      </c>
      <c r="FC1288" t="str">
        <f t="shared" ref="FC1288" si="23567">IF(FC1282="","",IF(FC1287=$D$5,1,0))</f>
        <v/>
      </c>
      <c r="FD1288" t="str">
        <f t="shared" ref="FD1288" si="23568">IF(FD1282="","",IF(FD1287=$D$5,1,0))</f>
        <v/>
      </c>
      <c r="FE1288" t="str">
        <f t="shared" ref="FE1288" si="23569">IF(FE1282="","",IF(FE1287=$D$5,1,0))</f>
        <v/>
      </c>
      <c r="FF1288" t="str">
        <f t="shared" ref="FF1288" si="23570">IF(FF1282="","",IF(FF1287=$D$5,1,0))</f>
        <v/>
      </c>
      <c r="FG1288" t="str">
        <f t="shared" ref="FG1288" si="23571">IF(FG1282="","",IF(FG1287=$D$5,1,0))</f>
        <v/>
      </c>
      <c r="FH1288" t="str">
        <f t="shared" ref="FH1288" si="23572">IF(FH1282="","",IF(FH1287=$D$5,1,0))</f>
        <v/>
      </c>
      <c r="FI1288" t="str">
        <f t="shared" ref="FI1288" si="23573">IF(FI1282="","",IF(FI1287=$D$5,1,0))</f>
        <v/>
      </c>
      <c r="FJ1288" t="str">
        <f t="shared" ref="FJ1288" si="23574">IF(FJ1282="","",IF(FJ1287=$D$5,1,0))</f>
        <v/>
      </c>
      <c r="FK1288" t="str">
        <f t="shared" ref="FK1288" si="23575">IF(FK1282="","",IF(FK1287=$D$5,1,0))</f>
        <v/>
      </c>
      <c r="FL1288" t="str">
        <f t="shared" ref="FL1288" si="23576">IF(FL1282="","",IF(FL1287=$D$5,1,0))</f>
        <v/>
      </c>
      <c r="FM1288" t="str">
        <f t="shared" ref="FM1288" si="23577">IF(FM1282="","",IF(FM1287=$D$5,1,0))</f>
        <v/>
      </c>
      <c r="FN1288" t="str">
        <f t="shared" ref="FN1288" si="23578">IF(FN1282="","",IF(FN1287=$D$5,1,0))</f>
        <v/>
      </c>
      <c r="FO1288" t="str">
        <f t="shared" ref="FO1288" si="23579">IF(FO1282="","",IF(FO1287=$D$5,1,0))</f>
        <v/>
      </c>
      <c r="FP1288" t="str">
        <f t="shared" ref="FP1288" si="23580">IF(FP1282="","",IF(FP1287=$D$5,1,0))</f>
        <v/>
      </c>
      <c r="FQ1288" t="str">
        <f t="shared" ref="FQ1288" si="23581">IF(FQ1282="","",IF(FQ1287=$D$5,1,0))</f>
        <v/>
      </c>
      <c r="FR1288" t="str">
        <f t="shared" ref="FR1288" si="23582">IF(FR1282="","",IF(FR1287=$D$5,1,0))</f>
        <v/>
      </c>
      <c r="FS1288" t="str">
        <f t="shared" ref="FS1288" si="23583">IF(FS1282="","",IF(FS1287=$D$5,1,0))</f>
        <v/>
      </c>
      <c r="FT1288" t="str">
        <f t="shared" ref="FT1288" si="23584">IF(FT1282="","",IF(FT1287=$D$5,1,0))</f>
        <v/>
      </c>
      <c r="FU1288" t="str">
        <f t="shared" ref="FU1288" si="23585">IF(FU1282="","",IF(FU1287=$D$5,1,0))</f>
        <v/>
      </c>
      <c r="FV1288" t="str">
        <f t="shared" ref="FV1288" si="23586">IF(FV1282="","",IF(FV1287=$D$5,1,0))</f>
        <v/>
      </c>
      <c r="FW1288" t="str">
        <f t="shared" ref="FW1288" si="23587">IF(FW1282="","",IF(FW1287=$D$5,1,0))</f>
        <v/>
      </c>
      <c r="FX1288" t="str">
        <f t="shared" ref="FX1288" si="23588">IF(FX1282="","",IF(FX1287=$D$5,1,0))</f>
        <v/>
      </c>
      <c r="FY1288" t="str">
        <f t="shared" ref="FY1288" si="23589">IF(FY1282="","",IF(FY1287=$D$5,1,0))</f>
        <v/>
      </c>
      <c r="FZ1288" t="str">
        <f t="shared" ref="FZ1288" si="23590">IF(FZ1282="","",IF(FZ1287=$D$5,1,0))</f>
        <v/>
      </c>
      <c r="GA1288" t="str">
        <f t="shared" ref="GA1288" si="23591">IF(GA1282="","",IF(GA1287=$D$5,1,0))</f>
        <v/>
      </c>
      <c r="GB1288" t="str">
        <f t="shared" ref="GB1288" si="23592">IF(GB1282="","",IF(GB1287=$D$5,1,0))</f>
        <v/>
      </c>
      <c r="GC1288" t="str">
        <f t="shared" ref="GC1288" si="23593">IF(GC1282="","",IF(GC1287=$D$5,1,0))</f>
        <v/>
      </c>
      <c r="GD1288" t="str">
        <f t="shared" ref="GD1288" si="23594">IF(GD1282="","",IF(GD1287=$D$5,1,0))</f>
        <v/>
      </c>
      <c r="GE1288" t="str">
        <f t="shared" ref="GE1288" si="23595">IF(GE1282="","",IF(GE1287=$D$5,1,0))</f>
        <v/>
      </c>
      <c r="GF1288" t="str">
        <f t="shared" ref="GF1288" si="23596">IF(GF1282="","",IF(GF1287=$D$5,1,0))</f>
        <v/>
      </c>
      <c r="GG1288" t="str">
        <f t="shared" ref="GG1288" si="23597">IF(GG1282="","",IF(GG1287=$D$5,1,0))</f>
        <v/>
      </c>
      <c r="GH1288" t="str">
        <f t="shared" ref="GH1288" si="23598">IF(GH1282="","",IF(GH1287=$D$5,1,0))</f>
        <v/>
      </c>
      <c r="GI1288" t="str">
        <f t="shared" ref="GI1288" si="23599">IF(GI1282="","",IF(GI1287=$D$5,1,0))</f>
        <v/>
      </c>
      <c r="GJ1288" t="str">
        <f t="shared" ref="GJ1288" si="23600">IF(GJ1282="","",IF(GJ1287=$D$5,1,0))</f>
        <v/>
      </c>
      <c r="GK1288" t="str">
        <f t="shared" ref="GK1288" si="23601">IF(GK1282="","",IF(GK1287=$D$5,1,0))</f>
        <v/>
      </c>
      <c r="GL1288" t="str">
        <f t="shared" ref="GL1288" si="23602">IF(GL1282="","",IF(GL1287=$D$5,1,0))</f>
        <v/>
      </c>
      <c r="GM1288" t="str">
        <f t="shared" ref="GM1288" si="23603">IF(GM1282="","",IF(GM1287=$D$5,1,0))</f>
        <v/>
      </c>
      <c r="GN1288" t="str">
        <f t="shared" ref="GN1288" si="23604">IF(GN1282="","",IF(GN1287=$D$5,1,0))</f>
        <v/>
      </c>
      <c r="GO1288" t="str">
        <f t="shared" ref="GO1288" si="23605">IF(GO1282="","",IF(GO1287=$D$5,1,0))</f>
        <v/>
      </c>
      <c r="GP1288" t="str">
        <f t="shared" ref="GP1288" si="23606">IF(GP1282="","",IF(GP1287=$D$5,1,0))</f>
        <v/>
      </c>
      <c r="GQ1288" t="str">
        <f t="shared" ref="GQ1288" si="23607">IF(GQ1282="","",IF(GQ1287=$D$5,1,0))</f>
        <v/>
      </c>
      <c r="GR1288" t="str">
        <f t="shared" ref="GR1288" si="23608">IF(GR1282="","",IF(GR1287=$D$5,1,0))</f>
        <v/>
      </c>
      <c r="GS1288" t="str">
        <f t="shared" ref="GS1288" si="23609">IF(GS1282="","",IF(GS1287=$D$5,1,0))</f>
        <v/>
      </c>
      <c r="GT1288" t="str">
        <f t="shared" ref="GT1288" si="23610">IF(GT1282="","",IF(GT1287=$D$5,1,0))</f>
        <v/>
      </c>
      <c r="GU1288" t="str">
        <f t="shared" ref="GU1288" si="23611">IF(GU1282="","",IF(GU1287=$D$5,1,0))</f>
        <v/>
      </c>
      <c r="GV1288" t="str">
        <f t="shared" ref="GV1288" si="23612">IF(GV1282="","",IF(GV1287=$D$5,1,0))</f>
        <v/>
      </c>
      <c r="GW1288" t="str">
        <f t="shared" ref="GW1288" si="23613">IF(GW1282="","",IF(GW1287=$D$5,1,0))</f>
        <v/>
      </c>
      <c r="GX1288" t="str">
        <f t="shared" ref="GX1288" si="23614">IF(GX1282="","",IF(GX1287=$D$5,1,0))</f>
        <v/>
      </c>
      <c r="GY1288" t="str">
        <f t="shared" ref="GY1288" si="23615">IF(GY1282="","",IF(GY1287=$D$5,1,0))</f>
        <v/>
      </c>
      <c r="GZ1288" t="str">
        <f t="shared" ref="GZ1288" si="23616">IF(GZ1282="","",IF(GZ1287=$D$5,1,0))</f>
        <v/>
      </c>
      <c r="HA1288" t="str">
        <f t="shared" ref="HA1288" si="23617">IF(HA1282="","",IF(HA1287=$D$5,1,0))</f>
        <v/>
      </c>
      <c r="HB1288" t="str">
        <f t="shared" ref="HB1288" si="23618">IF(HB1282="","",IF(HB1287=$D$5,1,0))</f>
        <v/>
      </c>
      <c r="HC1288" t="str">
        <f t="shared" ref="HC1288" si="23619">IF(HC1282="","",IF(HC1287=$D$5,1,0))</f>
        <v/>
      </c>
      <c r="HD1288" t="str">
        <f t="shared" ref="HD1288" si="23620">IF(HD1282="","",IF(HD1287=$D$5,1,0))</f>
        <v/>
      </c>
      <c r="HE1288" t="str">
        <f t="shared" ref="HE1288" si="23621">IF(HE1282="","",IF(HE1287=$D$5,1,0))</f>
        <v/>
      </c>
      <c r="HF1288" t="str">
        <f t="shared" ref="HF1288" si="23622">IF(HF1282="","",IF(HF1287=$D$5,1,0))</f>
        <v/>
      </c>
      <c r="HG1288" t="str">
        <f t="shared" ref="HG1288" si="23623">IF(HG1282="","",IF(HG1287=$D$5,1,0))</f>
        <v/>
      </c>
      <c r="HH1288" t="str">
        <f t="shared" ref="HH1288" si="23624">IF(HH1282="","",IF(HH1287=$D$5,1,0))</f>
        <v/>
      </c>
      <c r="HI1288" t="str">
        <f t="shared" ref="HI1288" si="23625">IF(HI1282="","",IF(HI1287=$D$5,1,0))</f>
        <v/>
      </c>
      <c r="HJ1288" t="str">
        <f t="shared" ref="HJ1288" si="23626">IF(HJ1282="","",IF(HJ1287=$D$5,1,0))</f>
        <v/>
      </c>
      <c r="HK1288" t="str">
        <f t="shared" ref="HK1288" si="23627">IF(HK1282="","",IF(HK1287=$D$5,1,0))</f>
        <v/>
      </c>
      <c r="HL1288" t="str">
        <f t="shared" ref="HL1288" si="23628">IF(HL1282="","",IF(HL1287=$D$5,1,0))</f>
        <v/>
      </c>
      <c r="HM1288" t="str">
        <f t="shared" ref="HM1288" si="23629">IF(HM1282="","",IF(HM1287=$D$5,1,0))</f>
        <v/>
      </c>
      <c r="HN1288" t="str">
        <f t="shared" ref="HN1288" si="23630">IF(HN1282="","",IF(HN1287=$D$5,1,0))</f>
        <v/>
      </c>
      <c r="HO1288" t="str">
        <f t="shared" ref="HO1288" si="23631">IF(HO1282="","",IF(HO1287=$D$5,1,0))</f>
        <v/>
      </c>
      <c r="HP1288" t="str">
        <f t="shared" ref="HP1288" si="23632">IF(HP1282="","",IF(HP1287=$D$5,1,0))</f>
        <v/>
      </c>
      <c r="HQ1288" t="str">
        <f t="shared" ref="HQ1288" si="23633">IF(HQ1282="","",IF(HQ1287=$D$5,1,0))</f>
        <v/>
      </c>
      <c r="HR1288" t="str">
        <f t="shared" ref="HR1288" si="23634">IF(HR1282="","",IF(HR1287=$D$5,1,0))</f>
        <v/>
      </c>
      <c r="HS1288" t="str">
        <f t="shared" ref="HS1288" si="23635">IF(HS1282="","",IF(HS1287=$D$5,1,0))</f>
        <v/>
      </c>
      <c r="HT1288" t="str">
        <f t="shared" ref="HT1288" si="23636">IF(HT1282="","",IF(HT1287=$D$5,1,0))</f>
        <v/>
      </c>
      <c r="HU1288" t="str">
        <f t="shared" ref="HU1288" si="23637">IF(HU1282="","",IF(HU1287=$D$5,1,0))</f>
        <v/>
      </c>
      <c r="HV1288" t="str">
        <f t="shared" ref="HV1288" si="23638">IF(HV1282="","",IF(HV1287=$D$5,1,0))</f>
        <v/>
      </c>
      <c r="HW1288" t="str">
        <f t="shared" ref="HW1288" si="23639">IF(HW1282="","",IF(HW1287=$D$5,1,0))</f>
        <v/>
      </c>
      <c r="HX1288" t="str">
        <f t="shared" ref="HX1288" si="23640">IF(HX1282="","",IF(HX1287=$D$5,1,0))</f>
        <v/>
      </c>
      <c r="HY1288" t="str">
        <f t="shared" ref="HY1288" si="23641">IF(HY1282="","",IF(HY1287=$D$5,1,0))</f>
        <v/>
      </c>
      <c r="HZ1288" t="str">
        <f t="shared" ref="HZ1288" si="23642">IF(HZ1282="","",IF(HZ1287=$D$5,1,0))</f>
        <v/>
      </c>
      <c r="IA1288" t="str">
        <f t="shared" ref="IA1288" si="23643">IF(IA1282="","",IF(IA1287=$D$5,1,0))</f>
        <v/>
      </c>
      <c r="IB1288" t="str">
        <f t="shared" ref="IB1288" si="23644">IF(IB1282="","",IF(IB1287=$D$5,1,0))</f>
        <v/>
      </c>
      <c r="IC1288" t="str">
        <f t="shared" ref="IC1288" si="23645">IF(IC1282="","",IF(IC1287=$D$5,1,0))</f>
        <v/>
      </c>
      <c r="ID1288" t="str">
        <f t="shared" ref="ID1288" si="23646">IF(ID1282="","",IF(ID1287=$D$5,1,0))</f>
        <v/>
      </c>
      <c r="IE1288" t="str">
        <f t="shared" ref="IE1288" si="23647">IF(IE1282="","",IF(IE1287=$D$5,1,0))</f>
        <v/>
      </c>
    </row>
    <row r="1289" spans="2:239" x14ac:dyDescent="0.2">
      <c r="B1289" t="s">
        <v>4517</v>
      </c>
      <c r="C1289" t="str">
        <f ca="1">IF(C1282="","",_xlfn.XLOOKUP(C1282,C1281:IE1281,C1280:IE1280))</f>
        <v/>
      </c>
      <c r="D1289" t="str">
        <f t="shared" ref="D1289" si="23648">IF(D1282="","",_xlfn.XLOOKUP(D1282,D1281:IF1281,D1280:IF1280))</f>
        <v/>
      </c>
      <c r="E1289" t="str">
        <f t="shared" ref="E1289" si="23649">IF(E1282="","",_xlfn.XLOOKUP(E1282,E1281:IG1281,E1280:IG1280))</f>
        <v/>
      </c>
      <c r="F1289" t="str">
        <f t="shared" ref="F1289" si="23650">IF(F1282="","",_xlfn.XLOOKUP(F1282,F1281:IH1281,F1280:IH1280))</f>
        <v/>
      </c>
      <c r="G1289" t="str">
        <f t="shared" ref="G1289" si="23651">IF(G1282="","",_xlfn.XLOOKUP(G1282,G1281:II1281,G1280:II1280))</f>
        <v/>
      </c>
      <c r="H1289" t="str">
        <f t="shared" ref="H1289" si="23652">IF(H1282="","",_xlfn.XLOOKUP(H1282,H1281:IJ1281,H1280:IJ1280))</f>
        <v/>
      </c>
      <c r="I1289" t="str">
        <f t="shared" ref="I1289" si="23653">IF(I1282="","",_xlfn.XLOOKUP(I1282,I1281:IK1281,I1280:IK1280))</f>
        <v/>
      </c>
      <c r="J1289" t="str">
        <f t="shared" ref="J1289" si="23654">IF(J1282="","",_xlfn.XLOOKUP(J1282,J1281:IL1281,J1280:IL1280))</f>
        <v/>
      </c>
      <c r="K1289" t="str">
        <f t="shared" ref="K1289" si="23655">IF(K1282="","",_xlfn.XLOOKUP(K1282,K1281:IM1281,K1280:IM1280))</f>
        <v/>
      </c>
      <c r="L1289" t="str">
        <f t="shared" ref="L1289" si="23656">IF(L1282="","",_xlfn.XLOOKUP(L1282,L1281:IN1281,L1280:IN1280))</f>
        <v/>
      </c>
      <c r="M1289" t="str">
        <f t="shared" ref="M1289" si="23657">IF(M1282="","",_xlfn.XLOOKUP(M1282,M1281:IO1281,M1280:IO1280))</f>
        <v/>
      </c>
      <c r="N1289" t="str">
        <f t="shared" ref="N1289" si="23658">IF(N1282="","",_xlfn.XLOOKUP(N1282,N1281:IP1281,N1280:IP1280))</f>
        <v/>
      </c>
      <c r="O1289" t="str">
        <f t="shared" ref="O1289" si="23659">IF(O1282="","",_xlfn.XLOOKUP(O1282,O1281:IQ1281,O1280:IQ1280))</f>
        <v/>
      </c>
      <c r="P1289" t="str">
        <f t="shared" ref="P1289" si="23660">IF(P1282="","",_xlfn.XLOOKUP(P1282,P1281:IR1281,P1280:IR1280))</f>
        <v/>
      </c>
      <c r="Q1289" t="str">
        <f t="shared" ref="Q1289" si="23661">IF(Q1282="","",_xlfn.XLOOKUP(Q1282,Q1281:IS1281,Q1280:IS1280))</f>
        <v/>
      </c>
      <c r="R1289" t="str">
        <f t="shared" ref="R1289" si="23662">IF(R1282="","",_xlfn.XLOOKUP(R1282,R1281:IT1281,R1280:IT1280))</f>
        <v/>
      </c>
      <c r="S1289" t="str">
        <f t="shared" ref="S1289" si="23663">IF(S1282="","",_xlfn.XLOOKUP(S1282,S1281:IU1281,S1280:IU1280))</f>
        <v/>
      </c>
      <c r="T1289" t="str">
        <f t="shared" ref="T1289" si="23664">IF(T1282="","",_xlfn.XLOOKUP(T1282,T1281:IV1281,T1280:IV1280))</f>
        <v/>
      </c>
      <c r="U1289" t="str">
        <f t="shared" ref="U1289" si="23665">IF(U1282="","",_xlfn.XLOOKUP(U1282,U1281:IW1281,U1280:IW1280))</f>
        <v/>
      </c>
      <c r="V1289" t="str">
        <f t="shared" ref="V1289" si="23666">IF(V1282="","",_xlfn.XLOOKUP(V1282,V1281:IX1281,V1280:IX1280))</f>
        <v/>
      </c>
      <c r="W1289" t="str">
        <f t="shared" ref="W1289" si="23667">IF(W1282="","",_xlfn.XLOOKUP(W1282,W1281:IY1281,W1280:IY1280))</f>
        <v/>
      </c>
      <c r="X1289" t="str">
        <f t="shared" ref="X1289" si="23668">IF(X1282="","",_xlfn.XLOOKUP(X1282,X1281:IZ1281,X1280:IZ1280))</f>
        <v/>
      </c>
      <c r="Y1289" t="str">
        <f t="shared" ref="Y1289" si="23669">IF(Y1282="","",_xlfn.XLOOKUP(Y1282,Y1281:JA1281,Y1280:JA1280))</f>
        <v/>
      </c>
      <c r="Z1289" t="str">
        <f t="shared" ref="Z1289" si="23670">IF(Z1282="","",_xlfn.XLOOKUP(Z1282,Z1281:JB1281,Z1280:JB1280))</f>
        <v/>
      </c>
      <c r="AA1289" t="str">
        <f t="shared" ref="AA1289" si="23671">IF(AA1282="","",_xlfn.XLOOKUP(AA1282,AA1281:JC1281,AA1280:JC1280))</f>
        <v/>
      </c>
      <c r="AB1289" t="str">
        <f t="shared" ref="AB1289" si="23672">IF(AB1282="","",_xlfn.XLOOKUP(AB1282,AB1281:JD1281,AB1280:JD1280))</f>
        <v/>
      </c>
      <c r="AC1289" t="str">
        <f t="shared" ref="AC1289" si="23673">IF(AC1282="","",_xlfn.XLOOKUP(AC1282,AC1281:JE1281,AC1280:JE1280))</f>
        <v/>
      </c>
      <c r="AD1289" t="str">
        <f t="shared" ref="AD1289" si="23674">IF(AD1282="","",_xlfn.XLOOKUP(AD1282,AD1281:JF1281,AD1280:JF1280))</f>
        <v/>
      </c>
      <c r="AE1289" t="str">
        <f t="shared" ref="AE1289" si="23675">IF(AE1282="","",_xlfn.XLOOKUP(AE1282,AE1281:JG1281,AE1280:JG1280))</f>
        <v/>
      </c>
      <c r="AF1289" t="str">
        <f t="shared" ref="AF1289" si="23676">IF(AF1282="","",_xlfn.XLOOKUP(AF1282,AF1281:JH1281,AF1280:JH1280))</f>
        <v/>
      </c>
      <c r="AG1289" t="str">
        <f t="shared" ref="AG1289" si="23677">IF(AG1282="","",_xlfn.XLOOKUP(AG1282,AG1281:JI1281,AG1280:JI1280))</f>
        <v/>
      </c>
      <c r="AH1289" t="str">
        <f t="shared" ref="AH1289" si="23678">IF(AH1282="","",_xlfn.XLOOKUP(AH1282,AH1281:JJ1281,AH1280:JJ1280))</f>
        <v/>
      </c>
      <c r="AI1289" t="str">
        <f t="shared" ref="AI1289" si="23679">IF(AI1282="","",_xlfn.XLOOKUP(AI1282,AI1281:JK1281,AI1280:JK1280))</f>
        <v/>
      </c>
      <c r="AJ1289" t="str">
        <f t="shared" ref="AJ1289" si="23680">IF(AJ1282="","",_xlfn.XLOOKUP(AJ1282,AJ1281:JL1281,AJ1280:JL1280))</f>
        <v/>
      </c>
      <c r="AK1289" t="str">
        <f t="shared" ref="AK1289" si="23681">IF(AK1282="","",_xlfn.XLOOKUP(AK1282,AK1281:JM1281,AK1280:JM1280))</f>
        <v/>
      </c>
      <c r="AL1289" t="str">
        <f t="shared" ref="AL1289" si="23682">IF(AL1282="","",_xlfn.XLOOKUP(AL1282,AL1281:JN1281,AL1280:JN1280))</f>
        <v/>
      </c>
      <c r="AM1289" t="str">
        <f t="shared" ref="AM1289" si="23683">IF(AM1282="","",_xlfn.XLOOKUP(AM1282,AM1281:JO1281,AM1280:JO1280))</f>
        <v/>
      </c>
      <c r="AN1289" t="str">
        <f t="shared" ref="AN1289" si="23684">IF(AN1282="","",_xlfn.XLOOKUP(AN1282,AN1281:JP1281,AN1280:JP1280))</f>
        <v/>
      </c>
      <c r="AO1289" t="str">
        <f t="shared" ref="AO1289" si="23685">IF(AO1282="","",_xlfn.XLOOKUP(AO1282,AO1281:JQ1281,AO1280:JQ1280))</f>
        <v/>
      </c>
      <c r="AP1289" t="str">
        <f t="shared" ref="AP1289" si="23686">IF(AP1282="","",_xlfn.XLOOKUP(AP1282,AP1281:JR1281,AP1280:JR1280))</f>
        <v/>
      </c>
      <c r="AQ1289" t="str">
        <f t="shared" ref="AQ1289" si="23687">IF(AQ1282="","",_xlfn.XLOOKUP(AQ1282,AQ1281:JS1281,AQ1280:JS1280))</f>
        <v/>
      </c>
      <c r="AR1289" t="str">
        <f t="shared" ref="AR1289" si="23688">IF(AR1282="","",_xlfn.XLOOKUP(AR1282,AR1281:JT1281,AR1280:JT1280))</f>
        <v/>
      </c>
      <c r="AS1289" t="str">
        <f t="shared" ref="AS1289" si="23689">IF(AS1282="","",_xlfn.XLOOKUP(AS1282,AS1281:JU1281,AS1280:JU1280))</f>
        <v/>
      </c>
      <c r="AT1289" t="str">
        <f t="shared" ref="AT1289" si="23690">IF(AT1282="","",_xlfn.XLOOKUP(AT1282,AT1281:JV1281,AT1280:JV1280))</f>
        <v/>
      </c>
      <c r="AU1289" t="str">
        <f t="shared" ref="AU1289" si="23691">IF(AU1282="","",_xlfn.XLOOKUP(AU1282,AU1281:JW1281,AU1280:JW1280))</f>
        <v/>
      </c>
      <c r="AV1289" t="str">
        <f t="shared" ref="AV1289" si="23692">IF(AV1282="","",_xlfn.XLOOKUP(AV1282,AV1281:JX1281,AV1280:JX1280))</f>
        <v/>
      </c>
      <c r="AW1289" t="str">
        <f t="shared" ref="AW1289" si="23693">IF(AW1282="","",_xlfn.XLOOKUP(AW1282,AW1281:JY1281,AW1280:JY1280))</f>
        <v/>
      </c>
      <c r="AX1289" t="str">
        <f t="shared" ref="AX1289" si="23694">IF(AX1282="","",_xlfn.XLOOKUP(AX1282,AX1281:JZ1281,AX1280:JZ1280))</f>
        <v/>
      </c>
      <c r="AY1289" t="str">
        <f t="shared" ref="AY1289" si="23695">IF(AY1282="","",_xlfn.XLOOKUP(AY1282,AY1281:KA1281,AY1280:KA1280))</f>
        <v/>
      </c>
      <c r="AZ1289" t="str">
        <f t="shared" ref="AZ1289" si="23696">IF(AZ1282="","",_xlfn.XLOOKUP(AZ1282,AZ1281:KB1281,AZ1280:KB1280))</f>
        <v/>
      </c>
      <c r="BA1289" t="str">
        <f t="shared" ref="BA1289" si="23697">IF(BA1282="","",_xlfn.XLOOKUP(BA1282,BA1281:KC1281,BA1280:KC1280))</f>
        <v/>
      </c>
      <c r="BB1289" t="str">
        <f t="shared" ref="BB1289" si="23698">IF(BB1282="","",_xlfn.XLOOKUP(BB1282,BB1281:KD1281,BB1280:KD1280))</f>
        <v/>
      </c>
      <c r="BC1289" t="str">
        <f t="shared" ref="BC1289" si="23699">IF(BC1282="","",_xlfn.XLOOKUP(BC1282,BC1281:KE1281,BC1280:KE1280))</f>
        <v/>
      </c>
      <c r="BD1289" t="str">
        <f t="shared" ref="BD1289" si="23700">IF(BD1282="","",_xlfn.XLOOKUP(BD1282,BD1281:KF1281,BD1280:KF1280))</f>
        <v/>
      </c>
      <c r="BE1289" t="str">
        <f t="shared" ref="BE1289" si="23701">IF(BE1282="","",_xlfn.XLOOKUP(BE1282,BE1281:KG1281,BE1280:KG1280))</f>
        <v/>
      </c>
      <c r="BF1289" t="str">
        <f t="shared" ref="BF1289" si="23702">IF(BF1282="","",_xlfn.XLOOKUP(BF1282,BF1281:KH1281,BF1280:KH1280))</f>
        <v/>
      </c>
      <c r="BG1289" t="str">
        <f t="shared" ref="BG1289" si="23703">IF(BG1282="","",_xlfn.XLOOKUP(BG1282,BG1281:KI1281,BG1280:KI1280))</f>
        <v/>
      </c>
      <c r="BH1289" t="str">
        <f t="shared" ref="BH1289" si="23704">IF(BH1282="","",_xlfn.XLOOKUP(BH1282,BH1281:KJ1281,BH1280:KJ1280))</f>
        <v/>
      </c>
      <c r="BI1289" t="str">
        <f t="shared" ref="BI1289" si="23705">IF(BI1282="","",_xlfn.XLOOKUP(BI1282,BI1281:KK1281,BI1280:KK1280))</f>
        <v/>
      </c>
      <c r="BJ1289" t="str">
        <f t="shared" ref="BJ1289" si="23706">IF(BJ1282="","",_xlfn.XLOOKUP(BJ1282,BJ1281:KL1281,BJ1280:KL1280))</f>
        <v/>
      </c>
      <c r="BK1289" t="str">
        <f t="shared" ref="BK1289" si="23707">IF(BK1282="","",_xlfn.XLOOKUP(BK1282,BK1281:KM1281,BK1280:KM1280))</f>
        <v/>
      </c>
      <c r="BL1289" t="str">
        <f t="shared" ref="BL1289" si="23708">IF(BL1282="","",_xlfn.XLOOKUP(BL1282,BL1281:KN1281,BL1280:KN1280))</f>
        <v/>
      </c>
      <c r="BM1289" t="str">
        <f t="shared" ref="BM1289" si="23709">IF(BM1282="","",_xlfn.XLOOKUP(BM1282,BM1281:KO1281,BM1280:KO1280))</f>
        <v/>
      </c>
      <c r="BN1289" t="str">
        <f t="shared" ref="BN1289" si="23710">IF(BN1282="","",_xlfn.XLOOKUP(BN1282,BN1281:KP1281,BN1280:KP1280))</f>
        <v/>
      </c>
      <c r="BO1289" t="str">
        <f t="shared" ref="BO1289" si="23711">IF(BO1282="","",_xlfn.XLOOKUP(BO1282,BO1281:KQ1281,BO1280:KQ1280))</f>
        <v/>
      </c>
      <c r="BP1289" t="str">
        <f t="shared" ref="BP1289" si="23712">IF(BP1282="","",_xlfn.XLOOKUP(BP1282,BP1281:KR1281,BP1280:KR1280))</f>
        <v/>
      </c>
      <c r="BQ1289" t="str">
        <f t="shared" ref="BQ1289" si="23713">IF(BQ1282="","",_xlfn.XLOOKUP(BQ1282,BQ1281:KS1281,BQ1280:KS1280))</f>
        <v/>
      </c>
      <c r="BR1289" t="str">
        <f t="shared" ref="BR1289" si="23714">IF(BR1282="","",_xlfn.XLOOKUP(BR1282,BR1281:KT1281,BR1280:KT1280))</f>
        <v/>
      </c>
      <c r="BS1289" t="str">
        <f t="shared" ref="BS1289" si="23715">IF(BS1282="","",_xlfn.XLOOKUP(BS1282,BS1281:KU1281,BS1280:KU1280))</f>
        <v/>
      </c>
      <c r="BT1289" t="str">
        <f t="shared" ref="BT1289" si="23716">IF(BT1282="","",_xlfn.XLOOKUP(BT1282,BT1281:KV1281,BT1280:KV1280))</f>
        <v/>
      </c>
      <c r="BU1289" t="str">
        <f t="shared" ref="BU1289" si="23717">IF(BU1282="","",_xlfn.XLOOKUP(BU1282,BU1281:KW1281,BU1280:KW1280))</f>
        <v/>
      </c>
      <c r="BV1289" t="str">
        <f t="shared" ref="BV1289" si="23718">IF(BV1282="","",_xlfn.XLOOKUP(BV1282,BV1281:KX1281,BV1280:KX1280))</f>
        <v/>
      </c>
      <c r="BW1289" t="str">
        <f t="shared" ref="BW1289" si="23719">IF(BW1282="","",_xlfn.XLOOKUP(BW1282,BW1281:KY1281,BW1280:KY1280))</f>
        <v/>
      </c>
      <c r="BX1289" t="str">
        <f t="shared" ref="BX1289" si="23720">IF(BX1282="","",_xlfn.XLOOKUP(BX1282,BX1281:KZ1281,BX1280:KZ1280))</f>
        <v/>
      </c>
      <c r="BY1289" t="str">
        <f t="shared" ref="BY1289" si="23721">IF(BY1282="","",_xlfn.XLOOKUP(BY1282,BY1281:LA1281,BY1280:LA1280))</f>
        <v/>
      </c>
      <c r="BZ1289" t="str">
        <f t="shared" ref="BZ1289" si="23722">IF(BZ1282="","",_xlfn.XLOOKUP(BZ1282,BZ1281:LB1281,BZ1280:LB1280))</f>
        <v/>
      </c>
      <c r="CA1289" t="str">
        <f t="shared" ref="CA1289" si="23723">IF(CA1282="","",_xlfn.XLOOKUP(CA1282,CA1281:LC1281,CA1280:LC1280))</f>
        <v/>
      </c>
      <c r="CB1289" t="str">
        <f t="shared" ref="CB1289" si="23724">IF(CB1282="","",_xlfn.XLOOKUP(CB1282,CB1281:LD1281,CB1280:LD1280))</f>
        <v/>
      </c>
      <c r="CC1289" t="str">
        <f t="shared" ref="CC1289" si="23725">IF(CC1282="","",_xlfn.XLOOKUP(CC1282,CC1281:LE1281,CC1280:LE1280))</f>
        <v/>
      </c>
      <c r="CD1289" t="str">
        <f t="shared" ref="CD1289" si="23726">IF(CD1282="","",_xlfn.XLOOKUP(CD1282,CD1281:LF1281,CD1280:LF1280))</f>
        <v/>
      </c>
      <c r="CE1289" t="str">
        <f t="shared" ref="CE1289" si="23727">IF(CE1282="","",_xlfn.XLOOKUP(CE1282,CE1281:LG1281,CE1280:LG1280))</f>
        <v/>
      </c>
      <c r="CF1289" t="str">
        <f t="shared" ref="CF1289" si="23728">IF(CF1282="","",_xlfn.XLOOKUP(CF1282,CF1281:LH1281,CF1280:LH1280))</f>
        <v/>
      </c>
      <c r="CG1289" t="str">
        <f t="shared" ref="CG1289" si="23729">IF(CG1282="","",_xlfn.XLOOKUP(CG1282,CG1281:LI1281,CG1280:LI1280))</f>
        <v/>
      </c>
      <c r="CH1289" t="str">
        <f t="shared" ref="CH1289" si="23730">IF(CH1282="","",_xlfn.XLOOKUP(CH1282,CH1281:LJ1281,CH1280:LJ1280))</f>
        <v/>
      </c>
      <c r="CI1289" t="str">
        <f t="shared" ref="CI1289" si="23731">IF(CI1282="","",_xlfn.XLOOKUP(CI1282,CI1281:LK1281,CI1280:LK1280))</f>
        <v/>
      </c>
      <c r="CJ1289" t="str">
        <f t="shared" ref="CJ1289" si="23732">IF(CJ1282="","",_xlfn.XLOOKUP(CJ1282,CJ1281:LL1281,CJ1280:LL1280))</f>
        <v/>
      </c>
      <c r="CK1289" t="str">
        <f t="shared" ref="CK1289" si="23733">IF(CK1282="","",_xlfn.XLOOKUP(CK1282,CK1281:LM1281,CK1280:LM1280))</f>
        <v/>
      </c>
      <c r="CL1289" t="str">
        <f t="shared" ref="CL1289" si="23734">IF(CL1282="","",_xlfn.XLOOKUP(CL1282,CL1281:LN1281,CL1280:LN1280))</f>
        <v/>
      </c>
      <c r="CM1289" t="str">
        <f t="shared" ref="CM1289" si="23735">IF(CM1282="","",_xlfn.XLOOKUP(CM1282,CM1281:LO1281,CM1280:LO1280))</f>
        <v/>
      </c>
      <c r="CN1289" t="str">
        <f t="shared" ref="CN1289" si="23736">IF(CN1282="","",_xlfn.XLOOKUP(CN1282,CN1281:LP1281,CN1280:LP1280))</f>
        <v/>
      </c>
      <c r="CO1289" t="str">
        <f t="shared" ref="CO1289" si="23737">IF(CO1282="","",_xlfn.XLOOKUP(CO1282,CO1281:LQ1281,CO1280:LQ1280))</f>
        <v/>
      </c>
      <c r="CP1289" t="str">
        <f t="shared" ref="CP1289" si="23738">IF(CP1282="","",_xlfn.XLOOKUP(CP1282,CP1281:LR1281,CP1280:LR1280))</f>
        <v/>
      </c>
      <c r="CQ1289" t="str">
        <f t="shared" ref="CQ1289" si="23739">IF(CQ1282="","",_xlfn.XLOOKUP(CQ1282,CQ1281:LS1281,CQ1280:LS1280))</f>
        <v/>
      </c>
      <c r="CR1289" t="str">
        <f t="shared" ref="CR1289" si="23740">IF(CR1282="","",_xlfn.XLOOKUP(CR1282,CR1281:LT1281,CR1280:LT1280))</f>
        <v/>
      </c>
      <c r="CS1289" t="str">
        <f t="shared" ref="CS1289" si="23741">IF(CS1282="","",_xlfn.XLOOKUP(CS1282,CS1281:LU1281,CS1280:LU1280))</f>
        <v/>
      </c>
      <c r="CT1289" t="str">
        <f t="shared" ref="CT1289" si="23742">IF(CT1282="","",_xlfn.XLOOKUP(CT1282,CT1281:LV1281,CT1280:LV1280))</f>
        <v/>
      </c>
      <c r="CU1289" t="str">
        <f t="shared" ref="CU1289" si="23743">IF(CU1282="","",_xlfn.XLOOKUP(CU1282,CU1281:LW1281,CU1280:LW1280))</f>
        <v/>
      </c>
      <c r="CV1289" t="str">
        <f t="shared" ref="CV1289" si="23744">IF(CV1282="","",_xlfn.XLOOKUP(CV1282,CV1281:LX1281,CV1280:LX1280))</f>
        <v/>
      </c>
      <c r="CW1289" t="str">
        <f t="shared" ref="CW1289" si="23745">IF(CW1282="","",_xlfn.XLOOKUP(CW1282,CW1281:LY1281,CW1280:LY1280))</f>
        <v/>
      </c>
      <c r="CX1289" t="str">
        <f t="shared" ref="CX1289" si="23746">IF(CX1282="","",_xlfn.XLOOKUP(CX1282,CX1281:LZ1281,CX1280:LZ1280))</f>
        <v/>
      </c>
      <c r="CY1289" t="str">
        <f t="shared" ref="CY1289" si="23747">IF(CY1282="","",_xlfn.XLOOKUP(CY1282,CY1281:MA1281,CY1280:MA1280))</f>
        <v/>
      </c>
      <c r="CZ1289" t="str">
        <f t="shared" ref="CZ1289" si="23748">IF(CZ1282="","",_xlfn.XLOOKUP(CZ1282,CZ1281:MB1281,CZ1280:MB1280))</f>
        <v/>
      </c>
      <c r="DA1289" t="str">
        <f t="shared" ref="DA1289" si="23749">IF(DA1282="","",_xlfn.XLOOKUP(DA1282,DA1281:MC1281,DA1280:MC1280))</f>
        <v/>
      </c>
      <c r="DB1289" t="str">
        <f t="shared" ref="DB1289" si="23750">IF(DB1282="","",_xlfn.XLOOKUP(DB1282,DB1281:MD1281,DB1280:MD1280))</f>
        <v/>
      </c>
      <c r="DC1289" t="str">
        <f t="shared" ref="DC1289" si="23751">IF(DC1282="","",_xlfn.XLOOKUP(DC1282,DC1281:ME1281,DC1280:ME1280))</f>
        <v/>
      </c>
      <c r="DD1289" t="str">
        <f t="shared" ref="DD1289" si="23752">IF(DD1282="","",_xlfn.XLOOKUP(DD1282,DD1281:MF1281,DD1280:MF1280))</f>
        <v/>
      </c>
      <c r="DE1289" t="str">
        <f t="shared" ref="DE1289" si="23753">IF(DE1282="","",_xlfn.XLOOKUP(DE1282,DE1281:MG1281,DE1280:MG1280))</f>
        <v/>
      </c>
      <c r="DF1289" t="str">
        <f t="shared" ref="DF1289" si="23754">IF(DF1282="","",_xlfn.XLOOKUP(DF1282,DF1281:MH1281,DF1280:MH1280))</f>
        <v/>
      </c>
      <c r="DG1289" t="str">
        <f t="shared" ref="DG1289" si="23755">IF(DG1282="","",_xlfn.XLOOKUP(DG1282,DG1281:MI1281,DG1280:MI1280))</f>
        <v/>
      </c>
      <c r="DH1289" t="str">
        <f t="shared" ref="DH1289" si="23756">IF(DH1282="","",_xlfn.XLOOKUP(DH1282,DH1281:MJ1281,DH1280:MJ1280))</f>
        <v/>
      </c>
      <c r="DI1289" t="str">
        <f t="shared" ref="DI1289" si="23757">IF(DI1282="","",_xlfn.XLOOKUP(DI1282,DI1281:MK1281,DI1280:MK1280))</f>
        <v/>
      </c>
      <c r="DJ1289" t="str">
        <f t="shared" ref="DJ1289" si="23758">IF(DJ1282="","",_xlfn.XLOOKUP(DJ1282,DJ1281:ML1281,DJ1280:ML1280))</f>
        <v/>
      </c>
      <c r="DK1289" t="str">
        <f t="shared" ref="DK1289" si="23759">IF(DK1282="","",_xlfn.XLOOKUP(DK1282,DK1281:MM1281,DK1280:MM1280))</f>
        <v/>
      </c>
      <c r="DL1289" t="str">
        <f t="shared" ref="DL1289" si="23760">IF(DL1282="","",_xlfn.XLOOKUP(DL1282,DL1281:MN1281,DL1280:MN1280))</f>
        <v/>
      </c>
      <c r="DM1289" t="str">
        <f t="shared" ref="DM1289" si="23761">IF(DM1282="","",_xlfn.XLOOKUP(DM1282,DM1281:MO1281,DM1280:MO1280))</f>
        <v/>
      </c>
      <c r="DN1289" t="str">
        <f t="shared" ref="DN1289" si="23762">IF(DN1282="","",_xlfn.XLOOKUP(DN1282,DN1281:MP1281,DN1280:MP1280))</f>
        <v/>
      </c>
      <c r="DO1289" t="str">
        <f t="shared" ref="DO1289" si="23763">IF(DO1282="","",_xlfn.XLOOKUP(DO1282,DO1281:MQ1281,DO1280:MQ1280))</f>
        <v/>
      </c>
      <c r="DP1289" t="str">
        <f t="shared" ref="DP1289" si="23764">IF(DP1282="","",_xlfn.XLOOKUP(DP1282,DP1281:MR1281,DP1280:MR1280))</f>
        <v/>
      </c>
      <c r="DQ1289" t="str">
        <f t="shared" ref="DQ1289" si="23765">IF(DQ1282="","",_xlfn.XLOOKUP(DQ1282,DQ1281:MS1281,DQ1280:MS1280))</f>
        <v/>
      </c>
      <c r="DR1289" t="str">
        <f t="shared" ref="DR1289" si="23766">IF(DR1282="","",_xlfn.XLOOKUP(DR1282,DR1281:MT1281,DR1280:MT1280))</f>
        <v/>
      </c>
      <c r="DS1289" t="str">
        <f t="shared" ref="DS1289" si="23767">IF(DS1282="","",_xlfn.XLOOKUP(DS1282,DS1281:MU1281,DS1280:MU1280))</f>
        <v/>
      </c>
      <c r="DT1289" t="str">
        <f t="shared" ref="DT1289" si="23768">IF(DT1282="","",_xlfn.XLOOKUP(DT1282,DT1281:MV1281,DT1280:MV1280))</f>
        <v/>
      </c>
      <c r="DU1289" t="str">
        <f t="shared" ref="DU1289" si="23769">IF(DU1282="","",_xlfn.XLOOKUP(DU1282,DU1281:MW1281,DU1280:MW1280))</f>
        <v/>
      </c>
      <c r="DV1289" t="str">
        <f t="shared" ref="DV1289" si="23770">IF(DV1282="","",_xlfn.XLOOKUP(DV1282,DV1281:MX1281,DV1280:MX1280))</f>
        <v/>
      </c>
      <c r="DW1289" t="str">
        <f t="shared" ref="DW1289" si="23771">IF(DW1282="","",_xlfn.XLOOKUP(DW1282,DW1281:MY1281,DW1280:MY1280))</f>
        <v/>
      </c>
      <c r="DX1289" t="str">
        <f t="shared" ref="DX1289" si="23772">IF(DX1282="","",_xlfn.XLOOKUP(DX1282,DX1281:MZ1281,DX1280:MZ1280))</f>
        <v/>
      </c>
      <c r="DY1289" t="str">
        <f t="shared" ref="DY1289" si="23773">IF(DY1282="","",_xlfn.XLOOKUP(DY1282,DY1281:NA1281,DY1280:NA1280))</f>
        <v/>
      </c>
      <c r="DZ1289" t="str">
        <f t="shared" ref="DZ1289" si="23774">IF(DZ1282="","",_xlfn.XLOOKUP(DZ1282,DZ1281:NB1281,DZ1280:NB1280))</f>
        <v/>
      </c>
      <c r="EA1289" t="str">
        <f t="shared" ref="EA1289" si="23775">IF(EA1282="","",_xlfn.XLOOKUP(EA1282,EA1281:NC1281,EA1280:NC1280))</f>
        <v/>
      </c>
      <c r="EB1289" t="str">
        <f t="shared" ref="EB1289" si="23776">IF(EB1282="","",_xlfn.XLOOKUP(EB1282,EB1281:ND1281,EB1280:ND1280))</f>
        <v/>
      </c>
      <c r="EC1289" t="str">
        <f t="shared" ref="EC1289" si="23777">IF(EC1282="","",_xlfn.XLOOKUP(EC1282,EC1281:NE1281,EC1280:NE1280))</f>
        <v/>
      </c>
      <c r="ED1289" t="str">
        <f t="shared" ref="ED1289" si="23778">IF(ED1282="","",_xlfn.XLOOKUP(ED1282,ED1281:NF1281,ED1280:NF1280))</f>
        <v/>
      </c>
      <c r="EE1289" t="str">
        <f t="shared" ref="EE1289" si="23779">IF(EE1282="","",_xlfn.XLOOKUP(EE1282,EE1281:NG1281,EE1280:NG1280))</f>
        <v/>
      </c>
      <c r="EF1289" t="str">
        <f t="shared" ref="EF1289" si="23780">IF(EF1282="","",_xlfn.XLOOKUP(EF1282,EF1281:NH1281,EF1280:NH1280))</f>
        <v/>
      </c>
      <c r="EG1289" t="str">
        <f t="shared" ref="EG1289" si="23781">IF(EG1282="","",_xlfn.XLOOKUP(EG1282,EG1281:NI1281,EG1280:NI1280))</f>
        <v/>
      </c>
      <c r="EH1289" t="str">
        <f t="shared" ref="EH1289" si="23782">IF(EH1282="","",_xlfn.XLOOKUP(EH1282,EH1281:NJ1281,EH1280:NJ1280))</f>
        <v/>
      </c>
      <c r="EI1289" t="str">
        <f t="shared" ref="EI1289" si="23783">IF(EI1282="","",_xlfn.XLOOKUP(EI1282,EI1281:NK1281,EI1280:NK1280))</f>
        <v/>
      </c>
      <c r="EJ1289" t="str">
        <f t="shared" ref="EJ1289" si="23784">IF(EJ1282="","",_xlfn.XLOOKUP(EJ1282,EJ1281:NL1281,EJ1280:NL1280))</f>
        <v/>
      </c>
      <c r="EK1289" t="str">
        <f t="shared" ref="EK1289" si="23785">IF(EK1282="","",_xlfn.XLOOKUP(EK1282,EK1281:NM1281,EK1280:NM1280))</f>
        <v/>
      </c>
      <c r="EL1289" t="str">
        <f t="shared" ref="EL1289" si="23786">IF(EL1282="","",_xlfn.XLOOKUP(EL1282,EL1281:NN1281,EL1280:NN1280))</f>
        <v/>
      </c>
      <c r="EM1289" t="str">
        <f t="shared" ref="EM1289" si="23787">IF(EM1282="","",_xlfn.XLOOKUP(EM1282,EM1281:NO1281,EM1280:NO1280))</f>
        <v/>
      </c>
      <c r="EN1289" t="str">
        <f t="shared" ref="EN1289" si="23788">IF(EN1282="","",_xlfn.XLOOKUP(EN1282,EN1281:NP1281,EN1280:NP1280))</f>
        <v/>
      </c>
      <c r="EO1289" t="str">
        <f t="shared" ref="EO1289" si="23789">IF(EO1282="","",_xlfn.XLOOKUP(EO1282,EO1281:NQ1281,EO1280:NQ1280))</f>
        <v/>
      </c>
      <c r="EP1289" t="str">
        <f t="shared" ref="EP1289" si="23790">IF(EP1282="","",_xlfn.XLOOKUP(EP1282,EP1281:NR1281,EP1280:NR1280))</f>
        <v/>
      </c>
      <c r="EQ1289" t="str">
        <f t="shared" ref="EQ1289" si="23791">IF(EQ1282="","",_xlfn.XLOOKUP(EQ1282,EQ1281:NS1281,EQ1280:NS1280))</f>
        <v/>
      </c>
      <c r="ER1289" t="str">
        <f t="shared" ref="ER1289" si="23792">IF(ER1282="","",_xlfn.XLOOKUP(ER1282,ER1281:NT1281,ER1280:NT1280))</f>
        <v/>
      </c>
      <c r="ES1289" t="str">
        <f t="shared" ref="ES1289" si="23793">IF(ES1282="","",_xlfn.XLOOKUP(ES1282,ES1281:NU1281,ES1280:NU1280))</f>
        <v/>
      </c>
      <c r="ET1289" t="str">
        <f t="shared" ref="ET1289" si="23794">IF(ET1282="","",_xlfn.XLOOKUP(ET1282,ET1281:NV1281,ET1280:NV1280))</f>
        <v/>
      </c>
      <c r="EU1289" t="str">
        <f t="shared" ref="EU1289" si="23795">IF(EU1282="","",_xlfn.XLOOKUP(EU1282,EU1281:NW1281,EU1280:NW1280))</f>
        <v/>
      </c>
      <c r="EV1289" t="str">
        <f t="shared" ref="EV1289" si="23796">IF(EV1282="","",_xlfn.XLOOKUP(EV1282,EV1281:NX1281,EV1280:NX1280))</f>
        <v/>
      </c>
      <c r="EW1289" t="str">
        <f t="shared" ref="EW1289" si="23797">IF(EW1282="","",_xlfn.XLOOKUP(EW1282,EW1281:NY1281,EW1280:NY1280))</f>
        <v/>
      </c>
      <c r="EX1289" t="str">
        <f t="shared" ref="EX1289" si="23798">IF(EX1282="","",_xlfn.XLOOKUP(EX1282,EX1281:NZ1281,EX1280:NZ1280))</f>
        <v/>
      </c>
      <c r="EY1289" t="str">
        <f t="shared" ref="EY1289" si="23799">IF(EY1282="","",_xlfn.XLOOKUP(EY1282,EY1281:OA1281,EY1280:OA1280))</f>
        <v/>
      </c>
      <c r="EZ1289" t="str">
        <f t="shared" ref="EZ1289" si="23800">IF(EZ1282="","",_xlfn.XLOOKUP(EZ1282,EZ1281:OB1281,EZ1280:OB1280))</f>
        <v/>
      </c>
      <c r="FA1289" t="str">
        <f t="shared" ref="FA1289" si="23801">IF(FA1282="","",_xlfn.XLOOKUP(FA1282,FA1281:OC1281,FA1280:OC1280))</f>
        <v/>
      </c>
      <c r="FB1289" t="str">
        <f t="shared" ref="FB1289" si="23802">IF(FB1282="","",_xlfn.XLOOKUP(FB1282,FB1281:OD1281,FB1280:OD1280))</f>
        <v/>
      </c>
      <c r="FC1289" t="str">
        <f t="shared" ref="FC1289" si="23803">IF(FC1282="","",_xlfn.XLOOKUP(FC1282,FC1281:OE1281,FC1280:OE1280))</f>
        <v/>
      </c>
      <c r="FD1289" t="str">
        <f t="shared" ref="FD1289" si="23804">IF(FD1282="","",_xlfn.XLOOKUP(FD1282,FD1281:OF1281,FD1280:OF1280))</f>
        <v/>
      </c>
      <c r="FE1289" t="str">
        <f t="shared" ref="FE1289" si="23805">IF(FE1282="","",_xlfn.XLOOKUP(FE1282,FE1281:OG1281,FE1280:OG1280))</f>
        <v/>
      </c>
      <c r="FF1289" t="str">
        <f t="shared" ref="FF1289" si="23806">IF(FF1282="","",_xlfn.XLOOKUP(FF1282,FF1281:OH1281,FF1280:OH1280))</f>
        <v/>
      </c>
      <c r="FG1289" t="str">
        <f t="shared" ref="FG1289" si="23807">IF(FG1282="","",_xlfn.XLOOKUP(FG1282,FG1281:OI1281,FG1280:OI1280))</f>
        <v/>
      </c>
      <c r="FH1289" t="str">
        <f t="shared" ref="FH1289" si="23808">IF(FH1282="","",_xlfn.XLOOKUP(FH1282,FH1281:OJ1281,FH1280:OJ1280))</f>
        <v/>
      </c>
      <c r="FI1289" t="str">
        <f t="shared" ref="FI1289" si="23809">IF(FI1282="","",_xlfn.XLOOKUP(FI1282,FI1281:OK1281,FI1280:OK1280))</f>
        <v/>
      </c>
      <c r="FJ1289" t="str">
        <f t="shared" ref="FJ1289" si="23810">IF(FJ1282="","",_xlfn.XLOOKUP(FJ1282,FJ1281:OL1281,FJ1280:OL1280))</f>
        <v/>
      </c>
      <c r="FK1289" t="str">
        <f t="shared" ref="FK1289" si="23811">IF(FK1282="","",_xlfn.XLOOKUP(FK1282,FK1281:OM1281,FK1280:OM1280))</f>
        <v/>
      </c>
      <c r="FL1289" t="str">
        <f t="shared" ref="FL1289" si="23812">IF(FL1282="","",_xlfn.XLOOKUP(FL1282,FL1281:ON1281,FL1280:ON1280))</f>
        <v/>
      </c>
      <c r="FM1289" t="str">
        <f t="shared" ref="FM1289" si="23813">IF(FM1282="","",_xlfn.XLOOKUP(FM1282,FM1281:OO1281,FM1280:OO1280))</f>
        <v/>
      </c>
      <c r="FN1289" t="str">
        <f t="shared" ref="FN1289" si="23814">IF(FN1282="","",_xlfn.XLOOKUP(FN1282,FN1281:OP1281,FN1280:OP1280))</f>
        <v/>
      </c>
      <c r="FO1289" t="str">
        <f t="shared" ref="FO1289" si="23815">IF(FO1282="","",_xlfn.XLOOKUP(FO1282,FO1281:OQ1281,FO1280:OQ1280))</f>
        <v/>
      </c>
      <c r="FP1289" t="str">
        <f t="shared" ref="FP1289" si="23816">IF(FP1282="","",_xlfn.XLOOKUP(FP1282,FP1281:OR1281,FP1280:OR1280))</f>
        <v/>
      </c>
      <c r="FQ1289" t="str">
        <f t="shared" ref="FQ1289" si="23817">IF(FQ1282="","",_xlfn.XLOOKUP(FQ1282,FQ1281:OS1281,FQ1280:OS1280))</f>
        <v/>
      </c>
      <c r="FR1289" t="str">
        <f t="shared" ref="FR1289" si="23818">IF(FR1282="","",_xlfn.XLOOKUP(FR1282,FR1281:OT1281,FR1280:OT1280))</f>
        <v/>
      </c>
      <c r="FS1289" t="str">
        <f t="shared" ref="FS1289" si="23819">IF(FS1282="","",_xlfn.XLOOKUP(FS1282,FS1281:OU1281,FS1280:OU1280))</f>
        <v/>
      </c>
      <c r="FT1289" t="str">
        <f t="shared" ref="FT1289" si="23820">IF(FT1282="","",_xlfn.XLOOKUP(FT1282,FT1281:OV1281,FT1280:OV1280))</f>
        <v/>
      </c>
      <c r="FU1289" t="str">
        <f t="shared" ref="FU1289" si="23821">IF(FU1282="","",_xlfn.XLOOKUP(FU1282,FU1281:OW1281,FU1280:OW1280))</f>
        <v/>
      </c>
      <c r="FV1289" t="str">
        <f t="shared" ref="FV1289" si="23822">IF(FV1282="","",_xlfn.XLOOKUP(FV1282,FV1281:OX1281,FV1280:OX1280))</f>
        <v/>
      </c>
      <c r="FW1289" t="str">
        <f t="shared" ref="FW1289" si="23823">IF(FW1282="","",_xlfn.XLOOKUP(FW1282,FW1281:OY1281,FW1280:OY1280))</f>
        <v/>
      </c>
      <c r="FX1289" t="str">
        <f t="shared" ref="FX1289" si="23824">IF(FX1282="","",_xlfn.XLOOKUP(FX1282,FX1281:OZ1281,FX1280:OZ1280))</f>
        <v/>
      </c>
      <c r="FY1289" t="str">
        <f t="shared" ref="FY1289" si="23825">IF(FY1282="","",_xlfn.XLOOKUP(FY1282,FY1281:PA1281,FY1280:PA1280))</f>
        <v/>
      </c>
      <c r="FZ1289" t="str">
        <f t="shared" ref="FZ1289" si="23826">IF(FZ1282="","",_xlfn.XLOOKUP(FZ1282,FZ1281:PB1281,FZ1280:PB1280))</f>
        <v/>
      </c>
      <c r="GA1289" t="str">
        <f t="shared" ref="GA1289" si="23827">IF(GA1282="","",_xlfn.XLOOKUP(GA1282,GA1281:PC1281,GA1280:PC1280))</f>
        <v/>
      </c>
      <c r="GB1289" t="str">
        <f t="shared" ref="GB1289" si="23828">IF(GB1282="","",_xlfn.XLOOKUP(GB1282,GB1281:PD1281,GB1280:PD1280))</f>
        <v/>
      </c>
      <c r="GC1289" t="str">
        <f t="shared" ref="GC1289" si="23829">IF(GC1282="","",_xlfn.XLOOKUP(GC1282,GC1281:PE1281,GC1280:PE1280))</f>
        <v/>
      </c>
      <c r="GD1289" t="str">
        <f t="shared" ref="GD1289" si="23830">IF(GD1282="","",_xlfn.XLOOKUP(GD1282,GD1281:PF1281,GD1280:PF1280))</f>
        <v/>
      </c>
      <c r="GE1289" t="str">
        <f t="shared" ref="GE1289" si="23831">IF(GE1282="","",_xlfn.XLOOKUP(GE1282,GE1281:PG1281,GE1280:PG1280))</f>
        <v/>
      </c>
      <c r="GF1289" t="str">
        <f t="shared" ref="GF1289" si="23832">IF(GF1282="","",_xlfn.XLOOKUP(GF1282,GF1281:PH1281,GF1280:PH1280))</f>
        <v/>
      </c>
      <c r="GG1289" t="str">
        <f t="shared" ref="GG1289" si="23833">IF(GG1282="","",_xlfn.XLOOKUP(GG1282,GG1281:PI1281,GG1280:PI1280))</f>
        <v/>
      </c>
      <c r="GH1289" t="str">
        <f t="shared" ref="GH1289" si="23834">IF(GH1282="","",_xlfn.XLOOKUP(GH1282,GH1281:PJ1281,GH1280:PJ1280))</f>
        <v/>
      </c>
      <c r="GI1289" t="str">
        <f t="shared" ref="GI1289" si="23835">IF(GI1282="","",_xlfn.XLOOKUP(GI1282,GI1281:PK1281,GI1280:PK1280))</f>
        <v/>
      </c>
      <c r="GJ1289" t="str">
        <f t="shared" ref="GJ1289" si="23836">IF(GJ1282="","",_xlfn.XLOOKUP(GJ1282,GJ1281:PL1281,GJ1280:PL1280))</f>
        <v/>
      </c>
      <c r="GK1289" t="str">
        <f t="shared" ref="GK1289" si="23837">IF(GK1282="","",_xlfn.XLOOKUP(GK1282,GK1281:PM1281,GK1280:PM1280))</f>
        <v/>
      </c>
      <c r="GL1289" t="str">
        <f t="shared" ref="GL1289" si="23838">IF(GL1282="","",_xlfn.XLOOKUP(GL1282,GL1281:PN1281,GL1280:PN1280))</f>
        <v/>
      </c>
      <c r="GM1289" t="str">
        <f t="shared" ref="GM1289" si="23839">IF(GM1282="","",_xlfn.XLOOKUP(GM1282,GM1281:PO1281,GM1280:PO1280))</f>
        <v/>
      </c>
      <c r="GN1289" t="str">
        <f t="shared" ref="GN1289" si="23840">IF(GN1282="","",_xlfn.XLOOKUP(GN1282,GN1281:PP1281,GN1280:PP1280))</f>
        <v/>
      </c>
      <c r="GO1289" t="str">
        <f t="shared" ref="GO1289" si="23841">IF(GO1282="","",_xlfn.XLOOKUP(GO1282,GO1281:PQ1281,GO1280:PQ1280))</f>
        <v/>
      </c>
      <c r="GP1289" t="str">
        <f t="shared" ref="GP1289" si="23842">IF(GP1282="","",_xlfn.XLOOKUP(GP1282,GP1281:PR1281,GP1280:PR1280))</f>
        <v/>
      </c>
      <c r="GQ1289" t="str">
        <f t="shared" ref="GQ1289" si="23843">IF(GQ1282="","",_xlfn.XLOOKUP(GQ1282,GQ1281:PS1281,GQ1280:PS1280))</f>
        <v/>
      </c>
      <c r="GR1289" t="str">
        <f t="shared" ref="GR1289" si="23844">IF(GR1282="","",_xlfn.XLOOKUP(GR1282,GR1281:PT1281,GR1280:PT1280))</f>
        <v/>
      </c>
      <c r="GS1289" t="str">
        <f t="shared" ref="GS1289" si="23845">IF(GS1282="","",_xlfn.XLOOKUP(GS1282,GS1281:PU1281,GS1280:PU1280))</f>
        <v/>
      </c>
      <c r="GT1289" t="str">
        <f t="shared" ref="GT1289" si="23846">IF(GT1282="","",_xlfn.XLOOKUP(GT1282,GT1281:PV1281,GT1280:PV1280))</f>
        <v/>
      </c>
      <c r="GU1289" t="str">
        <f t="shared" ref="GU1289" si="23847">IF(GU1282="","",_xlfn.XLOOKUP(GU1282,GU1281:PW1281,GU1280:PW1280))</f>
        <v/>
      </c>
      <c r="GV1289" t="str">
        <f t="shared" ref="GV1289" si="23848">IF(GV1282="","",_xlfn.XLOOKUP(GV1282,GV1281:PX1281,GV1280:PX1280))</f>
        <v/>
      </c>
      <c r="GW1289" t="str">
        <f t="shared" ref="GW1289" si="23849">IF(GW1282="","",_xlfn.XLOOKUP(GW1282,GW1281:PY1281,GW1280:PY1280))</f>
        <v/>
      </c>
      <c r="GX1289" t="str">
        <f t="shared" ref="GX1289" si="23850">IF(GX1282="","",_xlfn.XLOOKUP(GX1282,GX1281:PZ1281,GX1280:PZ1280))</f>
        <v/>
      </c>
      <c r="GY1289" t="str">
        <f t="shared" ref="GY1289" si="23851">IF(GY1282="","",_xlfn.XLOOKUP(GY1282,GY1281:QA1281,GY1280:QA1280))</f>
        <v/>
      </c>
      <c r="GZ1289" t="str">
        <f t="shared" ref="GZ1289" si="23852">IF(GZ1282="","",_xlfn.XLOOKUP(GZ1282,GZ1281:QB1281,GZ1280:QB1280))</f>
        <v/>
      </c>
      <c r="HA1289" t="str">
        <f t="shared" ref="HA1289" si="23853">IF(HA1282="","",_xlfn.XLOOKUP(HA1282,HA1281:QC1281,HA1280:QC1280))</f>
        <v/>
      </c>
      <c r="HB1289" t="str">
        <f t="shared" ref="HB1289" si="23854">IF(HB1282="","",_xlfn.XLOOKUP(HB1282,HB1281:QD1281,HB1280:QD1280))</f>
        <v/>
      </c>
      <c r="HC1289" t="str">
        <f t="shared" ref="HC1289" si="23855">IF(HC1282="","",_xlfn.XLOOKUP(HC1282,HC1281:QE1281,HC1280:QE1280))</f>
        <v/>
      </c>
      <c r="HD1289" t="str">
        <f t="shared" ref="HD1289" si="23856">IF(HD1282="","",_xlfn.XLOOKUP(HD1282,HD1281:QF1281,HD1280:QF1280))</f>
        <v/>
      </c>
      <c r="HE1289" t="str">
        <f t="shared" ref="HE1289" si="23857">IF(HE1282="","",_xlfn.XLOOKUP(HE1282,HE1281:QG1281,HE1280:QG1280))</f>
        <v/>
      </c>
      <c r="HF1289" t="str">
        <f t="shared" ref="HF1289" si="23858">IF(HF1282="","",_xlfn.XLOOKUP(HF1282,HF1281:QH1281,HF1280:QH1280))</f>
        <v/>
      </c>
      <c r="HG1289" t="str">
        <f t="shared" ref="HG1289" si="23859">IF(HG1282="","",_xlfn.XLOOKUP(HG1282,HG1281:QI1281,HG1280:QI1280))</f>
        <v/>
      </c>
      <c r="HH1289" t="str">
        <f t="shared" ref="HH1289" si="23860">IF(HH1282="","",_xlfn.XLOOKUP(HH1282,HH1281:QJ1281,HH1280:QJ1280))</f>
        <v/>
      </c>
      <c r="HI1289" t="str">
        <f t="shared" ref="HI1289" si="23861">IF(HI1282="","",_xlfn.XLOOKUP(HI1282,HI1281:QK1281,HI1280:QK1280))</f>
        <v/>
      </c>
      <c r="HJ1289" t="str">
        <f t="shared" ref="HJ1289" si="23862">IF(HJ1282="","",_xlfn.XLOOKUP(HJ1282,HJ1281:QL1281,HJ1280:QL1280))</f>
        <v/>
      </c>
      <c r="HK1289" t="str">
        <f t="shared" ref="HK1289" si="23863">IF(HK1282="","",_xlfn.XLOOKUP(HK1282,HK1281:QM1281,HK1280:QM1280))</f>
        <v/>
      </c>
      <c r="HL1289" t="str">
        <f t="shared" ref="HL1289" si="23864">IF(HL1282="","",_xlfn.XLOOKUP(HL1282,HL1281:QN1281,HL1280:QN1280))</f>
        <v/>
      </c>
      <c r="HM1289" t="str">
        <f t="shared" ref="HM1289" si="23865">IF(HM1282="","",_xlfn.XLOOKUP(HM1282,HM1281:QO1281,HM1280:QO1280))</f>
        <v/>
      </c>
      <c r="HN1289" t="str">
        <f t="shared" ref="HN1289" si="23866">IF(HN1282="","",_xlfn.XLOOKUP(HN1282,HN1281:QP1281,HN1280:QP1280))</f>
        <v/>
      </c>
      <c r="HO1289" t="str">
        <f t="shared" ref="HO1289" si="23867">IF(HO1282="","",_xlfn.XLOOKUP(HO1282,HO1281:QQ1281,HO1280:QQ1280))</f>
        <v/>
      </c>
      <c r="HP1289" t="str">
        <f t="shared" ref="HP1289" si="23868">IF(HP1282="","",_xlfn.XLOOKUP(HP1282,HP1281:QR1281,HP1280:QR1280))</f>
        <v/>
      </c>
      <c r="HQ1289" t="str">
        <f t="shared" ref="HQ1289" si="23869">IF(HQ1282="","",_xlfn.XLOOKUP(HQ1282,HQ1281:QS1281,HQ1280:QS1280))</f>
        <v/>
      </c>
      <c r="HR1289" t="str">
        <f t="shared" ref="HR1289" si="23870">IF(HR1282="","",_xlfn.XLOOKUP(HR1282,HR1281:QT1281,HR1280:QT1280))</f>
        <v/>
      </c>
      <c r="HS1289" t="str">
        <f t="shared" ref="HS1289" si="23871">IF(HS1282="","",_xlfn.XLOOKUP(HS1282,HS1281:QU1281,HS1280:QU1280))</f>
        <v/>
      </c>
      <c r="HT1289" t="str">
        <f t="shared" ref="HT1289" si="23872">IF(HT1282="","",_xlfn.XLOOKUP(HT1282,HT1281:QV1281,HT1280:QV1280))</f>
        <v/>
      </c>
      <c r="HU1289" t="str">
        <f t="shared" ref="HU1289" si="23873">IF(HU1282="","",_xlfn.XLOOKUP(HU1282,HU1281:QW1281,HU1280:QW1280))</f>
        <v/>
      </c>
      <c r="HV1289" t="str">
        <f t="shared" ref="HV1289" si="23874">IF(HV1282="","",_xlfn.XLOOKUP(HV1282,HV1281:QX1281,HV1280:QX1280))</f>
        <v/>
      </c>
      <c r="HW1289" t="str">
        <f t="shared" ref="HW1289" si="23875">IF(HW1282="","",_xlfn.XLOOKUP(HW1282,HW1281:QY1281,HW1280:QY1280))</f>
        <v/>
      </c>
      <c r="HX1289" t="str">
        <f t="shared" ref="HX1289" si="23876">IF(HX1282="","",_xlfn.XLOOKUP(HX1282,HX1281:QZ1281,HX1280:QZ1280))</f>
        <v/>
      </c>
      <c r="HY1289" t="str">
        <f t="shared" ref="HY1289" si="23877">IF(HY1282="","",_xlfn.XLOOKUP(HY1282,HY1281:RA1281,HY1280:RA1280))</f>
        <v/>
      </c>
      <c r="HZ1289" t="str">
        <f t="shared" ref="HZ1289" si="23878">IF(HZ1282="","",_xlfn.XLOOKUP(HZ1282,HZ1281:RB1281,HZ1280:RB1280))</f>
        <v/>
      </c>
      <c r="IA1289" t="str">
        <f t="shared" ref="IA1289" si="23879">IF(IA1282="","",_xlfn.XLOOKUP(IA1282,IA1281:RC1281,IA1280:RC1280))</f>
        <v/>
      </c>
      <c r="IB1289" t="str">
        <f t="shared" ref="IB1289" si="23880">IF(IB1282="","",_xlfn.XLOOKUP(IB1282,IB1281:RD1281,IB1280:RD1280))</f>
        <v/>
      </c>
      <c r="IC1289" t="str">
        <f t="shared" ref="IC1289" si="23881">IF(IC1282="","",_xlfn.XLOOKUP(IC1282,IC1281:RE1281,IC1280:RE1280))</f>
        <v/>
      </c>
      <c r="ID1289" t="str">
        <f t="shared" ref="ID1289" si="23882">IF(ID1282="","",_xlfn.XLOOKUP(ID1282,ID1281:RF1281,ID1280:RF1280))</f>
        <v/>
      </c>
      <c r="IE1289" t="str">
        <f t="shared" ref="IE1289" si="23883">IF(IE1282="","",_xlfn.XLOOKUP(IE1282,IE1281:RG1281,IE1280:RG1280))</f>
        <v/>
      </c>
    </row>
    <row r="1290" spans="2:239" x14ac:dyDescent="0.2">
      <c r="B1290" t="s">
        <v>2704</v>
      </c>
      <c r="C1290" t="str" cm="1">
        <f t="array" aca="1" ref="C1290" ca="1">IF(C1282="","",IFERROR(VALUE(_xlfn.IFNA(_xll.PBD(C1289,"Deal Amount","","USD","",""),"N/A")),0))</f>
        <v/>
      </c>
      <c r="D1290" t="str" cm="1">
        <f t="array" ref="D1290">IF(D1282="","",IFERROR(VALUE(_xlfn.IFNA(_xll.PBD(D1289,"Deal Amount","","USD","",""),"N/A")),0))</f>
        <v/>
      </c>
      <c r="E1290" t="str" cm="1">
        <f t="array" ref="E1290">IF(E1282="","",IFERROR(VALUE(_xlfn.IFNA(_xll.PBD(E1289,"Deal Amount","","USD","",""),"N/A")),0))</f>
        <v/>
      </c>
      <c r="F1290" t="str" cm="1">
        <f t="array" ref="F1290">IF(F1282="","",IFERROR(VALUE(_xlfn.IFNA(_xll.PBD(F1289,"Deal Amount","","USD","",""),"N/A")),0))</f>
        <v/>
      </c>
      <c r="G1290" t="str" cm="1">
        <f t="array" ref="G1290">IF(G1282="","",IFERROR(VALUE(_xlfn.IFNA(_xll.PBD(G1289,"Deal Amount","","USD","",""),"N/A")),0))</f>
        <v/>
      </c>
      <c r="H1290" t="str" cm="1">
        <f t="array" ref="H1290">IF(H1282="","",IFERROR(VALUE(_xlfn.IFNA(_xll.PBD(H1289,"Deal Amount","","USD","",""),"N/A")),0))</f>
        <v/>
      </c>
      <c r="I1290" t="str" cm="1">
        <f t="array" ref="I1290">IF(I1282="","",IFERROR(VALUE(_xlfn.IFNA(_xll.PBD(I1289,"Deal Amount","","USD","",""),"N/A")),0))</f>
        <v/>
      </c>
      <c r="J1290" t="str" cm="1">
        <f t="array" ref="J1290">IF(J1282="","",IFERROR(VALUE(_xlfn.IFNA(_xll.PBD(J1289,"Deal Amount","","USD","",""),"N/A")),0))</f>
        <v/>
      </c>
      <c r="K1290" t="str" cm="1">
        <f t="array" ref="K1290">IF(K1282="","",IFERROR(VALUE(_xlfn.IFNA(_xll.PBD(K1289,"Deal Amount","","USD","",""),"N/A")),0))</f>
        <v/>
      </c>
      <c r="L1290" t="str" cm="1">
        <f t="array" ref="L1290">IF(L1282="","",IFERROR(VALUE(_xlfn.IFNA(_xll.PBD(L1289,"Deal Amount","","USD","",""),"N/A")),0))</f>
        <v/>
      </c>
      <c r="M1290" t="str" cm="1">
        <f t="array" ref="M1290">IF(M1282="","",IFERROR(VALUE(_xlfn.IFNA(_xll.PBD(M1289,"Deal Amount","","USD","",""),"N/A")),0))</f>
        <v/>
      </c>
      <c r="N1290" t="str" cm="1">
        <f t="array" ref="N1290">IF(N1282="","",IFERROR(VALUE(_xlfn.IFNA(_xll.PBD(N1289,"Deal Amount","","USD","",""),"N/A")),0))</f>
        <v/>
      </c>
      <c r="O1290" t="str" cm="1">
        <f t="array" ref="O1290">IF(O1282="","",IFERROR(VALUE(_xlfn.IFNA(_xll.PBD(O1289,"Deal Amount","","USD","",""),"N/A")),0))</f>
        <v/>
      </c>
      <c r="P1290" t="str" cm="1">
        <f t="array" ref="P1290">IF(P1282="","",IFERROR(VALUE(_xlfn.IFNA(_xll.PBD(P1289,"Deal Amount","","USD","",""),"N/A")),0))</f>
        <v/>
      </c>
      <c r="Q1290" t="str" cm="1">
        <f t="array" ref="Q1290">IF(Q1282="","",IFERROR(VALUE(_xlfn.IFNA(_xll.PBD(Q1289,"Deal Amount","","USD","",""),"N/A")),0))</f>
        <v/>
      </c>
      <c r="R1290" t="str" cm="1">
        <f t="array" ref="R1290">IF(R1282="","",IFERROR(VALUE(_xlfn.IFNA(_xll.PBD(R1289,"Deal Amount","","USD","",""),"N/A")),0))</f>
        <v/>
      </c>
      <c r="S1290" t="str" cm="1">
        <f t="array" ref="S1290">IF(S1282="","",IFERROR(VALUE(_xlfn.IFNA(_xll.PBD(S1289,"Deal Amount","","USD","",""),"N/A")),0))</f>
        <v/>
      </c>
      <c r="T1290" t="str" cm="1">
        <f t="array" ref="T1290">IF(T1282="","",IFERROR(VALUE(_xlfn.IFNA(_xll.PBD(T1289,"Deal Amount","","USD","",""),"N/A")),0))</f>
        <v/>
      </c>
      <c r="U1290" t="str" cm="1">
        <f t="array" ref="U1290">IF(U1282="","",IFERROR(VALUE(_xlfn.IFNA(_xll.PBD(U1289,"Deal Amount","","USD","",""),"N/A")),0))</f>
        <v/>
      </c>
      <c r="V1290" t="str" cm="1">
        <f t="array" ref="V1290">IF(V1282="","",IFERROR(VALUE(_xlfn.IFNA(_xll.PBD(V1289,"Deal Amount","","USD","",""),"N/A")),0))</f>
        <v/>
      </c>
      <c r="W1290" t="str" cm="1">
        <f t="array" ref="W1290">IF(W1282="","",IFERROR(VALUE(_xlfn.IFNA(_xll.PBD(W1289,"Deal Amount","","USD","",""),"N/A")),0))</f>
        <v/>
      </c>
      <c r="X1290" t="str" cm="1">
        <f t="array" ref="X1290">IF(X1282="","",IFERROR(VALUE(_xlfn.IFNA(_xll.PBD(X1289,"Deal Amount","","USD","",""),"N/A")),0))</f>
        <v/>
      </c>
      <c r="Y1290" t="str" cm="1">
        <f t="array" ref="Y1290">IF(Y1282="","",IFERROR(VALUE(_xlfn.IFNA(_xll.PBD(Y1289,"Deal Amount","","USD","",""),"N/A")),0))</f>
        <v/>
      </c>
      <c r="Z1290" t="str" cm="1">
        <f t="array" ref="Z1290">IF(Z1282="","",IFERROR(VALUE(_xlfn.IFNA(_xll.PBD(Z1289,"Deal Amount","","USD","",""),"N/A")),0))</f>
        <v/>
      </c>
      <c r="AA1290" t="str" cm="1">
        <f t="array" ref="AA1290">IF(AA1282="","",IFERROR(VALUE(_xlfn.IFNA(_xll.PBD(AA1289,"Deal Amount","","USD","",""),"N/A")),0))</f>
        <v/>
      </c>
      <c r="AB1290" t="str" cm="1">
        <f t="array" ref="AB1290">IF(AB1282="","",IFERROR(VALUE(_xlfn.IFNA(_xll.PBD(AB1289,"Deal Amount","","USD","",""),"N/A")),0))</f>
        <v/>
      </c>
      <c r="AC1290" t="str" cm="1">
        <f t="array" ref="AC1290">IF(AC1282="","",IFERROR(VALUE(_xlfn.IFNA(_xll.PBD(AC1289,"Deal Amount","","USD","",""),"N/A")),0))</f>
        <v/>
      </c>
      <c r="AD1290" t="str" cm="1">
        <f t="array" ref="AD1290">IF(AD1282="","",IFERROR(VALUE(_xlfn.IFNA(_xll.PBD(AD1289,"Deal Amount","","USD","",""),"N/A")),0))</f>
        <v/>
      </c>
      <c r="AE1290" t="str" cm="1">
        <f t="array" ref="AE1290">IF(AE1282="","",IFERROR(VALUE(_xlfn.IFNA(_xll.PBD(AE1289,"Deal Amount","","USD","",""),"N/A")),0))</f>
        <v/>
      </c>
      <c r="AF1290" t="str" cm="1">
        <f t="array" ref="AF1290">IF(AF1282="","",IFERROR(VALUE(_xlfn.IFNA(_xll.PBD(AF1289,"Deal Amount","","USD","",""),"N/A")),0))</f>
        <v/>
      </c>
      <c r="AG1290" t="str" cm="1">
        <f t="array" ref="AG1290">IF(AG1282="","",IFERROR(VALUE(_xlfn.IFNA(_xll.PBD(AG1289,"Deal Amount","","USD","",""),"N/A")),0))</f>
        <v/>
      </c>
      <c r="AH1290" t="str" cm="1">
        <f t="array" ref="AH1290">IF(AH1282="","",IFERROR(VALUE(_xlfn.IFNA(_xll.PBD(AH1289,"Deal Amount","","USD","",""),"N/A")),0))</f>
        <v/>
      </c>
      <c r="AI1290" t="str" cm="1">
        <f t="array" ref="AI1290">IF(AI1282="","",IFERROR(VALUE(_xlfn.IFNA(_xll.PBD(AI1289,"Deal Amount","","USD","",""),"N/A")),0))</f>
        <v/>
      </c>
      <c r="AJ1290" t="str" cm="1">
        <f t="array" ref="AJ1290">IF(AJ1282="","",IFERROR(VALUE(_xlfn.IFNA(_xll.PBD(AJ1289,"Deal Amount","","USD","",""),"N/A")),0))</f>
        <v/>
      </c>
      <c r="AK1290" t="str" cm="1">
        <f t="array" ref="AK1290">IF(AK1282="","",IFERROR(VALUE(_xlfn.IFNA(_xll.PBD(AK1289,"Deal Amount","","USD","",""),"N/A")),0))</f>
        <v/>
      </c>
      <c r="AL1290" t="str" cm="1">
        <f t="array" ref="AL1290">IF(AL1282="","",IFERROR(VALUE(_xlfn.IFNA(_xll.PBD(AL1289,"Deal Amount","","USD","",""),"N/A")),0))</f>
        <v/>
      </c>
      <c r="AM1290" t="str" cm="1">
        <f t="array" ref="AM1290">IF(AM1282="","",IFERROR(VALUE(_xlfn.IFNA(_xll.PBD(AM1289,"Deal Amount","","USD","",""),"N/A")),0))</f>
        <v/>
      </c>
      <c r="AN1290" t="str" cm="1">
        <f t="array" ref="AN1290">IF(AN1282="","",IFERROR(VALUE(_xlfn.IFNA(_xll.PBD(AN1289,"Deal Amount","","USD","",""),"N/A")),0))</f>
        <v/>
      </c>
      <c r="AO1290" t="str" cm="1">
        <f t="array" ref="AO1290">IF(AO1282="","",IFERROR(VALUE(_xlfn.IFNA(_xll.PBD(AO1289,"Deal Amount","","USD","",""),"N/A")),0))</f>
        <v/>
      </c>
      <c r="AP1290" t="str" cm="1">
        <f t="array" ref="AP1290">IF(AP1282="","",IFERROR(VALUE(_xlfn.IFNA(_xll.PBD(AP1289,"Deal Amount","","USD","",""),"N/A")),0))</f>
        <v/>
      </c>
      <c r="AQ1290" t="str" cm="1">
        <f t="array" ref="AQ1290">IF(AQ1282="","",IFERROR(VALUE(_xlfn.IFNA(_xll.PBD(AQ1289,"Deal Amount","","USD","",""),"N/A")),0))</f>
        <v/>
      </c>
      <c r="AR1290" t="str" cm="1">
        <f t="array" ref="AR1290">IF(AR1282="","",IFERROR(VALUE(_xlfn.IFNA(_xll.PBD(AR1289,"Deal Amount","","USD","",""),"N/A")),0))</f>
        <v/>
      </c>
      <c r="AS1290" t="str" cm="1">
        <f t="array" ref="AS1290">IF(AS1282="","",IFERROR(VALUE(_xlfn.IFNA(_xll.PBD(AS1289,"Deal Amount","","USD","",""),"N/A")),0))</f>
        <v/>
      </c>
      <c r="AT1290" t="str" cm="1">
        <f t="array" ref="AT1290">IF(AT1282="","",IFERROR(VALUE(_xlfn.IFNA(_xll.PBD(AT1289,"Deal Amount","","USD","",""),"N/A")),0))</f>
        <v/>
      </c>
      <c r="AU1290" t="str" cm="1">
        <f t="array" ref="AU1290">IF(AU1282="","",IFERROR(VALUE(_xlfn.IFNA(_xll.PBD(AU1289,"Deal Amount","","USD","",""),"N/A")),0))</f>
        <v/>
      </c>
      <c r="AV1290" t="str" cm="1">
        <f t="array" ref="AV1290">IF(AV1282="","",IFERROR(VALUE(_xlfn.IFNA(_xll.PBD(AV1289,"Deal Amount","","USD","",""),"N/A")),0))</f>
        <v/>
      </c>
      <c r="AW1290" t="str" cm="1">
        <f t="array" ref="AW1290">IF(AW1282="","",IFERROR(VALUE(_xlfn.IFNA(_xll.PBD(AW1289,"Deal Amount","","USD","",""),"N/A")),0))</f>
        <v/>
      </c>
      <c r="AX1290" t="str" cm="1">
        <f t="array" ref="AX1290">IF(AX1282="","",IFERROR(VALUE(_xlfn.IFNA(_xll.PBD(AX1289,"Deal Amount","","USD","",""),"N/A")),0))</f>
        <v/>
      </c>
      <c r="AY1290" t="str" cm="1">
        <f t="array" ref="AY1290">IF(AY1282="","",IFERROR(VALUE(_xlfn.IFNA(_xll.PBD(AY1289,"Deal Amount","","USD","",""),"N/A")),0))</f>
        <v/>
      </c>
      <c r="AZ1290" t="str" cm="1">
        <f t="array" ref="AZ1290">IF(AZ1282="","",IFERROR(VALUE(_xlfn.IFNA(_xll.PBD(AZ1289,"Deal Amount","","USD","",""),"N/A")),0))</f>
        <v/>
      </c>
      <c r="BA1290" t="str" cm="1">
        <f t="array" ref="BA1290">IF(BA1282="","",IFERROR(VALUE(_xlfn.IFNA(_xll.PBD(BA1289,"Deal Amount","","USD","",""),"N/A")),0))</f>
        <v/>
      </c>
      <c r="BB1290" t="str" cm="1">
        <f t="array" ref="BB1290">IF(BB1282="","",IFERROR(VALUE(_xlfn.IFNA(_xll.PBD(BB1289,"Deal Amount","","USD","",""),"N/A")),0))</f>
        <v/>
      </c>
      <c r="BC1290" t="str" cm="1">
        <f t="array" ref="BC1290">IF(BC1282="","",IFERROR(VALUE(_xlfn.IFNA(_xll.PBD(BC1289,"Deal Amount","","USD","",""),"N/A")),0))</f>
        <v/>
      </c>
      <c r="BD1290" t="str" cm="1">
        <f t="array" ref="BD1290">IF(BD1282="","",IFERROR(VALUE(_xlfn.IFNA(_xll.PBD(BD1289,"Deal Amount","","USD","",""),"N/A")),0))</f>
        <v/>
      </c>
      <c r="BE1290" t="str" cm="1">
        <f t="array" ref="BE1290">IF(BE1282="","",IFERROR(VALUE(_xlfn.IFNA(_xll.PBD(BE1289,"Deal Amount","","USD","",""),"N/A")),0))</f>
        <v/>
      </c>
      <c r="BF1290" t="str" cm="1">
        <f t="array" ref="BF1290">IF(BF1282="","",IFERROR(VALUE(_xlfn.IFNA(_xll.PBD(BF1289,"Deal Amount","","USD","",""),"N/A")),0))</f>
        <v/>
      </c>
      <c r="BG1290" t="str" cm="1">
        <f t="array" ref="BG1290">IF(BG1282="","",IFERROR(VALUE(_xlfn.IFNA(_xll.PBD(BG1289,"Deal Amount","","USD","",""),"N/A")),0))</f>
        <v/>
      </c>
      <c r="BH1290" t="str" cm="1">
        <f t="array" ref="BH1290">IF(BH1282="","",IFERROR(VALUE(_xlfn.IFNA(_xll.PBD(BH1289,"Deal Amount","","USD","",""),"N/A")),0))</f>
        <v/>
      </c>
      <c r="BI1290" t="str" cm="1">
        <f t="array" ref="BI1290">IF(BI1282="","",IFERROR(VALUE(_xlfn.IFNA(_xll.PBD(BI1289,"Deal Amount","","USD","",""),"N/A")),0))</f>
        <v/>
      </c>
      <c r="BJ1290" t="str" cm="1">
        <f t="array" ref="BJ1290">IF(BJ1282="","",IFERROR(VALUE(_xlfn.IFNA(_xll.PBD(BJ1289,"Deal Amount","","USD","",""),"N/A")),0))</f>
        <v/>
      </c>
      <c r="BK1290" t="str" cm="1">
        <f t="array" ref="BK1290">IF(BK1282="","",IFERROR(VALUE(_xlfn.IFNA(_xll.PBD(BK1289,"Deal Amount","","USD","",""),"N/A")),0))</f>
        <v/>
      </c>
      <c r="BL1290" t="str" cm="1">
        <f t="array" ref="BL1290">IF(BL1282="","",IFERROR(VALUE(_xlfn.IFNA(_xll.PBD(BL1289,"Deal Amount","","USD","",""),"N/A")),0))</f>
        <v/>
      </c>
      <c r="BM1290" t="str" cm="1">
        <f t="array" ref="BM1290">IF(BM1282="","",IFERROR(VALUE(_xlfn.IFNA(_xll.PBD(BM1289,"Deal Amount","","USD","",""),"N/A")),0))</f>
        <v/>
      </c>
      <c r="BN1290" t="str" cm="1">
        <f t="array" ref="BN1290">IF(BN1282="","",IFERROR(VALUE(_xlfn.IFNA(_xll.PBD(BN1289,"Deal Amount","","USD","",""),"N/A")),0))</f>
        <v/>
      </c>
      <c r="BO1290" t="str" cm="1">
        <f t="array" ref="BO1290">IF(BO1282="","",IFERROR(VALUE(_xlfn.IFNA(_xll.PBD(BO1289,"Deal Amount","","USD","",""),"N/A")),0))</f>
        <v/>
      </c>
      <c r="BP1290" t="str" cm="1">
        <f t="array" ref="BP1290">IF(BP1282="","",IFERROR(VALUE(_xlfn.IFNA(_xll.PBD(BP1289,"Deal Amount","","USD","",""),"N/A")),0))</f>
        <v/>
      </c>
      <c r="BQ1290" t="str" cm="1">
        <f t="array" ref="BQ1290">IF(BQ1282="","",IFERROR(VALUE(_xlfn.IFNA(_xll.PBD(BQ1289,"Deal Amount","","USD","",""),"N/A")),0))</f>
        <v/>
      </c>
      <c r="BR1290" t="str" cm="1">
        <f t="array" ref="BR1290">IF(BR1282="","",IFERROR(VALUE(_xlfn.IFNA(_xll.PBD(BR1289,"Deal Amount","","USD","",""),"N/A")),0))</f>
        <v/>
      </c>
      <c r="BS1290" t="str" cm="1">
        <f t="array" ref="BS1290">IF(BS1282="","",IFERROR(VALUE(_xlfn.IFNA(_xll.PBD(BS1289,"Deal Amount","","USD","",""),"N/A")),0))</f>
        <v/>
      </c>
      <c r="BT1290" t="str" cm="1">
        <f t="array" ref="BT1290">IF(BT1282="","",IFERROR(VALUE(_xlfn.IFNA(_xll.PBD(BT1289,"Deal Amount","","USD","",""),"N/A")),0))</f>
        <v/>
      </c>
      <c r="BU1290" t="str" cm="1">
        <f t="array" ref="BU1290">IF(BU1282="","",IFERROR(VALUE(_xlfn.IFNA(_xll.PBD(BU1289,"Deal Amount","","USD","",""),"N/A")),0))</f>
        <v/>
      </c>
      <c r="BV1290" t="str" cm="1">
        <f t="array" ref="BV1290">IF(BV1282="","",IFERROR(VALUE(_xlfn.IFNA(_xll.PBD(BV1289,"Deal Amount","","USD","",""),"N/A")),0))</f>
        <v/>
      </c>
      <c r="BW1290" t="str" cm="1">
        <f t="array" ref="BW1290">IF(BW1282="","",IFERROR(VALUE(_xlfn.IFNA(_xll.PBD(BW1289,"Deal Amount","","USD","",""),"N/A")),0))</f>
        <v/>
      </c>
      <c r="BX1290" t="str" cm="1">
        <f t="array" ref="BX1290">IF(BX1282="","",IFERROR(VALUE(_xlfn.IFNA(_xll.PBD(BX1289,"Deal Amount","","USD","",""),"N/A")),0))</f>
        <v/>
      </c>
      <c r="BY1290" t="str" cm="1">
        <f t="array" ref="BY1290">IF(BY1282="","",IFERROR(VALUE(_xlfn.IFNA(_xll.PBD(BY1289,"Deal Amount","","USD","",""),"N/A")),0))</f>
        <v/>
      </c>
      <c r="BZ1290" t="str" cm="1">
        <f t="array" ref="BZ1290">IF(BZ1282="","",IFERROR(VALUE(_xlfn.IFNA(_xll.PBD(BZ1289,"Deal Amount","","USD","",""),"N/A")),0))</f>
        <v/>
      </c>
      <c r="CA1290" t="str" cm="1">
        <f t="array" ref="CA1290">IF(CA1282="","",IFERROR(VALUE(_xlfn.IFNA(_xll.PBD(CA1289,"Deal Amount","","USD","",""),"N/A")),0))</f>
        <v/>
      </c>
      <c r="CB1290" t="str" cm="1">
        <f t="array" ref="CB1290">IF(CB1282="","",IFERROR(VALUE(_xlfn.IFNA(_xll.PBD(CB1289,"Deal Amount","","USD","",""),"N/A")),0))</f>
        <v/>
      </c>
      <c r="CC1290" t="str" cm="1">
        <f t="array" ref="CC1290">IF(CC1282="","",IFERROR(VALUE(_xlfn.IFNA(_xll.PBD(CC1289,"Deal Amount","","USD","",""),"N/A")),0))</f>
        <v/>
      </c>
      <c r="CD1290" t="str" cm="1">
        <f t="array" ref="CD1290">IF(CD1282="","",IFERROR(VALUE(_xlfn.IFNA(_xll.PBD(CD1289,"Deal Amount","","USD","",""),"N/A")),0))</f>
        <v/>
      </c>
      <c r="CE1290" t="str" cm="1">
        <f t="array" ref="CE1290">IF(CE1282="","",IFERROR(VALUE(_xlfn.IFNA(_xll.PBD(CE1289,"Deal Amount","","USD","",""),"N/A")),0))</f>
        <v/>
      </c>
      <c r="CF1290" t="str" cm="1">
        <f t="array" ref="CF1290">IF(CF1282="","",IFERROR(VALUE(_xlfn.IFNA(_xll.PBD(CF1289,"Deal Amount","","USD","",""),"N/A")),0))</f>
        <v/>
      </c>
      <c r="CG1290" t="str" cm="1">
        <f t="array" ref="CG1290">IF(CG1282="","",IFERROR(VALUE(_xlfn.IFNA(_xll.PBD(CG1289,"Deal Amount","","USD","",""),"N/A")),0))</f>
        <v/>
      </c>
      <c r="CH1290" t="str" cm="1">
        <f t="array" ref="CH1290">IF(CH1282="","",IFERROR(VALUE(_xlfn.IFNA(_xll.PBD(CH1289,"Deal Amount","","USD","",""),"N/A")),0))</f>
        <v/>
      </c>
      <c r="CI1290" t="str" cm="1">
        <f t="array" ref="CI1290">IF(CI1282="","",IFERROR(VALUE(_xlfn.IFNA(_xll.PBD(CI1289,"Deal Amount","","USD","",""),"N/A")),0))</f>
        <v/>
      </c>
      <c r="CJ1290" t="str" cm="1">
        <f t="array" ref="CJ1290">IF(CJ1282="","",IFERROR(VALUE(_xlfn.IFNA(_xll.PBD(CJ1289,"Deal Amount","","USD","",""),"N/A")),0))</f>
        <v/>
      </c>
      <c r="CK1290" t="str" cm="1">
        <f t="array" ref="CK1290">IF(CK1282="","",IFERROR(VALUE(_xlfn.IFNA(_xll.PBD(CK1289,"Deal Amount","","USD","",""),"N/A")),0))</f>
        <v/>
      </c>
      <c r="CL1290" t="str" cm="1">
        <f t="array" ref="CL1290">IF(CL1282="","",IFERROR(VALUE(_xlfn.IFNA(_xll.PBD(CL1289,"Deal Amount","","USD","",""),"N/A")),0))</f>
        <v/>
      </c>
      <c r="CM1290" t="str" cm="1">
        <f t="array" ref="CM1290">IF(CM1282="","",IFERROR(VALUE(_xlfn.IFNA(_xll.PBD(CM1289,"Deal Amount","","USD","",""),"N/A")),0))</f>
        <v/>
      </c>
      <c r="CN1290" t="str" cm="1">
        <f t="array" ref="CN1290">IF(CN1282="","",IFERROR(VALUE(_xlfn.IFNA(_xll.PBD(CN1289,"Deal Amount","","USD","",""),"N/A")),0))</f>
        <v/>
      </c>
      <c r="CO1290" t="str" cm="1">
        <f t="array" ref="CO1290">IF(CO1282="","",IFERROR(VALUE(_xlfn.IFNA(_xll.PBD(CO1289,"Deal Amount","","USD","",""),"N/A")),0))</f>
        <v/>
      </c>
      <c r="CP1290" t="str" cm="1">
        <f t="array" ref="CP1290">IF(CP1282="","",IFERROR(VALUE(_xlfn.IFNA(_xll.PBD(CP1289,"Deal Amount","","USD","",""),"N/A")),0))</f>
        <v/>
      </c>
      <c r="CQ1290" t="str" cm="1">
        <f t="array" ref="CQ1290">IF(CQ1282="","",IFERROR(VALUE(_xlfn.IFNA(_xll.PBD(CQ1289,"Deal Amount","","USD","",""),"N/A")),0))</f>
        <v/>
      </c>
      <c r="CR1290" t="str" cm="1">
        <f t="array" ref="CR1290">IF(CR1282="","",IFERROR(VALUE(_xlfn.IFNA(_xll.PBD(CR1289,"Deal Amount","","USD","",""),"N/A")),0))</f>
        <v/>
      </c>
      <c r="CS1290" t="str" cm="1">
        <f t="array" ref="CS1290">IF(CS1282="","",IFERROR(VALUE(_xlfn.IFNA(_xll.PBD(CS1289,"Deal Amount","","USD","",""),"N/A")),0))</f>
        <v/>
      </c>
      <c r="CT1290" t="str" cm="1">
        <f t="array" ref="CT1290">IF(CT1282="","",IFERROR(VALUE(_xlfn.IFNA(_xll.PBD(CT1289,"Deal Amount","","USD","",""),"N/A")),0))</f>
        <v/>
      </c>
      <c r="CU1290" t="str" cm="1">
        <f t="array" ref="CU1290">IF(CU1282="","",IFERROR(VALUE(_xlfn.IFNA(_xll.PBD(CU1289,"Deal Amount","","USD","",""),"N/A")),0))</f>
        <v/>
      </c>
      <c r="CV1290" t="str" cm="1">
        <f t="array" ref="CV1290">IF(CV1282="","",IFERROR(VALUE(_xlfn.IFNA(_xll.PBD(CV1289,"Deal Amount","","USD","",""),"N/A")),0))</f>
        <v/>
      </c>
      <c r="CW1290" t="str" cm="1">
        <f t="array" ref="CW1290">IF(CW1282="","",IFERROR(VALUE(_xlfn.IFNA(_xll.PBD(CW1289,"Deal Amount","","USD","",""),"N/A")),0))</f>
        <v/>
      </c>
      <c r="CX1290" t="str" cm="1">
        <f t="array" ref="CX1290">IF(CX1282="","",IFERROR(VALUE(_xlfn.IFNA(_xll.PBD(CX1289,"Deal Amount","","USD","",""),"N/A")),0))</f>
        <v/>
      </c>
      <c r="CY1290" t="str" cm="1">
        <f t="array" ref="CY1290">IF(CY1282="","",IFERROR(VALUE(_xlfn.IFNA(_xll.PBD(CY1289,"Deal Amount","","USD","",""),"N/A")),0))</f>
        <v/>
      </c>
      <c r="CZ1290" t="str" cm="1">
        <f t="array" ref="CZ1290">IF(CZ1282="","",IFERROR(VALUE(_xlfn.IFNA(_xll.PBD(CZ1289,"Deal Amount","","USD","",""),"N/A")),0))</f>
        <v/>
      </c>
      <c r="DA1290" t="str" cm="1">
        <f t="array" ref="DA1290">IF(DA1282="","",IFERROR(VALUE(_xlfn.IFNA(_xll.PBD(DA1289,"Deal Amount","","USD","",""),"N/A")),0))</f>
        <v/>
      </c>
      <c r="DB1290" t="str" cm="1">
        <f t="array" ref="DB1290">IF(DB1282="","",IFERROR(VALUE(_xlfn.IFNA(_xll.PBD(DB1289,"Deal Amount","","USD","",""),"N/A")),0))</f>
        <v/>
      </c>
      <c r="DC1290" t="str" cm="1">
        <f t="array" ref="DC1290">IF(DC1282="","",IFERROR(VALUE(_xlfn.IFNA(_xll.PBD(DC1289,"Deal Amount","","USD","",""),"N/A")),0))</f>
        <v/>
      </c>
      <c r="DD1290" t="str" cm="1">
        <f t="array" ref="DD1290">IF(DD1282="","",IFERROR(VALUE(_xlfn.IFNA(_xll.PBD(DD1289,"Deal Amount","","USD","",""),"N/A")),0))</f>
        <v/>
      </c>
      <c r="DE1290" t="str" cm="1">
        <f t="array" ref="DE1290">IF(DE1282="","",IFERROR(VALUE(_xlfn.IFNA(_xll.PBD(DE1289,"Deal Amount","","USD","",""),"N/A")),0))</f>
        <v/>
      </c>
      <c r="DF1290" t="str" cm="1">
        <f t="array" ref="DF1290">IF(DF1282="","",IFERROR(VALUE(_xlfn.IFNA(_xll.PBD(DF1289,"Deal Amount","","USD","",""),"N/A")),0))</f>
        <v/>
      </c>
      <c r="DG1290" t="str" cm="1">
        <f t="array" ref="DG1290">IF(DG1282="","",IFERROR(VALUE(_xlfn.IFNA(_xll.PBD(DG1289,"Deal Amount","","USD","",""),"N/A")),0))</f>
        <v/>
      </c>
      <c r="DH1290" t="str" cm="1">
        <f t="array" ref="DH1290">IF(DH1282="","",IFERROR(VALUE(_xlfn.IFNA(_xll.PBD(DH1289,"Deal Amount","","USD","",""),"N/A")),0))</f>
        <v/>
      </c>
      <c r="DI1290" t="str" cm="1">
        <f t="array" ref="DI1290">IF(DI1282="","",IFERROR(VALUE(_xlfn.IFNA(_xll.PBD(DI1289,"Deal Amount","","USD","",""),"N/A")),0))</f>
        <v/>
      </c>
      <c r="DJ1290" t="str" cm="1">
        <f t="array" ref="DJ1290">IF(DJ1282="","",IFERROR(VALUE(_xlfn.IFNA(_xll.PBD(DJ1289,"Deal Amount","","USD","",""),"N/A")),0))</f>
        <v/>
      </c>
      <c r="DK1290" t="str" cm="1">
        <f t="array" ref="DK1290">IF(DK1282="","",IFERROR(VALUE(_xlfn.IFNA(_xll.PBD(DK1289,"Deal Amount","","USD","",""),"N/A")),0))</f>
        <v/>
      </c>
      <c r="DL1290" t="str" cm="1">
        <f t="array" ref="DL1290">IF(DL1282="","",IFERROR(VALUE(_xlfn.IFNA(_xll.PBD(DL1289,"Deal Amount","","USD","",""),"N/A")),0))</f>
        <v/>
      </c>
      <c r="DM1290" t="str" cm="1">
        <f t="array" ref="DM1290">IF(DM1282="","",IFERROR(VALUE(_xlfn.IFNA(_xll.PBD(DM1289,"Deal Amount","","USD","",""),"N/A")),0))</f>
        <v/>
      </c>
      <c r="DN1290" t="str" cm="1">
        <f t="array" ref="DN1290">IF(DN1282="","",IFERROR(VALUE(_xlfn.IFNA(_xll.PBD(DN1289,"Deal Amount","","USD","",""),"N/A")),0))</f>
        <v/>
      </c>
      <c r="DO1290" t="str" cm="1">
        <f t="array" ref="DO1290">IF(DO1282="","",IFERROR(VALUE(_xlfn.IFNA(_xll.PBD(DO1289,"Deal Amount","","USD","",""),"N/A")),0))</f>
        <v/>
      </c>
      <c r="DP1290" t="str" cm="1">
        <f t="array" ref="DP1290">IF(DP1282="","",IFERROR(VALUE(_xlfn.IFNA(_xll.PBD(DP1289,"Deal Amount","","USD","",""),"N/A")),0))</f>
        <v/>
      </c>
      <c r="DQ1290" t="str" cm="1">
        <f t="array" ref="DQ1290">IF(DQ1282="","",IFERROR(VALUE(_xlfn.IFNA(_xll.PBD(DQ1289,"Deal Amount","","USD","",""),"N/A")),0))</f>
        <v/>
      </c>
      <c r="DR1290" t="str" cm="1">
        <f t="array" ref="DR1290">IF(DR1282="","",IFERROR(VALUE(_xlfn.IFNA(_xll.PBD(DR1289,"Deal Amount","","USD","",""),"N/A")),0))</f>
        <v/>
      </c>
      <c r="DS1290" t="str" cm="1">
        <f t="array" ref="DS1290">IF(DS1282="","",IFERROR(VALUE(_xlfn.IFNA(_xll.PBD(DS1289,"Deal Amount","","USD","",""),"N/A")),0))</f>
        <v/>
      </c>
      <c r="DT1290" t="str" cm="1">
        <f t="array" ref="DT1290">IF(DT1282="","",IFERROR(VALUE(_xlfn.IFNA(_xll.PBD(DT1289,"Deal Amount","","USD","",""),"N/A")),0))</f>
        <v/>
      </c>
      <c r="DU1290" t="str" cm="1">
        <f t="array" ref="DU1290">IF(DU1282="","",IFERROR(VALUE(_xlfn.IFNA(_xll.PBD(DU1289,"Deal Amount","","USD","",""),"N/A")),0))</f>
        <v/>
      </c>
      <c r="DV1290" t="str" cm="1">
        <f t="array" ref="DV1290">IF(DV1282="","",IFERROR(VALUE(_xlfn.IFNA(_xll.PBD(DV1289,"Deal Amount","","USD","",""),"N/A")),0))</f>
        <v/>
      </c>
      <c r="DW1290" t="str" cm="1">
        <f t="array" ref="DW1290">IF(DW1282="","",IFERROR(VALUE(_xlfn.IFNA(_xll.PBD(DW1289,"Deal Amount","","USD","",""),"N/A")),0))</f>
        <v/>
      </c>
      <c r="DX1290" t="str" cm="1">
        <f t="array" ref="DX1290">IF(DX1282="","",IFERROR(VALUE(_xlfn.IFNA(_xll.PBD(DX1289,"Deal Amount","","USD","",""),"N/A")),0))</f>
        <v/>
      </c>
      <c r="DY1290" t="str" cm="1">
        <f t="array" ref="DY1290">IF(DY1282="","",IFERROR(VALUE(_xlfn.IFNA(_xll.PBD(DY1289,"Deal Amount","","USD","",""),"N/A")),0))</f>
        <v/>
      </c>
      <c r="DZ1290" t="str" cm="1">
        <f t="array" ref="DZ1290">IF(DZ1282="","",IFERROR(VALUE(_xlfn.IFNA(_xll.PBD(DZ1289,"Deal Amount","","USD","",""),"N/A")),0))</f>
        <v/>
      </c>
      <c r="EA1290" t="str" cm="1">
        <f t="array" ref="EA1290">IF(EA1282="","",IFERROR(VALUE(_xlfn.IFNA(_xll.PBD(EA1289,"Deal Amount","","USD","",""),"N/A")),0))</f>
        <v/>
      </c>
      <c r="EB1290" t="str" cm="1">
        <f t="array" ref="EB1290">IF(EB1282="","",IFERROR(VALUE(_xlfn.IFNA(_xll.PBD(EB1289,"Deal Amount","","USD","",""),"N/A")),0))</f>
        <v/>
      </c>
      <c r="EC1290" t="str" cm="1">
        <f t="array" ref="EC1290">IF(EC1282="","",IFERROR(VALUE(_xlfn.IFNA(_xll.PBD(EC1289,"Deal Amount","","USD","",""),"N/A")),0))</f>
        <v/>
      </c>
      <c r="ED1290" t="str" cm="1">
        <f t="array" ref="ED1290">IF(ED1282="","",IFERROR(VALUE(_xlfn.IFNA(_xll.PBD(ED1289,"Deal Amount","","USD","",""),"N/A")),0))</f>
        <v/>
      </c>
      <c r="EE1290" t="str" cm="1">
        <f t="array" ref="EE1290">IF(EE1282="","",IFERROR(VALUE(_xlfn.IFNA(_xll.PBD(EE1289,"Deal Amount","","USD","",""),"N/A")),0))</f>
        <v/>
      </c>
      <c r="EF1290" t="str" cm="1">
        <f t="array" ref="EF1290">IF(EF1282="","",IFERROR(VALUE(_xlfn.IFNA(_xll.PBD(EF1289,"Deal Amount","","USD","",""),"N/A")),0))</f>
        <v/>
      </c>
      <c r="EG1290" t="str" cm="1">
        <f t="array" ref="EG1290">IF(EG1282="","",IFERROR(VALUE(_xlfn.IFNA(_xll.PBD(EG1289,"Deal Amount","","USD","",""),"N/A")),0))</f>
        <v/>
      </c>
      <c r="EH1290" t="str" cm="1">
        <f t="array" ref="EH1290">IF(EH1282="","",IFERROR(VALUE(_xlfn.IFNA(_xll.PBD(EH1289,"Deal Amount","","USD","",""),"N/A")),0))</f>
        <v/>
      </c>
      <c r="EI1290" t="str" cm="1">
        <f t="array" ref="EI1290">IF(EI1282="","",IFERROR(VALUE(_xlfn.IFNA(_xll.PBD(EI1289,"Deal Amount","","USD","",""),"N/A")),0))</f>
        <v/>
      </c>
      <c r="EJ1290" t="str" cm="1">
        <f t="array" ref="EJ1290">IF(EJ1282="","",IFERROR(VALUE(_xlfn.IFNA(_xll.PBD(EJ1289,"Deal Amount","","USD","",""),"N/A")),0))</f>
        <v/>
      </c>
      <c r="EK1290" t="str" cm="1">
        <f t="array" ref="EK1290">IF(EK1282="","",IFERROR(VALUE(_xlfn.IFNA(_xll.PBD(EK1289,"Deal Amount","","USD","",""),"N/A")),0))</f>
        <v/>
      </c>
      <c r="EL1290" t="str" cm="1">
        <f t="array" ref="EL1290">IF(EL1282="","",IFERROR(VALUE(_xlfn.IFNA(_xll.PBD(EL1289,"Deal Amount","","USD","",""),"N/A")),0))</f>
        <v/>
      </c>
      <c r="EM1290" t="str" cm="1">
        <f t="array" ref="EM1290">IF(EM1282="","",IFERROR(VALUE(_xlfn.IFNA(_xll.PBD(EM1289,"Deal Amount","","USD","",""),"N/A")),0))</f>
        <v/>
      </c>
      <c r="EN1290" t="str" cm="1">
        <f t="array" ref="EN1290">IF(EN1282="","",IFERROR(VALUE(_xlfn.IFNA(_xll.PBD(EN1289,"Deal Amount","","USD","",""),"N/A")),0))</f>
        <v/>
      </c>
      <c r="EO1290" t="str" cm="1">
        <f t="array" ref="EO1290">IF(EO1282="","",IFERROR(VALUE(_xlfn.IFNA(_xll.PBD(EO1289,"Deal Amount","","USD","",""),"N/A")),0))</f>
        <v/>
      </c>
      <c r="EP1290" t="str" cm="1">
        <f t="array" ref="EP1290">IF(EP1282="","",IFERROR(VALUE(_xlfn.IFNA(_xll.PBD(EP1289,"Deal Amount","","USD","",""),"N/A")),0))</f>
        <v/>
      </c>
      <c r="EQ1290" t="str" cm="1">
        <f t="array" ref="EQ1290">IF(EQ1282="","",IFERROR(VALUE(_xlfn.IFNA(_xll.PBD(EQ1289,"Deal Amount","","USD","",""),"N/A")),0))</f>
        <v/>
      </c>
      <c r="ER1290" t="str" cm="1">
        <f t="array" ref="ER1290">IF(ER1282="","",IFERROR(VALUE(_xlfn.IFNA(_xll.PBD(ER1289,"Deal Amount","","USD","",""),"N/A")),0))</f>
        <v/>
      </c>
      <c r="ES1290" t="str" cm="1">
        <f t="array" ref="ES1290">IF(ES1282="","",IFERROR(VALUE(_xlfn.IFNA(_xll.PBD(ES1289,"Deal Amount","","USD","",""),"N/A")),0))</f>
        <v/>
      </c>
      <c r="ET1290" t="str" cm="1">
        <f t="array" ref="ET1290">IF(ET1282="","",IFERROR(VALUE(_xlfn.IFNA(_xll.PBD(ET1289,"Deal Amount","","USD","",""),"N/A")),0))</f>
        <v/>
      </c>
      <c r="EU1290" t="str" cm="1">
        <f t="array" ref="EU1290">IF(EU1282="","",IFERROR(VALUE(_xlfn.IFNA(_xll.PBD(EU1289,"Deal Amount","","USD","",""),"N/A")),0))</f>
        <v/>
      </c>
      <c r="EV1290" t="str" cm="1">
        <f t="array" ref="EV1290">IF(EV1282="","",IFERROR(VALUE(_xlfn.IFNA(_xll.PBD(EV1289,"Deal Amount","","USD","",""),"N/A")),0))</f>
        <v/>
      </c>
      <c r="EW1290" t="str" cm="1">
        <f t="array" ref="EW1290">IF(EW1282="","",IFERROR(VALUE(_xlfn.IFNA(_xll.PBD(EW1289,"Deal Amount","","USD","",""),"N/A")),0))</f>
        <v/>
      </c>
      <c r="EX1290" t="str" cm="1">
        <f t="array" ref="EX1290">IF(EX1282="","",IFERROR(VALUE(_xlfn.IFNA(_xll.PBD(EX1289,"Deal Amount","","USD","",""),"N/A")),0))</f>
        <v/>
      </c>
      <c r="EY1290" t="str" cm="1">
        <f t="array" ref="EY1290">IF(EY1282="","",IFERROR(VALUE(_xlfn.IFNA(_xll.PBD(EY1289,"Deal Amount","","USD","",""),"N/A")),0))</f>
        <v/>
      </c>
      <c r="EZ1290" t="str" cm="1">
        <f t="array" ref="EZ1290">IF(EZ1282="","",IFERROR(VALUE(_xlfn.IFNA(_xll.PBD(EZ1289,"Deal Amount","","USD","",""),"N/A")),0))</f>
        <v/>
      </c>
      <c r="FA1290" t="str" cm="1">
        <f t="array" ref="FA1290">IF(FA1282="","",IFERROR(VALUE(_xlfn.IFNA(_xll.PBD(FA1289,"Deal Amount","","USD","",""),"N/A")),0))</f>
        <v/>
      </c>
      <c r="FB1290" t="str" cm="1">
        <f t="array" ref="FB1290">IF(FB1282="","",IFERROR(VALUE(_xlfn.IFNA(_xll.PBD(FB1289,"Deal Amount","","USD","",""),"N/A")),0))</f>
        <v/>
      </c>
      <c r="FC1290" t="str" cm="1">
        <f t="array" ref="FC1290">IF(FC1282="","",IFERROR(VALUE(_xlfn.IFNA(_xll.PBD(FC1289,"Deal Amount","","USD","",""),"N/A")),0))</f>
        <v/>
      </c>
      <c r="FD1290" t="str" cm="1">
        <f t="array" ref="FD1290">IF(FD1282="","",IFERROR(VALUE(_xlfn.IFNA(_xll.PBD(FD1289,"Deal Amount","","USD","",""),"N/A")),0))</f>
        <v/>
      </c>
      <c r="FE1290" t="str" cm="1">
        <f t="array" ref="FE1290">IF(FE1282="","",IFERROR(VALUE(_xlfn.IFNA(_xll.PBD(FE1289,"Deal Amount","","USD","",""),"N/A")),0))</f>
        <v/>
      </c>
      <c r="FF1290" t="str" cm="1">
        <f t="array" ref="FF1290">IF(FF1282="","",IFERROR(VALUE(_xlfn.IFNA(_xll.PBD(FF1289,"Deal Amount","","USD","",""),"N/A")),0))</f>
        <v/>
      </c>
      <c r="FG1290" t="str" cm="1">
        <f t="array" ref="FG1290">IF(FG1282="","",IFERROR(VALUE(_xlfn.IFNA(_xll.PBD(FG1289,"Deal Amount","","USD","",""),"N/A")),0))</f>
        <v/>
      </c>
      <c r="FH1290" t="str" cm="1">
        <f t="array" ref="FH1290">IF(FH1282="","",IFERROR(VALUE(_xlfn.IFNA(_xll.PBD(FH1289,"Deal Amount","","USD","",""),"N/A")),0))</f>
        <v/>
      </c>
      <c r="FI1290" t="str" cm="1">
        <f t="array" ref="FI1290">IF(FI1282="","",IFERROR(VALUE(_xlfn.IFNA(_xll.PBD(FI1289,"Deal Amount","","USD","",""),"N/A")),0))</f>
        <v/>
      </c>
      <c r="FJ1290" t="str" cm="1">
        <f t="array" ref="FJ1290">IF(FJ1282="","",IFERROR(VALUE(_xlfn.IFNA(_xll.PBD(FJ1289,"Deal Amount","","USD","",""),"N/A")),0))</f>
        <v/>
      </c>
      <c r="FK1290" t="str" cm="1">
        <f t="array" ref="FK1290">IF(FK1282="","",IFERROR(VALUE(_xlfn.IFNA(_xll.PBD(FK1289,"Deal Amount","","USD","",""),"N/A")),0))</f>
        <v/>
      </c>
      <c r="FL1290" t="str" cm="1">
        <f t="array" ref="FL1290">IF(FL1282="","",IFERROR(VALUE(_xlfn.IFNA(_xll.PBD(FL1289,"Deal Amount","","USD","",""),"N/A")),0))</f>
        <v/>
      </c>
      <c r="FM1290" t="str" cm="1">
        <f t="array" ref="FM1290">IF(FM1282="","",IFERROR(VALUE(_xlfn.IFNA(_xll.PBD(FM1289,"Deal Amount","","USD","",""),"N/A")),0))</f>
        <v/>
      </c>
      <c r="FN1290" t="str" cm="1">
        <f t="array" ref="FN1290">IF(FN1282="","",IFERROR(VALUE(_xlfn.IFNA(_xll.PBD(FN1289,"Deal Amount","","USD","",""),"N/A")),0))</f>
        <v/>
      </c>
      <c r="FO1290" t="str" cm="1">
        <f t="array" ref="FO1290">IF(FO1282="","",IFERROR(VALUE(_xlfn.IFNA(_xll.PBD(FO1289,"Deal Amount","","USD","",""),"N/A")),0))</f>
        <v/>
      </c>
      <c r="FP1290" t="str" cm="1">
        <f t="array" ref="FP1290">IF(FP1282="","",IFERROR(VALUE(_xlfn.IFNA(_xll.PBD(FP1289,"Deal Amount","","USD","",""),"N/A")),0))</f>
        <v/>
      </c>
      <c r="FQ1290" t="str" cm="1">
        <f t="array" ref="FQ1290">IF(FQ1282="","",IFERROR(VALUE(_xlfn.IFNA(_xll.PBD(FQ1289,"Deal Amount","","USD","",""),"N/A")),0))</f>
        <v/>
      </c>
      <c r="FR1290" t="str" cm="1">
        <f t="array" ref="FR1290">IF(FR1282="","",IFERROR(VALUE(_xlfn.IFNA(_xll.PBD(FR1289,"Deal Amount","","USD","",""),"N/A")),0))</f>
        <v/>
      </c>
      <c r="FS1290" t="str" cm="1">
        <f t="array" ref="FS1290">IF(FS1282="","",IFERROR(VALUE(_xlfn.IFNA(_xll.PBD(FS1289,"Deal Amount","","USD","",""),"N/A")),0))</f>
        <v/>
      </c>
      <c r="FT1290" t="str" cm="1">
        <f t="array" ref="FT1290">IF(FT1282="","",IFERROR(VALUE(_xlfn.IFNA(_xll.PBD(FT1289,"Deal Amount","","USD","",""),"N/A")),0))</f>
        <v/>
      </c>
      <c r="FU1290" t="str" cm="1">
        <f t="array" ref="FU1290">IF(FU1282="","",IFERROR(VALUE(_xlfn.IFNA(_xll.PBD(FU1289,"Deal Amount","","USD","",""),"N/A")),0))</f>
        <v/>
      </c>
      <c r="FV1290" t="str" cm="1">
        <f t="array" ref="FV1290">IF(FV1282="","",IFERROR(VALUE(_xlfn.IFNA(_xll.PBD(FV1289,"Deal Amount","","USD","",""),"N/A")),0))</f>
        <v/>
      </c>
      <c r="FW1290" t="str" cm="1">
        <f t="array" ref="FW1290">IF(FW1282="","",IFERROR(VALUE(_xlfn.IFNA(_xll.PBD(FW1289,"Deal Amount","","USD","",""),"N/A")),0))</f>
        <v/>
      </c>
      <c r="FX1290" t="str" cm="1">
        <f t="array" ref="FX1290">IF(FX1282="","",IFERROR(VALUE(_xlfn.IFNA(_xll.PBD(FX1289,"Deal Amount","","USD","",""),"N/A")),0))</f>
        <v/>
      </c>
      <c r="FY1290" t="str" cm="1">
        <f t="array" ref="FY1290">IF(FY1282="","",IFERROR(VALUE(_xlfn.IFNA(_xll.PBD(FY1289,"Deal Amount","","USD","",""),"N/A")),0))</f>
        <v/>
      </c>
      <c r="FZ1290" t="str" cm="1">
        <f t="array" ref="FZ1290">IF(FZ1282="","",IFERROR(VALUE(_xlfn.IFNA(_xll.PBD(FZ1289,"Deal Amount","","USD","",""),"N/A")),0))</f>
        <v/>
      </c>
      <c r="GA1290" t="str" cm="1">
        <f t="array" ref="GA1290">IF(GA1282="","",IFERROR(VALUE(_xlfn.IFNA(_xll.PBD(GA1289,"Deal Amount","","USD","",""),"N/A")),0))</f>
        <v/>
      </c>
      <c r="GB1290" t="str" cm="1">
        <f t="array" ref="GB1290">IF(GB1282="","",IFERROR(VALUE(_xlfn.IFNA(_xll.PBD(GB1289,"Deal Amount","","USD","",""),"N/A")),0))</f>
        <v/>
      </c>
      <c r="GC1290" t="str" cm="1">
        <f t="array" ref="GC1290">IF(GC1282="","",IFERROR(VALUE(_xlfn.IFNA(_xll.PBD(GC1289,"Deal Amount","","USD","",""),"N/A")),0))</f>
        <v/>
      </c>
      <c r="GD1290" t="str" cm="1">
        <f t="array" ref="GD1290">IF(GD1282="","",IFERROR(VALUE(_xlfn.IFNA(_xll.PBD(GD1289,"Deal Amount","","USD","",""),"N/A")),0))</f>
        <v/>
      </c>
      <c r="GE1290" t="str" cm="1">
        <f t="array" ref="GE1290">IF(GE1282="","",IFERROR(VALUE(_xlfn.IFNA(_xll.PBD(GE1289,"Deal Amount","","USD","",""),"N/A")),0))</f>
        <v/>
      </c>
      <c r="GF1290" t="str" cm="1">
        <f t="array" ref="GF1290">IF(GF1282="","",IFERROR(VALUE(_xlfn.IFNA(_xll.PBD(GF1289,"Deal Amount","","USD","",""),"N/A")),0))</f>
        <v/>
      </c>
      <c r="GG1290" t="str" cm="1">
        <f t="array" ref="GG1290">IF(GG1282="","",IFERROR(VALUE(_xlfn.IFNA(_xll.PBD(GG1289,"Deal Amount","","USD","",""),"N/A")),0))</f>
        <v/>
      </c>
      <c r="GH1290" t="str" cm="1">
        <f t="array" ref="GH1290">IF(GH1282="","",IFERROR(VALUE(_xlfn.IFNA(_xll.PBD(GH1289,"Deal Amount","","USD","",""),"N/A")),0))</f>
        <v/>
      </c>
      <c r="GI1290" t="str" cm="1">
        <f t="array" ref="GI1290">IF(GI1282="","",IFERROR(VALUE(_xlfn.IFNA(_xll.PBD(GI1289,"Deal Amount","","USD","",""),"N/A")),0))</f>
        <v/>
      </c>
      <c r="GJ1290" t="str" cm="1">
        <f t="array" ref="GJ1290">IF(GJ1282="","",IFERROR(VALUE(_xlfn.IFNA(_xll.PBD(GJ1289,"Deal Amount","","USD","",""),"N/A")),0))</f>
        <v/>
      </c>
      <c r="GK1290" t="str" cm="1">
        <f t="array" ref="GK1290">IF(GK1282="","",IFERROR(VALUE(_xlfn.IFNA(_xll.PBD(GK1289,"Deal Amount","","USD","",""),"N/A")),0))</f>
        <v/>
      </c>
      <c r="GL1290" t="str" cm="1">
        <f t="array" ref="GL1290">IF(GL1282="","",IFERROR(VALUE(_xlfn.IFNA(_xll.PBD(GL1289,"Deal Amount","","USD","",""),"N/A")),0))</f>
        <v/>
      </c>
      <c r="GM1290" t="str" cm="1">
        <f t="array" ref="GM1290">IF(GM1282="","",IFERROR(VALUE(_xlfn.IFNA(_xll.PBD(GM1289,"Deal Amount","","USD","",""),"N/A")),0))</f>
        <v/>
      </c>
      <c r="GN1290" t="str" cm="1">
        <f t="array" ref="GN1290">IF(GN1282="","",IFERROR(VALUE(_xlfn.IFNA(_xll.PBD(GN1289,"Deal Amount","","USD","",""),"N/A")),0))</f>
        <v/>
      </c>
      <c r="GO1290" t="str" cm="1">
        <f t="array" ref="GO1290">IF(GO1282="","",IFERROR(VALUE(_xlfn.IFNA(_xll.PBD(GO1289,"Deal Amount","","USD","",""),"N/A")),0))</f>
        <v/>
      </c>
      <c r="GP1290" t="str" cm="1">
        <f t="array" ref="GP1290">IF(GP1282="","",IFERROR(VALUE(_xlfn.IFNA(_xll.PBD(GP1289,"Deal Amount","","USD","",""),"N/A")),0))</f>
        <v/>
      </c>
      <c r="GQ1290" t="str" cm="1">
        <f t="array" ref="GQ1290">IF(GQ1282="","",IFERROR(VALUE(_xlfn.IFNA(_xll.PBD(GQ1289,"Deal Amount","","USD","",""),"N/A")),0))</f>
        <v/>
      </c>
      <c r="GR1290" t="str" cm="1">
        <f t="array" ref="GR1290">IF(GR1282="","",IFERROR(VALUE(_xlfn.IFNA(_xll.PBD(GR1289,"Deal Amount","","USD","",""),"N/A")),0))</f>
        <v/>
      </c>
      <c r="GS1290" t="str" cm="1">
        <f t="array" ref="GS1290">IF(GS1282="","",IFERROR(VALUE(_xlfn.IFNA(_xll.PBD(GS1289,"Deal Amount","","USD","",""),"N/A")),0))</f>
        <v/>
      </c>
      <c r="GT1290" t="str" cm="1">
        <f t="array" ref="GT1290">IF(GT1282="","",IFERROR(VALUE(_xlfn.IFNA(_xll.PBD(GT1289,"Deal Amount","","USD","",""),"N/A")),0))</f>
        <v/>
      </c>
      <c r="GU1290" t="str" cm="1">
        <f t="array" ref="GU1290">IF(GU1282="","",IFERROR(VALUE(_xlfn.IFNA(_xll.PBD(GU1289,"Deal Amount","","USD","",""),"N/A")),0))</f>
        <v/>
      </c>
      <c r="GV1290" t="str" cm="1">
        <f t="array" ref="GV1290">IF(GV1282="","",IFERROR(VALUE(_xlfn.IFNA(_xll.PBD(GV1289,"Deal Amount","","USD","",""),"N/A")),0))</f>
        <v/>
      </c>
      <c r="GW1290" t="str" cm="1">
        <f t="array" ref="GW1290">IF(GW1282="","",IFERROR(VALUE(_xlfn.IFNA(_xll.PBD(GW1289,"Deal Amount","","USD","",""),"N/A")),0))</f>
        <v/>
      </c>
      <c r="GX1290" t="str" cm="1">
        <f t="array" ref="GX1290">IF(GX1282="","",IFERROR(VALUE(_xlfn.IFNA(_xll.PBD(GX1289,"Deal Amount","","USD","",""),"N/A")),0))</f>
        <v/>
      </c>
      <c r="GY1290" t="str" cm="1">
        <f t="array" ref="GY1290">IF(GY1282="","",IFERROR(VALUE(_xlfn.IFNA(_xll.PBD(GY1289,"Deal Amount","","USD","",""),"N/A")),0))</f>
        <v/>
      </c>
      <c r="GZ1290" t="str" cm="1">
        <f t="array" ref="GZ1290">IF(GZ1282="","",IFERROR(VALUE(_xlfn.IFNA(_xll.PBD(GZ1289,"Deal Amount","","USD","",""),"N/A")),0))</f>
        <v/>
      </c>
      <c r="HA1290" t="str" cm="1">
        <f t="array" ref="HA1290">IF(HA1282="","",IFERROR(VALUE(_xlfn.IFNA(_xll.PBD(HA1289,"Deal Amount","","USD","",""),"N/A")),0))</f>
        <v/>
      </c>
      <c r="HB1290" t="str" cm="1">
        <f t="array" ref="HB1290">IF(HB1282="","",IFERROR(VALUE(_xlfn.IFNA(_xll.PBD(HB1289,"Deal Amount","","USD","",""),"N/A")),0))</f>
        <v/>
      </c>
      <c r="HC1290" t="str" cm="1">
        <f t="array" ref="HC1290">IF(HC1282="","",IFERROR(VALUE(_xlfn.IFNA(_xll.PBD(HC1289,"Deal Amount","","USD","",""),"N/A")),0))</f>
        <v/>
      </c>
      <c r="HD1290" t="str" cm="1">
        <f t="array" ref="HD1290">IF(HD1282="","",IFERROR(VALUE(_xlfn.IFNA(_xll.PBD(HD1289,"Deal Amount","","USD","",""),"N/A")),0))</f>
        <v/>
      </c>
      <c r="HE1290" t="str" cm="1">
        <f t="array" ref="HE1290">IF(HE1282="","",IFERROR(VALUE(_xlfn.IFNA(_xll.PBD(HE1289,"Deal Amount","","USD","",""),"N/A")),0))</f>
        <v/>
      </c>
      <c r="HF1290" t="str" cm="1">
        <f t="array" ref="HF1290">IF(HF1282="","",IFERROR(VALUE(_xlfn.IFNA(_xll.PBD(HF1289,"Deal Amount","","USD","",""),"N/A")),0))</f>
        <v/>
      </c>
      <c r="HG1290" t="str" cm="1">
        <f t="array" ref="HG1290">IF(HG1282="","",IFERROR(VALUE(_xlfn.IFNA(_xll.PBD(HG1289,"Deal Amount","","USD","",""),"N/A")),0))</f>
        <v/>
      </c>
      <c r="HH1290" t="str" cm="1">
        <f t="array" ref="HH1290">IF(HH1282="","",IFERROR(VALUE(_xlfn.IFNA(_xll.PBD(HH1289,"Deal Amount","","USD","",""),"N/A")),0))</f>
        <v/>
      </c>
      <c r="HI1290" t="str" cm="1">
        <f t="array" ref="HI1290">IF(HI1282="","",IFERROR(VALUE(_xlfn.IFNA(_xll.PBD(HI1289,"Deal Amount","","USD","",""),"N/A")),0))</f>
        <v/>
      </c>
      <c r="HJ1290" t="str" cm="1">
        <f t="array" ref="HJ1290">IF(HJ1282="","",IFERROR(VALUE(_xlfn.IFNA(_xll.PBD(HJ1289,"Deal Amount","","USD","",""),"N/A")),0))</f>
        <v/>
      </c>
      <c r="HK1290" t="str" cm="1">
        <f t="array" ref="HK1290">IF(HK1282="","",IFERROR(VALUE(_xlfn.IFNA(_xll.PBD(HK1289,"Deal Amount","","USD","",""),"N/A")),0))</f>
        <v/>
      </c>
      <c r="HL1290" t="str" cm="1">
        <f t="array" ref="HL1290">IF(HL1282="","",IFERROR(VALUE(_xlfn.IFNA(_xll.PBD(HL1289,"Deal Amount","","USD","",""),"N/A")),0))</f>
        <v/>
      </c>
      <c r="HM1290" t="str" cm="1">
        <f t="array" ref="HM1290">IF(HM1282="","",IFERROR(VALUE(_xlfn.IFNA(_xll.PBD(HM1289,"Deal Amount","","USD","",""),"N/A")),0))</f>
        <v/>
      </c>
      <c r="HN1290" t="str" cm="1">
        <f t="array" ref="HN1290">IF(HN1282="","",IFERROR(VALUE(_xlfn.IFNA(_xll.PBD(HN1289,"Deal Amount","","USD","",""),"N/A")),0))</f>
        <v/>
      </c>
      <c r="HO1290" t="str" cm="1">
        <f t="array" ref="HO1290">IF(HO1282="","",IFERROR(VALUE(_xlfn.IFNA(_xll.PBD(HO1289,"Deal Amount","","USD","",""),"N/A")),0))</f>
        <v/>
      </c>
      <c r="HP1290" t="str" cm="1">
        <f t="array" ref="HP1290">IF(HP1282="","",IFERROR(VALUE(_xlfn.IFNA(_xll.PBD(HP1289,"Deal Amount","","USD","",""),"N/A")),0))</f>
        <v/>
      </c>
      <c r="HQ1290" t="str" cm="1">
        <f t="array" ref="HQ1290">IF(HQ1282="","",IFERROR(VALUE(_xlfn.IFNA(_xll.PBD(HQ1289,"Deal Amount","","USD","",""),"N/A")),0))</f>
        <v/>
      </c>
      <c r="HR1290" t="str" cm="1">
        <f t="array" ref="HR1290">IF(HR1282="","",IFERROR(VALUE(_xlfn.IFNA(_xll.PBD(HR1289,"Deal Amount","","USD","",""),"N/A")),0))</f>
        <v/>
      </c>
      <c r="HS1290" t="str" cm="1">
        <f t="array" ref="HS1290">IF(HS1282="","",IFERROR(VALUE(_xlfn.IFNA(_xll.PBD(HS1289,"Deal Amount","","USD","",""),"N/A")),0))</f>
        <v/>
      </c>
      <c r="HT1290" t="str" cm="1">
        <f t="array" ref="HT1290">IF(HT1282="","",IFERROR(VALUE(_xlfn.IFNA(_xll.PBD(HT1289,"Deal Amount","","USD","",""),"N/A")),0))</f>
        <v/>
      </c>
      <c r="HU1290" t="str" cm="1">
        <f t="array" ref="HU1290">IF(HU1282="","",IFERROR(VALUE(_xlfn.IFNA(_xll.PBD(HU1289,"Deal Amount","","USD","",""),"N/A")),0))</f>
        <v/>
      </c>
      <c r="HV1290" t="str" cm="1">
        <f t="array" ref="HV1290">IF(HV1282="","",IFERROR(VALUE(_xlfn.IFNA(_xll.PBD(HV1289,"Deal Amount","","USD","",""),"N/A")),0))</f>
        <v/>
      </c>
      <c r="HW1290" t="str" cm="1">
        <f t="array" ref="HW1290">IF(HW1282="","",IFERROR(VALUE(_xlfn.IFNA(_xll.PBD(HW1289,"Deal Amount","","USD","",""),"N/A")),0))</f>
        <v/>
      </c>
      <c r="HX1290" t="str" cm="1">
        <f t="array" ref="HX1290">IF(HX1282="","",IFERROR(VALUE(_xlfn.IFNA(_xll.PBD(HX1289,"Deal Amount","","USD","",""),"N/A")),0))</f>
        <v/>
      </c>
      <c r="HY1290" t="str" cm="1">
        <f t="array" ref="HY1290">IF(HY1282="","",IFERROR(VALUE(_xlfn.IFNA(_xll.PBD(HY1289,"Deal Amount","","USD","",""),"N/A")),0))</f>
        <v/>
      </c>
      <c r="HZ1290" t="str" cm="1">
        <f t="array" ref="HZ1290">IF(HZ1282="","",IFERROR(VALUE(_xlfn.IFNA(_xll.PBD(HZ1289,"Deal Amount","","USD","",""),"N/A")),0))</f>
        <v/>
      </c>
      <c r="IA1290" t="str" cm="1">
        <f t="array" ref="IA1290">IF(IA1282="","",IFERROR(VALUE(_xlfn.IFNA(_xll.PBD(IA1289,"Deal Amount","","USD","",""),"N/A")),0))</f>
        <v/>
      </c>
      <c r="IB1290" t="str" cm="1">
        <f t="array" ref="IB1290">IF(IB1282="","",IFERROR(VALUE(_xlfn.IFNA(_xll.PBD(IB1289,"Deal Amount","","USD","",""),"N/A")),0))</f>
        <v/>
      </c>
      <c r="IC1290" t="str" cm="1">
        <f t="array" ref="IC1290">IF(IC1282="","",IFERROR(VALUE(_xlfn.IFNA(_xll.PBD(IC1289,"Deal Amount","","USD","",""),"N/A")),0))</f>
        <v/>
      </c>
      <c r="ID1290" t="str" cm="1">
        <f t="array" ref="ID1290">IF(ID1282="","",IFERROR(VALUE(_xlfn.IFNA(_xll.PBD(ID1289,"Deal Amount","","USD","",""),"N/A")),0))</f>
        <v/>
      </c>
      <c r="IE1290" t="str" cm="1">
        <f t="array" ref="IE1290">IF(IE1282="","",IFERROR(VALUE(_xlfn.IFNA(_xll.PBD(IE1289,"Deal Amount","","USD","",""),"N/A")),0))</f>
        <v/>
      </c>
    </row>
    <row r="1291" spans="2:239" x14ac:dyDescent="0.2">
      <c r="B1291" t="s">
        <v>2705</v>
      </c>
      <c r="C1291" s="13" t="str" cm="1">
        <f t="array" aca="1" ref="C1291" ca="1">IF(C1282="","",_xlfn.IFNA(_xll.PBD(C1289,"Deal Date","","USD","",""),"N/A"))</f>
        <v/>
      </c>
      <c r="D1291" s="13" t="str" cm="1">
        <f t="array" ref="D1291">IF(D1282="","",_xlfn.IFNA(_xll.PBD(D1289,"Deal Date","","USD","",""),"N/A"))</f>
        <v/>
      </c>
      <c r="E1291" s="13" t="str" cm="1">
        <f t="array" ref="E1291">IF(E1282="","",_xlfn.IFNA(_xll.PBD(E1289,"Deal Date","","USD","",""),"N/A"))</f>
        <v/>
      </c>
      <c r="F1291" s="13" t="str" cm="1">
        <f t="array" ref="F1291">IF(F1282="","",_xlfn.IFNA(_xll.PBD(F1289,"Deal Date","","USD","",""),"N/A"))</f>
        <v/>
      </c>
      <c r="G1291" s="13" t="str" cm="1">
        <f t="array" ref="G1291">IF(G1282="","",_xlfn.IFNA(_xll.PBD(G1289,"Deal Date","","USD","",""),"N/A"))</f>
        <v/>
      </c>
      <c r="H1291" s="13" t="str" cm="1">
        <f t="array" ref="H1291">IF(H1282="","",_xlfn.IFNA(_xll.PBD(H1289,"Deal Date","","USD","",""),"N/A"))</f>
        <v/>
      </c>
      <c r="I1291" s="13" t="str" cm="1">
        <f t="array" ref="I1291">IF(I1282="","",_xlfn.IFNA(_xll.PBD(I1289,"Deal Date","","USD","",""),"N/A"))</f>
        <v/>
      </c>
      <c r="J1291" s="13" t="str" cm="1">
        <f t="array" ref="J1291">IF(J1282="","",_xlfn.IFNA(_xll.PBD(J1289,"Deal Date","","USD","",""),"N/A"))</f>
        <v/>
      </c>
      <c r="K1291" s="13" t="str" cm="1">
        <f t="array" ref="K1291">IF(K1282="","",_xlfn.IFNA(_xll.PBD(K1289,"Deal Date","","USD","",""),"N/A"))</f>
        <v/>
      </c>
      <c r="L1291" s="13" t="str" cm="1">
        <f t="array" ref="L1291">IF(L1282="","",_xlfn.IFNA(_xll.PBD(L1289,"Deal Date","","USD","",""),"N/A"))</f>
        <v/>
      </c>
      <c r="M1291" s="13" t="str" cm="1">
        <f t="array" ref="M1291">IF(M1282="","",_xlfn.IFNA(_xll.PBD(M1289,"Deal Date","","USD","",""),"N/A"))</f>
        <v/>
      </c>
      <c r="N1291" s="13" t="str" cm="1">
        <f t="array" ref="N1291">IF(N1282="","",_xlfn.IFNA(_xll.PBD(N1289,"Deal Date","","USD","",""),"N/A"))</f>
        <v/>
      </c>
      <c r="O1291" s="13" t="str" cm="1">
        <f t="array" ref="O1291">IF(O1282="","",_xlfn.IFNA(_xll.PBD(O1289,"Deal Date","","USD","",""),"N/A"))</f>
        <v/>
      </c>
      <c r="P1291" s="13" t="str" cm="1">
        <f t="array" ref="P1291">IF(P1282="","",_xlfn.IFNA(_xll.PBD(P1289,"Deal Date","","USD","",""),"N/A"))</f>
        <v/>
      </c>
      <c r="Q1291" s="13" t="str" cm="1">
        <f t="array" ref="Q1291">IF(Q1282="","",_xlfn.IFNA(_xll.PBD(Q1289,"Deal Date","","USD","",""),"N/A"))</f>
        <v/>
      </c>
      <c r="R1291" s="13" t="str" cm="1">
        <f t="array" ref="R1291">IF(R1282="","",_xlfn.IFNA(_xll.PBD(R1289,"Deal Date","","USD","",""),"N/A"))</f>
        <v/>
      </c>
      <c r="S1291" s="13" t="str" cm="1">
        <f t="array" ref="S1291">IF(S1282="","",_xlfn.IFNA(_xll.PBD(S1289,"Deal Date","","USD","",""),"N/A"))</f>
        <v/>
      </c>
      <c r="T1291" s="13" t="str" cm="1">
        <f t="array" ref="T1291">IF(T1282="","",_xlfn.IFNA(_xll.PBD(T1289,"Deal Date","","USD","",""),"N/A"))</f>
        <v/>
      </c>
      <c r="U1291" s="13" t="str" cm="1">
        <f t="array" ref="U1291">IF(U1282="","",_xlfn.IFNA(_xll.PBD(U1289,"Deal Date","","USD","",""),"N/A"))</f>
        <v/>
      </c>
      <c r="V1291" s="13" t="str" cm="1">
        <f t="array" ref="V1291">IF(V1282="","",_xlfn.IFNA(_xll.PBD(V1289,"Deal Date","","USD","",""),"N/A"))</f>
        <v/>
      </c>
      <c r="W1291" s="13" t="str" cm="1">
        <f t="array" ref="W1291">IF(W1282="","",_xlfn.IFNA(_xll.PBD(W1289,"Deal Date","","USD","",""),"N/A"))</f>
        <v/>
      </c>
      <c r="X1291" s="13" t="str" cm="1">
        <f t="array" ref="X1291">IF(X1282="","",_xlfn.IFNA(_xll.PBD(X1289,"Deal Date","","USD","",""),"N/A"))</f>
        <v/>
      </c>
      <c r="Y1291" s="13" t="str" cm="1">
        <f t="array" ref="Y1291">IF(Y1282="","",_xlfn.IFNA(_xll.PBD(Y1289,"Deal Date","","USD","",""),"N/A"))</f>
        <v/>
      </c>
      <c r="Z1291" s="13" t="str" cm="1">
        <f t="array" ref="Z1291">IF(Z1282="","",_xlfn.IFNA(_xll.PBD(Z1289,"Deal Date","","USD","",""),"N/A"))</f>
        <v/>
      </c>
      <c r="AA1291" s="13" t="str" cm="1">
        <f t="array" ref="AA1291">IF(AA1282="","",_xlfn.IFNA(_xll.PBD(AA1289,"Deal Date","","USD","",""),"N/A"))</f>
        <v/>
      </c>
      <c r="AB1291" s="13" t="str" cm="1">
        <f t="array" ref="AB1291">IF(AB1282="","",_xlfn.IFNA(_xll.PBD(AB1289,"Deal Date","","USD","",""),"N/A"))</f>
        <v/>
      </c>
      <c r="AC1291" s="13" t="str" cm="1">
        <f t="array" ref="AC1291">IF(AC1282="","",_xlfn.IFNA(_xll.PBD(AC1289,"Deal Date","","USD","",""),"N/A"))</f>
        <v/>
      </c>
      <c r="AD1291" s="13" t="str" cm="1">
        <f t="array" ref="AD1291">IF(AD1282="","",_xlfn.IFNA(_xll.PBD(AD1289,"Deal Date","","USD","",""),"N/A"))</f>
        <v/>
      </c>
      <c r="AE1291" s="13" t="str" cm="1">
        <f t="array" ref="AE1291">IF(AE1282="","",_xlfn.IFNA(_xll.PBD(AE1289,"Deal Date","","USD","",""),"N/A"))</f>
        <v/>
      </c>
      <c r="AF1291" s="13" t="str" cm="1">
        <f t="array" ref="AF1291">IF(AF1282="","",_xlfn.IFNA(_xll.PBD(AF1289,"Deal Date","","USD","",""),"N/A"))</f>
        <v/>
      </c>
      <c r="AG1291" s="13" t="str" cm="1">
        <f t="array" ref="AG1291">IF(AG1282="","",_xlfn.IFNA(_xll.PBD(AG1289,"Deal Date","","USD","",""),"N/A"))</f>
        <v/>
      </c>
      <c r="AH1291" s="13" t="str" cm="1">
        <f t="array" ref="AH1291">IF(AH1282="","",_xlfn.IFNA(_xll.PBD(AH1289,"Deal Date","","USD","",""),"N/A"))</f>
        <v/>
      </c>
      <c r="AI1291" s="13" t="str" cm="1">
        <f t="array" ref="AI1291">IF(AI1282="","",_xlfn.IFNA(_xll.PBD(AI1289,"Deal Date","","USD","",""),"N/A"))</f>
        <v/>
      </c>
      <c r="AJ1291" s="13" t="str" cm="1">
        <f t="array" ref="AJ1291">IF(AJ1282="","",_xlfn.IFNA(_xll.PBD(AJ1289,"Deal Date","","USD","",""),"N/A"))</f>
        <v/>
      </c>
      <c r="AK1291" s="13" t="str" cm="1">
        <f t="array" ref="AK1291">IF(AK1282="","",_xlfn.IFNA(_xll.PBD(AK1289,"Deal Date","","USD","",""),"N/A"))</f>
        <v/>
      </c>
      <c r="AL1291" s="13" t="str" cm="1">
        <f t="array" ref="AL1291">IF(AL1282="","",_xlfn.IFNA(_xll.PBD(AL1289,"Deal Date","","USD","",""),"N/A"))</f>
        <v/>
      </c>
      <c r="AM1291" s="13" t="str" cm="1">
        <f t="array" ref="AM1291">IF(AM1282="","",_xlfn.IFNA(_xll.PBD(AM1289,"Deal Date","","USD","",""),"N/A"))</f>
        <v/>
      </c>
      <c r="AN1291" s="13" t="str" cm="1">
        <f t="array" ref="AN1291">IF(AN1282="","",_xlfn.IFNA(_xll.PBD(AN1289,"Deal Date","","USD","",""),"N/A"))</f>
        <v/>
      </c>
      <c r="AO1291" s="13" t="str" cm="1">
        <f t="array" ref="AO1291">IF(AO1282="","",_xlfn.IFNA(_xll.PBD(AO1289,"Deal Date","","USD","",""),"N/A"))</f>
        <v/>
      </c>
      <c r="AP1291" s="13" t="str" cm="1">
        <f t="array" ref="AP1291">IF(AP1282="","",_xlfn.IFNA(_xll.PBD(AP1289,"Deal Date","","USD","",""),"N/A"))</f>
        <v/>
      </c>
      <c r="AQ1291" s="13" t="str" cm="1">
        <f t="array" ref="AQ1291">IF(AQ1282="","",_xlfn.IFNA(_xll.PBD(AQ1289,"Deal Date","","USD","",""),"N/A"))</f>
        <v/>
      </c>
      <c r="AR1291" s="13" t="str" cm="1">
        <f t="array" ref="AR1291">IF(AR1282="","",_xlfn.IFNA(_xll.PBD(AR1289,"Deal Date","","USD","",""),"N/A"))</f>
        <v/>
      </c>
      <c r="AS1291" s="13" t="str" cm="1">
        <f t="array" ref="AS1291">IF(AS1282="","",_xlfn.IFNA(_xll.PBD(AS1289,"Deal Date","","USD","",""),"N/A"))</f>
        <v/>
      </c>
      <c r="AT1291" s="13" t="str" cm="1">
        <f t="array" ref="AT1291">IF(AT1282="","",_xlfn.IFNA(_xll.PBD(AT1289,"Deal Date","","USD","",""),"N/A"))</f>
        <v/>
      </c>
      <c r="AU1291" s="13" t="str" cm="1">
        <f t="array" ref="AU1291">IF(AU1282="","",_xlfn.IFNA(_xll.PBD(AU1289,"Deal Date","","USD","",""),"N/A"))</f>
        <v/>
      </c>
      <c r="AV1291" s="13" t="str" cm="1">
        <f t="array" ref="AV1291">IF(AV1282="","",_xlfn.IFNA(_xll.PBD(AV1289,"Deal Date","","USD","",""),"N/A"))</f>
        <v/>
      </c>
      <c r="AW1291" s="13" t="str" cm="1">
        <f t="array" ref="AW1291">IF(AW1282="","",_xlfn.IFNA(_xll.PBD(AW1289,"Deal Date","","USD","",""),"N/A"))</f>
        <v/>
      </c>
      <c r="AX1291" s="13" t="str" cm="1">
        <f t="array" ref="AX1291">IF(AX1282="","",_xlfn.IFNA(_xll.PBD(AX1289,"Deal Date","","USD","",""),"N/A"))</f>
        <v/>
      </c>
      <c r="AY1291" s="13" t="str" cm="1">
        <f t="array" ref="AY1291">IF(AY1282="","",_xlfn.IFNA(_xll.PBD(AY1289,"Deal Date","","USD","",""),"N/A"))</f>
        <v/>
      </c>
      <c r="AZ1291" s="13" t="str" cm="1">
        <f t="array" ref="AZ1291">IF(AZ1282="","",_xlfn.IFNA(_xll.PBD(AZ1289,"Deal Date","","USD","",""),"N/A"))</f>
        <v/>
      </c>
      <c r="BA1291" s="13" t="str" cm="1">
        <f t="array" ref="BA1291">IF(BA1282="","",_xlfn.IFNA(_xll.PBD(BA1289,"Deal Date","","USD","",""),"N/A"))</f>
        <v/>
      </c>
      <c r="BB1291" s="13" t="str" cm="1">
        <f t="array" ref="BB1291">IF(BB1282="","",_xlfn.IFNA(_xll.PBD(BB1289,"Deal Date","","USD","",""),"N/A"))</f>
        <v/>
      </c>
      <c r="BC1291" s="13" t="str" cm="1">
        <f t="array" ref="BC1291">IF(BC1282="","",_xlfn.IFNA(_xll.PBD(BC1289,"Deal Date","","USD","",""),"N/A"))</f>
        <v/>
      </c>
      <c r="BD1291" s="13" t="str" cm="1">
        <f t="array" ref="BD1291">IF(BD1282="","",_xlfn.IFNA(_xll.PBD(BD1289,"Deal Date","","USD","",""),"N/A"))</f>
        <v/>
      </c>
      <c r="BE1291" s="13" t="str" cm="1">
        <f t="array" ref="BE1291">IF(BE1282="","",_xlfn.IFNA(_xll.PBD(BE1289,"Deal Date","","USD","",""),"N/A"))</f>
        <v/>
      </c>
      <c r="BF1291" s="13" t="str" cm="1">
        <f t="array" ref="BF1291">IF(BF1282="","",_xlfn.IFNA(_xll.PBD(BF1289,"Deal Date","","USD","",""),"N/A"))</f>
        <v/>
      </c>
      <c r="BG1291" s="13" t="str" cm="1">
        <f t="array" ref="BG1291">IF(BG1282="","",_xlfn.IFNA(_xll.PBD(BG1289,"Deal Date","","USD","",""),"N/A"))</f>
        <v/>
      </c>
      <c r="BH1291" s="13" t="str" cm="1">
        <f t="array" ref="BH1291">IF(BH1282="","",_xlfn.IFNA(_xll.PBD(BH1289,"Deal Date","","USD","",""),"N/A"))</f>
        <v/>
      </c>
      <c r="BI1291" s="13" t="str" cm="1">
        <f t="array" ref="BI1291">IF(BI1282="","",_xlfn.IFNA(_xll.PBD(BI1289,"Deal Date","","USD","",""),"N/A"))</f>
        <v/>
      </c>
      <c r="BJ1291" s="13" t="str" cm="1">
        <f t="array" ref="BJ1291">IF(BJ1282="","",_xlfn.IFNA(_xll.PBD(BJ1289,"Deal Date","","USD","",""),"N/A"))</f>
        <v/>
      </c>
      <c r="BK1291" s="13" t="str" cm="1">
        <f t="array" ref="BK1291">IF(BK1282="","",_xlfn.IFNA(_xll.PBD(BK1289,"Deal Date","","USD","",""),"N/A"))</f>
        <v/>
      </c>
      <c r="BL1291" s="13" t="str" cm="1">
        <f t="array" ref="BL1291">IF(BL1282="","",_xlfn.IFNA(_xll.PBD(BL1289,"Deal Date","","USD","",""),"N/A"))</f>
        <v/>
      </c>
      <c r="BM1291" s="13" t="str" cm="1">
        <f t="array" ref="BM1291">IF(BM1282="","",_xlfn.IFNA(_xll.PBD(BM1289,"Deal Date","","USD","",""),"N/A"))</f>
        <v/>
      </c>
      <c r="BN1291" s="13" t="str" cm="1">
        <f t="array" ref="BN1291">IF(BN1282="","",_xlfn.IFNA(_xll.PBD(BN1289,"Deal Date","","USD","",""),"N/A"))</f>
        <v/>
      </c>
      <c r="BO1291" s="13" t="str" cm="1">
        <f t="array" ref="BO1291">IF(BO1282="","",_xlfn.IFNA(_xll.PBD(BO1289,"Deal Date","","USD","",""),"N/A"))</f>
        <v/>
      </c>
      <c r="BP1291" s="13" t="str" cm="1">
        <f t="array" ref="BP1291">IF(BP1282="","",_xlfn.IFNA(_xll.PBD(BP1289,"Deal Date","","USD","",""),"N/A"))</f>
        <v/>
      </c>
      <c r="BQ1291" s="13" t="str" cm="1">
        <f t="array" ref="BQ1291">IF(BQ1282="","",_xlfn.IFNA(_xll.PBD(BQ1289,"Deal Date","","USD","",""),"N/A"))</f>
        <v/>
      </c>
      <c r="BR1291" s="13" t="str" cm="1">
        <f t="array" ref="BR1291">IF(BR1282="","",_xlfn.IFNA(_xll.PBD(BR1289,"Deal Date","","USD","",""),"N/A"))</f>
        <v/>
      </c>
      <c r="BS1291" s="13" t="str" cm="1">
        <f t="array" ref="BS1291">IF(BS1282="","",_xlfn.IFNA(_xll.PBD(BS1289,"Deal Date","","USD","",""),"N/A"))</f>
        <v/>
      </c>
      <c r="BT1291" s="13" t="str" cm="1">
        <f t="array" ref="BT1291">IF(BT1282="","",_xlfn.IFNA(_xll.PBD(BT1289,"Deal Date","","USD","",""),"N/A"))</f>
        <v/>
      </c>
      <c r="BU1291" s="13" t="str" cm="1">
        <f t="array" ref="BU1291">IF(BU1282="","",_xlfn.IFNA(_xll.PBD(BU1289,"Deal Date","","USD","",""),"N/A"))</f>
        <v/>
      </c>
      <c r="BV1291" s="13" t="str" cm="1">
        <f t="array" ref="BV1291">IF(BV1282="","",_xlfn.IFNA(_xll.PBD(BV1289,"Deal Date","","USD","",""),"N/A"))</f>
        <v/>
      </c>
      <c r="BW1291" s="13" t="str" cm="1">
        <f t="array" ref="BW1291">IF(BW1282="","",_xlfn.IFNA(_xll.PBD(BW1289,"Deal Date","","USD","",""),"N/A"))</f>
        <v/>
      </c>
      <c r="BX1291" s="13" t="str" cm="1">
        <f t="array" ref="BX1291">IF(BX1282="","",_xlfn.IFNA(_xll.PBD(BX1289,"Deal Date","","USD","",""),"N/A"))</f>
        <v/>
      </c>
      <c r="BY1291" s="13" t="str" cm="1">
        <f t="array" ref="BY1291">IF(BY1282="","",_xlfn.IFNA(_xll.PBD(BY1289,"Deal Date","","USD","",""),"N/A"))</f>
        <v/>
      </c>
      <c r="BZ1291" s="13" t="str" cm="1">
        <f t="array" ref="BZ1291">IF(BZ1282="","",_xlfn.IFNA(_xll.PBD(BZ1289,"Deal Date","","USD","",""),"N/A"))</f>
        <v/>
      </c>
      <c r="CA1291" s="13" t="str" cm="1">
        <f t="array" ref="CA1291">IF(CA1282="","",_xlfn.IFNA(_xll.PBD(CA1289,"Deal Date","","USD","",""),"N/A"))</f>
        <v/>
      </c>
      <c r="CB1291" s="13" t="str" cm="1">
        <f t="array" ref="CB1291">IF(CB1282="","",_xlfn.IFNA(_xll.PBD(CB1289,"Deal Date","","USD","",""),"N/A"))</f>
        <v/>
      </c>
      <c r="CC1291" s="13" t="str" cm="1">
        <f t="array" ref="CC1291">IF(CC1282="","",_xlfn.IFNA(_xll.PBD(CC1289,"Deal Date","","USD","",""),"N/A"))</f>
        <v/>
      </c>
      <c r="CD1291" s="13" t="str" cm="1">
        <f t="array" ref="CD1291">IF(CD1282="","",_xlfn.IFNA(_xll.PBD(CD1289,"Deal Date","","USD","",""),"N/A"))</f>
        <v/>
      </c>
      <c r="CE1291" s="13" t="str" cm="1">
        <f t="array" ref="CE1291">IF(CE1282="","",_xlfn.IFNA(_xll.PBD(CE1289,"Deal Date","","USD","",""),"N/A"))</f>
        <v/>
      </c>
      <c r="CF1291" s="13" t="str" cm="1">
        <f t="array" ref="CF1291">IF(CF1282="","",_xlfn.IFNA(_xll.PBD(CF1289,"Deal Date","","USD","",""),"N/A"))</f>
        <v/>
      </c>
      <c r="CG1291" s="13" t="str" cm="1">
        <f t="array" ref="CG1291">IF(CG1282="","",_xlfn.IFNA(_xll.PBD(CG1289,"Deal Date","","USD","",""),"N/A"))</f>
        <v/>
      </c>
      <c r="CH1291" s="13" t="str" cm="1">
        <f t="array" ref="CH1291">IF(CH1282="","",_xlfn.IFNA(_xll.PBD(CH1289,"Deal Date","","USD","",""),"N/A"))</f>
        <v/>
      </c>
      <c r="CI1291" s="13" t="str" cm="1">
        <f t="array" ref="CI1291">IF(CI1282="","",_xlfn.IFNA(_xll.PBD(CI1289,"Deal Date","","USD","",""),"N/A"))</f>
        <v/>
      </c>
      <c r="CJ1291" s="13" t="str" cm="1">
        <f t="array" ref="CJ1291">IF(CJ1282="","",_xlfn.IFNA(_xll.PBD(CJ1289,"Deal Date","","USD","",""),"N/A"))</f>
        <v/>
      </c>
      <c r="CK1291" s="13" t="str" cm="1">
        <f t="array" ref="CK1291">IF(CK1282="","",_xlfn.IFNA(_xll.PBD(CK1289,"Deal Date","","USD","",""),"N/A"))</f>
        <v/>
      </c>
      <c r="CL1291" s="13" t="str" cm="1">
        <f t="array" ref="CL1291">IF(CL1282="","",_xlfn.IFNA(_xll.PBD(CL1289,"Deal Date","","USD","",""),"N/A"))</f>
        <v/>
      </c>
      <c r="CM1291" s="13" t="str" cm="1">
        <f t="array" ref="CM1291">IF(CM1282="","",_xlfn.IFNA(_xll.PBD(CM1289,"Deal Date","","USD","",""),"N/A"))</f>
        <v/>
      </c>
      <c r="CN1291" s="13" t="str" cm="1">
        <f t="array" ref="CN1291">IF(CN1282="","",_xlfn.IFNA(_xll.PBD(CN1289,"Deal Date","","USD","",""),"N/A"))</f>
        <v/>
      </c>
      <c r="CO1291" s="13" t="str" cm="1">
        <f t="array" ref="CO1291">IF(CO1282="","",_xlfn.IFNA(_xll.PBD(CO1289,"Deal Date","","USD","",""),"N/A"))</f>
        <v/>
      </c>
      <c r="CP1291" s="13" t="str" cm="1">
        <f t="array" ref="CP1291">IF(CP1282="","",_xlfn.IFNA(_xll.PBD(CP1289,"Deal Date","","USD","",""),"N/A"))</f>
        <v/>
      </c>
      <c r="CQ1291" s="13" t="str" cm="1">
        <f t="array" ref="CQ1291">IF(CQ1282="","",_xlfn.IFNA(_xll.PBD(CQ1289,"Deal Date","","USD","",""),"N/A"))</f>
        <v/>
      </c>
      <c r="CR1291" s="13" t="str" cm="1">
        <f t="array" ref="CR1291">IF(CR1282="","",_xlfn.IFNA(_xll.PBD(CR1289,"Deal Date","","USD","",""),"N/A"))</f>
        <v/>
      </c>
      <c r="CS1291" s="13" t="str" cm="1">
        <f t="array" ref="CS1291">IF(CS1282="","",_xlfn.IFNA(_xll.PBD(CS1289,"Deal Date","","USD","",""),"N/A"))</f>
        <v/>
      </c>
      <c r="CT1291" s="13" t="str" cm="1">
        <f t="array" ref="CT1291">IF(CT1282="","",_xlfn.IFNA(_xll.PBD(CT1289,"Deal Date","","USD","",""),"N/A"))</f>
        <v/>
      </c>
      <c r="CU1291" s="13" t="str" cm="1">
        <f t="array" ref="CU1291">IF(CU1282="","",_xlfn.IFNA(_xll.PBD(CU1289,"Deal Date","","USD","",""),"N/A"))</f>
        <v/>
      </c>
      <c r="CV1291" s="13" t="str" cm="1">
        <f t="array" ref="CV1291">IF(CV1282="","",_xlfn.IFNA(_xll.PBD(CV1289,"Deal Date","","USD","",""),"N/A"))</f>
        <v/>
      </c>
      <c r="CW1291" s="13" t="str" cm="1">
        <f t="array" ref="CW1291">IF(CW1282="","",_xlfn.IFNA(_xll.PBD(CW1289,"Deal Date","","USD","",""),"N/A"))</f>
        <v/>
      </c>
      <c r="CX1291" s="13" t="str" cm="1">
        <f t="array" ref="CX1291">IF(CX1282="","",_xlfn.IFNA(_xll.PBD(CX1289,"Deal Date","","USD","",""),"N/A"))</f>
        <v/>
      </c>
      <c r="CY1291" s="13" t="str" cm="1">
        <f t="array" ref="CY1291">IF(CY1282="","",_xlfn.IFNA(_xll.PBD(CY1289,"Deal Date","","USD","",""),"N/A"))</f>
        <v/>
      </c>
      <c r="CZ1291" s="13" t="str" cm="1">
        <f t="array" ref="CZ1291">IF(CZ1282="","",_xlfn.IFNA(_xll.PBD(CZ1289,"Deal Date","","USD","",""),"N/A"))</f>
        <v/>
      </c>
      <c r="DA1291" s="13" t="str" cm="1">
        <f t="array" ref="DA1291">IF(DA1282="","",_xlfn.IFNA(_xll.PBD(DA1289,"Deal Date","","USD","",""),"N/A"))</f>
        <v/>
      </c>
      <c r="DB1291" s="13" t="str" cm="1">
        <f t="array" ref="DB1291">IF(DB1282="","",_xlfn.IFNA(_xll.PBD(DB1289,"Deal Date","","USD","",""),"N/A"))</f>
        <v/>
      </c>
      <c r="DC1291" s="13" t="str" cm="1">
        <f t="array" ref="DC1291">IF(DC1282="","",_xlfn.IFNA(_xll.PBD(DC1289,"Deal Date","","USD","",""),"N/A"))</f>
        <v/>
      </c>
      <c r="DD1291" s="13" t="str" cm="1">
        <f t="array" ref="DD1291">IF(DD1282="","",_xlfn.IFNA(_xll.PBD(DD1289,"Deal Date","","USD","",""),"N/A"))</f>
        <v/>
      </c>
      <c r="DE1291" s="13" t="str" cm="1">
        <f t="array" ref="DE1291">IF(DE1282="","",_xlfn.IFNA(_xll.PBD(DE1289,"Deal Date","","USD","",""),"N/A"))</f>
        <v/>
      </c>
      <c r="DF1291" s="13" t="str" cm="1">
        <f t="array" ref="DF1291">IF(DF1282="","",_xlfn.IFNA(_xll.PBD(DF1289,"Deal Date","","USD","",""),"N/A"))</f>
        <v/>
      </c>
      <c r="DG1291" s="13" t="str" cm="1">
        <f t="array" ref="DG1291">IF(DG1282="","",_xlfn.IFNA(_xll.PBD(DG1289,"Deal Date","","USD","",""),"N/A"))</f>
        <v/>
      </c>
      <c r="DH1291" s="13" t="str" cm="1">
        <f t="array" ref="DH1291">IF(DH1282="","",_xlfn.IFNA(_xll.PBD(DH1289,"Deal Date","","USD","",""),"N/A"))</f>
        <v/>
      </c>
      <c r="DI1291" s="13" t="str" cm="1">
        <f t="array" ref="DI1291">IF(DI1282="","",_xlfn.IFNA(_xll.PBD(DI1289,"Deal Date","","USD","",""),"N/A"))</f>
        <v/>
      </c>
      <c r="DJ1291" s="13" t="str" cm="1">
        <f t="array" ref="DJ1291">IF(DJ1282="","",_xlfn.IFNA(_xll.PBD(DJ1289,"Deal Date","","USD","",""),"N/A"))</f>
        <v/>
      </c>
      <c r="DK1291" s="13" t="str" cm="1">
        <f t="array" ref="DK1291">IF(DK1282="","",_xlfn.IFNA(_xll.PBD(DK1289,"Deal Date","","USD","",""),"N/A"))</f>
        <v/>
      </c>
      <c r="DL1291" s="13" t="str" cm="1">
        <f t="array" ref="DL1291">IF(DL1282="","",_xlfn.IFNA(_xll.PBD(DL1289,"Deal Date","","USD","",""),"N/A"))</f>
        <v/>
      </c>
      <c r="DM1291" s="13" t="str" cm="1">
        <f t="array" ref="DM1291">IF(DM1282="","",_xlfn.IFNA(_xll.PBD(DM1289,"Deal Date","","USD","",""),"N/A"))</f>
        <v/>
      </c>
      <c r="DN1291" s="13" t="str" cm="1">
        <f t="array" ref="DN1291">IF(DN1282="","",_xlfn.IFNA(_xll.PBD(DN1289,"Deal Date","","USD","",""),"N/A"))</f>
        <v/>
      </c>
      <c r="DO1291" s="13" t="str" cm="1">
        <f t="array" ref="DO1291">IF(DO1282="","",_xlfn.IFNA(_xll.PBD(DO1289,"Deal Date","","USD","",""),"N/A"))</f>
        <v/>
      </c>
      <c r="DP1291" s="13" t="str" cm="1">
        <f t="array" ref="DP1291">IF(DP1282="","",_xlfn.IFNA(_xll.PBD(DP1289,"Deal Date","","USD","",""),"N/A"))</f>
        <v/>
      </c>
      <c r="DQ1291" s="13" t="str" cm="1">
        <f t="array" ref="DQ1291">IF(DQ1282="","",_xlfn.IFNA(_xll.PBD(DQ1289,"Deal Date","","USD","",""),"N/A"))</f>
        <v/>
      </c>
      <c r="DR1291" s="13" t="str" cm="1">
        <f t="array" ref="DR1291">IF(DR1282="","",_xlfn.IFNA(_xll.PBD(DR1289,"Deal Date","","USD","",""),"N/A"))</f>
        <v/>
      </c>
      <c r="DS1291" s="13" t="str" cm="1">
        <f t="array" ref="DS1291">IF(DS1282="","",_xlfn.IFNA(_xll.PBD(DS1289,"Deal Date","","USD","",""),"N/A"))</f>
        <v/>
      </c>
      <c r="DT1291" s="13" t="str" cm="1">
        <f t="array" ref="DT1291">IF(DT1282="","",_xlfn.IFNA(_xll.PBD(DT1289,"Deal Date","","USD","",""),"N/A"))</f>
        <v/>
      </c>
      <c r="DU1291" s="13" t="str" cm="1">
        <f t="array" ref="DU1291">IF(DU1282="","",_xlfn.IFNA(_xll.PBD(DU1289,"Deal Date","","USD","",""),"N/A"))</f>
        <v/>
      </c>
      <c r="DV1291" s="13" t="str" cm="1">
        <f t="array" ref="DV1291">IF(DV1282="","",_xlfn.IFNA(_xll.PBD(DV1289,"Deal Date","","USD","",""),"N/A"))</f>
        <v/>
      </c>
      <c r="DW1291" s="13" t="str" cm="1">
        <f t="array" ref="DW1291">IF(DW1282="","",_xlfn.IFNA(_xll.PBD(DW1289,"Deal Date","","USD","",""),"N/A"))</f>
        <v/>
      </c>
      <c r="DX1291" s="13" t="str" cm="1">
        <f t="array" ref="DX1291">IF(DX1282="","",_xlfn.IFNA(_xll.PBD(DX1289,"Deal Date","","USD","",""),"N/A"))</f>
        <v/>
      </c>
      <c r="DY1291" s="13" t="str" cm="1">
        <f t="array" ref="DY1291">IF(DY1282="","",_xlfn.IFNA(_xll.PBD(DY1289,"Deal Date","","USD","",""),"N/A"))</f>
        <v/>
      </c>
      <c r="DZ1291" s="13" t="str" cm="1">
        <f t="array" ref="DZ1291">IF(DZ1282="","",_xlfn.IFNA(_xll.PBD(DZ1289,"Deal Date","","USD","",""),"N/A"))</f>
        <v/>
      </c>
      <c r="EA1291" s="13" t="str" cm="1">
        <f t="array" ref="EA1291">IF(EA1282="","",_xlfn.IFNA(_xll.PBD(EA1289,"Deal Date","","USD","",""),"N/A"))</f>
        <v/>
      </c>
      <c r="EB1291" s="13" t="str" cm="1">
        <f t="array" ref="EB1291">IF(EB1282="","",_xlfn.IFNA(_xll.PBD(EB1289,"Deal Date","","USD","",""),"N/A"))</f>
        <v/>
      </c>
      <c r="EC1291" s="13" t="str" cm="1">
        <f t="array" ref="EC1291">IF(EC1282="","",_xlfn.IFNA(_xll.PBD(EC1289,"Deal Date","","USD","",""),"N/A"))</f>
        <v/>
      </c>
      <c r="ED1291" s="13" t="str" cm="1">
        <f t="array" ref="ED1291">IF(ED1282="","",_xlfn.IFNA(_xll.PBD(ED1289,"Deal Date","","USD","",""),"N/A"))</f>
        <v/>
      </c>
      <c r="EE1291" s="13" t="str" cm="1">
        <f t="array" ref="EE1291">IF(EE1282="","",_xlfn.IFNA(_xll.PBD(EE1289,"Deal Date","","USD","",""),"N/A"))</f>
        <v/>
      </c>
      <c r="EF1291" s="13" t="str" cm="1">
        <f t="array" ref="EF1291">IF(EF1282="","",_xlfn.IFNA(_xll.PBD(EF1289,"Deal Date","","USD","",""),"N/A"))</f>
        <v/>
      </c>
      <c r="EG1291" s="13" t="str" cm="1">
        <f t="array" ref="EG1291">IF(EG1282="","",_xlfn.IFNA(_xll.PBD(EG1289,"Deal Date","","USD","",""),"N/A"))</f>
        <v/>
      </c>
      <c r="EH1291" s="13" t="str" cm="1">
        <f t="array" ref="EH1291">IF(EH1282="","",_xlfn.IFNA(_xll.PBD(EH1289,"Deal Date","","USD","",""),"N/A"))</f>
        <v/>
      </c>
      <c r="EI1291" s="13" t="str" cm="1">
        <f t="array" ref="EI1291">IF(EI1282="","",_xlfn.IFNA(_xll.PBD(EI1289,"Deal Date","","USD","",""),"N/A"))</f>
        <v/>
      </c>
      <c r="EJ1291" s="13" t="str" cm="1">
        <f t="array" ref="EJ1291">IF(EJ1282="","",_xlfn.IFNA(_xll.PBD(EJ1289,"Deal Date","","USD","",""),"N/A"))</f>
        <v/>
      </c>
      <c r="EK1291" s="13" t="str" cm="1">
        <f t="array" ref="EK1291">IF(EK1282="","",_xlfn.IFNA(_xll.PBD(EK1289,"Deal Date","","USD","",""),"N/A"))</f>
        <v/>
      </c>
      <c r="EL1291" s="13" t="str" cm="1">
        <f t="array" ref="EL1291">IF(EL1282="","",_xlfn.IFNA(_xll.PBD(EL1289,"Deal Date","","USD","",""),"N/A"))</f>
        <v/>
      </c>
      <c r="EM1291" s="13" t="str" cm="1">
        <f t="array" ref="EM1291">IF(EM1282="","",_xlfn.IFNA(_xll.PBD(EM1289,"Deal Date","","USD","",""),"N/A"))</f>
        <v/>
      </c>
      <c r="EN1291" s="13" t="str" cm="1">
        <f t="array" ref="EN1291">IF(EN1282="","",_xlfn.IFNA(_xll.PBD(EN1289,"Deal Date","","USD","",""),"N/A"))</f>
        <v/>
      </c>
      <c r="EO1291" s="13" t="str" cm="1">
        <f t="array" ref="EO1291">IF(EO1282="","",_xlfn.IFNA(_xll.PBD(EO1289,"Deal Date","","USD","",""),"N/A"))</f>
        <v/>
      </c>
      <c r="EP1291" s="13" t="str" cm="1">
        <f t="array" ref="EP1291">IF(EP1282="","",_xlfn.IFNA(_xll.PBD(EP1289,"Deal Date","","USD","",""),"N/A"))</f>
        <v/>
      </c>
      <c r="EQ1291" s="13" t="str" cm="1">
        <f t="array" ref="EQ1291">IF(EQ1282="","",_xlfn.IFNA(_xll.PBD(EQ1289,"Deal Date","","USD","",""),"N/A"))</f>
        <v/>
      </c>
      <c r="ER1291" s="13" t="str" cm="1">
        <f t="array" ref="ER1291">IF(ER1282="","",_xlfn.IFNA(_xll.PBD(ER1289,"Deal Date","","USD","",""),"N/A"))</f>
        <v/>
      </c>
      <c r="ES1291" s="13" t="str" cm="1">
        <f t="array" ref="ES1291">IF(ES1282="","",_xlfn.IFNA(_xll.PBD(ES1289,"Deal Date","","USD","",""),"N/A"))</f>
        <v/>
      </c>
      <c r="ET1291" s="13" t="str" cm="1">
        <f t="array" ref="ET1291">IF(ET1282="","",_xlfn.IFNA(_xll.PBD(ET1289,"Deal Date","","USD","",""),"N/A"))</f>
        <v/>
      </c>
      <c r="EU1291" s="13" t="str" cm="1">
        <f t="array" ref="EU1291">IF(EU1282="","",_xlfn.IFNA(_xll.PBD(EU1289,"Deal Date","","USD","",""),"N/A"))</f>
        <v/>
      </c>
      <c r="EV1291" s="13" t="str" cm="1">
        <f t="array" ref="EV1291">IF(EV1282="","",_xlfn.IFNA(_xll.PBD(EV1289,"Deal Date","","USD","",""),"N/A"))</f>
        <v/>
      </c>
      <c r="EW1291" s="13" t="str" cm="1">
        <f t="array" ref="EW1291">IF(EW1282="","",_xlfn.IFNA(_xll.PBD(EW1289,"Deal Date","","USD","",""),"N/A"))</f>
        <v/>
      </c>
      <c r="EX1291" s="13" t="str" cm="1">
        <f t="array" ref="EX1291">IF(EX1282="","",_xlfn.IFNA(_xll.PBD(EX1289,"Deal Date","","USD","",""),"N/A"))</f>
        <v/>
      </c>
      <c r="EY1291" s="13" t="str" cm="1">
        <f t="array" ref="EY1291">IF(EY1282="","",_xlfn.IFNA(_xll.PBD(EY1289,"Deal Date","","USD","",""),"N/A"))</f>
        <v/>
      </c>
      <c r="EZ1291" s="13" t="str" cm="1">
        <f t="array" ref="EZ1291">IF(EZ1282="","",_xlfn.IFNA(_xll.PBD(EZ1289,"Deal Date","","USD","",""),"N/A"))</f>
        <v/>
      </c>
      <c r="FA1291" s="13" t="str" cm="1">
        <f t="array" ref="FA1291">IF(FA1282="","",_xlfn.IFNA(_xll.PBD(FA1289,"Deal Date","","USD","",""),"N/A"))</f>
        <v/>
      </c>
      <c r="FB1291" s="13" t="str" cm="1">
        <f t="array" ref="FB1291">IF(FB1282="","",_xlfn.IFNA(_xll.PBD(FB1289,"Deal Date","","USD","",""),"N/A"))</f>
        <v/>
      </c>
      <c r="FC1291" s="13" t="str" cm="1">
        <f t="array" ref="FC1291">IF(FC1282="","",_xlfn.IFNA(_xll.PBD(FC1289,"Deal Date","","USD","",""),"N/A"))</f>
        <v/>
      </c>
      <c r="FD1291" s="13" t="str" cm="1">
        <f t="array" ref="FD1291">IF(FD1282="","",_xlfn.IFNA(_xll.PBD(FD1289,"Deal Date","","USD","",""),"N/A"))</f>
        <v/>
      </c>
      <c r="FE1291" s="13" t="str" cm="1">
        <f t="array" ref="FE1291">IF(FE1282="","",_xlfn.IFNA(_xll.PBD(FE1289,"Deal Date","","USD","",""),"N/A"))</f>
        <v/>
      </c>
      <c r="FF1291" s="13" t="str" cm="1">
        <f t="array" ref="FF1291">IF(FF1282="","",_xlfn.IFNA(_xll.PBD(FF1289,"Deal Date","","USD","",""),"N/A"))</f>
        <v/>
      </c>
      <c r="FG1291" s="13" t="str" cm="1">
        <f t="array" ref="FG1291">IF(FG1282="","",_xlfn.IFNA(_xll.PBD(FG1289,"Deal Date","","USD","",""),"N/A"))</f>
        <v/>
      </c>
      <c r="FH1291" s="13" t="str" cm="1">
        <f t="array" ref="FH1291">IF(FH1282="","",_xlfn.IFNA(_xll.PBD(FH1289,"Deal Date","","USD","",""),"N/A"))</f>
        <v/>
      </c>
      <c r="FI1291" s="13" t="str" cm="1">
        <f t="array" ref="FI1291">IF(FI1282="","",_xlfn.IFNA(_xll.PBD(FI1289,"Deal Date","","USD","",""),"N/A"))</f>
        <v/>
      </c>
      <c r="FJ1291" s="13" t="str" cm="1">
        <f t="array" ref="FJ1291">IF(FJ1282="","",_xlfn.IFNA(_xll.PBD(FJ1289,"Deal Date","","USD","",""),"N/A"))</f>
        <v/>
      </c>
      <c r="FK1291" s="13" t="str" cm="1">
        <f t="array" ref="FK1291">IF(FK1282="","",_xlfn.IFNA(_xll.PBD(FK1289,"Deal Date","","USD","",""),"N/A"))</f>
        <v/>
      </c>
      <c r="FL1291" s="13" t="str" cm="1">
        <f t="array" ref="FL1291">IF(FL1282="","",_xlfn.IFNA(_xll.PBD(FL1289,"Deal Date","","USD","",""),"N/A"))</f>
        <v/>
      </c>
      <c r="FM1291" s="13" t="str" cm="1">
        <f t="array" ref="FM1291">IF(FM1282="","",_xlfn.IFNA(_xll.PBD(FM1289,"Deal Date","","USD","",""),"N/A"))</f>
        <v/>
      </c>
      <c r="FN1291" s="13" t="str" cm="1">
        <f t="array" ref="FN1291">IF(FN1282="","",_xlfn.IFNA(_xll.PBD(FN1289,"Deal Date","","USD","",""),"N/A"))</f>
        <v/>
      </c>
      <c r="FO1291" s="13" t="str" cm="1">
        <f t="array" ref="FO1291">IF(FO1282="","",_xlfn.IFNA(_xll.PBD(FO1289,"Deal Date","","USD","",""),"N/A"))</f>
        <v/>
      </c>
      <c r="FP1291" s="13" t="str" cm="1">
        <f t="array" ref="FP1291">IF(FP1282="","",_xlfn.IFNA(_xll.PBD(FP1289,"Deal Date","","USD","",""),"N/A"))</f>
        <v/>
      </c>
      <c r="FQ1291" s="13" t="str" cm="1">
        <f t="array" ref="FQ1291">IF(FQ1282="","",_xlfn.IFNA(_xll.PBD(FQ1289,"Deal Date","","USD","",""),"N/A"))</f>
        <v/>
      </c>
      <c r="FR1291" s="13" t="str" cm="1">
        <f t="array" ref="FR1291">IF(FR1282="","",_xlfn.IFNA(_xll.PBD(FR1289,"Deal Date","","USD","",""),"N/A"))</f>
        <v/>
      </c>
      <c r="FS1291" s="13" t="str" cm="1">
        <f t="array" ref="FS1291">IF(FS1282="","",_xlfn.IFNA(_xll.PBD(FS1289,"Deal Date","","USD","",""),"N/A"))</f>
        <v/>
      </c>
      <c r="FT1291" s="13" t="str" cm="1">
        <f t="array" ref="FT1291">IF(FT1282="","",_xlfn.IFNA(_xll.PBD(FT1289,"Deal Date","","USD","",""),"N/A"))</f>
        <v/>
      </c>
      <c r="FU1291" s="13" t="str" cm="1">
        <f t="array" ref="FU1291">IF(FU1282="","",_xlfn.IFNA(_xll.PBD(FU1289,"Deal Date","","USD","",""),"N/A"))</f>
        <v/>
      </c>
      <c r="FV1291" s="13" t="str" cm="1">
        <f t="array" ref="FV1291">IF(FV1282="","",_xlfn.IFNA(_xll.PBD(FV1289,"Deal Date","","USD","",""),"N/A"))</f>
        <v/>
      </c>
      <c r="FW1291" s="13" t="str" cm="1">
        <f t="array" ref="FW1291">IF(FW1282="","",_xlfn.IFNA(_xll.PBD(FW1289,"Deal Date","","USD","",""),"N/A"))</f>
        <v/>
      </c>
      <c r="FX1291" s="13" t="str" cm="1">
        <f t="array" ref="FX1291">IF(FX1282="","",_xlfn.IFNA(_xll.PBD(FX1289,"Deal Date","","USD","",""),"N/A"))</f>
        <v/>
      </c>
      <c r="FY1291" s="13" t="str" cm="1">
        <f t="array" ref="FY1291">IF(FY1282="","",_xlfn.IFNA(_xll.PBD(FY1289,"Deal Date","","USD","",""),"N/A"))</f>
        <v/>
      </c>
      <c r="FZ1291" s="13" t="str" cm="1">
        <f t="array" ref="FZ1291">IF(FZ1282="","",_xlfn.IFNA(_xll.PBD(FZ1289,"Deal Date","","USD","",""),"N/A"))</f>
        <v/>
      </c>
      <c r="GA1291" s="13" t="str" cm="1">
        <f t="array" ref="GA1291">IF(GA1282="","",_xlfn.IFNA(_xll.PBD(GA1289,"Deal Date","","USD","",""),"N/A"))</f>
        <v/>
      </c>
      <c r="GB1291" s="13" t="str" cm="1">
        <f t="array" ref="GB1291">IF(GB1282="","",_xlfn.IFNA(_xll.PBD(GB1289,"Deal Date","","USD","",""),"N/A"))</f>
        <v/>
      </c>
      <c r="GC1291" s="13" t="str" cm="1">
        <f t="array" ref="GC1291">IF(GC1282="","",_xlfn.IFNA(_xll.PBD(GC1289,"Deal Date","","USD","",""),"N/A"))</f>
        <v/>
      </c>
      <c r="GD1291" s="13" t="str" cm="1">
        <f t="array" ref="GD1291">IF(GD1282="","",_xlfn.IFNA(_xll.PBD(GD1289,"Deal Date","","USD","",""),"N/A"))</f>
        <v/>
      </c>
      <c r="GE1291" s="13" t="str" cm="1">
        <f t="array" ref="GE1291">IF(GE1282="","",_xlfn.IFNA(_xll.PBD(GE1289,"Deal Date","","USD","",""),"N/A"))</f>
        <v/>
      </c>
      <c r="GF1291" s="13" t="str" cm="1">
        <f t="array" ref="GF1291">IF(GF1282="","",_xlfn.IFNA(_xll.PBD(GF1289,"Deal Date","","USD","",""),"N/A"))</f>
        <v/>
      </c>
      <c r="GG1291" s="13" t="str" cm="1">
        <f t="array" ref="GG1291">IF(GG1282="","",_xlfn.IFNA(_xll.PBD(GG1289,"Deal Date","","USD","",""),"N/A"))</f>
        <v/>
      </c>
      <c r="GH1291" s="13" t="str" cm="1">
        <f t="array" ref="GH1291">IF(GH1282="","",_xlfn.IFNA(_xll.PBD(GH1289,"Deal Date","","USD","",""),"N/A"))</f>
        <v/>
      </c>
      <c r="GI1291" s="13" t="str" cm="1">
        <f t="array" ref="GI1291">IF(GI1282="","",_xlfn.IFNA(_xll.PBD(GI1289,"Deal Date","","USD","",""),"N/A"))</f>
        <v/>
      </c>
      <c r="GJ1291" s="13" t="str" cm="1">
        <f t="array" ref="GJ1291">IF(GJ1282="","",_xlfn.IFNA(_xll.PBD(GJ1289,"Deal Date","","USD","",""),"N/A"))</f>
        <v/>
      </c>
      <c r="GK1291" s="13" t="str" cm="1">
        <f t="array" ref="GK1291">IF(GK1282="","",_xlfn.IFNA(_xll.PBD(GK1289,"Deal Date","","USD","",""),"N/A"))</f>
        <v/>
      </c>
      <c r="GL1291" s="13" t="str" cm="1">
        <f t="array" ref="GL1291">IF(GL1282="","",_xlfn.IFNA(_xll.PBD(GL1289,"Deal Date","","USD","",""),"N/A"))</f>
        <v/>
      </c>
      <c r="GM1291" s="13" t="str" cm="1">
        <f t="array" ref="GM1291">IF(GM1282="","",_xlfn.IFNA(_xll.PBD(GM1289,"Deal Date","","USD","",""),"N/A"))</f>
        <v/>
      </c>
      <c r="GN1291" s="13" t="str" cm="1">
        <f t="array" ref="GN1291">IF(GN1282="","",_xlfn.IFNA(_xll.PBD(GN1289,"Deal Date","","USD","",""),"N/A"))</f>
        <v/>
      </c>
      <c r="GO1291" s="13" t="str" cm="1">
        <f t="array" ref="GO1291">IF(GO1282="","",_xlfn.IFNA(_xll.PBD(GO1289,"Deal Date","","USD","",""),"N/A"))</f>
        <v/>
      </c>
      <c r="GP1291" s="13" t="str" cm="1">
        <f t="array" ref="GP1291">IF(GP1282="","",_xlfn.IFNA(_xll.PBD(GP1289,"Deal Date","","USD","",""),"N/A"))</f>
        <v/>
      </c>
      <c r="GQ1291" s="13" t="str" cm="1">
        <f t="array" ref="GQ1291">IF(GQ1282="","",_xlfn.IFNA(_xll.PBD(GQ1289,"Deal Date","","USD","",""),"N/A"))</f>
        <v/>
      </c>
      <c r="GR1291" s="13" t="str" cm="1">
        <f t="array" ref="GR1291">IF(GR1282="","",_xlfn.IFNA(_xll.PBD(GR1289,"Deal Date","","USD","",""),"N/A"))</f>
        <v/>
      </c>
      <c r="GS1291" s="13" t="str" cm="1">
        <f t="array" ref="GS1291">IF(GS1282="","",_xlfn.IFNA(_xll.PBD(GS1289,"Deal Date","","USD","",""),"N/A"))</f>
        <v/>
      </c>
      <c r="GT1291" s="13" t="str" cm="1">
        <f t="array" ref="GT1291">IF(GT1282="","",_xlfn.IFNA(_xll.PBD(GT1289,"Deal Date","","USD","",""),"N/A"))</f>
        <v/>
      </c>
      <c r="GU1291" s="13" t="str" cm="1">
        <f t="array" ref="GU1291">IF(GU1282="","",_xlfn.IFNA(_xll.PBD(GU1289,"Deal Date","","USD","",""),"N/A"))</f>
        <v/>
      </c>
      <c r="GV1291" s="13" t="str" cm="1">
        <f t="array" ref="GV1291">IF(GV1282="","",_xlfn.IFNA(_xll.PBD(GV1289,"Deal Date","","USD","",""),"N/A"))</f>
        <v/>
      </c>
      <c r="GW1291" s="13" t="str" cm="1">
        <f t="array" ref="GW1291">IF(GW1282="","",_xlfn.IFNA(_xll.PBD(GW1289,"Deal Date","","USD","",""),"N/A"))</f>
        <v/>
      </c>
      <c r="GX1291" s="13" t="str" cm="1">
        <f t="array" ref="GX1291">IF(GX1282="","",_xlfn.IFNA(_xll.PBD(GX1289,"Deal Date","","USD","",""),"N/A"))</f>
        <v/>
      </c>
      <c r="GY1291" s="13" t="str" cm="1">
        <f t="array" ref="GY1291">IF(GY1282="","",_xlfn.IFNA(_xll.PBD(GY1289,"Deal Date","","USD","",""),"N/A"))</f>
        <v/>
      </c>
      <c r="GZ1291" s="13" t="str" cm="1">
        <f t="array" ref="GZ1291">IF(GZ1282="","",_xlfn.IFNA(_xll.PBD(GZ1289,"Deal Date","","USD","",""),"N/A"))</f>
        <v/>
      </c>
      <c r="HA1291" s="13" t="str" cm="1">
        <f t="array" ref="HA1291">IF(HA1282="","",_xlfn.IFNA(_xll.PBD(HA1289,"Deal Date","","USD","",""),"N/A"))</f>
        <v/>
      </c>
      <c r="HB1291" s="13" t="str" cm="1">
        <f t="array" ref="HB1291">IF(HB1282="","",_xlfn.IFNA(_xll.PBD(HB1289,"Deal Date","","USD","",""),"N/A"))</f>
        <v/>
      </c>
      <c r="HC1291" s="13" t="str" cm="1">
        <f t="array" ref="HC1291">IF(HC1282="","",_xlfn.IFNA(_xll.PBD(HC1289,"Deal Date","","USD","",""),"N/A"))</f>
        <v/>
      </c>
      <c r="HD1291" s="13" t="str" cm="1">
        <f t="array" ref="HD1291">IF(HD1282="","",_xlfn.IFNA(_xll.PBD(HD1289,"Deal Date","","USD","",""),"N/A"))</f>
        <v/>
      </c>
      <c r="HE1291" s="13" t="str" cm="1">
        <f t="array" ref="HE1291">IF(HE1282="","",_xlfn.IFNA(_xll.PBD(HE1289,"Deal Date","","USD","",""),"N/A"))</f>
        <v/>
      </c>
      <c r="HF1291" s="13" t="str" cm="1">
        <f t="array" ref="HF1291">IF(HF1282="","",_xlfn.IFNA(_xll.PBD(HF1289,"Deal Date","","USD","",""),"N/A"))</f>
        <v/>
      </c>
      <c r="HG1291" s="13" t="str" cm="1">
        <f t="array" ref="HG1291">IF(HG1282="","",_xlfn.IFNA(_xll.PBD(HG1289,"Deal Date","","USD","",""),"N/A"))</f>
        <v/>
      </c>
      <c r="HH1291" s="13" t="str" cm="1">
        <f t="array" ref="HH1291">IF(HH1282="","",_xlfn.IFNA(_xll.PBD(HH1289,"Deal Date","","USD","",""),"N/A"))</f>
        <v/>
      </c>
      <c r="HI1291" s="13" t="str" cm="1">
        <f t="array" ref="HI1291">IF(HI1282="","",_xlfn.IFNA(_xll.PBD(HI1289,"Deal Date","","USD","",""),"N/A"))</f>
        <v/>
      </c>
      <c r="HJ1291" s="13" t="str" cm="1">
        <f t="array" ref="HJ1291">IF(HJ1282="","",_xlfn.IFNA(_xll.PBD(HJ1289,"Deal Date","","USD","",""),"N/A"))</f>
        <v/>
      </c>
      <c r="HK1291" s="13" t="str" cm="1">
        <f t="array" ref="HK1291">IF(HK1282="","",_xlfn.IFNA(_xll.PBD(HK1289,"Deal Date","","USD","",""),"N/A"))</f>
        <v/>
      </c>
      <c r="HL1291" s="13" t="str" cm="1">
        <f t="array" ref="HL1291">IF(HL1282="","",_xlfn.IFNA(_xll.PBD(HL1289,"Deal Date","","USD","",""),"N/A"))</f>
        <v/>
      </c>
      <c r="HM1291" s="13" t="str" cm="1">
        <f t="array" ref="HM1291">IF(HM1282="","",_xlfn.IFNA(_xll.PBD(HM1289,"Deal Date","","USD","",""),"N/A"))</f>
        <v/>
      </c>
      <c r="HN1291" s="13" t="str" cm="1">
        <f t="array" ref="HN1291">IF(HN1282="","",_xlfn.IFNA(_xll.PBD(HN1289,"Deal Date","","USD","",""),"N/A"))</f>
        <v/>
      </c>
      <c r="HO1291" s="13" t="str" cm="1">
        <f t="array" ref="HO1291">IF(HO1282="","",_xlfn.IFNA(_xll.PBD(HO1289,"Deal Date","","USD","",""),"N/A"))</f>
        <v/>
      </c>
      <c r="HP1291" s="13" t="str" cm="1">
        <f t="array" ref="HP1291">IF(HP1282="","",_xlfn.IFNA(_xll.PBD(HP1289,"Deal Date","","USD","",""),"N/A"))</f>
        <v/>
      </c>
      <c r="HQ1291" s="13" t="str" cm="1">
        <f t="array" ref="HQ1291">IF(HQ1282="","",_xlfn.IFNA(_xll.PBD(HQ1289,"Deal Date","","USD","",""),"N/A"))</f>
        <v/>
      </c>
      <c r="HR1291" s="13" t="str" cm="1">
        <f t="array" ref="HR1291">IF(HR1282="","",_xlfn.IFNA(_xll.PBD(HR1289,"Deal Date","","USD","",""),"N/A"))</f>
        <v/>
      </c>
      <c r="HS1291" s="13" t="str" cm="1">
        <f t="array" ref="HS1291">IF(HS1282="","",_xlfn.IFNA(_xll.PBD(HS1289,"Deal Date","","USD","",""),"N/A"))</f>
        <v/>
      </c>
      <c r="HT1291" s="13" t="str" cm="1">
        <f t="array" ref="HT1291">IF(HT1282="","",_xlfn.IFNA(_xll.PBD(HT1289,"Deal Date","","USD","",""),"N/A"))</f>
        <v/>
      </c>
      <c r="HU1291" s="13" t="str" cm="1">
        <f t="array" ref="HU1291">IF(HU1282="","",_xlfn.IFNA(_xll.PBD(HU1289,"Deal Date","","USD","",""),"N/A"))</f>
        <v/>
      </c>
      <c r="HV1291" s="13" t="str" cm="1">
        <f t="array" ref="HV1291">IF(HV1282="","",_xlfn.IFNA(_xll.PBD(HV1289,"Deal Date","","USD","",""),"N/A"))</f>
        <v/>
      </c>
      <c r="HW1291" s="13" t="str" cm="1">
        <f t="array" ref="HW1291">IF(HW1282="","",_xlfn.IFNA(_xll.PBD(HW1289,"Deal Date","","USD","",""),"N/A"))</f>
        <v/>
      </c>
      <c r="HX1291" s="13" t="str" cm="1">
        <f t="array" ref="HX1291">IF(HX1282="","",_xlfn.IFNA(_xll.PBD(HX1289,"Deal Date","","USD","",""),"N/A"))</f>
        <v/>
      </c>
      <c r="HY1291" s="13" t="str" cm="1">
        <f t="array" ref="HY1291">IF(HY1282="","",_xlfn.IFNA(_xll.PBD(HY1289,"Deal Date","","USD","",""),"N/A"))</f>
        <v/>
      </c>
      <c r="HZ1291" s="13" t="str" cm="1">
        <f t="array" ref="HZ1291">IF(HZ1282="","",_xlfn.IFNA(_xll.PBD(HZ1289,"Deal Date","","USD","",""),"N/A"))</f>
        <v/>
      </c>
      <c r="IA1291" s="13" t="str" cm="1">
        <f t="array" ref="IA1291">IF(IA1282="","",_xlfn.IFNA(_xll.PBD(IA1289,"Deal Date","","USD","",""),"N/A"))</f>
        <v/>
      </c>
      <c r="IB1291" s="13" t="str" cm="1">
        <f t="array" ref="IB1291">IF(IB1282="","",_xlfn.IFNA(_xll.PBD(IB1289,"Deal Date","","USD","",""),"N/A"))</f>
        <v/>
      </c>
      <c r="IC1291" s="13" t="str" cm="1">
        <f t="array" ref="IC1291">IF(IC1282="","",_xlfn.IFNA(_xll.PBD(IC1289,"Deal Date","","USD","",""),"N/A"))</f>
        <v/>
      </c>
      <c r="ID1291" s="13" t="str" cm="1">
        <f t="array" ref="ID1291">IF(ID1282="","",_xlfn.IFNA(_xll.PBD(ID1289,"Deal Date","","USD","",""),"N/A"))</f>
        <v/>
      </c>
      <c r="IE1291" s="13" t="str" cm="1">
        <f t="array" ref="IE1291">IF(IE1282="","",_xlfn.IFNA(_xll.PBD(IE1289,"Deal Date","","USD","",""),"N/A"))</f>
        <v/>
      </c>
    </row>
    <row r="1292" spans="2:239" x14ac:dyDescent="0.2">
      <c r="B1292" t="s">
        <v>2717</v>
      </c>
      <c r="C1292" t="str">
        <f ca="1">IF(C1282="","",C1285*2 + C1288)</f>
        <v/>
      </c>
      <c r="D1292" t="str">
        <f t="shared" ref="D1292:BO1292" si="23884">IF(D1282="","",D1285*2 + D1288)</f>
        <v/>
      </c>
      <c r="E1292" t="str">
        <f t="shared" si="23884"/>
        <v/>
      </c>
      <c r="F1292" t="str">
        <f t="shared" si="23884"/>
        <v/>
      </c>
      <c r="G1292" t="str">
        <f t="shared" si="23884"/>
        <v/>
      </c>
      <c r="H1292" t="str">
        <f t="shared" si="23884"/>
        <v/>
      </c>
      <c r="I1292" t="str">
        <f t="shared" si="23884"/>
        <v/>
      </c>
      <c r="J1292" t="str">
        <f t="shared" si="23884"/>
        <v/>
      </c>
      <c r="K1292" t="str">
        <f t="shared" si="23884"/>
        <v/>
      </c>
      <c r="L1292" t="str">
        <f t="shared" si="23884"/>
        <v/>
      </c>
      <c r="M1292" t="str">
        <f t="shared" si="23884"/>
        <v/>
      </c>
      <c r="N1292" t="str">
        <f t="shared" si="23884"/>
        <v/>
      </c>
      <c r="O1292" t="str">
        <f t="shared" si="23884"/>
        <v/>
      </c>
      <c r="P1292" t="str">
        <f t="shared" si="23884"/>
        <v/>
      </c>
      <c r="Q1292" t="str">
        <f t="shared" si="23884"/>
        <v/>
      </c>
      <c r="R1292" t="str">
        <f t="shared" si="23884"/>
        <v/>
      </c>
      <c r="S1292" t="str">
        <f t="shared" si="23884"/>
        <v/>
      </c>
      <c r="T1292" t="str">
        <f t="shared" si="23884"/>
        <v/>
      </c>
      <c r="U1292" t="str">
        <f t="shared" si="23884"/>
        <v/>
      </c>
      <c r="V1292" t="str">
        <f t="shared" si="23884"/>
        <v/>
      </c>
      <c r="W1292" t="str">
        <f t="shared" si="23884"/>
        <v/>
      </c>
      <c r="X1292" t="str">
        <f t="shared" si="23884"/>
        <v/>
      </c>
      <c r="Y1292" t="str">
        <f t="shared" si="23884"/>
        <v/>
      </c>
      <c r="Z1292" t="str">
        <f t="shared" si="23884"/>
        <v/>
      </c>
      <c r="AA1292" t="str">
        <f t="shared" si="23884"/>
        <v/>
      </c>
      <c r="AB1292" t="str">
        <f t="shared" si="23884"/>
        <v/>
      </c>
      <c r="AC1292" t="str">
        <f t="shared" si="23884"/>
        <v/>
      </c>
      <c r="AD1292" t="str">
        <f t="shared" si="23884"/>
        <v/>
      </c>
      <c r="AE1292" t="str">
        <f t="shared" si="23884"/>
        <v/>
      </c>
      <c r="AF1292" t="str">
        <f t="shared" si="23884"/>
        <v/>
      </c>
      <c r="AG1292" t="str">
        <f t="shared" si="23884"/>
        <v/>
      </c>
      <c r="AH1292" t="str">
        <f t="shared" si="23884"/>
        <v/>
      </c>
      <c r="AI1292" t="str">
        <f t="shared" si="23884"/>
        <v/>
      </c>
      <c r="AJ1292" t="str">
        <f t="shared" si="23884"/>
        <v/>
      </c>
      <c r="AK1292" t="str">
        <f t="shared" si="23884"/>
        <v/>
      </c>
      <c r="AL1292" t="str">
        <f t="shared" si="23884"/>
        <v/>
      </c>
      <c r="AM1292" t="str">
        <f t="shared" si="23884"/>
        <v/>
      </c>
      <c r="AN1292" t="str">
        <f t="shared" si="23884"/>
        <v/>
      </c>
      <c r="AO1292" t="str">
        <f t="shared" si="23884"/>
        <v/>
      </c>
      <c r="AP1292" t="str">
        <f t="shared" si="23884"/>
        <v/>
      </c>
      <c r="AQ1292" t="str">
        <f t="shared" si="23884"/>
        <v/>
      </c>
      <c r="AR1292" t="str">
        <f t="shared" si="23884"/>
        <v/>
      </c>
      <c r="AS1292" t="str">
        <f t="shared" si="23884"/>
        <v/>
      </c>
      <c r="AT1292" t="str">
        <f t="shared" si="23884"/>
        <v/>
      </c>
      <c r="AU1292" t="str">
        <f t="shared" si="23884"/>
        <v/>
      </c>
      <c r="AV1292" t="str">
        <f t="shared" si="23884"/>
        <v/>
      </c>
      <c r="AW1292" t="str">
        <f t="shared" si="23884"/>
        <v/>
      </c>
      <c r="AX1292" t="str">
        <f t="shared" si="23884"/>
        <v/>
      </c>
      <c r="AY1292" t="str">
        <f t="shared" si="23884"/>
        <v/>
      </c>
      <c r="AZ1292" t="str">
        <f t="shared" si="23884"/>
        <v/>
      </c>
      <c r="BA1292" t="str">
        <f t="shared" si="23884"/>
        <v/>
      </c>
      <c r="BB1292" t="str">
        <f t="shared" si="23884"/>
        <v/>
      </c>
      <c r="BC1292" t="str">
        <f t="shared" si="23884"/>
        <v/>
      </c>
      <c r="BD1292" t="str">
        <f t="shared" si="23884"/>
        <v/>
      </c>
      <c r="BE1292" t="str">
        <f t="shared" si="23884"/>
        <v/>
      </c>
      <c r="BF1292" t="str">
        <f t="shared" si="23884"/>
        <v/>
      </c>
      <c r="BG1292" t="str">
        <f t="shared" si="23884"/>
        <v/>
      </c>
      <c r="BH1292" t="str">
        <f t="shared" si="23884"/>
        <v/>
      </c>
      <c r="BI1292" t="str">
        <f t="shared" si="23884"/>
        <v/>
      </c>
      <c r="BJ1292" t="str">
        <f t="shared" si="23884"/>
        <v/>
      </c>
      <c r="BK1292" t="str">
        <f t="shared" si="23884"/>
        <v/>
      </c>
      <c r="BL1292" t="str">
        <f t="shared" si="23884"/>
        <v/>
      </c>
      <c r="BM1292" t="str">
        <f t="shared" si="23884"/>
        <v/>
      </c>
      <c r="BN1292" t="str">
        <f t="shared" si="23884"/>
        <v/>
      </c>
      <c r="BO1292" t="str">
        <f t="shared" si="23884"/>
        <v/>
      </c>
      <c r="BP1292" t="str">
        <f t="shared" ref="BP1292:EA1292" si="23885">IF(BP1282="","",BP1285*2 + BP1288)</f>
        <v/>
      </c>
      <c r="BQ1292" t="str">
        <f t="shared" si="23885"/>
        <v/>
      </c>
      <c r="BR1292" t="str">
        <f t="shared" si="23885"/>
        <v/>
      </c>
      <c r="BS1292" t="str">
        <f t="shared" si="23885"/>
        <v/>
      </c>
      <c r="BT1292" t="str">
        <f t="shared" si="23885"/>
        <v/>
      </c>
      <c r="BU1292" t="str">
        <f t="shared" si="23885"/>
        <v/>
      </c>
      <c r="BV1292" t="str">
        <f t="shared" si="23885"/>
        <v/>
      </c>
      <c r="BW1292" t="str">
        <f t="shared" si="23885"/>
        <v/>
      </c>
      <c r="BX1292" t="str">
        <f t="shared" si="23885"/>
        <v/>
      </c>
      <c r="BY1292" t="str">
        <f t="shared" si="23885"/>
        <v/>
      </c>
      <c r="BZ1292" t="str">
        <f t="shared" si="23885"/>
        <v/>
      </c>
      <c r="CA1292" t="str">
        <f t="shared" si="23885"/>
        <v/>
      </c>
      <c r="CB1292" t="str">
        <f t="shared" si="23885"/>
        <v/>
      </c>
      <c r="CC1292" t="str">
        <f t="shared" si="23885"/>
        <v/>
      </c>
      <c r="CD1292" t="str">
        <f t="shared" si="23885"/>
        <v/>
      </c>
      <c r="CE1292" t="str">
        <f t="shared" si="23885"/>
        <v/>
      </c>
      <c r="CF1292" t="str">
        <f t="shared" si="23885"/>
        <v/>
      </c>
      <c r="CG1292" t="str">
        <f t="shared" si="23885"/>
        <v/>
      </c>
      <c r="CH1292" t="str">
        <f t="shared" si="23885"/>
        <v/>
      </c>
      <c r="CI1292" t="str">
        <f t="shared" si="23885"/>
        <v/>
      </c>
      <c r="CJ1292" t="str">
        <f t="shared" si="23885"/>
        <v/>
      </c>
      <c r="CK1292" t="str">
        <f t="shared" si="23885"/>
        <v/>
      </c>
      <c r="CL1292" t="str">
        <f t="shared" si="23885"/>
        <v/>
      </c>
      <c r="CM1292" t="str">
        <f t="shared" si="23885"/>
        <v/>
      </c>
      <c r="CN1292" t="str">
        <f t="shared" si="23885"/>
        <v/>
      </c>
      <c r="CO1292" t="str">
        <f t="shared" si="23885"/>
        <v/>
      </c>
      <c r="CP1292" t="str">
        <f t="shared" si="23885"/>
        <v/>
      </c>
      <c r="CQ1292" t="str">
        <f t="shared" si="23885"/>
        <v/>
      </c>
      <c r="CR1292" t="str">
        <f t="shared" si="23885"/>
        <v/>
      </c>
      <c r="CS1292" t="str">
        <f t="shared" si="23885"/>
        <v/>
      </c>
      <c r="CT1292" t="str">
        <f t="shared" si="23885"/>
        <v/>
      </c>
      <c r="CU1292" t="str">
        <f t="shared" si="23885"/>
        <v/>
      </c>
      <c r="CV1292" t="str">
        <f t="shared" si="23885"/>
        <v/>
      </c>
      <c r="CW1292" t="str">
        <f t="shared" si="23885"/>
        <v/>
      </c>
      <c r="CX1292" t="str">
        <f t="shared" si="23885"/>
        <v/>
      </c>
      <c r="CY1292" t="str">
        <f t="shared" si="23885"/>
        <v/>
      </c>
      <c r="CZ1292" t="str">
        <f t="shared" si="23885"/>
        <v/>
      </c>
      <c r="DA1292" t="str">
        <f t="shared" si="23885"/>
        <v/>
      </c>
      <c r="DB1292" t="str">
        <f t="shared" si="23885"/>
        <v/>
      </c>
      <c r="DC1292" t="str">
        <f t="shared" si="23885"/>
        <v/>
      </c>
      <c r="DD1292" t="str">
        <f t="shared" si="23885"/>
        <v/>
      </c>
      <c r="DE1292" t="str">
        <f t="shared" si="23885"/>
        <v/>
      </c>
      <c r="DF1292" t="str">
        <f t="shared" si="23885"/>
        <v/>
      </c>
      <c r="DG1292" t="str">
        <f t="shared" si="23885"/>
        <v/>
      </c>
      <c r="DH1292" t="str">
        <f t="shared" si="23885"/>
        <v/>
      </c>
      <c r="DI1292" t="str">
        <f t="shared" si="23885"/>
        <v/>
      </c>
      <c r="DJ1292" t="str">
        <f t="shared" si="23885"/>
        <v/>
      </c>
      <c r="DK1292" t="str">
        <f t="shared" si="23885"/>
        <v/>
      </c>
      <c r="DL1292" t="str">
        <f t="shared" si="23885"/>
        <v/>
      </c>
      <c r="DM1292" t="str">
        <f t="shared" si="23885"/>
        <v/>
      </c>
      <c r="DN1292" t="str">
        <f t="shared" si="23885"/>
        <v/>
      </c>
      <c r="DO1292" t="str">
        <f t="shared" si="23885"/>
        <v/>
      </c>
      <c r="DP1292" t="str">
        <f t="shared" si="23885"/>
        <v/>
      </c>
      <c r="DQ1292" t="str">
        <f t="shared" si="23885"/>
        <v/>
      </c>
      <c r="DR1292" t="str">
        <f t="shared" si="23885"/>
        <v/>
      </c>
      <c r="DS1292" t="str">
        <f t="shared" si="23885"/>
        <v/>
      </c>
      <c r="DT1292" t="str">
        <f t="shared" si="23885"/>
        <v/>
      </c>
      <c r="DU1292" t="str">
        <f t="shared" si="23885"/>
        <v/>
      </c>
      <c r="DV1292" t="str">
        <f t="shared" si="23885"/>
        <v/>
      </c>
      <c r="DW1292" t="str">
        <f t="shared" si="23885"/>
        <v/>
      </c>
      <c r="DX1292" t="str">
        <f t="shared" si="23885"/>
        <v/>
      </c>
      <c r="DY1292" t="str">
        <f t="shared" si="23885"/>
        <v/>
      </c>
      <c r="DZ1292" t="str">
        <f t="shared" si="23885"/>
        <v/>
      </c>
      <c r="EA1292" t="str">
        <f t="shared" si="23885"/>
        <v/>
      </c>
      <c r="EB1292" t="str">
        <f t="shared" ref="EB1292:GM1292" si="23886">IF(EB1282="","",EB1285*2 + EB1288)</f>
        <v/>
      </c>
      <c r="EC1292" t="str">
        <f t="shared" si="23886"/>
        <v/>
      </c>
      <c r="ED1292" t="str">
        <f t="shared" si="23886"/>
        <v/>
      </c>
      <c r="EE1292" t="str">
        <f t="shared" si="23886"/>
        <v/>
      </c>
      <c r="EF1292" t="str">
        <f t="shared" si="23886"/>
        <v/>
      </c>
      <c r="EG1292" t="str">
        <f t="shared" si="23886"/>
        <v/>
      </c>
      <c r="EH1292" t="str">
        <f t="shared" si="23886"/>
        <v/>
      </c>
      <c r="EI1292" t="str">
        <f t="shared" si="23886"/>
        <v/>
      </c>
      <c r="EJ1292" t="str">
        <f t="shared" si="23886"/>
        <v/>
      </c>
      <c r="EK1292" t="str">
        <f t="shared" si="23886"/>
        <v/>
      </c>
      <c r="EL1292" t="str">
        <f t="shared" si="23886"/>
        <v/>
      </c>
      <c r="EM1292" t="str">
        <f t="shared" si="23886"/>
        <v/>
      </c>
      <c r="EN1292" t="str">
        <f t="shared" si="23886"/>
        <v/>
      </c>
      <c r="EO1292" t="str">
        <f t="shared" si="23886"/>
        <v/>
      </c>
      <c r="EP1292" t="str">
        <f t="shared" si="23886"/>
        <v/>
      </c>
      <c r="EQ1292" t="str">
        <f t="shared" si="23886"/>
        <v/>
      </c>
      <c r="ER1292" t="str">
        <f t="shared" si="23886"/>
        <v/>
      </c>
      <c r="ES1292" t="str">
        <f t="shared" si="23886"/>
        <v/>
      </c>
      <c r="ET1292" t="str">
        <f t="shared" si="23886"/>
        <v/>
      </c>
      <c r="EU1292" t="str">
        <f t="shared" si="23886"/>
        <v/>
      </c>
      <c r="EV1292" t="str">
        <f t="shared" si="23886"/>
        <v/>
      </c>
      <c r="EW1292" t="str">
        <f t="shared" si="23886"/>
        <v/>
      </c>
      <c r="EX1292" t="str">
        <f t="shared" si="23886"/>
        <v/>
      </c>
      <c r="EY1292" t="str">
        <f t="shared" si="23886"/>
        <v/>
      </c>
      <c r="EZ1292" t="str">
        <f t="shared" si="23886"/>
        <v/>
      </c>
      <c r="FA1292" t="str">
        <f t="shared" si="23886"/>
        <v/>
      </c>
      <c r="FB1292" t="str">
        <f t="shared" si="23886"/>
        <v/>
      </c>
      <c r="FC1292" t="str">
        <f t="shared" si="23886"/>
        <v/>
      </c>
      <c r="FD1292" t="str">
        <f t="shared" si="23886"/>
        <v/>
      </c>
      <c r="FE1292" t="str">
        <f t="shared" si="23886"/>
        <v/>
      </c>
      <c r="FF1292" t="str">
        <f t="shared" si="23886"/>
        <v/>
      </c>
      <c r="FG1292" t="str">
        <f t="shared" si="23886"/>
        <v/>
      </c>
      <c r="FH1292" t="str">
        <f t="shared" si="23886"/>
        <v/>
      </c>
      <c r="FI1292" t="str">
        <f t="shared" si="23886"/>
        <v/>
      </c>
      <c r="FJ1292" t="str">
        <f t="shared" si="23886"/>
        <v/>
      </c>
      <c r="FK1292" t="str">
        <f t="shared" si="23886"/>
        <v/>
      </c>
      <c r="FL1292" t="str">
        <f t="shared" si="23886"/>
        <v/>
      </c>
      <c r="FM1292" t="str">
        <f t="shared" si="23886"/>
        <v/>
      </c>
      <c r="FN1292" t="str">
        <f t="shared" si="23886"/>
        <v/>
      </c>
      <c r="FO1292" t="str">
        <f t="shared" si="23886"/>
        <v/>
      </c>
      <c r="FP1292" t="str">
        <f t="shared" si="23886"/>
        <v/>
      </c>
      <c r="FQ1292" t="str">
        <f t="shared" si="23886"/>
        <v/>
      </c>
      <c r="FR1292" t="str">
        <f t="shared" si="23886"/>
        <v/>
      </c>
      <c r="FS1292" t="str">
        <f t="shared" si="23886"/>
        <v/>
      </c>
      <c r="FT1292" t="str">
        <f t="shared" si="23886"/>
        <v/>
      </c>
      <c r="FU1292" t="str">
        <f t="shared" si="23886"/>
        <v/>
      </c>
      <c r="FV1292" t="str">
        <f t="shared" si="23886"/>
        <v/>
      </c>
      <c r="FW1292" t="str">
        <f t="shared" si="23886"/>
        <v/>
      </c>
      <c r="FX1292" t="str">
        <f t="shared" si="23886"/>
        <v/>
      </c>
      <c r="FY1292" t="str">
        <f t="shared" si="23886"/>
        <v/>
      </c>
      <c r="FZ1292" t="str">
        <f t="shared" si="23886"/>
        <v/>
      </c>
      <c r="GA1292" t="str">
        <f t="shared" si="23886"/>
        <v/>
      </c>
      <c r="GB1292" t="str">
        <f t="shared" si="23886"/>
        <v/>
      </c>
      <c r="GC1292" t="str">
        <f t="shared" si="23886"/>
        <v/>
      </c>
      <c r="GD1292" t="str">
        <f t="shared" si="23886"/>
        <v/>
      </c>
      <c r="GE1292" t="str">
        <f t="shared" si="23886"/>
        <v/>
      </c>
      <c r="GF1292" t="str">
        <f t="shared" si="23886"/>
        <v/>
      </c>
      <c r="GG1292" t="str">
        <f t="shared" si="23886"/>
        <v/>
      </c>
      <c r="GH1292" t="str">
        <f t="shared" si="23886"/>
        <v/>
      </c>
      <c r="GI1292" t="str">
        <f t="shared" si="23886"/>
        <v/>
      </c>
      <c r="GJ1292" t="str">
        <f t="shared" si="23886"/>
        <v/>
      </c>
      <c r="GK1292" t="str">
        <f t="shared" si="23886"/>
        <v/>
      </c>
      <c r="GL1292" t="str">
        <f t="shared" si="23886"/>
        <v/>
      </c>
      <c r="GM1292" t="str">
        <f t="shared" si="23886"/>
        <v/>
      </c>
      <c r="GN1292" t="str">
        <f t="shared" ref="GN1292:IE1292" si="23887">IF(GN1282="","",GN1285*2 + GN1288)</f>
        <v/>
      </c>
      <c r="GO1292" t="str">
        <f t="shared" si="23887"/>
        <v/>
      </c>
      <c r="GP1292" t="str">
        <f t="shared" si="23887"/>
        <v/>
      </c>
      <c r="GQ1292" t="str">
        <f t="shared" si="23887"/>
        <v/>
      </c>
      <c r="GR1292" t="str">
        <f t="shared" si="23887"/>
        <v/>
      </c>
      <c r="GS1292" t="str">
        <f t="shared" si="23887"/>
        <v/>
      </c>
      <c r="GT1292" t="str">
        <f t="shared" si="23887"/>
        <v/>
      </c>
      <c r="GU1292" t="str">
        <f t="shared" si="23887"/>
        <v/>
      </c>
      <c r="GV1292" t="str">
        <f t="shared" si="23887"/>
        <v/>
      </c>
      <c r="GW1292" t="str">
        <f t="shared" si="23887"/>
        <v/>
      </c>
      <c r="GX1292" t="str">
        <f t="shared" si="23887"/>
        <v/>
      </c>
      <c r="GY1292" t="str">
        <f t="shared" si="23887"/>
        <v/>
      </c>
      <c r="GZ1292" t="str">
        <f t="shared" si="23887"/>
        <v/>
      </c>
      <c r="HA1292" t="str">
        <f t="shared" si="23887"/>
        <v/>
      </c>
      <c r="HB1292" t="str">
        <f t="shared" si="23887"/>
        <v/>
      </c>
      <c r="HC1292" t="str">
        <f t="shared" si="23887"/>
        <v/>
      </c>
      <c r="HD1292" t="str">
        <f t="shared" si="23887"/>
        <v/>
      </c>
      <c r="HE1292" t="str">
        <f t="shared" si="23887"/>
        <v/>
      </c>
      <c r="HF1292" t="str">
        <f t="shared" si="23887"/>
        <v/>
      </c>
      <c r="HG1292" t="str">
        <f t="shared" si="23887"/>
        <v/>
      </c>
      <c r="HH1292" t="str">
        <f t="shared" si="23887"/>
        <v/>
      </c>
      <c r="HI1292" t="str">
        <f t="shared" si="23887"/>
        <v/>
      </c>
      <c r="HJ1292" t="str">
        <f t="shared" si="23887"/>
        <v/>
      </c>
      <c r="HK1292" t="str">
        <f t="shared" si="23887"/>
        <v/>
      </c>
      <c r="HL1292" t="str">
        <f t="shared" si="23887"/>
        <v/>
      </c>
      <c r="HM1292" t="str">
        <f t="shared" si="23887"/>
        <v/>
      </c>
      <c r="HN1292" t="str">
        <f t="shared" si="23887"/>
        <v/>
      </c>
      <c r="HO1292" t="str">
        <f t="shared" si="23887"/>
        <v/>
      </c>
      <c r="HP1292" t="str">
        <f t="shared" si="23887"/>
        <v/>
      </c>
      <c r="HQ1292" t="str">
        <f t="shared" si="23887"/>
        <v/>
      </c>
      <c r="HR1292" t="str">
        <f t="shared" si="23887"/>
        <v/>
      </c>
      <c r="HS1292" t="str">
        <f t="shared" si="23887"/>
        <v/>
      </c>
      <c r="HT1292" t="str">
        <f t="shared" si="23887"/>
        <v/>
      </c>
      <c r="HU1292" t="str">
        <f t="shared" si="23887"/>
        <v/>
      </c>
      <c r="HV1292" t="str">
        <f t="shared" si="23887"/>
        <v/>
      </c>
      <c r="HW1292" t="str">
        <f t="shared" si="23887"/>
        <v/>
      </c>
      <c r="HX1292" t="str">
        <f t="shared" si="23887"/>
        <v/>
      </c>
      <c r="HY1292" t="str">
        <f t="shared" si="23887"/>
        <v/>
      </c>
      <c r="HZ1292" t="str">
        <f t="shared" si="23887"/>
        <v/>
      </c>
      <c r="IA1292" t="str">
        <f t="shared" si="23887"/>
        <v/>
      </c>
      <c r="IB1292" t="str">
        <f t="shared" si="23887"/>
        <v/>
      </c>
      <c r="IC1292" t="str">
        <f t="shared" si="23887"/>
        <v/>
      </c>
      <c r="ID1292" t="str">
        <f t="shared" si="23887"/>
        <v/>
      </c>
      <c r="IE1292" t="str">
        <f t="shared" si="23887"/>
        <v/>
      </c>
    </row>
    <row r="1299" spans="1:239" x14ac:dyDescent="0.2">
      <c r="A1299" t="s">
        <v>1075</v>
      </c>
      <c r="B1299" t="s">
        <v>1075</v>
      </c>
      <c r="C1299" t="s">
        <v>1075</v>
      </c>
    </row>
    <row r="1300" spans="1:239" x14ac:dyDescent="0.2">
      <c r="C1300" t="s">
        <v>4518</v>
      </c>
      <c r="D1300" t="s">
        <v>1</v>
      </c>
    </row>
    <row r="1301" spans="1:239" x14ac:dyDescent="0.2">
      <c r="C1301" t="str" cm="1">
        <f t="array" aca="1" ref="C1301" ca="1">_xll.PBD(D1301,"Name","","USD","","")</f>
        <v>#SPECIFYREQUIRED</v>
      </c>
      <c r="D1301" t="str" cm="1">
        <f t="array" aca="1" ref="D1301" ca="1">INDIRECT("'Python Financials Mask'!C" &amp; INT((ROW() - 20)/30) + 3)</f>
        <v/>
      </c>
    </row>
    <row r="1302" spans="1:239" x14ac:dyDescent="0.2">
      <c r="C1302" t="s">
        <v>2707</v>
      </c>
      <c r="E1302" t="s">
        <v>2709</v>
      </c>
      <c r="F1302" t="s">
        <v>2710</v>
      </c>
      <c r="G1302" t="s">
        <v>2720</v>
      </c>
      <c r="H1302" t="s">
        <v>2764</v>
      </c>
    </row>
    <row r="1303" spans="1:239" x14ac:dyDescent="0.2">
      <c r="C1303" t="str" cm="1">
        <f t="array" aca="1" ref="C1303" ca="1">IF(SUMPRODUCT(--ISNUMBER(SEARCH($D$4, 1314:1314))) &gt; 0, "Yes", "No")</f>
        <v>No</v>
      </c>
      <c r="E1303" t="e" cm="1">
        <f t="array" aca="1" ref="E1303" ca="1">_xlfn.LET(
  _xlpm.names, C1313:ZZ1313,
  _xlpm.scores, C1322:ZZ1322,
  _xlpm.amounts, C1320:ZZ1320,
  _xlpm.dates, C1321:ZZ132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303" t="e">
        <f ca="1">_xlfn.XLOOKUP(E1303,1313:1313,1312:1312)</f>
        <v>#N/A</v>
      </c>
      <c r="G1303" t="e">
        <f ca="1">_xlfn.XLOOKUP(E1303,1313:1313,1314:1314)</f>
        <v>#N/A</v>
      </c>
      <c r="H1303" t="e">
        <f ca="1">_xlfn.XLOOKUP(E1303,1313:1313,1317:1317)</f>
        <v>#N/A</v>
      </c>
    </row>
    <row r="1304" spans="1:239" x14ac:dyDescent="0.2">
      <c r="E1304" t="s">
        <v>2713</v>
      </c>
      <c r="F1304" t="s">
        <v>2714</v>
      </c>
      <c r="G1304" t="s">
        <v>2721</v>
      </c>
      <c r="H1304" t="s">
        <v>2765</v>
      </c>
    </row>
    <row r="1305" spans="1:239" x14ac:dyDescent="0.2">
      <c r="E1305" t="e" cm="1">
        <f t="array" aca="1" ref="E1305" ca="1">_xlfn.LET(
  _xlpm.names, C1313:ZZ1313,
  _xlpm.scores, C1322:ZZ1322,
  _xlpm.amounts, C1320:ZZ1320,
  _xlpm.dates, C1321:ZZ132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305" t="e">
        <f ca="1">_xlfn.XLOOKUP(E1305,1313:1313,1312:1312)</f>
        <v>#N/A</v>
      </c>
      <c r="G1305" t="e">
        <f ca="1">_xlfn.XLOOKUP(E1305,1313:1313,1314:1314)</f>
        <v>#N/A</v>
      </c>
      <c r="H1305" t="e">
        <f ca="1">_xlfn.XLOOKUP(E1305,1313:1313,1317:1317)</f>
        <v>#N/A</v>
      </c>
    </row>
    <row r="1306" spans="1:239" x14ac:dyDescent="0.2">
      <c r="E1306" t="s">
        <v>2718</v>
      </c>
      <c r="F1306" t="s">
        <v>2719</v>
      </c>
      <c r="G1306" t="s">
        <v>2722</v>
      </c>
      <c r="H1306" t="s">
        <v>2766</v>
      </c>
    </row>
    <row r="1307" spans="1:239" x14ac:dyDescent="0.2">
      <c r="E1307" t="e" cm="1">
        <f t="array" aca="1" ref="E1307" ca="1">_xlfn.LET(
  _xlpm.names, C1313:ZZ1313,
  _xlpm.scores, C1322:ZZ1322,
  _xlpm.amounts, C1320:ZZ1320,
  _xlpm.dates, C1321:ZZ132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307" t="e">
        <f ca="1">_xlfn.XLOOKUP(E1307,1313:1313,1312:1312)</f>
        <v>#N/A</v>
      </c>
      <c r="G1307" t="e">
        <f ca="1">_xlfn.XLOOKUP(E1307,1313:1313,1314:1314)</f>
        <v>#N/A</v>
      </c>
      <c r="H1307" t="e">
        <f ca="1">_xlfn.XLOOKUP(E1307,1313:1313,1317:1317)</f>
        <v>#N/A</v>
      </c>
    </row>
    <row r="1310" spans="1:239" x14ac:dyDescent="0.2">
      <c r="B1310" t="s">
        <v>2699</v>
      </c>
      <c r="C1310" t="str" cm="1">
        <f t="array" aca="1" ref="C1310" ca="1">IF(D1301="","",_xll.PBD(D1301,"Active Investments Ids","h","USD","",""))</f>
        <v/>
      </c>
    </row>
    <row r="1311" spans="1:239" x14ac:dyDescent="0.2">
      <c r="B1311" t="s">
        <v>2698</v>
      </c>
      <c r="C1311" t="str" cm="1">
        <f t="array" aca="1" ref="C1311" ca="1">IF(C1310="","",_xll.PBD(C1310,"Company Id","","USD","",""))</f>
        <v/>
      </c>
      <c r="D1311" t="str" cm="1">
        <f t="array" ref="D1311">IF(D1310="","",_xll.PBD(D1310,"Company Id","","USD","",""))</f>
        <v/>
      </c>
      <c r="E1311" t="str" cm="1">
        <f t="array" ref="E1311">IF(E1310="","",_xll.PBD(E1310,"Company Id","","USD","",""))</f>
        <v/>
      </c>
      <c r="F1311" t="str" cm="1">
        <f t="array" ref="F1311">IF(F1310="","",_xll.PBD(F1310,"Company Id","","USD","",""))</f>
        <v/>
      </c>
      <c r="G1311" t="str" cm="1">
        <f t="array" ref="G1311">IF(G1310="","",_xll.PBD(G1310,"Company Id","","USD","",""))</f>
        <v/>
      </c>
      <c r="H1311" t="str" cm="1">
        <f t="array" ref="H1311">IF(H1310="","",_xll.PBD(H1310,"Company Id","","USD","",""))</f>
        <v/>
      </c>
      <c r="I1311" t="str" cm="1">
        <f t="array" ref="I1311">IF(I1310="","",_xll.PBD(I1310,"Company Id","","USD","",""))</f>
        <v/>
      </c>
      <c r="J1311" t="str" cm="1">
        <f t="array" ref="J1311">IF(J1310="","",_xll.PBD(J1310,"Company Id","","USD","",""))</f>
        <v/>
      </c>
      <c r="K1311" t="str" cm="1">
        <f t="array" ref="K1311">IF(K1310="","",_xll.PBD(K1310,"Company Id","","USD","",""))</f>
        <v/>
      </c>
      <c r="L1311" t="str" cm="1">
        <f t="array" ref="L1311">IF(L1310="","",_xll.PBD(L1310,"Company Id","","USD","",""))</f>
        <v/>
      </c>
      <c r="M1311" t="str" cm="1">
        <f t="array" ref="M1311">IF(M1310="","",_xll.PBD(M1310,"Company Id","","USD","",""))</f>
        <v/>
      </c>
      <c r="N1311" t="str" cm="1">
        <f t="array" ref="N1311">IF(N1310="","",_xll.PBD(N1310,"Company Id","","USD","",""))</f>
        <v/>
      </c>
      <c r="O1311" t="str" cm="1">
        <f t="array" ref="O1311">IF(O1310="","",_xll.PBD(O1310,"Company Id","","USD","",""))</f>
        <v/>
      </c>
      <c r="P1311" t="str" cm="1">
        <f t="array" ref="P1311">IF(P1310="","",_xll.PBD(P1310,"Company Id","","USD","",""))</f>
        <v/>
      </c>
      <c r="Q1311" t="str" cm="1">
        <f t="array" ref="Q1311">IF(Q1310="","",_xll.PBD(Q1310,"Company Id","","USD","",""))</f>
        <v/>
      </c>
      <c r="R1311" t="str" cm="1">
        <f t="array" ref="R1311">IF(R1310="","",_xll.PBD(R1310,"Company Id","","USD","",""))</f>
        <v/>
      </c>
      <c r="S1311" t="str" cm="1">
        <f t="array" ref="S1311">IF(S1310="","",_xll.PBD(S1310,"Company Id","","USD","",""))</f>
        <v/>
      </c>
      <c r="T1311" t="str" cm="1">
        <f t="array" ref="T1311">IF(T1310="","",_xll.PBD(T1310,"Company Id","","USD","",""))</f>
        <v/>
      </c>
      <c r="U1311" t="str" cm="1">
        <f t="array" ref="U1311">IF(U1310="","",_xll.PBD(U1310,"Company Id","","USD","",""))</f>
        <v/>
      </c>
      <c r="V1311" t="str" cm="1">
        <f t="array" ref="V1311">IF(V1310="","",_xll.PBD(V1310,"Company Id","","USD","",""))</f>
        <v/>
      </c>
      <c r="W1311" t="str" cm="1">
        <f t="array" ref="W1311">IF(W1310="","",_xll.PBD(W1310,"Company Id","","USD","",""))</f>
        <v/>
      </c>
      <c r="X1311" t="str" cm="1">
        <f t="array" ref="X1311">IF(X1310="","",_xll.PBD(X1310,"Company Id","","USD","",""))</f>
        <v/>
      </c>
      <c r="Y1311" t="str" cm="1">
        <f t="array" ref="Y1311">IF(Y1310="","",_xll.PBD(Y1310,"Company Id","","USD","",""))</f>
        <v/>
      </c>
      <c r="Z1311" t="str" cm="1">
        <f t="array" ref="Z1311">IF(Z1310="","",_xll.PBD(Z1310,"Company Id","","USD","",""))</f>
        <v/>
      </c>
      <c r="AA1311" t="str" cm="1">
        <f t="array" ref="AA1311">IF(AA1310="","",_xll.PBD(AA1310,"Company Id","","USD","",""))</f>
        <v/>
      </c>
      <c r="AB1311" t="str" cm="1">
        <f t="array" ref="AB1311">IF(AB1310="","",_xll.PBD(AB1310,"Company Id","","USD","",""))</f>
        <v/>
      </c>
      <c r="AC1311" t="str" cm="1">
        <f t="array" ref="AC1311">IF(AC1310="","",_xll.PBD(AC1310,"Company Id","","USD","",""))</f>
        <v/>
      </c>
      <c r="AD1311" t="str" cm="1">
        <f t="array" ref="AD1311">IF(AD1310="","",_xll.PBD(AD1310,"Company Id","","USD","",""))</f>
        <v/>
      </c>
      <c r="AE1311" t="str" cm="1">
        <f t="array" ref="AE1311">IF(AE1310="","",_xll.PBD(AE1310,"Company Id","","USD","",""))</f>
        <v/>
      </c>
      <c r="AF1311" t="str" cm="1">
        <f t="array" ref="AF1311">IF(AF1310="","",_xll.PBD(AF1310,"Company Id","","USD","",""))</f>
        <v/>
      </c>
      <c r="AG1311" t="str" cm="1">
        <f t="array" ref="AG1311">IF(AG1310="","",_xll.PBD(AG1310,"Company Id","","USD","",""))</f>
        <v/>
      </c>
      <c r="AH1311" t="str" cm="1">
        <f t="array" ref="AH1311">IF(AH1310="","",_xll.PBD(AH1310,"Company Id","","USD","",""))</f>
        <v/>
      </c>
      <c r="AI1311" t="str" cm="1">
        <f t="array" ref="AI1311">IF(AI1310="","",_xll.PBD(AI1310,"Company Id","","USD","",""))</f>
        <v/>
      </c>
      <c r="AJ1311" t="str" cm="1">
        <f t="array" ref="AJ1311">IF(AJ1310="","",_xll.PBD(AJ1310,"Company Id","","USD","",""))</f>
        <v/>
      </c>
      <c r="AK1311" t="str" cm="1">
        <f t="array" ref="AK1311">IF(AK1310="","",_xll.PBD(AK1310,"Company Id","","USD","",""))</f>
        <v/>
      </c>
      <c r="AL1311" t="str" cm="1">
        <f t="array" ref="AL1311">IF(AL1310="","",_xll.PBD(AL1310,"Company Id","","USD","",""))</f>
        <v/>
      </c>
      <c r="AM1311" t="str" cm="1">
        <f t="array" ref="AM1311">IF(AM1310="","",_xll.PBD(AM1310,"Company Id","","USD","",""))</f>
        <v/>
      </c>
      <c r="AN1311" t="str" cm="1">
        <f t="array" ref="AN1311">IF(AN1310="","",_xll.PBD(AN1310,"Company Id","","USD","",""))</f>
        <v/>
      </c>
      <c r="AO1311" t="str" cm="1">
        <f t="array" ref="AO1311">IF(AO1310="","",_xll.PBD(AO1310,"Company Id","","USD","",""))</f>
        <v/>
      </c>
      <c r="AP1311" t="str" cm="1">
        <f t="array" ref="AP1311">IF(AP1310="","",_xll.PBD(AP1310,"Company Id","","USD","",""))</f>
        <v/>
      </c>
      <c r="AQ1311" t="str" cm="1">
        <f t="array" ref="AQ1311">IF(AQ1310="","",_xll.PBD(AQ1310,"Company Id","","USD","",""))</f>
        <v/>
      </c>
      <c r="AR1311" t="str" cm="1">
        <f t="array" ref="AR1311">IF(AR1310="","",_xll.PBD(AR1310,"Company Id","","USD","",""))</f>
        <v/>
      </c>
      <c r="AS1311" t="str" cm="1">
        <f t="array" ref="AS1311">IF(AS1310="","",_xll.PBD(AS1310,"Company Id","","USD","",""))</f>
        <v/>
      </c>
      <c r="AT1311" t="str" cm="1">
        <f t="array" ref="AT1311">IF(AT1310="","",_xll.PBD(AT1310,"Company Id","","USD","",""))</f>
        <v/>
      </c>
      <c r="AU1311" t="str" cm="1">
        <f t="array" ref="AU1311">IF(AU1310="","",_xll.PBD(AU1310,"Company Id","","USD","",""))</f>
        <v/>
      </c>
      <c r="AV1311" t="str" cm="1">
        <f t="array" ref="AV1311">IF(AV1310="","",_xll.PBD(AV1310,"Company Id","","USD","",""))</f>
        <v/>
      </c>
      <c r="AW1311" t="str" cm="1">
        <f t="array" ref="AW1311">IF(AW1310="","",_xll.PBD(AW1310,"Company Id","","USD","",""))</f>
        <v/>
      </c>
      <c r="AX1311" t="str" cm="1">
        <f t="array" ref="AX1311">IF(AX1310="","",_xll.PBD(AX1310,"Company Id","","USD","",""))</f>
        <v/>
      </c>
      <c r="AY1311" t="str" cm="1">
        <f t="array" ref="AY1311">IF(AY1310="","",_xll.PBD(AY1310,"Company Id","","USD","",""))</f>
        <v/>
      </c>
      <c r="AZ1311" t="str" cm="1">
        <f t="array" ref="AZ1311">IF(AZ1310="","",_xll.PBD(AZ1310,"Company Id","","USD","",""))</f>
        <v/>
      </c>
      <c r="BA1311" t="str" cm="1">
        <f t="array" ref="BA1311">IF(BA1310="","",_xll.PBD(BA1310,"Company Id","","USD","",""))</f>
        <v/>
      </c>
      <c r="BB1311" t="str" cm="1">
        <f t="array" ref="BB1311">IF(BB1310="","",_xll.PBD(BB1310,"Company Id","","USD","",""))</f>
        <v/>
      </c>
      <c r="BC1311" t="str" cm="1">
        <f t="array" ref="BC1311">IF(BC1310="","",_xll.PBD(BC1310,"Company Id","","USD","",""))</f>
        <v/>
      </c>
      <c r="BD1311" t="str" cm="1">
        <f t="array" ref="BD1311">IF(BD1310="","",_xll.PBD(BD1310,"Company Id","","USD","",""))</f>
        <v/>
      </c>
      <c r="BE1311" t="str" cm="1">
        <f t="array" ref="BE1311">IF(BE1310="","",_xll.PBD(BE1310,"Company Id","","USD","",""))</f>
        <v/>
      </c>
      <c r="BF1311" t="str" cm="1">
        <f t="array" ref="BF1311">IF(BF1310="","",_xll.PBD(BF1310,"Company Id","","USD","",""))</f>
        <v/>
      </c>
      <c r="BG1311" t="str" cm="1">
        <f t="array" ref="BG1311">IF(BG1310="","",_xll.PBD(BG1310,"Company Id","","USD","",""))</f>
        <v/>
      </c>
      <c r="BH1311" t="str" cm="1">
        <f t="array" ref="BH1311">IF(BH1310="","",_xll.PBD(BH1310,"Company Id","","USD","",""))</f>
        <v/>
      </c>
      <c r="BI1311" t="str" cm="1">
        <f t="array" ref="BI1311">IF(BI1310="","",_xll.PBD(BI1310,"Company Id","","USD","",""))</f>
        <v/>
      </c>
      <c r="BJ1311" t="str" cm="1">
        <f t="array" ref="BJ1311">IF(BJ1310="","",_xll.PBD(BJ1310,"Company Id","","USD","",""))</f>
        <v/>
      </c>
      <c r="BK1311" t="str" cm="1">
        <f t="array" ref="BK1311">IF(BK1310="","",_xll.PBD(BK1310,"Company Id","","USD","",""))</f>
        <v/>
      </c>
      <c r="BL1311" t="str" cm="1">
        <f t="array" ref="BL1311">IF(BL1310="","",_xll.PBD(BL1310,"Company Id","","USD","",""))</f>
        <v/>
      </c>
      <c r="BM1311" t="str" cm="1">
        <f t="array" ref="BM1311">IF(BM1310="","",_xll.PBD(BM1310,"Company Id","","USD","",""))</f>
        <v/>
      </c>
      <c r="BN1311" t="str" cm="1">
        <f t="array" ref="BN1311">IF(BN1310="","",_xll.PBD(BN1310,"Company Id","","USD","",""))</f>
        <v/>
      </c>
      <c r="BO1311" t="str" cm="1">
        <f t="array" ref="BO1311">IF(BO1310="","",_xll.PBD(BO1310,"Company Id","","USD","",""))</f>
        <v/>
      </c>
      <c r="BP1311" t="str" cm="1">
        <f t="array" ref="BP1311">IF(BP1310="","",_xll.PBD(BP1310,"Company Id","","USD","",""))</f>
        <v/>
      </c>
      <c r="BQ1311" t="str" cm="1">
        <f t="array" ref="BQ1311">IF(BQ1310="","",_xll.PBD(BQ1310,"Company Id","","USD","",""))</f>
        <v/>
      </c>
      <c r="BR1311" t="str" cm="1">
        <f t="array" ref="BR1311">IF(BR1310="","",_xll.PBD(BR1310,"Company Id","","USD","",""))</f>
        <v/>
      </c>
      <c r="BS1311" t="str" cm="1">
        <f t="array" ref="BS1311">IF(BS1310="","",_xll.PBD(BS1310,"Company Id","","USD","",""))</f>
        <v/>
      </c>
      <c r="BT1311" t="str" cm="1">
        <f t="array" ref="BT1311">IF(BT1310="","",_xll.PBD(BT1310,"Company Id","","USD","",""))</f>
        <v/>
      </c>
      <c r="BU1311" t="str" cm="1">
        <f t="array" ref="BU1311">IF(BU1310="","",_xll.PBD(BU1310,"Company Id","","USD","",""))</f>
        <v/>
      </c>
      <c r="BV1311" t="str" cm="1">
        <f t="array" ref="BV1311">IF(BV1310="","",_xll.PBD(BV1310,"Company Id","","USD","",""))</f>
        <v/>
      </c>
      <c r="BW1311" t="str" cm="1">
        <f t="array" ref="BW1311">IF(BW1310="","",_xll.PBD(BW1310,"Company Id","","USD","",""))</f>
        <v/>
      </c>
      <c r="BX1311" t="str" cm="1">
        <f t="array" ref="BX1311">IF(BX1310="","",_xll.PBD(BX1310,"Company Id","","USD","",""))</f>
        <v/>
      </c>
      <c r="BY1311" t="str" cm="1">
        <f t="array" ref="BY1311">IF(BY1310="","",_xll.PBD(BY1310,"Company Id","","USD","",""))</f>
        <v/>
      </c>
      <c r="BZ1311" t="str" cm="1">
        <f t="array" ref="BZ1311">IF(BZ1310="","",_xll.PBD(BZ1310,"Company Id","","USD","",""))</f>
        <v/>
      </c>
      <c r="CA1311" t="str" cm="1">
        <f t="array" ref="CA1311">IF(CA1310="","",_xll.PBD(CA1310,"Company Id","","USD","",""))</f>
        <v/>
      </c>
      <c r="CB1311" t="str" cm="1">
        <f t="array" ref="CB1311">IF(CB1310="","",_xll.PBD(CB1310,"Company Id","","USD","",""))</f>
        <v/>
      </c>
      <c r="CC1311" t="str" cm="1">
        <f t="array" ref="CC1311">IF(CC1310="","",_xll.PBD(CC1310,"Company Id","","USD","",""))</f>
        <v/>
      </c>
      <c r="CD1311" t="str" cm="1">
        <f t="array" ref="CD1311">IF(CD1310="","",_xll.PBD(CD1310,"Company Id","","USD","",""))</f>
        <v/>
      </c>
      <c r="CE1311" t="str" cm="1">
        <f t="array" ref="CE1311">IF(CE1310="","",_xll.PBD(CE1310,"Company Id","","USD","",""))</f>
        <v/>
      </c>
      <c r="CF1311" t="str" cm="1">
        <f t="array" ref="CF1311">IF(CF1310="","",_xll.PBD(CF1310,"Company Id","","USD","",""))</f>
        <v/>
      </c>
      <c r="CG1311" t="str" cm="1">
        <f t="array" ref="CG1311">IF(CG1310="","",_xll.PBD(CG1310,"Company Id","","USD","",""))</f>
        <v/>
      </c>
      <c r="CH1311" t="str" cm="1">
        <f t="array" ref="CH1311">IF(CH1310="","",_xll.PBD(CH1310,"Company Id","","USD","",""))</f>
        <v/>
      </c>
      <c r="CI1311" t="str" cm="1">
        <f t="array" ref="CI1311">IF(CI1310="","",_xll.PBD(CI1310,"Company Id","","USD","",""))</f>
        <v/>
      </c>
      <c r="CJ1311" t="str" cm="1">
        <f t="array" ref="CJ1311">IF(CJ1310="","",_xll.PBD(CJ1310,"Company Id","","USD","",""))</f>
        <v/>
      </c>
      <c r="CK1311" t="str" cm="1">
        <f t="array" ref="CK1311">IF(CK1310="","",_xll.PBD(CK1310,"Company Id","","USD","",""))</f>
        <v/>
      </c>
      <c r="CL1311" t="str" cm="1">
        <f t="array" ref="CL1311">IF(CL1310="","",_xll.PBD(CL1310,"Company Id","","USD","",""))</f>
        <v/>
      </c>
      <c r="CM1311" t="str" cm="1">
        <f t="array" ref="CM1311">IF(CM1310="","",_xll.PBD(CM1310,"Company Id","","USD","",""))</f>
        <v/>
      </c>
      <c r="CN1311" t="str" cm="1">
        <f t="array" ref="CN1311">IF(CN1310="","",_xll.PBD(CN1310,"Company Id","","USD","",""))</f>
        <v/>
      </c>
      <c r="CO1311" t="str" cm="1">
        <f t="array" ref="CO1311">IF(CO1310="","",_xll.PBD(CO1310,"Company Id","","USD","",""))</f>
        <v/>
      </c>
      <c r="CP1311" t="str" cm="1">
        <f t="array" ref="CP1311">IF(CP1310="","",_xll.PBD(CP1310,"Company Id","","USD","",""))</f>
        <v/>
      </c>
      <c r="CQ1311" t="str" cm="1">
        <f t="array" ref="CQ1311">IF(CQ1310="","",_xll.PBD(CQ1310,"Company Id","","USD","",""))</f>
        <v/>
      </c>
      <c r="CR1311" t="str" cm="1">
        <f t="array" ref="CR1311">IF(CR1310="","",_xll.PBD(CR1310,"Company Id","","USD","",""))</f>
        <v/>
      </c>
      <c r="CS1311" t="str" cm="1">
        <f t="array" ref="CS1311">IF(CS1310="","",_xll.PBD(CS1310,"Company Id","","USD","",""))</f>
        <v/>
      </c>
      <c r="CT1311" t="str" cm="1">
        <f t="array" ref="CT1311">IF(CT1310="","",_xll.PBD(CT1310,"Company Id","","USD","",""))</f>
        <v/>
      </c>
      <c r="CU1311" t="str" cm="1">
        <f t="array" ref="CU1311">IF(CU1310="","",_xll.PBD(CU1310,"Company Id","","USD","",""))</f>
        <v/>
      </c>
      <c r="CV1311" t="str" cm="1">
        <f t="array" ref="CV1311">IF(CV1310="","",_xll.PBD(CV1310,"Company Id","","USD","",""))</f>
        <v/>
      </c>
      <c r="CW1311" t="str" cm="1">
        <f t="array" ref="CW1311">IF(CW1310="","",_xll.PBD(CW1310,"Company Id","","USD","",""))</f>
        <v/>
      </c>
      <c r="CX1311" t="str" cm="1">
        <f t="array" ref="CX1311">IF(CX1310="","",_xll.PBD(CX1310,"Company Id","","USD","",""))</f>
        <v/>
      </c>
      <c r="CY1311" t="str" cm="1">
        <f t="array" ref="CY1311">IF(CY1310="","",_xll.PBD(CY1310,"Company Id","","USD","",""))</f>
        <v/>
      </c>
      <c r="CZ1311" t="str" cm="1">
        <f t="array" ref="CZ1311">IF(CZ1310="","",_xll.PBD(CZ1310,"Company Id","","USD","",""))</f>
        <v/>
      </c>
      <c r="DA1311" t="str" cm="1">
        <f t="array" ref="DA1311">IF(DA1310="","",_xll.PBD(DA1310,"Company Id","","USD","",""))</f>
        <v/>
      </c>
      <c r="DB1311" t="str" cm="1">
        <f t="array" ref="DB1311">IF(DB1310="","",_xll.PBD(DB1310,"Company Id","","USD","",""))</f>
        <v/>
      </c>
      <c r="DC1311" t="str" cm="1">
        <f t="array" ref="DC1311">IF(DC1310="","",_xll.PBD(DC1310,"Company Id","","USD","",""))</f>
        <v/>
      </c>
      <c r="DD1311" t="str" cm="1">
        <f t="array" ref="DD1311">IF(DD1310="","",_xll.PBD(DD1310,"Company Id","","USD","",""))</f>
        <v/>
      </c>
      <c r="DE1311" t="str" cm="1">
        <f t="array" ref="DE1311">IF(DE1310="","",_xll.PBD(DE1310,"Company Id","","USD","",""))</f>
        <v/>
      </c>
      <c r="DF1311" t="str" cm="1">
        <f t="array" ref="DF1311">IF(DF1310="","",_xll.PBD(DF1310,"Company Id","","USD","",""))</f>
        <v/>
      </c>
      <c r="DG1311" t="str" cm="1">
        <f t="array" ref="DG1311">IF(DG1310="","",_xll.PBD(DG1310,"Company Id","","USD","",""))</f>
        <v/>
      </c>
      <c r="DH1311" t="str" cm="1">
        <f t="array" ref="DH1311">IF(DH1310="","",_xll.PBD(DH1310,"Company Id","","USD","",""))</f>
        <v/>
      </c>
      <c r="DI1311" t="str" cm="1">
        <f t="array" ref="DI1311">IF(DI1310="","",_xll.PBD(DI1310,"Company Id","","USD","",""))</f>
        <v/>
      </c>
      <c r="DJ1311" t="str" cm="1">
        <f t="array" ref="DJ1311">IF(DJ1310="","",_xll.PBD(DJ1310,"Company Id","","USD","",""))</f>
        <v/>
      </c>
      <c r="DK1311" t="str" cm="1">
        <f t="array" ref="DK1311">IF(DK1310="","",_xll.PBD(DK1310,"Company Id","","USD","",""))</f>
        <v/>
      </c>
      <c r="DL1311" t="str" cm="1">
        <f t="array" ref="DL1311">IF(DL1310="","",_xll.PBD(DL1310,"Company Id","","USD","",""))</f>
        <v/>
      </c>
      <c r="DM1311" t="str" cm="1">
        <f t="array" ref="DM1311">IF(DM1310="","",_xll.PBD(DM1310,"Company Id","","USD","",""))</f>
        <v/>
      </c>
      <c r="DN1311" t="str" cm="1">
        <f t="array" ref="DN1311">IF(DN1310="","",_xll.PBD(DN1310,"Company Id","","USD","",""))</f>
        <v/>
      </c>
      <c r="DO1311" t="str" cm="1">
        <f t="array" ref="DO1311">IF(DO1310="","",_xll.PBD(DO1310,"Company Id","","USD","",""))</f>
        <v/>
      </c>
      <c r="DP1311" t="str" cm="1">
        <f t="array" ref="DP1311">IF(DP1310="","",_xll.PBD(DP1310,"Company Id","","USD","",""))</f>
        <v/>
      </c>
      <c r="DQ1311" t="str" cm="1">
        <f t="array" ref="DQ1311">IF(DQ1310="","",_xll.PBD(DQ1310,"Company Id","","USD","",""))</f>
        <v/>
      </c>
      <c r="DR1311" t="str" cm="1">
        <f t="array" ref="DR1311">IF(DR1310="","",_xll.PBD(DR1310,"Company Id","","USD","",""))</f>
        <v/>
      </c>
      <c r="DS1311" t="str" cm="1">
        <f t="array" ref="DS1311">IF(DS1310="","",_xll.PBD(DS1310,"Company Id","","USD","",""))</f>
        <v/>
      </c>
      <c r="DT1311" t="str" cm="1">
        <f t="array" ref="DT1311">IF(DT1310="","",_xll.PBD(DT1310,"Company Id","","USD","",""))</f>
        <v/>
      </c>
      <c r="DU1311" t="str" cm="1">
        <f t="array" ref="DU1311">IF(DU1310="","",_xll.PBD(DU1310,"Company Id","","USD","",""))</f>
        <v/>
      </c>
      <c r="DV1311" t="str" cm="1">
        <f t="array" ref="DV1311">IF(DV1310="","",_xll.PBD(DV1310,"Company Id","","USD","",""))</f>
        <v/>
      </c>
      <c r="DW1311" t="str" cm="1">
        <f t="array" ref="DW1311">IF(DW1310="","",_xll.PBD(DW1310,"Company Id","","USD","",""))</f>
        <v/>
      </c>
      <c r="DX1311" t="str" cm="1">
        <f t="array" ref="DX1311">IF(DX1310="","",_xll.PBD(DX1310,"Company Id","","USD","",""))</f>
        <v/>
      </c>
      <c r="DY1311" t="str" cm="1">
        <f t="array" ref="DY1311">IF(DY1310="","",_xll.PBD(DY1310,"Company Id","","USD","",""))</f>
        <v/>
      </c>
      <c r="DZ1311" t="str" cm="1">
        <f t="array" ref="DZ1311">IF(DZ1310="","",_xll.PBD(DZ1310,"Company Id","","USD","",""))</f>
        <v/>
      </c>
      <c r="EA1311" t="str" cm="1">
        <f t="array" ref="EA1311">IF(EA1310="","",_xll.PBD(EA1310,"Company Id","","USD","",""))</f>
        <v/>
      </c>
      <c r="EB1311" t="str" cm="1">
        <f t="array" ref="EB1311">IF(EB1310="","",_xll.PBD(EB1310,"Company Id","","USD","",""))</f>
        <v/>
      </c>
      <c r="EC1311" t="str" cm="1">
        <f t="array" ref="EC1311">IF(EC1310="","",_xll.PBD(EC1310,"Company Id","","USD","",""))</f>
        <v/>
      </c>
      <c r="ED1311" t="str" cm="1">
        <f t="array" ref="ED1311">IF(ED1310="","",_xll.PBD(ED1310,"Company Id","","USD","",""))</f>
        <v/>
      </c>
      <c r="EE1311" t="str" cm="1">
        <f t="array" ref="EE1311">IF(EE1310="","",_xll.PBD(EE1310,"Company Id","","USD","",""))</f>
        <v/>
      </c>
      <c r="EF1311" t="str" cm="1">
        <f t="array" ref="EF1311">IF(EF1310="","",_xll.PBD(EF1310,"Company Id","","USD","",""))</f>
        <v/>
      </c>
      <c r="EG1311" t="str" cm="1">
        <f t="array" ref="EG1311">IF(EG1310="","",_xll.PBD(EG1310,"Company Id","","USD","",""))</f>
        <v/>
      </c>
      <c r="EH1311" t="str" cm="1">
        <f t="array" ref="EH1311">IF(EH1310="","",_xll.PBD(EH1310,"Company Id","","USD","",""))</f>
        <v/>
      </c>
      <c r="EI1311" t="str" cm="1">
        <f t="array" ref="EI1311">IF(EI1310="","",_xll.PBD(EI1310,"Company Id","","USD","",""))</f>
        <v/>
      </c>
      <c r="EJ1311" t="str" cm="1">
        <f t="array" ref="EJ1311">IF(EJ1310="","",_xll.PBD(EJ1310,"Company Id","","USD","",""))</f>
        <v/>
      </c>
      <c r="EK1311" t="str" cm="1">
        <f t="array" ref="EK1311">IF(EK1310="","",_xll.PBD(EK1310,"Company Id","","USD","",""))</f>
        <v/>
      </c>
      <c r="EL1311" t="str" cm="1">
        <f t="array" ref="EL1311">IF(EL1310="","",_xll.PBD(EL1310,"Company Id","","USD","",""))</f>
        <v/>
      </c>
      <c r="EM1311" t="str" cm="1">
        <f t="array" ref="EM1311">IF(EM1310="","",_xll.PBD(EM1310,"Company Id","","USD","",""))</f>
        <v/>
      </c>
      <c r="EN1311" t="str" cm="1">
        <f t="array" ref="EN1311">IF(EN1310="","",_xll.PBD(EN1310,"Company Id","","USD","",""))</f>
        <v/>
      </c>
      <c r="EO1311" t="str" cm="1">
        <f t="array" ref="EO1311">IF(EO1310="","",_xll.PBD(EO1310,"Company Id","","USD","",""))</f>
        <v/>
      </c>
      <c r="EP1311" t="str" cm="1">
        <f t="array" ref="EP1311">IF(EP1310="","",_xll.PBD(EP1310,"Company Id","","USD","",""))</f>
        <v/>
      </c>
      <c r="EQ1311" t="str" cm="1">
        <f t="array" ref="EQ1311">IF(EQ1310="","",_xll.PBD(EQ1310,"Company Id","","USD","",""))</f>
        <v/>
      </c>
      <c r="ER1311" t="str" cm="1">
        <f t="array" ref="ER1311">IF(ER1310="","",_xll.PBD(ER1310,"Company Id","","USD","",""))</f>
        <v/>
      </c>
      <c r="ES1311" t="str" cm="1">
        <f t="array" ref="ES1311">IF(ES1310="","",_xll.PBD(ES1310,"Company Id","","USD","",""))</f>
        <v/>
      </c>
      <c r="ET1311" t="str" cm="1">
        <f t="array" ref="ET1311">IF(ET1310="","",_xll.PBD(ET1310,"Company Id","","USD","",""))</f>
        <v/>
      </c>
      <c r="EU1311" t="str" cm="1">
        <f t="array" ref="EU1311">IF(EU1310="","",_xll.PBD(EU1310,"Company Id","","USD","",""))</f>
        <v/>
      </c>
      <c r="EV1311" t="str" cm="1">
        <f t="array" ref="EV1311">IF(EV1310="","",_xll.PBD(EV1310,"Company Id","","USD","",""))</f>
        <v/>
      </c>
      <c r="EW1311" t="str" cm="1">
        <f t="array" ref="EW1311">IF(EW1310="","",_xll.PBD(EW1310,"Company Id","","USD","",""))</f>
        <v/>
      </c>
      <c r="EX1311" t="str" cm="1">
        <f t="array" ref="EX1311">IF(EX1310="","",_xll.PBD(EX1310,"Company Id","","USD","",""))</f>
        <v/>
      </c>
      <c r="EY1311" t="str" cm="1">
        <f t="array" ref="EY1311">IF(EY1310="","",_xll.PBD(EY1310,"Company Id","","USD","",""))</f>
        <v/>
      </c>
      <c r="EZ1311" t="str" cm="1">
        <f t="array" ref="EZ1311">IF(EZ1310="","",_xll.PBD(EZ1310,"Company Id","","USD","",""))</f>
        <v/>
      </c>
      <c r="FA1311" t="str" cm="1">
        <f t="array" ref="FA1311">IF(FA1310="","",_xll.PBD(FA1310,"Company Id","","USD","",""))</f>
        <v/>
      </c>
      <c r="FB1311" t="str" cm="1">
        <f t="array" ref="FB1311">IF(FB1310="","",_xll.PBD(FB1310,"Company Id","","USD","",""))</f>
        <v/>
      </c>
      <c r="FC1311" t="str" cm="1">
        <f t="array" ref="FC1311">IF(FC1310="","",_xll.PBD(FC1310,"Company Id","","USD","",""))</f>
        <v/>
      </c>
      <c r="FD1311" t="str" cm="1">
        <f t="array" ref="FD1311">IF(FD1310="","",_xll.PBD(FD1310,"Company Id","","USD","",""))</f>
        <v/>
      </c>
      <c r="FE1311" t="str" cm="1">
        <f t="array" ref="FE1311">IF(FE1310="","",_xll.PBD(FE1310,"Company Id","","USD","",""))</f>
        <v/>
      </c>
      <c r="FF1311" t="str" cm="1">
        <f t="array" ref="FF1311">IF(FF1310="","",_xll.PBD(FF1310,"Company Id","","USD","",""))</f>
        <v/>
      </c>
      <c r="FG1311" t="str" cm="1">
        <f t="array" ref="FG1311">IF(FG1310="","",_xll.PBD(FG1310,"Company Id","","USD","",""))</f>
        <v/>
      </c>
      <c r="FH1311" t="str" cm="1">
        <f t="array" ref="FH1311">IF(FH1310="","",_xll.PBD(FH1310,"Company Id","","USD","",""))</f>
        <v/>
      </c>
      <c r="FI1311" t="str" cm="1">
        <f t="array" ref="FI1311">IF(FI1310="","",_xll.PBD(FI1310,"Company Id","","USD","",""))</f>
        <v/>
      </c>
      <c r="FJ1311" t="str" cm="1">
        <f t="array" ref="FJ1311">IF(FJ1310="","",_xll.PBD(FJ1310,"Company Id","","USD","",""))</f>
        <v/>
      </c>
      <c r="FK1311" t="str" cm="1">
        <f t="array" ref="FK1311">IF(FK1310="","",_xll.PBD(FK1310,"Company Id","","USD","",""))</f>
        <v/>
      </c>
      <c r="FL1311" t="str" cm="1">
        <f t="array" ref="FL1311">IF(FL1310="","",_xll.PBD(FL1310,"Company Id","","USD","",""))</f>
        <v/>
      </c>
      <c r="FM1311" t="str" cm="1">
        <f t="array" ref="FM1311">IF(FM1310="","",_xll.PBD(FM1310,"Company Id","","USD","",""))</f>
        <v/>
      </c>
      <c r="FN1311" t="str" cm="1">
        <f t="array" ref="FN1311">IF(FN1310="","",_xll.PBD(FN1310,"Company Id","","USD","",""))</f>
        <v/>
      </c>
      <c r="FO1311" t="str" cm="1">
        <f t="array" ref="FO1311">IF(FO1310="","",_xll.PBD(FO1310,"Company Id","","USD","",""))</f>
        <v/>
      </c>
      <c r="FP1311" t="str" cm="1">
        <f t="array" ref="FP1311">IF(FP1310="","",_xll.PBD(FP1310,"Company Id","","USD","",""))</f>
        <v/>
      </c>
      <c r="FQ1311" t="str" cm="1">
        <f t="array" ref="FQ1311">IF(FQ1310="","",_xll.PBD(FQ1310,"Company Id","","USD","",""))</f>
        <v/>
      </c>
      <c r="FR1311" t="str" cm="1">
        <f t="array" ref="FR1311">IF(FR1310="","",_xll.PBD(FR1310,"Company Id","","USD","",""))</f>
        <v/>
      </c>
      <c r="FS1311" t="str" cm="1">
        <f t="array" ref="FS1311">IF(FS1310="","",_xll.PBD(FS1310,"Company Id","","USD","",""))</f>
        <v/>
      </c>
      <c r="FT1311" t="str" cm="1">
        <f t="array" ref="FT1311">IF(FT1310="","",_xll.PBD(FT1310,"Company Id","","USD","",""))</f>
        <v/>
      </c>
      <c r="FU1311" t="str" cm="1">
        <f t="array" ref="FU1311">IF(FU1310="","",_xll.PBD(FU1310,"Company Id","","USD","",""))</f>
        <v/>
      </c>
      <c r="FV1311" t="str" cm="1">
        <f t="array" ref="FV1311">IF(FV1310="","",_xll.PBD(FV1310,"Company Id","","USD","",""))</f>
        <v/>
      </c>
      <c r="FW1311" t="str" cm="1">
        <f t="array" ref="FW1311">IF(FW1310="","",_xll.PBD(FW1310,"Company Id","","USD","",""))</f>
        <v/>
      </c>
      <c r="FX1311" t="str" cm="1">
        <f t="array" ref="FX1311">IF(FX1310="","",_xll.PBD(FX1310,"Company Id","","USD","",""))</f>
        <v/>
      </c>
      <c r="FY1311" t="str" cm="1">
        <f t="array" ref="FY1311">IF(FY1310="","",_xll.PBD(FY1310,"Company Id","","USD","",""))</f>
        <v/>
      </c>
      <c r="FZ1311" t="str" cm="1">
        <f t="array" ref="FZ1311">IF(FZ1310="","",_xll.PBD(FZ1310,"Company Id","","USD","",""))</f>
        <v/>
      </c>
      <c r="GA1311" t="str" cm="1">
        <f t="array" ref="GA1311">IF(GA1310="","",_xll.PBD(GA1310,"Company Id","","USD","",""))</f>
        <v/>
      </c>
      <c r="GB1311" t="str" cm="1">
        <f t="array" ref="GB1311">IF(GB1310="","",_xll.PBD(GB1310,"Company Id","","USD","",""))</f>
        <v/>
      </c>
      <c r="GC1311" t="str" cm="1">
        <f t="array" ref="GC1311">IF(GC1310="","",_xll.PBD(GC1310,"Company Id","","USD","",""))</f>
        <v/>
      </c>
      <c r="GD1311" t="str" cm="1">
        <f t="array" ref="GD1311">IF(GD1310="","",_xll.PBD(GD1310,"Company Id","","USD","",""))</f>
        <v/>
      </c>
      <c r="GE1311" t="str" cm="1">
        <f t="array" ref="GE1311">IF(GE1310="","",_xll.PBD(GE1310,"Company Id","","USD","",""))</f>
        <v/>
      </c>
      <c r="GF1311" t="str" cm="1">
        <f t="array" ref="GF1311">IF(GF1310="","",_xll.PBD(GF1310,"Company Id","","USD","",""))</f>
        <v/>
      </c>
      <c r="GG1311" t="str" cm="1">
        <f t="array" ref="GG1311">IF(GG1310="","",_xll.PBD(GG1310,"Company Id","","USD","",""))</f>
        <v/>
      </c>
      <c r="GH1311" t="str" cm="1">
        <f t="array" ref="GH1311">IF(GH1310="","",_xll.PBD(GH1310,"Company Id","","USD","",""))</f>
        <v/>
      </c>
      <c r="GI1311" t="str" cm="1">
        <f t="array" ref="GI1311">IF(GI1310="","",_xll.PBD(GI1310,"Company Id","","USD","",""))</f>
        <v/>
      </c>
      <c r="GJ1311" t="str" cm="1">
        <f t="array" ref="GJ1311">IF(GJ1310="","",_xll.PBD(GJ1310,"Company Id","","USD","",""))</f>
        <v/>
      </c>
      <c r="GK1311" t="str" cm="1">
        <f t="array" ref="GK1311">IF(GK1310="","",_xll.PBD(GK1310,"Company Id","","USD","",""))</f>
        <v/>
      </c>
      <c r="GL1311" t="str" cm="1">
        <f t="array" ref="GL1311">IF(GL1310="","",_xll.PBD(GL1310,"Company Id","","USD","",""))</f>
        <v/>
      </c>
      <c r="GM1311" t="str" cm="1">
        <f t="array" ref="GM1311">IF(GM1310="","",_xll.PBD(GM1310,"Company Id","","USD","",""))</f>
        <v/>
      </c>
      <c r="GN1311" t="str" cm="1">
        <f t="array" ref="GN1311">IF(GN1310="","",_xll.PBD(GN1310,"Company Id","","USD","",""))</f>
        <v/>
      </c>
      <c r="GO1311" t="str" cm="1">
        <f t="array" ref="GO1311">IF(GO1310="","",_xll.PBD(GO1310,"Company Id","","USD","",""))</f>
        <v/>
      </c>
      <c r="GP1311" t="str" cm="1">
        <f t="array" ref="GP1311">IF(GP1310="","",_xll.PBD(GP1310,"Company Id","","USD","",""))</f>
        <v/>
      </c>
      <c r="GQ1311" t="str" cm="1">
        <f t="array" ref="GQ1311">IF(GQ1310="","",_xll.PBD(GQ1310,"Company Id","","USD","",""))</f>
        <v/>
      </c>
      <c r="GR1311" t="str" cm="1">
        <f t="array" ref="GR1311">IF(GR1310="","",_xll.PBD(GR1310,"Company Id","","USD","",""))</f>
        <v/>
      </c>
      <c r="GS1311" t="str" cm="1">
        <f t="array" ref="GS1311">IF(GS1310="","",_xll.PBD(GS1310,"Company Id","","USD","",""))</f>
        <v/>
      </c>
      <c r="GT1311" t="str" cm="1">
        <f t="array" ref="GT1311">IF(GT1310="","",_xll.PBD(GT1310,"Company Id","","USD","",""))</f>
        <v/>
      </c>
      <c r="GU1311" t="str" cm="1">
        <f t="array" ref="GU1311">IF(GU1310="","",_xll.PBD(GU1310,"Company Id","","USD","",""))</f>
        <v/>
      </c>
      <c r="GV1311" t="str" cm="1">
        <f t="array" ref="GV1311">IF(GV1310="","",_xll.PBD(GV1310,"Company Id","","USD","",""))</f>
        <v/>
      </c>
      <c r="GW1311" t="str" cm="1">
        <f t="array" ref="GW1311">IF(GW1310="","",_xll.PBD(GW1310,"Company Id","","USD","",""))</f>
        <v/>
      </c>
      <c r="GX1311" t="str" cm="1">
        <f t="array" ref="GX1311">IF(GX1310="","",_xll.PBD(GX1310,"Company Id","","USD","",""))</f>
        <v/>
      </c>
      <c r="GY1311" t="str" cm="1">
        <f t="array" ref="GY1311">IF(GY1310="","",_xll.PBD(GY1310,"Company Id","","USD","",""))</f>
        <v/>
      </c>
      <c r="GZ1311" t="str" cm="1">
        <f t="array" ref="GZ1311">IF(GZ1310="","",_xll.PBD(GZ1310,"Company Id","","USD","",""))</f>
        <v/>
      </c>
      <c r="HA1311" t="str" cm="1">
        <f t="array" ref="HA1311">IF(HA1310="","",_xll.PBD(HA1310,"Company Id","","USD","",""))</f>
        <v/>
      </c>
      <c r="HB1311" t="str" cm="1">
        <f t="array" ref="HB1311">IF(HB1310="","",_xll.PBD(HB1310,"Company Id","","USD","",""))</f>
        <v/>
      </c>
      <c r="HC1311" t="str" cm="1">
        <f t="array" ref="HC1311">IF(HC1310="","",_xll.PBD(HC1310,"Company Id","","USD","",""))</f>
        <v/>
      </c>
      <c r="HD1311" t="str" cm="1">
        <f t="array" ref="HD1311">IF(HD1310="","",_xll.PBD(HD1310,"Company Id","","USD","",""))</f>
        <v/>
      </c>
      <c r="HE1311" t="str" cm="1">
        <f t="array" ref="HE1311">IF(HE1310="","",_xll.PBD(HE1310,"Company Id","","USD","",""))</f>
        <v/>
      </c>
      <c r="HF1311" t="str" cm="1">
        <f t="array" ref="HF1311">IF(HF1310="","",_xll.PBD(HF1310,"Company Id","","USD","",""))</f>
        <v/>
      </c>
      <c r="HG1311" t="str" cm="1">
        <f t="array" ref="HG1311">IF(HG1310="","",_xll.PBD(HG1310,"Company Id","","USD","",""))</f>
        <v/>
      </c>
      <c r="HH1311" t="str" cm="1">
        <f t="array" ref="HH1311">IF(HH1310="","",_xll.PBD(HH1310,"Company Id","","USD","",""))</f>
        <v/>
      </c>
      <c r="HI1311" t="str" cm="1">
        <f t="array" ref="HI1311">IF(HI1310="","",_xll.PBD(HI1310,"Company Id","","USD","",""))</f>
        <v/>
      </c>
      <c r="HJ1311" t="str" cm="1">
        <f t="array" ref="HJ1311">IF(HJ1310="","",_xll.PBD(HJ1310,"Company Id","","USD","",""))</f>
        <v/>
      </c>
      <c r="HK1311" t="str" cm="1">
        <f t="array" ref="HK1311">IF(HK1310="","",_xll.PBD(HK1310,"Company Id","","USD","",""))</f>
        <v/>
      </c>
      <c r="HL1311" t="str" cm="1">
        <f t="array" ref="HL1311">IF(HL1310="","",_xll.PBD(HL1310,"Company Id","","USD","",""))</f>
        <v/>
      </c>
      <c r="HM1311" t="str" cm="1">
        <f t="array" ref="HM1311">IF(HM1310="","",_xll.PBD(HM1310,"Company Id","","USD","",""))</f>
        <v/>
      </c>
      <c r="HN1311" t="str" cm="1">
        <f t="array" ref="HN1311">IF(HN1310="","",_xll.PBD(HN1310,"Company Id","","USD","",""))</f>
        <v/>
      </c>
      <c r="HO1311" t="str" cm="1">
        <f t="array" ref="HO1311">IF(HO1310="","",_xll.PBD(HO1310,"Company Id","","USD","",""))</f>
        <v/>
      </c>
      <c r="HP1311" t="str" cm="1">
        <f t="array" ref="HP1311">IF(HP1310="","",_xll.PBD(HP1310,"Company Id","","USD","",""))</f>
        <v/>
      </c>
      <c r="HQ1311" t="str" cm="1">
        <f t="array" ref="HQ1311">IF(HQ1310="","",_xll.PBD(HQ1310,"Company Id","","USD","",""))</f>
        <v/>
      </c>
      <c r="HR1311" t="str" cm="1">
        <f t="array" ref="HR1311">IF(HR1310="","",_xll.PBD(HR1310,"Company Id","","USD","",""))</f>
        <v/>
      </c>
      <c r="HS1311" t="str" cm="1">
        <f t="array" ref="HS1311">IF(HS1310="","",_xll.PBD(HS1310,"Company Id","","USD","",""))</f>
        <v/>
      </c>
      <c r="HT1311" t="str" cm="1">
        <f t="array" ref="HT1311">IF(HT1310="","",_xll.PBD(HT1310,"Company Id","","USD","",""))</f>
        <v/>
      </c>
      <c r="HU1311" t="str" cm="1">
        <f t="array" ref="HU1311">IF(HU1310="","",_xll.PBD(HU1310,"Company Id","","USD","",""))</f>
        <v/>
      </c>
      <c r="HV1311" t="str" cm="1">
        <f t="array" ref="HV1311">IF(HV1310="","",_xll.PBD(HV1310,"Company Id","","USD","",""))</f>
        <v/>
      </c>
      <c r="HW1311" t="str" cm="1">
        <f t="array" ref="HW1311">IF(HW1310="","",_xll.PBD(HW1310,"Company Id","","USD","",""))</f>
        <v/>
      </c>
      <c r="HX1311" t="str" cm="1">
        <f t="array" ref="HX1311">IF(HX1310="","",_xll.PBD(HX1310,"Company Id","","USD","",""))</f>
        <v/>
      </c>
      <c r="HY1311" t="str" cm="1">
        <f t="array" ref="HY1311">IF(HY1310="","",_xll.PBD(HY1310,"Company Id","","USD","",""))</f>
        <v/>
      </c>
      <c r="HZ1311" t="str" cm="1">
        <f t="array" ref="HZ1311">IF(HZ1310="","",_xll.PBD(HZ1310,"Company Id","","USD","",""))</f>
        <v/>
      </c>
      <c r="IA1311" t="str" cm="1">
        <f t="array" ref="IA1311">IF(IA1310="","",_xll.PBD(IA1310,"Company Id","","USD","",""))</f>
        <v/>
      </c>
      <c r="IB1311" t="str" cm="1">
        <f t="array" ref="IB1311">IF(IB1310="","",_xll.PBD(IB1310,"Company Id","","USD","",""))</f>
        <v/>
      </c>
      <c r="IC1311" t="str" cm="1">
        <f t="array" ref="IC1311">IF(IC1310="","",_xll.PBD(IC1310,"Company Id","","USD","",""))</f>
        <v/>
      </c>
      <c r="ID1311" t="str" cm="1">
        <f t="array" ref="ID1311">IF(ID1310="","",_xll.PBD(ID1310,"Company Id","","USD","",""))</f>
        <v/>
      </c>
      <c r="IE1311" t="str" cm="1">
        <f t="array" ref="IE1311">IF(IE1310="","",_xll.PBD(IE1310,"Company Id","","USD","",""))</f>
        <v/>
      </c>
    </row>
    <row r="1312" spans="1:239" x14ac:dyDescent="0.2">
      <c r="B1312" t="s">
        <v>4516</v>
      </c>
      <c r="C1312" t="str" cm="1">
        <f t="array" aca="1" ref="C1312" ca="1">TRANSPOSE(_xlfn.UNIQUE(TRANSPOSE(C1311:IE1311)))</f>
        <v/>
      </c>
    </row>
    <row r="1313" spans="2:239" x14ac:dyDescent="0.2">
      <c r="B1313" t="s">
        <v>2700</v>
      </c>
      <c r="C1313" t="str" cm="1">
        <f t="array" aca="1" ref="C1313" ca="1">IF(C1312="","",_xll.PBD(C1312,"Name","","USD","",""))</f>
        <v/>
      </c>
      <c r="D1313" t="str" cm="1">
        <f t="array" ref="D1313">IF(D1312="","",_xll.PBD(D1312,"Name","","USD","",""))</f>
        <v/>
      </c>
      <c r="E1313" t="str" cm="1">
        <f t="array" ref="E1313">IF(E1312="","",_xll.PBD(E1312,"Name","","USD","",""))</f>
        <v/>
      </c>
      <c r="F1313" t="str" cm="1">
        <f t="array" ref="F1313">IF(F1312="","",_xll.PBD(F1312,"Name","","USD","",""))</f>
        <v/>
      </c>
      <c r="G1313" t="str" cm="1">
        <f t="array" ref="G1313">IF(G1312="","",_xll.PBD(G1312,"Name","","USD","",""))</f>
        <v/>
      </c>
      <c r="H1313" t="str" cm="1">
        <f t="array" ref="H1313">IF(H1312="","",_xll.PBD(H1312,"Name","","USD","",""))</f>
        <v/>
      </c>
      <c r="I1313" t="str" cm="1">
        <f t="array" ref="I1313">IF(I1312="","",_xll.PBD(I1312,"Name","","USD","",""))</f>
        <v/>
      </c>
      <c r="J1313" t="str" cm="1">
        <f t="array" ref="J1313">IF(J1312="","",_xll.PBD(J1312,"Name","","USD","",""))</f>
        <v/>
      </c>
      <c r="K1313" t="str" cm="1">
        <f t="array" ref="K1313">IF(K1312="","",_xll.PBD(K1312,"Name","","USD","",""))</f>
        <v/>
      </c>
      <c r="L1313" t="str" cm="1">
        <f t="array" ref="L1313">IF(L1312="","",_xll.PBD(L1312,"Name","","USD","",""))</f>
        <v/>
      </c>
      <c r="M1313" t="str" cm="1">
        <f t="array" ref="M1313">IF(M1312="","",_xll.PBD(M1312,"Name","","USD","",""))</f>
        <v/>
      </c>
      <c r="N1313" t="str" cm="1">
        <f t="array" ref="N1313">IF(N1312="","",_xll.PBD(N1312,"Name","","USD","",""))</f>
        <v/>
      </c>
      <c r="O1313" t="str" cm="1">
        <f t="array" ref="O1313">IF(O1312="","",_xll.PBD(O1312,"Name","","USD","",""))</f>
        <v/>
      </c>
      <c r="P1313" t="str" cm="1">
        <f t="array" ref="P1313">IF(P1312="","",_xll.PBD(P1312,"Name","","USD","",""))</f>
        <v/>
      </c>
      <c r="Q1313" t="str" cm="1">
        <f t="array" ref="Q1313">IF(Q1312="","",_xll.PBD(Q1312,"Name","","USD","",""))</f>
        <v/>
      </c>
      <c r="R1313" t="str" cm="1">
        <f t="array" ref="R1313">IF(R1312="","",_xll.PBD(R1312,"Name","","USD","",""))</f>
        <v/>
      </c>
      <c r="S1313" t="str" cm="1">
        <f t="array" ref="S1313">IF(S1312="","",_xll.PBD(S1312,"Name","","USD","",""))</f>
        <v/>
      </c>
      <c r="T1313" t="str" cm="1">
        <f t="array" ref="T1313">IF(T1312="","",_xll.PBD(T1312,"Name","","USD","",""))</f>
        <v/>
      </c>
      <c r="U1313" t="str" cm="1">
        <f t="array" ref="U1313">IF(U1312="","",_xll.PBD(U1312,"Name","","USD","",""))</f>
        <v/>
      </c>
      <c r="V1313" t="str" cm="1">
        <f t="array" ref="V1313">IF(V1312="","",_xll.PBD(V1312,"Name","","USD","",""))</f>
        <v/>
      </c>
      <c r="W1313" t="str" cm="1">
        <f t="array" ref="W1313">IF(W1312="","",_xll.PBD(W1312,"Name","","USD","",""))</f>
        <v/>
      </c>
      <c r="X1313" t="str" cm="1">
        <f t="array" ref="X1313">IF(X1312="","",_xll.PBD(X1312,"Name","","USD","",""))</f>
        <v/>
      </c>
      <c r="Y1313" t="str" cm="1">
        <f t="array" ref="Y1313">IF(Y1312="","",_xll.PBD(Y1312,"Name","","USD","",""))</f>
        <v/>
      </c>
      <c r="Z1313" t="str" cm="1">
        <f t="array" ref="Z1313">IF(Z1312="","",_xll.PBD(Z1312,"Name","","USD","",""))</f>
        <v/>
      </c>
      <c r="AA1313" t="str" cm="1">
        <f t="array" ref="AA1313">IF(AA1312="","",_xll.PBD(AA1312,"Name","","USD","",""))</f>
        <v/>
      </c>
      <c r="AB1313" t="str" cm="1">
        <f t="array" ref="AB1313">IF(AB1312="","",_xll.PBD(AB1312,"Name","","USD","",""))</f>
        <v/>
      </c>
      <c r="AC1313" t="str" cm="1">
        <f t="array" ref="AC1313">IF(AC1312="","",_xll.PBD(AC1312,"Name","","USD","",""))</f>
        <v/>
      </c>
      <c r="AD1313" t="str" cm="1">
        <f t="array" ref="AD1313">IF(AD1312="","",_xll.PBD(AD1312,"Name","","USD","",""))</f>
        <v/>
      </c>
      <c r="AE1313" t="str" cm="1">
        <f t="array" ref="AE1313">IF(AE1312="","",_xll.PBD(AE1312,"Name","","USD","",""))</f>
        <v/>
      </c>
      <c r="AF1313" t="str" cm="1">
        <f t="array" ref="AF1313">IF(AF1312="","",_xll.PBD(AF1312,"Name","","USD","",""))</f>
        <v/>
      </c>
      <c r="AG1313" t="str" cm="1">
        <f t="array" ref="AG1313">IF(AG1312="","",_xll.PBD(AG1312,"Name","","USD","",""))</f>
        <v/>
      </c>
      <c r="AH1313" t="str" cm="1">
        <f t="array" ref="AH1313">IF(AH1312="","",_xll.PBD(AH1312,"Name","","USD","",""))</f>
        <v/>
      </c>
      <c r="AI1313" t="str" cm="1">
        <f t="array" ref="AI1313">IF(AI1312="","",_xll.PBD(AI1312,"Name","","USD","",""))</f>
        <v/>
      </c>
      <c r="AJ1313" t="str" cm="1">
        <f t="array" ref="AJ1313">IF(AJ1312="","",_xll.PBD(AJ1312,"Name","","USD","",""))</f>
        <v/>
      </c>
      <c r="AK1313" t="str" cm="1">
        <f t="array" ref="AK1313">IF(AK1312="","",_xll.PBD(AK1312,"Name","","USD","",""))</f>
        <v/>
      </c>
      <c r="AL1313" t="str" cm="1">
        <f t="array" ref="AL1313">IF(AL1312="","",_xll.PBD(AL1312,"Name","","USD","",""))</f>
        <v/>
      </c>
      <c r="AM1313" t="str" cm="1">
        <f t="array" ref="AM1313">IF(AM1312="","",_xll.PBD(AM1312,"Name","","USD","",""))</f>
        <v/>
      </c>
      <c r="AN1313" t="str" cm="1">
        <f t="array" ref="AN1313">IF(AN1312="","",_xll.PBD(AN1312,"Name","","USD","",""))</f>
        <v/>
      </c>
      <c r="AO1313" t="str" cm="1">
        <f t="array" ref="AO1313">IF(AO1312="","",_xll.PBD(AO1312,"Name","","USD","",""))</f>
        <v/>
      </c>
      <c r="AP1313" t="str" cm="1">
        <f t="array" ref="AP1313">IF(AP1312="","",_xll.PBD(AP1312,"Name","","USD","",""))</f>
        <v/>
      </c>
      <c r="AQ1313" t="str" cm="1">
        <f t="array" ref="AQ1313">IF(AQ1312="","",_xll.PBD(AQ1312,"Name","","USD","",""))</f>
        <v/>
      </c>
      <c r="AR1313" t="str" cm="1">
        <f t="array" ref="AR1313">IF(AR1312="","",_xll.PBD(AR1312,"Name","","USD","",""))</f>
        <v/>
      </c>
      <c r="AS1313" t="str" cm="1">
        <f t="array" ref="AS1313">IF(AS1312="","",_xll.PBD(AS1312,"Name","","USD","",""))</f>
        <v/>
      </c>
      <c r="AT1313" t="str" cm="1">
        <f t="array" ref="AT1313">IF(AT1312="","",_xll.PBD(AT1312,"Name","","USD","",""))</f>
        <v/>
      </c>
      <c r="AU1313" t="str" cm="1">
        <f t="array" ref="AU1313">IF(AU1312="","",_xll.PBD(AU1312,"Name","","USD","",""))</f>
        <v/>
      </c>
      <c r="AV1313" t="str" cm="1">
        <f t="array" ref="AV1313">IF(AV1312="","",_xll.PBD(AV1312,"Name","","USD","",""))</f>
        <v/>
      </c>
      <c r="AW1313" t="str" cm="1">
        <f t="array" ref="AW1313">IF(AW1312="","",_xll.PBD(AW1312,"Name","","USD","",""))</f>
        <v/>
      </c>
      <c r="AX1313" t="str" cm="1">
        <f t="array" ref="AX1313">IF(AX1312="","",_xll.PBD(AX1312,"Name","","USD","",""))</f>
        <v/>
      </c>
      <c r="AY1313" t="str" cm="1">
        <f t="array" ref="AY1313">IF(AY1312="","",_xll.PBD(AY1312,"Name","","USD","",""))</f>
        <v/>
      </c>
      <c r="AZ1313" t="str" cm="1">
        <f t="array" ref="AZ1313">IF(AZ1312="","",_xll.PBD(AZ1312,"Name","","USD","",""))</f>
        <v/>
      </c>
      <c r="BA1313" t="str" cm="1">
        <f t="array" ref="BA1313">IF(BA1312="","",_xll.PBD(BA1312,"Name","","USD","",""))</f>
        <v/>
      </c>
      <c r="BB1313" t="str" cm="1">
        <f t="array" ref="BB1313">IF(BB1312="","",_xll.PBD(BB1312,"Name","","USD","",""))</f>
        <v/>
      </c>
      <c r="BC1313" t="str" cm="1">
        <f t="array" ref="BC1313">IF(BC1312="","",_xll.PBD(BC1312,"Name","","USD","",""))</f>
        <v/>
      </c>
      <c r="BD1313" t="str" cm="1">
        <f t="array" ref="BD1313">IF(BD1312="","",_xll.PBD(BD1312,"Name","","USD","",""))</f>
        <v/>
      </c>
      <c r="BE1313" t="str" cm="1">
        <f t="array" ref="BE1313">IF(BE1312="","",_xll.PBD(BE1312,"Name","","USD","",""))</f>
        <v/>
      </c>
      <c r="BF1313" t="str" cm="1">
        <f t="array" ref="BF1313">IF(BF1312="","",_xll.PBD(BF1312,"Name","","USD","",""))</f>
        <v/>
      </c>
      <c r="BG1313" t="str" cm="1">
        <f t="array" ref="BG1313">IF(BG1312="","",_xll.PBD(BG1312,"Name","","USD","",""))</f>
        <v/>
      </c>
      <c r="BH1313" t="str" cm="1">
        <f t="array" ref="BH1313">IF(BH1312="","",_xll.PBD(BH1312,"Name","","USD","",""))</f>
        <v/>
      </c>
      <c r="BI1313" t="str" cm="1">
        <f t="array" ref="BI1313">IF(BI1312="","",_xll.PBD(BI1312,"Name","","USD","",""))</f>
        <v/>
      </c>
      <c r="BJ1313" t="str" cm="1">
        <f t="array" ref="BJ1313">IF(BJ1312="","",_xll.PBD(BJ1312,"Name","","USD","",""))</f>
        <v/>
      </c>
      <c r="BK1313" t="str" cm="1">
        <f t="array" ref="BK1313">IF(BK1312="","",_xll.PBD(BK1312,"Name","","USD","",""))</f>
        <v/>
      </c>
      <c r="BL1313" t="str" cm="1">
        <f t="array" ref="BL1313">IF(BL1312="","",_xll.PBD(BL1312,"Name","","USD","",""))</f>
        <v/>
      </c>
      <c r="BM1313" t="str" cm="1">
        <f t="array" ref="BM1313">IF(BM1312="","",_xll.PBD(BM1312,"Name","","USD","",""))</f>
        <v/>
      </c>
      <c r="BN1313" t="str" cm="1">
        <f t="array" ref="BN1313">IF(BN1312="","",_xll.PBD(BN1312,"Name","","USD","",""))</f>
        <v/>
      </c>
      <c r="BO1313" t="str" cm="1">
        <f t="array" ref="BO1313">IF(BO1312="","",_xll.PBD(BO1312,"Name","","USD","",""))</f>
        <v/>
      </c>
      <c r="BP1313" t="str" cm="1">
        <f t="array" ref="BP1313">IF(BP1312="","",_xll.PBD(BP1312,"Name","","USD","",""))</f>
        <v/>
      </c>
      <c r="BQ1313" t="str" cm="1">
        <f t="array" ref="BQ1313">IF(BQ1312="","",_xll.PBD(BQ1312,"Name","","USD","",""))</f>
        <v/>
      </c>
      <c r="BR1313" t="str" cm="1">
        <f t="array" ref="BR1313">IF(BR1312="","",_xll.PBD(BR1312,"Name","","USD","",""))</f>
        <v/>
      </c>
      <c r="BS1313" t="str" cm="1">
        <f t="array" ref="BS1313">IF(BS1312="","",_xll.PBD(BS1312,"Name","","USD","",""))</f>
        <v/>
      </c>
      <c r="BT1313" t="str" cm="1">
        <f t="array" ref="BT1313">IF(BT1312="","",_xll.PBD(BT1312,"Name","","USD","",""))</f>
        <v/>
      </c>
      <c r="BU1313" t="str" cm="1">
        <f t="array" ref="BU1313">IF(BU1312="","",_xll.PBD(BU1312,"Name","","USD","",""))</f>
        <v/>
      </c>
      <c r="BV1313" t="str" cm="1">
        <f t="array" ref="BV1313">IF(BV1312="","",_xll.PBD(BV1312,"Name","","USD","",""))</f>
        <v/>
      </c>
      <c r="BW1313" t="str" cm="1">
        <f t="array" ref="BW1313">IF(BW1312="","",_xll.PBD(BW1312,"Name","","USD","",""))</f>
        <v/>
      </c>
      <c r="BX1313" t="str" cm="1">
        <f t="array" ref="BX1313">IF(BX1312="","",_xll.PBD(BX1312,"Name","","USD","",""))</f>
        <v/>
      </c>
      <c r="BY1313" t="str" cm="1">
        <f t="array" ref="BY1313">IF(BY1312="","",_xll.PBD(BY1312,"Name","","USD","",""))</f>
        <v/>
      </c>
      <c r="BZ1313" t="str" cm="1">
        <f t="array" ref="BZ1313">IF(BZ1312="","",_xll.PBD(BZ1312,"Name","","USD","",""))</f>
        <v/>
      </c>
      <c r="CA1313" t="str" cm="1">
        <f t="array" ref="CA1313">IF(CA1312="","",_xll.PBD(CA1312,"Name","","USD","",""))</f>
        <v/>
      </c>
      <c r="CB1313" t="str" cm="1">
        <f t="array" ref="CB1313">IF(CB1312="","",_xll.PBD(CB1312,"Name","","USD","",""))</f>
        <v/>
      </c>
      <c r="CC1313" t="str" cm="1">
        <f t="array" ref="CC1313">IF(CC1312="","",_xll.PBD(CC1312,"Name","","USD","",""))</f>
        <v/>
      </c>
      <c r="CD1313" t="str" cm="1">
        <f t="array" ref="CD1313">IF(CD1312="","",_xll.PBD(CD1312,"Name","","USD","",""))</f>
        <v/>
      </c>
      <c r="CE1313" t="str" cm="1">
        <f t="array" ref="CE1313">IF(CE1312="","",_xll.PBD(CE1312,"Name","","USD","",""))</f>
        <v/>
      </c>
      <c r="CF1313" t="str" cm="1">
        <f t="array" ref="CF1313">IF(CF1312="","",_xll.PBD(CF1312,"Name","","USD","",""))</f>
        <v/>
      </c>
      <c r="CG1313" t="str" cm="1">
        <f t="array" ref="CG1313">IF(CG1312="","",_xll.PBD(CG1312,"Name","","USD","",""))</f>
        <v/>
      </c>
      <c r="CH1313" t="str" cm="1">
        <f t="array" ref="CH1313">IF(CH1312="","",_xll.PBD(CH1312,"Name","","USD","",""))</f>
        <v/>
      </c>
      <c r="CI1313" t="str" cm="1">
        <f t="array" ref="CI1313">IF(CI1312="","",_xll.PBD(CI1312,"Name","","USD","",""))</f>
        <v/>
      </c>
      <c r="CJ1313" t="str" cm="1">
        <f t="array" ref="CJ1313">IF(CJ1312="","",_xll.PBD(CJ1312,"Name","","USD","",""))</f>
        <v/>
      </c>
      <c r="CK1313" t="str" cm="1">
        <f t="array" ref="CK1313">IF(CK1312="","",_xll.PBD(CK1312,"Name","","USD","",""))</f>
        <v/>
      </c>
      <c r="CL1313" t="str" cm="1">
        <f t="array" ref="CL1313">IF(CL1312="","",_xll.PBD(CL1312,"Name","","USD","",""))</f>
        <v/>
      </c>
      <c r="CM1313" t="str" cm="1">
        <f t="array" ref="CM1313">IF(CM1312="","",_xll.PBD(CM1312,"Name","","USD","",""))</f>
        <v/>
      </c>
      <c r="CN1313" t="str" cm="1">
        <f t="array" ref="CN1313">IF(CN1312="","",_xll.PBD(CN1312,"Name","","USD","",""))</f>
        <v/>
      </c>
      <c r="CO1313" t="str" cm="1">
        <f t="array" ref="CO1313">IF(CO1312="","",_xll.PBD(CO1312,"Name","","USD","",""))</f>
        <v/>
      </c>
      <c r="CP1313" t="str" cm="1">
        <f t="array" ref="CP1313">IF(CP1312="","",_xll.PBD(CP1312,"Name","","USD","",""))</f>
        <v/>
      </c>
      <c r="CQ1313" t="str" cm="1">
        <f t="array" ref="CQ1313">IF(CQ1312="","",_xll.PBD(CQ1312,"Name","","USD","",""))</f>
        <v/>
      </c>
      <c r="CR1313" t="str" cm="1">
        <f t="array" ref="CR1313">IF(CR1312="","",_xll.PBD(CR1312,"Name","","USD","",""))</f>
        <v/>
      </c>
      <c r="CS1313" t="str" cm="1">
        <f t="array" ref="CS1313">IF(CS1312="","",_xll.PBD(CS1312,"Name","","USD","",""))</f>
        <v/>
      </c>
      <c r="CT1313" t="str" cm="1">
        <f t="array" ref="CT1313">IF(CT1312="","",_xll.PBD(CT1312,"Name","","USD","",""))</f>
        <v/>
      </c>
      <c r="CU1313" t="str" cm="1">
        <f t="array" ref="CU1313">IF(CU1312="","",_xll.PBD(CU1312,"Name","","USD","",""))</f>
        <v/>
      </c>
      <c r="CV1313" t="str" cm="1">
        <f t="array" ref="CV1313">IF(CV1312="","",_xll.PBD(CV1312,"Name","","USD","",""))</f>
        <v/>
      </c>
      <c r="CW1313" t="str" cm="1">
        <f t="array" ref="CW1313">IF(CW1312="","",_xll.PBD(CW1312,"Name","","USD","",""))</f>
        <v/>
      </c>
      <c r="CX1313" t="str" cm="1">
        <f t="array" ref="CX1313">IF(CX1312="","",_xll.PBD(CX1312,"Name","","USD","",""))</f>
        <v/>
      </c>
      <c r="CY1313" t="str" cm="1">
        <f t="array" ref="CY1313">IF(CY1312="","",_xll.PBD(CY1312,"Name","","USD","",""))</f>
        <v/>
      </c>
      <c r="CZ1313" t="str" cm="1">
        <f t="array" ref="CZ1313">IF(CZ1312="","",_xll.PBD(CZ1312,"Name","","USD","",""))</f>
        <v/>
      </c>
      <c r="DA1313" t="str" cm="1">
        <f t="array" ref="DA1313">IF(DA1312="","",_xll.PBD(DA1312,"Name","","USD","",""))</f>
        <v/>
      </c>
      <c r="DB1313" t="str" cm="1">
        <f t="array" ref="DB1313">IF(DB1312="","",_xll.PBD(DB1312,"Name","","USD","",""))</f>
        <v/>
      </c>
      <c r="DC1313" t="str" cm="1">
        <f t="array" ref="DC1313">IF(DC1312="","",_xll.PBD(DC1312,"Name","","USD","",""))</f>
        <v/>
      </c>
      <c r="DD1313" t="str" cm="1">
        <f t="array" ref="DD1313">IF(DD1312="","",_xll.PBD(DD1312,"Name","","USD","",""))</f>
        <v/>
      </c>
      <c r="DE1313" t="str" cm="1">
        <f t="array" ref="DE1313">IF(DE1312="","",_xll.PBD(DE1312,"Name","","USD","",""))</f>
        <v/>
      </c>
      <c r="DF1313" t="str" cm="1">
        <f t="array" ref="DF1313">IF(DF1312="","",_xll.PBD(DF1312,"Name","","USD","",""))</f>
        <v/>
      </c>
      <c r="DG1313" t="str" cm="1">
        <f t="array" ref="DG1313">IF(DG1312="","",_xll.PBD(DG1312,"Name","","USD","",""))</f>
        <v/>
      </c>
      <c r="DH1313" t="str" cm="1">
        <f t="array" ref="DH1313">IF(DH1312="","",_xll.PBD(DH1312,"Name","","USD","",""))</f>
        <v/>
      </c>
      <c r="DI1313" t="str" cm="1">
        <f t="array" ref="DI1313">IF(DI1312="","",_xll.PBD(DI1312,"Name","","USD","",""))</f>
        <v/>
      </c>
      <c r="DJ1313" t="str" cm="1">
        <f t="array" ref="DJ1313">IF(DJ1312="","",_xll.PBD(DJ1312,"Name","","USD","",""))</f>
        <v/>
      </c>
      <c r="DK1313" t="str" cm="1">
        <f t="array" ref="DK1313">IF(DK1312="","",_xll.PBD(DK1312,"Name","","USD","",""))</f>
        <v/>
      </c>
      <c r="DL1313" t="str" cm="1">
        <f t="array" ref="DL1313">IF(DL1312="","",_xll.PBD(DL1312,"Name","","USD","",""))</f>
        <v/>
      </c>
      <c r="DM1313" t="str" cm="1">
        <f t="array" ref="DM1313">IF(DM1312="","",_xll.PBD(DM1312,"Name","","USD","",""))</f>
        <v/>
      </c>
      <c r="DN1313" t="str" cm="1">
        <f t="array" ref="DN1313">IF(DN1312="","",_xll.PBD(DN1312,"Name","","USD","",""))</f>
        <v/>
      </c>
      <c r="DO1313" t="str" cm="1">
        <f t="array" ref="DO1313">IF(DO1312="","",_xll.PBD(DO1312,"Name","","USD","",""))</f>
        <v/>
      </c>
      <c r="DP1313" t="str" cm="1">
        <f t="array" ref="DP1313">IF(DP1312="","",_xll.PBD(DP1312,"Name","","USD","",""))</f>
        <v/>
      </c>
      <c r="DQ1313" t="str" cm="1">
        <f t="array" ref="DQ1313">IF(DQ1312="","",_xll.PBD(DQ1312,"Name","","USD","",""))</f>
        <v/>
      </c>
      <c r="DR1313" t="str" cm="1">
        <f t="array" ref="DR1313">IF(DR1312="","",_xll.PBD(DR1312,"Name","","USD","",""))</f>
        <v/>
      </c>
      <c r="DS1313" t="str" cm="1">
        <f t="array" ref="DS1313">IF(DS1312="","",_xll.PBD(DS1312,"Name","","USD","",""))</f>
        <v/>
      </c>
      <c r="DT1313" t="str" cm="1">
        <f t="array" ref="DT1313">IF(DT1312="","",_xll.PBD(DT1312,"Name","","USD","",""))</f>
        <v/>
      </c>
      <c r="DU1313" t="str" cm="1">
        <f t="array" ref="DU1313">IF(DU1312="","",_xll.PBD(DU1312,"Name","","USD","",""))</f>
        <v/>
      </c>
      <c r="DV1313" t="str" cm="1">
        <f t="array" ref="DV1313">IF(DV1312="","",_xll.PBD(DV1312,"Name","","USD","",""))</f>
        <v/>
      </c>
      <c r="DW1313" t="str" cm="1">
        <f t="array" ref="DW1313">IF(DW1312="","",_xll.PBD(DW1312,"Name","","USD","",""))</f>
        <v/>
      </c>
      <c r="DX1313" t="str" cm="1">
        <f t="array" ref="DX1313">IF(DX1312="","",_xll.PBD(DX1312,"Name","","USD","",""))</f>
        <v/>
      </c>
      <c r="DY1313" t="str" cm="1">
        <f t="array" ref="DY1313">IF(DY1312="","",_xll.PBD(DY1312,"Name","","USD","",""))</f>
        <v/>
      </c>
      <c r="DZ1313" t="str" cm="1">
        <f t="array" ref="DZ1313">IF(DZ1312="","",_xll.PBD(DZ1312,"Name","","USD","",""))</f>
        <v/>
      </c>
      <c r="EA1313" t="str" cm="1">
        <f t="array" ref="EA1313">IF(EA1312="","",_xll.PBD(EA1312,"Name","","USD","",""))</f>
        <v/>
      </c>
      <c r="EB1313" t="str" cm="1">
        <f t="array" ref="EB1313">IF(EB1312="","",_xll.PBD(EB1312,"Name","","USD","",""))</f>
        <v/>
      </c>
      <c r="EC1313" t="str" cm="1">
        <f t="array" ref="EC1313">IF(EC1312="","",_xll.PBD(EC1312,"Name","","USD","",""))</f>
        <v/>
      </c>
      <c r="ED1313" t="str" cm="1">
        <f t="array" ref="ED1313">IF(ED1312="","",_xll.PBD(ED1312,"Name","","USD","",""))</f>
        <v/>
      </c>
      <c r="EE1313" t="str" cm="1">
        <f t="array" ref="EE1313">IF(EE1312="","",_xll.PBD(EE1312,"Name","","USD","",""))</f>
        <v/>
      </c>
      <c r="EF1313" t="str" cm="1">
        <f t="array" ref="EF1313">IF(EF1312="","",_xll.PBD(EF1312,"Name","","USD","",""))</f>
        <v/>
      </c>
      <c r="EG1313" t="str" cm="1">
        <f t="array" ref="EG1313">IF(EG1312="","",_xll.PBD(EG1312,"Name","","USD","",""))</f>
        <v/>
      </c>
      <c r="EH1313" t="str" cm="1">
        <f t="array" ref="EH1313">IF(EH1312="","",_xll.PBD(EH1312,"Name","","USD","",""))</f>
        <v/>
      </c>
      <c r="EI1313" t="str" cm="1">
        <f t="array" ref="EI1313">IF(EI1312="","",_xll.PBD(EI1312,"Name","","USD","",""))</f>
        <v/>
      </c>
      <c r="EJ1313" t="str" cm="1">
        <f t="array" ref="EJ1313">IF(EJ1312="","",_xll.PBD(EJ1312,"Name","","USD","",""))</f>
        <v/>
      </c>
      <c r="EK1313" t="str" cm="1">
        <f t="array" ref="EK1313">IF(EK1312="","",_xll.PBD(EK1312,"Name","","USD","",""))</f>
        <v/>
      </c>
      <c r="EL1313" t="str" cm="1">
        <f t="array" ref="EL1313">IF(EL1312="","",_xll.PBD(EL1312,"Name","","USD","",""))</f>
        <v/>
      </c>
      <c r="EM1313" t="str" cm="1">
        <f t="array" ref="EM1313">IF(EM1312="","",_xll.PBD(EM1312,"Name","","USD","",""))</f>
        <v/>
      </c>
      <c r="EN1313" t="str" cm="1">
        <f t="array" ref="EN1313">IF(EN1312="","",_xll.PBD(EN1312,"Name","","USD","",""))</f>
        <v/>
      </c>
      <c r="EO1313" t="str" cm="1">
        <f t="array" ref="EO1313">IF(EO1312="","",_xll.PBD(EO1312,"Name","","USD","",""))</f>
        <v/>
      </c>
      <c r="EP1313" t="str" cm="1">
        <f t="array" ref="EP1313">IF(EP1312="","",_xll.PBD(EP1312,"Name","","USD","",""))</f>
        <v/>
      </c>
      <c r="EQ1313" t="str" cm="1">
        <f t="array" ref="EQ1313">IF(EQ1312="","",_xll.PBD(EQ1312,"Name","","USD","",""))</f>
        <v/>
      </c>
      <c r="ER1313" t="str" cm="1">
        <f t="array" ref="ER1313">IF(ER1312="","",_xll.PBD(ER1312,"Name","","USD","",""))</f>
        <v/>
      </c>
      <c r="ES1313" t="str" cm="1">
        <f t="array" ref="ES1313">IF(ES1312="","",_xll.PBD(ES1312,"Name","","USD","",""))</f>
        <v/>
      </c>
      <c r="ET1313" t="str" cm="1">
        <f t="array" ref="ET1313">IF(ET1312="","",_xll.PBD(ET1312,"Name","","USD","",""))</f>
        <v/>
      </c>
      <c r="EU1313" t="str" cm="1">
        <f t="array" ref="EU1313">IF(EU1312="","",_xll.PBD(EU1312,"Name","","USD","",""))</f>
        <v/>
      </c>
      <c r="EV1313" t="str" cm="1">
        <f t="array" ref="EV1313">IF(EV1312="","",_xll.PBD(EV1312,"Name","","USD","",""))</f>
        <v/>
      </c>
      <c r="EW1313" t="str" cm="1">
        <f t="array" ref="EW1313">IF(EW1312="","",_xll.PBD(EW1312,"Name","","USD","",""))</f>
        <v/>
      </c>
      <c r="EX1313" t="str" cm="1">
        <f t="array" ref="EX1313">IF(EX1312="","",_xll.PBD(EX1312,"Name","","USD","",""))</f>
        <v/>
      </c>
      <c r="EY1313" t="str" cm="1">
        <f t="array" ref="EY1313">IF(EY1312="","",_xll.PBD(EY1312,"Name","","USD","",""))</f>
        <v/>
      </c>
      <c r="EZ1313" t="str" cm="1">
        <f t="array" ref="EZ1313">IF(EZ1312="","",_xll.PBD(EZ1312,"Name","","USD","",""))</f>
        <v/>
      </c>
      <c r="FA1313" t="str" cm="1">
        <f t="array" ref="FA1313">IF(FA1312="","",_xll.PBD(FA1312,"Name","","USD","",""))</f>
        <v/>
      </c>
      <c r="FB1313" t="str" cm="1">
        <f t="array" ref="FB1313">IF(FB1312="","",_xll.PBD(FB1312,"Name","","USD","",""))</f>
        <v/>
      </c>
      <c r="FC1313" t="str" cm="1">
        <f t="array" ref="FC1313">IF(FC1312="","",_xll.PBD(FC1312,"Name","","USD","",""))</f>
        <v/>
      </c>
      <c r="FD1313" t="str" cm="1">
        <f t="array" ref="FD1313">IF(FD1312="","",_xll.PBD(FD1312,"Name","","USD","",""))</f>
        <v/>
      </c>
      <c r="FE1313" t="str" cm="1">
        <f t="array" ref="FE1313">IF(FE1312="","",_xll.PBD(FE1312,"Name","","USD","",""))</f>
        <v/>
      </c>
      <c r="FF1313" t="str" cm="1">
        <f t="array" ref="FF1313">IF(FF1312="","",_xll.PBD(FF1312,"Name","","USD","",""))</f>
        <v/>
      </c>
      <c r="FG1313" t="str" cm="1">
        <f t="array" ref="FG1313">IF(FG1312="","",_xll.PBD(FG1312,"Name","","USD","",""))</f>
        <v/>
      </c>
      <c r="FH1313" t="str" cm="1">
        <f t="array" ref="FH1313">IF(FH1312="","",_xll.PBD(FH1312,"Name","","USD","",""))</f>
        <v/>
      </c>
      <c r="FI1313" t="str" cm="1">
        <f t="array" ref="FI1313">IF(FI1312="","",_xll.PBD(FI1312,"Name","","USD","",""))</f>
        <v/>
      </c>
      <c r="FJ1313" t="str" cm="1">
        <f t="array" ref="FJ1313">IF(FJ1312="","",_xll.PBD(FJ1312,"Name","","USD","",""))</f>
        <v/>
      </c>
      <c r="FK1313" t="str" cm="1">
        <f t="array" ref="FK1313">IF(FK1312="","",_xll.PBD(FK1312,"Name","","USD","",""))</f>
        <v/>
      </c>
      <c r="FL1313" t="str" cm="1">
        <f t="array" ref="FL1313">IF(FL1312="","",_xll.PBD(FL1312,"Name","","USD","",""))</f>
        <v/>
      </c>
      <c r="FM1313" t="str" cm="1">
        <f t="array" ref="FM1313">IF(FM1312="","",_xll.PBD(FM1312,"Name","","USD","",""))</f>
        <v/>
      </c>
      <c r="FN1313" t="str" cm="1">
        <f t="array" ref="FN1313">IF(FN1312="","",_xll.PBD(FN1312,"Name","","USD","",""))</f>
        <v/>
      </c>
      <c r="FO1313" t="str" cm="1">
        <f t="array" ref="FO1313">IF(FO1312="","",_xll.PBD(FO1312,"Name","","USD","",""))</f>
        <v/>
      </c>
      <c r="FP1313" t="str" cm="1">
        <f t="array" ref="FP1313">IF(FP1312="","",_xll.PBD(FP1312,"Name","","USD","",""))</f>
        <v/>
      </c>
      <c r="FQ1313" t="str" cm="1">
        <f t="array" ref="FQ1313">IF(FQ1312="","",_xll.PBD(FQ1312,"Name","","USD","",""))</f>
        <v/>
      </c>
      <c r="FR1313" t="str" cm="1">
        <f t="array" ref="FR1313">IF(FR1312="","",_xll.PBD(FR1312,"Name","","USD","",""))</f>
        <v/>
      </c>
      <c r="FS1313" t="str" cm="1">
        <f t="array" ref="FS1313">IF(FS1312="","",_xll.PBD(FS1312,"Name","","USD","",""))</f>
        <v/>
      </c>
      <c r="FT1313" t="str" cm="1">
        <f t="array" ref="FT1313">IF(FT1312="","",_xll.PBD(FT1312,"Name","","USD","",""))</f>
        <v/>
      </c>
      <c r="FU1313" t="str" cm="1">
        <f t="array" ref="FU1313">IF(FU1312="","",_xll.PBD(FU1312,"Name","","USD","",""))</f>
        <v/>
      </c>
      <c r="FV1313" t="str" cm="1">
        <f t="array" ref="FV1313">IF(FV1312="","",_xll.PBD(FV1312,"Name","","USD","",""))</f>
        <v/>
      </c>
      <c r="FW1313" t="str" cm="1">
        <f t="array" ref="FW1313">IF(FW1312="","",_xll.PBD(FW1312,"Name","","USD","",""))</f>
        <v/>
      </c>
      <c r="FX1313" t="str" cm="1">
        <f t="array" ref="FX1313">IF(FX1312="","",_xll.PBD(FX1312,"Name","","USD","",""))</f>
        <v/>
      </c>
      <c r="FY1313" t="str" cm="1">
        <f t="array" ref="FY1313">IF(FY1312="","",_xll.PBD(FY1312,"Name","","USD","",""))</f>
        <v/>
      </c>
      <c r="FZ1313" t="str" cm="1">
        <f t="array" ref="FZ1313">IF(FZ1312="","",_xll.PBD(FZ1312,"Name","","USD","",""))</f>
        <v/>
      </c>
      <c r="GA1313" t="str" cm="1">
        <f t="array" ref="GA1313">IF(GA1312="","",_xll.PBD(GA1312,"Name","","USD","",""))</f>
        <v/>
      </c>
      <c r="GB1313" t="str" cm="1">
        <f t="array" ref="GB1313">IF(GB1312="","",_xll.PBD(GB1312,"Name","","USD","",""))</f>
        <v/>
      </c>
      <c r="GC1313" t="str" cm="1">
        <f t="array" ref="GC1313">IF(GC1312="","",_xll.PBD(GC1312,"Name","","USD","",""))</f>
        <v/>
      </c>
      <c r="GD1313" t="str" cm="1">
        <f t="array" ref="GD1313">IF(GD1312="","",_xll.PBD(GD1312,"Name","","USD","",""))</f>
        <v/>
      </c>
      <c r="GE1313" t="str" cm="1">
        <f t="array" ref="GE1313">IF(GE1312="","",_xll.PBD(GE1312,"Name","","USD","",""))</f>
        <v/>
      </c>
      <c r="GF1313" t="str" cm="1">
        <f t="array" ref="GF1313">IF(GF1312="","",_xll.PBD(GF1312,"Name","","USD","",""))</f>
        <v/>
      </c>
      <c r="GG1313" t="str" cm="1">
        <f t="array" ref="GG1313">IF(GG1312="","",_xll.PBD(GG1312,"Name","","USD","",""))</f>
        <v/>
      </c>
      <c r="GH1313" t="str" cm="1">
        <f t="array" ref="GH1313">IF(GH1312="","",_xll.PBD(GH1312,"Name","","USD","",""))</f>
        <v/>
      </c>
      <c r="GI1313" t="str" cm="1">
        <f t="array" ref="GI1313">IF(GI1312="","",_xll.PBD(GI1312,"Name","","USD","",""))</f>
        <v/>
      </c>
      <c r="GJ1313" t="str" cm="1">
        <f t="array" ref="GJ1313">IF(GJ1312="","",_xll.PBD(GJ1312,"Name","","USD","",""))</f>
        <v/>
      </c>
      <c r="GK1313" t="str" cm="1">
        <f t="array" ref="GK1313">IF(GK1312="","",_xll.PBD(GK1312,"Name","","USD","",""))</f>
        <v/>
      </c>
      <c r="GL1313" t="str" cm="1">
        <f t="array" ref="GL1313">IF(GL1312="","",_xll.PBD(GL1312,"Name","","USD","",""))</f>
        <v/>
      </c>
      <c r="GM1313" t="str" cm="1">
        <f t="array" ref="GM1313">IF(GM1312="","",_xll.PBD(GM1312,"Name","","USD","",""))</f>
        <v/>
      </c>
      <c r="GN1313" t="str" cm="1">
        <f t="array" ref="GN1313">IF(GN1312="","",_xll.PBD(GN1312,"Name","","USD","",""))</f>
        <v/>
      </c>
      <c r="GO1313" t="str" cm="1">
        <f t="array" ref="GO1313">IF(GO1312="","",_xll.PBD(GO1312,"Name","","USD","",""))</f>
        <v/>
      </c>
      <c r="GP1313" t="str" cm="1">
        <f t="array" ref="GP1313">IF(GP1312="","",_xll.PBD(GP1312,"Name","","USD","",""))</f>
        <v/>
      </c>
      <c r="GQ1313" t="str" cm="1">
        <f t="array" ref="GQ1313">IF(GQ1312="","",_xll.PBD(GQ1312,"Name","","USD","",""))</f>
        <v/>
      </c>
      <c r="GR1313" t="str" cm="1">
        <f t="array" ref="GR1313">IF(GR1312="","",_xll.PBD(GR1312,"Name","","USD","",""))</f>
        <v/>
      </c>
      <c r="GS1313" t="str" cm="1">
        <f t="array" ref="GS1313">IF(GS1312="","",_xll.PBD(GS1312,"Name","","USD","",""))</f>
        <v/>
      </c>
      <c r="GT1313" t="str" cm="1">
        <f t="array" ref="GT1313">IF(GT1312="","",_xll.PBD(GT1312,"Name","","USD","",""))</f>
        <v/>
      </c>
      <c r="GU1313" t="str" cm="1">
        <f t="array" ref="GU1313">IF(GU1312="","",_xll.PBD(GU1312,"Name","","USD","",""))</f>
        <v/>
      </c>
      <c r="GV1313" t="str" cm="1">
        <f t="array" ref="GV1313">IF(GV1312="","",_xll.PBD(GV1312,"Name","","USD","",""))</f>
        <v/>
      </c>
      <c r="GW1313" t="str" cm="1">
        <f t="array" ref="GW1313">IF(GW1312="","",_xll.PBD(GW1312,"Name","","USD","",""))</f>
        <v/>
      </c>
      <c r="GX1313" t="str" cm="1">
        <f t="array" ref="GX1313">IF(GX1312="","",_xll.PBD(GX1312,"Name","","USD","",""))</f>
        <v/>
      </c>
      <c r="GY1313" t="str" cm="1">
        <f t="array" ref="GY1313">IF(GY1312="","",_xll.PBD(GY1312,"Name","","USD","",""))</f>
        <v/>
      </c>
      <c r="GZ1313" t="str" cm="1">
        <f t="array" ref="GZ1313">IF(GZ1312="","",_xll.PBD(GZ1312,"Name","","USD","",""))</f>
        <v/>
      </c>
      <c r="HA1313" t="str" cm="1">
        <f t="array" ref="HA1313">IF(HA1312="","",_xll.PBD(HA1312,"Name","","USD","",""))</f>
        <v/>
      </c>
      <c r="HB1313" t="str" cm="1">
        <f t="array" ref="HB1313">IF(HB1312="","",_xll.PBD(HB1312,"Name","","USD","",""))</f>
        <v/>
      </c>
      <c r="HC1313" t="str" cm="1">
        <f t="array" ref="HC1313">IF(HC1312="","",_xll.PBD(HC1312,"Name","","USD","",""))</f>
        <v/>
      </c>
      <c r="HD1313" t="str" cm="1">
        <f t="array" ref="HD1313">IF(HD1312="","",_xll.PBD(HD1312,"Name","","USD","",""))</f>
        <v/>
      </c>
      <c r="HE1313" t="str" cm="1">
        <f t="array" ref="HE1313">IF(HE1312="","",_xll.PBD(HE1312,"Name","","USD","",""))</f>
        <v/>
      </c>
      <c r="HF1313" t="str" cm="1">
        <f t="array" ref="HF1313">IF(HF1312="","",_xll.PBD(HF1312,"Name","","USD","",""))</f>
        <v/>
      </c>
      <c r="HG1313" t="str" cm="1">
        <f t="array" ref="HG1313">IF(HG1312="","",_xll.PBD(HG1312,"Name","","USD","",""))</f>
        <v/>
      </c>
      <c r="HH1313" t="str" cm="1">
        <f t="array" ref="HH1313">IF(HH1312="","",_xll.PBD(HH1312,"Name","","USD","",""))</f>
        <v/>
      </c>
      <c r="HI1313" t="str" cm="1">
        <f t="array" ref="HI1313">IF(HI1312="","",_xll.PBD(HI1312,"Name","","USD","",""))</f>
        <v/>
      </c>
      <c r="HJ1313" t="str" cm="1">
        <f t="array" ref="HJ1313">IF(HJ1312="","",_xll.PBD(HJ1312,"Name","","USD","",""))</f>
        <v/>
      </c>
      <c r="HK1313" t="str" cm="1">
        <f t="array" ref="HK1313">IF(HK1312="","",_xll.PBD(HK1312,"Name","","USD","",""))</f>
        <v/>
      </c>
      <c r="HL1313" t="str" cm="1">
        <f t="array" ref="HL1313">IF(HL1312="","",_xll.PBD(HL1312,"Name","","USD","",""))</f>
        <v/>
      </c>
      <c r="HM1313" t="str" cm="1">
        <f t="array" ref="HM1313">IF(HM1312="","",_xll.PBD(HM1312,"Name","","USD","",""))</f>
        <v/>
      </c>
      <c r="HN1313" t="str" cm="1">
        <f t="array" ref="HN1313">IF(HN1312="","",_xll.PBD(HN1312,"Name","","USD","",""))</f>
        <v/>
      </c>
      <c r="HO1313" t="str" cm="1">
        <f t="array" ref="HO1313">IF(HO1312="","",_xll.PBD(HO1312,"Name","","USD","",""))</f>
        <v/>
      </c>
      <c r="HP1313" t="str" cm="1">
        <f t="array" ref="HP1313">IF(HP1312="","",_xll.PBD(HP1312,"Name","","USD","",""))</f>
        <v/>
      </c>
      <c r="HQ1313" t="str" cm="1">
        <f t="array" ref="HQ1313">IF(HQ1312="","",_xll.PBD(HQ1312,"Name","","USD","",""))</f>
        <v/>
      </c>
      <c r="HR1313" t="str" cm="1">
        <f t="array" ref="HR1313">IF(HR1312="","",_xll.PBD(HR1312,"Name","","USD","",""))</f>
        <v/>
      </c>
      <c r="HS1313" t="str" cm="1">
        <f t="array" ref="HS1313">IF(HS1312="","",_xll.PBD(HS1312,"Name","","USD","",""))</f>
        <v/>
      </c>
      <c r="HT1313" t="str" cm="1">
        <f t="array" ref="HT1313">IF(HT1312="","",_xll.PBD(HT1312,"Name","","USD","",""))</f>
        <v/>
      </c>
      <c r="HU1313" t="str" cm="1">
        <f t="array" ref="HU1313">IF(HU1312="","",_xll.PBD(HU1312,"Name","","USD","",""))</f>
        <v/>
      </c>
      <c r="HV1313" t="str" cm="1">
        <f t="array" ref="HV1313">IF(HV1312="","",_xll.PBD(HV1312,"Name","","USD","",""))</f>
        <v/>
      </c>
      <c r="HW1313" t="str" cm="1">
        <f t="array" ref="HW1313">IF(HW1312="","",_xll.PBD(HW1312,"Name","","USD","",""))</f>
        <v/>
      </c>
      <c r="HX1313" t="str" cm="1">
        <f t="array" ref="HX1313">IF(HX1312="","",_xll.PBD(HX1312,"Name","","USD","",""))</f>
        <v/>
      </c>
      <c r="HY1313" t="str" cm="1">
        <f t="array" ref="HY1313">IF(HY1312="","",_xll.PBD(HY1312,"Name","","USD","",""))</f>
        <v/>
      </c>
      <c r="HZ1313" t="str" cm="1">
        <f t="array" ref="HZ1313">IF(HZ1312="","",_xll.PBD(HZ1312,"Name","","USD","",""))</f>
        <v/>
      </c>
      <c r="IA1313" t="str" cm="1">
        <f t="array" ref="IA1313">IF(IA1312="","",_xll.PBD(IA1312,"Name","","USD","",""))</f>
        <v/>
      </c>
      <c r="IB1313" t="str" cm="1">
        <f t="array" ref="IB1313">IF(IB1312="","",_xll.PBD(IB1312,"Name","","USD","",""))</f>
        <v/>
      </c>
      <c r="IC1313" t="str" cm="1">
        <f t="array" ref="IC1313">IF(IC1312="","",_xll.PBD(IC1312,"Name","","USD","",""))</f>
        <v/>
      </c>
      <c r="ID1313" t="str" cm="1">
        <f t="array" ref="ID1313">IF(ID1312="","",_xll.PBD(ID1312,"Name","","USD","",""))</f>
        <v/>
      </c>
      <c r="IE1313" t="str" cm="1">
        <f t="array" ref="IE1313">IF(IE1312="","",_xll.PBD(IE1312,"Name","","USD","",""))</f>
        <v/>
      </c>
    </row>
    <row r="1314" spans="2:239" x14ac:dyDescent="0.2">
      <c r="B1314" t="s">
        <v>2701</v>
      </c>
      <c r="C1314" t="str" cm="1">
        <f t="array" aca="1" ref="C1314" ca="1">IF(C1312="","",_xll.PBD(C1312,"HQ Country","","USD","",""))</f>
        <v/>
      </c>
      <c r="D1314" t="str" cm="1">
        <f t="array" ref="D1314">IF(D1312="","",_xll.PBD(D1312,"HQ Country","","USD","",""))</f>
        <v/>
      </c>
      <c r="E1314" t="str" cm="1">
        <f t="array" ref="E1314">IF(E1312="","",_xll.PBD(E1312,"HQ Country","","USD","",""))</f>
        <v/>
      </c>
      <c r="F1314" t="str" cm="1">
        <f t="array" ref="F1314">IF(F1312="","",_xll.PBD(F1312,"HQ Country","","USD","",""))</f>
        <v/>
      </c>
      <c r="G1314" t="str" cm="1">
        <f t="array" ref="G1314">IF(G1312="","",_xll.PBD(G1312,"HQ Country","","USD","",""))</f>
        <v/>
      </c>
      <c r="H1314" t="str" cm="1">
        <f t="array" ref="H1314">IF(H1312="","",_xll.PBD(H1312,"HQ Country","","USD","",""))</f>
        <v/>
      </c>
      <c r="I1314" t="str" cm="1">
        <f t="array" ref="I1314">IF(I1312="","",_xll.PBD(I1312,"HQ Country","","USD","",""))</f>
        <v/>
      </c>
      <c r="J1314" t="str" cm="1">
        <f t="array" ref="J1314">IF(J1312="","",_xll.PBD(J1312,"HQ Country","","USD","",""))</f>
        <v/>
      </c>
      <c r="K1314" t="str" cm="1">
        <f t="array" ref="K1314">IF(K1312="","",_xll.PBD(K1312,"HQ Country","","USD","",""))</f>
        <v/>
      </c>
      <c r="L1314" t="str" cm="1">
        <f t="array" ref="L1314">IF(L1312="","",_xll.PBD(L1312,"HQ Country","","USD","",""))</f>
        <v/>
      </c>
      <c r="M1314" t="str" cm="1">
        <f t="array" ref="M1314">IF(M1312="","",_xll.PBD(M1312,"HQ Country","","USD","",""))</f>
        <v/>
      </c>
      <c r="N1314" t="str" cm="1">
        <f t="array" ref="N1314">IF(N1312="","",_xll.PBD(N1312,"HQ Country","","USD","",""))</f>
        <v/>
      </c>
      <c r="O1314" t="str" cm="1">
        <f t="array" ref="O1314">IF(O1312="","",_xll.PBD(O1312,"HQ Country","","USD","",""))</f>
        <v/>
      </c>
      <c r="P1314" t="str" cm="1">
        <f t="array" ref="P1314">IF(P1312="","",_xll.PBD(P1312,"HQ Country","","USD","",""))</f>
        <v/>
      </c>
      <c r="Q1314" t="str" cm="1">
        <f t="array" ref="Q1314">IF(Q1312="","",_xll.PBD(Q1312,"HQ Country","","USD","",""))</f>
        <v/>
      </c>
      <c r="R1314" t="str" cm="1">
        <f t="array" ref="R1314">IF(R1312="","",_xll.PBD(R1312,"HQ Country","","USD","",""))</f>
        <v/>
      </c>
      <c r="S1314" t="str" cm="1">
        <f t="array" ref="S1314">IF(S1312="","",_xll.PBD(S1312,"HQ Country","","USD","",""))</f>
        <v/>
      </c>
      <c r="T1314" t="str" cm="1">
        <f t="array" ref="T1314">IF(T1312="","",_xll.PBD(T1312,"HQ Country","","USD","",""))</f>
        <v/>
      </c>
      <c r="U1314" t="str" cm="1">
        <f t="array" ref="U1314">IF(U1312="","",_xll.PBD(U1312,"HQ Country","","USD","",""))</f>
        <v/>
      </c>
      <c r="V1314" t="str" cm="1">
        <f t="array" ref="V1314">IF(V1312="","",_xll.PBD(V1312,"HQ Country","","USD","",""))</f>
        <v/>
      </c>
      <c r="W1314" t="str" cm="1">
        <f t="array" ref="W1314">IF(W1312="","",_xll.PBD(W1312,"HQ Country","","USD","",""))</f>
        <v/>
      </c>
      <c r="X1314" t="str" cm="1">
        <f t="array" ref="X1314">IF(X1312="","",_xll.PBD(X1312,"HQ Country","","USD","",""))</f>
        <v/>
      </c>
      <c r="Y1314" t="str" cm="1">
        <f t="array" ref="Y1314">IF(Y1312="","",_xll.PBD(Y1312,"HQ Country","","USD","",""))</f>
        <v/>
      </c>
      <c r="Z1314" t="str" cm="1">
        <f t="array" ref="Z1314">IF(Z1312="","",_xll.PBD(Z1312,"HQ Country","","USD","",""))</f>
        <v/>
      </c>
      <c r="AA1314" t="str" cm="1">
        <f t="array" ref="AA1314">IF(AA1312="","",_xll.PBD(AA1312,"HQ Country","","USD","",""))</f>
        <v/>
      </c>
      <c r="AB1314" t="str" cm="1">
        <f t="array" ref="AB1314">IF(AB1312="","",_xll.PBD(AB1312,"HQ Country","","USD","",""))</f>
        <v/>
      </c>
      <c r="AC1314" t="str" cm="1">
        <f t="array" ref="AC1314">IF(AC1312="","",_xll.PBD(AC1312,"HQ Country","","USD","",""))</f>
        <v/>
      </c>
      <c r="AD1314" t="str" cm="1">
        <f t="array" ref="AD1314">IF(AD1312="","",_xll.PBD(AD1312,"HQ Country","","USD","",""))</f>
        <v/>
      </c>
      <c r="AE1314" t="str" cm="1">
        <f t="array" ref="AE1314">IF(AE1312="","",_xll.PBD(AE1312,"HQ Country","","USD","",""))</f>
        <v/>
      </c>
      <c r="AF1314" t="str" cm="1">
        <f t="array" ref="AF1314">IF(AF1312="","",_xll.PBD(AF1312,"HQ Country","","USD","",""))</f>
        <v/>
      </c>
      <c r="AG1314" t="str" cm="1">
        <f t="array" ref="AG1314">IF(AG1312="","",_xll.PBD(AG1312,"HQ Country","","USD","",""))</f>
        <v/>
      </c>
      <c r="AH1314" t="str" cm="1">
        <f t="array" ref="AH1314">IF(AH1312="","",_xll.PBD(AH1312,"HQ Country","","USD","",""))</f>
        <v/>
      </c>
      <c r="AI1314" t="str" cm="1">
        <f t="array" ref="AI1314">IF(AI1312="","",_xll.PBD(AI1312,"HQ Country","","USD","",""))</f>
        <v/>
      </c>
      <c r="AJ1314" t="str" cm="1">
        <f t="array" ref="AJ1314">IF(AJ1312="","",_xll.PBD(AJ1312,"HQ Country","","USD","",""))</f>
        <v/>
      </c>
      <c r="AK1314" t="str" cm="1">
        <f t="array" ref="AK1314">IF(AK1312="","",_xll.PBD(AK1312,"HQ Country","","USD","",""))</f>
        <v/>
      </c>
      <c r="AL1314" t="str" cm="1">
        <f t="array" ref="AL1314">IF(AL1312="","",_xll.PBD(AL1312,"HQ Country","","USD","",""))</f>
        <v/>
      </c>
      <c r="AM1314" t="str" cm="1">
        <f t="array" ref="AM1314">IF(AM1312="","",_xll.PBD(AM1312,"HQ Country","","USD","",""))</f>
        <v/>
      </c>
      <c r="AN1314" t="str" cm="1">
        <f t="array" ref="AN1314">IF(AN1312="","",_xll.PBD(AN1312,"HQ Country","","USD","",""))</f>
        <v/>
      </c>
      <c r="AO1314" t="str" cm="1">
        <f t="array" ref="AO1314">IF(AO1312="","",_xll.PBD(AO1312,"HQ Country","","USD","",""))</f>
        <v/>
      </c>
      <c r="AP1314" t="str" cm="1">
        <f t="array" ref="AP1314">IF(AP1312="","",_xll.PBD(AP1312,"HQ Country","","USD","",""))</f>
        <v/>
      </c>
      <c r="AQ1314" t="str" cm="1">
        <f t="array" ref="AQ1314">IF(AQ1312="","",_xll.PBD(AQ1312,"HQ Country","","USD","",""))</f>
        <v/>
      </c>
      <c r="AR1314" t="str" cm="1">
        <f t="array" ref="AR1314">IF(AR1312="","",_xll.PBD(AR1312,"HQ Country","","USD","",""))</f>
        <v/>
      </c>
      <c r="AS1314" t="str" cm="1">
        <f t="array" ref="AS1314">IF(AS1312="","",_xll.PBD(AS1312,"HQ Country","","USD","",""))</f>
        <v/>
      </c>
      <c r="AT1314" t="str" cm="1">
        <f t="array" ref="AT1314">IF(AT1312="","",_xll.PBD(AT1312,"HQ Country","","USD","",""))</f>
        <v/>
      </c>
      <c r="AU1314" t="str" cm="1">
        <f t="array" ref="AU1314">IF(AU1312="","",_xll.PBD(AU1312,"HQ Country","","USD","",""))</f>
        <v/>
      </c>
      <c r="AV1314" t="str" cm="1">
        <f t="array" ref="AV1314">IF(AV1312="","",_xll.PBD(AV1312,"HQ Country","","USD","",""))</f>
        <v/>
      </c>
      <c r="AW1314" t="str" cm="1">
        <f t="array" ref="AW1314">IF(AW1312="","",_xll.PBD(AW1312,"HQ Country","","USD","",""))</f>
        <v/>
      </c>
      <c r="AX1314" t="str" cm="1">
        <f t="array" ref="AX1314">IF(AX1312="","",_xll.PBD(AX1312,"HQ Country","","USD","",""))</f>
        <v/>
      </c>
      <c r="AY1314" t="str" cm="1">
        <f t="array" ref="AY1314">IF(AY1312="","",_xll.PBD(AY1312,"HQ Country","","USD","",""))</f>
        <v/>
      </c>
      <c r="AZ1314" t="str" cm="1">
        <f t="array" ref="AZ1314">IF(AZ1312="","",_xll.PBD(AZ1312,"HQ Country","","USD","",""))</f>
        <v/>
      </c>
      <c r="BA1314" t="str" cm="1">
        <f t="array" ref="BA1314">IF(BA1312="","",_xll.PBD(BA1312,"HQ Country","","USD","",""))</f>
        <v/>
      </c>
      <c r="BB1314" t="str" cm="1">
        <f t="array" ref="BB1314">IF(BB1312="","",_xll.PBD(BB1312,"HQ Country","","USD","",""))</f>
        <v/>
      </c>
      <c r="BC1314" t="str" cm="1">
        <f t="array" ref="BC1314">IF(BC1312="","",_xll.PBD(BC1312,"HQ Country","","USD","",""))</f>
        <v/>
      </c>
      <c r="BD1314" t="str" cm="1">
        <f t="array" ref="BD1314">IF(BD1312="","",_xll.PBD(BD1312,"HQ Country","","USD","",""))</f>
        <v/>
      </c>
      <c r="BE1314" t="str" cm="1">
        <f t="array" ref="BE1314">IF(BE1312="","",_xll.PBD(BE1312,"HQ Country","","USD","",""))</f>
        <v/>
      </c>
      <c r="BF1314" t="str" cm="1">
        <f t="array" ref="BF1314">IF(BF1312="","",_xll.PBD(BF1312,"HQ Country","","USD","",""))</f>
        <v/>
      </c>
      <c r="BG1314" t="str" cm="1">
        <f t="array" ref="BG1314">IF(BG1312="","",_xll.PBD(BG1312,"HQ Country","","USD","",""))</f>
        <v/>
      </c>
      <c r="BH1314" t="str" cm="1">
        <f t="array" ref="BH1314">IF(BH1312="","",_xll.PBD(BH1312,"HQ Country","","USD","",""))</f>
        <v/>
      </c>
      <c r="BI1314" t="str" cm="1">
        <f t="array" ref="BI1314">IF(BI1312="","",_xll.PBD(BI1312,"HQ Country","","USD","",""))</f>
        <v/>
      </c>
      <c r="BJ1314" t="str" cm="1">
        <f t="array" ref="BJ1314">IF(BJ1312="","",_xll.PBD(BJ1312,"HQ Country","","USD","",""))</f>
        <v/>
      </c>
      <c r="BK1314" t="str" cm="1">
        <f t="array" ref="BK1314">IF(BK1312="","",_xll.PBD(BK1312,"HQ Country","","USD","",""))</f>
        <v/>
      </c>
      <c r="BL1314" t="str" cm="1">
        <f t="array" ref="BL1314">IF(BL1312="","",_xll.PBD(BL1312,"HQ Country","","USD","",""))</f>
        <v/>
      </c>
      <c r="BM1314" t="str" cm="1">
        <f t="array" ref="BM1314">IF(BM1312="","",_xll.PBD(BM1312,"HQ Country","","USD","",""))</f>
        <v/>
      </c>
      <c r="BN1314" t="str" cm="1">
        <f t="array" ref="BN1314">IF(BN1312="","",_xll.PBD(BN1312,"HQ Country","","USD","",""))</f>
        <v/>
      </c>
      <c r="BO1314" t="str" cm="1">
        <f t="array" ref="BO1314">IF(BO1312="","",_xll.PBD(BO1312,"HQ Country","","USD","",""))</f>
        <v/>
      </c>
      <c r="BP1314" t="str" cm="1">
        <f t="array" ref="BP1314">IF(BP1312="","",_xll.PBD(BP1312,"HQ Country","","USD","",""))</f>
        <v/>
      </c>
      <c r="BQ1314" t="str" cm="1">
        <f t="array" ref="BQ1314">IF(BQ1312="","",_xll.PBD(BQ1312,"HQ Country","","USD","",""))</f>
        <v/>
      </c>
      <c r="BR1314" t="str" cm="1">
        <f t="array" ref="BR1314">IF(BR1312="","",_xll.PBD(BR1312,"HQ Country","","USD","",""))</f>
        <v/>
      </c>
      <c r="BS1314" t="str" cm="1">
        <f t="array" ref="BS1314">IF(BS1312="","",_xll.PBD(BS1312,"HQ Country","","USD","",""))</f>
        <v/>
      </c>
      <c r="BT1314" t="str" cm="1">
        <f t="array" ref="BT1314">IF(BT1312="","",_xll.PBD(BT1312,"HQ Country","","USD","",""))</f>
        <v/>
      </c>
      <c r="BU1314" t="str" cm="1">
        <f t="array" ref="BU1314">IF(BU1312="","",_xll.PBD(BU1312,"HQ Country","","USD","",""))</f>
        <v/>
      </c>
      <c r="BV1314" t="str" cm="1">
        <f t="array" ref="BV1314">IF(BV1312="","",_xll.PBD(BV1312,"HQ Country","","USD","",""))</f>
        <v/>
      </c>
      <c r="BW1314" t="str" cm="1">
        <f t="array" ref="BW1314">IF(BW1312="","",_xll.PBD(BW1312,"HQ Country","","USD","",""))</f>
        <v/>
      </c>
      <c r="BX1314" t="str" cm="1">
        <f t="array" ref="BX1314">IF(BX1312="","",_xll.PBD(BX1312,"HQ Country","","USD","",""))</f>
        <v/>
      </c>
      <c r="BY1314" t="str" cm="1">
        <f t="array" ref="BY1314">IF(BY1312="","",_xll.PBD(BY1312,"HQ Country","","USD","",""))</f>
        <v/>
      </c>
      <c r="BZ1314" t="str" cm="1">
        <f t="array" ref="BZ1314">IF(BZ1312="","",_xll.PBD(BZ1312,"HQ Country","","USD","",""))</f>
        <v/>
      </c>
      <c r="CA1314" t="str" cm="1">
        <f t="array" ref="CA1314">IF(CA1312="","",_xll.PBD(CA1312,"HQ Country","","USD","",""))</f>
        <v/>
      </c>
      <c r="CB1314" t="str" cm="1">
        <f t="array" ref="CB1314">IF(CB1312="","",_xll.PBD(CB1312,"HQ Country","","USD","",""))</f>
        <v/>
      </c>
      <c r="CC1314" t="str" cm="1">
        <f t="array" ref="CC1314">IF(CC1312="","",_xll.PBD(CC1312,"HQ Country","","USD","",""))</f>
        <v/>
      </c>
      <c r="CD1314" t="str" cm="1">
        <f t="array" ref="CD1314">IF(CD1312="","",_xll.PBD(CD1312,"HQ Country","","USD","",""))</f>
        <v/>
      </c>
      <c r="CE1314" t="str" cm="1">
        <f t="array" ref="CE1314">IF(CE1312="","",_xll.PBD(CE1312,"HQ Country","","USD","",""))</f>
        <v/>
      </c>
      <c r="CF1314" t="str" cm="1">
        <f t="array" ref="CF1314">IF(CF1312="","",_xll.PBD(CF1312,"HQ Country","","USD","",""))</f>
        <v/>
      </c>
      <c r="CG1314" t="str" cm="1">
        <f t="array" ref="CG1314">IF(CG1312="","",_xll.PBD(CG1312,"HQ Country","","USD","",""))</f>
        <v/>
      </c>
      <c r="CH1314" t="str" cm="1">
        <f t="array" ref="CH1314">IF(CH1312="","",_xll.PBD(CH1312,"HQ Country","","USD","",""))</f>
        <v/>
      </c>
      <c r="CI1314" t="str" cm="1">
        <f t="array" ref="CI1314">IF(CI1312="","",_xll.PBD(CI1312,"HQ Country","","USD","",""))</f>
        <v/>
      </c>
      <c r="CJ1314" t="str" cm="1">
        <f t="array" ref="CJ1314">IF(CJ1312="","",_xll.PBD(CJ1312,"HQ Country","","USD","",""))</f>
        <v/>
      </c>
      <c r="CK1314" t="str" cm="1">
        <f t="array" ref="CK1314">IF(CK1312="","",_xll.PBD(CK1312,"HQ Country","","USD","",""))</f>
        <v/>
      </c>
      <c r="CL1314" t="str" cm="1">
        <f t="array" ref="CL1314">IF(CL1312="","",_xll.PBD(CL1312,"HQ Country","","USD","",""))</f>
        <v/>
      </c>
      <c r="CM1314" t="str" cm="1">
        <f t="array" ref="CM1314">IF(CM1312="","",_xll.PBD(CM1312,"HQ Country","","USD","",""))</f>
        <v/>
      </c>
      <c r="CN1314" t="str" cm="1">
        <f t="array" ref="CN1314">IF(CN1312="","",_xll.PBD(CN1312,"HQ Country","","USD","",""))</f>
        <v/>
      </c>
      <c r="CO1314" t="str" cm="1">
        <f t="array" ref="CO1314">IF(CO1312="","",_xll.PBD(CO1312,"HQ Country","","USD","",""))</f>
        <v/>
      </c>
      <c r="CP1314" t="str" cm="1">
        <f t="array" ref="CP1314">IF(CP1312="","",_xll.PBD(CP1312,"HQ Country","","USD","",""))</f>
        <v/>
      </c>
      <c r="CQ1314" t="str" cm="1">
        <f t="array" ref="CQ1314">IF(CQ1312="","",_xll.PBD(CQ1312,"HQ Country","","USD","",""))</f>
        <v/>
      </c>
      <c r="CR1314" t="str" cm="1">
        <f t="array" ref="CR1314">IF(CR1312="","",_xll.PBD(CR1312,"HQ Country","","USD","",""))</f>
        <v/>
      </c>
      <c r="CS1314" t="str" cm="1">
        <f t="array" ref="CS1314">IF(CS1312="","",_xll.PBD(CS1312,"HQ Country","","USD","",""))</f>
        <v/>
      </c>
      <c r="CT1314" t="str" cm="1">
        <f t="array" ref="CT1314">IF(CT1312="","",_xll.PBD(CT1312,"HQ Country","","USD","",""))</f>
        <v/>
      </c>
      <c r="CU1314" t="str" cm="1">
        <f t="array" ref="CU1314">IF(CU1312="","",_xll.PBD(CU1312,"HQ Country","","USD","",""))</f>
        <v/>
      </c>
      <c r="CV1314" t="str" cm="1">
        <f t="array" ref="CV1314">IF(CV1312="","",_xll.PBD(CV1312,"HQ Country","","USD","",""))</f>
        <v/>
      </c>
      <c r="CW1314" t="str" cm="1">
        <f t="array" ref="CW1314">IF(CW1312="","",_xll.PBD(CW1312,"HQ Country","","USD","",""))</f>
        <v/>
      </c>
      <c r="CX1314" t="str" cm="1">
        <f t="array" ref="CX1314">IF(CX1312="","",_xll.PBD(CX1312,"HQ Country","","USD","",""))</f>
        <v/>
      </c>
      <c r="CY1314" t="str" cm="1">
        <f t="array" ref="CY1314">IF(CY1312="","",_xll.PBD(CY1312,"HQ Country","","USD","",""))</f>
        <v/>
      </c>
      <c r="CZ1314" t="str" cm="1">
        <f t="array" ref="CZ1314">IF(CZ1312="","",_xll.PBD(CZ1312,"HQ Country","","USD","",""))</f>
        <v/>
      </c>
      <c r="DA1314" t="str" cm="1">
        <f t="array" ref="DA1314">IF(DA1312="","",_xll.PBD(DA1312,"HQ Country","","USD","",""))</f>
        <v/>
      </c>
      <c r="DB1314" t="str" cm="1">
        <f t="array" ref="DB1314">IF(DB1312="","",_xll.PBD(DB1312,"HQ Country","","USD","",""))</f>
        <v/>
      </c>
      <c r="DC1314" t="str" cm="1">
        <f t="array" ref="DC1314">IF(DC1312="","",_xll.PBD(DC1312,"HQ Country","","USD","",""))</f>
        <v/>
      </c>
      <c r="DD1314" t="str" cm="1">
        <f t="array" ref="DD1314">IF(DD1312="","",_xll.PBD(DD1312,"HQ Country","","USD","",""))</f>
        <v/>
      </c>
      <c r="DE1314" t="str" cm="1">
        <f t="array" ref="DE1314">IF(DE1312="","",_xll.PBD(DE1312,"HQ Country","","USD","",""))</f>
        <v/>
      </c>
      <c r="DF1314" t="str" cm="1">
        <f t="array" ref="DF1314">IF(DF1312="","",_xll.PBD(DF1312,"HQ Country","","USD","",""))</f>
        <v/>
      </c>
      <c r="DG1314" t="str" cm="1">
        <f t="array" ref="DG1314">IF(DG1312="","",_xll.PBD(DG1312,"HQ Country","","USD","",""))</f>
        <v/>
      </c>
      <c r="DH1314" t="str" cm="1">
        <f t="array" ref="DH1314">IF(DH1312="","",_xll.PBD(DH1312,"HQ Country","","USD","",""))</f>
        <v/>
      </c>
      <c r="DI1314" t="str" cm="1">
        <f t="array" ref="DI1314">IF(DI1312="","",_xll.PBD(DI1312,"HQ Country","","USD","",""))</f>
        <v/>
      </c>
      <c r="DJ1314" t="str" cm="1">
        <f t="array" ref="DJ1314">IF(DJ1312="","",_xll.PBD(DJ1312,"HQ Country","","USD","",""))</f>
        <v/>
      </c>
      <c r="DK1314" t="str" cm="1">
        <f t="array" ref="DK1314">IF(DK1312="","",_xll.PBD(DK1312,"HQ Country","","USD","",""))</f>
        <v/>
      </c>
      <c r="DL1314" t="str" cm="1">
        <f t="array" ref="DL1314">IF(DL1312="","",_xll.PBD(DL1312,"HQ Country","","USD","",""))</f>
        <v/>
      </c>
      <c r="DM1314" t="str" cm="1">
        <f t="array" ref="DM1314">IF(DM1312="","",_xll.PBD(DM1312,"HQ Country","","USD","",""))</f>
        <v/>
      </c>
      <c r="DN1314" t="str" cm="1">
        <f t="array" ref="DN1314">IF(DN1312="","",_xll.PBD(DN1312,"HQ Country","","USD","",""))</f>
        <v/>
      </c>
      <c r="DO1314" t="str" cm="1">
        <f t="array" ref="DO1314">IF(DO1312="","",_xll.PBD(DO1312,"HQ Country","","USD","",""))</f>
        <v/>
      </c>
      <c r="DP1314" t="str" cm="1">
        <f t="array" ref="DP1314">IF(DP1312="","",_xll.PBD(DP1312,"HQ Country","","USD","",""))</f>
        <v/>
      </c>
      <c r="DQ1314" t="str" cm="1">
        <f t="array" ref="DQ1314">IF(DQ1312="","",_xll.PBD(DQ1312,"HQ Country","","USD","",""))</f>
        <v/>
      </c>
      <c r="DR1314" t="str" cm="1">
        <f t="array" ref="DR1314">IF(DR1312="","",_xll.PBD(DR1312,"HQ Country","","USD","",""))</f>
        <v/>
      </c>
      <c r="DS1314" t="str" cm="1">
        <f t="array" ref="DS1314">IF(DS1312="","",_xll.PBD(DS1312,"HQ Country","","USD","",""))</f>
        <v/>
      </c>
      <c r="DT1314" t="str" cm="1">
        <f t="array" ref="DT1314">IF(DT1312="","",_xll.PBD(DT1312,"HQ Country","","USD","",""))</f>
        <v/>
      </c>
      <c r="DU1314" t="str" cm="1">
        <f t="array" ref="DU1314">IF(DU1312="","",_xll.PBD(DU1312,"HQ Country","","USD","",""))</f>
        <v/>
      </c>
      <c r="DV1314" t="str" cm="1">
        <f t="array" ref="DV1314">IF(DV1312="","",_xll.PBD(DV1312,"HQ Country","","USD","",""))</f>
        <v/>
      </c>
      <c r="DW1314" t="str" cm="1">
        <f t="array" ref="DW1314">IF(DW1312="","",_xll.PBD(DW1312,"HQ Country","","USD","",""))</f>
        <v/>
      </c>
      <c r="DX1314" t="str" cm="1">
        <f t="array" ref="DX1314">IF(DX1312="","",_xll.PBD(DX1312,"HQ Country","","USD","",""))</f>
        <v/>
      </c>
      <c r="DY1314" t="str" cm="1">
        <f t="array" ref="DY1314">IF(DY1312="","",_xll.PBD(DY1312,"HQ Country","","USD","",""))</f>
        <v/>
      </c>
      <c r="DZ1314" t="str" cm="1">
        <f t="array" ref="DZ1314">IF(DZ1312="","",_xll.PBD(DZ1312,"HQ Country","","USD","",""))</f>
        <v/>
      </c>
      <c r="EA1314" t="str" cm="1">
        <f t="array" ref="EA1314">IF(EA1312="","",_xll.PBD(EA1312,"HQ Country","","USD","",""))</f>
        <v/>
      </c>
      <c r="EB1314" t="str" cm="1">
        <f t="array" ref="EB1314">IF(EB1312="","",_xll.PBD(EB1312,"HQ Country","","USD","",""))</f>
        <v/>
      </c>
      <c r="EC1314" t="str" cm="1">
        <f t="array" ref="EC1314">IF(EC1312="","",_xll.PBD(EC1312,"HQ Country","","USD","",""))</f>
        <v/>
      </c>
      <c r="ED1314" t="str" cm="1">
        <f t="array" ref="ED1314">IF(ED1312="","",_xll.PBD(ED1312,"HQ Country","","USD","",""))</f>
        <v/>
      </c>
      <c r="EE1314" t="str" cm="1">
        <f t="array" ref="EE1314">IF(EE1312="","",_xll.PBD(EE1312,"HQ Country","","USD","",""))</f>
        <v/>
      </c>
      <c r="EF1314" t="str" cm="1">
        <f t="array" ref="EF1314">IF(EF1312="","",_xll.PBD(EF1312,"HQ Country","","USD","",""))</f>
        <v/>
      </c>
      <c r="EG1314" t="str" cm="1">
        <f t="array" ref="EG1314">IF(EG1312="","",_xll.PBD(EG1312,"HQ Country","","USD","",""))</f>
        <v/>
      </c>
      <c r="EH1314" t="str" cm="1">
        <f t="array" ref="EH1314">IF(EH1312="","",_xll.PBD(EH1312,"HQ Country","","USD","",""))</f>
        <v/>
      </c>
      <c r="EI1314" t="str" cm="1">
        <f t="array" ref="EI1314">IF(EI1312="","",_xll.PBD(EI1312,"HQ Country","","USD","",""))</f>
        <v/>
      </c>
      <c r="EJ1314" t="str" cm="1">
        <f t="array" ref="EJ1314">IF(EJ1312="","",_xll.PBD(EJ1312,"HQ Country","","USD","",""))</f>
        <v/>
      </c>
      <c r="EK1314" t="str" cm="1">
        <f t="array" ref="EK1314">IF(EK1312="","",_xll.PBD(EK1312,"HQ Country","","USD","",""))</f>
        <v/>
      </c>
      <c r="EL1314" t="str" cm="1">
        <f t="array" ref="EL1314">IF(EL1312="","",_xll.PBD(EL1312,"HQ Country","","USD","",""))</f>
        <v/>
      </c>
      <c r="EM1314" t="str" cm="1">
        <f t="array" ref="EM1314">IF(EM1312="","",_xll.PBD(EM1312,"HQ Country","","USD","",""))</f>
        <v/>
      </c>
      <c r="EN1314" t="str" cm="1">
        <f t="array" ref="EN1314">IF(EN1312="","",_xll.PBD(EN1312,"HQ Country","","USD","",""))</f>
        <v/>
      </c>
      <c r="EO1314" t="str" cm="1">
        <f t="array" ref="EO1314">IF(EO1312="","",_xll.PBD(EO1312,"HQ Country","","USD","",""))</f>
        <v/>
      </c>
      <c r="EP1314" t="str" cm="1">
        <f t="array" ref="EP1314">IF(EP1312="","",_xll.PBD(EP1312,"HQ Country","","USD","",""))</f>
        <v/>
      </c>
      <c r="EQ1314" t="str" cm="1">
        <f t="array" ref="EQ1314">IF(EQ1312="","",_xll.PBD(EQ1312,"HQ Country","","USD","",""))</f>
        <v/>
      </c>
      <c r="ER1314" t="str" cm="1">
        <f t="array" ref="ER1314">IF(ER1312="","",_xll.PBD(ER1312,"HQ Country","","USD","",""))</f>
        <v/>
      </c>
      <c r="ES1314" t="str" cm="1">
        <f t="array" ref="ES1314">IF(ES1312="","",_xll.PBD(ES1312,"HQ Country","","USD","",""))</f>
        <v/>
      </c>
      <c r="ET1314" t="str" cm="1">
        <f t="array" ref="ET1314">IF(ET1312="","",_xll.PBD(ET1312,"HQ Country","","USD","",""))</f>
        <v/>
      </c>
      <c r="EU1314" t="str" cm="1">
        <f t="array" ref="EU1314">IF(EU1312="","",_xll.PBD(EU1312,"HQ Country","","USD","",""))</f>
        <v/>
      </c>
      <c r="EV1314" t="str" cm="1">
        <f t="array" ref="EV1314">IF(EV1312="","",_xll.PBD(EV1312,"HQ Country","","USD","",""))</f>
        <v/>
      </c>
      <c r="EW1314" t="str" cm="1">
        <f t="array" ref="EW1314">IF(EW1312="","",_xll.PBD(EW1312,"HQ Country","","USD","",""))</f>
        <v/>
      </c>
      <c r="EX1314" t="str" cm="1">
        <f t="array" ref="EX1314">IF(EX1312="","",_xll.PBD(EX1312,"HQ Country","","USD","",""))</f>
        <v/>
      </c>
      <c r="EY1314" t="str" cm="1">
        <f t="array" ref="EY1314">IF(EY1312="","",_xll.PBD(EY1312,"HQ Country","","USD","",""))</f>
        <v/>
      </c>
      <c r="EZ1314" t="str" cm="1">
        <f t="array" ref="EZ1314">IF(EZ1312="","",_xll.PBD(EZ1312,"HQ Country","","USD","",""))</f>
        <v/>
      </c>
      <c r="FA1314" t="str" cm="1">
        <f t="array" ref="FA1314">IF(FA1312="","",_xll.PBD(FA1312,"HQ Country","","USD","",""))</f>
        <v/>
      </c>
      <c r="FB1314" t="str" cm="1">
        <f t="array" ref="FB1314">IF(FB1312="","",_xll.PBD(FB1312,"HQ Country","","USD","",""))</f>
        <v/>
      </c>
      <c r="FC1314" t="str" cm="1">
        <f t="array" ref="FC1314">IF(FC1312="","",_xll.PBD(FC1312,"HQ Country","","USD","",""))</f>
        <v/>
      </c>
      <c r="FD1314" t="str" cm="1">
        <f t="array" ref="FD1314">IF(FD1312="","",_xll.PBD(FD1312,"HQ Country","","USD","",""))</f>
        <v/>
      </c>
      <c r="FE1314" t="str" cm="1">
        <f t="array" ref="FE1314">IF(FE1312="","",_xll.PBD(FE1312,"HQ Country","","USD","",""))</f>
        <v/>
      </c>
      <c r="FF1314" t="str" cm="1">
        <f t="array" ref="FF1314">IF(FF1312="","",_xll.PBD(FF1312,"HQ Country","","USD","",""))</f>
        <v/>
      </c>
      <c r="FG1314" t="str" cm="1">
        <f t="array" ref="FG1314">IF(FG1312="","",_xll.PBD(FG1312,"HQ Country","","USD","",""))</f>
        <v/>
      </c>
      <c r="FH1314" t="str" cm="1">
        <f t="array" ref="FH1314">IF(FH1312="","",_xll.PBD(FH1312,"HQ Country","","USD","",""))</f>
        <v/>
      </c>
      <c r="FI1314" t="str" cm="1">
        <f t="array" ref="FI1314">IF(FI1312="","",_xll.PBD(FI1312,"HQ Country","","USD","",""))</f>
        <v/>
      </c>
      <c r="FJ1314" t="str" cm="1">
        <f t="array" ref="FJ1314">IF(FJ1312="","",_xll.PBD(FJ1312,"HQ Country","","USD","",""))</f>
        <v/>
      </c>
      <c r="FK1314" t="str" cm="1">
        <f t="array" ref="FK1314">IF(FK1312="","",_xll.PBD(FK1312,"HQ Country","","USD","",""))</f>
        <v/>
      </c>
      <c r="FL1314" t="str" cm="1">
        <f t="array" ref="FL1314">IF(FL1312="","",_xll.PBD(FL1312,"HQ Country","","USD","",""))</f>
        <v/>
      </c>
      <c r="FM1314" t="str" cm="1">
        <f t="array" ref="FM1314">IF(FM1312="","",_xll.PBD(FM1312,"HQ Country","","USD","",""))</f>
        <v/>
      </c>
      <c r="FN1314" t="str" cm="1">
        <f t="array" ref="FN1314">IF(FN1312="","",_xll.PBD(FN1312,"HQ Country","","USD","",""))</f>
        <v/>
      </c>
      <c r="FO1314" t="str" cm="1">
        <f t="array" ref="FO1314">IF(FO1312="","",_xll.PBD(FO1312,"HQ Country","","USD","",""))</f>
        <v/>
      </c>
      <c r="FP1314" t="str" cm="1">
        <f t="array" ref="FP1314">IF(FP1312="","",_xll.PBD(FP1312,"HQ Country","","USD","",""))</f>
        <v/>
      </c>
      <c r="FQ1314" t="str" cm="1">
        <f t="array" ref="FQ1314">IF(FQ1312="","",_xll.PBD(FQ1312,"HQ Country","","USD","",""))</f>
        <v/>
      </c>
      <c r="FR1314" t="str" cm="1">
        <f t="array" ref="FR1314">IF(FR1312="","",_xll.PBD(FR1312,"HQ Country","","USD","",""))</f>
        <v/>
      </c>
      <c r="FS1314" t="str" cm="1">
        <f t="array" ref="FS1314">IF(FS1312="","",_xll.PBD(FS1312,"HQ Country","","USD","",""))</f>
        <v/>
      </c>
      <c r="FT1314" t="str" cm="1">
        <f t="array" ref="FT1314">IF(FT1312="","",_xll.PBD(FT1312,"HQ Country","","USD","",""))</f>
        <v/>
      </c>
      <c r="FU1314" t="str" cm="1">
        <f t="array" ref="FU1314">IF(FU1312="","",_xll.PBD(FU1312,"HQ Country","","USD","",""))</f>
        <v/>
      </c>
      <c r="FV1314" t="str" cm="1">
        <f t="array" ref="FV1314">IF(FV1312="","",_xll.PBD(FV1312,"HQ Country","","USD","",""))</f>
        <v/>
      </c>
      <c r="FW1314" t="str" cm="1">
        <f t="array" ref="FW1314">IF(FW1312="","",_xll.PBD(FW1312,"HQ Country","","USD","",""))</f>
        <v/>
      </c>
      <c r="FX1314" t="str" cm="1">
        <f t="array" ref="FX1314">IF(FX1312="","",_xll.PBD(FX1312,"HQ Country","","USD","",""))</f>
        <v/>
      </c>
      <c r="FY1314" t="str" cm="1">
        <f t="array" ref="FY1314">IF(FY1312="","",_xll.PBD(FY1312,"HQ Country","","USD","",""))</f>
        <v/>
      </c>
      <c r="FZ1314" t="str" cm="1">
        <f t="array" ref="FZ1314">IF(FZ1312="","",_xll.PBD(FZ1312,"HQ Country","","USD","",""))</f>
        <v/>
      </c>
      <c r="GA1314" t="str" cm="1">
        <f t="array" ref="GA1314">IF(GA1312="","",_xll.PBD(GA1312,"HQ Country","","USD","",""))</f>
        <v/>
      </c>
      <c r="GB1314" t="str" cm="1">
        <f t="array" ref="GB1314">IF(GB1312="","",_xll.PBD(GB1312,"HQ Country","","USD","",""))</f>
        <v/>
      </c>
      <c r="GC1314" t="str" cm="1">
        <f t="array" ref="GC1314">IF(GC1312="","",_xll.PBD(GC1312,"HQ Country","","USD","",""))</f>
        <v/>
      </c>
      <c r="GD1314" t="str" cm="1">
        <f t="array" ref="GD1314">IF(GD1312="","",_xll.PBD(GD1312,"HQ Country","","USD","",""))</f>
        <v/>
      </c>
      <c r="GE1314" t="str" cm="1">
        <f t="array" ref="GE1314">IF(GE1312="","",_xll.PBD(GE1312,"HQ Country","","USD","",""))</f>
        <v/>
      </c>
      <c r="GF1314" t="str" cm="1">
        <f t="array" ref="GF1314">IF(GF1312="","",_xll.PBD(GF1312,"HQ Country","","USD","",""))</f>
        <v/>
      </c>
      <c r="GG1314" t="str" cm="1">
        <f t="array" ref="GG1314">IF(GG1312="","",_xll.PBD(GG1312,"HQ Country","","USD","",""))</f>
        <v/>
      </c>
      <c r="GH1314" t="str" cm="1">
        <f t="array" ref="GH1314">IF(GH1312="","",_xll.PBD(GH1312,"HQ Country","","USD","",""))</f>
        <v/>
      </c>
      <c r="GI1314" t="str" cm="1">
        <f t="array" ref="GI1314">IF(GI1312="","",_xll.PBD(GI1312,"HQ Country","","USD","",""))</f>
        <v/>
      </c>
      <c r="GJ1314" t="str" cm="1">
        <f t="array" ref="GJ1314">IF(GJ1312="","",_xll.PBD(GJ1312,"HQ Country","","USD","",""))</f>
        <v/>
      </c>
      <c r="GK1314" t="str" cm="1">
        <f t="array" ref="GK1314">IF(GK1312="","",_xll.PBD(GK1312,"HQ Country","","USD","",""))</f>
        <v/>
      </c>
      <c r="GL1314" t="str" cm="1">
        <f t="array" ref="GL1314">IF(GL1312="","",_xll.PBD(GL1312,"HQ Country","","USD","",""))</f>
        <v/>
      </c>
      <c r="GM1314" t="str" cm="1">
        <f t="array" ref="GM1314">IF(GM1312="","",_xll.PBD(GM1312,"HQ Country","","USD","",""))</f>
        <v/>
      </c>
      <c r="GN1314" t="str" cm="1">
        <f t="array" ref="GN1314">IF(GN1312="","",_xll.PBD(GN1312,"HQ Country","","USD","",""))</f>
        <v/>
      </c>
      <c r="GO1314" t="str" cm="1">
        <f t="array" ref="GO1314">IF(GO1312="","",_xll.PBD(GO1312,"HQ Country","","USD","",""))</f>
        <v/>
      </c>
      <c r="GP1314" t="str" cm="1">
        <f t="array" ref="GP1314">IF(GP1312="","",_xll.PBD(GP1312,"HQ Country","","USD","",""))</f>
        <v/>
      </c>
      <c r="GQ1314" t="str" cm="1">
        <f t="array" ref="GQ1314">IF(GQ1312="","",_xll.PBD(GQ1312,"HQ Country","","USD","",""))</f>
        <v/>
      </c>
      <c r="GR1314" t="str" cm="1">
        <f t="array" ref="GR1314">IF(GR1312="","",_xll.PBD(GR1312,"HQ Country","","USD","",""))</f>
        <v/>
      </c>
      <c r="GS1314" t="str" cm="1">
        <f t="array" ref="GS1314">IF(GS1312="","",_xll.PBD(GS1312,"HQ Country","","USD","",""))</f>
        <v/>
      </c>
      <c r="GT1314" t="str" cm="1">
        <f t="array" ref="GT1314">IF(GT1312="","",_xll.PBD(GT1312,"HQ Country","","USD","",""))</f>
        <v/>
      </c>
      <c r="GU1314" t="str" cm="1">
        <f t="array" ref="GU1314">IF(GU1312="","",_xll.PBD(GU1312,"HQ Country","","USD","",""))</f>
        <v/>
      </c>
      <c r="GV1314" t="str" cm="1">
        <f t="array" ref="GV1314">IF(GV1312="","",_xll.PBD(GV1312,"HQ Country","","USD","",""))</f>
        <v/>
      </c>
      <c r="GW1314" t="str" cm="1">
        <f t="array" ref="GW1314">IF(GW1312="","",_xll.PBD(GW1312,"HQ Country","","USD","",""))</f>
        <v/>
      </c>
      <c r="GX1314" t="str" cm="1">
        <f t="array" ref="GX1314">IF(GX1312="","",_xll.PBD(GX1312,"HQ Country","","USD","",""))</f>
        <v/>
      </c>
      <c r="GY1314" t="str" cm="1">
        <f t="array" ref="GY1314">IF(GY1312="","",_xll.PBD(GY1312,"HQ Country","","USD","",""))</f>
        <v/>
      </c>
      <c r="GZ1314" t="str" cm="1">
        <f t="array" ref="GZ1314">IF(GZ1312="","",_xll.PBD(GZ1312,"HQ Country","","USD","",""))</f>
        <v/>
      </c>
      <c r="HA1314" t="str" cm="1">
        <f t="array" ref="HA1314">IF(HA1312="","",_xll.PBD(HA1312,"HQ Country","","USD","",""))</f>
        <v/>
      </c>
      <c r="HB1314" t="str" cm="1">
        <f t="array" ref="HB1314">IF(HB1312="","",_xll.PBD(HB1312,"HQ Country","","USD","",""))</f>
        <v/>
      </c>
      <c r="HC1314" t="str" cm="1">
        <f t="array" ref="HC1314">IF(HC1312="","",_xll.PBD(HC1312,"HQ Country","","USD","",""))</f>
        <v/>
      </c>
      <c r="HD1314" t="str" cm="1">
        <f t="array" ref="HD1314">IF(HD1312="","",_xll.PBD(HD1312,"HQ Country","","USD","",""))</f>
        <v/>
      </c>
      <c r="HE1314" t="str" cm="1">
        <f t="array" ref="HE1314">IF(HE1312="","",_xll.PBD(HE1312,"HQ Country","","USD","",""))</f>
        <v/>
      </c>
      <c r="HF1314" t="str" cm="1">
        <f t="array" ref="HF1314">IF(HF1312="","",_xll.PBD(HF1312,"HQ Country","","USD","",""))</f>
        <v/>
      </c>
      <c r="HG1314" t="str" cm="1">
        <f t="array" ref="HG1314">IF(HG1312="","",_xll.PBD(HG1312,"HQ Country","","USD","",""))</f>
        <v/>
      </c>
      <c r="HH1314" t="str" cm="1">
        <f t="array" ref="HH1314">IF(HH1312="","",_xll.PBD(HH1312,"HQ Country","","USD","",""))</f>
        <v/>
      </c>
      <c r="HI1314" t="str" cm="1">
        <f t="array" ref="HI1314">IF(HI1312="","",_xll.PBD(HI1312,"HQ Country","","USD","",""))</f>
        <v/>
      </c>
      <c r="HJ1314" t="str" cm="1">
        <f t="array" ref="HJ1314">IF(HJ1312="","",_xll.PBD(HJ1312,"HQ Country","","USD","",""))</f>
        <v/>
      </c>
      <c r="HK1314" t="str" cm="1">
        <f t="array" ref="HK1314">IF(HK1312="","",_xll.PBD(HK1312,"HQ Country","","USD","",""))</f>
        <v/>
      </c>
      <c r="HL1314" t="str" cm="1">
        <f t="array" ref="HL1314">IF(HL1312="","",_xll.PBD(HL1312,"HQ Country","","USD","",""))</f>
        <v/>
      </c>
      <c r="HM1314" t="str" cm="1">
        <f t="array" ref="HM1314">IF(HM1312="","",_xll.PBD(HM1312,"HQ Country","","USD","",""))</f>
        <v/>
      </c>
      <c r="HN1314" t="str" cm="1">
        <f t="array" ref="HN1314">IF(HN1312="","",_xll.PBD(HN1312,"HQ Country","","USD","",""))</f>
        <v/>
      </c>
      <c r="HO1314" t="str" cm="1">
        <f t="array" ref="HO1314">IF(HO1312="","",_xll.PBD(HO1312,"HQ Country","","USD","",""))</f>
        <v/>
      </c>
      <c r="HP1314" t="str" cm="1">
        <f t="array" ref="HP1314">IF(HP1312="","",_xll.PBD(HP1312,"HQ Country","","USD","",""))</f>
        <v/>
      </c>
      <c r="HQ1314" t="str" cm="1">
        <f t="array" ref="HQ1314">IF(HQ1312="","",_xll.PBD(HQ1312,"HQ Country","","USD","",""))</f>
        <v/>
      </c>
      <c r="HR1314" t="str" cm="1">
        <f t="array" ref="HR1314">IF(HR1312="","",_xll.PBD(HR1312,"HQ Country","","USD","",""))</f>
        <v/>
      </c>
      <c r="HS1314" t="str" cm="1">
        <f t="array" ref="HS1314">IF(HS1312="","",_xll.PBD(HS1312,"HQ Country","","USD","",""))</f>
        <v/>
      </c>
      <c r="HT1314" t="str" cm="1">
        <f t="array" ref="HT1314">IF(HT1312="","",_xll.PBD(HT1312,"HQ Country","","USD","",""))</f>
        <v/>
      </c>
      <c r="HU1314" t="str" cm="1">
        <f t="array" ref="HU1314">IF(HU1312="","",_xll.PBD(HU1312,"HQ Country","","USD","",""))</f>
        <v/>
      </c>
      <c r="HV1314" t="str" cm="1">
        <f t="array" ref="HV1314">IF(HV1312="","",_xll.PBD(HV1312,"HQ Country","","USD","",""))</f>
        <v/>
      </c>
      <c r="HW1314" t="str" cm="1">
        <f t="array" ref="HW1314">IF(HW1312="","",_xll.PBD(HW1312,"HQ Country","","USD","",""))</f>
        <v/>
      </c>
      <c r="HX1314" t="str" cm="1">
        <f t="array" ref="HX1314">IF(HX1312="","",_xll.PBD(HX1312,"HQ Country","","USD","",""))</f>
        <v/>
      </c>
      <c r="HY1314" t="str" cm="1">
        <f t="array" ref="HY1314">IF(HY1312="","",_xll.PBD(HY1312,"HQ Country","","USD","",""))</f>
        <v/>
      </c>
      <c r="HZ1314" t="str" cm="1">
        <f t="array" ref="HZ1314">IF(HZ1312="","",_xll.PBD(HZ1312,"HQ Country","","USD","",""))</f>
        <v/>
      </c>
      <c r="IA1314" t="str" cm="1">
        <f t="array" ref="IA1314">IF(IA1312="","",_xll.PBD(IA1312,"HQ Country","","USD","",""))</f>
        <v/>
      </c>
      <c r="IB1314" t="str" cm="1">
        <f t="array" ref="IB1314">IF(IB1312="","",_xll.PBD(IB1312,"HQ Country","","USD","",""))</f>
        <v/>
      </c>
      <c r="IC1314" t="str" cm="1">
        <f t="array" ref="IC1314">IF(IC1312="","",_xll.PBD(IC1312,"HQ Country","","USD","",""))</f>
        <v/>
      </c>
      <c r="ID1314" t="str" cm="1">
        <f t="array" ref="ID1314">IF(ID1312="","",_xll.PBD(ID1312,"HQ Country","","USD","",""))</f>
        <v/>
      </c>
      <c r="IE1314" t="str" cm="1">
        <f t="array" ref="IE1314">IF(IE1312="","",_xll.PBD(IE1312,"HQ Country","","USD","",""))</f>
        <v/>
      </c>
    </row>
    <row r="1315" spans="2:239" x14ac:dyDescent="0.2">
      <c r="B1315" t="s">
        <v>2715</v>
      </c>
      <c r="C1315" t="str">
        <f ca="1">IF(C1312="","",IF(C1312=$D$4,1,0))</f>
        <v/>
      </c>
      <c r="D1315" t="str">
        <f t="shared" ref="D1315:BO1315" si="23888">IF(D1312="","",IF(D1312=$D$4,1,0))</f>
        <v/>
      </c>
      <c r="E1315" t="str">
        <f t="shared" si="23888"/>
        <v/>
      </c>
      <c r="F1315" t="str">
        <f t="shared" si="23888"/>
        <v/>
      </c>
      <c r="G1315" t="str">
        <f t="shared" si="23888"/>
        <v/>
      </c>
      <c r="H1315" t="str">
        <f t="shared" si="23888"/>
        <v/>
      </c>
      <c r="I1315" t="str">
        <f t="shared" si="23888"/>
        <v/>
      </c>
      <c r="J1315" t="str">
        <f t="shared" si="23888"/>
        <v/>
      </c>
      <c r="K1315" t="str">
        <f t="shared" si="23888"/>
        <v/>
      </c>
      <c r="L1315" t="str">
        <f t="shared" si="23888"/>
        <v/>
      </c>
      <c r="M1315" t="str">
        <f t="shared" si="23888"/>
        <v/>
      </c>
      <c r="N1315" t="str">
        <f t="shared" si="23888"/>
        <v/>
      </c>
      <c r="O1315" t="str">
        <f t="shared" si="23888"/>
        <v/>
      </c>
      <c r="P1315" t="str">
        <f t="shared" si="23888"/>
        <v/>
      </c>
      <c r="Q1315" t="str">
        <f t="shared" si="23888"/>
        <v/>
      </c>
      <c r="R1315" t="str">
        <f t="shared" si="23888"/>
        <v/>
      </c>
      <c r="S1315" t="str">
        <f t="shared" si="23888"/>
        <v/>
      </c>
      <c r="T1315" t="str">
        <f t="shared" si="23888"/>
        <v/>
      </c>
      <c r="U1315" t="str">
        <f t="shared" si="23888"/>
        <v/>
      </c>
      <c r="V1315" t="str">
        <f t="shared" si="23888"/>
        <v/>
      </c>
      <c r="W1315" t="str">
        <f t="shared" si="23888"/>
        <v/>
      </c>
      <c r="X1315" t="str">
        <f t="shared" si="23888"/>
        <v/>
      </c>
      <c r="Y1315" t="str">
        <f t="shared" si="23888"/>
        <v/>
      </c>
      <c r="Z1315" t="str">
        <f t="shared" si="23888"/>
        <v/>
      </c>
      <c r="AA1315" t="str">
        <f t="shared" si="23888"/>
        <v/>
      </c>
      <c r="AB1315" t="str">
        <f t="shared" si="23888"/>
        <v/>
      </c>
      <c r="AC1315" t="str">
        <f t="shared" si="23888"/>
        <v/>
      </c>
      <c r="AD1315" t="str">
        <f t="shared" si="23888"/>
        <v/>
      </c>
      <c r="AE1315" t="str">
        <f t="shared" si="23888"/>
        <v/>
      </c>
      <c r="AF1315" t="str">
        <f t="shared" si="23888"/>
        <v/>
      </c>
      <c r="AG1315" t="str">
        <f t="shared" si="23888"/>
        <v/>
      </c>
      <c r="AH1315" t="str">
        <f t="shared" si="23888"/>
        <v/>
      </c>
      <c r="AI1315" t="str">
        <f t="shared" si="23888"/>
        <v/>
      </c>
      <c r="AJ1315" t="str">
        <f t="shared" si="23888"/>
        <v/>
      </c>
      <c r="AK1315" t="str">
        <f t="shared" si="23888"/>
        <v/>
      </c>
      <c r="AL1315" t="str">
        <f t="shared" si="23888"/>
        <v/>
      </c>
      <c r="AM1315" t="str">
        <f t="shared" si="23888"/>
        <v/>
      </c>
      <c r="AN1315" t="str">
        <f t="shared" si="23888"/>
        <v/>
      </c>
      <c r="AO1315" t="str">
        <f t="shared" si="23888"/>
        <v/>
      </c>
      <c r="AP1315" t="str">
        <f t="shared" si="23888"/>
        <v/>
      </c>
      <c r="AQ1315" t="str">
        <f t="shared" si="23888"/>
        <v/>
      </c>
      <c r="AR1315" t="str">
        <f t="shared" si="23888"/>
        <v/>
      </c>
      <c r="AS1315" t="str">
        <f t="shared" si="23888"/>
        <v/>
      </c>
      <c r="AT1315" t="str">
        <f t="shared" si="23888"/>
        <v/>
      </c>
      <c r="AU1315" t="str">
        <f t="shared" si="23888"/>
        <v/>
      </c>
      <c r="AV1315" t="str">
        <f t="shared" si="23888"/>
        <v/>
      </c>
      <c r="AW1315" t="str">
        <f t="shared" si="23888"/>
        <v/>
      </c>
      <c r="AX1315" t="str">
        <f t="shared" si="23888"/>
        <v/>
      </c>
      <c r="AY1315" t="str">
        <f t="shared" si="23888"/>
        <v/>
      </c>
      <c r="AZ1315" t="str">
        <f t="shared" si="23888"/>
        <v/>
      </c>
      <c r="BA1315" t="str">
        <f t="shared" si="23888"/>
        <v/>
      </c>
      <c r="BB1315" t="str">
        <f t="shared" si="23888"/>
        <v/>
      </c>
      <c r="BC1315" t="str">
        <f t="shared" si="23888"/>
        <v/>
      </c>
      <c r="BD1315" t="str">
        <f t="shared" si="23888"/>
        <v/>
      </c>
      <c r="BE1315" t="str">
        <f t="shared" si="23888"/>
        <v/>
      </c>
      <c r="BF1315" t="str">
        <f t="shared" si="23888"/>
        <v/>
      </c>
      <c r="BG1315" t="str">
        <f t="shared" si="23888"/>
        <v/>
      </c>
      <c r="BH1315" t="str">
        <f t="shared" si="23888"/>
        <v/>
      </c>
      <c r="BI1315" t="str">
        <f t="shared" si="23888"/>
        <v/>
      </c>
      <c r="BJ1315" t="str">
        <f t="shared" si="23888"/>
        <v/>
      </c>
      <c r="BK1315" t="str">
        <f t="shared" si="23888"/>
        <v/>
      </c>
      <c r="BL1315" t="str">
        <f t="shared" si="23888"/>
        <v/>
      </c>
      <c r="BM1315" t="str">
        <f t="shared" si="23888"/>
        <v/>
      </c>
      <c r="BN1315" t="str">
        <f t="shared" si="23888"/>
        <v/>
      </c>
      <c r="BO1315" t="str">
        <f t="shared" si="23888"/>
        <v/>
      </c>
      <c r="BP1315" t="str">
        <f t="shared" ref="BP1315:EA1315" si="23889">IF(BP1312="","",IF(BP1312=$D$4,1,0))</f>
        <v/>
      </c>
      <c r="BQ1315" t="str">
        <f t="shared" si="23889"/>
        <v/>
      </c>
      <c r="BR1315" t="str">
        <f t="shared" si="23889"/>
        <v/>
      </c>
      <c r="BS1315" t="str">
        <f t="shared" si="23889"/>
        <v/>
      </c>
      <c r="BT1315" t="str">
        <f t="shared" si="23889"/>
        <v/>
      </c>
      <c r="BU1315" t="str">
        <f t="shared" si="23889"/>
        <v/>
      </c>
      <c r="BV1315" t="str">
        <f t="shared" si="23889"/>
        <v/>
      </c>
      <c r="BW1315" t="str">
        <f t="shared" si="23889"/>
        <v/>
      </c>
      <c r="BX1315" t="str">
        <f t="shared" si="23889"/>
        <v/>
      </c>
      <c r="BY1315" t="str">
        <f t="shared" si="23889"/>
        <v/>
      </c>
      <c r="BZ1315" t="str">
        <f t="shared" si="23889"/>
        <v/>
      </c>
      <c r="CA1315" t="str">
        <f t="shared" si="23889"/>
        <v/>
      </c>
      <c r="CB1315" t="str">
        <f t="shared" si="23889"/>
        <v/>
      </c>
      <c r="CC1315" t="str">
        <f t="shared" si="23889"/>
        <v/>
      </c>
      <c r="CD1315" t="str">
        <f t="shared" si="23889"/>
        <v/>
      </c>
      <c r="CE1315" t="str">
        <f t="shared" si="23889"/>
        <v/>
      </c>
      <c r="CF1315" t="str">
        <f t="shared" si="23889"/>
        <v/>
      </c>
      <c r="CG1315" t="str">
        <f t="shared" si="23889"/>
        <v/>
      </c>
      <c r="CH1315" t="str">
        <f t="shared" si="23889"/>
        <v/>
      </c>
      <c r="CI1315" t="str">
        <f t="shared" si="23889"/>
        <v/>
      </c>
      <c r="CJ1315" t="str">
        <f t="shared" si="23889"/>
        <v/>
      </c>
      <c r="CK1315" t="str">
        <f t="shared" si="23889"/>
        <v/>
      </c>
      <c r="CL1315" t="str">
        <f t="shared" si="23889"/>
        <v/>
      </c>
      <c r="CM1315" t="str">
        <f t="shared" si="23889"/>
        <v/>
      </c>
      <c r="CN1315" t="str">
        <f t="shared" si="23889"/>
        <v/>
      </c>
      <c r="CO1315" t="str">
        <f t="shared" si="23889"/>
        <v/>
      </c>
      <c r="CP1315" t="str">
        <f t="shared" si="23889"/>
        <v/>
      </c>
      <c r="CQ1315" t="str">
        <f t="shared" si="23889"/>
        <v/>
      </c>
      <c r="CR1315" t="str">
        <f t="shared" si="23889"/>
        <v/>
      </c>
      <c r="CS1315" t="str">
        <f t="shared" si="23889"/>
        <v/>
      </c>
      <c r="CT1315" t="str">
        <f t="shared" si="23889"/>
        <v/>
      </c>
      <c r="CU1315" t="str">
        <f t="shared" si="23889"/>
        <v/>
      </c>
      <c r="CV1315" t="str">
        <f t="shared" si="23889"/>
        <v/>
      </c>
      <c r="CW1315" t="str">
        <f t="shared" si="23889"/>
        <v/>
      </c>
      <c r="CX1315" t="str">
        <f t="shared" si="23889"/>
        <v/>
      </c>
      <c r="CY1315" t="str">
        <f t="shared" si="23889"/>
        <v/>
      </c>
      <c r="CZ1315" t="str">
        <f t="shared" si="23889"/>
        <v/>
      </c>
      <c r="DA1315" t="str">
        <f t="shared" si="23889"/>
        <v/>
      </c>
      <c r="DB1315" t="str">
        <f t="shared" si="23889"/>
        <v/>
      </c>
      <c r="DC1315" t="str">
        <f t="shared" si="23889"/>
        <v/>
      </c>
      <c r="DD1315" t="str">
        <f t="shared" si="23889"/>
        <v/>
      </c>
      <c r="DE1315" t="str">
        <f t="shared" si="23889"/>
        <v/>
      </c>
      <c r="DF1315" t="str">
        <f t="shared" si="23889"/>
        <v/>
      </c>
      <c r="DG1315" t="str">
        <f t="shared" si="23889"/>
        <v/>
      </c>
      <c r="DH1315" t="str">
        <f t="shared" si="23889"/>
        <v/>
      </c>
      <c r="DI1315" t="str">
        <f t="shared" si="23889"/>
        <v/>
      </c>
      <c r="DJ1315" t="str">
        <f t="shared" si="23889"/>
        <v/>
      </c>
      <c r="DK1315" t="str">
        <f t="shared" si="23889"/>
        <v/>
      </c>
      <c r="DL1315" t="str">
        <f t="shared" si="23889"/>
        <v/>
      </c>
      <c r="DM1315" t="str">
        <f t="shared" si="23889"/>
        <v/>
      </c>
      <c r="DN1315" t="str">
        <f t="shared" si="23889"/>
        <v/>
      </c>
      <c r="DO1315" t="str">
        <f t="shared" si="23889"/>
        <v/>
      </c>
      <c r="DP1315" t="str">
        <f t="shared" si="23889"/>
        <v/>
      </c>
      <c r="DQ1315" t="str">
        <f t="shared" si="23889"/>
        <v/>
      </c>
      <c r="DR1315" t="str">
        <f t="shared" si="23889"/>
        <v/>
      </c>
      <c r="DS1315" t="str">
        <f t="shared" si="23889"/>
        <v/>
      </c>
      <c r="DT1315" t="str">
        <f t="shared" si="23889"/>
        <v/>
      </c>
      <c r="DU1315" t="str">
        <f t="shared" si="23889"/>
        <v/>
      </c>
      <c r="DV1315" t="str">
        <f t="shared" si="23889"/>
        <v/>
      </c>
      <c r="DW1315" t="str">
        <f t="shared" si="23889"/>
        <v/>
      </c>
      <c r="DX1315" t="str">
        <f t="shared" si="23889"/>
        <v/>
      </c>
      <c r="DY1315" t="str">
        <f t="shared" si="23889"/>
        <v/>
      </c>
      <c r="DZ1315" t="str">
        <f t="shared" si="23889"/>
        <v/>
      </c>
      <c r="EA1315" t="str">
        <f t="shared" si="23889"/>
        <v/>
      </c>
      <c r="EB1315" t="str">
        <f t="shared" ref="EB1315:GM1315" si="23890">IF(EB1312="","",IF(EB1312=$D$4,1,0))</f>
        <v/>
      </c>
      <c r="EC1315" t="str">
        <f t="shared" si="23890"/>
        <v/>
      </c>
      <c r="ED1315" t="str">
        <f t="shared" si="23890"/>
        <v/>
      </c>
      <c r="EE1315" t="str">
        <f t="shared" si="23890"/>
        <v/>
      </c>
      <c r="EF1315" t="str">
        <f t="shared" si="23890"/>
        <v/>
      </c>
      <c r="EG1315" t="str">
        <f t="shared" si="23890"/>
        <v/>
      </c>
      <c r="EH1315" t="str">
        <f t="shared" si="23890"/>
        <v/>
      </c>
      <c r="EI1315" t="str">
        <f t="shared" si="23890"/>
        <v/>
      </c>
      <c r="EJ1315" t="str">
        <f t="shared" si="23890"/>
        <v/>
      </c>
      <c r="EK1315" t="str">
        <f t="shared" si="23890"/>
        <v/>
      </c>
      <c r="EL1315" t="str">
        <f t="shared" si="23890"/>
        <v/>
      </c>
      <c r="EM1315" t="str">
        <f t="shared" si="23890"/>
        <v/>
      </c>
      <c r="EN1315" t="str">
        <f t="shared" si="23890"/>
        <v/>
      </c>
      <c r="EO1315" t="str">
        <f t="shared" si="23890"/>
        <v/>
      </c>
      <c r="EP1315" t="str">
        <f t="shared" si="23890"/>
        <v/>
      </c>
      <c r="EQ1315" t="str">
        <f t="shared" si="23890"/>
        <v/>
      </c>
      <c r="ER1315" t="str">
        <f t="shared" si="23890"/>
        <v/>
      </c>
      <c r="ES1315" t="str">
        <f t="shared" si="23890"/>
        <v/>
      </c>
      <c r="ET1315" t="str">
        <f t="shared" si="23890"/>
        <v/>
      </c>
      <c r="EU1315" t="str">
        <f t="shared" si="23890"/>
        <v/>
      </c>
      <c r="EV1315" t="str">
        <f t="shared" si="23890"/>
        <v/>
      </c>
      <c r="EW1315" t="str">
        <f t="shared" si="23890"/>
        <v/>
      </c>
      <c r="EX1315" t="str">
        <f t="shared" si="23890"/>
        <v/>
      </c>
      <c r="EY1315" t="str">
        <f t="shared" si="23890"/>
        <v/>
      </c>
      <c r="EZ1315" t="str">
        <f t="shared" si="23890"/>
        <v/>
      </c>
      <c r="FA1315" t="str">
        <f t="shared" si="23890"/>
        <v/>
      </c>
      <c r="FB1315" t="str">
        <f t="shared" si="23890"/>
        <v/>
      </c>
      <c r="FC1315" t="str">
        <f t="shared" si="23890"/>
        <v/>
      </c>
      <c r="FD1315" t="str">
        <f t="shared" si="23890"/>
        <v/>
      </c>
      <c r="FE1315" t="str">
        <f t="shared" si="23890"/>
        <v/>
      </c>
      <c r="FF1315" t="str">
        <f t="shared" si="23890"/>
        <v/>
      </c>
      <c r="FG1315" t="str">
        <f t="shared" si="23890"/>
        <v/>
      </c>
      <c r="FH1315" t="str">
        <f t="shared" si="23890"/>
        <v/>
      </c>
      <c r="FI1315" t="str">
        <f t="shared" si="23890"/>
        <v/>
      </c>
      <c r="FJ1315" t="str">
        <f t="shared" si="23890"/>
        <v/>
      </c>
      <c r="FK1315" t="str">
        <f t="shared" si="23890"/>
        <v/>
      </c>
      <c r="FL1315" t="str">
        <f t="shared" si="23890"/>
        <v/>
      </c>
      <c r="FM1315" t="str">
        <f t="shared" si="23890"/>
        <v/>
      </c>
      <c r="FN1315" t="str">
        <f t="shared" si="23890"/>
        <v/>
      </c>
      <c r="FO1315" t="str">
        <f t="shared" si="23890"/>
        <v/>
      </c>
      <c r="FP1315" t="str">
        <f t="shared" si="23890"/>
        <v/>
      </c>
      <c r="FQ1315" t="str">
        <f t="shared" si="23890"/>
        <v/>
      </c>
      <c r="FR1315" t="str">
        <f t="shared" si="23890"/>
        <v/>
      </c>
      <c r="FS1315" t="str">
        <f t="shared" si="23890"/>
        <v/>
      </c>
      <c r="FT1315" t="str">
        <f t="shared" si="23890"/>
        <v/>
      </c>
      <c r="FU1315" t="str">
        <f t="shared" si="23890"/>
        <v/>
      </c>
      <c r="FV1315" t="str">
        <f t="shared" si="23890"/>
        <v/>
      </c>
      <c r="FW1315" t="str">
        <f t="shared" si="23890"/>
        <v/>
      </c>
      <c r="FX1315" t="str">
        <f t="shared" si="23890"/>
        <v/>
      </c>
      <c r="FY1315" t="str">
        <f t="shared" si="23890"/>
        <v/>
      </c>
      <c r="FZ1315" t="str">
        <f t="shared" si="23890"/>
        <v/>
      </c>
      <c r="GA1315" t="str">
        <f t="shared" si="23890"/>
        <v/>
      </c>
      <c r="GB1315" t="str">
        <f t="shared" si="23890"/>
        <v/>
      </c>
      <c r="GC1315" t="str">
        <f t="shared" si="23890"/>
        <v/>
      </c>
      <c r="GD1315" t="str">
        <f t="shared" si="23890"/>
        <v/>
      </c>
      <c r="GE1315" t="str">
        <f t="shared" si="23890"/>
        <v/>
      </c>
      <c r="GF1315" t="str">
        <f t="shared" si="23890"/>
        <v/>
      </c>
      <c r="GG1315" t="str">
        <f t="shared" si="23890"/>
        <v/>
      </c>
      <c r="GH1315" t="str">
        <f t="shared" si="23890"/>
        <v/>
      </c>
      <c r="GI1315" t="str">
        <f t="shared" si="23890"/>
        <v/>
      </c>
      <c r="GJ1315" t="str">
        <f t="shared" si="23890"/>
        <v/>
      </c>
      <c r="GK1315" t="str">
        <f t="shared" si="23890"/>
        <v/>
      </c>
      <c r="GL1315" t="str">
        <f t="shared" si="23890"/>
        <v/>
      </c>
      <c r="GM1315" t="str">
        <f t="shared" si="23890"/>
        <v/>
      </c>
      <c r="GN1315" t="str">
        <f t="shared" ref="GN1315:IE1315" si="23891">IF(GN1312="","",IF(GN1312=$D$4,1,0))</f>
        <v/>
      </c>
      <c r="GO1315" t="str">
        <f t="shared" si="23891"/>
        <v/>
      </c>
      <c r="GP1315" t="str">
        <f t="shared" si="23891"/>
        <v/>
      </c>
      <c r="GQ1315" t="str">
        <f t="shared" si="23891"/>
        <v/>
      </c>
      <c r="GR1315" t="str">
        <f t="shared" si="23891"/>
        <v/>
      </c>
      <c r="GS1315" t="str">
        <f t="shared" si="23891"/>
        <v/>
      </c>
      <c r="GT1315" t="str">
        <f t="shared" si="23891"/>
        <v/>
      </c>
      <c r="GU1315" t="str">
        <f t="shared" si="23891"/>
        <v/>
      </c>
      <c r="GV1315" t="str">
        <f t="shared" si="23891"/>
        <v/>
      </c>
      <c r="GW1315" t="str">
        <f t="shared" si="23891"/>
        <v/>
      </c>
      <c r="GX1315" t="str">
        <f t="shared" si="23891"/>
        <v/>
      </c>
      <c r="GY1315" t="str">
        <f t="shared" si="23891"/>
        <v/>
      </c>
      <c r="GZ1315" t="str">
        <f t="shared" si="23891"/>
        <v/>
      </c>
      <c r="HA1315" t="str">
        <f t="shared" si="23891"/>
        <v/>
      </c>
      <c r="HB1315" t="str">
        <f t="shared" si="23891"/>
        <v/>
      </c>
      <c r="HC1315" t="str">
        <f t="shared" si="23891"/>
        <v/>
      </c>
      <c r="HD1315" t="str">
        <f t="shared" si="23891"/>
        <v/>
      </c>
      <c r="HE1315" t="str">
        <f t="shared" si="23891"/>
        <v/>
      </c>
      <c r="HF1315" t="str">
        <f t="shared" si="23891"/>
        <v/>
      </c>
      <c r="HG1315" t="str">
        <f t="shared" si="23891"/>
        <v/>
      </c>
      <c r="HH1315" t="str">
        <f t="shared" si="23891"/>
        <v/>
      </c>
      <c r="HI1315" t="str">
        <f t="shared" si="23891"/>
        <v/>
      </c>
      <c r="HJ1315" t="str">
        <f t="shared" si="23891"/>
        <v/>
      </c>
      <c r="HK1315" t="str">
        <f t="shared" si="23891"/>
        <v/>
      </c>
      <c r="HL1315" t="str">
        <f t="shared" si="23891"/>
        <v/>
      </c>
      <c r="HM1315" t="str">
        <f t="shared" si="23891"/>
        <v/>
      </c>
      <c r="HN1315" t="str">
        <f t="shared" si="23891"/>
        <v/>
      </c>
      <c r="HO1315" t="str">
        <f t="shared" si="23891"/>
        <v/>
      </c>
      <c r="HP1315" t="str">
        <f t="shared" si="23891"/>
        <v/>
      </c>
      <c r="HQ1315" t="str">
        <f t="shared" si="23891"/>
        <v/>
      </c>
      <c r="HR1315" t="str">
        <f t="shared" si="23891"/>
        <v/>
      </c>
      <c r="HS1315" t="str">
        <f t="shared" si="23891"/>
        <v/>
      </c>
      <c r="HT1315" t="str">
        <f t="shared" si="23891"/>
        <v/>
      </c>
      <c r="HU1315" t="str">
        <f t="shared" si="23891"/>
        <v/>
      </c>
      <c r="HV1315" t="str">
        <f t="shared" si="23891"/>
        <v/>
      </c>
      <c r="HW1315" t="str">
        <f t="shared" si="23891"/>
        <v/>
      </c>
      <c r="HX1315" t="str">
        <f t="shared" si="23891"/>
        <v/>
      </c>
      <c r="HY1315" t="str">
        <f t="shared" si="23891"/>
        <v/>
      </c>
      <c r="HZ1315" t="str">
        <f t="shared" si="23891"/>
        <v/>
      </c>
      <c r="IA1315" t="str">
        <f t="shared" si="23891"/>
        <v/>
      </c>
      <c r="IB1315" t="str">
        <f t="shared" si="23891"/>
        <v/>
      </c>
      <c r="IC1315" t="str">
        <f t="shared" si="23891"/>
        <v/>
      </c>
      <c r="ID1315" t="str">
        <f t="shared" si="23891"/>
        <v/>
      </c>
      <c r="IE1315" t="str">
        <f t="shared" si="23891"/>
        <v/>
      </c>
    </row>
    <row r="1316" spans="2:239" x14ac:dyDescent="0.2">
      <c r="B1316" t="s">
        <v>2702</v>
      </c>
      <c r="C1316" t="str" cm="1">
        <f t="array" aca="1" ref="C1316" ca="1">IF(C1312="","",_xll.PBD(C1312,"Primary Industry Group","","USD","",""))</f>
        <v/>
      </c>
      <c r="D1316" t="str" cm="1">
        <f t="array" ref="D1316">IF(D1312="","",_xll.PBD(D1312,"Primary Industry Group","","USD","",""))</f>
        <v/>
      </c>
      <c r="E1316" t="str" cm="1">
        <f t="array" ref="E1316">IF(E1312="","",_xll.PBD(E1312,"Primary Industry Group","","USD","",""))</f>
        <v/>
      </c>
      <c r="F1316" t="str" cm="1">
        <f t="array" ref="F1316">IF(F1312="","",_xll.PBD(F1312,"Primary Industry Group","","USD","",""))</f>
        <v/>
      </c>
      <c r="G1316" t="str" cm="1">
        <f t="array" ref="G1316">IF(G1312="","",_xll.PBD(G1312,"Primary Industry Group","","USD","",""))</f>
        <v/>
      </c>
      <c r="H1316" t="str" cm="1">
        <f t="array" ref="H1316">IF(H1312="","",_xll.PBD(H1312,"Primary Industry Group","","USD","",""))</f>
        <v/>
      </c>
      <c r="I1316" t="str" cm="1">
        <f t="array" ref="I1316">IF(I1312="","",_xll.PBD(I1312,"Primary Industry Group","","USD","",""))</f>
        <v/>
      </c>
      <c r="J1316" t="str" cm="1">
        <f t="array" ref="J1316">IF(J1312="","",_xll.PBD(J1312,"Primary Industry Group","","USD","",""))</f>
        <v/>
      </c>
      <c r="K1316" t="str" cm="1">
        <f t="array" ref="K1316">IF(K1312="","",_xll.PBD(K1312,"Primary Industry Group","","USD","",""))</f>
        <v/>
      </c>
      <c r="L1316" t="str" cm="1">
        <f t="array" ref="L1316">IF(L1312="","",_xll.PBD(L1312,"Primary Industry Group","","USD","",""))</f>
        <v/>
      </c>
      <c r="M1316" t="str" cm="1">
        <f t="array" ref="M1316">IF(M1312="","",_xll.PBD(M1312,"Primary Industry Group","","USD","",""))</f>
        <v/>
      </c>
      <c r="N1316" t="str" cm="1">
        <f t="array" ref="N1316">IF(N1312="","",_xll.PBD(N1312,"Primary Industry Group","","USD","",""))</f>
        <v/>
      </c>
      <c r="O1316" t="str" cm="1">
        <f t="array" ref="O1316">IF(O1312="","",_xll.PBD(O1312,"Primary Industry Group","","USD","",""))</f>
        <v/>
      </c>
      <c r="P1316" t="str" cm="1">
        <f t="array" ref="P1316">IF(P1312="","",_xll.PBD(P1312,"Primary Industry Group","","USD","",""))</f>
        <v/>
      </c>
      <c r="Q1316" t="str" cm="1">
        <f t="array" ref="Q1316">IF(Q1312="","",_xll.PBD(Q1312,"Primary Industry Group","","USD","",""))</f>
        <v/>
      </c>
      <c r="R1316" t="str" cm="1">
        <f t="array" ref="R1316">IF(R1312="","",_xll.PBD(R1312,"Primary Industry Group","","USD","",""))</f>
        <v/>
      </c>
      <c r="S1316" t="str" cm="1">
        <f t="array" ref="S1316">IF(S1312="","",_xll.PBD(S1312,"Primary Industry Group","","USD","",""))</f>
        <v/>
      </c>
      <c r="T1316" t="str" cm="1">
        <f t="array" ref="T1316">IF(T1312="","",_xll.PBD(T1312,"Primary Industry Group","","USD","",""))</f>
        <v/>
      </c>
      <c r="U1316" t="str" cm="1">
        <f t="array" ref="U1316">IF(U1312="","",_xll.PBD(U1312,"Primary Industry Group","","USD","",""))</f>
        <v/>
      </c>
      <c r="V1316" t="str" cm="1">
        <f t="array" ref="V1316">IF(V1312="","",_xll.PBD(V1312,"Primary Industry Group","","USD","",""))</f>
        <v/>
      </c>
      <c r="W1316" t="str" cm="1">
        <f t="array" ref="W1316">IF(W1312="","",_xll.PBD(W1312,"Primary Industry Group","","USD","",""))</f>
        <v/>
      </c>
      <c r="X1316" t="str" cm="1">
        <f t="array" ref="X1316">IF(X1312="","",_xll.PBD(X1312,"Primary Industry Group","","USD","",""))</f>
        <v/>
      </c>
      <c r="Y1316" t="str" cm="1">
        <f t="array" ref="Y1316">IF(Y1312="","",_xll.PBD(Y1312,"Primary Industry Group","","USD","",""))</f>
        <v/>
      </c>
      <c r="Z1316" t="str" cm="1">
        <f t="array" ref="Z1316">IF(Z1312="","",_xll.PBD(Z1312,"Primary Industry Group","","USD","",""))</f>
        <v/>
      </c>
      <c r="AA1316" t="str" cm="1">
        <f t="array" ref="AA1316">IF(AA1312="","",_xll.PBD(AA1312,"Primary Industry Group","","USD","",""))</f>
        <v/>
      </c>
      <c r="AB1316" t="str" cm="1">
        <f t="array" ref="AB1316">IF(AB1312="","",_xll.PBD(AB1312,"Primary Industry Group","","USD","",""))</f>
        <v/>
      </c>
      <c r="AC1316" t="str" cm="1">
        <f t="array" ref="AC1316">IF(AC1312="","",_xll.PBD(AC1312,"Primary Industry Group","","USD","",""))</f>
        <v/>
      </c>
      <c r="AD1316" t="str" cm="1">
        <f t="array" ref="AD1316">IF(AD1312="","",_xll.PBD(AD1312,"Primary Industry Group","","USD","",""))</f>
        <v/>
      </c>
      <c r="AE1316" t="str" cm="1">
        <f t="array" ref="AE1316">IF(AE1312="","",_xll.PBD(AE1312,"Primary Industry Group","","USD","",""))</f>
        <v/>
      </c>
      <c r="AF1316" t="str" cm="1">
        <f t="array" ref="AF1316">IF(AF1312="","",_xll.PBD(AF1312,"Primary Industry Group","","USD","",""))</f>
        <v/>
      </c>
      <c r="AG1316" t="str" cm="1">
        <f t="array" ref="AG1316">IF(AG1312="","",_xll.PBD(AG1312,"Primary Industry Group","","USD","",""))</f>
        <v/>
      </c>
      <c r="AH1316" t="str" cm="1">
        <f t="array" ref="AH1316">IF(AH1312="","",_xll.PBD(AH1312,"Primary Industry Group","","USD","",""))</f>
        <v/>
      </c>
      <c r="AI1316" t="str" cm="1">
        <f t="array" ref="AI1316">IF(AI1312="","",_xll.PBD(AI1312,"Primary Industry Group","","USD","",""))</f>
        <v/>
      </c>
      <c r="AJ1316" t="str" cm="1">
        <f t="array" ref="AJ1316">IF(AJ1312="","",_xll.PBD(AJ1312,"Primary Industry Group","","USD","",""))</f>
        <v/>
      </c>
      <c r="AK1316" t="str" cm="1">
        <f t="array" ref="AK1316">IF(AK1312="","",_xll.PBD(AK1312,"Primary Industry Group","","USD","",""))</f>
        <v/>
      </c>
      <c r="AL1316" t="str" cm="1">
        <f t="array" ref="AL1316">IF(AL1312="","",_xll.PBD(AL1312,"Primary Industry Group","","USD","",""))</f>
        <v/>
      </c>
      <c r="AM1316" t="str" cm="1">
        <f t="array" ref="AM1316">IF(AM1312="","",_xll.PBD(AM1312,"Primary Industry Group","","USD","",""))</f>
        <v/>
      </c>
      <c r="AN1316" t="str" cm="1">
        <f t="array" ref="AN1316">IF(AN1312="","",_xll.PBD(AN1312,"Primary Industry Group","","USD","",""))</f>
        <v/>
      </c>
      <c r="AO1316" t="str" cm="1">
        <f t="array" ref="AO1316">IF(AO1312="","",_xll.PBD(AO1312,"Primary Industry Group","","USD","",""))</f>
        <v/>
      </c>
      <c r="AP1316" t="str" cm="1">
        <f t="array" ref="AP1316">IF(AP1312="","",_xll.PBD(AP1312,"Primary Industry Group","","USD","",""))</f>
        <v/>
      </c>
      <c r="AQ1316" t="str" cm="1">
        <f t="array" ref="AQ1316">IF(AQ1312="","",_xll.PBD(AQ1312,"Primary Industry Group","","USD","",""))</f>
        <v/>
      </c>
      <c r="AR1316" t="str" cm="1">
        <f t="array" ref="AR1316">IF(AR1312="","",_xll.PBD(AR1312,"Primary Industry Group","","USD","",""))</f>
        <v/>
      </c>
      <c r="AS1316" t="str" cm="1">
        <f t="array" ref="AS1316">IF(AS1312="","",_xll.PBD(AS1312,"Primary Industry Group","","USD","",""))</f>
        <v/>
      </c>
      <c r="AT1316" t="str" cm="1">
        <f t="array" ref="AT1316">IF(AT1312="","",_xll.PBD(AT1312,"Primary Industry Group","","USD","",""))</f>
        <v/>
      </c>
      <c r="AU1316" t="str" cm="1">
        <f t="array" ref="AU1316">IF(AU1312="","",_xll.PBD(AU1312,"Primary Industry Group","","USD","",""))</f>
        <v/>
      </c>
      <c r="AV1316" t="str" cm="1">
        <f t="array" ref="AV1316">IF(AV1312="","",_xll.PBD(AV1312,"Primary Industry Group","","USD","",""))</f>
        <v/>
      </c>
      <c r="AW1316" t="str" cm="1">
        <f t="array" ref="AW1316">IF(AW1312="","",_xll.PBD(AW1312,"Primary Industry Group","","USD","",""))</f>
        <v/>
      </c>
      <c r="AX1316" t="str" cm="1">
        <f t="array" ref="AX1316">IF(AX1312="","",_xll.PBD(AX1312,"Primary Industry Group","","USD","",""))</f>
        <v/>
      </c>
      <c r="AY1316" t="str" cm="1">
        <f t="array" ref="AY1316">IF(AY1312="","",_xll.PBD(AY1312,"Primary Industry Group","","USD","",""))</f>
        <v/>
      </c>
      <c r="AZ1316" t="str" cm="1">
        <f t="array" ref="AZ1316">IF(AZ1312="","",_xll.PBD(AZ1312,"Primary Industry Group","","USD","",""))</f>
        <v/>
      </c>
      <c r="BA1316" t="str" cm="1">
        <f t="array" ref="BA1316">IF(BA1312="","",_xll.PBD(BA1312,"Primary Industry Group","","USD","",""))</f>
        <v/>
      </c>
      <c r="BB1316" t="str" cm="1">
        <f t="array" ref="BB1316">IF(BB1312="","",_xll.PBD(BB1312,"Primary Industry Group","","USD","",""))</f>
        <v/>
      </c>
      <c r="BC1316" t="str" cm="1">
        <f t="array" ref="BC1316">IF(BC1312="","",_xll.PBD(BC1312,"Primary Industry Group","","USD","",""))</f>
        <v/>
      </c>
      <c r="BD1316" t="str" cm="1">
        <f t="array" ref="BD1316">IF(BD1312="","",_xll.PBD(BD1312,"Primary Industry Group","","USD","",""))</f>
        <v/>
      </c>
      <c r="BE1316" t="str" cm="1">
        <f t="array" ref="BE1316">IF(BE1312="","",_xll.PBD(BE1312,"Primary Industry Group","","USD","",""))</f>
        <v/>
      </c>
      <c r="BF1316" t="str" cm="1">
        <f t="array" ref="BF1316">IF(BF1312="","",_xll.PBD(BF1312,"Primary Industry Group","","USD","",""))</f>
        <v/>
      </c>
      <c r="BG1316" t="str" cm="1">
        <f t="array" ref="BG1316">IF(BG1312="","",_xll.PBD(BG1312,"Primary Industry Group","","USD","",""))</f>
        <v/>
      </c>
      <c r="BH1316" t="str" cm="1">
        <f t="array" ref="BH1316">IF(BH1312="","",_xll.PBD(BH1312,"Primary Industry Group","","USD","",""))</f>
        <v/>
      </c>
      <c r="BI1316" t="str" cm="1">
        <f t="array" ref="BI1316">IF(BI1312="","",_xll.PBD(BI1312,"Primary Industry Group","","USD","",""))</f>
        <v/>
      </c>
      <c r="BJ1316" t="str" cm="1">
        <f t="array" ref="BJ1316">IF(BJ1312="","",_xll.PBD(BJ1312,"Primary Industry Group","","USD","",""))</f>
        <v/>
      </c>
      <c r="BK1316" t="str" cm="1">
        <f t="array" ref="BK1316">IF(BK1312="","",_xll.PBD(BK1312,"Primary Industry Group","","USD","",""))</f>
        <v/>
      </c>
      <c r="BL1316" t="str" cm="1">
        <f t="array" ref="BL1316">IF(BL1312="","",_xll.PBD(BL1312,"Primary Industry Group","","USD","",""))</f>
        <v/>
      </c>
      <c r="BM1316" t="str" cm="1">
        <f t="array" ref="BM1316">IF(BM1312="","",_xll.PBD(BM1312,"Primary Industry Group","","USD","",""))</f>
        <v/>
      </c>
      <c r="BN1316" t="str" cm="1">
        <f t="array" ref="BN1316">IF(BN1312="","",_xll.PBD(BN1312,"Primary Industry Group","","USD","",""))</f>
        <v/>
      </c>
      <c r="BO1316" t="str" cm="1">
        <f t="array" ref="BO1316">IF(BO1312="","",_xll.PBD(BO1312,"Primary Industry Group","","USD","",""))</f>
        <v/>
      </c>
      <c r="BP1316" t="str" cm="1">
        <f t="array" ref="BP1316">IF(BP1312="","",_xll.PBD(BP1312,"Primary Industry Group","","USD","",""))</f>
        <v/>
      </c>
      <c r="BQ1316" t="str" cm="1">
        <f t="array" ref="BQ1316">IF(BQ1312="","",_xll.PBD(BQ1312,"Primary Industry Group","","USD","",""))</f>
        <v/>
      </c>
      <c r="BR1316" t="str" cm="1">
        <f t="array" ref="BR1316">IF(BR1312="","",_xll.PBD(BR1312,"Primary Industry Group","","USD","",""))</f>
        <v/>
      </c>
      <c r="BS1316" t="str" cm="1">
        <f t="array" ref="BS1316">IF(BS1312="","",_xll.PBD(BS1312,"Primary Industry Group","","USD","",""))</f>
        <v/>
      </c>
      <c r="BT1316" t="str" cm="1">
        <f t="array" ref="BT1316">IF(BT1312="","",_xll.PBD(BT1312,"Primary Industry Group","","USD","",""))</f>
        <v/>
      </c>
      <c r="BU1316" t="str" cm="1">
        <f t="array" ref="BU1316">IF(BU1312="","",_xll.PBD(BU1312,"Primary Industry Group","","USD","",""))</f>
        <v/>
      </c>
      <c r="BV1316" t="str" cm="1">
        <f t="array" ref="BV1316">IF(BV1312="","",_xll.PBD(BV1312,"Primary Industry Group","","USD","",""))</f>
        <v/>
      </c>
      <c r="BW1316" t="str" cm="1">
        <f t="array" ref="BW1316">IF(BW1312="","",_xll.PBD(BW1312,"Primary Industry Group","","USD","",""))</f>
        <v/>
      </c>
      <c r="BX1316" t="str" cm="1">
        <f t="array" ref="BX1316">IF(BX1312="","",_xll.PBD(BX1312,"Primary Industry Group","","USD","",""))</f>
        <v/>
      </c>
      <c r="BY1316" t="str" cm="1">
        <f t="array" ref="BY1316">IF(BY1312="","",_xll.PBD(BY1312,"Primary Industry Group","","USD","",""))</f>
        <v/>
      </c>
      <c r="BZ1316" t="str" cm="1">
        <f t="array" ref="BZ1316">IF(BZ1312="","",_xll.PBD(BZ1312,"Primary Industry Group","","USD","",""))</f>
        <v/>
      </c>
      <c r="CA1316" t="str" cm="1">
        <f t="array" ref="CA1316">IF(CA1312="","",_xll.PBD(CA1312,"Primary Industry Group","","USD","",""))</f>
        <v/>
      </c>
      <c r="CB1316" t="str" cm="1">
        <f t="array" ref="CB1316">IF(CB1312="","",_xll.PBD(CB1312,"Primary Industry Group","","USD","",""))</f>
        <v/>
      </c>
      <c r="CC1316" t="str" cm="1">
        <f t="array" ref="CC1316">IF(CC1312="","",_xll.PBD(CC1312,"Primary Industry Group","","USD","",""))</f>
        <v/>
      </c>
      <c r="CD1316" t="str" cm="1">
        <f t="array" ref="CD1316">IF(CD1312="","",_xll.PBD(CD1312,"Primary Industry Group","","USD","",""))</f>
        <v/>
      </c>
      <c r="CE1316" t="str" cm="1">
        <f t="array" ref="CE1316">IF(CE1312="","",_xll.PBD(CE1312,"Primary Industry Group","","USD","",""))</f>
        <v/>
      </c>
      <c r="CF1316" t="str" cm="1">
        <f t="array" ref="CF1316">IF(CF1312="","",_xll.PBD(CF1312,"Primary Industry Group","","USD","",""))</f>
        <v/>
      </c>
      <c r="CG1316" t="str" cm="1">
        <f t="array" ref="CG1316">IF(CG1312="","",_xll.PBD(CG1312,"Primary Industry Group","","USD","",""))</f>
        <v/>
      </c>
      <c r="CH1316" t="str" cm="1">
        <f t="array" ref="CH1316">IF(CH1312="","",_xll.PBD(CH1312,"Primary Industry Group","","USD","",""))</f>
        <v/>
      </c>
      <c r="CI1316" t="str" cm="1">
        <f t="array" ref="CI1316">IF(CI1312="","",_xll.PBD(CI1312,"Primary Industry Group","","USD","",""))</f>
        <v/>
      </c>
      <c r="CJ1316" t="str" cm="1">
        <f t="array" ref="CJ1316">IF(CJ1312="","",_xll.PBD(CJ1312,"Primary Industry Group","","USD","",""))</f>
        <v/>
      </c>
      <c r="CK1316" t="str" cm="1">
        <f t="array" ref="CK1316">IF(CK1312="","",_xll.PBD(CK1312,"Primary Industry Group","","USD","",""))</f>
        <v/>
      </c>
      <c r="CL1316" t="str" cm="1">
        <f t="array" ref="CL1316">IF(CL1312="","",_xll.PBD(CL1312,"Primary Industry Group","","USD","",""))</f>
        <v/>
      </c>
      <c r="CM1316" t="str" cm="1">
        <f t="array" ref="CM1316">IF(CM1312="","",_xll.PBD(CM1312,"Primary Industry Group","","USD","",""))</f>
        <v/>
      </c>
      <c r="CN1316" t="str" cm="1">
        <f t="array" ref="CN1316">IF(CN1312="","",_xll.PBD(CN1312,"Primary Industry Group","","USD","",""))</f>
        <v/>
      </c>
      <c r="CO1316" t="str" cm="1">
        <f t="array" ref="CO1316">IF(CO1312="","",_xll.PBD(CO1312,"Primary Industry Group","","USD","",""))</f>
        <v/>
      </c>
      <c r="CP1316" t="str" cm="1">
        <f t="array" ref="CP1316">IF(CP1312="","",_xll.PBD(CP1312,"Primary Industry Group","","USD","",""))</f>
        <v/>
      </c>
      <c r="CQ1316" t="str" cm="1">
        <f t="array" ref="CQ1316">IF(CQ1312="","",_xll.PBD(CQ1312,"Primary Industry Group","","USD","",""))</f>
        <v/>
      </c>
      <c r="CR1316" t="str" cm="1">
        <f t="array" ref="CR1316">IF(CR1312="","",_xll.PBD(CR1312,"Primary Industry Group","","USD","",""))</f>
        <v/>
      </c>
      <c r="CS1316" t="str" cm="1">
        <f t="array" ref="CS1316">IF(CS1312="","",_xll.PBD(CS1312,"Primary Industry Group","","USD","",""))</f>
        <v/>
      </c>
      <c r="CT1316" t="str" cm="1">
        <f t="array" ref="CT1316">IF(CT1312="","",_xll.PBD(CT1312,"Primary Industry Group","","USD","",""))</f>
        <v/>
      </c>
      <c r="CU1316" t="str" cm="1">
        <f t="array" ref="CU1316">IF(CU1312="","",_xll.PBD(CU1312,"Primary Industry Group","","USD","",""))</f>
        <v/>
      </c>
      <c r="CV1316" t="str" cm="1">
        <f t="array" ref="CV1316">IF(CV1312="","",_xll.PBD(CV1312,"Primary Industry Group","","USD","",""))</f>
        <v/>
      </c>
      <c r="CW1316" t="str" cm="1">
        <f t="array" ref="CW1316">IF(CW1312="","",_xll.PBD(CW1312,"Primary Industry Group","","USD","",""))</f>
        <v/>
      </c>
      <c r="CX1316" t="str" cm="1">
        <f t="array" ref="CX1316">IF(CX1312="","",_xll.PBD(CX1312,"Primary Industry Group","","USD","",""))</f>
        <v/>
      </c>
      <c r="CY1316" t="str" cm="1">
        <f t="array" ref="CY1316">IF(CY1312="","",_xll.PBD(CY1312,"Primary Industry Group","","USD","",""))</f>
        <v/>
      </c>
      <c r="CZ1316" t="str" cm="1">
        <f t="array" ref="CZ1316">IF(CZ1312="","",_xll.PBD(CZ1312,"Primary Industry Group","","USD","",""))</f>
        <v/>
      </c>
      <c r="DA1316" t="str" cm="1">
        <f t="array" ref="DA1316">IF(DA1312="","",_xll.PBD(DA1312,"Primary Industry Group","","USD","",""))</f>
        <v/>
      </c>
      <c r="DB1316" t="str" cm="1">
        <f t="array" ref="DB1316">IF(DB1312="","",_xll.PBD(DB1312,"Primary Industry Group","","USD","",""))</f>
        <v/>
      </c>
      <c r="DC1316" t="str" cm="1">
        <f t="array" ref="DC1316">IF(DC1312="","",_xll.PBD(DC1312,"Primary Industry Group","","USD","",""))</f>
        <v/>
      </c>
      <c r="DD1316" t="str" cm="1">
        <f t="array" ref="DD1316">IF(DD1312="","",_xll.PBD(DD1312,"Primary Industry Group","","USD","",""))</f>
        <v/>
      </c>
      <c r="DE1316" t="str" cm="1">
        <f t="array" ref="DE1316">IF(DE1312="","",_xll.PBD(DE1312,"Primary Industry Group","","USD","",""))</f>
        <v/>
      </c>
      <c r="DF1316" t="str" cm="1">
        <f t="array" ref="DF1316">IF(DF1312="","",_xll.PBD(DF1312,"Primary Industry Group","","USD","",""))</f>
        <v/>
      </c>
      <c r="DG1316" t="str" cm="1">
        <f t="array" ref="DG1316">IF(DG1312="","",_xll.PBD(DG1312,"Primary Industry Group","","USD","",""))</f>
        <v/>
      </c>
      <c r="DH1316" t="str" cm="1">
        <f t="array" ref="DH1316">IF(DH1312="","",_xll.PBD(DH1312,"Primary Industry Group","","USD","",""))</f>
        <v/>
      </c>
      <c r="DI1316" t="str" cm="1">
        <f t="array" ref="DI1316">IF(DI1312="","",_xll.PBD(DI1312,"Primary Industry Group","","USD","",""))</f>
        <v/>
      </c>
      <c r="DJ1316" t="str" cm="1">
        <f t="array" ref="DJ1316">IF(DJ1312="","",_xll.PBD(DJ1312,"Primary Industry Group","","USD","",""))</f>
        <v/>
      </c>
      <c r="DK1316" t="str" cm="1">
        <f t="array" ref="DK1316">IF(DK1312="","",_xll.PBD(DK1312,"Primary Industry Group","","USD","",""))</f>
        <v/>
      </c>
      <c r="DL1316" t="str" cm="1">
        <f t="array" ref="DL1316">IF(DL1312="","",_xll.PBD(DL1312,"Primary Industry Group","","USD","",""))</f>
        <v/>
      </c>
      <c r="DM1316" t="str" cm="1">
        <f t="array" ref="DM1316">IF(DM1312="","",_xll.PBD(DM1312,"Primary Industry Group","","USD","",""))</f>
        <v/>
      </c>
      <c r="DN1316" t="str" cm="1">
        <f t="array" ref="DN1316">IF(DN1312="","",_xll.PBD(DN1312,"Primary Industry Group","","USD","",""))</f>
        <v/>
      </c>
      <c r="DO1316" t="str" cm="1">
        <f t="array" ref="DO1316">IF(DO1312="","",_xll.PBD(DO1312,"Primary Industry Group","","USD","",""))</f>
        <v/>
      </c>
      <c r="DP1316" t="str" cm="1">
        <f t="array" ref="DP1316">IF(DP1312="","",_xll.PBD(DP1312,"Primary Industry Group","","USD","",""))</f>
        <v/>
      </c>
      <c r="DQ1316" t="str" cm="1">
        <f t="array" ref="DQ1316">IF(DQ1312="","",_xll.PBD(DQ1312,"Primary Industry Group","","USD","",""))</f>
        <v/>
      </c>
      <c r="DR1316" t="str" cm="1">
        <f t="array" ref="DR1316">IF(DR1312="","",_xll.PBD(DR1312,"Primary Industry Group","","USD","",""))</f>
        <v/>
      </c>
      <c r="DS1316" t="str" cm="1">
        <f t="array" ref="DS1316">IF(DS1312="","",_xll.PBD(DS1312,"Primary Industry Group","","USD","",""))</f>
        <v/>
      </c>
      <c r="DT1316" t="str" cm="1">
        <f t="array" ref="DT1316">IF(DT1312="","",_xll.PBD(DT1312,"Primary Industry Group","","USD","",""))</f>
        <v/>
      </c>
      <c r="DU1316" t="str" cm="1">
        <f t="array" ref="DU1316">IF(DU1312="","",_xll.PBD(DU1312,"Primary Industry Group","","USD","",""))</f>
        <v/>
      </c>
      <c r="DV1316" t="str" cm="1">
        <f t="array" ref="DV1316">IF(DV1312="","",_xll.PBD(DV1312,"Primary Industry Group","","USD","",""))</f>
        <v/>
      </c>
      <c r="DW1316" t="str" cm="1">
        <f t="array" ref="DW1316">IF(DW1312="","",_xll.PBD(DW1312,"Primary Industry Group","","USD","",""))</f>
        <v/>
      </c>
      <c r="DX1316" t="str" cm="1">
        <f t="array" ref="DX1316">IF(DX1312="","",_xll.PBD(DX1312,"Primary Industry Group","","USD","",""))</f>
        <v/>
      </c>
      <c r="DY1316" t="str" cm="1">
        <f t="array" ref="DY1316">IF(DY1312="","",_xll.PBD(DY1312,"Primary Industry Group","","USD","",""))</f>
        <v/>
      </c>
      <c r="DZ1316" t="str" cm="1">
        <f t="array" ref="DZ1316">IF(DZ1312="","",_xll.PBD(DZ1312,"Primary Industry Group","","USD","",""))</f>
        <v/>
      </c>
      <c r="EA1316" t="str" cm="1">
        <f t="array" ref="EA1316">IF(EA1312="","",_xll.PBD(EA1312,"Primary Industry Group","","USD","",""))</f>
        <v/>
      </c>
      <c r="EB1316" t="str" cm="1">
        <f t="array" ref="EB1316">IF(EB1312="","",_xll.PBD(EB1312,"Primary Industry Group","","USD","",""))</f>
        <v/>
      </c>
      <c r="EC1316" t="str" cm="1">
        <f t="array" ref="EC1316">IF(EC1312="","",_xll.PBD(EC1312,"Primary Industry Group","","USD","",""))</f>
        <v/>
      </c>
      <c r="ED1316" t="str" cm="1">
        <f t="array" ref="ED1316">IF(ED1312="","",_xll.PBD(ED1312,"Primary Industry Group","","USD","",""))</f>
        <v/>
      </c>
      <c r="EE1316" t="str" cm="1">
        <f t="array" ref="EE1316">IF(EE1312="","",_xll.PBD(EE1312,"Primary Industry Group","","USD","",""))</f>
        <v/>
      </c>
      <c r="EF1316" t="str" cm="1">
        <f t="array" ref="EF1316">IF(EF1312="","",_xll.PBD(EF1312,"Primary Industry Group","","USD","",""))</f>
        <v/>
      </c>
      <c r="EG1316" t="str" cm="1">
        <f t="array" ref="EG1316">IF(EG1312="","",_xll.PBD(EG1312,"Primary Industry Group","","USD","",""))</f>
        <v/>
      </c>
      <c r="EH1316" t="str" cm="1">
        <f t="array" ref="EH1316">IF(EH1312="","",_xll.PBD(EH1312,"Primary Industry Group","","USD","",""))</f>
        <v/>
      </c>
      <c r="EI1316" t="str" cm="1">
        <f t="array" ref="EI1316">IF(EI1312="","",_xll.PBD(EI1312,"Primary Industry Group","","USD","",""))</f>
        <v/>
      </c>
      <c r="EJ1316" t="str" cm="1">
        <f t="array" ref="EJ1316">IF(EJ1312="","",_xll.PBD(EJ1312,"Primary Industry Group","","USD","",""))</f>
        <v/>
      </c>
      <c r="EK1316" t="str" cm="1">
        <f t="array" ref="EK1316">IF(EK1312="","",_xll.PBD(EK1312,"Primary Industry Group","","USD","",""))</f>
        <v/>
      </c>
      <c r="EL1316" t="str" cm="1">
        <f t="array" ref="EL1316">IF(EL1312="","",_xll.PBD(EL1312,"Primary Industry Group","","USD","",""))</f>
        <v/>
      </c>
      <c r="EM1316" t="str" cm="1">
        <f t="array" ref="EM1316">IF(EM1312="","",_xll.PBD(EM1312,"Primary Industry Group","","USD","",""))</f>
        <v/>
      </c>
      <c r="EN1316" t="str" cm="1">
        <f t="array" ref="EN1316">IF(EN1312="","",_xll.PBD(EN1312,"Primary Industry Group","","USD","",""))</f>
        <v/>
      </c>
      <c r="EO1316" t="str" cm="1">
        <f t="array" ref="EO1316">IF(EO1312="","",_xll.PBD(EO1312,"Primary Industry Group","","USD","",""))</f>
        <v/>
      </c>
      <c r="EP1316" t="str" cm="1">
        <f t="array" ref="EP1316">IF(EP1312="","",_xll.PBD(EP1312,"Primary Industry Group","","USD","",""))</f>
        <v/>
      </c>
      <c r="EQ1316" t="str" cm="1">
        <f t="array" ref="EQ1316">IF(EQ1312="","",_xll.PBD(EQ1312,"Primary Industry Group","","USD","",""))</f>
        <v/>
      </c>
      <c r="ER1316" t="str" cm="1">
        <f t="array" ref="ER1316">IF(ER1312="","",_xll.PBD(ER1312,"Primary Industry Group","","USD","",""))</f>
        <v/>
      </c>
      <c r="ES1316" t="str" cm="1">
        <f t="array" ref="ES1316">IF(ES1312="","",_xll.PBD(ES1312,"Primary Industry Group","","USD","",""))</f>
        <v/>
      </c>
      <c r="ET1316" t="str" cm="1">
        <f t="array" ref="ET1316">IF(ET1312="","",_xll.PBD(ET1312,"Primary Industry Group","","USD","",""))</f>
        <v/>
      </c>
      <c r="EU1316" t="str" cm="1">
        <f t="array" ref="EU1316">IF(EU1312="","",_xll.PBD(EU1312,"Primary Industry Group","","USD","",""))</f>
        <v/>
      </c>
      <c r="EV1316" t="str" cm="1">
        <f t="array" ref="EV1316">IF(EV1312="","",_xll.PBD(EV1312,"Primary Industry Group","","USD","",""))</f>
        <v/>
      </c>
      <c r="EW1316" t="str" cm="1">
        <f t="array" ref="EW1316">IF(EW1312="","",_xll.PBD(EW1312,"Primary Industry Group","","USD","",""))</f>
        <v/>
      </c>
      <c r="EX1316" t="str" cm="1">
        <f t="array" ref="EX1316">IF(EX1312="","",_xll.PBD(EX1312,"Primary Industry Group","","USD","",""))</f>
        <v/>
      </c>
      <c r="EY1316" t="str" cm="1">
        <f t="array" ref="EY1316">IF(EY1312="","",_xll.PBD(EY1312,"Primary Industry Group","","USD","",""))</f>
        <v/>
      </c>
      <c r="EZ1316" t="str" cm="1">
        <f t="array" ref="EZ1316">IF(EZ1312="","",_xll.PBD(EZ1312,"Primary Industry Group","","USD","",""))</f>
        <v/>
      </c>
      <c r="FA1316" t="str" cm="1">
        <f t="array" ref="FA1316">IF(FA1312="","",_xll.PBD(FA1312,"Primary Industry Group","","USD","",""))</f>
        <v/>
      </c>
      <c r="FB1316" t="str" cm="1">
        <f t="array" ref="FB1316">IF(FB1312="","",_xll.PBD(FB1312,"Primary Industry Group","","USD","",""))</f>
        <v/>
      </c>
      <c r="FC1316" t="str" cm="1">
        <f t="array" ref="FC1316">IF(FC1312="","",_xll.PBD(FC1312,"Primary Industry Group","","USD","",""))</f>
        <v/>
      </c>
      <c r="FD1316" t="str" cm="1">
        <f t="array" ref="FD1316">IF(FD1312="","",_xll.PBD(FD1312,"Primary Industry Group","","USD","",""))</f>
        <v/>
      </c>
      <c r="FE1316" t="str" cm="1">
        <f t="array" ref="FE1316">IF(FE1312="","",_xll.PBD(FE1312,"Primary Industry Group","","USD","",""))</f>
        <v/>
      </c>
      <c r="FF1316" t="str" cm="1">
        <f t="array" ref="FF1316">IF(FF1312="","",_xll.PBD(FF1312,"Primary Industry Group","","USD","",""))</f>
        <v/>
      </c>
      <c r="FG1316" t="str" cm="1">
        <f t="array" ref="FG1316">IF(FG1312="","",_xll.PBD(FG1312,"Primary Industry Group","","USD","",""))</f>
        <v/>
      </c>
      <c r="FH1316" t="str" cm="1">
        <f t="array" ref="FH1316">IF(FH1312="","",_xll.PBD(FH1312,"Primary Industry Group","","USD","",""))</f>
        <v/>
      </c>
      <c r="FI1316" t="str" cm="1">
        <f t="array" ref="FI1316">IF(FI1312="","",_xll.PBD(FI1312,"Primary Industry Group","","USD","",""))</f>
        <v/>
      </c>
      <c r="FJ1316" t="str" cm="1">
        <f t="array" ref="FJ1316">IF(FJ1312="","",_xll.PBD(FJ1312,"Primary Industry Group","","USD","",""))</f>
        <v/>
      </c>
      <c r="FK1316" t="str" cm="1">
        <f t="array" ref="FK1316">IF(FK1312="","",_xll.PBD(FK1312,"Primary Industry Group","","USD","",""))</f>
        <v/>
      </c>
      <c r="FL1316" t="str" cm="1">
        <f t="array" ref="FL1316">IF(FL1312="","",_xll.PBD(FL1312,"Primary Industry Group","","USD","",""))</f>
        <v/>
      </c>
      <c r="FM1316" t="str" cm="1">
        <f t="array" ref="FM1316">IF(FM1312="","",_xll.PBD(FM1312,"Primary Industry Group","","USD","",""))</f>
        <v/>
      </c>
      <c r="FN1316" t="str" cm="1">
        <f t="array" ref="FN1316">IF(FN1312="","",_xll.PBD(FN1312,"Primary Industry Group","","USD","",""))</f>
        <v/>
      </c>
      <c r="FO1316" t="str" cm="1">
        <f t="array" ref="FO1316">IF(FO1312="","",_xll.PBD(FO1312,"Primary Industry Group","","USD","",""))</f>
        <v/>
      </c>
      <c r="FP1316" t="str" cm="1">
        <f t="array" ref="FP1316">IF(FP1312="","",_xll.PBD(FP1312,"Primary Industry Group","","USD","",""))</f>
        <v/>
      </c>
      <c r="FQ1316" t="str" cm="1">
        <f t="array" ref="FQ1316">IF(FQ1312="","",_xll.PBD(FQ1312,"Primary Industry Group","","USD","",""))</f>
        <v/>
      </c>
      <c r="FR1316" t="str" cm="1">
        <f t="array" ref="FR1316">IF(FR1312="","",_xll.PBD(FR1312,"Primary Industry Group","","USD","",""))</f>
        <v/>
      </c>
      <c r="FS1316" t="str" cm="1">
        <f t="array" ref="FS1316">IF(FS1312="","",_xll.PBD(FS1312,"Primary Industry Group","","USD","",""))</f>
        <v/>
      </c>
      <c r="FT1316" t="str" cm="1">
        <f t="array" ref="FT1316">IF(FT1312="","",_xll.PBD(FT1312,"Primary Industry Group","","USD","",""))</f>
        <v/>
      </c>
      <c r="FU1316" t="str" cm="1">
        <f t="array" ref="FU1316">IF(FU1312="","",_xll.PBD(FU1312,"Primary Industry Group","","USD","",""))</f>
        <v/>
      </c>
      <c r="FV1316" t="str" cm="1">
        <f t="array" ref="FV1316">IF(FV1312="","",_xll.PBD(FV1312,"Primary Industry Group","","USD","",""))</f>
        <v/>
      </c>
      <c r="FW1316" t="str" cm="1">
        <f t="array" ref="FW1316">IF(FW1312="","",_xll.PBD(FW1312,"Primary Industry Group","","USD","",""))</f>
        <v/>
      </c>
      <c r="FX1316" t="str" cm="1">
        <f t="array" ref="FX1316">IF(FX1312="","",_xll.PBD(FX1312,"Primary Industry Group","","USD","",""))</f>
        <v/>
      </c>
      <c r="FY1316" t="str" cm="1">
        <f t="array" ref="FY1316">IF(FY1312="","",_xll.PBD(FY1312,"Primary Industry Group","","USD","",""))</f>
        <v/>
      </c>
      <c r="FZ1316" t="str" cm="1">
        <f t="array" ref="FZ1316">IF(FZ1312="","",_xll.PBD(FZ1312,"Primary Industry Group","","USD","",""))</f>
        <v/>
      </c>
      <c r="GA1316" t="str" cm="1">
        <f t="array" ref="GA1316">IF(GA1312="","",_xll.PBD(GA1312,"Primary Industry Group","","USD","",""))</f>
        <v/>
      </c>
      <c r="GB1316" t="str" cm="1">
        <f t="array" ref="GB1316">IF(GB1312="","",_xll.PBD(GB1312,"Primary Industry Group","","USD","",""))</f>
        <v/>
      </c>
      <c r="GC1316" t="str" cm="1">
        <f t="array" ref="GC1316">IF(GC1312="","",_xll.PBD(GC1312,"Primary Industry Group","","USD","",""))</f>
        <v/>
      </c>
      <c r="GD1316" t="str" cm="1">
        <f t="array" ref="GD1316">IF(GD1312="","",_xll.PBD(GD1312,"Primary Industry Group","","USD","",""))</f>
        <v/>
      </c>
      <c r="GE1316" t="str" cm="1">
        <f t="array" ref="GE1316">IF(GE1312="","",_xll.PBD(GE1312,"Primary Industry Group","","USD","",""))</f>
        <v/>
      </c>
      <c r="GF1316" t="str" cm="1">
        <f t="array" ref="GF1316">IF(GF1312="","",_xll.PBD(GF1312,"Primary Industry Group","","USD","",""))</f>
        <v/>
      </c>
      <c r="GG1316" t="str" cm="1">
        <f t="array" ref="GG1316">IF(GG1312="","",_xll.PBD(GG1312,"Primary Industry Group","","USD","",""))</f>
        <v/>
      </c>
      <c r="GH1316" t="str" cm="1">
        <f t="array" ref="GH1316">IF(GH1312="","",_xll.PBD(GH1312,"Primary Industry Group","","USD","",""))</f>
        <v/>
      </c>
      <c r="GI1316" t="str" cm="1">
        <f t="array" ref="GI1316">IF(GI1312="","",_xll.PBD(GI1312,"Primary Industry Group","","USD","",""))</f>
        <v/>
      </c>
      <c r="GJ1316" t="str" cm="1">
        <f t="array" ref="GJ1316">IF(GJ1312="","",_xll.PBD(GJ1312,"Primary Industry Group","","USD","",""))</f>
        <v/>
      </c>
      <c r="GK1316" t="str" cm="1">
        <f t="array" ref="GK1316">IF(GK1312="","",_xll.PBD(GK1312,"Primary Industry Group","","USD","",""))</f>
        <v/>
      </c>
      <c r="GL1316" t="str" cm="1">
        <f t="array" ref="GL1316">IF(GL1312="","",_xll.PBD(GL1312,"Primary Industry Group","","USD","",""))</f>
        <v/>
      </c>
      <c r="GM1316" t="str" cm="1">
        <f t="array" ref="GM1316">IF(GM1312="","",_xll.PBD(GM1312,"Primary Industry Group","","USD","",""))</f>
        <v/>
      </c>
      <c r="GN1316" t="str" cm="1">
        <f t="array" ref="GN1316">IF(GN1312="","",_xll.PBD(GN1312,"Primary Industry Group","","USD","",""))</f>
        <v/>
      </c>
      <c r="GO1316" t="str" cm="1">
        <f t="array" ref="GO1316">IF(GO1312="","",_xll.PBD(GO1312,"Primary Industry Group","","USD","",""))</f>
        <v/>
      </c>
      <c r="GP1316" t="str" cm="1">
        <f t="array" ref="GP1316">IF(GP1312="","",_xll.PBD(GP1312,"Primary Industry Group","","USD","",""))</f>
        <v/>
      </c>
      <c r="GQ1316" t="str" cm="1">
        <f t="array" ref="GQ1316">IF(GQ1312="","",_xll.PBD(GQ1312,"Primary Industry Group","","USD","",""))</f>
        <v/>
      </c>
      <c r="GR1316" t="str" cm="1">
        <f t="array" ref="GR1316">IF(GR1312="","",_xll.PBD(GR1312,"Primary Industry Group","","USD","",""))</f>
        <v/>
      </c>
      <c r="GS1316" t="str" cm="1">
        <f t="array" ref="GS1316">IF(GS1312="","",_xll.PBD(GS1312,"Primary Industry Group","","USD","",""))</f>
        <v/>
      </c>
      <c r="GT1316" t="str" cm="1">
        <f t="array" ref="GT1316">IF(GT1312="","",_xll.PBD(GT1312,"Primary Industry Group","","USD","",""))</f>
        <v/>
      </c>
      <c r="GU1316" t="str" cm="1">
        <f t="array" ref="GU1316">IF(GU1312="","",_xll.PBD(GU1312,"Primary Industry Group","","USD","",""))</f>
        <v/>
      </c>
      <c r="GV1316" t="str" cm="1">
        <f t="array" ref="GV1316">IF(GV1312="","",_xll.PBD(GV1312,"Primary Industry Group","","USD","",""))</f>
        <v/>
      </c>
      <c r="GW1316" t="str" cm="1">
        <f t="array" ref="GW1316">IF(GW1312="","",_xll.PBD(GW1312,"Primary Industry Group","","USD","",""))</f>
        <v/>
      </c>
      <c r="GX1316" t="str" cm="1">
        <f t="array" ref="GX1316">IF(GX1312="","",_xll.PBD(GX1312,"Primary Industry Group","","USD","",""))</f>
        <v/>
      </c>
      <c r="GY1316" t="str" cm="1">
        <f t="array" ref="GY1316">IF(GY1312="","",_xll.PBD(GY1312,"Primary Industry Group","","USD","",""))</f>
        <v/>
      </c>
      <c r="GZ1316" t="str" cm="1">
        <f t="array" ref="GZ1316">IF(GZ1312="","",_xll.PBD(GZ1312,"Primary Industry Group","","USD","",""))</f>
        <v/>
      </c>
      <c r="HA1316" t="str" cm="1">
        <f t="array" ref="HA1316">IF(HA1312="","",_xll.PBD(HA1312,"Primary Industry Group","","USD","",""))</f>
        <v/>
      </c>
      <c r="HB1316" t="str" cm="1">
        <f t="array" ref="HB1316">IF(HB1312="","",_xll.PBD(HB1312,"Primary Industry Group","","USD","",""))</f>
        <v/>
      </c>
      <c r="HC1316" t="str" cm="1">
        <f t="array" ref="HC1316">IF(HC1312="","",_xll.PBD(HC1312,"Primary Industry Group","","USD","",""))</f>
        <v/>
      </c>
      <c r="HD1316" t="str" cm="1">
        <f t="array" ref="HD1316">IF(HD1312="","",_xll.PBD(HD1312,"Primary Industry Group","","USD","",""))</f>
        <v/>
      </c>
      <c r="HE1316" t="str" cm="1">
        <f t="array" ref="HE1316">IF(HE1312="","",_xll.PBD(HE1312,"Primary Industry Group","","USD","",""))</f>
        <v/>
      </c>
      <c r="HF1316" t="str" cm="1">
        <f t="array" ref="HF1316">IF(HF1312="","",_xll.PBD(HF1312,"Primary Industry Group","","USD","",""))</f>
        <v/>
      </c>
      <c r="HG1316" t="str" cm="1">
        <f t="array" ref="HG1316">IF(HG1312="","",_xll.PBD(HG1312,"Primary Industry Group","","USD","",""))</f>
        <v/>
      </c>
      <c r="HH1316" t="str" cm="1">
        <f t="array" ref="HH1316">IF(HH1312="","",_xll.PBD(HH1312,"Primary Industry Group","","USD","",""))</f>
        <v/>
      </c>
      <c r="HI1316" t="str" cm="1">
        <f t="array" ref="HI1316">IF(HI1312="","",_xll.PBD(HI1312,"Primary Industry Group","","USD","",""))</f>
        <v/>
      </c>
      <c r="HJ1316" t="str" cm="1">
        <f t="array" ref="HJ1316">IF(HJ1312="","",_xll.PBD(HJ1312,"Primary Industry Group","","USD","",""))</f>
        <v/>
      </c>
      <c r="HK1316" t="str" cm="1">
        <f t="array" ref="HK1316">IF(HK1312="","",_xll.PBD(HK1312,"Primary Industry Group","","USD","",""))</f>
        <v/>
      </c>
      <c r="HL1316" t="str" cm="1">
        <f t="array" ref="HL1316">IF(HL1312="","",_xll.PBD(HL1312,"Primary Industry Group","","USD","",""))</f>
        <v/>
      </c>
      <c r="HM1316" t="str" cm="1">
        <f t="array" ref="HM1316">IF(HM1312="","",_xll.PBD(HM1312,"Primary Industry Group","","USD","",""))</f>
        <v/>
      </c>
      <c r="HN1316" t="str" cm="1">
        <f t="array" ref="HN1316">IF(HN1312="","",_xll.PBD(HN1312,"Primary Industry Group","","USD","",""))</f>
        <v/>
      </c>
      <c r="HO1316" t="str" cm="1">
        <f t="array" ref="HO1316">IF(HO1312="","",_xll.PBD(HO1312,"Primary Industry Group","","USD","",""))</f>
        <v/>
      </c>
      <c r="HP1316" t="str" cm="1">
        <f t="array" ref="HP1316">IF(HP1312="","",_xll.PBD(HP1312,"Primary Industry Group","","USD","",""))</f>
        <v/>
      </c>
      <c r="HQ1316" t="str" cm="1">
        <f t="array" ref="HQ1316">IF(HQ1312="","",_xll.PBD(HQ1312,"Primary Industry Group","","USD","",""))</f>
        <v/>
      </c>
      <c r="HR1316" t="str" cm="1">
        <f t="array" ref="HR1316">IF(HR1312="","",_xll.PBD(HR1312,"Primary Industry Group","","USD","",""))</f>
        <v/>
      </c>
      <c r="HS1316" t="str" cm="1">
        <f t="array" ref="HS1316">IF(HS1312="","",_xll.PBD(HS1312,"Primary Industry Group","","USD","",""))</f>
        <v/>
      </c>
      <c r="HT1316" t="str" cm="1">
        <f t="array" ref="HT1316">IF(HT1312="","",_xll.PBD(HT1312,"Primary Industry Group","","USD","",""))</f>
        <v/>
      </c>
      <c r="HU1316" t="str" cm="1">
        <f t="array" ref="HU1316">IF(HU1312="","",_xll.PBD(HU1312,"Primary Industry Group","","USD","",""))</f>
        <v/>
      </c>
      <c r="HV1316" t="str" cm="1">
        <f t="array" ref="HV1316">IF(HV1312="","",_xll.PBD(HV1312,"Primary Industry Group","","USD","",""))</f>
        <v/>
      </c>
      <c r="HW1316" t="str" cm="1">
        <f t="array" ref="HW1316">IF(HW1312="","",_xll.PBD(HW1312,"Primary Industry Group","","USD","",""))</f>
        <v/>
      </c>
      <c r="HX1316" t="str" cm="1">
        <f t="array" ref="HX1316">IF(HX1312="","",_xll.PBD(HX1312,"Primary Industry Group","","USD","",""))</f>
        <v/>
      </c>
      <c r="HY1316" t="str" cm="1">
        <f t="array" ref="HY1316">IF(HY1312="","",_xll.PBD(HY1312,"Primary Industry Group","","USD","",""))</f>
        <v/>
      </c>
      <c r="HZ1316" t="str" cm="1">
        <f t="array" ref="HZ1316">IF(HZ1312="","",_xll.PBD(HZ1312,"Primary Industry Group","","USD","",""))</f>
        <v/>
      </c>
      <c r="IA1316" t="str" cm="1">
        <f t="array" ref="IA1316">IF(IA1312="","",_xll.PBD(IA1312,"Primary Industry Group","","USD","",""))</f>
        <v/>
      </c>
      <c r="IB1316" t="str" cm="1">
        <f t="array" ref="IB1316">IF(IB1312="","",_xll.PBD(IB1312,"Primary Industry Group","","USD","",""))</f>
        <v/>
      </c>
      <c r="IC1316" t="str" cm="1">
        <f t="array" ref="IC1316">IF(IC1312="","",_xll.PBD(IC1312,"Primary Industry Group","","USD","",""))</f>
        <v/>
      </c>
      <c r="ID1316" t="str" cm="1">
        <f t="array" ref="ID1316">IF(ID1312="","",_xll.PBD(ID1312,"Primary Industry Group","","USD","",""))</f>
        <v/>
      </c>
      <c r="IE1316" t="str" cm="1">
        <f t="array" ref="IE1316">IF(IE1312="","",_xll.PBD(IE1312,"Primary Industry Group","","USD","",""))</f>
        <v/>
      </c>
    </row>
    <row r="1317" spans="2:239" x14ac:dyDescent="0.2">
      <c r="B1317" t="s">
        <v>2703</v>
      </c>
      <c r="C1317" t="str" cm="1">
        <f t="array" aca="1" ref="C1317" ca="1">IF(C1312="","",_xll.PBD(C1312,"Primary Industry Sector","","USD","",""))</f>
        <v/>
      </c>
      <c r="D1317" t="str" cm="1">
        <f t="array" ref="D1317">IF(D1312="","",_xll.PBD(D1312,"Primary Industry Sector","","USD","",""))</f>
        <v/>
      </c>
      <c r="E1317" t="str" cm="1">
        <f t="array" ref="E1317">IF(E1312="","",_xll.PBD(E1312,"Primary Industry Sector","","USD","",""))</f>
        <v/>
      </c>
      <c r="F1317" t="str" cm="1">
        <f t="array" ref="F1317">IF(F1312="","",_xll.PBD(F1312,"Primary Industry Sector","","USD","",""))</f>
        <v/>
      </c>
      <c r="G1317" t="str" cm="1">
        <f t="array" ref="G1317">IF(G1312="","",_xll.PBD(G1312,"Primary Industry Sector","","USD","",""))</f>
        <v/>
      </c>
      <c r="H1317" t="str" cm="1">
        <f t="array" ref="H1317">IF(H1312="","",_xll.PBD(H1312,"Primary Industry Sector","","USD","",""))</f>
        <v/>
      </c>
      <c r="I1317" t="str" cm="1">
        <f t="array" ref="I1317">IF(I1312="","",_xll.PBD(I1312,"Primary Industry Sector","","USD","",""))</f>
        <v/>
      </c>
      <c r="J1317" t="str" cm="1">
        <f t="array" ref="J1317">IF(J1312="","",_xll.PBD(J1312,"Primary Industry Sector","","USD","",""))</f>
        <v/>
      </c>
      <c r="K1317" t="str" cm="1">
        <f t="array" ref="K1317">IF(K1312="","",_xll.PBD(K1312,"Primary Industry Sector","","USD","",""))</f>
        <v/>
      </c>
      <c r="L1317" t="str" cm="1">
        <f t="array" ref="L1317">IF(L1312="","",_xll.PBD(L1312,"Primary Industry Sector","","USD","",""))</f>
        <v/>
      </c>
      <c r="M1317" t="str" cm="1">
        <f t="array" ref="M1317">IF(M1312="","",_xll.PBD(M1312,"Primary Industry Sector","","USD","",""))</f>
        <v/>
      </c>
      <c r="N1317" t="str" cm="1">
        <f t="array" ref="N1317">IF(N1312="","",_xll.PBD(N1312,"Primary Industry Sector","","USD","",""))</f>
        <v/>
      </c>
      <c r="O1317" t="str" cm="1">
        <f t="array" ref="O1317">IF(O1312="","",_xll.PBD(O1312,"Primary Industry Sector","","USD","",""))</f>
        <v/>
      </c>
      <c r="P1317" t="str" cm="1">
        <f t="array" ref="P1317">IF(P1312="","",_xll.PBD(P1312,"Primary Industry Sector","","USD","",""))</f>
        <v/>
      </c>
      <c r="Q1317" t="str" cm="1">
        <f t="array" ref="Q1317">IF(Q1312="","",_xll.PBD(Q1312,"Primary Industry Sector","","USD","",""))</f>
        <v/>
      </c>
      <c r="R1317" t="str" cm="1">
        <f t="array" ref="R1317">IF(R1312="","",_xll.PBD(R1312,"Primary Industry Sector","","USD","",""))</f>
        <v/>
      </c>
      <c r="S1317" t="str" cm="1">
        <f t="array" ref="S1317">IF(S1312="","",_xll.PBD(S1312,"Primary Industry Sector","","USD","",""))</f>
        <v/>
      </c>
      <c r="T1317" t="str" cm="1">
        <f t="array" ref="T1317">IF(T1312="","",_xll.PBD(T1312,"Primary Industry Sector","","USD","",""))</f>
        <v/>
      </c>
      <c r="U1317" t="str" cm="1">
        <f t="array" ref="U1317">IF(U1312="","",_xll.PBD(U1312,"Primary Industry Sector","","USD","",""))</f>
        <v/>
      </c>
      <c r="V1317" t="str" cm="1">
        <f t="array" ref="V1317">IF(V1312="","",_xll.PBD(V1312,"Primary Industry Sector","","USD","",""))</f>
        <v/>
      </c>
      <c r="W1317" t="str" cm="1">
        <f t="array" ref="W1317">IF(W1312="","",_xll.PBD(W1312,"Primary Industry Sector","","USD","",""))</f>
        <v/>
      </c>
      <c r="X1317" t="str" cm="1">
        <f t="array" ref="X1317">IF(X1312="","",_xll.PBD(X1312,"Primary Industry Sector","","USD","",""))</f>
        <v/>
      </c>
      <c r="Y1317" t="str" cm="1">
        <f t="array" ref="Y1317">IF(Y1312="","",_xll.PBD(Y1312,"Primary Industry Sector","","USD","",""))</f>
        <v/>
      </c>
      <c r="Z1317" t="str" cm="1">
        <f t="array" ref="Z1317">IF(Z1312="","",_xll.PBD(Z1312,"Primary Industry Sector","","USD","",""))</f>
        <v/>
      </c>
      <c r="AA1317" t="str" cm="1">
        <f t="array" ref="AA1317">IF(AA1312="","",_xll.PBD(AA1312,"Primary Industry Sector","","USD","",""))</f>
        <v/>
      </c>
      <c r="AB1317" t="str" cm="1">
        <f t="array" ref="AB1317">IF(AB1312="","",_xll.PBD(AB1312,"Primary Industry Sector","","USD","",""))</f>
        <v/>
      </c>
      <c r="AC1317" t="str" cm="1">
        <f t="array" ref="AC1317">IF(AC1312="","",_xll.PBD(AC1312,"Primary Industry Sector","","USD","",""))</f>
        <v/>
      </c>
      <c r="AD1317" t="str" cm="1">
        <f t="array" ref="AD1317">IF(AD1312="","",_xll.PBD(AD1312,"Primary Industry Sector","","USD","",""))</f>
        <v/>
      </c>
      <c r="AE1317" t="str" cm="1">
        <f t="array" ref="AE1317">IF(AE1312="","",_xll.PBD(AE1312,"Primary Industry Sector","","USD","",""))</f>
        <v/>
      </c>
      <c r="AF1317" t="str" cm="1">
        <f t="array" ref="AF1317">IF(AF1312="","",_xll.PBD(AF1312,"Primary Industry Sector","","USD","",""))</f>
        <v/>
      </c>
      <c r="AG1317" t="str" cm="1">
        <f t="array" ref="AG1317">IF(AG1312="","",_xll.PBD(AG1312,"Primary Industry Sector","","USD","",""))</f>
        <v/>
      </c>
      <c r="AH1317" t="str" cm="1">
        <f t="array" ref="AH1317">IF(AH1312="","",_xll.PBD(AH1312,"Primary Industry Sector","","USD","",""))</f>
        <v/>
      </c>
      <c r="AI1317" t="str" cm="1">
        <f t="array" ref="AI1317">IF(AI1312="","",_xll.PBD(AI1312,"Primary Industry Sector","","USD","",""))</f>
        <v/>
      </c>
      <c r="AJ1317" t="str" cm="1">
        <f t="array" ref="AJ1317">IF(AJ1312="","",_xll.PBD(AJ1312,"Primary Industry Sector","","USD","",""))</f>
        <v/>
      </c>
      <c r="AK1317" t="str" cm="1">
        <f t="array" ref="AK1317">IF(AK1312="","",_xll.PBD(AK1312,"Primary Industry Sector","","USD","",""))</f>
        <v/>
      </c>
      <c r="AL1317" t="str" cm="1">
        <f t="array" ref="AL1317">IF(AL1312="","",_xll.PBD(AL1312,"Primary Industry Sector","","USD","",""))</f>
        <v/>
      </c>
      <c r="AM1317" t="str" cm="1">
        <f t="array" ref="AM1317">IF(AM1312="","",_xll.PBD(AM1312,"Primary Industry Sector","","USD","",""))</f>
        <v/>
      </c>
      <c r="AN1317" t="str" cm="1">
        <f t="array" ref="AN1317">IF(AN1312="","",_xll.PBD(AN1312,"Primary Industry Sector","","USD","",""))</f>
        <v/>
      </c>
      <c r="AO1317" t="str" cm="1">
        <f t="array" ref="AO1317">IF(AO1312="","",_xll.PBD(AO1312,"Primary Industry Sector","","USD","",""))</f>
        <v/>
      </c>
      <c r="AP1317" t="str" cm="1">
        <f t="array" ref="AP1317">IF(AP1312="","",_xll.PBD(AP1312,"Primary Industry Sector","","USD","",""))</f>
        <v/>
      </c>
      <c r="AQ1317" t="str" cm="1">
        <f t="array" ref="AQ1317">IF(AQ1312="","",_xll.PBD(AQ1312,"Primary Industry Sector","","USD","",""))</f>
        <v/>
      </c>
      <c r="AR1317" t="str" cm="1">
        <f t="array" ref="AR1317">IF(AR1312="","",_xll.PBD(AR1312,"Primary Industry Sector","","USD","",""))</f>
        <v/>
      </c>
      <c r="AS1317" t="str" cm="1">
        <f t="array" ref="AS1317">IF(AS1312="","",_xll.PBD(AS1312,"Primary Industry Sector","","USD","",""))</f>
        <v/>
      </c>
      <c r="AT1317" t="str" cm="1">
        <f t="array" ref="AT1317">IF(AT1312="","",_xll.PBD(AT1312,"Primary Industry Sector","","USD","",""))</f>
        <v/>
      </c>
      <c r="AU1317" t="str" cm="1">
        <f t="array" ref="AU1317">IF(AU1312="","",_xll.PBD(AU1312,"Primary Industry Sector","","USD","",""))</f>
        <v/>
      </c>
      <c r="AV1317" t="str" cm="1">
        <f t="array" ref="AV1317">IF(AV1312="","",_xll.PBD(AV1312,"Primary Industry Sector","","USD","",""))</f>
        <v/>
      </c>
      <c r="AW1317" t="str" cm="1">
        <f t="array" ref="AW1317">IF(AW1312="","",_xll.PBD(AW1312,"Primary Industry Sector","","USD","",""))</f>
        <v/>
      </c>
      <c r="AX1317" t="str" cm="1">
        <f t="array" ref="AX1317">IF(AX1312="","",_xll.PBD(AX1312,"Primary Industry Sector","","USD","",""))</f>
        <v/>
      </c>
      <c r="AY1317" t="str" cm="1">
        <f t="array" ref="AY1317">IF(AY1312="","",_xll.PBD(AY1312,"Primary Industry Sector","","USD","",""))</f>
        <v/>
      </c>
      <c r="AZ1317" t="str" cm="1">
        <f t="array" ref="AZ1317">IF(AZ1312="","",_xll.PBD(AZ1312,"Primary Industry Sector","","USD","",""))</f>
        <v/>
      </c>
      <c r="BA1317" t="str" cm="1">
        <f t="array" ref="BA1317">IF(BA1312="","",_xll.PBD(BA1312,"Primary Industry Sector","","USD","",""))</f>
        <v/>
      </c>
      <c r="BB1317" t="str" cm="1">
        <f t="array" ref="BB1317">IF(BB1312="","",_xll.PBD(BB1312,"Primary Industry Sector","","USD","",""))</f>
        <v/>
      </c>
      <c r="BC1317" t="str" cm="1">
        <f t="array" ref="BC1317">IF(BC1312="","",_xll.PBD(BC1312,"Primary Industry Sector","","USD","",""))</f>
        <v/>
      </c>
      <c r="BD1317" t="str" cm="1">
        <f t="array" ref="BD1317">IF(BD1312="","",_xll.PBD(BD1312,"Primary Industry Sector","","USD","",""))</f>
        <v/>
      </c>
      <c r="BE1317" t="str" cm="1">
        <f t="array" ref="BE1317">IF(BE1312="","",_xll.PBD(BE1312,"Primary Industry Sector","","USD","",""))</f>
        <v/>
      </c>
      <c r="BF1317" t="str" cm="1">
        <f t="array" ref="BF1317">IF(BF1312="","",_xll.PBD(BF1312,"Primary Industry Sector","","USD","",""))</f>
        <v/>
      </c>
      <c r="BG1317" t="str" cm="1">
        <f t="array" ref="BG1317">IF(BG1312="","",_xll.PBD(BG1312,"Primary Industry Sector","","USD","",""))</f>
        <v/>
      </c>
      <c r="BH1317" t="str" cm="1">
        <f t="array" ref="BH1317">IF(BH1312="","",_xll.PBD(BH1312,"Primary Industry Sector","","USD","",""))</f>
        <v/>
      </c>
      <c r="BI1317" t="str" cm="1">
        <f t="array" ref="BI1317">IF(BI1312="","",_xll.PBD(BI1312,"Primary Industry Sector","","USD","",""))</f>
        <v/>
      </c>
      <c r="BJ1317" t="str" cm="1">
        <f t="array" ref="BJ1317">IF(BJ1312="","",_xll.PBD(BJ1312,"Primary Industry Sector","","USD","",""))</f>
        <v/>
      </c>
      <c r="BK1317" t="str" cm="1">
        <f t="array" ref="BK1317">IF(BK1312="","",_xll.PBD(BK1312,"Primary Industry Sector","","USD","",""))</f>
        <v/>
      </c>
      <c r="BL1317" t="str" cm="1">
        <f t="array" ref="BL1317">IF(BL1312="","",_xll.PBD(BL1312,"Primary Industry Sector","","USD","",""))</f>
        <v/>
      </c>
      <c r="BM1317" t="str" cm="1">
        <f t="array" ref="BM1317">IF(BM1312="","",_xll.PBD(BM1312,"Primary Industry Sector","","USD","",""))</f>
        <v/>
      </c>
      <c r="BN1317" t="str" cm="1">
        <f t="array" ref="BN1317">IF(BN1312="","",_xll.PBD(BN1312,"Primary Industry Sector","","USD","",""))</f>
        <v/>
      </c>
      <c r="BO1317" t="str" cm="1">
        <f t="array" ref="BO1317">IF(BO1312="","",_xll.PBD(BO1312,"Primary Industry Sector","","USD","",""))</f>
        <v/>
      </c>
      <c r="BP1317" t="str" cm="1">
        <f t="array" ref="BP1317">IF(BP1312="","",_xll.PBD(BP1312,"Primary Industry Sector","","USD","",""))</f>
        <v/>
      </c>
      <c r="BQ1317" t="str" cm="1">
        <f t="array" ref="BQ1317">IF(BQ1312="","",_xll.PBD(BQ1312,"Primary Industry Sector","","USD","",""))</f>
        <v/>
      </c>
      <c r="BR1317" t="str" cm="1">
        <f t="array" ref="BR1317">IF(BR1312="","",_xll.PBD(BR1312,"Primary Industry Sector","","USD","",""))</f>
        <v/>
      </c>
      <c r="BS1317" t="str" cm="1">
        <f t="array" ref="BS1317">IF(BS1312="","",_xll.PBD(BS1312,"Primary Industry Sector","","USD","",""))</f>
        <v/>
      </c>
      <c r="BT1317" t="str" cm="1">
        <f t="array" ref="BT1317">IF(BT1312="","",_xll.PBD(BT1312,"Primary Industry Sector","","USD","",""))</f>
        <v/>
      </c>
      <c r="BU1317" t="str" cm="1">
        <f t="array" ref="BU1317">IF(BU1312="","",_xll.PBD(BU1312,"Primary Industry Sector","","USD","",""))</f>
        <v/>
      </c>
      <c r="BV1317" t="str" cm="1">
        <f t="array" ref="BV1317">IF(BV1312="","",_xll.PBD(BV1312,"Primary Industry Sector","","USD","",""))</f>
        <v/>
      </c>
      <c r="BW1317" t="str" cm="1">
        <f t="array" ref="BW1317">IF(BW1312="","",_xll.PBD(BW1312,"Primary Industry Sector","","USD","",""))</f>
        <v/>
      </c>
      <c r="BX1317" t="str" cm="1">
        <f t="array" ref="BX1317">IF(BX1312="","",_xll.PBD(BX1312,"Primary Industry Sector","","USD","",""))</f>
        <v/>
      </c>
      <c r="BY1317" t="str" cm="1">
        <f t="array" ref="BY1317">IF(BY1312="","",_xll.PBD(BY1312,"Primary Industry Sector","","USD","",""))</f>
        <v/>
      </c>
      <c r="BZ1317" t="str" cm="1">
        <f t="array" ref="BZ1317">IF(BZ1312="","",_xll.PBD(BZ1312,"Primary Industry Sector","","USD","",""))</f>
        <v/>
      </c>
      <c r="CA1317" t="str" cm="1">
        <f t="array" ref="CA1317">IF(CA1312="","",_xll.PBD(CA1312,"Primary Industry Sector","","USD","",""))</f>
        <v/>
      </c>
      <c r="CB1317" t="str" cm="1">
        <f t="array" ref="CB1317">IF(CB1312="","",_xll.PBD(CB1312,"Primary Industry Sector","","USD","",""))</f>
        <v/>
      </c>
      <c r="CC1317" t="str" cm="1">
        <f t="array" ref="CC1317">IF(CC1312="","",_xll.PBD(CC1312,"Primary Industry Sector","","USD","",""))</f>
        <v/>
      </c>
      <c r="CD1317" t="str" cm="1">
        <f t="array" ref="CD1317">IF(CD1312="","",_xll.PBD(CD1312,"Primary Industry Sector","","USD","",""))</f>
        <v/>
      </c>
      <c r="CE1317" t="str" cm="1">
        <f t="array" ref="CE1317">IF(CE1312="","",_xll.PBD(CE1312,"Primary Industry Sector","","USD","",""))</f>
        <v/>
      </c>
      <c r="CF1317" t="str" cm="1">
        <f t="array" ref="CF1317">IF(CF1312="","",_xll.PBD(CF1312,"Primary Industry Sector","","USD","",""))</f>
        <v/>
      </c>
      <c r="CG1317" t="str" cm="1">
        <f t="array" ref="CG1317">IF(CG1312="","",_xll.PBD(CG1312,"Primary Industry Sector","","USD","",""))</f>
        <v/>
      </c>
      <c r="CH1317" t="str" cm="1">
        <f t="array" ref="CH1317">IF(CH1312="","",_xll.PBD(CH1312,"Primary Industry Sector","","USD","",""))</f>
        <v/>
      </c>
      <c r="CI1317" t="str" cm="1">
        <f t="array" ref="CI1317">IF(CI1312="","",_xll.PBD(CI1312,"Primary Industry Sector","","USD","",""))</f>
        <v/>
      </c>
      <c r="CJ1317" t="str" cm="1">
        <f t="array" ref="CJ1317">IF(CJ1312="","",_xll.PBD(CJ1312,"Primary Industry Sector","","USD","",""))</f>
        <v/>
      </c>
      <c r="CK1317" t="str" cm="1">
        <f t="array" ref="CK1317">IF(CK1312="","",_xll.PBD(CK1312,"Primary Industry Sector","","USD","",""))</f>
        <v/>
      </c>
      <c r="CL1317" t="str" cm="1">
        <f t="array" ref="CL1317">IF(CL1312="","",_xll.PBD(CL1312,"Primary Industry Sector","","USD","",""))</f>
        <v/>
      </c>
      <c r="CM1317" t="str" cm="1">
        <f t="array" ref="CM1317">IF(CM1312="","",_xll.PBD(CM1312,"Primary Industry Sector","","USD","",""))</f>
        <v/>
      </c>
      <c r="CN1317" t="str" cm="1">
        <f t="array" ref="CN1317">IF(CN1312="","",_xll.PBD(CN1312,"Primary Industry Sector","","USD","",""))</f>
        <v/>
      </c>
      <c r="CO1317" t="str" cm="1">
        <f t="array" ref="CO1317">IF(CO1312="","",_xll.PBD(CO1312,"Primary Industry Sector","","USD","",""))</f>
        <v/>
      </c>
      <c r="CP1317" t="str" cm="1">
        <f t="array" ref="CP1317">IF(CP1312="","",_xll.PBD(CP1312,"Primary Industry Sector","","USD","",""))</f>
        <v/>
      </c>
      <c r="CQ1317" t="str" cm="1">
        <f t="array" ref="CQ1317">IF(CQ1312="","",_xll.PBD(CQ1312,"Primary Industry Sector","","USD","",""))</f>
        <v/>
      </c>
      <c r="CR1317" t="str" cm="1">
        <f t="array" ref="CR1317">IF(CR1312="","",_xll.PBD(CR1312,"Primary Industry Sector","","USD","",""))</f>
        <v/>
      </c>
      <c r="CS1317" t="str" cm="1">
        <f t="array" ref="CS1317">IF(CS1312="","",_xll.PBD(CS1312,"Primary Industry Sector","","USD","",""))</f>
        <v/>
      </c>
      <c r="CT1317" t="str" cm="1">
        <f t="array" ref="CT1317">IF(CT1312="","",_xll.PBD(CT1312,"Primary Industry Sector","","USD","",""))</f>
        <v/>
      </c>
      <c r="CU1317" t="str" cm="1">
        <f t="array" ref="CU1317">IF(CU1312="","",_xll.PBD(CU1312,"Primary Industry Sector","","USD","",""))</f>
        <v/>
      </c>
      <c r="CV1317" t="str" cm="1">
        <f t="array" ref="CV1317">IF(CV1312="","",_xll.PBD(CV1312,"Primary Industry Sector","","USD","",""))</f>
        <v/>
      </c>
      <c r="CW1317" t="str" cm="1">
        <f t="array" ref="CW1317">IF(CW1312="","",_xll.PBD(CW1312,"Primary Industry Sector","","USD","",""))</f>
        <v/>
      </c>
      <c r="CX1317" t="str" cm="1">
        <f t="array" ref="CX1317">IF(CX1312="","",_xll.PBD(CX1312,"Primary Industry Sector","","USD","",""))</f>
        <v/>
      </c>
      <c r="CY1317" t="str" cm="1">
        <f t="array" ref="CY1317">IF(CY1312="","",_xll.PBD(CY1312,"Primary Industry Sector","","USD","",""))</f>
        <v/>
      </c>
      <c r="CZ1317" t="str" cm="1">
        <f t="array" ref="CZ1317">IF(CZ1312="","",_xll.PBD(CZ1312,"Primary Industry Sector","","USD","",""))</f>
        <v/>
      </c>
      <c r="DA1317" t="str" cm="1">
        <f t="array" ref="DA1317">IF(DA1312="","",_xll.PBD(DA1312,"Primary Industry Sector","","USD","",""))</f>
        <v/>
      </c>
      <c r="DB1317" t="str" cm="1">
        <f t="array" ref="DB1317">IF(DB1312="","",_xll.PBD(DB1312,"Primary Industry Sector","","USD","",""))</f>
        <v/>
      </c>
      <c r="DC1317" t="str" cm="1">
        <f t="array" ref="DC1317">IF(DC1312="","",_xll.PBD(DC1312,"Primary Industry Sector","","USD","",""))</f>
        <v/>
      </c>
      <c r="DD1317" t="str" cm="1">
        <f t="array" ref="DD1317">IF(DD1312="","",_xll.PBD(DD1312,"Primary Industry Sector","","USD","",""))</f>
        <v/>
      </c>
      <c r="DE1317" t="str" cm="1">
        <f t="array" ref="DE1317">IF(DE1312="","",_xll.PBD(DE1312,"Primary Industry Sector","","USD","",""))</f>
        <v/>
      </c>
      <c r="DF1317" t="str" cm="1">
        <f t="array" ref="DF1317">IF(DF1312="","",_xll.PBD(DF1312,"Primary Industry Sector","","USD","",""))</f>
        <v/>
      </c>
      <c r="DG1317" t="str" cm="1">
        <f t="array" ref="DG1317">IF(DG1312="","",_xll.PBD(DG1312,"Primary Industry Sector","","USD","",""))</f>
        <v/>
      </c>
      <c r="DH1317" t="str" cm="1">
        <f t="array" ref="DH1317">IF(DH1312="","",_xll.PBD(DH1312,"Primary Industry Sector","","USD","",""))</f>
        <v/>
      </c>
      <c r="DI1317" t="str" cm="1">
        <f t="array" ref="DI1317">IF(DI1312="","",_xll.PBD(DI1312,"Primary Industry Sector","","USD","",""))</f>
        <v/>
      </c>
      <c r="DJ1317" t="str" cm="1">
        <f t="array" ref="DJ1317">IF(DJ1312="","",_xll.PBD(DJ1312,"Primary Industry Sector","","USD","",""))</f>
        <v/>
      </c>
      <c r="DK1317" t="str" cm="1">
        <f t="array" ref="DK1317">IF(DK1312="","",_xll.PBD(DK1312,"Primary Industry Sector","","USD","",""))</f>
        <v/>
      </c>
      <c r="DL1317" t="str" cm="1">
        <f t="array" ref="DL1317">IF(DL1312="","",_xll.PBD(DL1312,"Primary Industry Sector","","USD","",""))</f>
        <v/>
      </c>
      <c r="DM1317" t="str" cm="1">
        <f t="array" ref="DM1317">IF(DM1312="","",_xll.PBD(DM1312,"Primary Industry Sector","","USD","",""))</f>
        <v/>
      </c>
      <c r="DN1317" t="str" cm="1">
        <f t="array" ref="DN1317">IF(DN1312="","",_xll.PBD(DN1312,"Primary Industry Sector","","USD","",""))</f>
        <v/>
      </c>
      <c r="DO1317" t="str" cm="1">
        <f t="array" ref="DO1317">IF(DO1312="","",_xll.PBD(DO1312,"Primary Industry Sector","","USD","",""))</f>
        <v/>
      </c>
      <c r="DP1317" t="str" cm="1">
        <f t="array" ref="DP1317">IF(DP1312="","",_xll.PBD(DP1312,"Primary Industry Sector","","USD","",""))</f>
        <v/>
      </c>
      <c r="DQ1317" t="str" cm="1">
        <f t="array" ref="DQ1317">IF(DQ1312="","",_xll.PBD(DQ1312,"Primary Industry Sector","","USD","",""))</f>
        <v/>
      </c>
      <c r="DR1317" t="str" cm="1">
        <f t="array" ref="DR1317">IF(DR1312="","",_xll.PBD(DR1312,"Primary Industry Sector","","USD","",""))</f>
        <v/>
      </c>
      <c r="DS1317" t="str" cm="1">
        <f t="array" ref="DS1317">IF(DS1312="","",_xll.PBD(DS1312,"Primary Industry Sector","","USD","",""))</f>
        <v/>
      </c>
      <c r="DT1317" t="str" cm="1">
        <f t="array" ref="DT1317">IF(DT1312="","",_xll.PBD(DT1312,"Primary Industry Sector","","USD","",""))</f>
        <v/>
      </c>
      <c r="DU1317" t="str" cm="1">
        <f t="array" ref="DU1317">IF(DU1312="","",_xll.PBD(DU1312,"Primary Industry Sector","","USD","",""))</f>
        <v/>
      </c>
      <c r="DV1317" t="str" cm="1">
        <f t="array" ref="DV1317">IF(DV1312="","",_xll.PBD(DV1312,"Primary Industry Sector","","USD","",""))</f>
        <v/>
      </c>
      <c r="DW1317" t="str" cm="1">
        <f t="array" ref="DW1317">IF(DW1312="","",_xll.PBD(DW1312,"Primary Industry Sector","","USD","",""))</f>
        <v/>
      </c>
      <c r="DX1317" t="str" cm="1">
        <f t="array" ref="DX1317">IF(DX1312="","",_xll.PBD(DX1312,"Primary Industry Sector","","USD","",""))</f>
        <v/>
      </c>
      <c r="DY1317" t="str" cm="1">
        <f t="array" ref="DY1317">IF(DY1312="","",_xll.PBD(DY1312,"Primary Industry Sector","","USD","",""))</f>
        <v/>
      </c>
      <c r="DZ1317" t="str" cm="1">
        <f t="array" ref="DZ1317">IF(DZ1312="","",_xll.PBD(DZ1312,"Primary Industry Sector","","USD","",""))</f>
        <v/>
      </c>
      <c r="EA1317" t="str" cm="1">
        <f t="array" ref="EA1317">IF(EA1312="","",_xll.PBD(EA1312,"Primary Industry Sector","","USD","",""))</f>
        <v/>
      </c>
      <c r="EB1317" t="str" cm="1">
        <f t="array" ref="EB1317">IF(EB1312="","",_xll.PBD(EB1312,"Primary Industry Sector","","USD","",""))</f>
        <v/>
      </c>
      <c r="EC1317" t="str" cm="1">
        <f t="array" ref="EC1317">IF(EC1312="","",_xll.PBD(EC1312,"Primary Industry Sector","","USD","",""))</f>
        <v/>
      </c>
      <c r="ED1317" t="str" cm="1">
        <f t="array" ref="ED1317">IF(ED1312="","",_xll.PBD(ED1312,"Primary Industry Sector","","USD","",""))</f>
        <v/>
      </c>
      <c r="EE1317" t="str" cm="1">
        <f t="array" ref="EE1317">IF(EE1312="","",_xll.PBD(EE1312,"Primary Industry Sector","","USD","",""))</f>
        <v/>
      </c>
      <c r="EF1317" t="str" cm="1">
        <f t="array" ref="EF1317">IF(EF1312="","",_xll.PBD(EF1312,"Primary Industry Sector","","USD","",""))</f>
        <v/>
      </c>
      <c r="EG1317" t="str" cm="1">
        <f t="array" ref="EG1317">IF(EG1312="","",_xll.PBD(EG1312,"Primary Industry Sector","","USD","",""))</f>
        <v/>
      </c>
      <c r="EH1317" t="str" cm="1">
        <f t="array" ref="EH1317">IF(EH1312="","",_xll.PBD(EH1312,"Primary Industry Sector","","USD","",""))</f>
        <v/>
      </c>
      <c r="EI1317" t="str" cm="1">
        <f t="array" ref="EI1317">IF(EI1312="","",_xll.PBD(EI1312,"Primary Industry Sector","","USD","",""))</f>
        <v/>
      </c>
      <c r="EJ1317" t="str" cm="1">
        <f t="array" ref="EJ1317">IF(EJ1312="","",_xll.PBD(EJ1312,"Primary Industry Sector","","USD","",""))</f>
        <v/>
      </c>
      <c r="EK1317" t="str" cm="1">
        <f t="array" ref="EK1317">IF(EK1312="","",_xll.PBD(EK1312,"Primary Industry Sector","","USD","",""))</f>
        <v/>
      </c>
      <c r="EL1317" t="str" cm="1">
        <f t="array" ref="EL1317">IF(EL1312="","",_xll.PBD(EL1312,"Primary Industry Sector","","USD","",""))</f>
        <v/>
      </c>
      <c r="EM1317" t="str" cm="1">
        <f t="array" ref="EM1317">IF(EM1312="","",_xll.PBD(EM1312,"Primary Industry Sector","","USD","",""))</f>
        <v/>
      </c>
      <c r="EN1317" t="str" cm="1">
        <f t="array" ref="EN1317">IF(EN1312="","",_xll.PBD(EN1312,"Primary Industry Sector","","USD","",""))</f>
        <v/>
      </c>
      <c r="EO1317" t="str" cm="1">
        <f t="array" ref="EO1317">IF(EO1312="","",_xll.PBD(EO1312,"Primary Industry Sector","","USD","",""))</f>
        <v/>
      </c>
      <c r="EP1317" t="str" cm="1">
        <f t="array" ref="EP1317">IF(EP1312="","",_xll.PBD(EP1312,"Primary Industry Sector","","USD","",""))</f>
        <v/>
      </c>
      <c r="EQ1317" t="str" cm="1">
        <f t="array" ref="EQ1317">IF(EQ1312="","",_xll.PBD(EQ1312,"Primary Industry Sector","","USD","",""))</f>
        <v/>
      </c>
      <c r="ER1317" t="str" cm="1">
        <f t="array" ref="ER1317">IF(ER1312="","",_xll.PBD(ER1312,"Primary Industry Sector","","USD","",""))</f>
        <v/>
      </c>
      <c r="ES1317" t="str" cm="1">
        <f t="array" ref="ES1317">IF(ES1312="","",_xll.PBD(ES1312,"Primary Industry Sector","","USD","",""))</f>
        <v/>
      </c>
      <c r="ET1317" t="str" cm="1">
        <f t="array" ref="ET1317">IF(ET1312="","",_xll.PBD(ET1312,"Primary Industry Sector","","USD","",""))</f>
        <v/>
      </c>
      <c r="EU1317" t="str" cm="1">
        <f t="array" ref="EU1317">IF(EU1312="","",_xll.PBD(EU1312,"Primary Industry Sector","","USD","",""))</f>
        <v/>
      </c>
      <c r="EV1317" t="str" cm="1">
        <f t="array" ref="EV1317">IF(EV1312="","",_xll.PBD(EV1312,"Primary Industry Sector","","USD","",""))</f>
        <v/>
      </c>
      <c r="EW1317" t="str" cm="1">
        <f t="array" ref="EW1317">IF(EW1312="","",_xll.PBD(EW1312,"Primary Industry Sector","","USD","",""))</f>
        <v/>
      </c>
      <c r="EX1317" t="str" cm="1">
        <f t="array" ref="EX1317">IF(EX1312="","",_xll.PBD(EX1312,"Primary Industry Sector","","USD","",""))</f>
        <v/>
      </c>
      <c r="EY1317" t="str" cm="1">
        <f t="array" ref="EY1317">IF(EY1312="","",_xll.PBD(EY1312,"Primary Industry Sector","","USD","",""))</f>
        <v/>
      </c>
      <c r="EZ1317" t="str" cm="1">
        <f t="array" ref="EZ1317">IF(EZ1312="","",_xll.PBD(EZ1312,"Primary Industry Sector","","USD","",""))</f>
        <v/>
      </c>
      <c r="FA1317" t="str" cm="1">
        <f t="array" ref="FA1317">IF(FA1312="","",_xll.PBD(FA1312,"Primary Industry Sector","","USD","",""))</f>
        <v/>
      </c>
      <c r="FB1317" t="str" cm="1">
        <f t="array" ref="FB1317">IF(FB1312="","",_xll.PBD(FB1312,"Primary Industry Sector","","USD","",""))</f>
        <v/>
      </c>
      <c r="FC1317" t="str" cm="1">
        <f t="array" ref="FC1317">IF(FC1312="","",_xll.PBD(FC1312,"Primary Industry Sector","","USD","",""))</f>
        <v/>
      </c>
      <c r="FD1317" t="str" cm="1">
        <f t="array" ref="FD1317">IF(FD1312="","",_xll.PBD(FD1312,"Primary Industry Sector","","USD","",""))</f>
        <v/>
      </c>
      <c r="FE1317" t="str" cm="1">
        <f t="array" ref="FE1317">IF(FE1312="","",_xll.PBD(FE1312,"Primary Industry Sector","","USD","",""))</f>
        <v/>
      </c>
      <c r="FF1317" t="str" cm="1">
        <f t="array" ref="FF1317">IF(FF1312="","",_xll.PBD(FF1312,"Primary Industry Sector","","USD","",""))</f>
        <v/>
      </c>
      <c r="FG1317" t="str" cm="1">
        <f t="array" ref="FG1317">IF(FG1312="","",_xll.PBD(FG1312,"Primary Industry Sector","","USD","",""))</f>
        <v/>
      </c>
      <c r="FH1317" t="str" cm="1">
        <f t="array" ref="FH1317">IF(FH1312="","",_xll.PBD(FH1312,"Primary Industry Sector","","USD","",""))</f>
        <v/>
      </c>
      <c r="FI1317" t="str" cm="1">
        <f t="array" ref="FI1317">IF(FI1312="","",_xll.PBD(FI1312,"Primary Industry Sector","","USD","",""))</f>
        <v/>
      </c>
      <c r="FJ1317" t="str" cm="1">
        <f t="array" ref="FJ1317">IF(FJ1312="","",_xll.PBD(FJ1312,"Primary Industry Sector","","USD","",""))</f>
        <v/>
      </c>
      <c r="FK1317" t="str" cm="1">
        <f t="array" ref="FK1317">IF(FK1312="","",_xll.PBD(FK1312,"Primary Industry Sector","","USD","",""))</f>
        <v/>
      </c>
      <c r="FL1317" t="str" cm="1">
        <f t="array" ref="FL1317">IF(FL1312="","",_xll.PBD(FL1312,"Primary Industry Sector","","USD","",""))</f>
        <v/>
      </c>
      <c r="FM1317" t="str" cm="1">
        <f t="array" ref="FM1317">IF(FM1312="","",_xll.PBD(FM1312,"Primary Industry Sector","","USD","",""))</f>
        <v/>
      </c>
      <c r="FN1317" t="str" cm="1">
        <f t="array" ref="FN1317">IF(FN1312="","",_xll.PBD(FN1312,"Primary Industry Sector","","USD","",""))</f>
        <v/>
      </c>
      <c r="FO1317" t="str" cm="1">
        <f t="array" ref="FO1317">IF(FO1312="","",_xll.PBD(FO1312,"Primary Industry Sector","","USD","",""))</f>
        <v/>
      </c>
      <c r="FP1317" t="str" cm="1">
        <f t="array" ref="FP1317">IF(FP1312="","",_xll.PBD(FP1312,"Primary Industry Sector","","USD","",""))</f>
        <v/>
      </c>
      <c r="FQ1317" t="str" cm="1">
        <f t="array" ref="FQ1317">IF(FQ1312="","",_xll.PBD(FQ1312,"Primary Industry Sector","","USD","",""))</f>
        <v/>
      </c>
      <c r="FR1317" t="str" cm="1">
        <f t="array" ref="FR1317">IF(FR1312="","",_xll.PBD(FR1312,"Primary Industry Sector","","USD","",""))</f>
        <v/>
      </c>
      <c r="FS1317" t="str" cm="1">
        <f t="array" ref="FS1317">IF(FS1312="","",_xll.PBD(FS1312,"Primary Industry Sector","","USD","",""))</f>
        <v/>
      </c>
      <c r="FT1317" t="str" cm="1">
        <f t="array" ref="FT1317">IF(FT1312="","",_xll.PBD(FT1312,"Primary Industry Sector","","USD","",""))</f>
        <v/>
      </c>
      <c r="FU1317" t="str" cm="1">
        <f t="array" ref="FU1317">IF(FU1312="","",_xll.PBD(FU1312,"Primary Industry Sector","","USD","",""))</f>
        <v/>
      </c>
      <c r="FV1317" t="str" cm="1">
        <f t="array" ref="FV1317">IF(FV1312="","",_xll.PBD(FV1312,"Primary Industry Sector","","USD","",""))</f>
        <v/>
      </c>
      <c r="FW1317" t="str" cm="1">
        <f t="array" ref="FW1317">IF(FW1312="","",_xll.PBD(FW1312,"Primary Industry Sector","","USD","",""))</f>
        <v/>
      </c>
      <c r="FX1317" t="str" cm="1">
        <f t="array" ref="FX1317">IF(FX1312="","",_xll.PBD(FX1312,"Primary Industry Sector","","USD","",""))</f>
        <v/>
      </c>
      <c r="FY1317" t="str" cm="1">
        <f t="array" ref="FY1317">IF(FY1312="","",_xll.PBD(FY1312,"Primary Industry Sector","","USD","",""))</f>
        <v/>
      </c>
      <c r="FZ1317" t="str" cm="1">
        <f t="array" ref="FZ1317">IF(FZ1312="","",_xll.PBD(FZ1312,"Primary Industry Sector","","USD","",""))</f>
        <v/>
      </c>
      <c r="GA1317" t="str" cm="1">
        <f t="array" ref="GA1317">IF(GA1312="","",_xll.PBD(GA1312,"Primary Industry Sector","","USD","",""))</f>
        <v/>
      </c>
      <c r="GB1317" t="str" cm="1">
        <f t="array" ref="GB1317">IF(GB1312="","",_xll.PBD(GB1312,"Primary Industry Sector","","USD","",""))</f>
        <v/>
      </c>
      <c r="GC1317" t="str" cm="1">
        <f t="array" ref="GC1317">IF(GC1312="","",_xll.PBD(GC1312,"Primary Industry Sector","","USD","",""))</f>
        <v/>
      </c>
      <c r="GD1317" t="str" cm="1">
        <f t="array" ref="GD1317">IF(GD1312="","",_xll.PBD(GD1312,"Primary Industry Sector","","USD","",""))</f>
        <v/>
      </c>
      <c r="GE1317" t="str" cm="1">
        <f t="array" ref="GE1317">IF(GE1312="","",_xll.PBD(GE1312,"Primary Industry Sector","","USD","",""))</f>
        <v/>
      </c>
      <c r="GF1317" t="str" cm="1">
        <f t="array" ref="GF1317">IF(GF1312="","",_xll.PBD(GF1312,"Primary Industry Sector","","USD","",""))</f>
        <v/>
      </c>
      <c r="GG1317" t="str" cm="1">
        <f t="array" ref="GG1317">IF(GG1312="","",_xll.PBD(GG1312,"Primary Industry Sector","","USD","",""))</f>
        <v/>
      </c>
      <c r="GH1317" t="str" cm="1">
        <f t="array" ref="GH1317">IF(GH1312="","",_xll.PBD(GH1312,"Primary Industry Sector","","USD","",""))</f>
        <v/>
      </c>
      <c r="GI1317" t="str" cm="1">
        <f t="array" ref="GI1317">IF(GI1312="","",_xll.PBD(GI1312,"Primary Industry Sector","","USD","",""))</f>
        <v/>
      </c>
      <c r="GJ1317" t="str" cm="1">
        <f t="array" ref="GJ1317">IF(GJ1312="","",_xll.PBD(GJ1312,"Primary Industry Sector","","USD","",""))</f>
        <v/>
      </c>
      <c r="GK1317" t="str" cm="1">
        <f t="array" ref="GK1317">IF(GK1312="","",_xll.PBD(GK1312,"Primary Industry Sector","","USD","",""))</f>
        <v/>
      </c>
      <c r="GL1317" t="str" cm="1">
        <f t="array" ref="GL1317">IF(GL1312="","",_xll.PBD(GL1312,"Primary Industry Sector","","USD","",""))</f>
        <v/>
      </c>
      <c r="GM1317" t="str" cm="1">
        <f t="array" ref="GM1317">IF(GM1312="","",_xll.PBD(GM1312,"Primary Industry Sector","","USD","",""))</f>
        <v/>
      </c>
      <c r="GN1317" t="str" cm="1">
        <f t="array" ref="GN1317">IF(GN1312="","",_xll.PBD(GN1312,"Primary Industry Sector","","USD","",""))</f>
        <v/>
      </c>
      <c r="GO1317" t="str" cm="1">
        <f t="array" ref="GO1317">IF(GO1312="","",_xll.PBD(GO1312,"Primary Industry Sector","","USD","",""))</f>
        <v/>
      </c>
      <c r="GP1317" t="str" cm="1">
        <f t="array" ref="GP1317">IF(GP1312="","",_xll.PBD(GP1312,"Primary Industry Sector","","USD","",""))</f>
        <v/>
      </c>
      <c r="GQ1317" t="str" cm="1">
        <f t="array" ref="GQ1317">IF(GQ1312="","",_xll.PBD(GQ1312,"Primary Industry Sector","","USD","",""))</f>
        <v/>
      </c>
      <c r="GR1317" t="str" cm="1">
        <f t="array" ref="GR1317">IF(GR1312="","",_xll.PBD(GR1312,"Primary Industry Sector","","USD","",""))</f>
        <v/>
      </c>
      <c r="GS1317" t="str" cm="1">
        <f t="array" ref="GS1317">IF(GS1312="","",_xll.PBD(GS1312,"Primary Industry Sector","","USD","",""))</f>
        <v/>
      </c>
      <c r="GT1317" t="str" cm="1">
        <f t="array" ref="GT1317">IF(GT1312="","",_xll.PBD(GT1312,"Primary Industry Sector","","USD","",""))</f>
        <v/>
      </c>
      <c r="GU1317" t="str" cm="1">
        <f t="array" ref="GU1317">IF(GU1312="","",_xll.PBD(GU1312,"Primary Industry Sector","","USD","",""))</f>
        <v/>
      </c>
      <c r="GV1317" t="str" cm="1">
        <f t="array" ref="GV1317">IF(GV1312="","",_xll.PBD(GV1312,"Primary Industry Sector","","USD","",""))</f>
        <v/>
      </c>
      <c r="GW1317" t="str" cm="1">
        <f t="array" ref="GW1317">IF(GW1312="","",_xll.PBD(GW1312,"Primary Industry Sector","","USD","",""))</f>
        <v/>
      </c>
      <c r="GX1317" t="str" cm="1">
        <f t="array" ref="GX1317">IF(GX1312="","",_xll.PBD(GX1312,"Primary Industry Sector","","USD","",""))</f>
        <v/>
      </c>
      <c r="GY1317" t="str" cm="1">
        <f t="array" ref="GY1317">IF(GY1312="","",_xll.PBD(GY1312,"Primary Industry Sector","","USD","",""))</f>
        <v/>
      </c>
      <c r="GZ1317" t="str" cm="1">
        <f t="array" ref="GZ1317">IF(GZ1312="","",_xll.PBD(GZ1312,"Primary Industry Sector","","USD","",""))</f>
        <v/>
      </c>
      <c r="HA1317" t="str" cm="1">
        <f t="array" ref="HA1317">IF(HA1312="","",_xll.PBD(HA1312,"Primary Industry Sector","","USD","",""))</f>
        <v/>
      </c>
      <c r="HB1317" t="str" cm="1">
        <f t="array" ref="HB1317">IF(HB1312="","",_xll.PBD(HB1312,"Primary Industry Sector","","USD","",""))</f>
        <v/>
      </c>
      <c r="HC1317" t="str" cm="1">
        <f t="array" ref="HC1317">IF(HC1312="","",_xll.PBD(HC1312,"Primary Industry Sector","","USD","",""))</f>
        <v/>
      </c>
      <c r="HD1317" t="str" cm="1">
        <f t="array" ref="HD1317">IF(HD1312="","",_xll.PBD(HD1312,"Primary Industry Sector","","USD","",""))</f>
        <v/>
      </c>
      <c r="HE1317" t="str" cm="1">
        <f t="array" ref="HE1317">IF(HE1312="","",_xll.PBD(HE1312,"Primary Industry Sector","","USD","",""))</f>
        <v/>
      </c>
      <c r="HF1317" t="str" cm="1">
        <f t="array" ref="HF1317">IF(HF1312="","",_xll.PBD(HF1312,"Primary Industry Sector","","USD","",""))</f>
        <v/>
      </c>
      <c r="HG1317" t="str" cm="1">
        <f t="array" ref="HG1317">IF(HG1312="","",_xll.PBD(HG1312,"Primary Industry Sector","","USD","",""))</f>
        <v/>
      </c>
      <c r="HH1317" t="str" cm="1">
        <f t="array" ref="HH1317">IF(HH1312="","",_xll.PBD(HH1312,"Primary Industry Sector","","USD","",""))</f>
        <v/>
      </c>
      <c r="HI1317" t="str" cm="1">
        <f t="array" ref="HI1317">IF(HI1312="","",_xll.PBD(HI1312,"Primary Industry Sector","","USD","",""))</f>
        <v/>
      </c>
      <c r="HJ1317" t="str" cm="1">
        <f t="array" ref="HJ1317">IF(HJ1312="","",_xll.PBD(HJ1312,"Primary Industry Sector","","USD","",""))</f>
        <v/>
      </c>
      <c r="HK1317" t="str" cm="1">
        <f t="array" ref="HK1317">IF(HK1312="","",_xll.PBD(HK1312,"Primary Industry Sector","","USD","",""))</f>
        <v/>
      </c>
      <c r="HL1317" t="str" cm="1">
        <f t="array" ref="HL1317">IF(HL1312="","",_xll.PBD(HL1312,"Primary Industry Sector","","USD","",""))</f>
        <v/>
      </c>
      <c r="HM1317" t="str" cm="1">
        <f t="array" ref="HM1317">IF(HM1312="","",_xll.PBD(HM1312,"Primary Industry Sector","","USD","",""))</f>
        <v/>
      </c>
      <c r="HN1317" t="str" cm="1">
        <f t="array" ref="HN1317">IF(HN1312="","",_xll.PBD(HN1312,"Primary Industry Sector","","USD","",""))</f>
        <v/>
      </c>
      <c r="HO1317" t="str" cm="1">
        <f t="array" ref="HO1317">IF(HO1312="","",_xll.PBD(HO1312,"Primary Industry Sector","","USD","",""))</f>
        <v/>
      </c>
      <c r="HP1317" t="str" cm="1">
        <f t="array" ref="HP1317">IF(HP1312="","",_xll.PBD(HP1312,"Primary Industry Sector","","USD","",""))</f>
        <v/>
      </c>
      <c r="HQ1317" t="str" cm="1">
        <f t="array" ref="HQ1317">IF(HQ1312="","",_xll.PBD(HQ1312,"Primary Industry Sector","","USD","",""))</f>
        <v/>
      </c>
      <c r="HR1317" t="str" cm="1">
        <f t="array" ref="HR1317">IF(HR1312="","",_xll.PBD(HR1312,"Primary Industry Sector","","USD","",""))</f>
        <v/>
      </c>
      <c r="HS1317" t="str" cm="1">
        <f t="array" ref="HS1317">IF(HS1312="","",_xll.PBD(HS1312,"Primary Industry Sector","","USD","",""))</f>
        <v/>
      </c>
      <c r="HT1317" t="str" cm="1">
        <f t="array" ref="HT1317">IF(HT1312="","",_xll.PBD(HT1312,"Primary Industry Sector","","USD","",""))</f>
        <v/>
      </c>
      <c r="HU1317" t="str" cm="1">
        <f t="array" ref="HU1317">IF(HU1312="","",_xll.PBD(HU1312,"Primary Industry Sector","","USD","",""))</f>
        <v/>
      </c>
      <c r="HV1317" t="str" cm="1">
        <f t="array" ref="HV1317">IF(HV1312="","",_xll.PBD(HV1312,"Primary Industry Sector","","USD","",""))</f>
        <v/>
      </c>
      <c r="HW1317" t="str" cm="1">
        <f t="array" ref="HW1317">IF(HW1312="","",_xll.PBD(HW1312,"Primary Industry Sector","","USD","",""))</f>
        <v/>
      </c>
      <c r="HX1317" t="str" cm="1">
        <f t="array" ref="HX1317">IF(HX1312="","",_xll.PBD(HX1312,"Primary Industry Sector","","USD","",""))</f>
        <v/>
      </c>
      <c r="HY1317" t="str" cm="1">
        <f t="array" ref="HY1317">IF(HY1312="","",_xll.PBD(HY1312,"Primary Industry Sector","","USD","",""))</f>
        <v/>
      </c>
      <c r="HZ1317" t="str" cm="1">
        <f t="array" ref="HZ1317">IF(HZ1312="","",_xll.PBD(HZ1312,"Primary Industry Sector","","USD","",""))</f>
        <v/>
      </c>
      <c r="IA1317" t="str" cm="1">
        <f t="array" ref="IA1317">IF(IA1312="","",_xll.PBD(IA1312,"Primary Industry Sector","","USD","",""))</f>
        <v/>
      </c>
      <c r="IB1317" t="str" cm="1">
        <f t="array" ref="IB1317">IF(IB1312="","",_xll.PBD(IB1312,"Primary Industry Sector","","USD","",""))</f>
        <v/>
      </c>
      <c r="IC1317" t="str" cm="1">
        <f t="array" ref="IC1317">IF(IC1312="","",_xll.PBD(IC1312,"Primary Industry Sector","","USD","",""))</f>
        <v/>
      </c>
      <c r="ID1317" t="str" cm="1">
        <f t="array" ref="ID1317">IF(ID1312="","",_xll.PBD(ID1312,"Primary Industry Sector","","USD","",""))</f>
        <v/>
      </c>
      <c r="IE1317" t="str" cm="1">
        <f t="array" ref="IE1317">IF(IE1312="","",_xll.PBD(IE1312,"Primary Industry Sector","","USD","",""))</f>
        <v/>
      </c>
    </row>
    <row r="1318" spans="2:239" x14ac:dyDescent="0.2">
      <c r="B1318" t="s">
        <v>2716</v>
      </c>
      <c r="C1318" t="str">
        <f ca="1">IF(C1312="","",IF(C1317=$D$5,1,0))</f>
        <v/>
      </c>
      <c r="D1318" t="str">
        <f t="shared" ref="D1318" si="23892">IF(D1312="","",IF(D1317=$D$5,1,0))</f>
        <v/>
      </c>
      <c r="E1318" t="str">
        <f t="shared" ref="E1318" si="23893">IF(E1312="","",IF(E1317=$D$5,1,0))</f>
        <v/>
      </c>
      <c r="F1318" t="str">
        <f t="shared" ref="F1318" si="23894">IF(F1312="","",IF(F1317=$D$5,1,0))</f>
        <v/>
      </c>
      <c r="G1318" t="str">
        <f t="shared" ref="G1318" si="23895">IF(G1312="","",IF(G1317=$D$5,1,0))</f>
        <v/>
      </c>
      <c r="H1318" t="str">
        <f t="shared" ref="H1318" si="23896">IF(H1312="","",IF(H1317=$D$5,1,0))</f>
        <v/>
      </c>
      <c r="I1318" t="str">
        <f t="shared" ref="I1318" si="23897">IF(I1312="","",IF(I1317=$D$5,1,0))</f>
        <v/>
      </c>
      <c r="J1318" t="str">
        <f t="shared" ref="J1318" si="23898">IF(J1312="","",IF(J1317=$D$5,1,0))</f>
        <v/>
      </c>
      <c r="K1318" t="str">
        <f t="shared" ref="K1318" si="23899">IF(K1312="","",IF(K1317=$D$5,1,0))</f>
        <v/>
      </c>
      <c r="L1318" t="str">
        <f t="shared" ref="L1318" si="23900">IF(L1312="","",IF(L1317=$D$5,1,0))</f>
        <v/>
      </c>
      <c r="M1318" t="str">
        <f t="shared" ref="M1318" si="23901">IF(M1312="","",IF(M1317=$D$5,1,0))</f>
        <v/>
      </c>
      <c r="N1318" t="str">
        <f t="shared" ref="N1318" si="23902">IF(N1312="","",IF(N1317=$D$5,1,0))</f>
        <v/>
      </c>
      <c r="O1318" t="str">
        <f t="shared" ref="O1318" si="23903">IF(O1312="","",IF(O1317=$D$5,1,0))</f>
        <v/>
      </c>
      <c r="P1318" t="str">
        <f t="shared" ref="P1318" si="23904">IF(P1312="","",IF(P1317=$D$5,1,0))</f>
        <v/>
      </c>
      <c r="Q1318" t="str">
        <f t="shared" ref="Q1318" si="23905">IF(Q1312="","",IF(Q1317=$D$5,1,0))</f>
        <v/>
      </c>
      <c r="R1318" t="str">
        <f t="shared" ref="R1318" si="23906">IF(R1312="","",IF(R1317=$D$5,1,0))</f>
        <v/>
      </c>
      <c r="S1318" t="str">
        <f t="shared" ref="S1318" si="23907">IF(S1312="","",IF(S1317=$D$5,1,0))</f>
        <v/>
      </c>
      <c r="T1318" t="str">
        <f t="shared" ref="T1318" si="23908">IF(T1312="","",IF(T1317=$D$5,1,0))</f>
        <v/>
      </c>
      <c r="U1318" t="str">
        <f t="shared" ref="U1318" si="23909">IF(U1312="","",IF(U1317=$D$5,1,0))</f>
        <v/>
      </c>
      <c r="V1318" t="str">
        <f t="shared" ref="V1318" si="23910">IF(V1312="","",IF(V1317=$D$5,1,0))</f>
        <v/>
      </c>
      <c r="W1318" t="str">
        <f t="shared" ref="W1318" si="23911">IF(W1312="","",IF(W1317=$D$5,1,0))</f>
        <v/>
      </c>
      <c r="X1318" t="str">
        <f t="shared" ref="X1318" si="23912">IF(X1312="","",IF(X1317=$D$5,1,0))</f>
        <v/>
      </c>
      <c r="Y1318" t="str">
        <f t="shared" ref="Y1318" si="23913">IF(Y1312="","",IF(Y1317=$D$5,1,0))</f>
        <v/>
      </c>
      <c r="Z1318" t="str">
        <f t="shared" ref="Z1318" si="23914">IF(Z1312="","",IF(Z1317=$D$5,1,0))</f>
        <v/>
      </c>
      <c r="AA1318" t="str">
        <f t="shared" ref="AA1318" si="23915">IF(AA1312="","",IF(AA1317=$D$5,1,0))</f>
        <v/>
      </c>
      <c r="AB1318" t="str">
        <f t="shared" ref="AB1318" si="23916">IF(AB1312="","",IF(AB1317=$D$5,1,0))</f>
        <v/>
      </c>
      <c r="AC1318" t="str">
        <f t="shared" ref="AC1318" si="23917">IF(AC1312="","",IF(AC1317=$D$5,1,0))</f>
        <v/>
      </c>
      <c r="AD1318" t="str">
        <f t="shared" ref="AD1318" si="23918">IF(AD1312="","",IF(AD1317=$D$5,1,0))</f>
        <v/>
      </c>
      <c r="AE1318" t="str">
        <f t="shared" ref="AE1318" si="23919">IF(AE1312="","",IF(AE1317=$D$5,1,0))</f>
        <v/>
      </c>
      <c r="AF1318" t="str">
        <f t="shared" ref="AF1318" si="23920">IF(AF1312="","",IF(AF1317=$D$5,1,0))</f>
        <v/>
      </c>
      <c r="AG1318" t="str">
        <f t="shared" ref="AG1318" si="23921">IF(AG1312="","",IF(AG1317=$D$5,1,0))</f>
        <v/>
      </c>
      <c r="AH1318" t="str">
        <f t="shared" ref="AH1318" si="23922">IF(AH1312="","",IF(AH1317=$D$5,1,0))</f>
        <v/>
      </c>
      <c r="AI1318" t="str">
        <f t="shared" ref="AI1318" si="23923">IF(AI1312="","",IF(AI1317=$D$5,1,0))</f>
        <v/>
      </c>
      <c r="AJ1318" t="str">
        <f t="shared" ref="AJ1318" si="23924">IF(AJ1312="","",IF(AJ1317=$D$5,1,0))</f>
        <v/>
      </c>
      <c r="AK1318" t="str">
        <f t="shared" ref="AK1318" si="23925">IF(AK1312="","",IF(AK1317=$D$5,1,0))</f>
        <v/>
      </c>
      <c r="AL1318" t="str">
        <f t="shared" ref="AL1318" si="23926">IF(AL1312="","",IF(AL1317=$D$5,1,0))</f>
        <v/>
      </c>
      <c r="AM1318" t="str">
        <f t="shared" ref="AM1318" si="23927">IF(AM1312="","",IF(AM1317=$D$5,1,0))</f>
        <v/>
      </c>
      <c r="AN1318" t="str">
        <f t="shared" ref="AN1318" si="23928">IF(AN1312="","",IF(AN1317=$D$5,1,0))</f>
        <v/>
      </c>
      <c r="AO1318" t="str">
        <f t="shared" ref="AO1318" si="23929">IF(AO1312="","",IF(AO1317=$D$5,1,0))</f>
        <v/>
      </c>
      <c r="AP1318" t="str">
        <f t="shared" ref="AP1318" si="23930">IF(AP1312="","",IF(AP1317=$D$5,1,0))</f>
        <v/>
      </c>
      <c r="AQ1318" t="str">
        <f t="shared" ref="AQ1318" si="23931">IF(AQ1312="","",IF(AQ1317=$D$5,1,0))</f>
        <v/>
      </c>
      <c r="AR1318" t="str">
        <f t="shared" ref="AR1318" si="23932">IF(AR1312="","",IF(AR1317=$D$5,1,0))</f>
        <v/>
      </c>
      <c r="AS1318" t="str">
        <f t="shared" ref="AS1318" si="23933">IF(AS1312="","",IF(AS1317=$D$5,1,0))</f>
        <v/>
      </c>
      <c r="AT1318" t="str">
        <f t="shared" ref="AT1318" si="23934">IF(AT1312="","",IF(AT1317=$D$5,1,0))</f>
        <v/>
      </c>
      <c r="AU1318" t="str">
        <f t="shared" ref="AU1318" si="23935">IF(AU1312="","",IF(AU1317=$D$5,1,0))</f>
        <v/>
      </c>
      <c r="AV1318" t="str">
        <f t="shared" ref="AV1318" si="23936">IF(AV1312="","",IF(AV1317=$D$5,1,0))</f>
        <v/>
      </c>
      <c r="AW1318" t="str">
        <f t="shared" ref="AW1318" si="23937">IF(AW1312="","",IF(AW1317=$D$5,1,0))</f>
        <v/>
      </c>
      <c r="AX1318" t="str">
        <f t="shared" ref="AX1318" si="23938">IF(AX1312="","",IF(AX1317=$D$5,1,0))</f>
        <v/>
      </c>
      <c r="AY1318" t="str">
        <f t="shared" ref="AY1318" si="23939">IF(AY1312="","",IF(AY1317=$D$5,1,0))</f>
        <v/>
      </c>
      <c r="AZ1318" t="str">
        <f t="shared" ref="AZ1318" si="23940">IF(AZ1312="","",IF(AZ1317=$D$5,1,0))</f>
        <v/>
      </c>
      <c r="BA1318" t="str">
        <f t="shared" ref="BA1318" si="23941">IF(BA1312="","",IF(BA1317=$D$5,1,0))</f>
        <v/>
      </c>
      <c r="BB1318" t="str">
        <f t="shared" ref="BB1318" si="23942">IF(BB1312="","",IF(BB1317=$D$5,1,0))</f>
        <v/>
      </c>
      <c r="BC1318" t="str">
        <f t="shared" ref="BC1318" si="23943">IF(BC1312="","",IF(BC1317=$D$5,1,0))</f>
        <v/>
      </c>
      <c r="BD1318" t="str">
        <f t="shared" ref="BD1318" si="23944">IF(BD1312="","",IF(BD1317=$D$5,1,0))</f>
        <v/>
      </c>
      <c r="BE1318" t="str">
        <f t="shared" ref="BE1318" si="23945">IF(BE1312="","",IF(BE1317=$D$5,1,0))</f>
        <v/>
      </c>
      <c r="BF1318" t="str">
        <f t="shared" ref="BF1318" si="23946">IF(BF1312="","",IF(BF1317=$D$5,1,0))</f>
        <v/>
      </c>
      <c r="BG1318" t="str">
        <f t="shared" ref="BG1318" si="23947">IF(BG1312="","",IF(BG1317=$D$5,1,0))</f>
        <v/>
      </c>
      <c r="BH1318" t="str">
        <f t="shared" ref="BH1318" si="23948">IF(BH1312="","",IF(BH1317=$D$5,1,0))</f>
        <v/>
      </c>
      <c r="BI1318" t="str">
        <f t="shared" ref="BI1318" si="23949">IF(BI1312="","",IF(BI1317=$D$5,1,0))</f>
        <v/>
      </c>
      <c r="BJ1318" t="str">
        <f t="shared" ref="BJ1318" si="23950">IF(BJ1312="","",IF(BJ1317=$D$5,1,0))</f>
        <v/>
      </c>
      <c r="BK1318" t="str">
        <f t="shared" ref="BK1318" si="23951">IF(BK1312="","",IF(BK1317=$D$5,1,0))</f>
        <v/>
      </c>
      <c r="BL1318" t="str">
        <f t="shared" ref="BL1318" si="23952">IF(BL1312="","",IF(BL1317=$D$5,1,0))</f>
        <v/>
      </c>
      <c r="BM1318" t="str">
        <f t="shared" ref="BM1318" si="23953">IF(BM1312="","",IF(BM1317=$D$5,1,0))</f>
        <v/>
      </c>
      <c r="BN1318" t="str">
        <f t="shared" ref="BN1318" si="23954">IF(BN1312="","",IF(BN1317=$D$5,1,0))</f>
        <v/>
      </c>
      <c r="BO1318" t="str">
        <f t="shared" ref="BO1318" si="23955">IF(BO1312="","",IF(BO1317=$D$5,1,0))</f>
        <v/>
      </c>
      <c r="BP1318" t="str">
        <f t="shared" ref="BP1318" si="23956">IF(BP1312="","",IF(BP1317=$D$5,1,0))</f>
        <v/>
      </c>
      <c r="BQ1318" t="str">
        <f t="shared" ref="BQ1318" si="23957">IF(BQ1312="","",IF(BQ1317=$D$5,1,0))</f>
        <v/>
      </c>
      <c r="BR1318" t="str">
        <f t="shared" ref="BR1318" si="23958">IF(BR1312="","",IF(BR1317=$D$5,1,0))</f>
        <v/>
      </c>
      <c r="BS1318" t="str">
        <f t="shared" ref="BS1318" si="23959">IF(BS1312="","",IF(BS1317=$D$5,1,0))</f>
        <v/>
      </c>
      <c r="BT1318" t="str">
        <f t="shared" ref="BT1318" si="23960">IF(BT1312="","",IF(BT1317=$D$5,1,0))</f>
        <v/>
      </c>
      <c r="BU1318" t="str">
        <f t="shared" ref="BU1318" si="23961">IF(BU1312="","",IF(BU1317=$D$5,1,0))</f>
        <v/>
      </c>
      <c r="BV1318" t="str">
        <f t="shared" ref="BV1318" si="23962">IF(BV1312="","",IF(BV1317=$D$5,1,0))</f>
        <v/>
      </c>
      <c r="BW1318" t="str">
        <f t="shared" ref="BW1318" si="23963">IF(BW1312="","",IF(BW1317=$D$5,1,0))</f>
        <v/>
      </c>
      <c r="BX1318" t="str">
        <f t="shared" ref="BX1318" si="23964">IF(BX1312="","",IF(BX1317=$D$5,1,0))</f>
        <v/>
      </c>
      <c r="BY1318" t="str">
        <f t="shared" ref="BY1318" si="23965">IF(BY1312="","",IF(BY1317=$D$5,1,0))</f>
        <v/>
      </c>
      <c r="BZ1318" t="str">
        <f t="shared" ref="BZ1318" si="23966">IF(BZ1312="","",IF(BZ1317=$D$5,1,0))</f>
        <v/>
      </c>
      <c r="CA1318" t="str">
        <f t="shared" ref="CA1318" si="23967">IF(CA1312="","",IF(CA1317=$D$5,1,0))</f>
        <v/>
      </c>
      <c r="CB1318" t="str">
        <f t="shared" ref="CB1318" si="23968">IF(CB1312="","",IF(CB1317=$D$5,1,0))</f>
        <v/>
      </c>
      <c r="CC1318" t="str">
        <f t="shared" ref="CC1318" si="23969">IF(CC1312="","",IF(CC1317=$D$5,1,0))</f>
        <v/>
      </c>
      <c r="CD1318" t="str">
        <f t="shared" ref="CD1318" si="23970">IF(CD1312="","",IF(CD1317=$D$5,1,0))</f>
        <v/>
      </c>
      <c r="CE1318" t="str">
        <f t="shared" ref="CE1318" si="23971">IF(CE1312="","",IF(CE1317=$D$5,1,0))</f>
        <v/>
      </c>
      <c r="CF1318" t="str">
        <f t="shared" ref="CF1318" si="23972">IF(CF1312="","",IF(CF1317=$D$5,1,0))</f>
        <v/>
      </c>
      <c r="CG1318" t="str">
        <f t="shared" ref="CG1318" si="23973">IF(CG1312="","",IF(CG1317=$D$5,1,0))</f>
        <v/>
      </c>
      <c r="CH1318" t="str">
        <f t="shared" ref="CH1318" si="23974">IF(CH1312="","",IF(CH1317=$D$5,1,0))</f>
        <v/>
      </c>
      <c r="CI1318" t="str">
        <f t="shared" ref="CI1318" si="23975">IF(CI1312="","",IF(CI1317=$D$5,1,0))</f>
        <v/>
      </c>
      <c r="CJ1318" t="str">
        <f t="shared" ref="CJ1318" si="23976">IF(CJ1312="","",IF(CJ1317=$D$5,1,0))</f>
        <v/>
      </c>
      <c r="CK1318" t="str">
        <f t="shared" ref="CK1318" si="23977">IF(CK1312="","",IF(CK1317=$D$5,1,0))</f>
        <v/>
      </c>
      <c r="CL1318" t="str">
        <f t="shared" ref="CL1318" si="23978">IF(CL1312="","",IF(CL1317=$D$5,1,0))</f>
        <v/>
      </c>
      <c r="CM1318" t="str">
        <f t="shared" ref="CM1318" si="23979">IF(CM1312="","",IF(CM1317=$D$5,1,0))</f>
        <v/>
      </c>
      <c r="CN1318" t="str">
        <f t="shared" ref="CN1318" si="23980">IF(CN1312="","",IF(CN1317=$D$5,1,0))</f>
        <v/>
      </c>
      <c r="CO1318" t="str">
        <f t="shared" ref="CO1318" si="23981">IF(CO1312="","",IF(CO1317=$D$5,1,0))</f>
        <v/>
      </c>
      <c r="CP1318" t="str">
        <f t="shared" ref="CP1318" si="23982">IF(CP1312="","",IF(CP1317=$D$5,1,0))</f>
        <v/>
      </c>
      <c r="CQ1318" t="str">
        <f t="shared" ref="CQ1318" si="23983">IF(CQ1312="","",IF(CQ1317=$D$5,1,0))</f>
        <v/>
      </c>
      <c r="CR1318" t="str">
        <f t="shared" ref="CR1318" si="23984">IF(CR1312="","",IF(CR1317=$D$5,1,0))</f>
        <v/>
      </c>
      <c r="CS1318" t="str">
        <f t="shared" ref="CS1318" si="23985">IF(CS1312="","",IF(CS1317=$D$5,1,0))</f>
        <v/>
      </c>
      <c r="CT1318" t="str">
        <f t="shared" ref="CT1318" si="23986">IF(CT1312="","",IF(CT1317=$D$5,1,0))</f>
        <v/>
      </c>
      <c r="CU1318" t="str">
        <f t="shared" ref="CU1318" si="23987">IF(CU1312="","",IF(CU1317=$D$5,1,0))</f>
        <v/>
      </c>
      <c r="CV1318" t="str">
        <f t="shared" ref="CV1318" si="23988">IF(CV1312="","",IF(CV1317=$D$5,1,0))</f>
        <v/>
      </c>
      <c r="CW1318" t="str">
        <f t="shared" ref="CW1318" si="23989">IF(CW1312="","",IF(CW1317=$D$5,1,0))</f>
        <v/>
      </c>
      <c r="CX1318" t="str">
        <f t="shared" ref="CX1318" si="23990">IF(CX1312="","",IF(CX1317=$D$5,1,0))</f>
        <v/>
      </c>
      <c r="CY1318" t="str">
        <f t="shared" ref="CY1318" si="23991">IF(CY1312="","",IF(CY1317=$D$5,1,0))</f>
        <v/>
      </c>
      <c r="CZ1318" t="str">
        <f t="shared" ref="CZ1318" si="23992">IF(CZ1312="","",IF(CZ1317=$D$5,1,0))</f>
        <v/>
      </c>
      <c r="DA1318" t="str">
        <f t="shared" ref="DA1318" si="23993">IF(DA1312="","",IF(DA1317=$D$5,1,0))</f>
        <v/>
      </c>
      <c r="DB1318" t="str">
        <f t="shared" ref="DB1318" si="23994">IF(DB1312="","",IF(DB1317=$D$5,1,0))</f>
        <v/>
      </c>
      <c r="DC1318" t="str">
        <f t="shared" ref="DC1318" si="23995">IF(DC1312="","",IF(DC1317=$D$5,1,0))</f>
        <v/>
      </c>
      <c r="DD1318" t="str">
        <f t="shared" ref="DD1318" si="23996">IF(DD1312="","",IF(DD1317=$D$5,1,0))</f>
        <v/>
      </c>
      <c r="DE1318" t="str">
        <f t="shared" ref="DE1318" si="23997">IF(DE1312="","",IF(DE1317=$D$5,1,0))</f>
        <v/>
      </c>
      <c r="DF1318" t="str">
        <f t="shared" ref="DF1318" si="23998">IF(DF1312="","",IF(DF1317=$D$5,1,0))</f>
        <v/>
      </c>
      <c r="DG1318" t="str">
        <f t="shared" ref="DG1318" si="23999">IF(DG1312="","",IF(DG1317=$D$5,1,0))</f>
        <v/>
      </c>
      <c r="DH1318" t="str">
        <f t="shared" ref="DH1318" si="24000">IF(DH1312="","",IF(DH1317=$D$5,1,0))</f>
        <v/>
      </c>
      <c r="DI1318" t="str">
        <f t="shared" ref="DI1318" si="24001">IF(DI1312="","",IF(DI1317=$D$5,1,0))</f>
        <v/>
      </c>
      <c r="DJ1318" t="str">
        <f t="shared" ref="DJ1318" si="24002">IF(DJ1312="","",IF(DJ1317=$D$5,1,0))</f>
        <v/>
      </c>
      <c r="DK1318" t="str">
        <f t="shared" ref="DK1318" si="24003">IF(DK1312="","",IF(DK1317=$D$5,1,0))</f>
        <v/>
      </c>
      <c r="DL1318" t="str">
        <f t="shared" ref="DL1318" si="24004">IF(DL1312="","",IF(DL1317=$D$5,1,0))</f>
        <v/>
      </c>
      <c r="DM1318" t="str">
        <f t="shared" ref="DM1318" si="24005">IF(DM1312="","",IF(DM1317=$D$5,1,0))</f>
        <v/>
      </c>
      <c r="DN1318" t="str">
        <f t="shared" ref="DN1318" si="24006">IF(DN1312="","",IF(DN1317=$D$5,1,0))</f>
        <v/>
      </c>
      <c r="DO1318" t="str">
        <f t="shared" ref="DO1318" si="24007">IF(DO1312="","",IF(DO1317=$D$5,1,0))</f>
        <v/>
      </c>
      <c r="DP1318" t="str">
        <f t="shared" ref="DP1318" si="24008">IF(DP1312="","",IF(DP1317=$D$5,1,0))</f>
        <v/>
      </c>
      <c r="DQ1318" t="str">
        <f t="shared" ref="DQ1318" si="24009">IF(DQ1312="","",IF(DQ1317=$D$5,1,0))</f>
        <v/>
      </c>
      <c r="DR1318" t="str">
        <f t="shared" ref="DR1318" si="24010">IF(DR1312="","",IF(DR1317=$D$5,1,0))</f>
        <v/>
      </c>
      <c r="DS1318" t="str">
        <f t="shared" ref="DS1318" si="24011">IF(DS1312="","",IF(DS1317=$D$5,1,0))</f>
        <v/>
      </c>
      <c r="DT1318" t="str">
        <f t="shared" ref="DT1318" si="24012">IF(DT1312="","",IF(DT1317=$D$5,1,0))</f>
        <v/>
      </c>
      <c r="DU1318" t="str">
        <f t="shared" ref="DU1318" si="24013">IF(DU1312="","",IF(DU1317=$D$5,1,0))</f>
        <v/>
      </c>
      <c r="DV1318" t="str">
        <f t="shared" ref="DV1318" si="24014">IF(DV1312="","",IF(DV1317=$D$5,1,0))</f>
        <v/>
      </c>
      <c r="DW1318" t="str">
        <f t="shared" ref="DW1318" si="24015">IF(DW1312="","",IF(DW1317=$D$5,1,0))</f>
        <v/>
      </c>
      <c r="DX1318" t="str">
        <f t="shared" ref="DX1318" si="24016">IF(DX1312="","",IF(DX1317=$D$5,1,0))</f>
        <v/>
      </c>
      <c r="DY1318" t="str">
        <f t="shared" ref="DY1318" si="24017">IF(DY1312="","",IF(DY1317=$D$5,1,0))</f>
        <v/>
      </c>
      <c r="DZ1318" t="str">
        <f t="shared" ref="DZ1318" si="24018">IF(DZ1312="","",IF(DZ1317=$D$5,1,0))</f>
        <v/>
      </c>
      <c r="EA1318" t="str">
        <f t="shared" ref="EA1318" si="24019">IF(EA1312="","",IF(EA1317=$D$5,1,0))</f>
        <v/>
      </c>
      <c r="EB1318" t="str">
        <f t="shared" ref="EB1318" si="24020">IF(EB1312="","",IF(EB1317=$D$5,1,0))</f>
        <v/>
      </c>
      <c r="EC1318" t="str">
        <f t="shared" ref="EC1318" si="24021">IF(EC1312="","",IF(EC1317=$D$5,1,0))</f>
        <v/>
      </c>
      <c r="ED1318" t="str">
        <f t="shared" ref="ED1318" si="24022">IF(ED1312="","",IF(ED1317=$D$5,1,0))</f>
        <v/>
      </c>
      <c r="EE1318" t="str">
        <f t="shared" ref="EE1318" si="24023">IF(EE1312="","",IF(EE1317=$D$5,1,0))</f>
        <v/>
      </c>
      <c r="EF1318" t="str">
        <f t="shared" ref="EF1318" si="24024">IF(EF1312="","",IF(EF1317=$D$5,1,0))</f>
        <v/>
      </c>
      <c r="EG1318" t="str">
        <f t="shared" ref="EG1318" si="24025">IF(EG1312="","",IF(EG1317=$D$5,1,0))</f>
        <v/>
      </c>
      <c r="EH1318" t="str">
        <f t="shared" ref="EH1318" si="24026">IF(EH1312="","",IF(EH1317=$D$5,1,0))</f>
        <v/>
      </c>
      <c r="EI1318" t="str">
        <f t="shared" ref="EI1318" si="24027">IF(EI1312="","",IF(EI1317=$D$5,1,0))</f>
        <v/>
      </c>
      <c r="EJ1318" t="str">
        <f t="shared" ref="EJ1318" si="24028">IF(EJ1312="","",IF(EJ1317=$D$5,1,0))</f>
        <v/>
      </c>
      <c r="EK1318" t="str">
        <f t="shared" ref="EK1318" si="24029">IF(EK1312="","",IF(EK1317=$D$5,1,0))</f>
        <v/>
      </c>
      <c r="EL1318" t="str">
        <f t="shared" ref="EL1318" si="24030">IF(EL1312="","",IF(EL1317=$D$5,1,0))</f>
        <v/>
      </c>
      <c r="EM1318" t="str">
        <f t="shared" ref="EM1318" si="24031">IF(EM1312="","",IF(EM1317=$D$5,1,0))</f>
        <v/>
      </c>
      <c r="EN1318" t="str">
        <f t="shared" ref="EN1318" si="24032">IF(EN1312="","",IF(EN1317=$D$5,1,0))</f>
        <v/>
      </c>
      <c r="EO1318" t="str">
        <f t="shared" ref="EO1318" si="24033">IF(EO1312="","",IF(EO1317=$D$5,1,0))</f>
        <v/>
      </c>
      <c r="EP1318" t="str">
        <f t="shared" ref="EP1318" si="24034">IF(EP1312="","",IF(EP1317=$D$5,1,0))</f>
        <v/>
      </c>
      <c r="EQ1318" t="str">
        <f t="shared" ref="EQ1318" si="24035">IF(EQ1312="","",IF(EQ1317=$D$5,1,0))</f>
        <v/>
      </c>
      <c r="ER1318" t="str">
        <f t="shared" ref="ER1318" si="24036">IF(ER1312="","",IF(ER1317=$D$5,1,0))</f>
        <v/>
      </c>
      <c r="ES1318" t="str">
        <f t="shared" ref="ES1318" si="24037">IF(ES1312="","",IF(ES1317=$D$5,1,0))</f>
        <v/>
      </c>
      <c r="ET1318" t="str">
        <f t="shared" ref="ET1318" si="24038">IF(ET1312="","",IF(ET1317=$D$5,1,0))</f>
        <v/>
      </c>
      <c r="EU1318" t="str">
        <f t="shared" ref="EU1318" si="24039">IF(EU1312="","",IF(EU1317=$D$5,1,0))</f>
        <v/>
      </c>
      <c r="EV1318" t="str">
        <f t="shared" ref="EV1318" si="24040">IF(EV1312="","",IF(EV1317=$D$5,1,0))</f>
        <v/>
      </c>
      <c r="EW1318" t="str">
        <f t="shared" ref="EW1318" si="24041">IF(EW1312="","",IF(EW1317=$D$5,1,0))</f>
        <v/>
      </c>
      <c r="EX1318" t="str">
        <f t="shared" ref="EX1318" si="24042">IF(EX1312="","",IF(EX1317=$D$5,1,0))</f>
        <v/>
      </c>
      <c r="EY1318" t="str">
        <f t="shared" ref="EY1318" si="24043">IF(EY1312="","",IF(EY1317=$D$5,1,0))</f>
        <v/>
      </c>
      <c r="EZ1318" t="str">
        <f t="shared" ref="EZ1318" si="24044">IF(EZ1312="","",IF(EZ1317=$D$5,1,0))</f>
        <v/>
      </c>
      <c r="FA1318" t="str">
        <f t="shared" ref="FA1318" si="24045">IF(FA1312="","",IF(FA1317=$D$5,1,0))</f>
        <v/>
      </c>
      <c r="FB1318" t="str">
        <f t="shared" ref="FB1318" si="24046">IF(FB1312="","",IF(FB1317=$D$5,1,0))</f>
        <v/>
      </c>
      <c r="FC1318" t="str">
        <f t="shared" ref="FC1318" si="24047">IF(FC1312="","",IF(FC1317=$D$5,1,0))</f>
        <v/>
      </c>
      <c r="FD1318" t="str">
        <f t="shared" ref="FD1318" si="24048">IF(FD1312="","",IF(FD1317=$D$5,1,0))</f>
        <v/>
      </c>
      <c r="FE1318" t="str">
        <f t="shared" ref="FE1318" si="24049">IF(FE1312="","",IF(FE1317=$D$5,1,0))</f>
        <v/>
      </c>
      <c r="FF1318" t="str">
        <f t="shared" ref="FF1318" si="24050">IF(FF1312="","",IF(FF1317=$D$5,1,0))</f>
        <v/>
      </c>
      <c r="FG1318" t="str">
        <f t="shared" ref="FG1318" si="24051">IF(FG1312="","",IF(FG1317=$D$5,1,0))</f>
        <v/>
      </c>
      <c r="FH1318" t="str">
        <f t="shared" ref="FH1318" si="24052">IF(FH1312="","",IF(FH1317=$D$5,1,0))</f>
        <v/>
      </c>
      <c r="FI1318" t="str">
        <f t="shared" ref="FI1318" si="24053">IF(FI1312="","",IF(FI1317=$D$5,1,0))</f>
        <v/>
      </c>
      <c r="FJ1318" t="str">
        <f t="shared" ref="FJ1318" si="24054">IF(FJ1312="","",IF(FJ1317=$D$5,1,0))</f>
        <v/>
      </c>
      <c r="FK1318" t="str">
        <f t="shared" ref="FK1318" si="24055">IF(FK1312="","",IF(FK1317=$D$5,1,0))</f>
        <v/>
      </c>
      <c r="FL1318" t="str">
        <f t="shared" ref="FL1318" si="24056">IF(FL1312="","",IF(FL1317=$D$5,1,0))</f>
        <v/>
      </c>
      <c r="FM1318" t="str">
        <f t="shared" ref="FM1318" si="24057">IF(FM1312="","",IF(FM1317=$D$5,1,0))</f>
        <v/>
      </c>
      <c r="FN1318" t="str">
        <f t="shared" ref="FN1318" si="24058">IF(FN1312="","",IF(FN1317=$D$5,1,0))</f>
        <v/>
      </c>
      <c r="FO1318" t="str">
        <f t="shared" ref="FO1318" si="24059">IF(FO1312="","",IF(FO1317=$D$5,1,0))</f>
        <v/>
      </c>
      <c r="FP1318" t="str">
        <f t="shared" ref="FP1318" si="24060">IF(FP1312="","",IF(FP1317=$D$5,1,0))</f>
        <v/>
      </c>
      <c r="FQ1318" t="str">
        <f t="shared" ref="FQ1318" si="24061">IF(FQ1312="","",IF(FQ1317=$D$5,1,0))</f>
        <v/>
      </c>
      <c r="FR1318" t="str">
        <f t="shared" ref="FR1318" si="24062">IF(FR1312="","",IF(FR1317=$D$5,1,0))</f>
        <v/>
      </c>
      <c r="FS1318" t="str">
        <f t="shared" ref="FS1318" si="24063">IF(FS1312="","",IF(FS1317=$D$5,1,0))</f>
        <v/>
      </c>
      <c r="FT1318" t="str">
        <f t="shared" ref="FT1318" si="24064">IF(FT1312="","",IF(FT1317=$D$5,1,0))</f>
        <v/>
      </c>
      <c r="FU1318" t="str">
        <f t="shared" ref="FU1318" si="24065">IF(FU1312="","",IF(FU1317=$D$5,1,0))</f>
        <v/>
      </c>
      <c r="FV1318" t="str">
        <f t="shared" ref="FV1318" si="24066">IF(FV1312="","",IF(FV1317=$D$5,1,0))</f>
        <v/>
      </c>
      <c r="FW1318" t="str">
        <f t="shared" ref="FW1318" si="24067">IF(FW1312="","",IF(FW1317=$D$5,1,0))</f>
        <v/>
      </c>
      <c r="FX1318" t="str">
        <f t="shared" ref="FX1318" si="24068">IF(FX1312="","",IF(FX1317=$D$5,1,0))</f>
        <v/>
      </c>
      <c r="FY1318" t="str">
        <f t="shared" ref="FY1318" si="24069">IF(FY1312="","",IF(FY1317=$D$5,1,0))</f>
        <v/>
      </c>
      <c r="FZ1318" t="str">
        <f t="shared" ref="FZ1318" si="24070">IF(FZ1312="","",IF(FZ1317=$D$5,1,0))</f>
        <v/>
      </c>
      <c r="GA1318" t="str">
        <f t="shared" ref="GA1318" si="24071">IF(GA1312="","",IF(GA1317=$D$5,1,0))</f>
        <v/>
      </c>
      <c r="GB1318" t="str">
        <f t="shared" ref="GB1318" si="24072">IF(GB1312="","",IF(GB1317=$D$5,1,0))</f>
        <v/>
      </c>
      <c r="GC1318" t="str">
        <f t="shared" ref="GC1318" si="24073">IF(GC1312="","",IF(GC1317=$D$5,1,0))</f>
        <v/>
      </c>
      <c r="GD1318" t="str">
        <f t="shared" ref="GD1318" si="24074">IF(GD1312="","",IF(GD1317=$D$5,1,0))</f>
        <v/>
      </c>
      <c r="GE1318" t="str">
        <f t="shared" ref="GE1318" si="24075">IF(GE1312="","",IF(GE1317=$D$5,1,0))</f>
        <v/>
      </c>
      <c r="GF1318" t="str">
        <f t="shared" ref="GF1318" si="24076">IF(GF1312="","",IF(GF1317=$D$5,1,0))</f>
        <v/>
      </c>
      <c r="GG1318" t="str">
        <f t="shared" ref="GG1318" si="24077">IF(GG1312="","",IF(GG1317=$D$5,1,0))</f>
        <v/>
      </c>
      <c r="GH1318" t="str">
        <f t="shared" ref="GH1318" si="24078">IF(GH1312="","",IF(GH1317=$D$5,1,0))</f>
        <v/>
      </c>
      <c r="GI1318" t="str">
        <f t="shared" ref="GI1318" si="24079">IF(GI1312="","",IF(GI1317=$D$5,1,0))</f>
        <v/>
      </c>
      <c r="GJ1318" t="str">
        <f t="shared" ref="GJ1318" si="24080">IF(GJ1312="","",IF(GJ1317=$D$5,1,0))</f>
        <v/>
      </c>
      <c r="GK1318" t="str">
        <f t="shared" ref="GK1318" si="24081">IF(GK1312="","",IF(GK1317=$D$5,1,0))</f>
        <v/>
      </c>
      <c r="GL1318" t="str">
        <f t="shared" ref="GL1318" si="24082">IF(GL1312="","",IF(GL1317=$D$5,1,0))</f>
        <v/>
      </c>
      <c r="GM1318" t="str">
        <f t="shared" ref="GM1318" si="24083">IF(GM1312="","",IF(GM1317=$D$5,1,0))</f>
        <v/>
      </c>
      <c r="GN1318" t="str">
        <f t="shared" ref="GN1318" si="24084">IF(GN1312="","",IF(GN1317=$D$5,1,0))</f>
        <v/>
      </c>
      <c r="GO1318" t="str">
        <f t="shared" ref="GO1318" si="24085">IF(GO1312="","",IF(GO1317=$D$5,1,0))</f>
        <v/>
      </c>
      <c r="GP1318" t="str">
        <f t="shared" ref="GP1318" si="24086">IF(GP1312="","",IF(GP1317=$D$5,1,0))</f>
        <v/>
      </c>
      <c r="GQ1318" t="str">
        <f t="shared" ref="GQ1318" si="24087">IF(GQ1312="","",IF(GQ1317=$D$5,1,0))</f>
        <v/>
      </c>
      <c r="GR1318" t="str">
        <f t="shared" ref="GR1318" si="24088">IF(GR1312="","",IF(GR1317=$D$5,1,0))</f>
        <v/>
      </c>
      <c r="GS1318" t="str">
        <f t="shared" ref="GS1318" si="24089">IF(GS1312="","",IF(GS1317=$D$5,1,0))</f>
        <v/>
      </c>
      <c r="GT1318" t="str">
        <f t="shared" ref="GT1318" si="24090">IF(GT1312="","",IF(GT1317=$D$5,1,0))</f>
        <v/>
      </c>
      <c r="GU1318" t="str">
        <f t="shared" ref="GU1318" si="24091">IF(GU1312="","",IF(GU1317=$D$5,1,0))</f>
        <v/>
      </c>
      <c r="GV1318" t="str">
        <f t="shared" ref="GV1318" si="24092">IF(GV1312="","",IF(GV1317=$D$5,1,0))</f>
        <v/>
      </c>
      <c r="GW1318" t="str">
        <f t="shared" ref="GW1318" si="24093">IF(GW1312="","",IF(GW1317=$D$5,1,0))</f>
        <v/>
      </c>
      <c r="GX1318" t="str">
        <f t="shared" ref="GX1318" si="24094">IF(GX1312="","",IF(GX1317=$D$5,1,0))</f>
        <v/>
      </c>
      <c r="GY1318" t="str">
        <f t="shared" ref="GY1318" si="24095">IF(GY1312="","",IF(GY1317=$D$5,1,0))</f>
        <v/>
      </c>
      <c r="GZ1318" t="str">
        <f t="shared" ref="GZ1318" si="24096">IF(GZ1312="","",IF(GZ1317=$D$5,1,0))</f>
        <v/>
      </c>
      <c r="HA1318" t="str">
        <f t="shared" ref="HA1318" si="24097">IF(HA1312="","",IF(HA1317=$D$5,1,0))</f>
        <v/>
      </c>
      <c r="HB1318" t="str">
        <f t="shared" ref="HB1318" si="24098">IF(HB1312="","",IF(HB1317=$D$5,1,0))</f>
        <v/>
      </c>
      <c r="HC1318" t="str">
        <f t="shared" ref="HC1318" si="24099">IF(HC1312="","",IF(HC1317=$D$5,1,0))</f>
        <v/>
      </c>
      <c r="HD1318" t="str">
        <f t="shared" ref="HD1318" si="24100">IF(HD1312="","",IF(HD1317=$D$5,1,0))</f>
        <v/>
      </c>
      <c r="HE1318" t="str">
        <f t="shared" ref="HE1318" si="24101">IF(HE1312="","",IF(HE1317=$D$5,1,0))</f>
        <v/>
      </c>
      <c r="HF1318" t="str">
        <f t="shared" ref="HF1318" si="24102">IF(HF1312="","",IF(HF1317=$D$5,1,0))</f>
        <v/>
      </c>
      <c r="HG1318" t="str">
        <f t="shared" ref="HG1318" si="24103">IF(HG1312="","",IF(HG1317=$D$5,1,0))</f>
        <v/>
      </c>
      <c r="HH1318" t="str">
        <f t="shared" ref="HH1318" si="24104">IF(HH1312="","",IF(HH1317=$D$5,1,0))</f>
        <v/>
      </c>
      <c r="HI1318" t="str">
        <f t="shared" ref="HI1318" si="24105">IF(HI1312="","",IF(HI1317=$D$5,1,0))</f>
        <v/>
      </c>
      <c r="HJ1318" t="str">
        <f t="shared" ref="HJ1318" si="24106">IF(HJ1312="","",IF(HJ1317=$D$5,1,0))</f>
        <v/>
      </c>
      <c r="HK1318" t="str">
        <f t="shared" ref="HK1318" si="24107">IF(HK1312="","",IF(HK1317=$D$5,1,0))</f>
        <v/>
      </c>
      <c r="HL1318" t="str">
        <f t="shared" ref="HL1318" si="24108">IF(HL1312="","",IF(HL1317=$D$5,1,0))</f>
        <v/>
      </c>
      <c r="HM1318" t="str">
        <f t="shared" ref="HM1318" si="24109">IF(HM1312="","",IF(HM1317=$D$5,1,0))</f>
        <v/>
      </c>
      <c r="HN1318" t="str">
        <f t="shared" ref="HN1318" si="24110">IF(HN1312="","",IF(HN1317=$D$5,1,0))</f>
        <v/>
      </c>
      <c r="HO1318" t="str">
        <f t="shared" ref="HO1318" si="24111">IF(HO1312="","",IF(HO1317=$D$5,1,0))</f>
        <v/>
      </c>
      <c r="HP1318" t="str">
        <f t="shared" ref="HP1318" si="24112">IF(HP1312="","",IF(HP1317=$D$5,1,0))</f>
        <v/>
      </c>
      <c r="HQ1318" t="str">
        <f t="shared" ref="HQ1318" si="24113">IF(HQ1312="","",IF(HQ1317=$D$5,1,0))</f>
        <v/>
      </c>
      <c r="HR1318" t="str">
        <f t="shared" ref="HR1318" si="24114">IF(HR1312="","",IF(HR1317=$D$5,1,0))</f>
        <v/>
      </c>
      <c r="HS1318" t="str">
        <f t="shared" ref="HS1318" si="24115">IF(HS1312="","",IF(HS1317=$D$5,1,0))</f>
        <v/>
      </c>
      <c r="HT1318" t="str">
        <f t="shared" ref="HT1318" si="24116">IF(HT1312="","",IF(HT1317=$D$5,1,0))</f>
        <v/>
      </c>
      <c r="HU1318" t="str">
        <f t="shared" ref="HU1318" si="24117">IF(HU1312="","",IF(HU1317=$D$5,1,0))</f>
        <v/>
      </c>
      <c r="HV1318" t="str">
        <f t="shared" ref="HV1318" si="24118">IF(HV1312="","",IF(HV1317=$D$5,1,0))</f>
        <v/>
      </c>
      <c r="HW1318" t="str">
        <f t="shared" ref="HW1318" si="24119">IF(HW1312="","",IF(HW1317=$D$5,1,0))</f>
        <v/>
      </c>
      <c r="HX1318" t="str">
        <f t="shared" ref="HX1318" si="24120">IF(HX1312="","",IF(HX1317=$D$5,1,0))</f>
        <v/>
      </c>
      <c r="HY1318" t="str">
        <f t="shared" ref="HY1318" si="24121">IF(HY1312="","",IF(HY1317=$D$5,1,0))</f>
        <v/>
      </c>
      <c r="HZ1318" t="str">
        <f t="shared" ref="HZ1318" si="24122">IF(HZ1312="","",IF(HZ1317=$D$5,1,0))</f>
        <v/>
      </c>
      <c r="IA1318" t="str">
        <f t="shared" ref="IA1318" si="24123">IF(IA1312="","",IF(IA1317=$D$5,1,0))</f>
        <v/>
      </c>
      <c r="IB1318" t="str">
        <f t="shared" ref="IB1318" si="24124">IF(IB1312="","",IF(IB1317=$D$5,1,0))</f>
        <v/>
      </c>
      <c r="IC1318" t="str">
        <f t="shared" ref="IC1318" si="24125">IF(IC1312="","",IF(IC1317=$D$5,1,0))</f>
        <v/>
      </c>
      <c r="ID1318" t="str">
        <f t="shared" ref="ID1318" si="24126">IF(ID1312="","",IF(ID1317=$D$5,1,0))</f>
        <v/>
      </c>
      <c r="IE1318" t="str">
        <f t="shared" ref="IE1318" si="24127">IF(IE1312="","",IF(IE1317=$D$5,1,0))</f>
        <v/>
      </c>
    </row>
    <row r="1319" spans="2:239" x14ac:dyDescent="0.2">
      <c r="B1319" t="s">
        <v>4517</v>
      </c>
      <c r="C1319" t="str">
        <f ca="1">IF(C1312="","",_xlfn.XLOOKUP(C1312,C1311:IE1311,C1310:IE1310))</f>
        <v/>
      </c>
      <c r="D1319" t="str">
        <f t="shared" ref="D1319" si="24128">IF(D1312="","",_xlfn.XLOOKUP(D1312,D1311:IF1311,D1310:IF1310))</f>
        <v/>
      </c>
      <c r="E1319" t="str">
        <f t="shared" ref="E1319" si="24129">IF(E1312="","",_xlfn.XLOOKUP(E1312,E1311:IG1311,E1310:IG1310))</f>
        <v/>
      </c>
      <c r="F1319" t="str">
        <f t="shared" ref="F1319" si="24130">IF(F1312="","",_xlfn.XLOOKUP(F1312,F1311:IH1311,F1310:IH1310))</f>
        <v/>
      </c>
      <c r="G1319" t="str">
        <f t="shared" ref="G1319" si="24131">IF(G1312="","",_xlfn.XLOOKUP(G1312,G1311:II1311,G1310:II1310))</f>
        <v/>
      </c>
      <c r="H1319" t="str">
        <f t="shared" ref="H1319" si="24132">IF(H1312="","",_xlfn.XLOOKUP(H1312,H1311:IJ1311,H1310:IJ1310))</f>
        <v/>
      </c>
      <c r="I1319" t="str">
        <f t="shared" ref="I1319" si="24133">IF(I1312="","",_xlfn.XLOOKUP(I1312,I1311:IK1311,I1310:IK1310))</f>
        <v/>
      </c>
      <c r="J1319" t="str">
        <f t="shared" ref="J1319" si="24134">IF(J1312="","",_xlfn.XLOOKUP(J1312,J1311:IL1311,J1310:IL1310))</f>
        <v/>
      </c>
      <c r="K1319" t="str">
        <f t="shared" ref="K1319" si="24135">IF(K1312="","",_xlfn.XLOOKUP(K1312,K1311:IM1311,K1310:IM1310))</f>
        <v/>
      </c>
      <c r="L1319" t="str">
        <f t="shared" ref="L1319" si="24136">IF(L1312="","",_xlfn.XLOOKUP(L1312,L1311:IN1311,L1310:IN1310))</f>
        <v/>
      </c>
      <c r="M1319" t="str">
        <f t="shared" ref="M1319" si="24137">IF(M1312="","",_xlfn.XLOOKUP(M1312,M1311:IO1311,M1310:IO1310))</f>
        <v/>
      </c>
      <c r="N1319" t="str">
        <f t="shared" ref="N1319" si="24138">IF(N1312="","",_xlfn.XLOOKUP(N1312,N1311:IP1311,N1310:IP1310))</f>
        <v/>
      </c>
      <c r="O1319" t="str">
        <f t="shared" ref="O1319" si="24139">IF(O1312="","",_xlfn.XLOOKUP(O1312,O1311:IQ1311,O1310:IQ1310))</f>
        <v/>
      </c>
      <c r="P1319" t="str">
        <f t="shared" ref="P1319" si="24140">IF(P1312="","",_xlfn.XLOOKUP(P1312,P1311:IR1311,P1310:IR1310))</f>
        <v/>
      </c>
      <c r="Q1319" t="str">
        <f t="shared" ref="Q1319" si="24141">IF(Q1312="","",_xlfn.XLOOKUP(Q1312,Q1311:IS1311,Q1310:IS1310))</f>
        <v/>
      </c>
      <c r="R1319" t="str">
        <f t="shared" ref="R1319" si="24142">IF(R1312="","",_xlfn.XLOOKUP(R1312,R1311:IT1311,R1310:IT1310))</f>
        <v/>
      </c>
      <c r="S1319" t="str">
        <f t="shared" ref="S1319" si="24143">IF(S1312="","",_xlfn.XLOOKUP(S1312,S1311:IU1311,S1310:IU1310))</f>
        <v/>
      </c>
      <c r="T1319" t="str">
        <f t="shared" ref="T1319" si="24144">IF(T1312="","",_xlfn.XLOOKUP(T1312,T1311:IV1311,T1310:IV1310))</f>
        <v/>
      </c>
      <c r="U1319" t="str">
        <f t="shared" ref="U1319" si="24145">IF(U1312="","",_xlfn.XLOOKUP(U1312,U1311:IW1311,U1310:IW1310))</f>
        <v/>
      </c>
      <c r="V1319" t="str">
        <f t="shared" ref="V1319" si="24146">IF(V1312="","",_xlfn.XLOOKUP(V1312,V1311:IX1311,V1310:IX1310))</f>
        <v/>
      </c>
      <c r="W1319" t="str">
        <f t="shared" ref="W1319" si="24147">IF(W1312="","",_xlfn.XLOOKUP(W1312,W1311:IY1311,W1310:IY1310))</f>
        <v/>
      </c>
      <c r="X1319" t="str">
        <f t="shared" ref="X1319" si="24148">IF(X1312="","",_xlfn.XLOOKUP(X1312,X1311:IZ1311,X1310:IZ1310))</f>
        <v/>
      </c>
      <c r="Y1319" t="str">
        <f t="shared" ref="Y1319" si="24149">IF(Y1312="","",_xlfn.XLOOKUP(Y1312,Y1311:JA1311,Y1310:JA1310))</f>
        <v/>
      </c>
      <c r="Z1319" t="str">
        <f t="shared" ref="Z1319" si="24150">IF(Z1312="","",_xlfn.XLOOKUP(Z1312,Z1311:JB1311,Z1310:JB1310))</f>
        <v/>
      </c>
      <c r="AA1319" t="str">
        <f t="shared" ref="AA1319" si="24151">IF(AA1312="","",_xlfn.XLOOKUP(AA1312,AA1311:JC1311,AA1310:JC1310))</f>
        <v/>
      </c>
      <c r="AB1319" t="str">
        <f t="shared" ref="AB1319" si="24152">IF(AB1312="","",_xlfn.XLOOKUP(AB1312,AB1311:JD1311,AB1310:JD1310))</f>
        <v/>
      </c>
      <c r="AC1319" t="str">
        <f t="shared" ref="AC1319" si="24153">IF(AC1312="","",_xlfn.XLOOKUP(AC1312,AC1311:JE1311,AC1310:JE1310))</f>
        <v/>
      </c>
      <c r="AD1319" t="str">
        <f t="shared" ref="AD1319" si="24154">IF(AD1312="","",_xlfn.XLOOKUP(AD1312,AD1311:JF1311,AD1310:JF1310))</f>
        <v/>
      </c>
      <c r="AE1319" t="str">
        <f t="shared" ref="AE1319" si="24155">IF(AE1312="","",_xlfn.XLOOKUP(AE1312,AE1311:JG1311,AE1310:JG1310))</f>
        <v/>
      </c>
      <c r="AF1319" t="str">
        <f t="shared" ref="AF1319" si="24156">IF(AF1312="","",_xlfn.XLOOKUP(AF1312,AF1311:JH1311,AF1310:JH1310))</f>
        <v/>
      </c>
      <c r="AG1319" t="str">
        <f t="shared" ref="AG1319" si="24157">IF(AG1312="","",_xlfn.XLOOKUP(AG1312,AG1311:JI1311,AG1310:JI1310))</f>
        <v/>
      </c>
      <c r="AH1319" t="str">
        <f t="shared" ref="AH1319" si="24158">IF(AH1312="","",_xlfn.XLOOKUP(AH1312,AH1311:JJ1311,AH1310:JJ1310))</f>
        <v/>
      </c>
      <c r="AI1319" t="str">
        <f t="shared" ref="AI1319" si="24159">IF(AI1312="","",_xlfn.XLOOKUP(AI1312,AI1311:JK1311,AI1310:JK1310))</f>
        <v/>
      </c>
      <c r="AJ1319" t="str">
        <f t="shared" ref="AJ1319" si="24160">IF(AJ1312="","",_xlfn.XLOOKUP(AJ1312,AJ1311:JL1311,AJ1310:JL1310))</f>
        <v/>
      </c>
      <c r="AK1319" t="str">
        <f t="shared" ref="AK1319" si="24161">IF(AK1312="","",_xlfn.XLOOKUP(AK1312,AK1311:JM1311,AK1310:JM1310))</f>
        <v/>
      </c>
      <c r="AL1319" t="str">
        <f t="shared" ref="AL1319" si="24162">IF(AL1312="","",_xlfn.XLOOKUP(AL1312,AL1311:JN1311,AL1310:JN1310))</f>
        <v/>
      </c>
      <c r="AM1319" t="str">
        <f t="shared" ref="AM1319" si="24163">IF(AM1312="","",_xlfn.XLOOKUP(AM1312,AM1311:JO1311,AM1310:JO1310))</f>
        <v/>
      </c>
      <c r="AN1319" t="str">
        <f t="shared" ref="AN1319" si="24164">IF(AN1312="","",_xlfn.XLOOKUP(AN1312,AN1311:JP1311,AN1310:JP1310))</f>
        <v/>
      </c>
      <c r="AO1319" t="str">
        <f t="shared" ref="AO1319" si="24165">IF(AO1312="","",_xlfn.XLOOKUP(AO1312,AO1311:JQ1311,AO1310:JQ1310))</f>
        <v/>
      </c>
      <c r="AP1319" t="str">
        <f t="shared" ref="AP1319" si="24166">IF(AP1312="","",_xlfn.XLOOKUP(AP1312,AP1311:JR1311,AP1310:JR1310))</f>
        <v/>
      </c>
      <c r="AQ1319" t="str">
        <f t="shared" ref="AQ1319" si="24167">IF(AQ1312="","",_xlfn.XLOOKUP(AQ1312,AQ1311:JS1311,AQ1310:JS1310))</f>
        <v/>
      </c>
      <c r="AR1319" t="str">
        <f t="shared" ref="AR1319" si="24168">IF(AR1312="","",_xlfn.XLOOKUP(AR1312,AR1311:JT1311,AR1310:JT1310))</f>
        <v/>
      </c>
      <c r="AS1319" t="str">
        <f t="shared" ref="AS1319" si="24169">IF(AS1312="","",_xlfn.XLOOKUP(AS1312,AS1311:JU1311,AS1310:JU1310))</f>
        <v/>
      </c>
      <c r="AT1319" t="str">
        <f t="shared" ref="AT1319" si="24170">IF(AT1312="","",_xlfn.XLOOKUP(AT1312,AT1311:JV1311,AT1310:JV1310))</f>
        <v/>
      </c>
      <c r="AU1319" t="str">
        <f t="shared" ref="AU1319" si="24171">IF(AU1312="","",_xlfn.XLOOKUP(AU1312,AU1311:JW1311,AU1310:JW1310))</f>
        <v/>
      </c>
      <c r="AV1319" t="str">
        <f t="shared" ref="AV1319" si="24172">IF(AV1312="","",_xlfn.XLOOKUP(AV1312,AV1311:JX1311,AV1310:JX1310))</f>
        <v/>
      </c>
      <c r="AW1319" t="str">
        <f t="shared" ref="AW1319" si="24173">IF(AW1312="","",_xlfn.XLOOKUP(AW1312,AW1311:JY1311,AW1310:JY1310))</f>
        <v/>
      </c>
      <c r="AX1319" t="str">
        <f t="shared" ref="AX1319" si="24174">IF(AX1312="","",_xlfn.XLOOKUP(AX1312,AX1311:JZ1311,AX1310:JZ1310))</f>
        <v/>
      </c>
      <c r="AY1319" t="str">
        <f t="shared" ref="AY1319" si="24175">IF(AY1312="","",_xlfn.XLOOKUP(AY1312,AY1311:KA1311,AY1310:KA1310))</f>
        <v/>
      </c>
      <c r="AZ1319" t="str">
        <f t="shared" ref="AZ1319" si="24176">IF(AZ1312="","",_xlfn.XLOOKUP(AZ1312,AZ1311:KB1311,AZ1310:KB1310))</f>
        <v/>
      </c>
      <c r="BA1319" t="str">
        <f t="shared" ref="BA1319" si="24177">IF(BA1312="","",_xlfn.XLOOKUP(BA1312,BA1311:KC1311,BA1310:KC1310))</f>
        <v/>
      </c>
      <c r="BB1319" t="str">
        <f t="shared" ref="BB1319" si="24178">IF(BB1312="","",_xlfn.XLOOKUP(BB1312,BB1311:KD1311,BB1310:KD1310))</f>
        <v/>
      </c>
      <c r="BC1319" t="str">
        <f t="shared" ref="BC1319" si="24179">IF(BC1312="","",_xlfn.XLOOKUP(BC1312,BC1311:KE1311,BC1310:KE1310))</f>
        <v/>
      </c>
      <c r="BD1319" t="str">
        <f t="shared" ref="BD1319" si="24180">IF(BD1312="","",_xlfn.XLOOKUP(BD1312,BD1311:KF1311,BD1310:KF1310))</f>
        <v/>
      </c>
      <c r="BE1319" t="str">
        <f t="shared" ref="BE1319" si="24181">IF(BE1312="","",_xlfn.XLOOKUP(BE1312,BE1311:KG1311,BE1310:KG1310))</f>
        <v/>
      </c>
      <c r="BF1319" t="str">
        <f t="shared" ref="BF1319" si="24182">IF(BF1312="","",_xlfn.XLOOKUP(BF1312,BF1311:KH1311,BF1310:KH1310))</f>
        <v/>
      </c>
      <c r="BG1319" t="str">
        <f t="shared" ref="BG1319" si="24183">IF(BG1312="","",_xlfn.XLOOKUP(BG1312,BG1311:KI1311,BG1310:KI1310))</f>
        <v/>
      </c>
      <c r="BH1319" t="str">
        <f t="shared" ref="BH1319" si="24184">IF(BH1312="","",_xlfn.XLOOKUP(BH1312,BH1311:KJ1311,BH1310:KJ1310))</f>
        <v/>
      </c>
      <c r="BI1319" t="str">
        <f t="shared" ref="BI1319" si="24185">IF(BI1312="","",_xlfn.XLOOKUP(BI1312,BI1311:KK1311,BI1310:KK1310))</f>
        <v/>
      </c>
      <c r="BJ1319" t="str">
        <f t="shared" ref="BJ1319" si="24186">IF(BJ1312="","",_xlfn.XLOOKUP(BJ1312,BJ1311:KL1311,BJ1310:KL1310))</f>
        <v/>
      </c>
      <c r="BK1319" t="str">
        <f t="shared" ref="BK1319" si="24187">IF(BK1312="","",_xlfn.XLOOKUP(BK1312,BK1311:KM1311,BK1310:KM1310))</f>
        <v/>
      </c>
      <c r="BL1319" t="str">
        <f t="shared" ref="BL1319" si="24188">IF(BL1312="","",_xlfn.XLOOKUP(BL1312,BL1311:KN1311,BL1310:KN1310))</f>
        <v/>
      </c>
      <c r="BM1319" t="str">
        <f t="shared" ref="BM1319" si="24189">IF(BM1312="","",_xlfn.XLOOKUP(BM1312,BM1311:KO1311,BM1310:KO1310))</f>
        <v/>
      </c>
      <c r="BN1319" t="str">
        <f t="shared" ref="BN1319" si="24190">IF(BN1312="","",_xlfn.XLOOKUP(BN1312,BN1311:KP1311,BN1310:KP1310))</f>
        <v/>
      </c>
      <c r="BO1319" t="str">
        <f t="shared" ref="BO1319" si="24191">IF(BO1312="","",_xlfn.XLOOKUP(BO1312,BO1311:KQ1311,BO1310:KQ1310))</f>
        <v/>
      </c>
      <c r="BP1319" t="str">
        <f t="shared" ref="BP1319" si="24192">IF(BP1312="","",_xlfn.XLOOKUP(BP1312,BP1311:KR1311,BP1310:KR1310))</f>
        <v/>
      </c>
      <c r="BQ1319" t="str">
        <f t="shared" ref="BQ1319" si="24193">IF(BQ1312="","",_xlfn.XLOOKUP(BQ1312,BQ1311:KS1311,BQ1310:KS1310))</f>
        <v/>
      </c>
      <c r="BR1319" t="str">
        <f t="shared" ref="BR1319" si="24194">IF(BR1312="","",_xlfn.XLOOKUP(BR1312,BR1311:KT1311,BR1310:KT1310))</f>
        <v/>
      </c>
      <c r="BS1319" t="str">
        <f t="shared" ref="BS1319" si="24195">IF(BS1312="","",_xlfn.XLOOKUP(BS1312,BS1311:KU1311,BS1310:KU1310))</f>
        <v/>
      </c>
      <c r="BT1319" t="str">
        <f t="shared" ref="BT1319" si="24196">IF(BT1312="","",_xlfn.XLOOKUP(BT1312,BT1311:KV1311,BT1310:KV1310))</f>
        <v/>
      </c>
      <c r="BU1319" t="str">
        <f t="shared" ref="BU1319" si="24197">IF(BU1312="","",_xlfn.XLOOKUP(BU1312,BU1311:KW1311,BU1310:KW1310))</f>
        <v/>
      </c>
      <c r="BV1319" t="str">
        <f t="shared" ref="BV1319" si="24198">IF(BV1312="","",_xlfn.XLOOKUP(BV1312,BV1311:KX1311,BV1310:KX1310))</f>
        <v/>
      </c>
      <c r="BW1319" t="str">
        <f t="shared" ref="BW1319" si="24199">IF(BW1312="","",_xlfn.XLOOKUP(BW1312,BW1311:KY1311,BW1310:KY1310))</f>
        <v/>
      </c>
      <c r="BX1319" t="str">
        <f t="shared" ref="BX1319" si="24200">IF(BX1312="","",_xlfn.XLOOKUP(BX1312,BX1311:KZ1311,BX1310:KZ1310))</f>
        <v/>
      </c>
      <c r="BY1319" t="str">
        <f t="shared" ref="BY1319" si="24201">IF(BY1312="","",_xlfn.XLOOKUP(BY1312,BY1311:LA1311,BY1310:LA1310))</f>
        <v/>
      </c>
      <c r="BZ1319" t="str">
        <f t="shared" ref="BZ1319" si="24202">IF(BZ1312="","",_xlfn.XLOOKUP(BZ1312,BZ1311:LB1311,BZ1310:LB1310))</f>
        <v/>
      </c>
      <c r="CA1319" t="str">
        <f t="shared" ref="CA1319" si="24203">IF(CA1312="","",_xlfn.XLOOKUP(CA1312,CA1311:LC1311,CA1310:LC1310))</f>
        <v/>
      </c>
      <c r="CB1319" t="str">
        <f t="shared" ref="CB1319" si="24204">IF(CB1312="","",_xlfn.XLOOKUP(CB1312,CB1311:LD1311,CB1310:LD1310))</f>
        <v/>
      </c>
      <c r="CC1319" t="str">
        <f t="shared" ref="CC1319" si="24205">IF(CC1312="","",_xlfn.XLOOKUP(CC1312,CC1311:LE1311,CC1310:LE1310))</f>
        <v/>
      </c>
      <c r="CD1319" t="str">
        <f t="shared" ref="CD1319" si="24206">IF(CD1312="","",_xlfn.XLOOKUP(CD1312,CD1311:LF1311,CD1310:LF1310))</f>
        <v/>
      </c>
      <c r="CE1319" t="str">
        <f t="shared" ref="CE1319" si="24207">IF(CE1312="","",_xlfn.XLOOKUP(CE1312,CE1311:LG1311,CE1310:LG1310))</f>
        <v/>
      </c>
      <c r="CF1319" t="str">
        <f t="shared" ref="CF1319" si="24208">IF(CF1312="","",_xlfn.XLOOKUP(CF1312,CF1311:LH1311,CF1310:LH1310))</f>
        <v/>
      </c>
      <c r="CG1319" t="str">
        <f t="shared" ref="CG1319" si="24209">IF(CG1312="","",_xlfn.XLOOKUP(CG1312,CG1311:LI1311,CG1310:LI1310))</f>
        <v/>
      </c>
      <c r="CH1319" t="str">
        <f t="shared" ref="CH1319" si="24210">IF(CH1312="","",_xlfn.XLOOKUP(CH1312,CH1311:LJ1311,CH1310:LJ1310))</f>
        <v/>
      </c>
      <c r="CI1319" t="str">
        <f t="shared" ref="CI1319" si="24211">IF(CI1312="","",_xlfn.XLOOKUP(CI1312,CI1311:LK1311,CI1310:LK1310))</f>
        <v/>
      </c>
      <c r="CJ1319" t="str">
        <f t="shared" ref="CJ1319" si="24212">IF(CJ1312="","",_xlfn.XLOOKUP(CJ1312,CJ1311:LL1311,CJ1310:LL1310))</f>
        <v/>
      </c>
      <c r="CK1319" t="str">
        <f t="shared" ref="CK1319" si="24213">IF(CK1312="","",_xlfn.XLOOKUP(CK1312,CK1311:LM1311,CK1310:LM1310))</f>
        <v/>
      </c>
      <c r="CL1319" t="str">
        <f t="shared" ref="CL1319" si="24214">IF(CL1312="","",_xlfn.XLOOKUP(CL1312,CL1311:LN1311,CL1310:LN1310))</f>
        <v/>
      </c>
      <c r="CM1319" t="str">
        <f t="shared" ref="CM1319" si="24215">IF(CM1312="","",_xlfn.XLOOKUP(CM1312,CM1311:LO1311,CM1310:LO1310))</f>
        <v/>
      </c>
      <c r="CN1319" t="str">
        <f t="shared" ref="CN1319" si="24216">IF(CN1312="","",_xlfn.XLOOKUP(CN1312,CN1311:LP1311,CN1310:LP1310))</f>
        <v/>
      </c>
      <c r="CO1319" t="str">
        <f t="shared" ref="CO1319" si="24217">IF(CO1312="","",_xlfn.XLOOKUP(CO1312,CO1311:LQ1311,CO1310:LQ1310))</f>
        <v/>
      </c>
      <c r="CP1319" t="str">
        <f t="shared" ref="CP1319" si="24218">IF(CP1312="","",_xlfn.XLOOKUP(CP1312,CP1311:LR1311,CP1310:LR1310))</f>
        <v/>
      </c>
      <c r="CQ1319" t="str">
        <f t="shared" ref="CQ1319" si="24219">IF(CQ1312="","",_xlfn.XLOOKUP(CQ1312,CQ1311:LS1311,CQ1310:LS1310))</f>
        <v/>
      </c>
      <c r="CR1319" t="str">
        <f t="shared" ref="CR1319" si="24220">IF(CR1312="","",_xlfn.XLOOKUP(CR1312,CR1311:LT1311,CR1310:LT1310))</f>
        <v/>
      </c>
      <c r="CS1319" t="str">
        <f t="shared" ref="CS1319" si="24221">IF(CS1312="","",_xlfn.XLOOKUP(CS1312,CS1311:LU1311,CS1310:LU1310))</f>
        <v/>
      </c>
      <c r="CT1319" t="str">
        <f t="shared" ref="CT1319" si="24222">IF(CT1312="","",_xlfn.XLOOKUP(CT1312,CT1311:LV1311,CT1310:LV1310))</f>
        <v/>
      </c>
      <c r="CU1319" t="str">
        <f t="shared" ref="CU1319" si="24223">IF(CU1312="","",_xlfn.XLOOKUP(CU1312,CU1311:LW1311,CU1310:LW1310))</f>
        <v/>
      </c>
      <c r="CV1319" t="str">
        <f t="shared" ref="CV1319" si="24224">IF(CV1312="","",_xlfn.XLOOKUP(CV1312,CV1311:LX1311,CV1310:LX1310))</f>
        <v/>
      </c>
      <c r="CW1319" t="str">
        <f t="shared" ref="CW1319" si="24225">IF(CW1312="","",_xlfn.XLOOKUP(CW1312,CW1311:LY1311,CW1310:LY1310))</f>
        <v/>
      </c>
      <c r="CX1319" t="str">
        <f t="shared" ref="CX1319" si="24226">IF(CX1312="","",_xlfn.XLOOKUP(CX1312,CX1311:LZ1311,CX1310:LZ1310))</f>
        <v/>
      </c>
      <c r="CY1319" t="str">
        <f t="shared" ref="CY1319" si="24227">IF(CY1312="","",_xlfn.XLOOKUP(CY1312,CY1311:MA1311,CY1310:MA1310))</f>
        <v/>
      </c>
      <c r="CZ1319" t="str">
        <f t="shared" ref="CZ1319" si="24228">IF(CZ1312="","",_xlfn.XLOOKUP(CZ1312,CZ1311:MB1311,CZ1310:MB1310))</f>
        <v/>
      </c>
      <c r="DA1319" t="str">
        <f t="shared" ref="DA1319" si="24229">IF(DA1312="","",_xlfn.XLOOKUP(DA1312,DA1311:MC1311,DA1310:MC1310))</f>
        <v/>
      </c>
      <c r="DB1319" t="str">
        <f t="shared" ref="DB1319" si="24230">IF(DB1312="","",_xlfn.XLOOKUP(DB1312,DB1311:MD1311,DB1310:MD1310))</f>
        <v/>
      </c>
      <c r="DC1319" t="str">
        <f t="shared" ref="DC1319" si="24231">IF(DC1312="","",_xlfn.XLOOKUP(DC1312,DC1311:ME1311,DC1310:ME1310))</f>
        <v/>
      </c>
      <c r="DD1319" t="str">
        <f t="shared" ref="DD1319" si="24232">IF(DD1312="","",_xlfn.XLOOKUP(DD1312,DD1311:MF1311,DD1310:MF1310))</f>
        <v/>
      </c>
      <c r="DE1319" t="str">
        <f t="shared" ref="DE1319" si="24233">IF(DE1312="","",_xlfn.XLOOKUP(DE1312,DE1311:MG1311,DE1310:MG1310))</f>
        <v/>
      </c>
      <c r="DF1319" t="str">
        <f t="shared" ref="DF1319" si="24234">IF(DF1312="","",_xlfn.XLOOKUP(DF1312,DF1311:MH1311,DF1310:MH1310))</f>
        <v/>
      </c>
      <c r="DG1319" t="str">
        <f t="shared" ref="DG1319" si="24235">IF(DG1312="","",_xlfn.XLOOKUP(DG1312,DG1311:MI1311,DG1310:MI1310))</f>
        <v/>
      </c>
      <c r="DH1319" t="str">
        <f t="shared" ref="DH1319" si="24236">IF(DH1312="","",_xlfn.XLOOKUP(DH1312,DH1311:MJ1311,DH1310:MJ1310))</f>
        <v/>
      </c>
      <c r="DI1319" t="str">
        <f t="shared" ref="DI1319" si="24237">IF(DI1312="","",_xlfn.XLOOKUP(DI1312,DI1311:MK1311,DI1310:MK1310))</f>
        <v/>
      </c>
      <c r="DJ1319" t="str">
        <f t="shared" ref="DJ1319" si="24238">IF(DJ1312="","",_xlfn.XLOOKUP(DJ1312,DJ1311:ML1311,DJ1310:ML1310))</f>
        <v/>
      </c>
      <c r="DK1319" t="str">
        <f t="shared" ref="DK1319" si="24239">IF(DK1312="","",_xlfn.XLOOKUP(DK1312,DK1311:MM1311,DK1310:MM1310))</f>
        <v/>
      </c>
      <c r="DL1319" t="str">
        <f t="shared" ref="DL1319" si="24240">IF(DL1312="","",_xlfn.XLOOKUP(DL1312,DL1311:MN1311,DL1310:MN1310))</f>
        <v/>
      </c>
      <c r="DM1319" t="str">
        <f t="shared" ref="DM1319" si="24241">IF(DM1312="","",_xlfn.XLOOKUP(DM1312,DM1311:MO1311,DM1310:MO1310))</f>
        <v/>
      </c>
      <c r="DN1319" t="str">
        <f t="shared" ref="DN1319" si="24242">IF(DN1312="","",_xlfn.XLOOKUP(DN1312,DN1311:MP1311,DN1310:MP1310))</f>
        <v/>
      </c>
      <c r="DO1319" t="str">
        <f t="shared" ref="DO1319" si="24243">IF(DO1312="","",_xlfn.XLOOKUP(DO1312,DO1311:MQ1311,DO1310:MQ1310))</f>
        <v/>
      </c>
      <c r="DP1319" t="str">
        <f t="shared" ref="DP1319" si="24244">IF(DP1312="","",_xlfn.XLOOKUP(DP1312,DP1311:MR1311,DP1310:MR1310))</f>
        <v/>
      </c>
      <c r="DQ1319" t="str">
        <f t="shared" ref="DQ1319" si="24245">IF(DQ1312="","",_xlfn.XLOOKUP(DQ1312,DQ1311:MS1311,DQ1310:MS1310))</f>
        <v/>
      </c>
      <c r="DR1319" t="str">
        <f t="shared" ref="DR1319" si="24246">IF(DR1312="","",_xlfn.XLOOKUP(DR1312,DR1311:MT1311,DR1310:MT1310))</f>
        <v/>
      </c>
      <c r="DS1319" t="str">
        <f t="shared" ref="DS1319" si="24247">IF(DS1312="","",_xlfn.XLOOKUP(DS1312,DS1311:MU1311,DS1310:MU1310))</f>
        <v/>
      </c>
      <c r="DT1319" t="str">
        <f t="shared" ref="DT1319" si="24248">IF(DT1312="","",_xlfn.XLOOKUP(DT1312,DT1311:MV1311,DT1310:MV1310))</f>
        <v/>
      </c>
      <c r="DU1319" t="str">
        <f t="shared" ref="DU1319" si="24249">IF(DU1312="","",_xlfn.XLOOKUP(DU1312,DU1311:MW1311,DU1310:MW1310))</f>
        <v/>
      </c>
      <c r="DV1319" t="str">
        <f t="shared" ref="DV1319" si="24250">IF(DV1312="","",_xlfn.XLOOKUP(DV1312,DV1311:MX1311,DV1310:MX1310))</f>
        <v/>
      </c>
      <c r="DW1319" t="str">
        <f t="shared" ref="DW1319" si="24251">IF(DW1312="","",_xlfn.XLOOKUP(DW1312,DW1311:MY1311,DW1310:MY1310))</f>
        <v/>
      </c>
      <c r="DX1319" t="str">
        <f t="shared" ref="DX1319" si="24252">IF(DX1312="","",_xlfn.XLOOKUP(DX1312,DX1311:MZ1311,DX1310:MZ1310))</f>
        <v/>
      </c>
      <c r="DY1319" t="str">
        <f t="shared" ref="DY1319" si="24253">IF(DY1312="","",_xlfn.XLOOKUP(DY1312,DY1311:NA1311,DY1310:NA1310))</f>
        <v/>
      </c>
      <c r="DZ1319" t="str">
        <f t="shared" ref="DZ1319" si="24254">IF(DZ1312="","",_xlfn.XLOOKUP(DZ1312,DZ1311:NB1311,DZ1310:NB1310))</f>
        <v/>
      </c>
      <c r="EA1319" t="str">
        <f t="shared" ref="EA1319" si="24255">IF(EA1312="","",_xlfn.XLOOKUP(EA1312,EA1311:NC1311,EA1310:NC1310))</f>
        <v/>
      </c>
      <c r="EB1319" t="str">
        <f t="shared" ref="EB1319" si="24256">IF(EB1312="","",_xlfn.XLOOKUP(EB1312,EB1311:ND1311,EB1310:ND1310))</f>
        <v/>
      </c>
      <c r="EC1319" t="str">
        <f t="shared" ref="EC1319" si="24257">IF(EC1312="","",_xlfn.XLOOKUP(EC1312,EC1311:NE1311,EC1310:NE1310))</f>
        <v/>
      </c>
      <c r="ED1319" t="str">
        <f t="shared" ref="ED1319" si="24258">IF(ED1312="","",_xlfn.XLOOKUP(ED1312,ED1311:NF1311,ED1310:NF1310))</f>
        <v/>
      </c>
      <c r="EE1319" t="str">
        <f t="shared" ref="EE1319" si="24259">IF(EE1312="","",_xlfn.XLOOKUP(EE1312,EE1311:NG1311,EE1310:NG1310))</f>
        <v/>
      </c>
      <c r="EF1319" t="str">
        <f t="shared" ref="EF1319" si="24260">IF(EF1312="","",_xlfn.XLOOKUP(EF1312,EF1311:NH1311,EF1310:NH1310))</f>
        <v/>
      </c>
      <c r="EG1319" t="str">
        <f t="shared" ref="EG1319" si="24261">IF(EG1312="","",_xlfn.XLOOKUP(EG1312,EG1311:NI1311,EG1310:NI1310))</f>
        <v/>
      </c>
      <c r="EH1319" t="str">
        <f t="shared" ref="EH1319" si="24262">IF(EH1312="","",_xlfn.XLOOKUP(EH1312,EH1311:NJ1311,EH1310:NJ1310))</f>
        <v/>
      </c>
      <c r="EI1319" t="str">
        <f t="shared" ref="EI1319" si="24263">IF(EI1312="","",_xlfn.XLOOKUP(EI1312,EI1311:NK1311,EI1310:NK1310))</f>
        <v/>
      </c>
      <c r="EJ1319" t="str">
        <f t="shared" ref="EJ1319" si="24264">IF(EJ1312="","",_xlfn.XLOOKUP(EJ1312,EJ1311:NL1311,EJ1310:NL1310))</f>
        <v/>
      </c>
      <c r="EK1319" t="str">
        <f t="shared" ref="EK1319" si="24265">IF(EK1312="","",_xlfn.XLOOKUP(EK1312,EK1311:NM1311,EK1310:NM1310))</f>
        <v/>
      </c>
      <c r="EL1319" t="str">
        <f t="shared" ref="EL1319" si="24266">IF(EL1312="","",_xlfn.XLOOKUP(EL1312,EL1311:NN1311,EL1310:NN1310))</f>
        <v/>
      </c>
      <c r="EM1319" t="str">
        <f t="shared" ref="EM1319" si="24267">IF(EM1312="","",_xlfn.XLOOKUP(EM1312,EM1311:NO1311,EM1310:NO1310))</f>
        <v/>
      </c>
      <c r="EN1319" t="str">
        <f t="shared" ref="EN1319" si="24268">IF(EN1312="","",_xlfn.XLOOKUP(EN1312,EN1311:NP1311,EN1310:NP1310))</f>
        <v/>
      </c>
      <c r="EO1319" t="str">
        <f t="shared" ref="EO1319" si="24269">IF(EO1312="","",_xlfn.XLOOKUP(EO1312,EO1311:NQ1311,EO1310:NQ1310))</f>
        <v/>
      </c>
      <c r="EP1319" t="str">
        <f t="shared" ref="EP1319" si="24270">IF(EP1312="","",_xlfn.XLOOKUP(EP1312,EP1311:NR1311,EP1310:NR1310))</f>
        <v/>
      </c>
      <c r="EQ1319" t="str">
        <f t="shared" ref="EQ1319" si="24271">IF(EQ1312="","",_xlfn.XLOOKUP(EQ1312,EQ1311:NS1311,EQ1310:NS1310))</f>
        <v/>
      </c>
      <c r="ER1319" t="str">
        <f t="shared" ref="ER1319" si="24272">IF(ER1312="","",_xlfn.XLOOKUP(ER1312,ER1311:NT1311,ER1310:NT1310))</f>
        <v/>
      </c>
      <c r="ES1319" t="str">
        <f t="shared" ref="ES1319" si="24273">IF(ES1312="","",_xlfn.XLOOKUP(ES1312,ES1311:NU1311,ES1310:NU1310))</f>
        <v/>
      </c>
      <c r="ET1319" t="str">
        <f t="shared" ref="ET1319" si="24274">IF(ET1312="","",_xlfn.XLOOKUP(ET1312,ET1311:NV1311,ET1310:NV1310))</f>
        <v/>
      </c>
      <c r="EU1319" t="str">
        <f t="shared" ref="EU1319" si="24275">IF(EU1312="","",_xlfn.XLOOKUP(EU1312,EU1311:NW1311,EU1310:NW1310))</f>
        <v/>
      </c>
      <c r="EV1319" t="str">
        <f t="shared" ref="EV1319" si="24276">IF(EV1312="","",_xlfn.XLOOKUP(EV1312,EV1311:NX1311,EV1310:NX1310))</f>
        <v/>
      </c>
      <c r="EW1319" t="str">
        <f t="shared" ref="EW1319" si="24277">IF(EW1312="","",_xlfn.XLOOKUP(EW1312,EW1311:NY1311,EW1310:NY1310))</f>
        <v/>
      </c>
      <c r="EX1319" t="str">
        <f t="shared" ref="EX1319" si="24278">IF(EX1312="","",_xlfn.XLOOKUP(EX1312,EX1311:NZ1311,EX1310:NZ1310))</f>
        <v/>
      </c>
      <c r="EY1319" t="str">
        <f t="shared" ref="EY1319" si="24279">IF(EY1312="","",_xlfn.XLOOKUP(EY1312,EY1311:OA1311,EY1310:OA1310))</f>
        <v/>
      </c>
      <c r="EZ1319" t="str">
        <f t="shared" ref="EZ1319" si="24280">IF(EZ1312="","",_xlfn.XLOOKUP(EZ1312,EZ1311:OB1311,EZ1310:OB1310))</f>
        <v/>
      </c>
      <c r="FA1319" t="str">
        <f t="shared" ref="FA1319" si="24281">IF(FA1312="","",_xlfn.XLOOKUP(FA1312,FA1311:OC1311,FA1310:OC1310))</f>
        <v/>
      </c>
      <c r="FB1319" t="str">
        <f t="shared" ref="FB1319" si="24282">IF(FB1312="","",_xlfn.XLOOKUP(FB1312,FB1311:OD1311,FB1310:OD1310))</f>
        <v/>
      </c>
      <c r="FC1319" t="str">
        <f t="shared" ref="FC1319" si="24283">IF(FC1312="","",_xlfn.XLOOKUP(FC1312,FC1311:OE1311,FC1310:OE1310))</f>
        <v/>
      </c>
      <c r="FD1319" t="str">
        <f t="shared" ref="FD1319" si="24284">IF(FD1312="","",_xlfn.XLOOKUP(FD1312,FD1311:OF1311,FD1310:OF1310))</f>
        <v/>
      </c>
      <c r="FE1319" t="str">
        <f t="shared" ref="FE1319" si="24285">IF(FE1312="","",_xlfn.XLOOKUP(FE1312,FE1311:OG1311,FE1310:OG1310))</f>
        <v/>
      </c>
      <c r="FF1319" t="str">
        <f t="shared" ref="FF1319" si="24286">IF(FF1312="","",_xlfn.XLOOKUP(FF1312,FF1311:OH1311,FF1310:OH1310))</f>
        <v/>
      </c>
      <c r="FG1319" t="str">
        <f t="shared" ref="FG1319" si="24287">IF(FG1312="","",_xlfn.XLOOKUP(FG1312,FG1311:OI1311,FG1310:OI1310))</f>
        <v/>
      </c>
      <c r="FH1319" t="str">
        <f t="shared" ref="FH1319" si="24288">IF(FH1312="","",_xlfn.XLOOKUP(FH1312,FH1311:OJ1311,FH1310:OJ1310))</f>
        <v/>
      </c>
      <c r="FI1319" t="str">
        <f t="shared" ref="FI1319" si="24289">IF(FI1312="","",_xlfn.XLOOKUP(FI1312,FI1311:OK1311,FI1310:OK1310))</f>
        <v/>
      </c>
      <c r="FJ1319" t="str">
        <f t="shared" ref="FJ1319" si="24290">IF(FJ1312="","",_xlfn.XLOOKUP(FJ1312,FJ1311:OL1311,FJ1310:OL1310))</f>
        <v/>
      </c>
      <c r="FK1319" t="str">
        <f t="shared" ref="FK1319" si="24291">IF(FK1312="","",_xlfn.XLOOKUP(FK1312,FK1311:OM1311,FK1310:OM1310))</f>
        <v/>
      </c>
      <c r="FL1319" t="str">
        <f t="shared" ref="FL1319" si="24292">IF(FL1312="","",_xlfn.XLOOKUP(FL1312,FL1311:ON1311,FL1310:ON1310))</f>
        <v/>
      </c>
      <c r="FM1319" t="str">
        <f t="shared" ref="FM1319" si="24293">IF(FM1312="","",_xlfn.XLOOKUP(FM1312,FM1311:OO1311,FM1310:OO1310))</f>
        <v/>
      </c>
      <c r="FN1319" t="str">
        <f t="shared" ref="FN1319" si="24294">IF(FN1312="","",_xlfn.XLOOKUP(FN1312,FN1311:OP1311,FN1310:OP1310))</f>
        <v/>
      </c>
      <c r="FO1319" t="str">
        <f t="shared" ref="FO1319" si="24295">IF(FO1312="","",_xlfn.XLOOKUP(FO1312,FO1311:OQ1311,FO1310:OQ1310))</f>
        <v/>
      </c>
      <c r="FP1319" t="str">
        <f t="shared" ref="FP1319" si="24296">IF(FP1312="","",_xlfn.XLOOKUP(FP1312,FP1311:OR1311,FP1310:OR1310))</f>
        <v/>
      </c>
      <c r="FQ1319" t="str">
        <f t="shared" ref="FQ1319" si="24297">IF(FQ1312="","",_xlfn.XLOOKUP(FQ1312,FQ1311:OS1311,FQ1310:OS1310))</f>
        <v/>
      </c>
      <c r="FR1319" t="str">
        <f t="shared" ref="FR1319" si="24298">IF(FR1312="","",_xlfn.XLOOKUP(FR1312,FR1311:OT1311,FR1310:OT1310))</f>
        <v/>
      </c>
      <c r="FS1319" t="str">
        <f t="shared" ref="FS1319" si="24299">IF(FS1312="","",_xlfn.XLOOKUP(FS1312,FS1311:OU1311,FS1310:OU1310))</f>
        <v/>
      </c>
      <c r="FT1319" t="str">
        <f t="shared" ref="FT1319" si="24300">IF(FT1312="","",_xlfn.XLOOKUP(FT1312,FT1311:OV1311,FT1310:OV1310))</f>
        <v/>
      </c>
      <c r="FU1319" t="str">
        <f t="shared" ref="FU1319" si="24301">IF(FU1312="","",_xlfn.XLOOKUP(FU1312,FU1311:OW1311,FU1310:OW1310))</f>
        <v/>
      </c>
      <c r="FV1319" t="str">
        <f t="shared" ref="FV1319" si="24302">IF(FV1312="","",_xlfn.XLOOKUP(FV1312,FV1311:OX1311,FV1310:OX1310))</f>
        <v/>
      </c>
      <c r="FW1319" t="str">
        <f t="shared" ref="FW1319" si="24303">IF(FW1312="","",_xlfn.XLOOKUP(FW1312,FW1311:OY1311,FW1310:OY1310))</f>
        <v/>
      </c>
      <c r="FX1319" t="str">
        <f t="shared" ref="FX1319" si="24304">IF(FX1312="","",_xlfn.XLOOKUP(FX1312,FX1311:OZ1311,FX1310:OZ1310))</f>
        <v/>
      </c>
      <c r="FY1319" t="str">
        <f t="shared" ref="FY1319" si="24305">IF(FY1312="","",_xlfn.XLOOKUP(FY1312,FY1311:PA1311,FY1310:PA1310))</f>
        <v/>
      </c>
      <c r="FZ1319" t="str">
        <f t="shared" ref="FZ1319" si="24306">IF(FZ1312="","",_xlfn.XLOOKUP(FZ1312,FZ1311:PB1311,FZ1310:PB1310))</f>
        <v/>
      </c>
      <c r="GA1319" t="str">
        <f t="shared" ref="GA1319" si="24307">IF(GA1312="","",_xlfn.XLOOKUP(GA1312,GA1311:PC1311,GA1310:PC1310))</f>
        <v/>
      </c>
      <c r="GB1319" t="str">
        <f t="shared" ref="GB1319" si="24308">IF(GB1312="","",_xlfn.XLOOKUP(GB1312,GB1311:PD1311,GB1310:PD1310))</f>
        <v/>
      </c>
      <c r="GC1319" t="str">
        <f t="shared" ref="GC1319" si="24309">IF(GC1312="","",_xlfn.XLOOKUP(GC1312,GC1311:PE1311,GC1310:PE1310))</f>
        <v/>
      </c>
      <c r="GD1319" t="str">
        <f t="shared" ref="GD1319" si="24310">IF(GD1312="","",_xlfn.XLOOKUP(GD1312,GD1311:PF1311,GD1310:PF1310))</f>
        <v/>
      </c>
      <c r="GE1319" t="str">
        <f t="shared" ref="GE1319" si="24311">IF(GE1312="","",_xlfn.XLOOKUP(GE1312,GE1311:PG1311,GE1310:PG1310))</f>
        <v/>
      </c>
      <c r="GF1319" t="str">
        <f t="shared" ref="GF1319" si="24312">IF(GF1312="","",_xlfn.XLOOKUP(GF1312,GF1311:PH1311,GF1310:PH1310))</f>
        <v/>
      </c>
      <c r="GG1319" t="str">
        <f t="shared" ref="GG1319" si="24313">IF(GG1312="","",_xlfn.XLOOKUP(GG1312,GG1311:PI1311,GG1310:PI1310))</f>
        <v/>
      </c>
      <c r="GH1319" t="str">
        <f t="shared" ref="GH1319" si="24314">IF(GH1312="","",_xlfn.XLOOKUP(GH1312,GH1311:PJ1311,GH1310:PJ1310))</f>
        <v/>
      </c>
      <c r="GI1319" t="str">
        <f t="shared" ref="GI1319" si="24315">IF(GI1312="","",_xlfn.XLOOKUP(GI1312,GI1311:PK1311,GI1310:PK1310))</f>
        <v/>
      </c>
      <c r="GJ1319" t="str">
        <f t="shared" ref="GJ1319" si="24316">IF(GJ1312="","",_xlfn.XLOOKUP(GJ1312,GJ1311:PL1311,GJ1310:PL1310))</f>
        <v/>
      </c>
      <c r="GK1319" t="str">
        <f t="shared" ref="GK1319" si="24317">IF(GK1312="","",_xlfn.XLOOKUP(GK1312,GK1311:PM1311,GK1310:PM1310))</f>
        <v/>
      </c>
      <c r="GL1319" t="str">
        <f t="shared" ref="GL1319" si="24318">IF(GL1312="","",_xlfn.XLOOKUP(GL1312,GL1311:PN1311,GL1310:PN1310))</f>
        <v/>
      </c>
      <c r="GM1319" t="str">
        <f t="shared" ref="GM1319" si="24319">IF(GM1312="","",_xlfn.XLOOKUP(GM1312,GM1311:PO1311,GM1310:PO1310))</f>
        <v/>
      </c>
      <c r="GN1319" t="str">
        <f t="shared" ref="GN1319" si="24320">IF(GN1312="","",_xlfn.XLOOKUP(GN1312,GN1311:PP1311,GN1310:PP1310))</f>
        <v/>
      </c>
      <c r="GO1319" t="str">
        <f t="shared" ref="GO1319" si="24321">IF(GO1312="","",_xlfn.XLOOKUP(GO1312,GO1311:PQ1311,GO1310:PQ1310))</f>
        <v/>
      </c>
      <c r="GP1319" t="str">
        <f t="shared" ref="GP1319" si="24322">IF(GP1312="","",_xlfn.XLOOKUP(GP1312,GP1311:PR1311,GP1310:PR1310))</f>
        <v/>
      </c>
      <c r="GQ1319" t="str">
        <f t="shared" ref="GQ1319" si="24323">IF(GQ1312="","",_xlfn.XLOOKUP(GQ1312,GQ1311:PS1311,GQ1310:PS1310))</f>
        <v/>
      </c>
      <c r="GR1319" t="str">
        <f t="shared" ref="GR1319" si="24324">IF(GR1312="","",_xlfn.XLOOKUP(GR1312,GR1311:PT1311,GR1310:PT1310))</f>
        <v/>
      </c>
      <c r="GS1319" t="str">
        <f t="shared" ref="GS1319" si="24325">IF(GS1312="","",_xlfn.XLOOKUP(GS1312,GS1311:PU1311,GS1310:PU1310))</f>
        <v/>
      </c>
      <c r="GT1319" t="str">
        <f t="shared" ref="GT1319" si="24326">IF(GT1312="","",_xlfn.XLOOKUP(GT1312,GT1311:PV1311,GT1310:PV1310))</f>
        <v/>
      </c>
      <c r="GU1319" t="str">
        <f t="shared" ref="GU1319" si="24327">IF(GU1312="","",_xlfn.XLOOKUP(GU1312,GU1311:PW1311,GU1310:PW1310))</f>
        <v/>
      </c>
      <c r="GV1319" t="str">
        <f t="shared" ref="GV1319" si="24328">IF(GV1312="","",_xlfn.XLOOKUP(GV1312,GV1311:PX1311,GV1310:PX1310))</f>
        <v/>
      </c>
      <c r="GW1319" t="str">
        <f t="shared" ref="GW1319" si="24329">IF(GW1312="","",_xlfn.XLOOKUP(GW1312,GW1311:PY1311,GW1310:PY1310))</f>
        <v/>
      </c>
      <c r="GX1319" t="str">
        <f t="shared" ref="GX1319" si="24330">IF(GX1312="","",_xlfn.XLOOKUP(GX1312,GX1311:PZ1311,GX1310:PZ1310))</f>
        <v/>
      </c>
      <c r="GY1319" t="str">
        <f t="shared" ref="GY1319" si="24331">IF(GY1312="","",_xlfn.XLOOKUP(GY1312,GY1311:QA1311,GY1310:QA1310))</f>
        <v/>
      </c>
      <c r="GZ1319" t="str">
        <f t="shared" ref="GZ1319" si="24332">IF(GZ1312="","",_xlfn.XLOOKUP(GZ1312,GZ1311:QB1311,GZ1310:QB1310))</f>
        <v/>
      </c>
      <c r="HA1319" t="str">
        <f t="shared" ref="HA1319" si="24333">IF(HA1312="","",_xlfn.XLOOKUP(HA1312,HA1311:QC1311,HA1310:QC1310))</f>
        <v/>
      </c>
      <c r="HB1319" t="str">
        <f t="shared" ref="HB1319" si="24334">IF(HB1312="","",_xlfn.XLOOKUP(HB1312,HB1311:QD1311,HB1310:QD1310))</f>
        <v/>
      </c>
      <c r="HC1319" t="str">
        <f t="shared" ref="HC1319" si="24335">IF(HC1312="","",_xlfn.XLOOKUP(HC1312,HC1311:QE1311,HC1310:QE1310))</f>
        <v/>
      </c>
      <c r="HD1319" t="str">
        <f t="shared" ref="HD1319" si="24336">IF(HD1312="","",_xlfn.XLOOKUP(HD1312,HD1311:QF1311,HD1310:QF1310))</f>
        <v/>
      </c>
      <c r="HE1319" t="str">
        <f t="shared" ref="HE1319" si="24337">IF(HE1312="","",_xlfn.XLOOKUP(HE1312,HE1311:QG1311,HE1310:QG1310))</f>
        <v/>
      </c>
      <c r="HF1319" t="str">
        <f t="shared" ref="HF1319" si="24338">IF(HF1312="","",_xlfn.XLOOKUP(HF1312,HF1311:QH1311,HF1310:QH1310))</f>
        <v/>
      </c>
      <c r="HG1319" t="str">
        <f t="shared" ref="HG1319" si="24339">IF(HG1312="","",_xlfn.XLOOKUP(HG1312,HG1311:QI1311,HG1310:QI1310))</f>
        <v/>
      </c>
      <c r="HH1319" t="str">
        <f t="shared" ref="HH1319" si="24340">IF(HH1312="","",_xlfn.XLOOKUP(HH1312,HH1311:QJ1311,HH1310:QJ1310))</f>
        <v/>
      </c>
      <c r="HI1319" t="str">
        <f t="shared" ref="HI1319" si="24341">IF(HI1312="","",_xlfn.XLOOKUP(HI1312,HI1311:QK1311,HI1310:QK1310))</f>
        <v/>
      </c>
      <c r="HJ1319" t="str">
        <f t="shared" ref="HJ1319" si="24342">IF(HJ1312="","",_xlfn.XLOOKUP(HJ1312,HJ1311:QL1311,HJ1310:QL1310))</f>
        <v/>
      </c>
      <c r="HK1319" t="str">
        <f t="shared" ref="HK1319" si="24343">IF(HK1312="","",_xlfn.XLOOKUP(HK1312,HK1311:QM1311,HK1310:QM1310))</f>
        <v/>
      </c>
      <c r="HL1319" t="str">
        <f t="shared" ref="HL1319" si="24344">IF(HL1312="","",_xlfn.XLOOKUP(HL1312,HL1311:QN1311,HL1310:QN1310))</f>
        <v/>
      </c>
      <c r="HM1319" t="str">
        <f t="shared" ref="HM1319" si="24345">IF(HM1312="","",_xlfn.XLOOKUP(HM1312,HM1311:QO1311,HM1310:QO1310))</f>
        <v/>
      </c>
      <c r="HN1319" t="str">
        <f t="shared" ref="HN1319" si="24346">IF(HN1312="","",_xlfn.XLOOKUP(HN1312,HN1311:QP1311,HN1310:QP1310))</f>
        <v/>
      </c>
      <c r="HO1319" t="str">
        <f t="shared" ref="HO1319" si="24347">IF(HO1312="","",_xlfn.XLOOKUP(HO1312,HO1311:QQ1311,HO1310:QQ1310))</f>
        <v/>
      </c>
      <c r="HP1319" t="str">
        <f t="shared" ref="HP1319" si="24348">IF(HP1312="","",_xlfn.XLOOKUP(HP1312,HP1311:QR1311,HP1310:QR1310))</f>
        <v/>
      </c>
      <c r="HQ1319" t="str">
        <f t="shared" ref="HQ1319" si="24349">IF(HQ1312="","",_xlfn.XLOOKUP(HQ1312,HQ1311:QS1311,HQ1310:QS1310))</f>
        <v/>
      </c>
      <c r="HR1319" t="str">
        <f t="shared" ref="HR1319" si="24350">IF(HR1312="","",_xlfn.XLOOKUP(HR1312,HR1311:QT1311,HR1310:QT1310))</f>
        <v/>
      </c>
      <c r="HS1319" t="str">
        <f t="shared" ref="HS1319" si="24351">IF(HS1312="","",_xlfn.XLOOKUP(HS1312,HS1311:QU1311,HS1310:QU1310))</f>
        <v/>
      </c>
      <c r="HT1319" t="str">
        <f t="shared" ref="HT1319" si="24352">IF(HT1312="","",_xlfn.XLOOKUP(HT1312,HT1311:QV1311,HT1310:QV1310))</f>
        <v/>
      </c>
      <c r="HU1319" t="str">
        <f t="shared" ref="HU1319" si="24353">IF(HU1312="","",_xlfn.XLOOKUP(HU1312,HU1311:QW1311,HU1310:QW1310))</f>
        <v/>
      </c>
      <c r="HV1319" t="str">
        <f t="shared" ref="HV1319" si="24354">IF(HV1312="","",_xlfn.XLOOKUP(HV1312,HV1311:QX1311,HV1310:QX1310))</f>
        <v/>
      </c>
      <c r="HW1319" t="str">
        <f t="shared" ref="HW1319" si="24355">IF(HW1312="","",_xlfn.XLOOKUP(HW1312,HW1311:QY1311,HW1310:QY1310))</f>
        <v/>
      </c>
      <c r="HX1319" t="str">
        <f t="shared" ref="HX1319" si="24356">IF(HX1312="","",_xlfn.XLOOKUP(HX1312,HX1311:QZ1311,HX1310:QZ1310))</f>
        <v/>
      </c>
      <c r="HY1319" t="str">
        <f t="shared" ref="HY1319" si="24357">IF(HY1312="","",_xlfn.XLOOKUP(HY1312,HY1311:RA1311,HY1310:RA1310))</f>
        <v/>
      </c>
      <c r="HZ1319" t="str">
        <f t="shared" ref="HZ1319" si="24358">IF(HZ1312="","",_xlfn.XLOOKUP(HZ1312,HZ1311:RB1311,HZ1310:RB1310))</f>
        <v/>
      </c>
      <c r="IA1319" t="str">
        <f t="shared" ref="IA1319" si="24359">IF(IA1312="","",_xlfn.XLOOKUP(IA1312,IA1311:RC1311,IA1310:RC1310))</f>
        <v/>
      </c>
      <c r="IB1319" t="str">
        <f t="shared" ref="IB1319" si="24360">IF(IB1312="","",_xlfn.XLOOKUP(IB1312,IB1311:RD1311,IB1310:RD1310))</f>
        <v/>
      </c>
      <c r="IC1319" t="str">
        <f t="shared" ref="IC1319" si="24361">IF(IC1312="","",_xlfn.XLOOKUP(IC1312,IC1311:RE1311,IC1310:RE1310))</f>
        <v/>
      </c>
      <c r="ID1319" t="str">
        <f t="shared" ref="ID1319" si="24362">IF(ID1312="","",_xlfn.XLOOKUP(ID1312,ID1311:RF1311,ID1310:RF1310))</f>
        <v/>
      </c>
      <c r="IE1319" t="str">
        <f t="shared" ref="IE1319" si="24363">IF(IE1312="","",_xlfn.XLOOKUP(IE1312,IE1311:RG1311,IE1310:RG1310))</f>
        <v/>
      </c>
    </row>
    <row r="1320" spans="2:239" x14ac:dyDescent="0.2">
      <c r="B1320" t="s">
        <v>2704</v>
      </c>
      <c r="C1320" t="str" cm="1">
        <f t="array" aca="1" ref="C1320" ca="1">IF(C1312="","",IFERROR(VALUE(_xlfn.IFNA(_xll.PBD(C1319,"Deal Amount","","USD","",""),"N/A")),0))</f>
        <v/>
      </c>
      <c r="D1320" t="str" cm="1">
        <f t="array" ref="D1320">IF(D1312="","",IFERROR(VALUE(_xlfn.IFNA(_xll.PBD(D1319,"Deal Amount","","USD","",""),"N/A")),0))</f>
        <v/>
      </c>
      <c r="E1320" t="str" cm="1">
        <f t="array" ref="E1320">IF(E1312="","",IFERROR(VALUE(_xlfn.IFNA(_xll.PBD(E1319,"Deal Amount","","USD","",""),"N/A")),0))</f>
        <v/>
      </c>
      <c r="F1320" t="str" cm="1">
        <f t="array" ref="F1320">IF(F1312="","",IFERROR(VALUE(_xlfn.IFNA(_xll.PBD(F1319,"Deal Amount","","USD","",""),"N/A")),0))</f>
        <v/>
      </c>
      <c r="G1320" t="str" cm="1">
        <f t="array" ref="G1320">IF(G1312="","",IFERROR(VALUE(_xlfn.IFNA(_xll.PBD(G1319,"Deal Amount","","USD","",""),"N/A")),0))</f>
        <v/>
      </c>
      <c r="H1320" t="str" cm="1">
        <f t="array" ref="H1320">IF(H1312="","",IFERROR(VALUE(_xlfn.IFNA(_xll.PBD(H1319,"Deal Amount","","USD","",""),"N/A")),0))</f>
        <v/>
      </c>
      <c r="I1320" t="str" cm="1">
        <f t="array" ref="I1320">IF(I1312="","",IFERROR(VALUE(_xlfn.IFNA(_xll.PBD(I1319,"Deal Amount","","USD","",""),"N/A")),0))</f>
        <v/>
      </c>
      <c r="J1320" t="str" cm="1">
        <f t="array" ref="J1320">IF(J1312="","",IFERROR(VALUE(_xlfn.IFNA(_xll.PBD(J1319,"Deal Amount","","USD","",""),"N/A")),0))</f>
        <v/>
      </c>
      <c r="K1320" t="str" cm="1">
        <f t="array" ref="K1320">IF(K1312="","",IFERROR(VALUE(_xlfn.IFNA(_xll.PBD(K1319,"Deal Amount","","USD","",""),"N/A")),0))</f>
        <v/>
      </c>
      <c r="L1320" t="str" cm="1">
        <f t="array" ref="L1320">IF(L1312="","",IFERROR(VALUE(_xlfn.IFNA(_xll.PBD(L1319,"Deal Amount","","USD","",""),"N/A")),0))</f>
        <v/>
      </c>
      <c r="M1320" t="str" cm="1">
        <f t="array" ref="M1320">IF(M1312="","",IFERROR(VALUE(_xlfn.IFNA(_xll.PBD(M1319,"Deal Amount","","USD","",""),"N/A")),0))</f>
        <v/>
      </c>
      <c r="N1320" t="str" cm="1">
        <f t="array" ref="N1320">IF(N1312="","",IFERROR(VALUE(_xlfn.IFNA(_xll.PBD(N1319,"Deal Amount","","USD","",""),"N/A")),0))</f>
        <v/>
      </c>
      <c r="O1320" t="str" cm="1">
        <f t="array" ref="O1320">IF(O1312="","",IFERROR(VALUE(_xlfn.IFNA(_xll.PBD(O1319,"Deal Amount","","USD","",""),"N/A")),0))</f>
        <v/>
      </c>
      <c r="P1320" t="str" cm="1">
        <f t="array" ref="P1320">IF(P1312="","",IFERROR(VALUE(_xlfn.IFNA(_xll.PBD(P1319,"Deal Amount","","USD","",""),"N/A")),0))</f>
        <v/>
      </c>
      <c r="Q1320" t="str" cm="1">
        <f t="array" ref="Q1320">IF(Q1312="","",IFERROR(VALUE(_xlfn.IFNA(_xll.PBD(Q1319,"Deal Amount","","USD","",""),"N/A")),0))</f>
        <v/>
      </c>
      <c r="R1320" t="str" cm="1">
        <f t="array" ref="R1320">IF(R1312="","",IFERROR(VALUE(_xlfn.IFNA(_xll.PBD(R1319,"Deal Amount","","USD","",""),"N/A")),0))</f>
        <v/>
      </c>
      <c r="S1320" t="str" cm="1">
        <f t="array" ref="S1320">IF(S1312="","",IFERROR(VALUE(_xlfn.IFNA(_xll.PBD(S1319,"Deal Amount","","USD","",""),"N/A")),0))</f>
        <v/>
      </c>
      <c r="T1320" t="str" cm="1">
        <f t="array" ref="T1320">IF(T1312="","",IFERROR(VALUE(_xlfn.IFNA(_xll.PBD(T1319,"Deal Amount","","USD","",""),"N/A")),0))</f>
        <v/>
      </c>
      <c r="U1320" t="str" cm="1">
        <f t="array" ref="U1320">IF(U1312="","",IFERROR(VALUE(_xlfn.IFNA(_xll.PBD(U1319,"Deal Amount","","USD","",""),"N/A")),0))</f>
        <v/>
      </c>
      <c r="V1320" t="str" cm="1">
        <f t="array" ref="V1320">IF(V1312="","",IFERROR(VALUE(_xlfn.IFNA(_xll.PBD(V1319,"Deal Amount","","USD","",""),"N/A")),0))</f>
        <v/>
      </c>
      <c r="W1320" t="str" cm="1">
        <f t="array" ref="W1320">IF(W1312="","",IFERROR(VALUE(_xlfn.IFNA(_xll.PBD(W1319,"Deal Amount","","USD","",""),"N/A")),0))</f>
        <v/>
      </c>
      <c r="X1320" t="str" cm="1">
        <f t="array" ref="X1320">IF(X1312="","",IFERROR(VALUE(_xlfn.IFNA(_xll.PBD(X1319,"Deal Amount","","USD","",""),"N/A")),0))</f>
        <v/>
      </c>
      <c r="Y1320" t="str" cm="1">
        <f t="array" ref="Y1320">IF(Y1312="","",IFERROR(VALUE(_xlfn.IFNA(_xll.PBD(Y1319,"Deal Amount","","USD","",""),"N/A")),0))</f>
        <v/>
      </c>
      <c r="Z1320" t="str" cm="1">
        <f t="array" ref="Z1320">IF(Z1312="","",IFERROR(VALUE(_xlfn.IFNA(_xll.PBD(Z1319,"Deal Amount","","USD","",""),"N/A")),0))</f>
        <v/>
      </c>
      <c r="AA1320" t="str" cm="1">
        <f t="array" ref="AA1320">IF(AA1312="","",IFERROR(VALUE(_xlfn.IFNA(_xll.PBD(AA1319,"Deal Amount","","USD","",""),"N/A")),0))</f>
        <v/>
      </c>
      <c r="AB1320" t="str" cm="1">
        <f t="array" ref="AB1320">IF(AB1312="","",IFERROR(VALUE(_xlfn.IFNA(_xll.PBD(AB1319,"Deal Amount","","USD","",""),"N/A")),0))</f>
        <v/>
      </c>
      <c r="AC1320" t="str" cm="1">
        <f t="array" ref="AC1320">IF(AC1312="","",IFERROR(VALUE(_xlfn.IFNA(_xll.PBD(AC1319,"Deal Amount","","USD","",""),"N/A")),0))</f>
        <v/>
      </c>
      <c r="AD1320" t="str" cm="1">
        <f t="array" ref="AD1320">IF(AD1312="","",IFERROR(VALUE(_xlfn.IFNA(_xll.PBD(AD1319,"Deal Amount","","USD","",""),"N/A")),0))</f>
        <v/>
      </c>
      <c r="AE1320" t="str" cm="1">
        <f t="array" ref="AE1320">IF(AE1312="","",IFERROR(VALUE(_xlfn.IFNA(_xll.PBD(AE1319,"Deal Amount","","USD","",""),"N/A")),0))</f>
        <v/>
      </c>
      <c r="AF1320" t="str" cm="1">
        <f t="array" ref="AF1320">IF(AF1312="","",IFERROR(VALUE(_xlfn.IFNA(_xll.PBD(AF1319,"Deal Amount","","USD","",""),"N/A")),0))</f>
        <v/>
      </c>
      <c r="AG1320" t="str" cm="1">
        <f t="array" ref="AG1320">IF(AG1312="","",IFERROR(VALUE(_xlfn.IFNA(_xll.PBD(AG1319,"Deal Amount","","USD","",""),"N/A")),0))</f>
        <v/>
      </c>
      <c r="AH1320" t="str" cm="1">
        <f t="array" ref="AH1320">IF(AH1312="","",IFERROR(VALUE(_xlfn.IFNA(_xll.PBD(AH1319,"Deal Amount","","USD","",""),"N/A")),0))</f>
        <v/>
      </c>
      <c r="AI1320" t="str" cm="1">
        <f t="array" ref="AI1320">IF(AI1312="","",IFERROR(VALUE(_xlfn.IFNA(_xll.PBD(AI1319,"Deal Amount","","USD","",""),"N/A")),0))</f>
        <v/>
      </c>
      <c r="AJ1320" t="str" cm="1">
        <f t="array" ref="AJ1320">IF(AJ1312="","",IFERROR(VALUE(_xlfn.IFNA(_xll.PBD(AJ1319,"Deal Amount","","USD","",""),"N/A")),0))</f>
        <v/>
      </c>
      <c r="AK1320" t="str" cm="1">
        <f t="array" ref="AK1320">IF(AK1312="","",IFERROR(VALUE(_xlfn.IFNA(_xll.PBD(AK1319,"Deal Amount","","USD","",""),"N/A")),0))</f>
        <v/>
      </c>
      <c r="AL1320" t="str" cm="1">
        <f t="array" ref="AL1320">IF(AL1312="","",IFERROR(VALUE(_xlfn.IFNA(_xll.PBD(AL1319,"Deal Amount","","USD","",""),"N/A")),0))</f>
        <v/>
      </c>
      <c r="AM1320" t="str" cm="1">
        <f t="array" ref="AM1320">IF(AM1312="","",IFERROR(VALUE(_xlfn.IFNA(_xll.PBD(AM1319,"Deal Amount","","USD","",""),"N/A")),0))</f>
        <v/>
      </c>
      <c r="AN1320" t="str" cm="1">
        <f t="array" ref="AN1320">IF(AN1312="","",IFERROR(VALUE(_xlfn.IFNA(_xll.PBD(AN1319,"Deal Amount","","USD","",""),"N/A")),0))</f>
        <v/>
      </c>
      <c r="AO1320" t="str" cm="1">
        <f t="array" ref="AO1320">IF(AO1312="","",IFERROR(VALUE(_xlfn.IFNA(_xll.PBD(AO1319,"Deal Amount","","USD","",""),"N/A")),0))</f>
        <v/>
      </c>
      <c r="AP1320" t="str" cm="1">
        <f t="array" ref="AP1320">IF(AP1312="","",IFERROR(VALUE(_xlfn.IFNA(_xll.PBD(AP1319,"Deal Amount","","USD","",""),"N/A")),0))</f>
        <v/>
      </c>
      <c r="AQ1320" t="str" cm="1">
        <f t="array" ref="AQ1320">IF(AQ1312="","",IFERROR(VALUE(_xlfn.IFNA(_xll.PBD(AQ1319,"Deal Amount","","USD","",""),"N/A")),0))</f>
        <v/>
      </c>
      <c r="AR1320" t="str" cm="1">
        <f t="array" ref="AR1320">IF(AR1312="","",IFERROR(VALUE(_xlfn.IFNA(_xll.PBD(AR1319,"Deal Amount","","USD","",""),"N/A")),0))</f>
        <v/>
      </c>
      <c r="AS1320" t="str" cm="1">
        <f t="array" ref="AS1320">IF(AS1312="","",IFERROR(VALUE(_xlfn.IFNA(_xll.PBD(AS1319,"Deal Amount","","USD","",""),"N/A")),0))</f>
        <v/>
      </c>
      <c r="AT1320" t="str" cm="1">
        <f t="array" ref="AT1320">IF(AT1312="","",IFERROR(VALUE(_xlfn.IFNA(_xll.PBD(AT1319,"Deal Amount","","USD","",""),"N/A")),0))</f>
        <v/>
      </c>
      <c r="AU1320" t="str" cm="1">
        <f t="array" ref="AU1320">IF(AU1312="","",IFERROR(VALUE(_xlfn.IFNA(_xll.PBD(AU1319,"Deal Amount","","USD","",""),"N/A")),0))</f>
        <v/>
      </c>
      <c r="AV1320" t="str" cm="1">
        <f t="array" ref="AV1320">IF(AV1312="","",IFERROR(VALUE(_xlfn.IFNA(_xll.PBD(AV1319,"Deal Amount","","USD","",""),"N/A")),0))</f>
        <v/>
      </c>
      <c r="AW1320" t="str" cm="1">
        <f t="array" ref="AW1320">IF(AW1312="","",IFERROR(VALUE(_xlfn.IFNA(_xll.PBD(AW1319,"Deal Amount","","USD","",""),"N/A")),0))</f>
        <v/>
      </c>
      <c r="AX1320" t="str" cm="1">
        <f t="array" ref="AX1320">IF(AX1312="","",IFERROR(VALUE(_xlfn.IFNA(_xll.PBD(AX1319,"Deal Amount","","USD","",""),"N/A")),0))</f>
        <v/>
      </c>
      <c r="AY1320" t="str" cm="1">
        <f t="array" ref="AY1320">IF(AY1312="","",IFERROR(VALUE(_xlfn.IFNA(_xll.PBD(AY1319,"Deal Amount","","USD","",""),"N/A")),0))</f>
        <v/>
      </c>
      <c r="AZ1320" t="str" cm="1">
        <f t="array" ref="AZ1320">IF(AZ1312="","",IFERROR(VALUE(_xlfn.IFNA(_xll.PBD(AZ1319,"Deal Amount","","USD","",""),"N/A")),0))</f>
        <v/>
      </c>
      <c r="BA1320" t="str" cm="1">
        <f t="array" ref="BA1320">IF(BA1312="","",IFERROR(VALUE(_xlfn.IFNA(_xll.PBD(BA1319,"Deal Amount","","USD","",""),"N/A")),0))</f>
        <v/>
      </c>
      <c r="BB1320" t="str" cm="1">
        <f t="array" ref="BB1320">IF(BB1312="","",IFERROR(VALUE(_xlfn.IFNA(_xll.PBD(BB1319,"Deal Amount","","USD","",""),"N/A")),0))</f>
        <v/>
      </c>
      <c r="BC1320" t="str" cm="1">
        <f t="array" ref="BC1320">IF(BC1312="","",IFERROR(VALUE(_xlfn.IFNA(_xll.PBD(BC1319,"Deal Amount","","USD","",""),"N/A")),0))</f>
        <v/>
      </c>
      <c r="BD1320" t="str" cm="1">
        <f t="array" ref="BD1320">IF(BD1312="","",IFERROR(VALUE(_xlfn.IFNA(_xll.PBD(BD1319,"Deal Amount","","USD","",""),"N/A")),0))</f>
        <v/>
      </c>
      <c r="BE1320" t="str" cm="1">
        <f t="array" ref="BE1320">IF(BE1312="","",IFERROR(VALUE(_xlfn.IFNA(_xll.PBD(BE1319,"Deal Amount","","USD","",""),"N/A")),0))</f>
        <v/>
      </c>
      <c r="BF1320" t="str" cm="1">
        <f t="array" ref="BF1320">IF(BF1312="","",IFERROR(VALUE(_xlfn.IFNA(_xll.PBD(BF1319,"Deal Amount","","USD","",""),"N/A")),0))</f>
        <v/>
      </c>
      <c r="BG1320" t="str" cm="1">
        <f t="array" ref="BG1320">IF(BG1312="","",IFERROR(VALUE(_xlfn.IFNA(_xll.PBD(BG1319,"Deal Amount","","USD","",""),"N/A")),0))</f>
        <v/>
      </c>
      <c r="BH1320" t="str" cm="1">
        <f t="array" ref="BH1320">IF(BH1312="","",IFERROR(VALUE(_xlfn.IFNA(_xll.PBD(BH1319,"Deal Amount","","USD","",""),"N/A")),0))</f>
        <v/>
      </c>
      <c r="BI1320" t="str" cm="1">
        <f t="array" ref="BI1320">IF(BI1312="","",IFERROR(VALUE(_xlfn.IFNA(_xll.PBD(BI1319,"Deal Amount","","USD","",""),"N/A")),0))</f>
        <v/>
      </c>
      <c r="BJ1320" t="str" cm="1">
        <f t="array" ref="BJ1320">IF(BJ1312="","",IFERROR(VALUE(_xlfn.IFNA(_xll.PBD(BJ1319,"Deal Amount","","USD","",""),"N/A")),0))</f>
        <v/>
      </c>
      <c r="BK1320" t="str" cm="1">
        <f t="array" ref="BK1320">IF(BK1312="","",IFERROR(VALUE(_xlfn.IFNA(_xll.PBD(BK1319,"Deal Amount","","USD","",""),"N/A")),0))</f>
        <v/>
      </c>
      <c r="BL1320" t="str" cm="1">
        <f t="array" ref="BL1320">IF(BL1312="","",IFERROR(VALUE(_xlfn.IFNA(_xll.PBD(BL1319,"Deal Amount","","USD","",""),"N/A")),0))</f>
        <v/>
      </c>
      <c r="BM1320" t="str" cm="1">
        <f t="array" ref="BM1320">IF(BM1312="","",IFERROR(VALUE(_xlfn.IFNA(_xll.PBD(BM1319,"Deal Amount","","USD","",""),"N/A")),0))</f>
        <v/>
      </c>
      <c r="BN1320" t="str" cm="1">
        <f t="array" ref="BN1320">IF(BN1312="","",IFERROR(VALUE(_xlfn.IFNA(_xll.PBD(BN1319,"Deal Amount","","USD","",""),"N/A")),0))</f>
        <v/>
      </c>
      <c r="BO1320" t="str" cm="1">
        <f t="array" ref="BO1320">IF(BO1312="","",IFERROR(VALUE(_xlfn.IFNA(_xll.PBD(BO1319,"Deal Amount","","USD","",""),"N/A")),0))</f>
        <v/>
      </c>
      <c r="BP1320" t="str" cm="1">
        <f t="array" ref="BP1320">IF(BP1312="","",IFERROR(VALUE(_xlfn.IFNA(_xll.PBD(BP1319,"Deal Amount","","USD","",""),"N/A")),0))</f>
        <v/>
      </c>
      <c r="BQ1320" t="str" cm="1">
        <f t="array" ref="BQ1320">IF(BQ1312="","",IFERROR(VALUE(_xlfn.IFNA(_xll.PBD(BQ1319,"Deal Amount","","USD","",""),"N/A")),0))</f>
        <v/>
      </c>
      <c r="BR1320" t="str" cm="1">
        <f t="array" ref="BR1320">IF(BR1312="","",IFERROR(VALUE(_xlfn.IFNA(_xll.PBD(BR1319,"Deal Amount","","USD","",""),"N/A")),0))</f>
        <v/>
      </c>
      <c r="BS1320" t="str" cm="1">
        <f t="array" ref="BS1320">IF(BS1312="","",IFERROR(VALUE(_xlfn.IFNA(_xll.PBD(BS1319,"Deal Amount","","USD","",""),"N/A")),0))</f>
        <v/>
      </c>
      <c r="BT1320" t="str" cm="1">
        <f t="array" ref="BT1320">IF(BT1312="","",IFERROR(VALUE(_xlfn.IFNA(_xll.PBD(BT1319,"Deal Amount","","USD","",""),"N/A")),0))</f>
        <v/>
      </c>
      <c r="BU1320" t="str" cm="1">
        <f t="array" ref="BU1320">IF(BU1312="","",IFERROR(VALUE(_xlfn.IFNA(_xll.PBD(BU1319,"Deal Amount","","USD","",""),"N/A")),0))</f>
        <v/>
      </c>
      <c r="BV1320" t="str" cm="1">
        <f t="array" ref="BV1320">IF(BV1312="","",IFERROR(VALUE(_xlfn.IFNA(_xll.PBD(BV1319,"Deal Amount","","USD","",""),"N/A")),0))</f>
        <v/>
      </c>
      <c r="BW1320" t="str" cm="1">
        <f t="array" ref="BW1320">IF(BW1312="","",IFERROR(VALUE(_xlfn.IFNA(_xll.PBD(BW1319,"Deal Amount","","USD","",""),"N/A")),0))</f>
        <v/>
      </c>
      <c r="BX1320" t="str" cm="1">
        <f t="array" ref="BX1320">IF(BX1312="","",IFERROR(VALUE(_xlfn.IFNA(_xll.PBD(BX1319,"Deal Amount","","USD","",""),"N/A")),0))</f>
        <v/>
      </c>
      <c r="BY1320" t="str" cm="1">
        <f t="array" ref="BY1320">IF(BY1312="","",IFERROR(VALUE(_xlfn.IFNA(_xll.PBD(BY1319,"Deal Amount","","USD","",""),"N/A")),0))</f>
        <v/>
      </c>
      <c r="BZ1320" t="str" cm="1">
        <f t="array" ref="BZ1320">IF(BZ1312="","",IFERROR(VALUE(_xlfn.IFNA(_xll.PBD(BZ1319,"Deal Amount","","USD","",""),"N/A")),0))</f>
        <v/>
      </c>
      <c r="CA1320" t="str" cm="1">
        <f t="array" ref="CA1320">IF(CA1312="","",IFERROR(VALUE(_xlfn.IFNA(_xll.PBD(CA1319,"Deal Amount","","USD","",""),"N/A")),0))</f>
        <v/>
      </c>
      <c r="CB1320" t="str" cm="1">
        <f t="array" ref="CB1320">IF(CB1312="","",IFERROR(VALUE(_xlfn.IFNA(_xll.PBD(CB1319,"Deal Amount","","USD","",""),"N/A")),0))</f>
        <v/>
      </c>
      <c r="CC1320" t="str" cm="1">
        <f t="array" ref="CC1320">IF(CC1312="","",IFERROR(VALUE(_xlfn.IFNA(_xll.PBD(CC1319,"Deal Amount","","USD","",""),"N/A")),0))</f>
        <v/>
      </c>
      <c r="CD1320" t="str" cm="1">
        <f t="array" ref="CD1320">IF(CD1312="","",IFERROR(VALUE(_xlfn.IFNA(_xll.PBD(CD1319,"Deal Amount","","USD","",""),"N/A")),0))</f>
        <v/>
      </c>
      <c r="CE1320" t="str" cm="1">
        <f t="array" ref="CE1320">IF(CE1312="","",IFERROR(VALUE(_xlfn.IFNA(_xll.PBD(CE1319,"Deal Amount","","USD","",""),"N/A")),0))</f>
        <v/>
      </c>
      <c r="CF1320" t="str" cm="1">
        <f t="array" ref="CF1320">IF(CF1312="","",IFERROR(VALUE(_xlfn.IFNA(_xll.PBD(CF1319,"Deal Amount","","USD","",""),"N/A")),0))</f>
        <v/>
      </c>
      <c r="CG1320" t="str" cm="1">
        <f t="array" ref="CG1320">IF(CG1312="","",IFERROR(VALUE(_xlfn.IFNA(_xll.PBD(CG1319,"Deal Amount","","USD","",""),"N/A")),0))</f>
        <v/>
      </c>
      <c r="CH1320" t="str" cm="1">
        <f t="array" ref="CH1320">IF(CH1312="","",IFERROR(VALUE(_xlfn.IFNA(_xll.PBD(CH1319,"Deal Amount","","USD","",""),"N/A")),0))</f>
        <v/>
      </c>
      <c r="CI1320" t="str" cm="1">
        <f t="array" ref="CI1320">IF(CI1312="","",IFERROR(VALUE(_xlfn.IFNA(_xll.PBD(CI1319,"Deal Amount","","USD","",""),"N/A")),0))</f>
        <v/>
      </c>
      <c r="CJ1320" t="str" cm="1">
        <f t="array" ref="CJ1320">IF(CJ1312="","",IFERROR(VALUE(_xlfn.IFNA(_xll.PBD(CJ1319,"Deal Amount","","USD","",""),"N/A")),0))</f>
        <v/>
      </c>
      <c r="CK1320" t="str" cm="1">
        <f t="array" ref="CK1320">IF(CK1312="","",IFERROR(VALUE(_xlfn.IFNA(_xll.PBD(CK1319,"Deal Amount","","USD","",""),"N/A")),0))</f>
        <v/>
      </c>
      <c r="CL1320" t="str" cm="1">
        <f t="array" ref="CL1320">IF(CL1312="","",IFERROR(VALUE(_xlfn.IFNA(_xll.PBD(CL1319,"Deal Amount","","USD","",""),"N/A")),0))</f>
        <v/>
      </c>
      <c r="CM1320" t="str" cm="1">
        <f t="array" ref="CM1320">IF(CM1312="","",IFERROR(VALUE(_xlfn.IFNA(_xll.PBD(CM1319,"Deal Amount","","USD","",""),"N/A")),0))</f>
        <v/>
      </c>
      <c r="CN1320" t="str" cm="1">
        <f t="array" ref="CN1320">IF(CN1312="","",IFERROR(VALUE(_xlfn.IFNA(_xll.PBD(CN1319,"Deal Amount","","USD","",""),"N/A")),0))</f>
        <v/>
      </c>
      <c r="CO1320" t="str" cm="1">
        <f t="array" ref="CO1320">IF(CO1312="","",IFERROR(VALUE(_xlfn.IFNA(_xll.PBD(CO1319,"Deal Amount","","USD","",""),"N/A")),0))</f>
        <v/>
      </c>
      <c r="CP1320" t="str" cm="1">
        <f t="array" ref="CP1320">IF(CP1312="","",IFERROR(VALUE(_xlfn.IFNA(_xll.PBD(CP1319,"Deal Amount","","USD","",""),"N/A")),0))</f>
        <v/>
      </c>
      <c r="CQ1320" t="str" cm="1">
        <f t="array" ref="CQ1320">IF(CQ1312="","",IFERROR(VALUE(_xlfn.IFNA(_xll.PBD(CQ1319,"Deal Amount","","USD","",""),"N/A")),0))</f>
        <v/>
      </c>
      <c r="CR1320" t="str" cm="1">
        <f t="array" ref="CR1320">IF(CR1312="","",IFERROR(VALUE(_xlfn.IFNA(_xll.PBD(CR1319,"Deal Amount","","USD","",""),"N/A")),0))</f>
        <v/>
      </c>
      <c r="CS1320" t="str" cm="1">
        <f t="array" ref="CS1320">IF(CS1312="","",IFERROR(VALUE(_xlfn.IFNA(_xll.PBD(CS1319,"Deal Amount","","USD","",""),"N/A")),0))</f>
        <v/>
      </c>
      <c r="CT1320" t="str" cm="1">
        <f t="array" ref="CT1320">IF(CT1312="","",IFERROR(VALUE(_xlfn.IFNA(_xll.PBD(CT1319,"Deal Amount","","USD","",""),"N/A")),0))</f>
        <v/>
      </c>
      <c r="CU1320" t="str" cm="1">
        <f t="array" ref="CU1320">IF(CU1312="","",IFERROR(VALUE(_xlfn.IFNA(_xll.PBD(CU1319,"Deal Amount","","USD","",""),"N/A")),0))</f>
        <v/>
      </c>
      <c r="CV1320" t="str" cm="1">
        <f t="array" ref="CV1320">IF(CV1312="","",IFERROR(VALUE(_xlfn.IFNA(_xll.PBD(CV1319,"Deal Amount","","USD","",""),"N/A")),0))</f>
        <v/>
      </c>
      <c r="CW1320" t="str" cm="1">
        <f t="array" ref="CW1320">IF(CW1312="","",IFERROR(VALUE(_xlfn.IFNA(_xll.PBD(CW1319,"Deal Amount","","USD","",""),"N/A")),0))</f>
        <v/>
      </c>
      <c r="CX1320" t="str" cm="1">
        <f t="array" ref="CX1320">IF(CX1312="","",IFERROR(VALUE(_xlfn.IFNA(_xll.PBD(CX1319,"Deal Amount","","USD","",""),"N/A")),0))</f>
        <v/>
      </c>
      <c r="CY1320" t="str" cm="1">
        <f t="array" ref="CY1320">IF(CY1312="","",IFERROR(VALUE(_xlfn.IFNA(_xll.PBD(CY1319,"Deal Amount","","USD","",""),"N/A")),0))</f>
        <v/>
      </c>
      <c r="CZ1320" t="str" cm="1">
        <f t="array" ref="CZ1320">IF(CZ1312="","",IFERROR(VALUE(_xlfn.IFNA(_xll.PBD(CZ1319,"Deal Amount","","USD","",""),"N/A")),0))</f>
        <v/>
      </c>
      <c r="DA1320" t="str" cm="1">
        <f t="array" ref="DA1320">IF(DA1312="","",IFERROR(VALUE(_xlfn.IFNA(_xll.PBD(DA1319,"Deal Amount","","USD","",""),"N/A")),0))</f>
        <v/>
      </c>
      <c r="DB1320" t="str" cm="1">
        <f t="array" ref="DB1320">IF(DB1312="","",IFERROR(VALUE(_xlfn.IFNA(_xll.PBD(DB1319,"Deal Amount","","USD","",""),"N/A")),0))</f>
        <v/>
      </c>
      <c r="DC1320" t="str" cm="1">
        <f t="array" ref="DC1320">IF(DC1312="","",IFERROR(VALUE(_xlfn.IFNA(_xll.PBD(DC1319,"Deal Amount","","USD","",""),"N/A")),0))</f>
        <v/>
      </c>
      <c r="DD1320" t="str" cm="1">
        <f t="array" ref="DD1320">IF(DD1312="","",IFERROR(VALUE(_xlfn.IFNA(_xll.PBD(DD1319,"Deal Amount","","USD","",""),"N/A")),0))</f>
        <v/>
      </c>
      <c r="DE1320" t="str" cm="1">
        <f t="array" ref="DE1320">IF(DE1312="","",IFERROR(VALUE(_xlfn.IFNA(_xll.PBD(DE1319,"Deal Amount","","USD","",""),"N/A")),0))</f>
        <v/>
      </c>
      <c r="DF1320" t="str" cm="1">
        <f t="array" ref="DF1320">IF(DF1312="","",IFERROR(VALUE(_xlfn.IFNA(_xll.PBD(DF1319,"Deal Amount","","USD","",""),"N/A")),0))</f>
        <v/>
      </c>
      <c r="DG1320" t="str" cm="1">
        <f t="array" ref="DG1320">IF(DG1312="","",IFERROR(VALUE(_xlfn.IFNA(_xll.PBD(DG1319,"Deal Amount","","USD","",""),"N/A")),0))</f>
        <v/>
      </c>
      <c r="DH1320" t="str" cm="1">
        <f t="array" ref="DH1320">IF(DH1312="","",IFERROR(VALUE(_xlfn.IFNA(_xll.PBD(DH1319,"Deal Amount","","USD","",""),"N/A")),0))</f>
        <v/>
      </c>
      <c r="DI1320" t="str" cm="1">
        <f t="array" ref="DI1320">IF(DI1312="","",IFERROR(VALUE(_xlfn.IFNA(_xll.PBD(DI1319,"Deal Amount","","USD","",""),"N/A")),0))</f>
        <v/>
      </c>
      <c r="DJ1320" t="str" cm="1">
        <f t="array" ref="DJ1320">IF(DJ1312="","",IFERROR(VALUE(_xlfn.IFNA(_xll.PBD(DJ1319,"Deal Amount","","USD","",""),"N/A")),0))</f>
        <v/>
      </c>
      <c r="DK1320" t="str" cm="1">
        <f t="array" ref="DK1320">IF(DK1312="","",IFERROR(VALUE(_xlfn.IFNA(_xll.PBD(DK1319,"Deal Amount","","USD","",""),"N/A")),0))</f>
        <v/>
      </c>
      <c r="DL1320" t="str" cm="1">
        <f t="array" ref="DL1320">IF(DL1312="","",IFERROR(VALUE(_xlfn.IFNA(_xll.PBD(DL1319,"Deal Amount","","USD","",""),"N/A")),0))</f>
        <v/>
      </c>
      <c r="DM1320" t="str" cm="1">
        <f t="array" ref="DM1320">IF(DM1312="","",IFERROR(VALUE(_xlfn.IFNA(_xll.PBD(DM1319,"Deal Amount","","USD","",""),"N/A")),0))</f>
        <v/>
      </c>
      <c r="DN1320" t="str" cm="1">
        <f t="array" ref="DN1320">IF(DN1312="","",IFERROR(VALUE(_xlfn.IFNA(_xll.PBD(DN1319,"Deal Amount","","USD","",""),"N/A")),0))</f>
        <v/>
      </c>
      <c r="DO1320" t="str" cm="1">
        <f t="array" ref="DO1320">IF(DO1312="","",IFERROR(VALUE(_xlfn.IFNA(_xll.PBD(DO1319,"Deal Amount","","USD","",""),"N/A")),0))</f>
        <v/>
      </c>
      <c r="DP1320" t="str" cm="1">
        <f t="array" ref="DP1320">IF(DP1312="","",IFERROR(VALUE(_xlfn.IFNA(_xll.PBD(DP1319,"Deal Amount","","USD","",""),"N/A")),0))</f>
        <v/>
      </c>
      <c r="DQ1320" t="str" cm="1">
        <f t="array" ref="DQ1320">IF(DQ1312="","",IFERROR(VALUE(_xlfn.IFNA(_xll.PBD(DQ1319,"Deal Amount","","USD","",""),"N/A")),0))</f>
        <v/>
      </c>
      <c r="DR1320" t="str" cm="1">
        <f t="array" ref="DR1320">IF(DR1312="","",IFERROR(VALUE(_xlfn.IFNA(_xll.PBD(DR1319,"Deal Amount","","USD","",""),"N/A")),0))</f>
        <v/>
      </c>
      <c r="DS1320" t="str" cm="1">
        <f t="array" ref="DS1320">IF(DS1312="","",IFERROR(VALUE(_xlfn.IFNA(_xll.PBD(DS1319,"Deal Amount","","USD","",""),"N/A")),0))</f>
        <v/>
      </c>
      <c r="DT1320" t="str" cm="1">
        <f t="array" ref="DT1320">IF(DT1312="","",IFERROR(VALUE(_xlfn.IFNA(_xll.PBD(DT1319,"Deal Amount","","USD","",""),"N/A")),0))</f>
        <v/>
      </c>
      <c r="DU1320" t="str" cm="1">
        <f t="array" ref="DU1320">IF(DU1312="","",IFERROR(VALUE(_xlfn.IFNA(_xll.PBD(DU1319,"Deal Amount","","USD","",""),"N/A")),0))</f>
        <v/>
      </c>
      <c r="DV1320" t="str" cm="1">
        <f t="array" ref="DV1320">IF(DV1312="","",IFERROR(VALUE(_xlfn.IFNA(_xll.PBD(DV1319,"Deal Amount","","USD","",""),"N/A")),0))</f>
        <v/>
      </c>
      <c r="DW1320" t="str" cm="1">
        <f t="array" ref="DW1320">IF(DW1312="","",IFERROR(VALUE(_xlfn.IFNA(_xll.PBD(DW1319,"Deal Amount","","USD","",""),"N/A")),0))</f>
        <v/>
      </c>
      <c r="DX1320" t="str" cm="1">
        <f t="array" ref="DX1320">IF(DX1312="","",IFERROR(VALUE(_xlfn.IFNA(_xll.PBD(DX1319,"Deal Amount","","USD","",""),"N/A")),0))</f>
        <v/>
      </c>
      <c r="DY1320" t="str" cm="1">
        <f t="array" ref="DY1320">IF(DY1312="","",IFERROR(VALUE(_xlfn.IFNA(_xll.PBD(DY1319,"Deal Amount","","USD","",""),"N/A")),0))</f>
        <v/>
      </c>
      <c r="DZ1320" t="str" cm="1">
        <f t="array" ref="DZ1320">IF(DZ1312="","",IFERROR(VALUE(_xlfn.IFNA(_xll.PBD(DZ1319,"Deal Amount","","USD","",""),"N/A")),0))</f>
        <v/>
      </c>
      <c r="EA1320" t="str" cm="1">
        <f t="array" ref="EA1320">IF(EA1312="","",IFERROR(VALUE(_xlfn.IFNA(_xll.PBD(EA1319,"Deal Amount","","USD","",""),"N/A")),0))</f>
        <v/>
      </c>
      <c r="EB1320" t="str" cm="1">
        <f t="array" ref="EB1320">IF(EB1312="","",IFERROR(VALUE(_xlfn.IFNA(_xll.PBD(EB1319,"Deal Amount","","USD","",""),"N/A")),0))</f>
        <v/>
      </c>
      <c r="EC1320" t="str" cm="1">
        <f t="array" ref="EC1320">IF(EC1312="","",IFERROR(VALUE(_xlfn.IFNA(_xll.PBD(EC1319,"Deal Amount","","USD","",""),"N/A")),0))</f>
        <v/>
      </c>
      <c r="ED1320" t="str" cm="1">
        <f t="array" ref="ED1320">IF(ED1312="","",IFERROR(VALUE(_xlfn.IFNA(_xll.PBD(ED1319,"Deal Amount","","USD","",""),"N/A")),0))</f>
        <v/>
      </c>
      <c r="EE1320" t="str" cm="1">
        <f t="array" ref="EE1320">IF(EE1312="","",IFERROR(VALUE(_xlfn.IFNA(_xll.PBD(EE1319,"Deal Amount","","USD","",""),"N/A")),0))</f>
        <v/>
      </c>
      <c r="EF1320" t="str" cm="1">
        <f t="array" ref="EF1320">IF(EF1312="","",IFERROR(VALUE(_xlfn.IFNA(_xll.PBD(EF1319,"Deal Amount","","USD","",""),"N/A")),0))</f>
        <v/>
      </c>
      <c r="EG1320" t="str" cm="1">
        <f t="array" ref="EG1320">IF(EG1312="","",IFERROR(VALUE(_xlfn.IFNA(_xll.PBD(EG1319,"Deal Amount","","USD","",""),"N/A")),0))</f>
        <v/>
      </c>
      <c r="EH1320" t="str" cm="1">
        <f t="array" ref="EH1320">IF(EH1312="","",IFERROR(VALUE(_xlfn.IFNA(_xll.PBD(EH1319,"Deal Amount","","USD","",""),"N/A")),0))</f>
        <v/>
      </c>
      <c r="EI1320" t="str" cm="1">
        <f t="array" ref="EI1320">IF(EI1312="","",IFERROR(VALUE(_xlfn.IFNA(_xll.PBD(EI1319,"Deal Amount","","USD","",""),"N/A")),0))</f>
        <v/>
      </c>
      <c r="EJ1320" t="str" cm="1">
        <f t="array" ref="EJ1320">IF(EJ1312="","",IFERROR(VALUE(_xlfn.IFNA(_xll.PBD(EJ1319,"Deal Amount","","USD","",""),"N/A")),0))</f>
        <v/>
      </c>
      <c r="EK1320" t="str" cm="1">
        <f t="array" ref="EK1320">IF(EK1312="","",IFERROR(VALUE(_xlfn.IFNA(_xll.PBD(EK1319,"Deal Amount","","USD","",""),"N/A")),0))</f>
        <v/>
      </c>
      <c r="EL1320" t="str" cm="1">
        <f t="array" ref="EL1320">IF(EL1312="","",IFERROR(VALUE(_xlfn.IFNA(_xll.PBD(EL1319,"Deal Amount","","USD","",""),"N/A")),0))</f>
        <v/>
      </c>
      <c r="EM1320" t="str" cm="1">
        <f t="array" ref="EM1320">IF(EM1312="","",IFERROR(VALUE(_xlfn.IFNA(_xll.PBD(EM1319,"Deal Amount","","USD","",""),"N/A")),0))</f>
        <v/>
      </c>
      <c r="EN1320" t="str" cm="1">
        <f t="array" ref="EN1320">IF(EN1312="","",IFERROR(VALUE(_xlfn.IFNA(_xll.PBD(EN1319,"Deal Amount","","USD","",""),"N/A")),0))</f>
        <v/>
      </c>
      <c r="EO1320" t="str" cm="1">
        <f t="array" ref="EO1320">IF(EO1312="","",IFERROR(VALUE(_xlfn.IFNA(_xll.PBD(EO1319,"Deal Amount","","USD","",""),"N/A")),0))</f>
        <v/>
      </c>
      <c r="EP1320" t="str" cm="1">
        <f t="array" ref="EP1320">IF(EP1312="","",IFERROR(VALUE(_xlfn.IFNA(_xll.PBD(EP1319,"Deal Amount","","USD","",""),"N/A")),0))</f>
        <v/>
      </c>
      <c r="EQ1320" t="str" cm="1">
        <f t="array" ref="EQ1320">IF(EQ1312="","",IFERROR(VALUE(_xlfn.IFNA(_xll.PBD(EQ1319,"Deal Amount","","USD","",""),"N/A")),0))</f>
        <v/>
      </c>
      <c r="ER1320" t="str" cm="1">
        <f t="array" ref="ER1320">IF(ER1312="","",IFERROR(VALUE(_xlfn.IFNA(_xll.PBD(ER1319,"Deal Amount","","USD","",""),"N/A")),0))</f>
        <v/>
      </c>
      <c r="ES1320" t="str" cm="1">
        <f t="array" ref="ES1320">IF(ES1312="","",IFERROR(VALUE(_xlfn.IFNA(_xll.PBD(ES1319,"Deal Amount","","USD","",""),"N/A")),0))</f>
        <v/>
      </c>
      <c r="ET1320" t="str" cm="1">
        <f t="array" ref="ET1320">IF(ET1312="","",IFERROR(VALUE(_xlfn.IFNA(_xll.PBD(ET1319,"Deal Amount","","USD","",""),"N/A")),0))</f>
        <v/>
      </c>
      <c r="EU1320" t="str" cm="1">
        <f t="array" ref="EU1320">IF(EU1312="","",IFERROR(VALUE(_xlfn.IFNA(_xll.PBD(EU1319,"Deal Amount","","USD","",""),"N/A")),0))</f>
        <v/>
      </c>
      <c r="EV1320" t="str" cm="1">
        <f t="array" ref="EV1320">IF(EV1312="","",IFERROR(VALUE(_xlfn.IFNA(_xll.PBD(EV1319,"Deal Amount","","USD","",""),"N/A")),0))</f>
        <v/>
      </c>
      <c r="EW1320" t="str" cm="1">
        <f t="array" ref="EW1320">IF(EW1312="","",IFERROR(VALUE(_xlfn.IFNA(_xll.PBD(EW1319,"Deal Amount","","USD","",""),"N/A")),0))</f>
        <v/>
      </c>
      <c r="EX1320" t="str" cm="1">
        <f t="array" ref="EX1320">IF(EX1312="","",IFERROR(VALUE(_xlfn.IFNA(_xll.PBD(EX1319,"Deal Amount","","USD","",""),"N/A")),0))</f>
        <v/>
      </c>
      <c r="EY1320" t="str" cm="1">
        <f t="array" ref="EY1320">IF(EY1312="","",IFERROR(VALUE(_xlfn.IFNA(_xll.PBD(EY1319,"Deal Amount","","USD","",""),"N/A")),0))</f>
        <v/>
      </c>
      <c r="EZ1320" t="str" cm="1">
        <f t="array" ref="EZ1320">IF(EZ1312="","",IFERROR(VALUE(_xlfn.IFNA(_xll.PBD(EZ1319,"Deal Amount","","USD","",""),"N/A")),0))</f>
        <v/>
      </c>
      <c r="FA1320" t="str" cm="1">
        <f t="array" ref="FA1320">IF(FA1312="","",IFERROR(VALUE(_xlfn.IFNA(_xll.PBD(FA1319,"Deal Amount","","USD","",""),"N/A")),0))</f>
        <v/>
      </c>
      <c r="FB1320" t="str" cm="1">
        <f t="array" ref="FB1320">IF(FB1312="","",IFERROR(VALUE(_xlfn.IFNA(_xll.PBD(FB1319,"Deal Amount","","USD","",""),"N/A")),0))</f>
        <v/>
      </c>
      <c r="FC1320" t="str" cm="1">
        <f t="array" ref="FC1320">IF(FC1312="","",IFERROR(VALUE(_xlfn.IFNA(_xll.PBD(FC1319,"Deal Amount","","USD","",""),"N/A")),0))</f>
        <v/>
      </c>
      <c r="FD1320" t="str" cm="1">
        <f t="array" ref="FD1320">IF(FD1312="","",IFERROR(VALUE(_xlfn.IFNA(_xll.PBD(FD1319,"Deal Amount","","USD","",""),"N/A")),0))</f>
        <v/>
      </c>
      <c r="FE1320" t="str" cm="1">
        <f t="array" ref="FE1320">IF(FE1312="","",IFERROR(VALUE(_xlfn.IFNA(_xll.PBD(FE1319,"Deal Amount","","USD","",""),"N/A")),0))</f>
        <v/>
      </c>
      <c r="FF1320" t="str" cm="1">
        <f t="array" ref="FF1320">IF(FF1312="","",IFERROR(VALUE(_xlfn.IFNA(_xll.PBD(FF1319,"Deal Amount","","USD","",""),"N/A")),0))</f>
        <v/>
      </c>
      <c r="FG1320" t="str" cm="1">
        <f t="array" ref="FG1320">IF(FG1312="","",IFERROR(VALUE(_xlfn.IFNA(_xll.PBD(FG1319,"Deal Amount","","USD","",""),"N/A")),0))</f>
        <v/>
      </c>
      <c r="FH1320" t="str" cm="1">
        <f t="array" ref="FH1320">IF(FH1312="","",IFERROR(VALUE(_xlfn.IFNA(_xll.PBD(FH1319,"Deal Amount","","USD","",""),"N/A")),0))</f>
        <v/>
      </c>
      <c r="FI1320" t="str" cm="1">
        <f t="array" ref="FI1320">IF(FI1312="","",IFERROR(VALUE(_xlfn.IFNA(_xll.PBD(FI1319,"Deal Amount","","USD","",""),"N/A")),0))</f>
        <v/>
      </c>
      <c r="FJ1320" t="str" cm="1">
        <f t="array" ref="FJ1320">IF(FJ1312="","",IFERROR(VALUE(_xlfn.IFNA(_xll.PBD(FJ1319,"Deal Amount","","USD","",""),"N/A")),0))</f>
        <v/>
      </c>
      <c r="FK1320" t="str" cm="1">
        <f t="array" ref="FK1320">IF(FK1312="","",IFERROR(VALUE(_xlfn.IFNA(_xll.PBD(FK1319,"Deal Amount","","USD","",""),"N/A")),0))</f>
        <v/>
      </c>
      <c r="FL1320" t="str" cm="1">
        <f t="array" ref="FL1320">IF(FL1312="","",IFERROR(VALUE(_xlfn.IFNA(_xll.PBD(FL1319,"Deal Amount","","USD","",""),"N/A")),0))</f>
        <v/>
      </c>
      <c r="FM1320" t="str" cm="1">
        <f t="array" ref="FM1320">IF(FM1312="","",IFERROR(VALUE(_xlfn.IFNA(_xll.PBD(FM1319,"Deal Amount","","USD","",""),"N/A")),0))</f>
        <v/>
      </c>
      <c r="FN1320" t="str" cm="1">
        <f t="array" ref="FN1320">IF(FN1312="","",IFERROR(VALUE(_xlfn.IFNA(_xll.PBD(FN1319,"Deal Amount","","USD","",""),"N/A")),0))</f>
        <v/>
      </c>
      <c r="FO1320" t="str" cm="1">
        <f t="array" ref="FO1320">IF(FO1312="","",IFERROR(VALUE(_xlfn.IFNA(_xll.PBD(FO1319,"Deal Amount","","USD","",""),"N/A")),0))</f>
        <v/>
      </c>
      <c r="FP1320" t="str" cm="1">
        <f t="array" ref="FP1320">IF(FP1312="","",IFERROR(VALUE(_xlfn.IFNA(_xll.PBD(FP1319,"Deal Amount","","USD","",""),"N/A")),0))</f>
        <v/>
      </c>
      <c r="FQ1320" t="str" cm="1">
        <f t="array" ref="FQ1320">IF(FQ1312="","",IFERROR(VALUE(_xlfn.IFNA(_xll.PBD(FQ1319,"Deal Amount","","USD","",""),"N/A")),0))</f>
        <v/>
      </c>
      <c r="FR1320" t="str" cm="1">
        <f t="array" ref="FR1320">IF(FR1312="","",IFERROR(VALUE(_xlfn.IFNA(_xll.PBD(FR1319,"Deal Amount","","USD","",""),"N/A")),0))</f>
        <v/>
      </c>
      <c r="FS1320" t="str" cm="1">
        <f t="array" ref="FS1320">IF(FS1312="","",IFERROR(VALUE(_xlfn.IFNA(_xll.PBD(FS1319,"Deal Amount","","USD","",""),"N/A")),0))</f>
        <v/>
      </c>
      <c r="FT1320" t="str" cm="1">
        <f t="array" ref="FT1320">IF(FT1312="","",IFERROR(VALUE(_xlfn.IFNA(_xll.PBD(FT1319,"Deal Amount","","USD","",""),"N/A")),0))</f>
        <v/>
      </c>
      <c r="FU1320" t="str" cm="1">
        <f t="array" ref="FU1320">IF(FU1312="","",IFERROR(VALUE(_xlfn.IFNA(_xll.PBD(FU1319,"Deal Amount","","USD","",""),"N/A")),0))</f>
        <v/>
      </c>
      <c r="FV1320" t="str" cm="1">
        <f t="array" ref="FV1320">IF(FV1312="","",IFERROR(VALUE(_xlfn.IFNA(_xll.PBD(FV1319,"Deal Amount","","USD","",""),"N/A")),0))</f>
        <v/>
      </c>
      <c r="FW1320" t="str" cm="1">
        <f t="array" ref="FW1320">IF(FW1312="","",IFERROR(VALUE(_xlfn.IFNA(_xll.PBD(FW1319,"Deal Amount","","USD","",""),"N/A")),0))</f>
        <v/>
      </c>
      <c r="FX1320" t="str" cm="1">
        <f t="array" ref="FX1320">IF(FX1312="","",IFERROR(VALUE(_xlfn.IFNA(_xll.PBD(FX1319,"Deal Amount","","USD","",""),"N/A")),0))</f>
        <v/>
      </c>
      <c r="FY1320" t="str" cm="1">
        <f t="array" ref="FY1320">IF(FY1312="","",IFERROR(VALUE(_xlfn.IFNA(_xll.PBD(FY1319,"Deal Amount","","USD","",""),"N/A")),0))</f>
        <v/>
      </c>
      <c r="FZ1320" t="str" cm="1">
        <f t="array" ref="FZ1320">IF(FZ1312="","",IFERROR(VALUE(_xlfn.IFNA(_xll.PBD(FZ1319,"Deal Amount","","USD","",""),"N/A")),0))</f>
        <v/>
      </c>
      <c r="GA1320" t="str" cm="1">
        <f t="array" ref="GA1320">IF(GA1312="","",IFERROR(VALUE(_xlfn.IFNA(_xll.PBD(GA1319,"Deal Amount","","USD","",""),"N/A")),0))</f>
        <v/>
      </c>
      <c r="GB1320" t="str" cm="1">
        <f t="array" ref="GB1320">IF(GB1312="","",IFERROR(VALUE(_xlfn.IFNA(_xll.PBD(GB1319,"Deal Amount","","USD","",""),"N/A")),0))</f>
        <v/>
      </c>
      <c r="GC1320" t="str" cm="1">
        <f t="array" ref="GC1320">IF(GC1312="","",IFERROR(VALUE(_xlfn.IFNA(_xll.PBD(GC1319,"Deal Amount","","USD","",""),"N/A")),0))</f>
        <v/>
      </c>
      <c r="GD1320" t="str" cm="1">
        <f t="array" ref="GD1320">IF(GD1312="","",IFERROR(VALUE(_xlfn.IFNA(_xll.PBD(GD1319,"Deal Amount","","USD","",""),"N/A")),0))</f>
        <v/>
      </c>
      <c r="GE1320" t="str" cm="1">
        <f t="array" ref="GE1320">IF(GE1312="","",IFERROR(VALUE(_xlfn.IFNA(_xll.PBD(GE1319,"Deal Amount","","USD","",""),"N/A")),0))</f>
        <v/>
      </c>
      <c r="GF1320" t="str" cm="1">
        <f t="array" ref="GF1320">IF(GF1312="","",IFERROR(VALUE(_xlfn.IFNA(_xll.PBD(GF1319,"Deal Amount","","USD","",""),"N/A")),0))</f>
        <v/>
      </c>
      <c r="GG1320" t="str" cm="1">
        <f t="array" ref="GG1320">IF(GG1312="","",IFERROR(VALUE(_xlfn.IFNA(_xll.PBD(GG1319,"Deal Amount","","USD","",""),"N/A")),0))</f>
        <v/>
      </c>
      <c r="GH1320" t="str" cm="1">
        <f t="array" ref="GH1320">IF(GH1312="","",IFERROR(VALUE(_xlfn.IFNA(_xll.PBD(GH1319,"Deal Amount","","USD","",""),"N/A")),0))</f>
        <v/>
      </c>
      <c r="GI1320" t="str" cm="1">
        <f t="array" ref="GI1320">IF(GI1312="","",IFERROR(VALUE(_xlfn.IFNA(_xll.PBD(GI1319,"Deal Amount","","USD","",""),"N/A")),0))</f>
        <v/>
      </c>
      <c r="GJ1320" t="str" cm="1">
        <f t="array" ref="GJ1320">IF(GJ1312="","",IFERROR(VALUE(_xlfn.IFNA(_xll.PBD(GJ1319,"Deal Amount","","USD","",""),"N/A")),0))</f>
        <v/>
      </c>
      <c r="GK1320" t="str" cm="1">
        <f t="array" ref="GK1320">IF(GK1312="","",IFERROR(VALUE(_xlfn.IFNA(_xll.PBD(GK1319,"Deal Amount","","USD","",""),"N/A")),0))</f>
        <v/>
      </c>
      <c r="GL1320" t="str" cm="1">
        <f t="array" ref="GL1320">IF(GL1312="","",IFERROR(VALUE(_xlfn.IFNA(_xll.PBD(GL1319,"Deal Amount","","USD","",""),"N/A")),0))</f>
        <v/>
      </c>
      <c r="GM1320" t="str" cm="1">
        <f t="array" ref="GM1320">IF(GM1312="","",IFERROR(VALUE(_xlfn.IFNA(_xll.PBD(GM1319,"Deal Amount","","USD","",""),"N/A")),0))</f>
        <v/>
      </c>
      <c r="GN1320" t="str" cm="1">
        <f t="array" ref="GN1320">IF(GN1312="","",IFERROR(VALUE(_xlfn.IFNA(_xll.PBD(GN1319,"Deal Amount","","USD","",""),"N/A")),0))</f>
        <v/>
      </c>
      <c r="GO1320" t="str" cm="1">
        <f t="array" ref="GO1320">IF(GO1312="","",IFERROR(VALUE(_xlfn.IFNA(_xll.PBD(GO1319,"Deal Amount","","USD","",""),"N/A")),0))</f>
        <v/>
      </c>
      <c r="GP1320" t="str" cm="1">
        <f t="array" ref="GP1320">IF(GP1312="","",IFERROR(VALUE(_xlfn.IFNA(_xll.PBD(GP1319,"Deal Amount","","USD","",""),"N/A")),0))</f>
        <v/>
      </c>
      <c r="GQ1320" t="str" cm="1">
        <f t="array" ref="GQ1320">IF(GQ1312="","",IFERROR(VALUE(_xlfn.IFNA(_xll.PBD(GQ1319,"Deal Amount","","USD","",""),"N/A")),0))</f>
        <v/>
      </c>
      <c r="GR1320" t="str" cm="1">
        <f t="array" ref="GR1320">IF(GR1312="","",IFERROR(VALUE(_xlfn.IFNA(_xll.PBD(GR1319,"Deal Amount","","USD","",""),"N/A")),0))</f>
        <v/>
      </c>
      <c r="GS1320" t="str" cm="1">
        <f t="array" ref="GS1320">IF(GS1312="","",IFERROR(VALUE(_xlfn.IFNA(_xll.PBD(GS1319,"Deal Amount","","USD","",""),"N/A")),0))</f>
        <v/>
      </c>
      <c r="GT1320" t="str" cm="1">
        <f t="array" ref="GT1320">IF(GT1312="","",IFERROR(VALUE(_xlfn.IFNA(_xll.PBD(GT1319,"Deal Amount","","USD","",""),"N/A")),0))</f>
        <v/>
      </c>
      <c r="GU1320" t="str" cm="1">
        <f t="array" ref="GU1320">IF(GU1312="","",IFERROR(VALUE(_xlfn.IFNA(_xll.PBD(GU1319,"Deal Amount","","USD","",""),"N/A")),0))</f>
        <v/>
      </c>
      <c r="GV1320" t="str" cm="1">
        <f t="array" ref="GV1320">IF(GV1312="","",IFERROR(VALUE(_xlfn.IFNA(_xll.PBD(GV1319,"Deal Amount","","USD","",""),"N/A")),0))</f>
        <v/>
      </c>
      <c r="GW1320" t="str" cm="1">
        <f t="array" ref="GW1320">IF(GW1312="","",IFERROR(VALUE(_xlfn.IFNA(_xll.PBD(GW1319,"Deal Amount","","USD","",""),"N/A")),0))</f>
        <v/>
      </c>
      <c r="GX1320" t="str" cm="1">
        <f t="array" ref="GX1320">IF(GX1312="","",IFERROR(VALUE(_xlfn.IFNA(_xll.PBD(GX1319,"Deal Amount","","USD","",""),"N/A")),0))</f>
        <v/>
      </c>
      <c r="GY1320" t="str" cm="1">
        <f t="array" ref="GY1320">IF(GY1312="","",IFERROR(VALUE(_xlfn.IFNA(_xll.PBD(GY1319,"Deal Amount","","USD","",""),"N/A")),0))</f>
        <v/>
      </c>
      <c r="GZ1320" t="str" cm="1">
        <f t="array" ref="GZ1320">IF(GZ1312="","",IFERROR(VALUE(_xlfn.IFNA(_xll.PBD(GZ1319,"Deal Amount","","USD","",""),"N/A")),0))</f>
        <v/>
      </c>
      <c r="HA1320" t="str" cm="1">
        <f t="array" ref="HA1320">IF(HA1312="","",IFERROR(VALUE(_xlfn.IFNA(_xll.PBD(HA1319,"Deal Amount","","USD","",""),"N/A")),0))</f>
        <v/>
      </c>
      <c r="HB1320" t="str" cm="1">
        <f t="array" ref="HB1320">IF(HB1312="","",IFERROR(VALUE(_xlfn.IFNA(_xll.PBD(HB1319,"Deal Amount","","USD","",""),"N/A")),0))</f>
        <v/>
      </c>
      <c r="HC1320" t="str" cm="1">
        <f t="array" ref="HC1320">IF(HC1312="","",IFERROR(VALUE(_xlfn.IFNA(_xll.PBD(HC1319,"Deal Amount","","USD","",""),"N/A")),0))</f>
        <v/>
      </c>
      <c r="HD1320" t="str" cm="1">
        <f t="array" ref="HD1320">IF(HD1312="","",IFERROR(VALUE(_xlfn.IFNA(_xll.PBD(HD1319,"Deal Amount","","USD","",""),"N/A")),0))</f>
        <v/>
      </c>
      <c r="HE1320" t="str" cm="1">
        <f t="array" ref="HE1320">IF(HE1312="","",IFERROR(VALUE(_xlfn.IFNA(_xll.PBD(HE1319,"Deal Amount","","USD","",""),"N/A")),0))</f>
        <v/>
      </c>
      <c r="HF1320" t="str" cm="1">
        <f t="array" ref="HF1320">IF(HF1312="","",IFERROR(VALUE(_xlfn.IFNA(_xll.PBD(HF1319,"Deal Amount","","USD","",""),"N/A")),0))</f>
        <v/>
      </c>
      <c r="HG1320" t="str" cm="1">
        <f t="array" ref="HG1320">IF(HG1312="","",IFERROR(VALUE(_xlfn.IFNA(_xll.PBD(HG1319,"Deal Amount","","USD","",""),"N/A")),0))</f>
        <v/>
      </c>
      <c r="HH1320" t="str" cm="1">
        <f t="array" ref="HH1320">IF(HH1312="","",IFERROR(VALUE(_xlfn.IFNA(_xll.PBD(HH1319,"Deal Amount","","USD","",""),"N/A")),0))</f>
        <v/>
      </c>
      <c r="HI1320" t="str" cm="1">
        <f t="array" ref="HI1320">IF(HI1312="","",IFERROR(VALUE(_xlfn.IFNA(_xll.PBD(HI1319,"Deal Amount","","USD","",""),"N/A")),0))</f>
        <v/>
      </c>
      <c r="HJ1320" t="str" cm="1">
        <f t="array" ref="HJ1320">IF(HJ1312="","",IFERROR(VALUE(_xlfn.IFNA(_xll.PBD(HJ1319,"Deal Amount","","USD","",""),"N/A")),0))</f>
        <v/>
      </c>
      <c r="HK1320" t="str" cm="1">
        <f t="array" ref="HK1320">IF(HK1312="","",IFERROR(VALUE(_xlfn.IFNA(_xll.PBD(HK1319,"Deal Amount","","USD","",""),"N/A")),0))</f>
        <v/>
      </c>
      <c r="HL1320" t="str" cm="1">
        <f t="array" ref="HL1320">IF(HL1312="","",IFERROR(VALUE(_xlfn.IFNA(_xll.PBD(HL1319,"Deal Amount","","USD","",""),"N/A")),0))</f>
        <v/>
      </c>
      <c r="HM1320" t="str" cm="1">
        <f t="array" ref="HM1320">IF(HM1312="","",IFERROR(VALUE(_xlfn.IFNA(_xll.PBD(HM1319,"Deal Amount","","USD","",""),"N/A")),0))</f>
        <v/>
      </c>
      <c r="HN1320" t="str" cm="1">
        <f t="array" ref="HN1320">IF(HN1312="","",IFERROR(VALUE(_xlfn.IFNA(_xll.PBD(HN1319,"Deal Amount","","USD","",""),"N/A")),0))</f>
        <v/>
      </c>
      <c r="HO1320" t="str" cm="1">
        <f t="array" ref="HO1320">IF(HO1312="","",IFERROR(VALUE(_xlfn.IFNA(_xll.PBD(HO1319,"Deal Amount","","USD","",""),"N/A")),0))</f>
        <v/>
      </c>
      <c r="HP1320" t="str" cm="1">
        <f t="array" ref="HP1320">IF(HP1312="","",IFERROR(VALUE(_xlfn.IFNA(_xll.PBD(HP1319,"Deal Amount","","USD","",""),"N/A")),0))</f>
        <v/>
      </c>
      <c r="HQ1320" t="str" cm="1">
        <f t="array" ref="HQ1320">IF(HQ1312="","",IFERROR(VALUE(_xlfn.IFNA(_xll.PBD(HQ1319,"Deal Amount","","USD","",""),"N/A")),0))</f>
        <v/>
      </c>
      <c r="HR1320" t="str" cm="1">
        <f t="array" ref="HR1320">IF(HR1312="","",IFERROR(VALUE(_xlfn.IFNA(_xll.PBD(HR1319,"Deal Amount","","USD","",""),"N/A")),0))</f>
        <v/>
      </c>
      <c r="HS1320" t="str" cm="1">
        <f t="array" ref="HS1320">IF(HS1312="","",IFERROR(VALUE(_xlfn.IFNA(_xll.PBD(HS1319,"Deal Amount","","USD","",""),"N/A")),0))</f>
        <v/>
      </c>
      <c r="HT1320" t="str" cm="1">
        <f t="array" ref="HT1320">IF(HT1312="","",IFERROR(VALUE(_xlfn.IFNA(_xll.PBD(HT1319,"Deal Amount","","USD","",""),"N/A")),0))</f>
        <v/>
      </c>
      <c r="HU1320" t="str" cm="1">
        <f t="array" ref="HU1320">IF(HU1312="","",IFERROR(VALUE(_xlfn.IFNA(_xll.PBD(HU1319,"Deal Amount","","USD","",""),"N/A")),0))</f>
        <v/>
      </c>
      <c r="HV1320" t="str" cm="1">
        <f t="array" ref="HV1320">IF(HV1312="","",IFERROR(VALUE(_xlfn.IFNA(_xll.PBD(HV1319,"Deal Amount","","USD","",""),"N/A")),0))</f>
        <v/>
      </c>
      <c r="HW1320" t="str" cm="1">
        <f t="array" ref="HW1320">IF(HW1312="","",IFERROR(VALUE(_xlfn.IFNA(_xll.PBD(HW1319,"Deal Amount","","USD","",""),"N/A")),0))</f>
        <v/>
      </c>
      <c r="HX1320" t="str" cm="1">
        <f t="array" ref="HX1320">IF(HX1312="","",IFERROR(VALUE(_xlfn.IFNA(_xll.PBD(HX1319,"Deal Amount","","USD","",""),"N/A")),0))</f>
        <v/>
      </c>
      <c r="HY1320" t="str" cm="1">
        <f t="array" ref="HY1320">IF(HY1312="","",IFERROR(VALUE(_xlfn.IFNA(_xll.PBD(HY1319,"Deal Amount","","USD","",""),"N/A")),0))</f>
        <v/>
      </c>
      <c r="HZ1320" t="str" cm="1">
        <f t="array" ref="HZ1320">IF(HZ1312="","",IFERROR(VALUE(_xlfn.IFNA(_xll.PBD(HZ1319,"Deal Amount","","USD","",""),"N/A")),0))</f>
        <v/>
      </c>
      <c r="IA1320" t="str" cm="1">
        <f t="array" ref="IA1320">IF(IA1312="","",IFERROR(VALUE(_xlfn.IFNA(_xll.PBD(IA1319,"Deal Amount","","USD","",""),"N/A")),0))</f>
        <v/>
      </c>
      <c r="IB1320" t="str" cm="1">
        <f t="array" ref="IB1320">IF(IB1312="","",IFERROR(VALUE(_xlfn.IFNA(_xll.PBD(IB1319,"Deal Amount","","USD","",""),"N/A")),0))</f>
        <v/>
      </c>
      <c r="IC1320" t="str" cm="1">
        <f t="array" ref="IC1320">IF(IC1312="","",IFERROR(VALUE(_xlfn.IFNA(_xll.PBD(IC1319,"Deal Amount","","USD","",""),"N/A")),0))</f>
        <v/>
      </c>
      <c r="ID1320" t="str" cm="1">
        <f t="array" ref="ID1320">IF(ID1312="","",IFERROR(VALUE(_xlfn.IFNA(_xll.PBD(ID1319,"Deal Amount","","USD","",""),"N/A")),0))</f>
        <v/>
      </c>
      <c r="IE1320" t="str" cm="1">
        <f t="array" ref="IE1320">IF(IE1312="","",IFERROR(VALUE(_xlfn.IFNA(_xll.PBD(IE1319,"Deal Amount","","USD","",""),"N/A")),0))</f>
        <v/>
      </c>
    </row>
    <row r="1321" spans="2:239" x14ac:dyDescent="0.2">
      <c r="B1321" t="s">
        <v>2705</v>
      </c>
      <c r="C1321" s="13" t="str" cm="1">
        <f t="array" aca="1" ref="C1321" ca="1">IF(C1312="","",_xlfn.IFNA(_xll.PBD(C1319,"Deal Date","","USD","",""),"N/A"))</f>
        <v/>
      </c>
      <c r="D1321" s="13" t="str" cm="1">
        <f t="array" ref="D1321">IF(D1312="","",_xlfn.IFNA(_xll.PBD(D1319,"Deal Date","","USD","",""),"N/A"))</f>
        <v/>
      </c>
      <c r="E1321" s="13" t="str" cm="1">
        <f t="array" ref="E1321">IF(E1312="","",_xlfn.IFNA(_xll.PBD(E1319,"Deal Date","","USD","",""),"N/A"))</f>
        <v/>
      </c>
      <c r="F1321" s="13" t="str" cm="1">
        <f t="array" ref="F1321">IF(F1312="","",_xlfn.IFNA(_xll.PBD(F1319,"Deal Date","","USD","",""),"N/A"))</f>
        <v/>
      </c>
      <c r="G1321" s="13" t="str" cm="1">
        <f t="array" ref="G1321">IF(G1312="","",_xlfn.IFNA(_xll.PBD(G1319,"Deal Date","","USD","",""),"N/A"))</f>
        <v/>
      </c>
      <c r="H1321" s="13" t="str" cm="1">
        <f t="array" ref="H1321">IF(H1312="","",_xlfn.IFNA(_xll.PBD(H1319,"Deal Date","","USD","",""),"N/A"))</f>
        <v/>
      </c>
      <c r="I1321" s="13" t="str" cm="1">
        <f t="array" ref="I1321">IF(I1312="","",_xlfn.IFNA(_xll.PBD(I1319,"Deal Date","","USD","",""),"N/A"))</f>
        <v/>
      </c>
      <c r="J1321" s="13" t="str" cm="1">
        <f t="array" ref="J1321">IF(J1312="","",_xlfn.IFNA(_xll.PBD(J1319,"Deal Date","","USD","",""),"N/A"))</f>
        <v/>
      </c>
      <c r="K1321" s="13" t="str" cm="1">
        <f t="array" ref="K1321">IF(K1312="","",_xlfn.IFNA(_xll.PBD(K1319,"Deal Date","","USD","",""),"N/A"))</f>
        <v/>
      </c>
      <c r="L1321" s="13" t="str" cm="1">
        <f t="array" ref="L1321">IF(L1312="","",_xlfn.IFNA(_xll.PBD(L1319,"Deal Date","","USD","",""),"N/A"))</f>
        <v/>
      </c>
      <c r="M1321" s="13" t="str" cm="1">
        <f t="array" ref="M1321">IF(M1312="","",_xlfn.IFNA(_xll.PBD(M1319,"Deal Date","","USD","",""),"N/A"))</f>
        <v/>
      </c>
      <c r="N1321" s="13" t="str" cm="1">
        <f t="array" ref="N1321">IF(N1312="","",_xlfn.IFNA(_xll.PBD(N1319,"Deal Date","","USD","",""),"N/A"))</f>
        <v/>
      </c>
      <c r="O1321" s="13" t="str" cm="1">
        <f t="array" ref="O1321">IF(O1312="","",_xlfn.IFNA(_xll.PBD(O1319,"Deal Date","","USD","",""),"N/A"))</f>
        <v/>
      </c>
      <c r="P1321" s="13" t="str" cm="1">
        <f t="array" ref="P1321">IF(P1312="","",_xlfn.IFNA(_xll.PBD(P1319,"Deal Date","","USD","",""),"N/A"))</f>
        <v/>
      </c>
      <c r="Q1321" s="13" t="str" cm="1">
        <f t="array" ref="Q1321">IF(Q1312="","",_xlfn.IFNA(_xll.PBD(Q1319,"Deal Date","","USD","",""),"N/A"))</f>
        <v/>
      </c>
      <c r="R1321" s="13" t="str" cm="1">
        <f t="array" ref="R1321">IF(R1312="","",_xlfn.IFNA(_xll.PBD(R1319,"Deal Date","","USD","",""),"N/A"))</f>
        <v/>
      </c>
      <c r="S1321" s="13" t="str" cm="1">
        <f t="array" ref="S1321">IF(S1312="","",_xlfn.IFNA(_xll.PBD(S1319,"Deal Date","","USD","",""),"N/A"))</f>
        <v/>
      </c>
      <c r="T1321" s="13" t="str" cm="1">
        <f t="array" ref="T1321">IF(T1312="","",_xlfn.IFNA(_xll.PBD(T1319,"Deal Date","","USD","",""),"N/A"))</f>
        <v/>
      </c>
      <c r="U1321" s="13" t="str" cm="1">
        <f t="array" ref="U1321">IF(U1312="","",_xlfn.IFNA(_xll.PBD(U1319,"Deal Date","","USD","",""),"N/A"))</f>
        <v/>
      </c>
      <c r="V1321" s="13" t="str" cm="1">
        <f t="array" ref="V1321">IF(V1312="","",_xlfn.IFNA(_xll.PBD(V1319,"Deal Date","","USD","",""),"N/A"))</f>
        <v/>
      </c>
      <c r="W1321" s="13" t="str" cm="1">
        <f t="array" ref="W1321">IF(W1312="","",_xlfn.IFNA(_xll.PBD(W1319,"Deal Date","","USD","",""),"N/A"))</f>
        <v/>
      </c>
      <c r="X1321" s="13" t="str" cm="1">
        <f t="array" ref="X1321">IF(X1312="","",_xlfn.IFNA(_xll.PBD(X1319,"Deal Date","","USD","",""),"N/A"))</f>
        <v/>
      </c>
      <c r="Y1321" s="13" t="str" cm="1">
        <f t="array" ref="Y1321">IF(Y1312="","",_xlfn.IFNA(_xll.PBD(Y1319,"Deal Date","","USD","",""),"N/A"))</f>
        <v/>
      </c>
      <c r="Z1321" s="13" t="str" cm="1">
        <f t="array" ref="Z1321">IF(Z1312="","",_xlfn.IFNA(_xll.PBD(Z1319,"Deal Date","","USD","",""),"N/A"))</f>
        <v/>
      </c>
      <c r="AA1321" s="13" t="str" cm="1">
        <f t="array" ref="AA1321">IF(AA1312="","",_xlfn.IFNA(_xll.PBD(AA1319,"Deal Date","","USD","",""),"N/A"))</f>
        <v/>
      </c>
      <c r="AB1321" s="13" t="str" cm="1">
        <f t="array" ref="AB1321">IF(AB1312="","",_xlfn.IFNA(_xll.PBD(AB1319,"Deal Date","","USD","",""),"N/A"))</f>
        <v/>
      </c>
      <c r="AC1321" s="13" t="str" cm="1">
        <f t="array" ref="AC1321">IF(AC1312="","",_xlfn.IFNA(_xll.PBD(AC1319,"Deal Date","","USD","",""),"N/A"))</f>
        <v/>
      </c>
      <c r="AD1321" s="13" t="str" cm="1">
        <f t="array" ref="AD1321">IF(AD1312="","",_xlfn.IFNA(_xll.PBD(AD1319,"Deal Date","","USD","",""),"N/A"))</f>
        <v/>
      </c>
      <c r="AE1321" s="13" t="str" cm="1">
        <f t="array" ref="AE1321">IF(AE1312="","",_xlfn.IFNA(_xll.PBD(AE1319,"Deal Date","","USD","",""),"N/A"))</f>
        <v/>
      </c>
      <c r="AF1321" s="13" t="str" cm="1">
        <f t="array" ref="AF1321">IF(AF1312="","",_xlfn.IFNA(_xll.PBD(AF1319,"Deal Date","","USD","",""),"N/A"))</f>
        <v/>
      </c>
      <c r="AG1321" s="13" t="str" cm="1">
        <f t="array" ref="AG1321">IF(AG1312="","",_xlfn.IFNA(_xll.PBD(AG1319,"Deal Date","","USD","",""),"N/A"))</f>
        <v/>
      </c>
      <c r="AH1321" s="13" t="str" cm="1">
        <f t="array" ref="AH1321">IF(AH1312="","",_xlfn.IFNA(_xll.PBD(AH1319,"Deal Date","","USD","",""),"N/A"))</f>
        <v/>
      </c>
      <c r="AI1321" s="13" t="str" cm="1">
        <f t="array" ref="AI1321">IF(AI1312="","",_xlfn.IFNA(_xll.PBD(AI1319,"Deal Date","","USD","",""),"N/A"))</f>
        <v/>
      </c>
      <c r="AJ1321" s="13" t="str" cm="1">
        <f t="array" ref="AJ1321">IF(AJ1312="","",_xlfn.IFNA(_xll.PBD(AJ1319,"Deal Date","","USD","",""),"N/A"))</f>
        <v/>
      </c>
      <c r="AK1321" s="13" t="str" cm="1">
        <f t="array" ref="AK1321">IF(AK1312="","",_xlfn.IFNA(_xll.PBD(AK1319,"Deal Date","","USD","",""),"N/A"))</f>
        <v/>
      </c>
      <c r="AL1321" s="13" t="str" cm="1">
        <f t="array" ref="AL1321">IF(AL1312="","",_xlfn.IFNA(_xll.PBD(AL1319,"Deal Date","","USD","",""),"N/A"))</f>
        <v/>
      </c>
      <c r="AM1321" s="13" t="str" cm="1">
        <f t="array" ref="AM1321">IF(AM1312="","",_xlfn.IFNA(_xll.PBD(AM1319,"Deal Date","","USD","",""),"N/A"))</f>
        <v/>
      </c>
      <c r="AN1321" s="13" t="str" cm="1">
        <f t="array" ref="AN1321">IF(AN1312="","",_xlfn.IFNA(_xll.PBD(AN1319,"Deal Date","","USD","",""),"N/A"))</f>
        <v/>
      </c>
      <c r="AO1321" s="13" t="str" cm="1">
        <f t="array" ref="AO1321">IF(AO1312="","",_xlfn.IFNA(_xll.PBD(AO1319,"Deal Date","","USD","",""),"N/A"))</f>
        <v/>
      </c>
      <c r="AP1321" s="13" t="str" cm="1">
        <f t="array" ref="AP1321">IF(AP1312="","",_xlfn.IFNA(_xll.PBD(AP1319,"Deal Date","","USD","",""),"N/A"))</f>
        <v/>
      </c>
      <c r="AQ1321" s="13" t="str" cm="1">
        <f t="array" ref="AQ1321">IF(AQ1312="","",_xlfn.IFNA(_xll.PBD(AQ1319,"Deal Date","","USD","",""),"N/A"))</f>
        <v/>
      </c>
      <c r="AR1321" s="13" t="str" cm="1">
        <f t="array" ref="AR1321">IF(AR1312="","",_xlfn.IFNA(_xll.PBD(AR1319,"Deal Date","","USD","",""),"N/A"))</f>
        <v/>
      </c>
      <c r="AS1321" s="13" t="str" cm="1">
        <f t="array" ref="AS1321">IF(AS1312="","",_xlfn.IFNA(_xll.PBD(AS1319,"Deal Date","","USD","",""),"N/A"))</f>
        <v/>
      </c>
      <c r="AT1321" s="13" t="str" cm="1">
        <f t="array" ref="AT1321">IF(AT1312="","",_xlfn.IFNA(_xll.PBD(AT1319,"Deal Date","","USD","",""),"N/A"))</f>
        <v/>
      </c>
      <c r="AU1321" s="13" t="str" cm="1">
        <f t="array" ref="AU1321">IF(AU1312="","",_xlfn.IFNA(_xll.PBD(AU1319,"Deal Date","","USD","",""),"N/A"))</f>
        <v/>
      </c>
      <c r="AV1321" s="13" t="str" cm="1">
        <f t="array" ref="AV1321">IF(AV1312="","",_xlfn.IFNA(_xll.PBD(AV1319,"Deal Date","","USD","",""),"N/A"))</f>
        <v/>
      </c>
      <c r="AW1321" s="13" t="str" cm="1">
        <f t="array" ref="AW1321">IF(AW1312="","",_xlfn.IFNA(_xll.PBD(AW1319,"Deal Date","","USD","",""),"N/A"))</f>
        <v/>
      </c>
      <c r="AX1321" s="13" t="str" cm="1">
        <f t="array" ref="AX1321">IF(AX1312="","",_xlfn.IFNA(_xll.PBD(AX1319,"Deal Date","","USD","",""),"N/A"))</f>
        <v/>
      </c>
      <c r="AY1321" s="13" t="str" cm="1">
        <f t="array" ref="AY1321">IF(AY1312="","",_xlfn.IFNA(_xll.PBD(AY1319,"Deal Date","","USD","",""),"N/A"))</f>
        <v/>
      </c>
      <c r="AZ1321" s="13" t="str" cm="1">
        <f t="array" ref="AZ1321">IF(AZ1312="","",_xlfn.IFNA(_xll.PBD(AZ1319,"Deal Date","","USD","",""),"N/A"))</f>
        <v/>
      </c>
      <c r="BA1321" s="13" t="str" cm="1">
        <f t="array" ref="BA1321">IF(BA1312="","",_xlfn.IFNA(_xll.PBD(BA1319,"Deal Date","","USD","",""),"N/A"))</f>
        <v/>
      </c>
      <c r="BB1321" s="13" t="str" cm="1">
        <f t="array" ref="BB1321">IF(BB1312="","",_xlfn.IFNA(_xll.PBD(BB1319,"Deal Date","","USD","",""),"N/A"))</f>
        <v/>
      </c>
      <c r="BC1321" s="13" t="str" cm="1">
        <f t="array" ref="BC1321">IF(BC1312="","",_xlfn.IFNA(_xll.PBD(BC1319,"Deal Date","","USD","",""),"N/A"))</f>
        <v/>
      </c>
      <c r="BD1321" s="13" t="str" cm="1">
        <f t="array" ref="BD1321">IF(BD1312="","",_xlfn.IFNA(_xll.PBD(BD1319,"Deal Date","","USD","",""),"N/A"))</f>
        <v/>
      </c>
      <c r="BE1321" s="13" t="str" cm="1">
        <f t="array" ref="BE1321">IF(BE1312="","",_xlfn.IFNA(_xll.PBD(BE1319,"Deal Date","","USD","",""),"N/A"))</f>
        <v/>
      </c>
      <c r="BF1321" s="13" t="str" cm="1">
        <f t="array" ref="BF1321">IF(BF1312="","",_xlfn.IFNA(_xll.PBD(BF1319,"Deal Date","","USD","",""),"N/A"))</f>
        <v/>
      </c>
      <c r="BG1321" s="13" t="str" cm="1">
        <f t="array" ref="BG1321">IF(BG1312="","",_xlfn.IFNA(_xll.PBD(BG1319,"Deal Date","","USD","",""),"N/A"))</f>
        <v/>
      </c>
      <c r="BH1321" s="13" t="str" cm="1">
        <f t="array" ref="BH1321">IF(BH1312="","",_xlfn.IFNA(_xll.PBD(BH1319,"Deal Date","","USD","",""),"N/A"))</f>
        <v/>
      </c>
      <c r="BI1321" s="13" t="str" cm="1">
        <f t="array" ref="BI1321">IF(BI1312="","",_xlfn.IFNA(_xll.PBD(BI1319,"Deal Date","","USD","",""),"N/A"))</f>
        <v/>
      </c>
      <c r="BJ1321" s="13" t="str" cm="1">
        <f t="array" ref="BJ1321">IF(BJ1312="","",_xlfn.IFNA(_xll.PBD(BJ1319,"Deal Date","","USD","",""),"N/A"))</f>
        <v/>
      </c>
      <c r="BK1321" s="13" t="str" cm="1">
        <f t="array" ref="BK1321">IF(BK1312="","",_xlfn.IFNA(_xll.PBD(BK1319,"Deal Date","","USD","",""),"N/A"))</f>
        <v/>
      </c>
      <c r="BL1321" s="13" t="str" cm="1">
        <f t="array" ref="BL1321">IF(BL1312="","",_xlfn.IFNA(_xll.PBD(BL1319,"Deal Date","","USD","",""),"N/A"))</f>
        <v/>
      </c>
      <c r="BM1321" s="13" t="str" cm="1">
        <f t="array" ref="BM1321">IF(BM1312="","",_xlfn.IFNA(_xll.PBD(BM1319,"Deal Date","","USD","",""),"N/A"))</f>
        <v/>
      </c>
      <c r="BN1321" s="13" t="str" cm="1">
        <f t="array" ref="BN1321">IF(BN1312="","",_xlfn.IFNA(_xll.PBD(BN1319,"Deal Date","","USD","",""),"N/A"))</f>
        <v/>
      </c>
      <c r="BO1321" s="13" t="str" cm="1">
        <f t="array" ref="BO1321">IF(BO1312="","",_xlfn.IFNA(_xll.PBD(BO1319,"Deal Date","","USD","",""),"N/A"))</f>
        <v/>
      </c>
      <c r="BP1321" s="13" t="str" cm="1">
        <f t="array" ref="BP1321">IF(BP1312="","",_xlfn.IFNA(_xll.PBD(BP1319,"Deal Date","","USD","",""),"N/A"))</f>
        <v/>
      </c>
      <c r="BQ1321" s="13" t="str" cm="1">
        <f t="array" ref="BQ1321">IF(BQ1312="","",_xlfn.IFNA(_xll.PBD(BQ1319,"Deal Date","","USD","",""),"N/A"))</f>
        <v/>
      </c>
      <c r="BR1321" s="13" t="str" cm="1">
        <f t="array" ref="BR1321">IF(BR1312="","",_xlfn.IFNA(_xll.PBD(BR1319,"Deal Date","","USD","",""),"N/A"))</f>
        <v/>
      </c>
      <c r="BS1321" s="13" t="str" cm="1">
        <f t="array" ref="BS1321">IF(BS1312="","",_xlfn.IFNA(_xll.PBD(BS1319,"Deal Date","","USD","",""),"N/A"))</f>
        <v/>
      </c>
      <c r="BT1321" s="13" t="str" cm="1">
        <f t="array" ref="BT1321">IF(BT1312="","",_xlfn.IFNA(_xll.PBD(BT1319,"Deal Date","","USD","",""),"N/A"))</f>
        <v/>
      </c>
      <c r="BU1321" s="13" t="str" cm="1">
        <f t="array" ref="BU1321">IF(BU1312="","",_xlfn.IFNA(_xll.PBD(BU1319,"Deal Date","","USD","",""),"N/A"))</f>
        <v/>
      </c>
      <c r="BV1321" s="13" t="str" cm="1">
        <f t="array" ref="BV1321">IF(BV1312="","",_xlfn.IFNA(_xll.PBD(BV1319,"Deal Date","","USD","",""),"N/A"))</f>
        <v/>
      </c>
      <c r="BW1321" s="13" t="str" cm="1">
        <f t="array" ref="BW1321">IF(BW1312="","",_xlfn.IFNA(_xll.PBD(BW1319,"Deal Date","","USD","",""),"N/A"))</f>
        <v/>
      </c>
      <c r="BX1321" s="13" t="str" cm="1">
        <f t="array" ref="BX1321">IF(BX1312="","",_xlfn.IFNA(_xll.PBD(BX1319,"Deal Date","","USD","",""),"N/A"))</f>
        <v/>
      </c>
      <c r="BY1321" s="13" t="str" cm="1">
        <f t="array" ref="BY1321">IF(BY1312="","",_xlfn.IFNA(_xll.PBD(BY1319,"Deal Date","","USD","",""),"N/A"))</f>
        <v/>
      </c>
      <c r="BZ1321" s="13" t="str" cm="1">
        <f t="array" ref="BZ1321">IF(BZ1312="","",_xlfn.IFNA(_xll.PBD(BZ1319,"Deal Date","","USD","",""),"N/A"))</f>
        <v/>
      </c>
      <c r="CA1321" s="13" t="str" cm="1">
        <f t="array" ref="CA1321">IF(CA1312="","",_xlfn.IFNA(_xll.PBD(CA1319,"Deal Date","","USD","",""),"N/A"))</f>
        <v/>
      </c>
      <c r="CB1321" s="13" t="str" cm="1">
        <f t="array" ref="CB1321">IF(CB1312="","",_xlfn.IFNA(_xll.PBD(CB1319,"Deal Date","","USD","",""),"N/A"))</f>
        <v/>
      </c>
      <c r="CC1321" s="13" t="str" cm="1">
        <f t="array" ref="CC1321">IF(CC1312="","",_xlfn.IFNA(_xll.PBD(CC1319,"Deal Date","","USD","",""),"N/A"))</f>
        <v/>
      </c>
      <c r="CD1321" s="13" t="str" cm="1">
        <f t="array" ref="CD1321">IF(CD1312="","",_xlfn.IFNA(_xll.PBD(CD1319,"Deal Date","","USD","",""),"N/A"))</f>
        <v/>
      </c>
      <c r="CE1321" s="13" t="str" cm="1">
        <f t="array" ref="CE1321">IF(CE1312="","",_xlfn.IFNA(_xll.PBD(CE1319,"Deal Date","","USD","",""),"N/A"))</f>
        <v/>
      </c>
      <c r="CF1321" s="13" t="str" cm="1">
        <f t="array" ref="CF1321">IF(CF1312="","",_xlfn.IFNA(_xll.PBD(CF1319,"Deal Date","","USD","",""),"N/A"))</f>
        <v/>
      </c>
      <c r="CG1321" s="13" t="str" cm="1">
        <f t="array" ref="CG1321">IF(CG1312="","",_xlfn.IFNA(_xll.PBD(CG1319,"Deal Date","","USD","",""),"N/A"))</f>
        <v/>
      </c>
      <c r="CH1321" s="13" t="str" cm="1">
        <f t="array" ref="CH1321">IF(CH1312="","",_xlfn.IFNA(_xll.PBD(CH1319,"Deal Date","","USD","",""),"N/A"))</f>
        <v/>
      </c>
      <c r="CI1321" s="13" t="str" cm="1">
        <f t="array" ref="CI1321">IF(CI1312="","",_xlfn.IFNA(_xll.PBD(CI1319,"Deal Date","","USD","",""),"N/A"))</f>
        <v/>
      </c>
      <c r="CJ1321" s="13" t="str" cm="1">
        <f t="array" ref="CJ1321">IF(CJ1312="","",_xlfn.IFNA(_xll.PBD(CJ1319,"Deal Date","","USD","",""),"N/A"))</f>
        <v/>
      </c>
      <c r="CK1321" s="13" t="str" cm="1">
        <f t="array" ref="CK1321">IF(CK1312="","",_xlfn.IFNA(_xll.PBD(CK1319,"Deal Date","","USD","",""),"N/A"))</f>
        <v/>
      </c>
      <c r="CL1321" s="13" t="str" cm="1">
        <f t="array" ref="CL1321">IF(CL1312="","",_xlfn.IFNA(_xll.PBD(CL1319,"Deal Date","","USD","",""),"N/A"))</f>
        <v/>
      </c>
      <c r="CM1321" s="13" t="str" cm="1">
        <f t="array" ref="CM1321">IF(CM1312="","",_xlfn.IFNA(_xll.PBD(CM1319,"Deal Date","","USD","",""),"N/A"))</f>
        <v/>
      </c>
      <c r="CN1321" s="13" t="str" cm="1">
        <f t="array" ref="CN1321">IF(CN1312="","",_xlfn.IFNA(_xll.PBD(CN1319,"Deal Date","","USD","",""),"N/A"))</f>
        <v/>
      </c>
      <c r="CO1321" s="13" t="str" cm="1">
        <f t="array" ref="CO1321">IF(CO1312="","",_xlfn.IFNA(_xll.PBD(CO1319,"Deal Date","","USD","",""),"N/A"))</f>
        <v/>
      </c>
      <c r="CP1321" s="13" t="str" cm="1">
        <f t="array" ref="CP1321">IF(CP1312="","",_xlfn.IFNA(_xll.PBD(CP1319,"Deal Date","","USD","",""),"N/A"))</f>
        <v/>
      </c>
      <c r="CQ1321" s="13" t="str" cm="1">
        <f t="array" ref="CQ1321">IF(CQ1312="","",_xlfn.IFNA(_xll.PBD(CQ1319,"Deal Date","","USD","",""),"N/A"))</f>
        <v/>
      </c>
      <c r="CR1321" s="13" t="str" cm="1">
        <f t="array" ref="CR1321">IF(CR1312="","",_xlfn.IFNA(_xll.PBD(CR1319,"Deal Date","","USD","",""),"N/A"))</f>
        <v/>
      </c>
      <c r="CS1321" s="13" t="str" cm="1">
        <f t="array" ref="CS1321">IF(CS1312="","",_xlfn.IFNA(_xll.PBD(CS1319,"Deal Date","","USD","",""),"N/A"))</f>
        <v/>
      </c>
      <c r="CT1321" s="13" t="str" cm="1">
        <f t="array" ref="CT1321">IF(CT1312="","",_xlfn.IFNA(_xll.PBD(CT1319,"Deal Date","","USD","",""),"N/A"))</f>
        <v/>
      </c>
      <c r="CU1321" s="13" t="str" cm="1">
        <f t="array" ref="CU1321">IF(CU1312="","",_xlfn.IFNA(_xll.PBD(CU1319,"Deal Date","","USD","",""),"N/A"))</f>
        <v/>
      </c>
      <c r="CV1321" s="13" t="str" cm="1">
        <f t="array" ref="CV1321">IF(CV1312="","",_xlfn.IFNA(_xll.PBD(CV1319,"Deal Date","","USD","",""),"N/A"))</f>
        <v/>
      </c>
      <c r="CW1321" s="13" t="str" cm="1">
        <f t="array" ref="CW1321">IF(CW1312="","",_xlfn.IFNA(_xll.PBD(CW1319,"Deal Date","","USD","",""),"N/A"))</f>
        <v/>
      </c>
      <c r="CX1321" s="13" t="str" cm="1">
        <f t="array" ref="CX1321">IF(CX1312="","",_xlfn.IFNA(_xll.PBD(CX1319,"Deal Date","","USD","",""),"N/A"))</f>
        <v/>
      </c>
      <c r="CY1321" s="13" t="str" cm="1">
        <f t="array" ref="CY1321">IF(CY1312="","",_xlfn.IFNA(_xll.PBD(CY1319,"Deal Date","","USD","",""),"N/A"))</f>
        <v/>
      </c>
      <c r="CZ1321" s="13" t="str" cm="1">
        <f t="array" ref="CZ1321">IF(CZ1312="","",_xlfn.IFNA(_xll.PBD(CZ1319,"Deal Date","","USD","",""),"N/A"))</f>
        <v/>
      </c>
      <c r="DA1321" s="13" t="str" cm="1">
        <f t="array" ref="DA1321">IF(DA1312="","",_xlfn.IFNA(_xll.PBD(DA1319,"Deal Date","","USD","",""),"N/A"))</f>
        <v/>
      </c>
      <c r="DB1321" s="13" t="str" cm="1">
        <f t="array" ref="DB1321">IF(DB1312="","",_xlfn.IFNA(_xll.PBD(DB1319,"Deal Date","","USD","",""),"N/A"))</f>
        <v/>
      </c>
      <c r="DC1321" s="13" t="str" cm="1">
        <f t="array" ref="DC1321">IF(DC1312="","",_xlfn.IFNA(_xll.PBD(DC1319,"Deal Date","","USD","",""),"N/A"))</f>
        <v/>
      </c>
      <c r="DD1321" s="13" t="str" cm="1">
        <f t="array" ref="DD1321">IF(DD1312="","",_xlfn.IFNA(_xll.PBD(DD1319,"Deal Date","","USD","",""),"N/A"))</f>
        <v/>
      </c>
      <c r="DE1321" s="13" t="str" cm="1">
        <f t="array" ref="DE1321">IF(DE1312="","",_xlfn.IFNA(_xll.PBD(DE1319,"Deal Date","","USD","",""),"N/A"))</f>
        <v/>
      </c>
      <c r="DF1321" s="13" t="str" cm="1">
        <f t="array" ref="DF1321">IF(DF1312="","",_xlfn.IFNA(_xll.PBD(DF1319,"Deal Date","","USD","",""),"N/A"))</f>
        <v/>
      </c>
      <c r="DG1321" s="13" t="str" cm="1">
        <f t="array" ref="DG1321">IF(DG1312="","",_xlfn.IFNA(_xll.PBD(DG1319,"Deal Date","","USD","",""),"N/A"))</f>
        <v/>
      </c>
      <c r="DH1321" s="13" t="str" cm="1">
        <f t="array" ref="DH1321">IF(DH1312="","",_xlfn.IFNA(_xll.PBD(DH1319,"Deal Date","","USD","",""),"N/A"))</f>
        <v/>
      </c>
      <c r="DI1321" s="13" t="str" cm="1">
        <f t="array" ref="DI1321">IF(DI1312="","",_xlfn.IFNA(_xll.PBD(DI1319,"Deal Date","","USD","",""),"N/A"))</f>
        <v/>
      </c>
      <c r="DJ1321" s="13" t="str" cm="1">
        <f t="array" ref="DJ1321">IF(DJ1312="","",_xlfn.IFNA(_xll.PBD(DJ1319,"Deal Date","","USD","",""),"N/A"))</f>
        <v/>
      </c>
      <c r="DK1321" s="13" t="str" cm="1">
        <f t="array" ref="DK1321">IF(DK1312="","",_xlfn.IFNA(_xll.PBD(DK1319,"Deal Date","","USD","",""),"N/A"))</f>
        <v/>
      </c>
      <c r="DL1321" s="13" t="str" cm="1">
        <f t="array" ref="DL1321">IF(DL1312="","",_xlfn.IFNA(_xll.PBD(DL1319,"Deal Date","","USD","",""),"N/A"))</f>
        <v/>
      </c>
      <c r="DM1321" s="13" t="str" cm="1">
        <f t="array" ref="DM1321">IF(DM1312="","",_xlfn.IFNA(_xll.PBD(DM1319,"Deal Date","","USD","",""),"N/A"))</f>
        <v/>
      </c>
      <c r="DN1321" s="13" t="str" cm="1">
        <f t="array" ref="DN1321">IF(DN1312="","",_xlfn.IFNA(_xll.PBD(DN1319,"Deal Date","","USD","",""),"N/A"))</f>
        <v/>
      </c>
      <c r="DO1321" s="13" t="str" cm="1">
        <f t="array" ref="DO1321">IF(DO1312="","",_xlfn.IFNA(_xll.PBD(DO1319,"Deal Date","","USD","",""),"N/A"))</f>
        <v/>
      </c>
      <c r="DP1321" s="13" t="str" cm="1">
        <f t="array" ref="DP1321">IF(DP1312="","",_xlfn.IFNA(_xll.PBD(DP1319,"Deal Date","","USD","",""),"N/A"))</f>
        <v/>
      </c>
      <c r="DQ1321" s="13" t="str" cm="1">
        <f t="array" ref="DQ1321">IF(DQ1312="","",_xlfn.IFNA(_xll.PBD(DQ1319,"Deal Date","","USD","",""),"N/A"))</f>
        <v/>
      </c>
      <c r="DR1321" s="13" t="str" cm="1">
        <f t="array" ref="DR1321">IF(DR1312="","",_xlfn.IFNA(_xll.PBD(DR1319,"Deal Date","","USD","",""),"N/A"))</f>
        <v/>
      </c>
      <c r="DS1321" s="13" t="str" cm="1">
        <f t="array" ref="DS1321">IF(DS1312="","",_xlfn.IFNA(_xll.PBD(DS1319,"Deal Date","","USD","",""),"N/A"))</f>
        <v/>
      </c>
      <c r="DT1321" s="13" t="str" cm="1">
        <f t="array" ref="DT1321">IF(DT1312="","",_xlfn.IFNA(_xll.PBD(DT1319,"Deal Date","","USD","",""),"N/A"))</f>
        <v/>
      </c>
      <c r="DU1321" s="13" t="str" cm="1">
        <f t="array" ref="DU1321">IF(DU1312="","",_xlfn.IFNA(_xll.PBD(DU1319,"Deal Date","","USD","",""),"N/A"))</f>
        <v/>
      </c>
      <c r="DV1321" s="13" t="str" cm="1">
        <f t="array" ref="DV1321">IF(DV1312="","",_xlfn.IFNA(_xll.PBD(DV1319,"Deal Date","","USD","",""),"N/A"))</f>
        <v/>
      </c>
      <c r="DW1321" s="13" t="str" cm="1">
        <f t="array" ref="DW1321">IF(DW1312="","",_xlfn.IFNA(_xll.PBD(DW1319,"Deal Date","","USD","",""),"N/A"))</f>
        <v/>
      </c>
      <c r="DX1321" s="13" t="str" cm="1">
        <f t="array" ref="DX1321">IF(DX1312="","",_xlfn.IFNA(_xll.PBD(DX1319,"Deal Date","","USD","",""),"N/A"))</f>
        <v/>
      </c>
      <c r="DY1321" s="13" t="str" cm="1">
        <f t="array" ref="DY1321">IF(DY1312="","",_xlfn.IFNA(_xll.PBD(DY1319,"Deal Date","","USD","",""),"N/A"))</f>
        <v/>
      </c>
      <c r="DZ1321" s="13" t="str" cm="1">
        <f t="array" ref="DZ1321">IF(DZ1312="","",_xlfn.IFNA(_xll.PBD(DZ1319,"Deal Date","","USD","",""),"N/A"))</f>
        <v/>
      </c>
      <c r="EA1321" s="13" t="str" cm="1">
        <f t="array" ref="EA1321">IF(EA1312="","",_xlfn.IFNA(_xll.PBD(EA1319,"Deal Date","","USD","",""),"N/A"))</f>
        <v/>
      </c>
      <c r="EB1321" s="13" t="str" cm="1">
        <f t="array" ref="EB1321">IF(EB1312="","",_xlfn.IFNA(_xll.PBD(EB1319,"Deal Date","","USD","",""),"N/A"))</f>
        <v/>
      </c>
      <c r="EC1321" s="13" t="str" cm="1">
        <f t="array" ref="EC1321">IF(EC1312="","",_xlfn.IFNA(_xll.PBD(EC1319,"Deal Date","","USD","",""),"N/A"))</f>
        <v/>
      </c>
      <c r="ED1321" s="13" t="str" cm="1">
        <f t="array" ref="ED1321">IF(ED1312="","",_xlfn.IFNA(_xll.PBD(ED1319,"Deal Date","","USD","",""),"N/A"))</f>
        <v/>
      </c>
      <c r="EE1321" s="13" t="str" cm="1">
        <f t="array" ref="EE1321">IF(EE1312="","",_xlfn.IFNA(_xll.PBD(EE1319,"Deal Date","","USD","",""),"N/A"))</f>
        <v/>
      </c>
      <c r="EF1321" s="13" t="str" cm="1">
        <f t="array" ref="EF1321">IF(EF1312="","",_xlfn.IFNA(_xll.PBD(EF1319,"Deal Date","","USD","",""),"N/A"))</f>
        <v/>
      </c>
      <c r="EG1321" s="13" t="str" cm="1">
        <f t="array" ref="EG1321">IF(EG1312="","",_xlfn.IFNA(_xll.PBD(EG1319,"Deal Date","","USD","",""),"N/A"))</f>
        <v/>
      </c>
      <c r="EH1321" s="13" t="str" cm="1">
        <f t="array" ref="EH1321">IF(EH1312="","",_xlfn.IFNA(_xll.PBD(EH1319,"Deal Date","","USD","",""),"N/A"))</f>
        <v/>
      </c>
      <c r="EI1321" s="13" t="str" cm="1">
        <f t="array" ref="EI1321">IF(EI1312="","",_xlfn.IFNA(_xll.PBD(EI1319,"Deal Date","","USD","",""),"N/A"))</f>
        <v/>
      </c>
      <c r="EJ1321" s="13" t="str" cm="1">
        <f t="array" ref="EJ1321">IF(EJ1312="","",_xlfn.IFNA(_xll.PBD(EJ1319,"Deal Date","","USD","",""),"N/A"))</f>
        <v/>
      </c>
      <c r="EK1321" s="13" t="str" cm="1">
        <f t="array" ref="EK1321">IF(EK1312="","",_xlfn.IFNA(_xll.PBD(EK1319,"Deal Date","","USD","",""),"N/A"))</f>
        <v/>
      </c>
      <c r="EL1321" s="13" t="str" cm="1">
        <f t="array" ref="EL1321">IF(EL1312="","",_xlfn.IFNA(_xll.PBD(EL1319,"Deal Date","","USD","",""),"N/A"))</f>
        <v/>
      </c>
      <c r="EM1321" s="13" t="str" cm="1">
        <f t="array" ref="EM1321">IF(EM1312="","",_xlfn.IFNA(_xll.PBD(EM1319,"Deal Date","","USD","",""),"N/A"))</f>
        <v/>
      </c>
      <c r="EN1321" s="13" t="str" cm="1">
        <f t="array" ref="EN1321">IF(EN1312="","",_xlfn.IFNA(_xll.PBD(EN1319,"Deal Date","","USD","",""),"N/A"))</f>
        <v/>
      </c>
      <c r="EO1321" s="13" t="str" cm="1">
        <f t="array" ref="EO1321">IF(EO1312="","",_xlfn.IFNA(_xll.PBD(EO1319,"Deal Date","","USD","",""),"N/A"))</f>
        <v/>
      </c>
      <c r="EP1321" s="13" t="str" cm="1">
        <f t="array" ref="EP1321">IF(EP1312="","",_xlfn.IFNA(_xll.PBD(EP1319,"Deal Date","","USD","",""),"N/A"))</f>
        <v/>
      </c>
      <c r="EQ1321" s="13" t="str" cm="1">
        <f t="array" ref="EQ1321">IF(EQ1312="","",_xlfn.IFNA(_xll.PBD(EQ1319,"Deal Date","","USD","",""),"N/A"))</f>
        <v/>
      </c>
      <c r="ER1321" s="13" t="str" cm="1">
        <f t="array" ref="ER1321">IF(ER1312="","",_xlfn.IFNA(_xll.PBD(ER1319,"Deal Date","","USD","",""),"N/A"))</f>
        <v/>
      </c>
      <c r="ES1321" s="13" t="str" cm="1">
        <f t="array" ref="ES1321">IF(ES1312="","",_xlfn.IFNA(_xll.PBD(ES1319,"Deal Date","","USD","",""),"N/A"))</f>
        <v/>
      </c>
      <c r="ET1321" s="13" t="str" cm="1">
        <f t="array" ref="ET1321">IF(ET1312="","",_xlfn.IFNA(_xll.PBD(ET1319,"Deal Date","","USD","",""),"N/A"))</f>
        <v/>
      </c>
      <c r="EU1321" s="13" t="str" cm="1">
        <f t="array" ref="EU1321">IF(EU1312="","",_xlfn.IFNA(_xll.PBD(EU1319,"Deal Date","","USD","",""),"N/A"))</f>
        <v/>
      </c>
      <c r="EV1321" s="13" t="str" cm="1">
        <f t="array" ref="EV1321">IF(EV1312="","",_xlfn.IFNA(_xll.PBD(EV1319,"Deal Date","","USD","",""),"N/A"))</f>
        <v/>
      </c>
      <c r="EW1321" s="13" t="str" cm="1">
        <f t="array" ref="EW1321">IF(EW1312="","",_xlfn.IFNA(_xll.PBD(EW1319,"Deal Date","","USD","",""),"N/A"))</f>
        <v/>
      </c>
      <c r="EX1321" s="13" t="str" cm="1">
        <f t="array" ref="EX1321">IF(EX1312="","",_xlfn.IFNA(_xll.PBD(EX1319,"Deal Date","","USD","",""),"N/A"))</f>
        <v/>
      </c>
      <c r="EY1321" s="13" t="str" cm="1">
        <f t="array" ref="EY1321">IF(EY1312="","",_xlfn.IFNA(_xll.PBD(EY1319,"Deal Date","","USD","",""),"N/A"))</f>
        <v/>
      </c>
      <c r="EZ1321" s="13" t="str" cm="1">
        <f t="array" ref="EZ1321">IF(EZ1312="","",_xlfn.IFNA(_xll.PBD(EZ1319,"Deal Date","","USD","",""),"N/A"))</f>
        <v/>
      </c>
      <c r="FA1321" s="13" t="str" cm="1">
        <f t="array" ref="FA1321">IF(FA1312="","",_xlfn.IFNA(_xll.PBD(FA1319,"Deal Date","","USD","",""),"N/A"))</f>
        <v/>
      </c>
      <c r="FB1321" s="13" t="str" cm="1">
        <f t="array" ref="FB1321">IF(FB1312="","",_xlfn.IFNA(_xll.PBD(FB1319,"Deal Date","","USD","",""),"N/A"))</f>
        <v/>
      </c>
      <c r="FC1321" s="13" t="str" cm="1">
        <f t="array" ref="FC1321">IF(FC1312="","",_xlfn.IFNA(_xll.PBD(FC1319,"Deal Date","","USD","",""),"N/A"))</f>
        <v/>
      </c>
      <c r="FD1321" s="13" t="str" cm="1">
        <f t="array" ref="FD1321">IF(FD1312="","",_xlfn.IFNA(_xll.PBD(FD1319,"Deal Date","","USD","",""),"N/A"))</f>
        <v/>
      </c>
      <c r="FE1321" s="13" t="str" cm="1">
        <f t="array" ref="FE1321">IF(FE1312="","",_xlfn.IFNA(_xll.PBD(FE1319,"Deal Date","","USD","",""),"N/A"))</f>
        <v/>
      </c>
      <c r="FF1321" s="13" t="str" cm="1">
        <f t="array" ref="FF1321">IF(FF1312="","",_xlfn.IFNA(_xll.PBD(FF1319,"Deal Date","","USD","",""),"N/A"))</f>
        <v/>
      </c>
      <c r="FG1321" s="13" t="str" cm="1">
        <f t="array" ref="FG1321">IF(FG1312="","",_xlfn.IFNA(_xll.PBD(FG1319,"Deal Date","","USD","",""),"N/A"))</f>
        <v/>
      </c>
      <c r="FH1321" s="13" t="str" cm="1">
        <f t="array" ref="FH1321">IF(FH1312="","",_xlfn.IFNA(_xll.PBD(FH1319,"Deal Date","","USD","",""),"N/A"))</f>
        <v/>
      </c>
      <c r="FI1321" s="13" t="str" cm="1">
        <f t="array" ref="FI1321">IF(FI1312="","",_xlfn.IFNA(_xll.PBD(FI1319,"Deal Date","","USD","",""),"N/A"))</f>
        <v/>
      </c>
      <c r="FJ1321" s="13" t="str" cm="1">
        <f t="array" ref="FJ1321">IF(FJ1312="","",_xlfn.IFNA(_xll.PBD(FJ1319,"Deal Date","","USD","",""),"N/A"))</f>
        <v/>
      </c>
      <c r="FK1321" s="13" t="str" cm="1">
        <f t="array" ref="FK1321">IF(FK1312="","",_xlfn.IFNA(_xll.PBD(FK1319,"Deal Date","","USD","",""),"N/A"))</f>
        <v/>
      </c>
      <c r="FL1321" s="13" t="str" cm="1">
        <f t="array" ref="FL1321">IF(FL1312="","",_xlfn.IFNA(_xll.PBD(FL1319,"Deal Date","","USD","",""),"N/A"))</f>
        <v/>
      </c>
      <c r="FM1321" s="13" t="str" cm="1">
        <f t="array" ref="FM1321">IF(FM1312="","",_xlfn.IFNA(_xll.PBD(FM1319,"Deal Date","","USD","",""),"N/A"))</f>
        <v/>
      </c>
      <c r="FN1321" s="13" t="str" cm="1">
        <f t="array" ref="FN1321">IF(FN1312="","",_xlfn.IFNA(_xll.PBD(FN1319,"Deal Date","","USD","",""),"N/A"))</f>
        <v/>
      </c>
      <c r="FO1321" s="13" t="str" cm="1">
        <f t="array" ref="FO1321">IF(FO1312="","",_xlfn.IFNA(_xll.PBD(FO1319,"Deal Date","","USD","",""),"N/A"))</f>
        <v/>
      </c>
      <c r="FP1321" s="13" t="str" cm="1">
        <f t="array" ref="FP1321">IF(FP1312="","",_xlfn.IFNA(_xll.PBD(FP1319,"Deal Date","","USD","",""),"N/A"))</f>
        <v/>
      </c>
      <c r="FQ1321" s="13" t="str" cm="1">
        <f t="array" ref="FQ1321">IF(FQ1312="","",_xlfn.IFNA(_xll.PBD(FQ1319,"Deal Date","","USD","",""),"N/A"))</f>
        <v/>
      </c>
      <c r="FR1321" s="13" t="str" cm="1">
        <f t="array" ref="FR1321">IF(FR1312="","",_xlfn.IFNA(_xll.PBD(FR1319,"Deal Date","","USD","",""),"N/A"))</f>
        <v/>
      </c>
      <c r="FS1321" s="13" t="str" cm="1">
        <f t="array" ref="FS1321">IF(FS1312="","",_xlfn.IFNA(_xll.PBD(FS1319,"Deal Date","","USD","",""),"N/A"))</f>
        <v/>
      </c>
      <c r="FT1321" s="13" t="str" cm="1">
        <f t="array" ref="FT1321">IF(FT1312="","",_xlfn.IFNA(_xll.PBD(FT1319,"Deal Date","","USD","",""),"N/A"))</f>
        <v/>
      </c>
      <c r="FU1321" s="13" t="str" cm="1">
        <f t="array" ref="FU1321">IF(FU1312="","",_xlfn.IFNA(_xll.PBD(FU1319,"Deal Date","","USD","",""),"N/A"))</f>
        <v/>
      </c>
      <c r="FV1321" s="13" t="str" cm="1">
        <f t="array" ref="FV1321">IF(FV1312="","",_xlfn.IFNA(_xll.PBD(FV1319,"Deal Date","","USD","",""),"N/A"))</f>
        <v/>
      </c>
      <c r="FW1321" s="13" t="str" cm="1">
        <f t="array" ref="FW1321">IF(FW1312="","",_xlfn.IFNA(_xll.PBD(FW1319,"Deal Date","","USD","",""),"N/A"))</f>
        <v/>
      </c>
      <c r="FX1321" s="13" t="str" cm="1">
        <f t="array" ref="FX1321">IF(FX1312="","",_xlfn.IFNA(_xll.PBD(FX1319,"Deal Date","","USD","",""),"N/A"))</f>
        <v/>
      </c>
      <c r="FY1321" s="13" t="str" cm="1">
        <f t="array" ref="FY1321">IF(FY1312="","",_xlfn.IFNA(_xll.PBD(FY1319,"Deal Date","","USD","",""),"N/A"))</f>
        <v/>
      </c>
      <c r="FZ1321" s="13" t="str" cm="1">
        <f t="array" ref="FZ1321">IF(FZ1312="","",_xlfn.IFNA(_xll.PBD(FZ1319,"Deal Date","","USD","",""),"N/A"))</f>
        <v/>
      </c>
      <c r="GA1321" s="13" t="str" cm="1">
        <f t="array" ref="GA1321">IF(GA1312="","",_xlfn.IFNA(_xll.PBD(GA1319,"Deal Date","","USD","",""),"N/A"))</f>
        <v/>
      </c>
      <c r="GB1321" s="13" t="str" cm="1">
        <f t="array" ref="GB1321">IF(GB1312="","",_xlfn.IFNA(_xll.PBD(GB1319,"Deal Date","","USD","",""),"N/A"))</f>
        <v/>
      </c>
      <c r="GC1321" s="13" t="str" cm="1">
        <f t="array" ref="GC1321">IF(GC1312="","",_xlfn.IFNA(_xll.PBD(GC1319,"Deal Date","","USD","",""),"N/A"))</f>
        <v/>
      </c>
      <c r="GD1321" s="13" t="str" cm="1">
        <f t="array" ref="GD1321">IF(GD1312="","",_xlfn.IFNA(_xll.PBD(GD1319,"Deal Date","","USD","",""),"N/A"))</f>
        <v/>
      </c>
      <c r="GE1321" s="13" t="str" cm="1">
        <f t="array" ref="GE1321">IF(GE1312="","",_xlfn.IFNA(_xll.PBD(GE1319,"Deal Date","","USD","",""),"N/A"))</f>
        <v/>
      </c>
      <c r="GF1321" s="13" t="str" cm="1">
        <f t="array" ref="GF1321">IF(GF1312="","",_xlfn.IFNA(_xll.PBD(GF1319,"Deal Date","","USD","",""),"N/A"))</f>
        <v/>
      </c>
      <c r="GG1321" s="13" t="str" cm="1">
        <f t="array" ref="GG1321">IF(GG1312="","",_xlfn.IFNA(_xll.PBD(GG1319,"Deal Date","","USD","",""),"N/A"))</f>
        <v/>
      </c>
      <c r="GH1321" s="13" t="str" cm="1">
        <f t="array" ref="GH1321">IF(GH1312="","",_xlfn.IFNA(_xll.PBD(GH1319,"Deal Date","","USD","",""),"N/A"))</f>
        <v/>
      </c>
      <c r="GI1321" s="13" t="str" cm="1">
        <f t="array" ref="GI1321">IF(GI1312="","",_xlfn.IFNA(_xll.PBD(GI1319,"Deal Date","","USD","",""),"N/A"))</f>
        <v/>
      </c>
      <c r="GJ1321" s="13" t="str" cm="1">
        <f t="array" ref="GJ1321">IF(GJ1312="","",_xlfn.IFNA(_xll.PBD(GJ1319,"Deal Date","","USD","",""),"N/A"))</f>
        <v/>
      </c>
      <c r="GK1321" s="13" t="str" cm="1">
        <f t="array" ref="GK1321">IF(GK1312="","",_xlfn.IFNA(_xll.PBD(GK1319,"Deal Date","","USD","",""),"N/A"))</f>
        <v/>
      </c>
      <c r="GL1321" s="13" t="str" cm="1">
        <f t="array" ref="GL1321">IF(GL1312="","",_xlfn.IFNA(_xll.PBD(GL1319,"Deal Date","","USD","",""),"N/A"))</f>
        <v/>
      </c>
      <c r="GM1321" s="13" t="str" cm="1">
        <f t="array" ref="GM1321">IF(GM1312="","",_xlfn.IFNA(_xll.PBD(GM1319,"Deal Date","","USD","",""),"N/A"))</f>
        <v/>
      </c>
      <c r="GN1321" s="13" t="str" cm="1">
        <f t="array" ref="GN1321">IF(GN1312="","",_xlfn.IFNA(_xll.PBD(GN1319,"Deal Date","","USD","",""),"N/A"))</f>
        <v/>
      </c>
      <c r="GO1321" s="13" t="str" cm="1">
        <f t="array" ref="GO1321">IF(GO1312="","",_xlfn.IFNA(_xll.PBD(GO1319,"Deal Date","","USD","",""),"N/A"))</f>
        <v/>
      </c>
      <c r="GP1321" s="13" t="str" cm="1">
        <f t="array" ref="GP1321">IF(GP1312="","",_xlfn.IFNA(_xll.PBD(GP1319,"Deal Date","","USD","",""),"N/A"))</f>
        <v/>
      </c>
      <c r="GQ1321" s="13" t="str" cm="1">
        <f t="array" ref="GQ1321">IF(GQ1312="","",_xlfn.IFNA(_xll.PBD(GQ1319,"Deal Date","","USD","",""),"N/A"))</f>
        <v/>
      </c>
      <c r="GR1321" s="13" t="str" cm="1">
        <f t="array" ref="GR1321">IF(GR1312="","",_xlfn.IFNA(_xll.PBD(GR1319,"Deal Date","","USD","",""),"N/A"))</f>
        <v/>
      </c>
      <c r="GS1321" s="13" t="str" cm="1">
        <f t="array" ref="GS1321">IF(GS1312="","",_xlfn.IFNA(_xll.PBD(GS1319,"Deal Date","","USD","",""),"N/A"))</f>
        <v/>
      </c>
      <c r="GT1321" s="13" t="str" cm="1">
        <f t="array" ref="GT1321">IF(GT1312="","",_xlfn.IFNA(_xll.PBD(GT1319,"Deal Date","","USD","",""),"N/A"))</f>
        <v/>
      </c>
      <c r="GU1321" s="13" t="str" cm="1">
        <f t="array" ref="GU1321">IF(GU1312="","",_xlfn.IFNA(_xll.PBD(GU1319,"Deal Date","","USD","",""),"N/A"))</f>
        <v/>
      </c>
      <c r="GV1321" s="13" t="str" cm="1">
        <f t="array" ref="GV1321">IF(GV1312="","",_xlfn.IFNA(_xll.PBD(GV1319,"Deal Date","","USD","",""),"N/A"))</f>
        <v/>
      </c>
      <c r="GW1321" s="13" t="str" cm="1">
        <f t="array" ref="GW1321">IF(GW1312="","",_xlfn.IFNA(_xll.PBD(GW1319,"Deal Date","","USD","",""),"N/A"))</f>
        <v/>
      </c>
      <c r="GX1321" s="13" t="str" cm="1">
        <f t="array" ref="GX1321">IF(GX1312="","",_xlfn.IFNA(_xll.PBD(GX1319,"Deal Date","","USD","",""),"N/A"))</f>
        <v/>
      </c>
      <c r="GY1321" s="13" t="str" cm="1">
        <f t="array" ref="GY1321">IF(GY1312="","",_xlfn.IFNA(_xll.PBD(GY1319,"Deal Date","","USD","",""),"N/A"))</f>
        <v/>
      </c>
      <c r="GZ1321" s="13" t="str" cm="1">
        <f t="array" ref="GZ1321">IF(GZ1312="","",_xlfn.IFNA(_xll.PBD(GZ1319,"Deal Date","","USD","",""),"N/A"))</f>
        <v/>
      </c>
      <c r="HA1321" s="13" t="str" cm="1">
        <f t="array" ref="HA1321">IF(HA1312="","",_xlfn.IFNA(_xll.PBD(HA1319,"Deal Date","","USD","",""),"N/A"))</f>
        <v/>
      </c>
      <c r="HB1321" s="13" t="str" cm="1">
        <f t="array" ref="HB1321">IF(HB1312="","",_xlfn.IFNA(_xll.PBD(HB1319,"Deal Date","","USD","",""),"N/A"))</f>
        <v/>
      </c>
      <c r="HC1321" s="13" t="str" cm="1">
        <f t="array" ref="HC1321">IF(HC1312="","",_xlfn.IFNA(_xll.PBD(HC1319,"Deal Date","","USD","",""),"N/A"))</f>
        <v/>
      </c>
      <c r="HD1321" s="13" t="str" cm="1">
        <f t="array" ref="HD1321">IF(HD1312="","",_xlfn.IFNA(_xll.PBD(HD1319,"Deal Date","","USD","",""),"N/A"))</f>
        <v/>
      </c>
      <c r="HE1321" s="13" t="str" cm="1">
        <f t="array" ref="HE1321">IF(HE1312="","",_xlfn.IFNA(_xll.PBD(HE1319,"Deal Date","","USD","",""),"N/A"))</f>
        <v/>
      </c>
      <c r="HF1321" s="13" t="str" cm="1">
        <f t="array" ref="HF1321">IF(HF1312="","",_xlfn.IFNA(_xll.PBD(HF1319,"Deal Date","","USD","",""),"N/A"))</f>
        <v/>
      </c>
      <c r="HG1321" s="13" t="str" cm="1">
        <f t="array" ref="HG1321">IF(HG1312="","",_xlfn.IFNA(_xll.PBD(HG1319,"Deal Date","","USD","",""),"N/A"))</f>
        <v/>
      </c>
      <c r="HH1321" s="13" t="str" cm="1">
        <f t="array" ref="HH1321">IF(HH1312="","",_xlfn.IFNA(_xll.PBD(HH1319,"Deal Date","","USD","",""),"N/A"))</f>
        <v/>
      </c>
      <c r="HI1321" s="13" t="str" cm="1">
        <f t="array" ref="HI1321">IF(HI1312="","",_xlfn.IFNA(_xll.PBD(HI1319,"Deal Date","","USD","",""),"N/A"))</f>
        <v/>
      </c>
      <c r="HJ1321" s="13" t="str" cm="1">
        <f t="array" ref="HJ1321">IF(HJ1312="","",_xlfn.IFNA(_xll.PBD(HJ1319,"Deal Date","","USD","",""),"N/A"))</f>
        <v/>
      </c>
      <c r="HK1321" s="13" t="str" cm="1">
        <f t="array" ref="HK1321">IF(HK1312="","",_xlfn.IFNA(_xll.PBD(HK1319,"Deal Date","","USD","",""),"N/A"))</f>
        <v/>
      </c>
      <c r="HL1321" s="13" t="str" cm="1">
        <f t="array" ref="HL1321">IF(HL1312="","",_xlfn.IFNA(_xll.PBD(HL1319,"Deal Date","","USD","",""),"N/A"))</f>
        <v/>
      </c>
      <c r="HM1321" s="13" t="str" cm="1">
        <f t="array" ref="HM1321">IF(HM1312="","",_xlfn.IFNA(_xll.PBD(HM1319,"Deal Date","","USD","",""),"N/A"))</f>
        <v/>
      </c>
      <c r="HN1321" s="13" t="str" cm="1">
        <f t="array" ref="HN1321">IF(HN1312="","",_xlfn.IFNA(_xll.PBD(HN1319,"Deal Date","","USD","",""),"N/A"))</f>
        <v/>
      </c>
      <c r="HO1321" s="13" t="str" cm="1">
        <f t="array" ref="HO1321">IF(HO1312="","",_xlfn.IFNA(_xll.PBD(HO1319,"Deal Date","","USD","",""),"N/A"))</f>
        <v/>
      </c>
      <c r="HP1321" s="13" t="str" cm="1">
        <f t="array" ref="HP1321">IF(HP1312="","",_xlfn.IFNA(_xll.PBD(HP1319,"Deal Date","","USD","",""),"N/A"))</f>
        <v/>
      </c>
      <c r="HQ1321" s="13" t="str" cm="1">
        <f t="array" ref="HQ1321">IF(HQ1312="","",_xlfn.IFNA(_xll.PBD(HQ1319,"Deal Date","","USD","",""),"N/A"))</f>
        <v/>
      </c>
      <c r="HR1321" s="13" t="str" cm="1">
        <f t="array" ref="HR1321">IF(HR1312="","",_xlfn.IFNA(_xll.PBD(HR1319,"Deal Date","","USD","",""),"N/A"))</f>
        <v/>
      </c>
      <c r="HS1321" s="13" t="str" cm="1">
        <f t="array" ref="HS1321">IF(HS1312="","",_xlfn.IFNA(_xll.PBD(HS1319,"Deal Date","","USD","",""),"N/A"))</f>
        <v/>
      </c>
      <c r="HT1321" s="13" t="str" cm="1">
        <f t="array" ref="HT1321">IF(HT1312="","",_xlfn.IFNA(_xll.PBD(HT1319,"Deal Date","","USD","",""),"N/A"))</f>
        <v/>
      </c>
      <c r="HU1321" s="13" t="str" cm="1">
        <f t="array" ref="HU1321">IF(HU1312="","",_xlfn.IFNA(_xll.PBD(HU1319,"Deal Date","","USD","",""),"N/A"))</f>
        <v/>
      </c>
      <c r="HV1321" s="13" t="str" cm="1">
        <f t="array" ref="HV1321">IF(HV1312="","",_xlfn.IFNA(_xll.PBD(HV1319,"Deal Date","","USD","",""),"N/A"))</f>
        <v/>
      </c>
      <c r="HW1321" s="13" t="str" cm="1">
        <f t="array" ref="HW1321">IF(HW1312="","",_xlfn.IFNA(_xll.PBD(HW1319,"Deal Date","","USD","",""),"N/A"))</f>
        <v/>
      </c>
      <c r="HX1321" s="13" t="str" cm="1">
        <f t="array" ref="HX1321">IF(HX1312="","",_xlfn.IFNA(_xll.PBD(HX1319,"Deal Date","","USD","",""),"N/A"))</f>
        <v/>
      </c>
      <c r="HY1321" s="13" t="str" cm="1">
        <f t="array" ref="HY1321">IF(HY1312="","",_xlfn.IFNA(_xll.PBD(HY1319,"Deal Date","","USD","",""),"N/A"))</f>
        <v/>
      </c>
      <c r="HZ1321" s="13" t="str" cm="1">
        <f t="array" ref="HZ1321">IF(HZ1312="","",_xlfn.IFNA(_xll.PBD(HZ1319,"Deal Date","","USD","",""),"N/A"))</f>
        <v/>
      </c>
      <c r="IA1321" s="13" t="str" cm="1">
        <f t="array" ref="IA1321">IF(IA1312="","",_xlfn.IFNA(_xll.PBD(IA1319,"Deal Date","","USD","",""),"N/A"))</f>
        <v/>
      </c>
      <c r="IB1321" s="13" t="str" cm="1">
        <f t="array" ref="IB1321">IF(IB1312="","",_xlfn.IFNA(_xll.PBD(IB1319,"Deal Date","","USD","",""),"N/A"))</f>
        <v/>
      </c>
      <c r="IC1321" s="13" t="str" cm="1">
        <f t="array" ref="IC1321">IF(IC1312="","",_xlfn.IFNA(_xll.PBD(IC1319,"Deal Date","","USD","",""),"N/A"))</f>
        <v/>
      </c>
      <c r="ID1321" s="13" t="str" cm="1">
        <f t="array" ref="ID1321">IF(ID1312="","",_xlfn.IFNA(_xll.PBD(ID1319,"Deal Date","","USD","",""),"N/A"))</f>
        <v/>
      </c>
      <c r="IE1321" s="13" t="str" cm="1">
        <f t="array" ref="IE1321">IF(IE1312="","",_xlfn.IFNA(_xll.PBD(IE1319,"Deal Date","","USD","",""),"N/A"))</f>
        <v/>
      </c>
    </row>
    <row r="1322" spans="2:239" x14ac:dyDescent="0.2">
      <c r="B1322" t="s">
        <v>2717</v>
      </c>
      <c r="C1322" t="str">
        <f ca="1">IF(C1312="","",C1315*2 + C1318)</f>
        <v/>
      </c>
      <c r="D1322" t="str">
        <f t="shared" ref="D1322:BO1322" si="24364">IF(D1312="","",D1315*2 + D1318)</f>
        <v/>
      </c>
      <c r="E1322" t="str">
        <f t="shared" si="24364"/>
        <v/>
      </c>
      <c r="F1322" t="str">
        <f t="shared" si="24364"/>
        <v/>
      </c>
      <c r="G1322" t="str">
        <f t="shared" si="24364"/>
        <v/>
      </c>
      <c r="H1322" t="str">
        <f t="shared" si="24364"/>
        <v/>
      </c>
      <c r="I1322" t="str">
        <f t="shared" si="24364"/>
        <v/>
      </c>
      <c r="J1322" t="str">
        <f t="shared" si="24364"/>
        <v/>
      </c>
      <c r="K1322" t="str">
        <f t="shared" si="24364"/>
        <v/>
      </c>
      <c r="L1322" t="str">
        <f t="shared" si="24364"/>
        <v/>
      </c>
      <c r="M1322" t="str">
        <f t="shared" si="24364"/>
        <v/>
      </c>
      <c r="N1322" t="str">
        <f t="shared" si="24364"/>
        <v/>
      </c>
      <c r="O1322" t="str">
        <f t="shared" si="24364"/>
        <v/>
      </c>
      <c r="P1322" t="str">
        <f t="shared" si="24364"/>
        <v/>
      </c>
      <c r="Q1322" t="str">
        <f t="shared" si="24364"/>
        <v/>
      </c>
      <c r="R1322" t="str">
        <f t="shared" si="24364"/>
        <v/>
      </c>
      <c r="S1322" t="str">
        <f t="shared" si="24364"/>
        <v/>
      </c>
      <c r="T1322" t="str">
        <f t="shared" si="24364"/>
        <v/>
      </c>
      <c r="U1322" t="str">
        <f t="shared" si="24364"/>
        <v/>
      </c>
      <c r="V1322" t="str">
        <f t="shared" si="24364"/>
        <v/>
      </c>
      <c r="W1322" t="str">
        <f t="shared" si="24364"/>
        <v/>
      </c>
      <c r="X1322" t="str">
        <f t="shared" si="24364"/>
        <v/>
      </c>
      <c r="Y1322" t="str">
        <f t="shared" si="24364"/>
        <v/>
      </c>
      <c r="Z1322" t="str">
        <f t="shared" si="24364"/>
        <v/>
      </c>
      <c r="AA1322" t="str">
        <f t="shared" si="24364"/>
        <v/>
      </c>
      <c r="AB1322" t="str">
        <f t="shared" si="24364"/>
        <v/>
      </c>
      <c r="AC1322" t="str">
        <f t="shared" si="24364"/>
        <v/>
      </c>
      <c r="AD1322" t="str">
        <f t="shared" si="24364"/>
        <v/>
      </c>
      <c r="AE1322" t="str">
        <f t="shared" si="24364"/>
        <v/>
      </c>
      <c r="AF1322" t="str">
        <f t="shared" si="24364"/>
        <v/>
      </c>
      <c r="AG1322" t="str">
        <f t="shared" si="24364"/>
        <v/>
      </c>
      <c r="AH1322" t="str">
        <f t="shared" si="24364"/>
        <v/>
      </c>
      <c r="AI1322" t="str">
        <f t="shared" si="24364"/>
        <v/>
      </c>
      <c r="AJ1322" t="str">
        <f t="shared" si="24364"/>
        <v/>
      </c>
      <c r="AK1322" t="str">
        <f t="shared" si="24364"/>
        <v/>
      </c>
      <c r="AL1322" t="str">
        <f t="shared" si="24364"/>
        <v/>
      </c>
      <c r="AM1322" t="str">
        <f t="shared" si="24364"/>
        <v/>
      </c>
      <c r="AN1322" t="str">
        <f t="shared" si="24364"/>
        <v/>
      </c>
      <c r="AO1322" t="str">
        <f t="shared" si="24364"/>
        <v/>
      </c>
      <c r="AP1322" t="str">
        <f t="shared" si="24364"/>
        <v/>
      </c>
      <c r="AQ1322" t="str">
        <f t="shared" si="24364"/>
        <v/>
      </c>
      <c r="AR1322" t="str">
        <f t="shared" si="24364"/>
        <v/>
      </c>
      <c r="AS1322" t="str">
        <f t="shared" si="24364"/>
        <v/>
      </c>
      <c r="AT1322" t="str">
        <f t="shared" si="24364"/>
        <v/>
      </c>
      <c r="AU1322" t="str">
        <f t="shared" si="24364"/>
        <v/>
      </c>
      <c r="AV1322" t="str">
        <f t="shared" si="24364"/>
        <v/>
      </c>
      <c r="AW1322" t="str">
        <f t="shared" si="24364"/>
        <v/>
      </c>
      <c r="AX1322" t="str">
        <f t="shared" si="24364"/>
        <v/>
      </c>
      <c r="AY1322" t="str">
        <f t="shared" si="24364"/>
        <v/>
      </c>
      <c r="AZ1322" t="str">
        <f t="shared" si="24364"/>
        <v/>
      </c>
      <c r="BA1322" t="str">
        <f t="shared" si="24364"/>
        <v/>
      </c>
      <c r="BB1322" t="str">
        <f t="shared" si="24364"/>
        <v/>
      </c>
      <c r="BC1322" t="str">
        <f t="shared" si="24364"/>
        <v/>
      </c>
      <c r="BD1322" t="str">
        <f t="shared" si="24364"/>
        <v/>
      </c>
      <c r="BE1322" t="str">
        <f t="shared" si="24364"/>
        <v/>
      </c>
      <c r="BF1322" t="str">
        <f t="shared" si="24364"/>
        <v/>
      </c>
      <c r="BG1322" t="str">
        <f t="shared" si="24364"/>
        <v/>
      </c>
      <c r="BH1322" t="str">
        <f t="shared" si="24364"/>
        <v/>
      </c>
      <c r="BI1322" t="str">
        <f t="shared" si="24364"/>
        <v/>
      </c>
      <c r="BJ1322" t="str">
        <f t="shared" si="24364"/>
        <v/>
      </c>
      <c r="BK1322" t="str">
        <f t="shared" si="24364"/>
        <v/>
      </c>
      <c r="BL1322" t="str">
        <f t="shared" si="24364"/>
        <v/>
      </c>
      <c r="BM1322" t="str">
        <f t="shared" si="24364"/>
        <v/>
      </c>
      <c r="BN1322" t="str">
        <f t="shared" si="24364"/>
        <v/>
      </c>
      <c r="BO1322" t="str">
        <f t="shared" si="24364"/>
        <v/>
      </c>
      <c r="BP1322" t="str">
        <f t="shared" ref="BP1322:EA1322" si="24365">IF(BP1312="","",BP1315*2 + BP1318)</f>
        <v/>
      </c>
      <c r="BQ1322" t="str">
        <f t="shared" si="24365"/>
        <v/>
      </c>
      <c r="BR1322" t="str">
        <f t="shared" si="24365"/>
        <v/>
      </c>
      <c r="BS1322" t="str">
        <f t="shared" si="24365"/>
        <v/>
      </c>
      <c r="BT1322" t="str">
        <f t="shared" si="24365"/>
        <v/>
      </c>
      <c r="BU1322" t="str">
        <f t="shared" si="24365"/>
        <v/>
      </c>
      <c r="BV1322" t="str">
        <f t="shared" si="24365"/>
        <v/>
      </c>
      <c r="BW1322" t="str">
        <f t="shared" si="24365"/>
        <v/>
      </c>
      <c r="BX1322" t="str">
        <f t="shared" si="24365"/>
        <v/>
      </c>
      <c r="BY1322" t="str">
        <f t="shared" si="24365"/>
        <v/>
      </c>
      <c r="BZ1322" t="str">
        <f t="shared" si="24365"/>
        <v/>
      </c>
      <c r="CA1322" t="str">
        <f t="shared" si="24365"/>
        <v/>
      </c>
      <c r="CB1322" t="str">
        <f t="shared" si="24365"/>
        <v/>
      </c>
      <c r="CC1322" t="str">
        <f t="shared" si="24365"/>
        <v/>
      </c>
      <c r="CD1322" t="str">
        <f t="shared" si="24365"/>
        <v/>
      </c>
      <c r="CE1322" t="str">
        <f t="shared" si="24365"/>
        <v/>
      </c>
      <c r="CF1322" t="str">
        <f t="shared" si="24365"/>
        <v/>
      </c>
      <c r="CG1322" t="str">
        <f t="shared" si="24365"/>
        <v/>
      </c>
      <c r="CH1322" t="str">
        <f t="shared" si="24365"/>
        <v/>
      </c>
      <c r="CI1322" t="str">
        <f t="shared" si="24365"/>
        <v/>
      </c>
      <c r="CJ1322" t="str">
        <f t="shared" si="24365"/>
        <v/>
      </c>
      <c r="CK1322" t="str">
        <f t="shared" si="24365"/>
        <v/>
      </c>
      <c r="CL1322" t="str">
        <f t="shared" si="24365"/>
        <v/>
      </c>
      <c r="CM1322" t="str">
        <f t="shared" si="24365"/>
        <v/>
      </c>
      <c r="CN1322" t="str">
        <f t="shared" si="24365"/>
        <v/>
      </c>
      <c r="CO1322" t="str">
        <f t="shared" si="24365"/>
        <v/>
      </c>
      <c r="CP1322" t="str">
        <f t="shared" si="24365"/>
        <v/>
      </c>
      <c r="CQ1322" t="str">
        <f t="shared" si="24365"/>
        <v/>
      </c>
      <c r="CR1322" t="str">
        <f t="shared" si="24365"/>
        <v/>
      </c>
      <c r="CS1322" t="str">
        <f t="shared" si="24365"/>
        <v/>
      </c>
      <c r="CT1322" t="str">
        <f t="shared" si="24365"/>
        <v/>
      </c>
      <c r="CU1322" t="str">
        <f t="shared" si="24365"/>
        <v/>
      </c>
      <c r="CV1322" t="str">
        <f t="shared" si="24365"/>
        <v/>
      </c>
      <c r="CW1322" t="str">
        <f t="shared" si="24365"/>
        <v/>
      </c>
      <c r="CX1322" t="str">
        <f t="shared" si="24365"/>
        <v/>
      </c>
      <c r="CY1322" t="str">
        <f t="shared" si="24365"/>
        <v/>
      </c>
      <c r="CZ1322" t="str">
        <f t="shared" si="24365"/>
        <v/>
      </c>
      <c r="DA1322" t="str">
        <f t="shared" si="24365"/>
        <v/>
      </c>
      <c r="DB1322" t="str">
        <f t="shared" si="24365"/>
        <v/>
      </c>
      <c r="DC1322" t="str">
        <f t="shared" si="24365"/>
        <v/>
      </c>
      <c r="DD1322" t="str">
        <f t="shared" si="24365"/>
        <v/>
      </c>
      <c r="DE1322" t="str">
        <f t="shared" si="24365"/>
        <v/>
      </c>
      <c r="DF1322" t="str">
        <f t="shared" si="24365"/>
        <v/>
      </c>
      <c r="DG1322" t="str">
        <f t="shared" si="24365"/>
        <v/>
      </c>
      <c r="DH1322" t="str">
        <f t="shared" si="24365"/>
        <v/>
      </c>
      <c r="DI1322" t="str">
        <f t="shared" si="24365"/>
        <v/>
      </c>
      <c r="DJ1322" t="str">
        <f t="shared" si="24365"/>
        <v/>
      </c>
      <c r="DK1322" t="str">
        <f t="shared" si="24365"/>
        <v/>
      </c>
      <c r="DL1322" t="str">
        <f t="shared" si="24365"/>
        <v/>
      </c>
      <c r="DM1322" t="str">
        <f t="shared" si="24365"/>
        <v/>
      </c>
      <c r="DN1322" t="str">
        <f t="shared" si="24365"/>
        <v/>
      </c>
      <c r="DO1322" t="str">
        <f t="shared" si="24365"/>
        <v/>
      </c>
      <c r="DP1322" t="str">
        <f t="shared" si="24365"/>
        <v/>
      </c>
      <c r="DQ1322" t="str">
        <f t="shared" si="24365"/>
        <v/>
      </c>
      <c r="DR1322" t="str">
        <f t="shared" si="24365"/>
        <v/>
      </c>
      <c r="DS1322" t="str">
        <f t="shared" si="24365"/>
        <v/>
      </c>
      <c r="DT1322" t="str">
        <f t="shared" si="24365"/>
        <v/>
      </c>
      <c r="DU1322" t="str">
        <f t="shared" si="24365"/>
        <v/>
      </c>
      <c r="DV1322" t="str">
        <f t="shared" si="24365"/>
        <v/>
      </c>
      <c r="DW1322" t="str">
        <f t="shared" si="24365"/>
        <v/>
      </c>
      <c r="DX1322" t="str">
        <f t="shared" si="24365"/>
        <v/>
      </c>
      <c r="DY1322" t="str">
        <f t="shared" si="24365"/>
        <v/>
      </c>
      <c r="DZ1322" t="str">
        <f t="shared" si="24365"/>
        <v/>
      </c>
      <c r="EA1322" t="str">
        <f t="shared" si="24365"/>
        <v/>
      </c>
      <c r="EB1322" t="str">
        <f t="shared" ref="EB1322:GM1322" si="24366">IF(EB1312="","",EB1315*2 + EB1318)</f>
        <v/>
      </c>
      <c r="EC1322" t="str">
        <f t="shared" si="24366"/>
        <v/>
      </c>
      <c r="ED1322" t="str">
        <f t="shared" si="24366"/>
        <v/>
      </c>
      <c r="EE1322" t="str">
        <f t="shared" si="24366"/>
        <v/>
      </c>
      <c r="EF1322" t="str">
        <f t="shared" si="24366"/>
        <v/>
      </c>
      <c r="EG1322" t="str">
        <f t="shared" si="24366"/>
        <v/>
      </c>
      <c r="EH1322" t="str">
        <f t="shared" si="24366"/>
        <v/>
      </c>
      <c r="EI1322" t="str">
        <f t="shared" si="24366"/>
        <v/>
      </c>
      <c r="EJ1322" t="str">
        <f t="shared" si="24366"/>
        <v/>
      </c>
      <c r="EK1322" t="str">
        <f t="shared" si="24366"/>
        <v/>
      </c>
      <c r="EL1322" t="str">
        <f t="shared" si="24366"/>
        <v/>
      </c>
      <c r="EM1322" t="str">
        <f t="shared" si="24366"/>
        <v/>
      </c>
      <c r="EN1322" t="str">
        <f t="shared" si="24366"/>
        <v/>
      </c>
      <c r="EO1322" t="str">
        <f t="shared" si="24366"/>
        <v/>
      </c>
      <c r="EP1322" t="str">
        <f t="shared" si="24366"/>
        <v/>
      </c>
      <c r="EQ1322" t="str">
        <f t="shared" si="24366"/>
        <v/>
      </c>
      <c r="ER1322" t="str">
        <f t="shared" si="24366"/>
        <v/>
      </c>
      <c r="ES1322" t="str">
        <f t="shared" si="24366"/>
        <v/>
      </c>
      <c r="ET1322" t="str">
        <f t="shared" si="24366"/>
        <v/>
      </c>
      <c r="EU1322" t="str">
        <f t="shared" si="24366"/>
        <v/>
      </c>
      <c r="EV1322" t="str">
        <f t="shared" si="24366"/>
        <v/>
      </c>
      <c r="EW1322" t="str">
        <f t="shared" si="24366"/>
        <v/>
      </c>
      <c r="EX1322" t="str">
        <f t="shared" si="24366"/>
        <v/>
      </c>
      <c r="EY1322" t="str">
        <f t="shared" si="24366"/>
        <v/>
      </c>
      <c r="EZ1322" t="str">
        <f t="shared" si="24366"/>
        <v/>
      </c>
      <c r="FA1322" t="str">
        <f t="shared" si="24366"/>
        <v/>
      </c>
      <c r="FB1322" t="str">
        <f t="shared" si="24366"/>
        <v/>
      </c>
      <c r="FC1322" t="str">
        <f t="shared" si="24366"/>
        <v/>
      </c>
      <c r="FD1322" t="str">
        <f t="shared" si="24366"/>
        <v/>
      </c>
      <c r="FE1322" t="str">
        <f t="shared" si="24366"/>
        <v/>
      </c>
      <c r="FF1322" t="str">
        <f t="shared" si="24366"/>
        <v/>
      </c>
      <c r="FG1322" t="str">
        <f t="shared" si="24366"/>
        <v/>
      </c>
      <c r="FH1322" t="str">
        <f t="shared" si="24366"/>
        <v/>
      </c>
      <c r="FI1322" t="str">
        <f t="shared" si="24366"/>
        <v/>
      </c>
      <c r="FJ1322" t="str">
        <f t="shared" si="24366"/>
        <v/>
      </c>
      <c r="FK1322" t="str">
        <f t="shared" si="24366"/>
        <v/>
      </c>
      <c r="FL1322" t="str">
        <f t="shared" si="24366"/>
        <v/>
      </c>
      <c r="FM1322" t="str">
        <f t="shared" si="24366"/>
        <v/>
      </c>
      <c r="FN1322" t="str">
        <f t="shared" si="24366"/>
        <v/>
      </c>
      <c r="FO1322" t="str">
        <f t="shared" si="24366"/>
        <v/>
      </c>
      <c r="FP1322" t="str">
        <f t="shared" si="24366"/>
        <v/>
      </c>
      <c r="FQ1322" t="str">
        <f t="shared" si="24366"/>
        <v/>
      </c>
      <c r="FR1322" t="str">
        <f t="shared" si="24366"/>
        <v/>
      </c>
      <c r="FS1322" t="str">
        <f t="shared" si="24366"/>
        <v/>
      </c>
      <c r="FT1322" t="str">
        <f t="shared" si="24366"/>
        <v/>
      </c>
      <c r="FU1322" t="str">
        <f t="shared" si="24366"/>
        <v/>
      </c>
      <c r="FV1322" t="str">
        <f t="shared" si="24366"/>
        <v/>
      </c>
      <c r="FW1322" t="str">
        <f t="shared" si="24366"/>
        <v/>
      </c>
      <c r="FX1322" t="str">
        <f t="shared" si="24366"/>
        <v/>
      </c>
      <c r="FY1322" t="str">
        <f t="shared" si="24366"/>
        <v/>
      </c>
      <c r="FZ1322" t="str">
        <f t="shared" si="24366"/>
        <v/>
      </c>
      <c r="GA1322" t="str">
        <f t="shared" si="24366"/>
        <v/>
      </c>
      <c r="GB1322" t="str">
        <f t="shared" si="24366"/>
        <v/>
      </c>
      <c r="GC1322" t="str">
        <f t="shared" si="24366"/>
        <v/>
      </c>
      <c r="GD1322" t="str">
        <f t="shared" si="24366"/>
        <v/>
      </c>
      <c r="GE1322" t="str">
        <f t="shared" si="24366"/>
        <v/>
      </c>
      <c r="GF1322" t="str">
        <f t="shared" si="24366"/>
        <v/>
      </c>
      <c r="GG1322" t="str">
        <f t="shared" si="24366"/>
        <v/>
      </c>
      <c r="GH1322" t="str">
        <f t="shared" si="24366"/>
        <v/>
      </c>
      <c r="GI1322" t="str">
        <f t="shared" si="24366"/>
        <v/>
      </c>
      <c r="GJ1322" t="str">
        <f t="shared" si="24366"/>
        <v/>
      </c>
      <c r="GK1322" t="str">
        <f t="shared" si="24366"/>
        <v/>
      </c>
      <c r="GL1322" t="str">
        <f t="shared" si="24366"/>
        <v/>
      </c>
      <c r="GM1322" t="str">
        <f t="shared" si="24366"/>
        <v/>
      </c>
      <c r="GN1322" t="str">
        <f t="shared" ref="GN1322:IE1322" si="24367">IF(GN1312="","",GN1315*2 + GN1318)</f>
        <v/>
      </c>
      <c r="GO1322" t="str">
        <f t="shared" si="24367"/>
        <v/>
      </c>
      <c r="GP1322" t="str">
        <f t="shared" si="24367"/>
        <v/>
      </c>
      <c r="GQ1322" t="str">
        <f t="shared" si="24367"/>
        <v/>
      </c>
      <c r="GR1322" t="str">
        <f t="shared" si="24367"/>
        <v/>
      </c>
      <c r="GS1322" t="str">
        <f t="shared" si="24367"/>
        <v/>
      </c>
      <c r="GT1322" t="str">
        <f t="shared" si="24367"/>
        <v/>
      </c>
      <c r="GU1322" t="str">
        <f t="shared" si="24367"/>
        <v/>
      </c>
      <c r="GV1322" t="str">
        <f t="shared" si="24367"/>
        <v/>
      </c>
      <c r="GW1322" t="str">
        <f t="shared" si="24367"/>
        <v/>
      </c>
      <c r="GX1322" t="str">
        <f t="shared" si="24367"/>
        <v/>
      </c>
      <c r="GY1322" t="str">
        <f t="shared" si="24367"/>
        <v/>
      </c>
      <c r="GZ1322" t="str">
        <f t="shared" si="24367"/>
        <v/>
      </c>
      <c r="HA1322" t="str">
        <f t="shared" si="24367"/>
        <v/>
      </c>
      <c r="HB1322" t="str">
        <f t="shared" si="24367"/>
        <v/>
      </c>
      <c r="HC1322" t="str">
        <f t="shared" si="24367"/>
        <v/>
      </c>
      <c r="HD1322" t="str">
        <f t="shared" si="24367"/>
        <v/>
      </c>
      <c r="HE1322" t="str">
        <f t="shared" si="24367"/>
        <v/>
      </c>
      <c r="HF1322" t="str">
        <f t="shared" si="24367"/>
        <v/>
      </c>
      <c r="HG1322" t="str">
        <f t="shared" si="24367"/>
        <v/>
      </c>
      <c r="HH1322" t="str">
        <f t="shared" si="24367"/>
        <v/>
      </c>
      <c r="HI1322" t="str">
        <f t="shared" si="24367"/>
        <v/>
      </c>
      <c r="HJ1322" t="str">
        <f t="shared" si="24367"/>
        <v/>
      </c>
      <c r="HK1322" t="str">
        <f t="shared" si="24367"/>
        <v/>
      </c>
      <c r="HL1322" t="str">
        <f t="shared" si="24367"/>
        <v/>
      </c>
      <c r="HM1322" t="str">
        <f t="shared" si="24367"/>
        <v/>
      </c>
      <c r="HN1322" t="str">
        <f t="shared" si="24367"/>
        <v/>
      </c>
      <c r="HO1322" t="str">
        <f t="shared" si="24367"/>
        <v/>
      </c>
      <c r="HP1322" t="str">
        <f t="shared" si="24367"/>
        <v/>
      </c>
      <c r="HQ1322" t="str">
        <f t="shared" si="24367"/>
        <v/>
      </c>
      <c r="HR1322" t="str">
        <f t="shared" si="24367"/>
        <v/>
      </c>
      <c r="HS1322" t="str">
        <f t="shared" si="24367"/>
        <v/>
      </c>
      <c r="HT1322" t="str">
        <f t="shared" si="24367"/>
        <v/>
      </c>
      <c r="HU1322" t="str">
        <f t="shared" si="24367"/>
        <v/>
      </c>
      <c r="HV1322" t="str">
        <f t="shared" si="24367"/>
        <v/>
      </c>
      <c r="HW1322" t="str">
        <f t="shared" si="24367"/>
        <v/>
      </c>
      <c r="HX1322" t="str">
        <f t="shared" si="24367"/>
        <v/>
      </c>
      <c r="HY1322" t="str">
        <f t="shared" si="24367"/>
        <v/>
      </c>
      <c r="HZ1322" t="str">
        <f t="shared" si="24367"/>
        <v/>
      </c>
      <c r="IA1322" t="str">
        <f t="shared" si="24367"/>
        <v/>
      </c>
      <c r="IB1322" t="str">
        <f t="shared" si="24367"/>
        <v/>
      </c>
      <c r="IC1322" t="str">
        <f t="shared" si="24367"/>
        <v/>
      </c>
      <c r="ID1322" t="str">
        <f t="shared" si="24367"/>
        <v/>
      </c>
      <c r="IE1322" t="str">
        <f t="shared" si="24367"/>
        <v/>
      </c>
    </row>
    <row r="1329" spans="1:239" x14ac:dyDescent="0.2">
      <c r="A1329" t="s">
        <v>1075</v>
      </c>
      <c r="B1329" t="s">
        <v>1075</v>
      </c>
      <c r="C1329" t="s">
        <v>1075</v>
      </c>
    </row>
    <row r="1330" spans="1:239" x14ac:dyDescent="0.2">
      <c r="C1330" t="s">
        <v>4518</v>
      </c>
      <c r="D1330" t="s">
        <v>1</v>
      </c>
    </row>
    <row r="1331" spans="1:239" x14ac:dyDescent="0.2">
      <c r="C1331" t="str" cm="1">
        <f t="array" aca="1" ref="C1331" ca="1">_xll.PBD(D1331,"Name","","USD","","")</f>
        <v>#SPECIFYREQUIRED</v>
      </c>
      <c r="D1331" t="str" cm="1">
        <f t="array" aca="1" ref="D1331" ca="1">INDIRECT("'Python Financials Mask'!C" &amp; INT((ROW() - 20)/30) + 3)</f>
        <v/>
      </c>
    </row>
    <row r="1332" spans="1:239" x14ac:dyDescent="0.2">
      <c r="C1332" t="s">
        <v>2707</v>
      </c>
      <c r="E1332" t="s">
        <v>2709</v>
      </c>
      <c r="F1332" t="s">
        <v>2710</v>
      </c>
      <c r="G1332" t="s">
        <v>2720</v>
      </c>
      <c r="H1332" t="s">
        <v>2764</v>
      </c>
    </row>
    <row r="1333" spans="1:239" x14ac:dyDescent="0.2">
      <c r="C1333" t="str" cm="1">
        <f t="array" aca="1" ref="C1333" ca="1">IF(SUMPRODUCT(--ISNUMBER(SEARCH($D$4, 1344:1344))) &gt; 0, "Yes", "No")</f>
        <v>No</v>
      </c>
      <c r="E1333" t="e" cm="1">
        <f t="array" aca="1" ref="E1333" ca="1">_xlfn.LET(
  _xlpm.names, C1343:ZZ1343,
  _xlpm.scores, C1352:ZZ1352,
  _xlpm.amounts, C1350:ZZ1350,
  _xlpm.dates, C1351:ZZ135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333" t="e">
        <f ca="1">_xlfn.XLOOKUP(E1333,1343:1343,1342:1342)</f>
        <v>#N/A</v>
      </c>
      <c r="G1333" t="e">
        <f ca="1">_xlfn.XLOOKUP(E1333,1343:1343,1344:1344)</f>
        <v>#N/A</v>
      </c>
      <c r="H1333" t="e">
        <f ca="1">_xlfn.XLOOKUP(E1333,1343:1343,1347:1347)</f>
        <v>#N/A</v>
      </c>
    </row>
    <row r="1334" spans="1:239" x14ac:dyDescent="0.2">
      <c r="E1334" t="s">
        <v>2713</v>
      </c>
      <c r="F1334" t="s">
        <v>2714</v>
      </c>
      <c r="G1334" t="s">
        <v>2721</v>
      </c>
      <c r="H1334" t="s">
        <v>2765</v>
      </c>
    </row>
    <row r="1335" spans="1:239" x14ac:dyDescent="0.2">
      <c r="E1335" t="e" cm="1">
        <f t="array" aca="1" ref="E1335" ca="1">_xlfn.LET(
  _xlpm.names, C1343:ZZ1343,
  _xlpm.scores, C1352:ZZ1352,
  _xlpm.amounts, C1350:ZZ1350,
  _xlpm.dates, C1351:ZZ135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335" t="e">
        <f ca="1">_xlfn.XLOOKUP(E1335,1343:1343,1342:1342)</f>
        <v>#N/A</v>
      </c>
      <c r="G1335" t="e">
        <f ca="1">_xlfn.XLOOKUP(E1335,1343:1343,1344:1344)</f>
        <v>#N/A</v>
      </c>
      <c r="H1335" t="e">
        <f ca="1">_xlfn.XLOOKUP(E1335,1343:1343,1347:1347)</f>
        <v>#N/A</v>
      </c>
    </row>
    <row r="1336" spans="1:239" x14ac:dyDescent="0.2">
      <c r="E1336" t="s">
        <v>2718</v>
      </c>
      <c r="F1336" t="s">
        <v>2719</v>
      </c>
      <c r="G1336" t="s">
        <v>2722</v>
      </c>
      <c r="H1336" t="s">
        <v>2766</v>
      </c>
    </row>
    <row r="1337" spans="1:239" x14ac:dyDescent="0.2">
      <c r="E1337" t="e" cm="1">
        <f t="array" aca="1" ref="E1337" ca="1">_xlfn.LET(
  _xlpm.names, C1343:ZZ1343,
  _xlpm.scores, C1352:ZZ1352,
  _xlpm.amounts, C1350:ZZ1350,
  _xlpm.dates, C1351:ZZ135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337" t="e">
        <f ca="1">_xlfn.XLOOKUP(E1337,1343:1343,1342:1342)</f>
        <v>#N/A</v>
      </c>
      <c r="G1337" t="e">
        <f ca="1">_xlfn.XLOOKUP(E1337,1343:1343,1344:1344)</f>
        <v>#N/A</v>
      </c>
      <c r="H1337" t="e">
        <f ca="1">_xlfn.XLOOKUP(E1337,1343:1343,1347:1347)</f>
        <v>#N/A</v>
      </c>
    </row>
    <row r="1340" spans="1:239" x14ac:dyDescent="0.2">
      <c r="B1340" t="s">
        <v>2699</v>
      </c>
      <c r="C1340" t="str" cm="1">
        <f t="array" aca="1" ref="C1340" ca="1">IF(D1331="","",_xll.PBD(D1331,"Active Investments Ids","h","USD","",""))</f>
        <v/>
      </c>
    </row>
    <row r="1341" spans="1:239" x14ac:dyDescent="0.2">
      <c r="B1341" t="s">
        <v>2698</v>
      </c>
      <c r="C1341" t="str" cm="1">
        <f t="array" aca="1" ref="C1341" ca="1">IF(C1340="","",_xll.PBD(C1340,"Company Id","","USD","",""))</f>
        <v/>
      </c>
      <c r="D1341" t="str" cm="1">
        <f t="array" ref="D1341">IF(D1340="","",_xll.PBD(D1340,"Company Id","","USD","",""))</f>
        <v/>
      </c>
      <c r="E1341" t="str" cm="1">
        <f t="array" ref="E1341">IF(E1340="","",_xll.PBD(E1340,"Company Id","","USD","",""))</f>
        <v/>
      </c>
      <c r="F1341" t="str" cm="1">
        <f t="array" ref="F1341">IF(F1340="","",_xll.PBD(F1340,"Company Id","","USD","",""))</f>
        <v/>
      </c>
      <c r="G1341" t="str" cm="1">
        <f t="array" ref="G1341">IF(G1340="","",_xll.PBD(G1340,"Company Id","","USD","",""))</f>
        <v/>
      </c>
      <c r="H1341" t="str" cm="1">
        <f t="array" ref="H1341">IF(H1340="","",_xll.PBD(H1340,"Company Id","","USD","",""))</f>
        <v/>
      </c>
      <c r="I1341" t="str" cm="1">
        <f t="array" ref="I1341">IF(I1340="","",_xll.PBD(I1340,"Company Id","","USD","",""))</f>
        <v/>
      </c>
      <c r="J1341" t="str" cm="1">
        <f t="array" ref="J1341">IF(J1340="","",_xll.PBD(J1340,"Company Id","","USD","",""))</f>
        <v/>
      </c>
      <c r="K1341" t="str" cm="1">
        <f t="array" ref="K1341">IF(K1340="","",_xll.PBD(K1340,"Company Id","","USD","",""))</f>
        <v/>
      </c>
      <c r="L1341" t="str" cm="1">
        <f t="array" ref="L1341">IF(L1340="","",_xll.PBD(L1340,"Company Id","","USD","",""))</f>
        <v/>
      </c>
      <c r="M1341" t="str" cm="1">
        <f t="array" ref="M1341">IF(M1340="","",_xll.PBD(M1340,"Company Id","","USD","",""))</f>
        <v/>
      </c>
      <c r="N1341" t="str" cm="1">
        <f t="array" ref="N1341">IF(N1340="","",_xll.PBD(N1340,"Company Id","","USD","",""))</f>
        <v/>
      </c>
      <c r="O1341" t="str" cm="1">
        <f t="array" ref="O1341">IF(O1340="","",_xll.PBD(O1340,"Company Id","","USD","",""))</f>
        <v/>
      </c>
      <c r="P1341" t="str" cm="1">
        <f t="array" ref="P1341">IF(P1340="","",_xll.PBD(P1340,"Company Id","","USD","",""))</f>
        <v/>
      </c>
      <c r="Q1341" t="str" cm="1">
        <f t="array" ref="Q1341">IF(Q1340="","",_xll.PBD(Q1340,"Company Id","","USD","",""))</f>
        <v/>
      </c>
      <c r="R1341" t="str" cm="1">
        <f t="array" ref="R1341">IF(R1340="","",_xll.PBD(R1340,"Company Id","","USD","",""))</f>
        <v/>
      </c>
      <c r="S1341" t="str" cm="1">
        <f t="array" ref="S1341">IF(S1340="","",_xll.PBD(S1340,"Company Id","","USD","",""))</f>
        <v/>
      </c>
      <c r="T1341" t="str" cm="1">
        <f t="array" ref="T1341">IF(T1340="","",_xll.PBD(T1340,"Company Id","","USD","",""))</f>
        <v/>
      </c>
      <c r="U1341" t="str" cm="1">
        <f t="array" ref="U1341">IF(U1340="","",_xll.PBD(U1340,"Company Id","","USD","",""))</f>
        <v/>
      </c>
      <c r="V1341" t="str" cm="1">
        <f t="array" ref="V1341">IF(V1340="","",_xll.PBD(V1340,"Company Id","","USD","",""))</f>
        <v/>
      </c>
      <c r="W1341" t="str" cm="1">
        <f t="array" ref="W1341">IF(W1340="","",_xll.PBD(W1340,"Company Id","","USD","",""))</f>
        <v/>
      </c>
      <c r="X1341" t="str" cm="1">
        <f t="array" ref="X1341">IF(X1340="","",_xll.PBD(X1340,"Company Id","","USD","",""))</f>
        <v/>
      </c>
      <c r="Y1341" t="str" cm="1">
        <f t="array" ref="Y1341">IF(Y1340="","",_xll.PBD(Y1340,"Company Id","","USD","",""))</f>
        <v/>
      </c>
      <c r="Z1341" t="str" cm="1">
        <f t="array" ref="Z1341">IF(Z1340="","",_xll.PBD(Z1340,"Company Id","","USD","",""))</f>
        <v/>
      </c>
      <c r="AA1341" t="str" cm="1">
        <f t="array" ref="AA1341">IF(AA1340="","",_xll.PBD(AA1340,"Company Id","","USD","",""))</f>
        <v/>
      </c>
      <c r="AB1341" t="str" cm="1">
        <f t="array" ref="AB1341">IF(AB1340="","",_xll.PBD(AB1340,"Company Id","","USD","",""))</f>
        <v/>
      </c>
      <c r="AC1341" t="str" cm="1">
        <f t="array" ref="AC1341">IF(AC1340="","",_xll.PBD(AC1340,"Company Id","","USD","",""))</f>
        <v/>
      </c>
      <c r="AD1341" t="str" cm="1">
        <f t="array" ref="AD1341">IF(AD1340="","",_xll.PBD(AD1340,"Company Id","","USD","",""))</f>
        <v/>
      </c>
      <c r="AE1341" t="str" cm="1">
        <f t="array" ref="AE1341">IF(AE1340="","",_xll.PBD(AE1340,"Company Id","","USD","",""))</f>
        <v/>
      </c>
      <c r="AF1341" t="str" cm="1">
        <f t="array" ref="AF1341">IF(AF1340="","",_xll.PBD(AF1340,"Company Id","","USD","",""))</f>
        <v/>
      </c>
      <c r="AG1341" t="str" cm="1">
        <f t="array" ref="AG1341">IF(AG1340="","",_xll.PBD(AG1340,"Company Id","","USD","",""))</f>
        <v/>
      </c>
      <c r="AH1341" t="str" cm="1">
        <f t="array" ref="AH1341">IF(AH1340="","",_xll.PBD(AH1340,"Company Id","","USD","",""))</f>
        <v/>
      </c>
      <c r="AI1341" t="str" cm="1">
        <f t="array" ref="AI1341">IF(AI1340="","",_xll.PBD(AI1340,"Company Id","","USD","",""))</f>
        <v/>
      </c>
      <c r="AJ1341" t="str" cm="1">
        <f t="array" ref="AJ1341">IF(AJ1340="","",_xll.PBD(AJ1340,"Company Id","","USD","",""))</f>
        <v/>
      </c>
      <c r="AK1341" t="str" cm="1">
        <f t="array" ref="AK1341">IF(AK1340="","",_xll.PBD(AK1340,"Company Id","","USD","",""))</f>
        <v/>
      </c>
      <c r="AL1341" t="str" cm="1">
        <f t="array" ref="AL1341">IF(AL1340="","",_xll.PBD(AL1340,"Company Id","","USD","",""))</f>
        <v/>
      </c>
      <c r="AM1341" t="str" cm="1">
        <f t="array" ref="AM1341">IF(AM1340="","",_xll.PBD(AM1340,"Company Id","","USD","",""))</f>
        <v/>
      </c>
      <c r="AN1341" t="str" cm="1">
        <f t="array" ref="AN1341">IF(AN1340="","",_xll.PBD(AN1340,"Company Id","","USD","",""))</f>
        <v/>
      </c>
      <c r="AO1341" t="str" cm="1">
        <f t="array" ref="AO1341">IF(AO1340="","",_xll.PBD(AO1340,"Company Id","","USD","",""))</f>
        <v/>
      </c>
      <c r="AP1341" t="str" cm="1">
        <f t="array" ref="AP1341">IF(AP1340="","",_xll.PBD(AP1340,"Company Id","","USD","",""))</f>
        <v/>
      </c>
      <c r="AQ1341" t="str" cm="1">
        <f t="array" ref="AQ1341">IF(AQ1340="","",_xll.PBD(AQ1340,"Company Id","","USD","",""))</f>
        <v/>
      </c>
      <c r="AR1341" t="str" cm="1">
        <f t="array" ref="AR1341">IF(AR1340="","",_xll.PBD(AR1340,"Company Id","","USD","",""))</f>
        <v/>
      </c>
      <c r="AS1341" t="str" cm="1">
        <f t="array" ref="AS1341">IF(AS1340="","",_xll.PBD(AS1340,"Company Id","","USD","",""))</f>
        <v/>
      </c>
      <c r="AT1341" t="str" cm="1">
        <f t="array" ref="AT1341">IF(AT1340="","",_xll.PBD(AT1340,"Company Id","","USD","",""))</f>
        <v/>
      </c>
      <c r="AU1341" t="str" cm="1">
        <f t="array" ref="AU1341">IF(AU1340="","",_xll.PBD(AU1340,"Company Id","","USD","",""))</f>
        <v/>
      </c>
      <c r="AV1341" t="str" cm="1">
        <f t="array" ref="AV1341">IF(AV1340="","",_xll.PBD(AV1340,"Company Id","","USD","",""))</f>
        <v/>
      </c>
      <c r="AW1341" t="str" cm="1">
        <f t="array" ref="AW1341">IF(AW1340="","",_xll.PBD(AW1340,"Company Id","","USD","",""))</f>
        <v/>
      </c>
      <c r="AX1341" t="str" cm="1">
        <f t="array" ref="AX1341">IF(AX1340="","",_xll.PBD(AX1340,"Company Id","","USD","",""))</f>
        <v/>
      </c>
      <c r="AY1341" t="str" cm="1">
        <f t="array" ref="AY1341">IF(AY1340="","",_xll.PBD(AY1340,"Company Id","","USD","",""))</f>
        <v/>
      </c>
      <c r="AZ1341" t="str" cm="1">
        <f t="array" ref="AZ1341">IF(AZ1340="","",_xll.PBD(AZ1340,"Company Id","","USD","",""))</f>
        <v/>
      </c>
      <c r="BA1341" t="str" cm="1">
        <f t="array" ref="BA1341">IF(BA1340="","",_xll.PBD(BA1340,"Company Id","","USD","",""))</f>
        <v/>
      </c>
      <c r="BB1341" t="str" cm="1">
        <f t="array" ref="BB1341">IF(BB1340="","",_xll.PBD(BB1340,"Company Id","","USD","",""))</f>
        <v/>
      </c>
      <c r="BC1341" t="str" cm="1">
        <f t="array" ref="BC1341">IF(BC1340="","",_xll.PBD(BC1340,"Company Id","","USD","",""))</f>
        <v/>
      </c>
      <c r="BD1341" t="str" cm="1">
        <f t="array" ref="BD1341">IF(BD1340="","",_xll.PBD(BD1340,"Company Id","","USD","",""))</f>
        <v/>
      </c>
      <c r="BE1341" t="str" cm="1">
        <f t="array" ref="BE1341">IF(BE1340="","",_xll.PBD(BE1340,"Company Id","","USD","",""))</f>
        <v/>
      </c>
      <c r="BF1341" t="str" cm="1">
        <f t="array" ref="BF1341">IF(BF1340="","",_xll.PBD(BF1340,"Company Id","","USD","",""))</f>
        <v/>
      </c>
      <c r="BG1341" t="str" cm="1">
        <f t="array" ref="BG1341">IF(BG1340="","",_xll.PBD(BG1340,"Company Id","","USD","",""))</f>
        <v/>
      </c>
      <c r="BH1341" t="str" cm="1">
        <f t="array" ref="BH1341">IF(BH1340="","",_xll.PBD(BH1340,"Company Id","","USD","",""))</f>
        <v/>
      </c>
      <c r="BI1341" t="str" cm="1">
        <f t="array" ref="BI1341">IF(BI1340="","",_xll.PBD(BI1340,"Company Id","","USD","",""))</f>
        <v/>
      </c>
      <c r="BJ1341" t="str" cm="1">
        <f t="array" ref="BJ1341">IF(BJ1340="","",_xll.PBD(BJ1340,"Company Id","","USD","",""))</f>
        <v/>
      </c>
      <c r="BK1341" t="str" cm="1">
        <f t="array" ref="BK1341">IF(BK1340="","",_xll.PBD(BK1340,"Company Id","","USD","",""))</f>
        <v/>
      </c>
      <c r="BL1341" t="str" cm="1">
        <f t="array" ref="BL1341">IF(BL1340="","",_xll.PBD(BL1340,"Company Id","","USD","",""))</f>
        <v/>
      </c>
      <c r="BM1341" t="str" cm="1">
        <f t="array" ref="BM1341">IF(BM1340="","",_xll.PBD(BM1340,"Company Id","","USD","",""))</f>
        <v/>
      </c>
      <c r="BN1341" t="str" cm="1">
        <f t="array" ref="BN1341">IF(BN1340="","",_xll.PBD(BN1340,"Company Id","","USD","",""))</f>
        <v/>
      </c>
      <c r="BO1341" t="str" cm="1">
        <f t="array" ref="BO1341">IF(BO1340="","",_xll.PBD(BO1340,"Company Id","","USD","",""))</f>
        <v/>
      </c>
      <c r="BP1341" t="str" cm="1">
        <f t="array" ref="BP1341">IF(BP1340="","",_xll.PBD(BP1340,"Company Id","","USD","",""))</f>
        <v/>
      </c>
      <c r="BQ1341" t="str" cm="1">
        <f t="array" ref="BQ1341">IF(BQ1340="","",_xll.PBD(BQ1340,"Company Id","","USD","",""))</f>
        <v/>
      </c>
      <c r="BR1341" t="str" cm="1">
        <f t="array" ref="BR1341">IF(BR1340="","",_xll.PBD(BR1340,"Company Id","","USD","",""))</f>
        <v/>
      </c>
      <c r="BS1341" t="str" cm="1">
        <f t="array" ref="BS1341">IF(BS1340="","",_xll.PBD(BS1340,"Company Id","","USD","",""))</f>
        <v/>
      </c>
      <c r="BT1341" t="str" cm="1">
        <f t="array" ref="BT1341">IF(BT1340="","",_xll.PBD(BT1340,"Company Id","","USD","",""))</f>
        <v/>
      </c>
      <c r="BU1341" t="str" cm="1">
        <f t="array" ref="BU1341">IF(BU1340="","",_xll.PBD(BU1340,"Company Id","","USD","",""))</f>
        <v/>
      </c>
      <c r="BV1341" t="str" cm="1">
        <f t="array" ref="BV1341">IF(BV1340="","",_xll.PBD(BV1340,"Company Id","","USD","",""))</f>
        <v/>
      </c>
      <c r="BW1341" t="str" cm="1">
        <f t="array" ref="BW1341">IF(BW1340="","",_xll.PBD(BW1340,"Company Id","","USD","",""))</f>
        <v/>
      </c>
      <c r="BX1341" t="str" cm="1">
        <f t="array" ref="BX1341">IF(BX1340="","",_xll.PBD(BX1340,"Company Id","","USD","",""))</f>
        <v/>
      </c>
      <c r="BY1341" t="str" cm="1">
        <f t="array" ref="BY1341">IF(BY1340="","",_xll.PBD(BY1340,"Company Id","","USD","",""))</f>
        <v/>
      </c>
      <c r="BZ1341" t="str" cm="1">
        <f t="array" ref="BZ1341">IF(BZ1340="","",_xll.PBD(BZ1340,"Company Id","","USD","",""))</f>
        <v/>
      </c>
      <c r="CA1341" t="str" cm="1">
        <f t="array" ref="CA1341">IF(CA1340="","",_xll.PBD(CA1340,"Company Id","","USD","",""))</f>
        <v/>
      </c>
      <c r="CB1341" t="str" cm="1">
        <f t="array" ref="CB1341">IF(CB1340="","",_xll.PBD(CB1340,"Company Id","","USD","",""))</f>
        <v/>
      </c>
      <c r="CC1341" t="str" cm="1">
        <f t="array" ref="CC1341">IF(CC1340="","",_xll.PBD(CC1340,"Company Id","","USD","",""))</f>
        <v/>
      </c>
      <c r="CD1341" t="str" cm="1">
        <f t="array" ref="CD1341">IF(CD1340="","",_xll.PBD(CD1340,"Company Id","","USD","",""))</f>
        <v/>
      </c>
      <c r="CE1341" t="str" cm="1">
        <f t="array" ref="CE1341">IF(CE1340="","",_xll.PBD(CE1340,"Company Id","","USD","",""))</f>
        <v/>
      </c>
      <c r="CF1341" t="str" cm="1">
        <f t="array" ref="CF1341">IF(CF1340="","",_xll.PBD(CF1340,"Company Id","","USD","",""))</f>
        <v/>
      </c>
      <c r="CG1341" t="str" cm="1">
        <f t="array" ref="CG1341">IF(CG1340="","",_xll.PBD(CG1340,"Company Id","","USD","",""))</f>
        <v/>
      </c>
      <c r="CH1341" t="str" cm="1">
        <f t="array" ref="CH1341">IF(CH1340="","",_xll.PBD(CH1340,"Company Id","","USD","",""))</f>
        <v/>
      </c>
      <c r="CI1341" t="str" cm="1">
        <f t="array" ref="CI1341">IF(CI1340="","",_xll.PBD(CI1340,"Company Id","","USD","",""))</f>
        <v/>
      </c>
      <c r="CJ1341" t="str" cm="1">
        <f t="array" ref="CJ1341">IF(CJ1340="","",_xll.PBD(CJ1340,"Company Id","","USD","",""))</f>
        <v/>
      </c>
      <c r="CK1341" t="str" cm="1">
        <f t="array" ref="CK1341">IF(CK1340="","",_xll.PBD(CK1340,"Company Id","","USD","",""))</f>
        <v/>
      </c>
      <c r="CL1341" t="str" cm="1">
        <f t="array" ref="CL1341">IF(CL1340="","",_xll.PBD(CL1340,"Company Id","","USD","",""))</f>
        <v/>
      </c>
      <c r="CM1341" t="str" cm="1">
        <f t="array" ref="CM1341">IF(CM1340="","",_xll.PBD(CM1340,"Company Id","","USD","",""))</f>
        <v/>
      </c>
      <c r="CN1341" t="str" cm="1">
        <f t="array" ref="CN1341">IF(CN1340="","",_xll.PBD(CN1340,"Company Id","","USD","",""))</f>
        <v/>
      </c>
      <c r="CO1341" t="str" cm="1">
        <f t="array" ref="CO1341">IF(CO1340="","",_xll.PBD(CO1340,"Company Id","","USD","",""))</f>
        <v/>
      </c>
      <c r="CP1341" t="str" cm="1">
        <f t="array" ref="CP1341">IF(CP1340="","",_xll.PBD(CP1340,"Company Id","","USD","",""))</f>
        <v/>
      </c>
      <c r="CQ1341" t="str" cm="1">
        <f t="array" ref="CQ1341">IF(CQ1340="","",_xll.PBD(CQ1340,"Company Id","","USD","",""))</f>
        <v/>
      </c>
      <c r="CR1341" t="str" cm="1">
        <f t="array" ref="CR1341">IF(CR1340="","",_xll.PBD(CR1340,"Company Id","","USD","",""))</f>
        <v/>
      </c>
      <c r="CS1341" t="str" cm="1">
        <f t="array" ref="CS1341">IF(CS1340="","",_xll.PBD(CS1340,"Company Id","","USD","",""))</f>
        <v/>
      </c>
      <c r="CT1341" t="str" cm="1">
        <f t="array" ref="CT1341">IF(CT1340="","",_xll.PBD(CT1340,"Company Id","","USD","",""))</f>
        <v/>
      </c>
      <c r="CU1341" t="str" cm="1">
        <f t="array" ref="CU1341">IF(CU1340="","",_xll.PBD(CU1340,"Company Id","","USD","",""))</f>
        <v/>
      </c>
      <c r="CV1341" t="str" cm="1">
        <f t="array" ref="CV1341">IF(CV1340="","",_xll.PBD(CV1340,"Company Id","","USD","",""))</f>
        <v/>
      </c>
      <c r="CW1341" t="str" cm="1">
        <f t="array" ref="CW1341">IF(CW1340="","",_xll.PBD(CW1340,"Company Id","","USD","",""))</f>
        <v/>
      </c>
      <c r="CX1341" t="str" cm="1">
        <f t="array" ref="CX1341">IF(CX1340="","",_xll.PBD(CX1340,"Company Id","","USD","",""))</f>
        <v/>
      </c>
      <c r="CY1341" t="str" cm="1">
        <f t="array" ref="CY1341">IF(CY1340="","",_xll.PBD(CY1340,"Company Id","","USD","",""))</f>
        <v/>
      </c>
      <c r="CZ1341" t="str" cm="1">
        <f t="array" ref="CZ1341">IF(CZ1340="","",_xll.PBD(CZ1340,"Company Id","","USD","",""))</f>
        <v/>
      </c>
      <c r="DA1341" t="str" cm="1">
        <f t="array" ref="DA1341">IF(DA1340="","",_xll.PBD(DA1340,"Company Id","","USD","",""))</f>
        <v/>
      </c>
      <c r="DB1341" t="str" cm="1">
        <f t="array" ref="DB1341">IF(DB1340="","",_xll.PBD(DB1340,"Company Id","","USD","",""))</f>
        <v/>
      </c>
      <c r="DC1341" t="str" cm="1">
        <f t="array" ref="DC1341">IF(DC1340="","",_xll.PBD(DC1340,"Company Id","","USD","",""))</f>
        <v/>
      </c>
      <c r="DD1341" t="str" cm="1">
        <f t="array" ref="DD1341">IF(DD1340="","",_xll.PBD(DD1340,"Company Id","","USD","",""))</f>
        <v/>
      </c>
      <c r="DE1341" t="str" cm="1">
        <f t="array" ref="DE1341">IF(DE1340="","",_xll.PBD(DE1340,"Company Id","","USD","",""))</f>
        <v/>
      </c>
      <c r="DF1341" t="str" cm="1">
        <f t="array" ref="DF1341">IF(DF1340="","",_xll.PBD(DF1340,"Company Id","","USD","",""))</f>
        <v/>
      </c>
      <c r="DG1341" t="str" cm="1">
        <f t="array" ref="DG1341">IF(DG1340="","",_xll.PBD(DG1340,"Company Id","","USD","",""))</f>
        <v/>
      </c>
      <c r="DH1341" t="str" cm="1">
        <f t="array" ref="DH1341">IF(DH1340="","",_xll.PBD(DH1340,"Company Id","","USD","",""))</f>
        <v/>
      </c>
      <c r="DI1341" t="str" cm="1">
        <f t="array" ref="DI1341">IF(DI1340="","",_xll.PBD(DI1340,"Company Id","","USD","",""))</f>
        <v/>
      </c>
      <c r="DJ1341" t="str" cm="1">
        <f t="array" ref="DJ1341">IF(DJ1340="","",_xll.PBD(DJ1340,"Company Id","","USD","",""))</f>
        <v/>
      </c>
      <c r="DK1341" t="str" cm="1">
        <f t="array" ref="DK1341">IF(DK1340="","",_xll.PBD(DK1340,"Company Id","","USD","",""))</f>
        <v/>
      </c>
      <c r="DL1341" t="str" cm="1">
        <f t="array" ref="DL1341">IF(DL1340="","",_xll.PBD(DL1340,"Company Id","","USD","",""))</f>
        <v/>
      </c>
      <c r="DM1341" t="str" cm="1">
        <f t="array" ref="DM1341">IF(DM1340="","",_xll.PBD(DM1340,"Company Id","","USD","",""))</f>
        <v/>
      </c>
      <c r="DN1341" t="str" cm="1">
        <f t="array" ref="DN1341">IF(DN1340="","",_xll.PBD(DN1340,"Company Id","","USD","",""))</f>
        <v/>
      </c>
      <c r="DO1341" t="str" cm="1">
        <f t="array" ref="DO1341">IF(DO1340="","",_xll.PBD(DO1340,"Company Id","","USD","",""))</f>
        <v/>
      </c>
      <c r="DP1341" t="str" cm="1">
        <f t="array" ref="DP1341">IF(DP1340="","",_xll.PBD(DP1340,"Company Id","","USD","",""))</f>
        <v/>
      </c>
      <c r="DQ1341" t="str" cm="1">
        <f t="array" ref="DQ1341">IF(DQ1340="","",_xll.PBD(DQ1340,"Company Id","","USD","",""))</f>
        <v/>
      </c>
      <c r="DR1341" t="str" cm="1">
        <f t="array" ref="DR1341">IF(DR1340="","",_xll.PBD(DR1340,"Company Id","","USD","",""))</f>
        <v/>
      </c>
      <c r="DS1341" t="str" cm="1">
        <f t="array" ref="DS1341">IF(DS1340="","",_xll.PBD(DS1340,"Company Id","","USD","",""))</f>
        <v/>
      </c>
      <c r="DT1341" t="str" cm="1">
        <f t="array" ref="DT1341">IF(DT1340="","",_xll.PBD(DT1340,"Company Id","","USD","",""))</f>
        <v/>
      </c>
      <c r="DU1341" t="str" cm="1">
        <f t="array" ref="DU1341">IF(DU1340="","",_xll.PBD(DU1340,"Company Id","","USD","",""))</f>
        <v/>
      </c>
      <c r="DV1341" t="str" cm="1">
        <f t="array" ref="DV1341">IF(DV1340="","",_xll.PBD(DV1340,"Company Id","","USD","",""))</f>
        <v/>
      </c>
      <c r="DW1341" t="str" cm="1">
        <f t="array" ref="DW1341">IF(DW1340="","",_xll.PBD(DW1340,"Company Id","","USD","",""))</f>
        <v/>
      </c>
      <c r="DX1341" t="str" cm="1">
        <f t="array" ref="DX1341">IF(DX1340="","",_xll.PBD(DX1340,"Company Id","","USD","",""))</f>
        <v/>
      </c>
      <c r="DY1341" t="str" cm="1">
        <f t="array" ref="DY1341">IF(DY1340="","",_xll.PBD(DY1340,"Company Id","","USD","",""))</f>
        <v/>
      </c>
      <c r="DZ1341" t="str" cm="1">
        <f t="array" ref="DZ1341">IF(DZ1340="","",_xll.PBD(DZ1340,"Company Id","","USD","",""))</f>
        <v/>
      </c>
      <c r="EA1341" t="str" cm="1">
        <f t="array" ref="EA1341">IF(EA1340="","",_xll.PBD(EA1340,"Company Id","","USD","",""))</f>
        <v/>
      </c>
      <c r="EB1341" t="str" cm="1">
        <f t="array" ref="EB1341">IF(EB1340="","",_xll.PBD(EB1340,"Company Id","","USD","",""))</f>
        <v/>
      </c>
      <c r="EC1341" t="str" cm="1">
        <f t="array" ref="EC1341">IF(EC1340="","",_xll.PBD(EC1340,"Company Id","","USD","",""))</f>
        <v/>
      </c>
      <c r="ED1341" t="str" cm="1">
        <f t="array" ref="ED1341">IF(ED1340="","",_xll.PBD(ED1340,"Company Id","","USD","",""))</f>
        <v/>
      </c>
      <c r="EE1341" t="str" cm="1">
        <f t="array" ref="EE1341">IF(EE1340="","",_xll.PBD(EE1340,"Company Id","","USD","",""))</f>
        <v/>
      </c>
      <c r="EF1341" t="str" cm="1">
        <f t="array" ref="EF1341">IF(EF1340="","",_xll.PBD(EF1340,"Company Id","","USD","",""))</f>
        <v/>
      </c>
      <c r="EG1341" t="str" cm="1">
        <f t="array" ref="EG1341">IF(EG1340="","",_xll.PBD(EG1340,"Company Id","","USD","",""))</f>
        <v/>
      </c>
      <c r="EH1341" t="str" cm="1">
        <f t="array" ref="EH1341">IF(EH1340="","",_xll.PBD(EH1340,"Company Id","","USD","",""))</f>
        <v/>
      </c>
      <c r="EI1341" t="str" cm="1">
        <f t="array" ref="EI1341">IF(EI1340="","",_xll.PBD(EI1340,"Company Id","","USD","",""))</f>
        <v/>
      </c>
      <c r="EJ1341" t="str" cm="1">
        <f t="array" ref="EJ1341">IF(EJ1340="","",_xll.PBD(EJ1340,"Company Id","","USD","",""))</f>
        <v/>
      </c>
      <c r="EK1341" t="str" cm="1">
        <f t="array" ref="EK1341">IF(EK1340="","",_xll.PBD(EK1340,"Company Id","","USD","",""))</f>
        <v/>
      </c>
      <c r="EL1341" t="str" cm="1">
        <f t="array" ref="EL1341">IF(EL1340="","",_xll.PBD(EL1340,"Company Id","","USD","",""))</f>
        <v/>
      </c>
      <c r="EM1341" t="str" cm="1">
        <f t="array" ref="EM1341">IF(EM1340="","",_xll.PBD(EM1340,"Company Id","","USD","",""))</f>
        <v/>
      </c>
      <c r="EN1341" t="str" cm="1">
        <f t="array" ref="EN1341">IF(EN1340="","",_xll.PBD(EN1340,"Company Id","","USD","",""))</f>
        <v/>
      </c>
      <c r="EO1341" t="str" cm="1">
        <f t="array" ref="EO1341">IF(EO1340="","",_xll.PBD(EO1340,"Company Id","","USD","",""))</f>
        <v/>
      </c>
      <c r="EP1341" t="str" cm="1">
        <f t="array" ref="EP1341">IF(EP1340="","",_xll.PBD(EP1340,"Company Id","","USD","",""))</f>
        <v/>
      </c>
      <c r="EQ1341" t="str" cm="1">
        <f t="array" ref="EQ1341">IF(EQ1340="","",_xll.PBD(EQ1340,"Company Id","","USD","",""))</f>
        <v/>
      </c>
      <c r="ER1341" t="str" cm="1">
        <f t="array" ref="ER1341">IF(ER1340="","",_xll.PBD(ER1340,"Company Id","","USD","",""))</f>
        <v/>
      </c>
      <c r="ES1341" t="str" cm="1">
        <f t="array" ref="ES1341">IF(ES1340="","",_xll.PBD(ES1340,"Company Id","","USD","",""))</f>
        <v/>
      </c>
      <c r="ET1341" t="str" cm="1">
        <f t="array" ref="ET1341">IF(ET1340="","",_xll.PBD(ET1340,"Company Id","","USD","",""))</f>
        <v/>
      </c>
      <c r="EU1341" t="str" cm="1">
        <f t="array" ref="EU1341">IF(EU1340="","",_xll.PBD(EU1340,"Company Id","","USD","",""))</f>
        <v/>
      </c>
      <c r="EV1341" t="str" cm="1">
        <f t="array" ref="EV1341">IF(EV1340="","",_xll.PBD(EV1340,"Company Id","","USD","",""))</f>
        <v/>
      </c>
      <c r="EW1341" t="str" cm="1">
        <f t="array" ref="EW1341">IF(EW1340="","",_xll.PBD(EW1340,"Company Id","","USD","",""))</f>
        <v/>
      </c>
      <c r="EX1341" t="str" cm="1">
        <f t="array" ref="EX1341">IF(EX1340="","",_xll.PBD(EX1340,"Company Id","","USD","",""))</f>
        <v/>
      </c>
      <c r="EY1341" t="str" cm="1">
        <f t="array" ref="EY1341">IF(EY1340="","",_xll.PBD(EY1340,"Company Id","","USD","",""))</f>
        <v/>
      </c>
      <c r="EZ1341" t="str" cm="1">
        <f t="array" ref="EZ1341">IF(EZ1340="","",_xll.PBD(EZ1340,"Company Id","","USD","",""))</f>
        <v/>
      </c>
      <c r="FA1341" t="str" cm="1">
        <f t="array" ref="FA1341">IF(FA1340="","",_xll.PBD(FA1340,"Company Id","","USD","",""))</f>
        <v/>
      </c>
      <c r="FB1341" t="str" cm="1">
        <f t="array" ref="FB1341">IF(FB1340="","",_xll.PBD(FB1340,"Company Id","","USD","",""))</f>
        <v/>
      </c>
      <c r="FC1341" t="str" cm="1">
        <f t="array" ref="FC1341">IF(FC1340="","",_xll.PBD(FC1340,"Company Id","","USD","",""))</f>
        <v/>
      </c>
      <c r="FD1341" t="str" cm="1">
        <f t="array" ref="FD1341">IF(FD1340="","",_xll.PBD(FD1340,"Company Id","","USD","",""))</f>
        <v/>
      </c>
      <c r="FE1341" t="str" cm="1">
        <f t="array" ref="FE1341">IF(FE1340="","",_xll.PBD(FE1340,"Company Id","","USD","",""))</f>
        <v/>
      </c>
      <c r="FF1341" t="str" cm="1">
        <f t="array" ref="FF1341">IF(FF1340="","",_xll.PBD(FF1340,"Company Id","","USD","",""))</f>
        <v/>
      </c>
      <c r="FG1341" t="str" cm="1">
        <f t="array" ref="FG1341">IF(FG1340="","",_xll.PBD(FG1340,"Company Id","","USD","",""))</f>
        <v/>
      </c>
      <c r="FH1341" t="str" cm="1">
        <f t="array" ref="FH1341">IF(FH1340="","",_xll.PBD(FH1340,"Company Id","","USD","",""))</f>
        <v/>
      </c>
      <c r="FI1341" t="str" cm="1">
        <f t="array" ref="FI1341">IF(FI1340="","",_xll.PBD(FI1340,"Company Id","","USD","",""))</f>
        <v/>
      </c>
      <c r="FJ1341" t="str" cm="1">
        <f t="array" ref="FJ1341">IF(FJ1340="","",_xll.PBD(FJ1340,"Company Id","","USD","",""))</f>
        <v/>
      </c>
      <c r="FK1341" t="str" cm="1">
        <f t="array" ref="FK1341">IF(FK1340="","",_xll.PBD(FK1340,"Company Id","","USD","",""))</f>
        <v/>
      </c>
      <c r="FL1341" t="str" cm="1">
        <f t="array" ref="FL1341">IF(FL1340="","",_xll.PBD(FL1340,"Company Id","","USD","",""))</f>
        <v/>
      </c>
      <c r="FM1341" t="str" cm="1">
        <f t="array" ref="FM1341">IF(FM1340="","",_xll.PBD(FM1340,"Company Id","","USD","",""))</f>
        <v/>
      </c>
      <c r="FN1341" t="str" cm="1">
        <f t="array" ref="FN1341">IF(FN1340="","",_xll.PBD(FN1340,"Company Id","","USD","",""))</f>
        <v/>
      </c>
      <c r="FO1341" t="str" cm="1">
        <f t="array" ref="FO1341">IF(FO1340="","",_xll.PBD(FO1340,"Company Id","","USD","",""))</f>
        <v/>
      </c>
      <c r="FP1341" t="str" cm="1">
        <f t="array" ref="FP1341">IF(FP1340="","",_xll.PBD(FP1340,"Company Id","","USD","",""))</f>
        <v/>
      </c>
      <c r="FQ1341" t="str" cm="1">
        <f t="array" ref="FQ1341">IF(FQ1340="","",_xll.PBD(FQ1340,"Company Id","","USD","",""))</f>
        <v/>
      </c>
      <c r="FR1341" t="str" cm="1">
        <f t="array" ref="FR1341">IF(FR1340="","",_xll.PBD(FR1340,"Company Id","","USD","",""))</f>
        <v/>
      </c>
      <c r="FS1341" t="str" cm="1">
        <f t="array" ref="FS1341">IF(FS1340="","",_xll.PBD(FS1340,"Company Id","","USD","",""))</f>
        <v/>
      </c>
      <c r="FT1341" t="str" cm="1">
        <f t="array" ref="FT1341">IF(FT1340="","",_xll.PBD(FT1340,"Company Id","","USD","",""))</f>
        <v/>
      </c>
      <c r="FU1341" t="str" cm="1">
        <f t="array" ref="FU1341">IF(FU1340="","",_xll.PBD(FU1340,"Company Id","","USD","",""))</f>
        <v/>
      </c>
      <c r="FV1341" t="str" cm="1">
        <f t="array" ref="FV1341">IF(FV1340="","",_xll.PBD(FV1340,"Company Id","","USD","",""))</f>
        <v/>
      </c>
      <c r="FW1341" t="str" cm="1">
        <f t="array" ref="FW1341">IF(FW1340="","",_xll.PBD(FW1340,"Company Id","","USD","",""))</f>
        <v/>
      </c>
      <c r="FX1341" t="str" cm="1">
        <f t="array" ref="FX1341">IF(FX1340="","",_xll.PBD(FX1340,"Company Id","","USD","",""))</f>
        <v/>
      </c>
      <c r="FY1341" t="str" cm="1">
        <f t="array" ref="FY1341">IF(FY1340="","",_xll.PBD(FY1340,"Company Id","","USD","",""))</f>
        <v/>
      </c>
      <c r="FZ1341" t="str" cm="1">
        <f t="array" ref="FZ1341">IF(FZ1340="","",_xll.PBD(FZ1340,"Company Id","","USD","",""))</f>
        <v/>
      </c>
      <c r="GA1341" t="str" cm="1">
        <f t="array" ref="GA1341">IF(GA1340="","",_xll.PBD(GA1340,"Company Id","","USD","",""))</f>
        <v/>
      </c>
      <c r="GB1341" t="str" cm="1">
        <f t="array" ref="GB1341">IF(GB1340="","",_xll.PBD(GB1340,"Company Id","","USD","",""))</f>
        <v/>
      </c>
      <c r="GC1341" t="str" cm="1">
        <f t="array" ref="GC1341">IF(GC1340="","",_xll.PBD(GC1340,"Company Id","","USD","",""))</f>
        <v/>
      </c>
      <c r="GD1341" t="str" cm="1">
        <f t="array" ref="GD1341">IF(GD1340="","",_xll.PBD(GD1340,"Company Id","","USD","",""))</f>
        <v/>
      </c>
      <c r="GE1341" t="str" cm="1">
        <f t="array" ref="GE1341">IF(GE1340="","",_xll.PBD(GE1340,"Company Id","","USD","",""))</f>
        <v/>
      </c>
      <c r="GF1341" t="str" cm="1">
        <f t="array" ref="GF1341">IF(GF1340="","",_xll.PBD(GF1340,"Company Id","","USD","",""))</f>
        <v/>
      </c>
      <c r="GG1341" t="str" cm="1">
        <f t="array" ref="GG1341">IF(GG1340="","",_xll.PBD(GG1340,"Company Id","","USD","",""))</f>
        <v/>
      </c>
      <c r="GH1341" t="str" cm="1">
        <f t="array" ref="GH1341">IF(GH1340="","",_xll.PBD(GH1340,"Company Id","","USD","",""))</f>
        <v/>
      </c>
      <c r="GI1341" t="str" cm="1">
        <f t="array" ref="GI1341">IF(GI1340="","",_xll.PBD(GI1340,"Company Id","","USD","",""))</f>
        <v/>
      </c>
      <c r="GJ1341" t="str" cm="1">
        <f t="array" ref="GJ1341">IF(GJ1340="","",_xll.PBD(GJ1340,"Company Id","","USD","",""))</f>
        <v/>
      </c>
      <c r="GK1341" t="str" cm="1">
        <f t="array" ref="GK1341">IF(GK1340="","",_xll.PBD(GK1340,"Company Id","","USD","",""))</f>
        <v/>
      </c>
      <c r="GL1341" t="str" cm="1">
        <f t="array" ref="GL1341">IF(GL1340="","",_xll.PBD(GL1340,"Company Id","","USD","",""))</f>
        <v/>
      </c>
      <c r="GM1341" t="str" cm="1">
        <f t="array" ref="GM1341">IF(GM1340="","",_xll.PBD(GM1340,"Company Id","","USD","",""))</f>
        <v/>
      </c>
      <c r="GN1341" t="str" cm="1">
        <f t="array" ref="GN1341">IF(GN1340="","",_xll.PBD(GN1340,"Company Id","","USD","",""))</f>
        <v/>
      </c>
      <c r="GO1341" t="str" cm="1">
        <f t="array" ref="GO1341">IF(GO1340="","",_xll.PBD(GO1340,"Company Id","","USD","",""))</f>
        <v/>
      </c>
      <c r="GP1341" t="str" cm="1">
        <f t="array" ref="GP1341">IF(GP1340="","",_xll.PBD(GP1340,"Company Id","","USD","",""))</f>
        <v/>
      </c>
      <c r="GQ1341" t="str" cm="1">
        <f t="array" ref="GQ1341">IF(GQ1340="","",_xll.PBD(GQ1340,"Company Id","","USD","",""))</f>
        <v/>
      </c>
      <c r="GR1341" t="str" cm="1">
        <f t="array" ref="GR1341">IF(GR1340="","",_xll.PBD(GR1340,"Company Id","","USD","",""))</f>
        <v/>
      </c>
      <c r="GS1341" t="str" cm="1">
        <f t="array" ref="GS1341">IF(GS1340="","",_xll.PBD(GS1340,"Company Id","","USD","",""))</f>
        <v/>
      </c>
      <c r="GT1341" t="str" cm="1">
        <f t="array" ref="GT1341">IF(GT1340="","",_xll.PBD(GT1340,"Company Id","","USD","",""))</f>
        <v/>
      </c>
      <c r="GU1341" t="str" cm="1">
        <f t="array" ref="GU1341">IF(GU1340="","",_xll.PBD(GU1340,"Company Id","","USD","",""))</f>
        <v/>
      </c>
      <c r="GV1341" t="str" cm="1">
        <f t="array" ref="GV1341">IF(GV1340="","",_xll.PBD(GV1340,"Company Id","","USD","",""))</f>
        <v/>
      </c>
      <c r="GW1341" t="str" cm="1">
        <f t="array" ref="GW1341">IF(GW1340="","",_xll.PBD(GW1340,"Company Id","","USD","",""))</f>
        <v/>
      </c>
      <c r="GX1341" t="str" cm="1">
        <f t="array" ref="GX1341">IF(GX1340="","",_xll.PBD(GX1340,"Company Id","","USD","",""))</f>
        <v/>
      </c>
      <c r="GY1341" t="str" cm="1">
        <f t="array" ref="GY1341">IF(GY1340="","",_xll.PBD(GY1340,"Company Id","","USD","",""))</f>
        <v/>
      </c>
      <c r="GZ1341" t="str" cm="1">
        <f t="array" ref="GZ1341">IF(GZ1340="","",_xll.PBD(GZ1340,"Company Id","","USD","",""))</f>
        <v/>
      </c>
      <c r="HA1341" t="str" cm="1">
        <f t="array" ref="HA1341">IF(HA1340="","",_xll.PBD(HA1340,"Company Id","","USD","",""))</f>
        <v/>
      </c>
      <c r="HB1341" t="str" cm="1">
        <f t="array" ref="HB1341">IF(HB1340="","",_xll.PBD(HB1340,"Company Id","","USD","",""))</f>
        <v/>
      </c>
      <c r="HC1341" t="str" cm="1">
        <f t="array" ref="HC1341">IF(HC1340="","",_xll.PBD(HC1340,"Company Id","","USD","",""))</f>
        <v/>
      </c>
      <c r="HD1341" t="str" cm="1">
        <f t="array" ref="HD1341">IF(HD1340="","",_xll.PBD(HD1340,"Company Id","","USD","",""))</f>
        <v/>
      </c>
      <c r="HE1341" t="str" cm="1">
        <f t="array" ref="HE1341">IF(HE1340="","",_xll.PBD(HE1340,"Company Id","","USD","",""))</f>
        <v/>
      </c>
      <c r="HF1341" t="str" cm="1">
        <f t="array" ref="HF1341">IF(HF1340="","",_xll.PBD(HF1340,"Company Id","","USD","",""))</f>
        <v/>
      </c>
      <c r="HG1341" t="str" cm="1">
        <f t="array" ref="HG1341">IF(HG1340="","",_xll.PBD(HG1340,"Company Id","","USD","",""))</f>
        <v/>
      </c>
      <c r="HH1341" t="str" cm="1">
        <f t="array" ref="HH1341">IF(HH1340="","",_xll.PBD(HH1340,"Company Id","","USD","",""))</f>
        <v/>
      </c>
      <c r="HI1341" t="str" cm="1">
        <f t="array" ref="HI1341">IF(HI1340="","",_xll.PBD(HI1340,"Company Id","","USD","",""))</f>
        <v/>
      </c>
      <c r="HJ1341" t="str" cm="1">
        <f t="array" ref="HJ1341">IF(HJ1340="","",_xll.PBD(HJ1340,"Company Id","","USD","",""))</f>
        <v/>
      </c>
      <c r="HK1341" t="str" cm="1">
        <f t="array" ref="HK1341">IF(HK1340="","",_xll.PBD(HK1340,"Company Id","","USD","",""))</f>
        <v/>
      </c>
      <c r="HL1341" t="str" cm="1">
        <f t="array" ref="HL1341">IF(HL1340="","",_xll.PBD(HL1340,"Company Id","","USD","",""))</f>
        <v/>
      </c>
      <c r="HM1341" t="str" cm="1">
        <f t="array" ref="HM1341">IF(HM1340="","",_xll.PBD(HM1340,"Company Id","","USD","",""))</f>
        <v/>
      </c>
      <c r="HN1341" t="str" cm="1">
        <f t="array" ref="HN1341">IF(HN1340="","",_xll.PBD(HN1340,"Company Id","","USD","",""))</f>
        <v/>
      </c>
      <c r="HO1341" t="str" cm="1">
        <f t="array" ref="HO1341">IF(HO1340="","",_xll.PBD(HO1340,"Company Id","","USD","",""))</f>
        <v/>
      </c>
      <c r="HP1341" t="str" cm="1">
        <f t="array" ref="HP1341">IF(HP1340="","",_xll.PBD(HP1340,"Company Id","","USD","",""))</f>
        <v/>
      </c>
      <c r="HQ1341" t="str" cm="1">
        <f t="array" ref="HQ1341">IF(HQ1340="","",_xll.PBD(HQ1340,"Company Id","","USD","",""))</f>
        <v/>
      </c>
      <c r="HR1341" t="str" cm="1">
        <f t="array" ref="HR1341">IF(HR1340="","",_xll.PBD(HR1340,"Company Id","","USD","",""))</f>
        <v/>
      </c>
      <c r="HS1341" t="str" cm="1">
        <f t="array" ref="HS1341">IF(HS1340="","",_xll.PBD(HS1340,"Company Id","","USD","",""))</f>
        <v/>
      </c>
      <c r="HT1341" t="str" cm="1">
        <f t="array" ref="HT1341">IF(HT1340="","",_xll.PBD(HT1340,"Company Id","","USD","",""))</f>
        <v/>
      </c>
      <c r="HU1341" t="str" cm="1">
        <f t="array" ref="HU1341">IF(HU1340="","",_xll.PBD(HU1340,"Company Id","","USD","",""))</f>
        <v/>
      </c>
      <c r="HV1341" t="str" cm="1">
        <f t="array" ref="HV1341">IF(HV1340="","",_xll.PBD(HV1340,"Company Id","","USD","",""))</f>
        <v/>
      </c>
      <c r="HW1341" t="str" cm="1">
        <f t="array" ref="HW1341">IF(HW1340="","",_xll.PBD(HW1340,"Company Id","","USD","",""))</f>
        <v/>
      </c>
      <c r="HX1341" t="str" cm="1">
        <f t="array" ref="HX1341">IF(HX1340="","",_xll.PBD(HX1340,"Company Id","","USD","",""))</f>
        <v/>
      </c>
      <c r="HY1341" t="str" cm="1">
        <f t="array" ref="HY1341">IF(HY1340="","",_xll.PBD(HY1340,"Company Id","","USD","",""))</f>
        <v/>
      </c>
      <c r="HZ1341" t="str" cm="1">
        <f t="array" ref="HZ1341">IF(HZ1340="","",_xll.PBD(HZ1340,"Company Id","","USD","",""))</f>
        <v/>
      </c>
      <c r="IA1341" t="str" cm="1">
        <f t="array" ref="IA1341">IF(IA1340="","",_xll.PBD(IA1340,"Company Id","","USD","",""))</f>
        <v/>
      </c>
      <c r="IB1341" t="str" cm="1">
        <f t="array" ref="IB1341">IF(IB1340="","",_xll.PBD(IB1340,"Company Id","","USD","",""))</f>
        <v/>
      </c>
      <c r="IC1341" t="str" cm="1">
        <f t="array" ref="IC1341">IF(IC1340="","",_xll.PBD(IC1340,"Company Id","","USD","",""))</f>
        <v/>
      </c>
      <c r="ID1341" t="str" cm="1">
        <f t="array" ref="ID1341">IF(ID1340="","",_xll.PBD(ID1340,"Company Id","","USD","",""))</f>
        <v/>
      </c>
      <c r="IE1341" t="str" cm="1">
        <f t="array" ref="IE1341">IF(IE1340="","",_xll.PBD(IE1340,"Company Id","","USD","",""))</f>
        <v/>
      </c>
    </row>
    <row r="1342" spans="1:239" x14ac:dyDescent="0.2">
      <c r="B1342" t="s">
        <v>4516</v>
      </c>
      <c r="C1342" t="str" cm="1">
        <f t="array" aca="1" ref="C1342" ca="1">TRANSPOSE(_xlfn.UNIQUE(TRANSPOSE(C1341:IE1341)))</f>
        <v/>
      </c>
    </row>
    <row r="1343" spans="1:239" x14ac:dyDescent="0.2">
      <c r="B1343" t="s">
        <v>2700</v>
      </c>
      <c r="C1343" t="str" cm="1">
        <f t="array" aca="1" ref="C1343" ca="1">IF(C1342="","",_xll.PBD(C1342,"Name","","USD","",""))</f>
        <v/>
      </c>
      <c r="D1343" t="str" cm="1">
        <f t="array" ref="D1343">IF(D1342="","",_xll.PBD(D1342,"Name","","USD","",""))</f>
        <v/>
      </c>
      <c r="E1343" t="str" cm="1">
        <f t="array" ref="E1343">IF(E1342="","",_xll.PBD(E1342,"Name","","USD","",""))</f>
        <v/>
      </c>
      <c r="F1343" t="str" cm="1">
        <f t="array" ref="F1343">IF(F1342="","",_xll.PBD(F1342,"Name","","USD","",""))</f>
        <v/>
      </c>
      <c r="G1343" t="str" cm="1">
        <f t="array" ref="G1343">IF(G1342="","",_xll.PBD(G1342,"Name","","USD","",""))</f>
        <v/>
      </c>
      <c r="H1343" t="str" cm="1">
        <f t="array" ref="H1343">IF(H1342="","",_xll.PBD(H1342,"Name","","USD","",""))</f>
        <v/>
      </c>
      <c r="I1343" t="str" cm="1">
        <f t="array" ref="I1343">IF(I1342="","",_xll.PBD(I1342,"Name","","USD","",""))</f>
        <v/>
      </c>
      <c r="J1343" t="str" cm="1">
        <f t="array" ref="J1343">IF(J1342="","",_xll.PBD(J1342,"Name","","USD","",""))</f>
        <v/>
      </c>
      <c r="K1343" t="str" cm="1">
        <f t="array" ref="K1343">IF(K1342="","",_xll.PBD(K1342,"Name","","USD","",""))</f>
        <v/>
      </c>
      <c r="L1343" t="str" cm="1">
        <f t="array" ref="L1343">IF(L1342="","",_xll.PBD(L1342,"Name","","USD","",""))</f>
        <v/>
      </c>
      <c r="M1343" t="str" cm="1">
        <f t="array" ref="M1343">IF(M1342="","",_xll.PBD(M1342,"Name","","USD","",""))</f>
        <v/>
      </c>
      <c r="N1343" t="str" cm="1">
        <f t="array" ref="N1343">IF(N1342="","",_xll.PBD(N1342,"Name","","USD","",""))</f>
        <v/>
      </c>
      <c r="O1343" t="str" cm="1">
        <f t="array" ref="O1343">IF(O1342="","",_xll.PBD(O1342,"Name","","USD","",""))</f>
        <v/>
      </c>
      <c r="P1343" t="str" cm="1">
        <f t="array" ref="P1343">IF(P1342="","",_xll.PBD(P1342,"Name","","USD","",""))</f>
        <v/>
      </c>
      <c r="Q1343" t="str" cm="1">
        <f t="array" ref="Q1343">IF(Q1342="","",_xll.PBD(Q1342,"Name","","USD","",""))</f>
        <v/>
      </c>
      <c r="R1343" t="str" cm="1">
        <f t="array" ref="R1343">IF(R1342="","",_xll.PBD(R1342,"Name","","USD","",""))</f>
        <v/>
      </c>
      <c r="S1343" t="str" cm="1">
        <f t="array" ref="S1343">IF(S1342="","",_xll.PBD(S1342,"Name","","USD","",""))</f>
        <v/>
      </c>
      <c r="T1343" t="str" cm="1">
        <f t="array" ref="T1343">IF(T1342="","",_xll.PBD(T1342,"Name","","USD","",""))</f>
        <v/>
      </c>
      <c r="U1343" t="str" cm="1">
        <f t="array" ref="U1343">IF(U1342="","",_xll.PBD(U1342,"Name","","USD","",""))</f>
        <v/>
      </c>
      <c r="V1343" t="str" cm="1">
        <f t="array" ref="V1343">IF(V1342="","",_xll.PBD(V1342,"Name","","USD","",""))</f>
        <v/>
      </c>
      <c r="W1343" t="str" cm="1">
        <f t="array" ref="W1343">IF(W1342="","",_xll.PBD(W1342,"Name","","USD","",""))</f>
        <v/>
      </c>
      <c r="X1343" t="str" cm="1">
        <f t="array" ref="X1343">IF(X1342="","",_xll.PBD(X1342,"Name","","USD","",""))</f>
        <v/>
      </c>
      <c r="Y1343" t="str" cm="1">
        <f t="array" ref="Y1343">IF(Y1342="","",_xll.PBD(Y1342,"Name","","USD","",""))</f>
        <v/>
      </c>
      <c r="Z1343" t="str" cm="1">
        <f t="array" ref="Z1343">IF(Z1342="","",_xll.PBD(Z1342,"Name","","USD","",""))</f>
        <v/>
      </c>
      <c r="AA1343" t="str" cm="1">
        <f t="array" ref="AA1343">IF(AA1342="","",_xll.PBD(AA1342,"Name","","USD","",""))</f>
        <v/>
      </c>
      <c r="AB1343" t="str" cm="1">
        <f t="array" ref="AB1343">IF(AB1342="","",_xll.PBD(AB1342,"Name","","USD","",""))</f>
        <v/>
      </c>
      <c r="AC1343" t="str" cm="1">
        <f t="array" ref="AC1343">IF(AC1342="","",_xll.PBD(AC1342,"Name","","USD","",""))</f>
        <v/>
      </c>
      <c r="AD1343" t="str" cm="1">
        <f t="array" ref="AD1343">IF(AD1342="","",_xll.PBD(AD1342,"Name","","USD","",""))</f>
        <v/>
      </c>
      <c r="AE1343" t="str" cm="1">
        <f t="array" ref="AE1343">IF(AE1342="","",_xll.PBD(AE1342,"Name","","USD","",""))</f>
        <v/>
      </c>
      <c r="AF1343" t="str" cm="1">
        <f t="array" ref="AF1343">IF(AF1342="","",_xll.PBD(AF1342,"Name","","USD","",""))</f>
        <v/>
      </c>
      <c r="AG1343" t="str" cm="1">
        <f t="array" ref="AG1343">IF(AG1342="","",_xll.PBD(AG1342,"Name","","USD","",""))</f>
        <v/>
      </c>
      <c r="AH1343" t="str" cm="1">
        <f t="array" ref="AH1343">IF(AH1342="","",_xll.PBD(AH1342,"Name","","USD","",""))</f>
        <v/>
      </c>
      <c r="AI1343" t="str" cm="1">
        <f t="array" ref="AI1343">IF(AI1342="","",_xll.PBD(AI1342,"Name","","USD","",""))</f>
        <v/>
      </c>
      <c r="AJ1343" t="str" cm="1">
        <f t="array" ref="AJ1343">IF(AJ1342="","",_xll.PBD(AJ1342,"Name","","USD","",""))</f>
        <v/>
      </c>
      <c r="AK1343" t="str" cm="1">
        <f t="array" ref="AK1343">IF(AK1342="","",_xll.PBD(AK1342,"Name","","USD","",""))</f>
        <v/>
      </c>
      <c r="AL1343" t="str" cm="1">
        <f t="array" ref="AL1343">IF(AL1342="","",_xll.PBD(AL1342,"Name","","USD","",""))</f>
        <v/>
      </c>
      <c r="AM1343" t="str" cm="1">
        <f t="array" ref="AM1343">IF(AM1342="","",_xll.PBD(AM1342,"Name","","USD","",""))</f>
        <v/>
      </c>
      <c r="AN1343" t="str" cm="1">
        <f t="array" ref="AN1343">IF(AN1342="","",_xll.PBD(AN1342,"Name","","USD","",""))</f>
        <v/>
      </c>
      <c r="AO1343" t="str" cm="1">
        <f t="array" ref="AO1343">IF(AO1342="","",_xll.PBD(AO1342,"Name","","USD","",""))</f>
        <v/>
      </c>
      <c r="AP1343" t="str" cm="1">
        <f t="array" ref="AP1343">IF(AP1342="","",_xll.PBD(AP1342,"Name","","USD","",""))</f>
        <v/>
      </c>
      <c r="AQ1343" t="str" cm="1">
        <f t="array" ref="AQ1343">IF(AQ1342="","",_xll.PBD(AQ1342,"Name","","USD","",""))</f>
        <v/>
      </c>
      <c r="AR1343" t="str" cm="1">
        <f t="array" ref="AR1343">IF(AR1342="","",_xll.PBD(AR1342,"Name","","USD","",""))</f>
        <v/>
      </c>
      <c r="AS1343" t="str" cm="1">
        <f t="array" ref="AS1343">IF(AS1342="","",_xll.PBD(AS1342,"Name","","USD","",""))</f>
        <v/>
      </c>
      <c r="AT1343" t="str" cm="1">
        <f t="array" ref="AT1343">IF(AT1342="","",_xll.PBD(AT1342,"Name","","USD","",""))</f>
        <v/>
      </c>
      <c r="AU1343" t="str" cm="1">
        <f t="array" ref="AU1343">IF(AU1342="","",_xll.PBD(AU1342,"Name","","USD","",""))</f>
        <v/>
      </c>
      <c r="AV1343" t="str" cm="1">
        <f t="array" ref="AV1343">IF(AV1342="","",_xll.PBD(AV1342,"Name","","USD","",""))</f>
        <v/>
      </c>
      <c r="AW1343" t="str" cm="1">
        <f t="array" ref="AW1343">IF(AW1342="","",_xll.PBD(AW1342,"Name","","USD","",""))</f>
        <v/>
      </c>
      <c r="AX1343" t="str" cm="1">
        <f t="array" ref="AX1343">IF(AX1342="","",_xll.PBD(AX1342,"Name","","USD","",""))</f>
        <v/>
      </c>
      <c r="AY1343" t="str" cm="1">
        <f t="array" ref="AY1343">IF(AY1342="","",_xll.PBD(AY1342,"Name","","USD","",""))</f>
        <v/>
      </c>
      <c r="AZ1343" t="str" cm="1">
        <f t="array" ref="AZ1343">IF(AZ1342="","",_xll.PBD(AZ1342,"Name","","USD","",""))</f>
        <v/>
      </c>
      <c r="BA1343" t="str" cm="1">
        <f t="array" ref="BA1343">IF(BA1342="","",_xll.PBD(BA1342,"Name","","USD","",""))</f>
        <v/>
      </c>
      <c r="BB1343" t="str" cm="1">
        <f t="array" ref="BB1343">IF(BB1342="","",_xll.PBD(BB1342,"Name","","USD","",""))</f>
        <v/>
      </c>
      <c r="BC1343" t="str" cm="1">
        <f t="array" ref="BC1343">IF(BC1342="","",_xll.PBD(BC1342,"Name","","USD","",""))</f>
        <v/>
      </c>
      <c r="BD1343" t="str" cm="1">
        <f t="array" ref="BD1343">IF(BD1342="","",_xll.PBD(BD1342,"Name","","USD","",""))</f>
        <v/>
      </c>
      <c r="BE1343" t="str" cm="1">
        <f t="array" ref="BE1343">IF(BE1342="","",_xll.PBD(BE1342,"Name","","USD","",""))</f>
        <v/>
      </c>
      <c r="BF1343" t="str" cm="1">
        <f t="array" ref="BF1343">IF(BF1342="","",_xll.PBD(BF1342,"Name","","USD","",""))</f>
        <v/>
      </c>
      <c r="BG1343" t="str" cm="1">
        <f t="array" ref="BG1343">IF(BG1342="","",_xll.PBD(BG1342,"Name","","USD","",""))</f>
        <v/>
      </c>
      <c r="BH1343" t="str" cm="1">
        <f t="array" ref="BH1343">IF(BH1342="","",_xll.PBD(BH1342,"Name","","USD","",""))</f>
        <v/>
      </c>
      <c r="BI1343" t="str" cm="1">
        <f t="array" ref="BI1343">IF(BI1342="","",_xll.PBD(BI1342,"Name","","USD","",""))</f>
        <v/>
      </c>
      <c r="BJ1343" t="str" cm="1">
        <f t="array" ref="BJ1343">IF(BJ1342="","",_xll.PBD(BJ1342,"Name","","USD","",""))</f>
        <v/>
      </c>
      <c r="BK1343" t="str" cm="1">
        <f t="array" ref="BK1343">IF(BK1342="","",_xll.PBD(BK1342,"Name","","USD","",""))</f>
        <v/>
      </c>
      <c r="BL1343" t="str" cm="1">
        <f t="array" ref="BL1343">IF(BL1342="","",_xll.PBD(BL1342,"Name","","USD","",""))</f>
        <v/>
      </c>
      <c r="BM1343" t="str" cm="1">
        <f t="array" ref="BM1343">IF(BM1342="","",_xll.PBD(BM1342,"Name","","USD","",""))</f>
        <v/>
      </c>
      <c r="BN1343" t="str" cm="1">
        <f t="array" ref="BN1343">IF(BN1342="","",_xll.PBD(BN1342,"Name","","USD","",""))</f>
        <v/>
      </c>
      <c r="BO1343" t="str" cm="1">
        <f t="array" ref="BO1343">IF(BO1342="","",_xll.PBD(BO1342,"Name","","USD","",""))</f>
        <v/>
      </c>
      <c r="BP1343" t="str" cm="1">
        <f t="array" ref="BP1343">IF(BP1342="","",_xll.PBD(BP1342,"Name","","USD","",""))</f>
        <v/>
      </c>
      <c r="BQ1343" t="str" cm="1">
        <f t="array" ref="BQ1343">IF(BQ1342="","",_xll.PBD(BQ1342,"Name","","USD","",""))</f>
        <v/>
      </c>
      <c r="BR1343" t="str" cm="1">
        <f t="array" ref="BR1343">IF(BR1342="","",_xll.PBD(BR1342,"Name","","USD","",""))</f>
        <v/>
      </c>
      <c r="BS1343" t="str" cm="1">
        <f t="array" ref="BS1343">IF(BS1342="","",_xll.PBD(BS1342,"Name","","USD","",""))</f>
        <v/>
      </c>
      <c r="BT1343" t="str" cm="1">
        <f t="array" ref="BT1343">IF(BT1342="","",_xll.PBD(BT1342,"Name","","USD","",""))</f>
        <v/>
      </c>
      <c r="BU1343" t="str" cm="1">
        <f t="array" ref="BU1343">IF(BU1342="","",_xll.PBD(BU1342,"Name","","USD","",""))</f>
        <v/>
      </c>
      <c r="BV1343" t="str" cm="1">
        <f t="array" ref="BV1343">IF(BV1342="","",_xll.PBD(BV1342,"Name","","USD","",""))</f>
        <v/>
      </c>
      <c r="BW1343" t="str" cm="1">
        <f t="array" ref="BW1343">IF(BW1342="","",_xll.PBD(BW1342,"Name","","USD","",""))</f>
        <v/>
      </c>
      <c r="BX1343" t="str" cm="1">
        <f t="array" ref="BX1343">IF(BX1342="","",_xll.PBD(BX1342,"Name","","USD","",""))</f>
        <v/>
      </c>
      <c r="BY1343" t="str" cm="1">
        <f t="array" ref="BY1343">IF(BY1342="","",_xll.PBD(BY1342,"Name","","USD","",""))</f>
        <v/>
      </c>
      <c r="BZ1343" t="str" cm="1">
        <f t="array" ref="BZ1343">IF(BZ1342="","",_xll.PBD(BZ1342,"Name","","USD","",""))</f>
        <v/>
      </c>
      <c r="CA1343" t="str" cm="1">
        <f t="array" ref="CA1343">IF(CA1342="","",_xll.PBD(CA1342,"Name","","USD","",""))</f>
        <v/>
      </c>
      <c r="CB1343" t="str" cm="1">
        <f t="array" ref="CB1343">IF(CB1342="","",_xll.PBD(CB1342,"Name","","USD","",""))</f>
        <v/>
      </c>
      <c r="CC1343" t="str" cm="1">
        <f t="array" ref="CC1343">IF(CC1342="","",_xll.PBD(CC1342,"Name","","USD","",""))</f>
        <v/>
      </c>
      <c r="CD1343" t="str" cm="1">
        <f t="array" ref="CD1343">IF(CD1342="","",_xll.PBD(CD1342,"Name","","USD","",""))</f>
        <v/>
      </c>
      <c r="CE1343" t="str" cm="1">
        <f t="array" ref="CE1343">IF(CE1342="","",_xll.PBD(CE1342,"Name","","USD","",""))</f>
        <v/>
      </c>
      <c r="CF1343" t="str" cm="1">
        <f t="array" ref="CF1343">IF(CF1342="","",_xll.PBD(CF1342,"Name","","USD","",""))</f>
        <v/>
      </c>
      <c r="CG1343" t="str" cm="1">
        <f t="array" ref="CG1343">IF(CG1342="","",_xll.PBD(CG1342,"Name","","USD","",""))</f>
        <v/>
      </c>
      <c r="CH1343" t="str" cm="1">
        <f t="array" ref="CH1343">IF(CH1342="","",_xll.PBD(CH1342,"Name","","USD","",""))</f>
        <v/>
      </c>
      <c r="CI1343" t="str" cm="1">
        <f t="array" ref="CI1343">IF(CI1342="","",_xll.PBD(CI1342,"Name","","USD","",""))</f>
        <v/>
      </c>
      <c r="CJ1343" t="str" cm="1">
        <f t="array" ref="CJ1343">IF(CJ1342="","",_xll.PBD(CJ1342,"Name","","USD","",""))</f>
        <v/>
      </c>
      <c r="CK1343" t="str" cm="1">
        <f t="array" ref="CK1343">IF(CK1342="","",_xll.PBD(CK1342,"Name","","USD","",""))</f>
        <v/>
      </c>
      <c r="CL1343" t="str" cm="1">
        <f t="array" ref="CL1343">IF(CL1342="","",_xll.PBD(CL1342,"Name","","USD","",""))</f>
        <v/>
      </c>
      <c r="CM1343" t="str" cm="1">
        <f t="array" ref="CM1343">IF(CM1342="","",_xll.PBD(CM1342,"Name","","USD","",""))</f>
        <v/>
      </c>
      <c r="CN1343" t="str" cm="1">
        <f t="array" ref="CN1343">IF(CN1342="","",_xll.PBD(CN1342,"Name","","USD","",""))</f>
        <v/>
      </c>
      <c r="CO1343" t="str" cm="1">
        <f t="array" ref="CO1343">IF(CO1342="","",_xll.PBD(CO1342,"Name","","USD","",""))</f>
        <v/>
      </c>
      <c r="CP1343" t="str" cm="1">
        <f t="array" ref="CP1343">IF(CP1342="","",_xll.PBD(CP1342,"Name","","USD","",""))</f>
        <v/>
      </c>
      <c r="CQ1343" t="str" cm="1">
        <f t="array" ref="CQ1343">IF(CQ1342="","",_xll.PBD(CQ1342,"Name","","USD","",""))</f>
        <v/>
      </c>
      <c r="CR1343" t="str" cm="1">
        <f t="array" ref="CR1343">IF(CR1342="","",_xll.PBD(CR1342,"Name","","USD","",""))</f>
        <v/>
      </c>
      <c r="CS1343" t="str" cm="1">
        <f t="array" ref="CS1343">IF(CS1342="","",_xll.PBD(CS1342,"Name","","USD","",""))</f>
        <v/>
      </c>
      <c r="CT1343" t="str" cm="1">
        <f t="array" ref="CT1343">IF(CT1342="","",_xll.PBD(CT1342,"Name","","USD","",""))</f>
        <v/>
      </c>
      <c r="CU1343" t="str" cm="1">
        <f t="array" ref="CU1343">IF(CU1342="","",_xll.PBD(CU1342,"Name","","USD","",""))</f>
        <v/>
      </c>
      <c r="CV1343" t="str" cm="1">
        <f t="array" ref="CV1343">IF(CV1342="","",_xll.PBD(CV1342,"Name","","USD","",""))</f>
        <v/>
      </c>
      <c r="CW1343" t="str" cm="1">
        <f t="array" ref="CW1343">IF(CW1342="","",_xll.PBD(CW1342,"Name","","USD","",""))</f>
        <v/>
      </c>
      <c r="CX1343" t="str" cm="1">
        <f t="array" ref="CX1343">IF(CX1342="","",_xll.PBD(CX1342,"Name","","USD","",""))</f>
        <v/>
      </c>
      <c r="CY1343" t="str" cm="1">
        <f t="array" ref="CY1343">IF(CY1342="","",_xll.PBD(CY1342,"Name","","USD","",""))</f>
        <v/>
      </c>
      <c r="CZ1343" t="str" cm="1">
        <f t="array" ref="CZ1343">IF(CZ1342="","",_xll.PBD(CZ1342,"Name","","USD","",""))</f>
        <v/>
      </c>
      <c r="DA1343" t="str" cm="1">
        <f t="array" ref="DA1343">IF(DA1342="","",_xll.PBD(DA1342,"Name","","USD","",""))</f>
        <v/>
      </c>
      <c r="DB1343" t="str" cm="1">
        <f t="array" ref="DB1343">IF(DB1342="","",_xll.PBD(DB1342,"Name","","USD","",""))</f>
        <v/>
      </c>
      <c r="DC1343" t="str" cm="1">
        <f t="array" ref="DC1343">IF(DC1342="","",_xll.PBD(DC1342,"Name","","USD","",""))</f>
        <v/>
      </c>
      <c r="DD1343" t="str" cm="1">
        <f t="array" ref="DD1343">IF(DD1342="","",_xll.PBD(DD1342,"Name","","USD","",""))</f>
        <v/>
      </c>
      <c r="DE1343" t="str" cm="1">
        <f t="array" ref="DE1343">IF(DE1342="","",_xll.PBD(DE1342,"Name","","USD","",""))</f>
        <v/>
      </c>
      <c r="DF1343" t="str" cm="1">
        <f t="array" ref="DF1343">IF(DF1342="","",_xll.PBD(DF1342,"Name","","USD","",""))</f>
        <v/>
      </c>
      <c r="DG1343" t="str" cm="1">
        <f t="array" ref="DG1343">IF(DG1342="","",_xll.PBD(DG1342,"Name","","USD","",""))</f>
        <v/>
      </c>
      <c r="DH1343" t="str" cm="1">
        <f t="array" ref="DH1343">IF(DH1342="","",_xll.PBD(DH1342,"Name","","USD","",""))</f>
        <v/>
      </c>
      <c r="DI1343" t="str" cm="1">
        <f t="array" ref="DI1343">IF(DI1342="","",_xll.PBD(DI1342,"Name","","USD","",""))</f>
        <v/>
      </c>
      <c r="DJ1343" t="str" cm="1">
        <f t="array" ref="DJ1343">IF(DJ1342="","",_xll.PBD(DJ1342,"Name","","USD","",""))</f>
        <v/>
      </c>
      <c r="DK1343" t="str" cm="1">
        <f t="array" ref="DK1343">IF(DK1342="","",_xll.PBD(DK1342,"Name","","USD","",""))</f>
        <v/>
      </c>
      <c r="DL1343" t="str" cm="1">
        <f t="array" ref="DL1343">IF(DL1342="","",_xll.PBD(DL1342,"Name","","USD","",""))</f>
        <v/>
      </c>
      <c r="DM1343" t="str" cm="1">
        <f t="array" ref="DM1343">IF(DM1342="","",_xll.PBD(DM1342,"Name","","USD","",""))</f>
        <v/>
      </c>
      <c r="DN1343" t="str" cm="1">
        <f t="array" ref="DN1343">IF(DN1342="","",_xll.PBD(DN1342,"Name","","USD","",""))</f>
        <v/>
      </c>
      <c r="DO1343" t="str" cm="1">
        <f t="array" ref="DO1343">IF(DO1342="","",_xll.PBD(DO1342,"Name","","USD","",""))</f>
        <v/>
      </c>
      <c r="DP1343" t="str" cm="1">
        <f t="array" ref="DP1343">IF(DP1342="","",_xll.PBD(DP1342,"Name","","USD","",""))</f>
        <v/>
      </c>
      <c r="DQ1343" t="str" cm="1">
        <f t="array" ref="DQ1343">IF(DQ1342="","",_xll.PBD(DQ1342,"Name","","USD","",""))</f>
        <v/>
      </c>
      <c r="DR1343" t="str" cm="1">
        <f t="array" ref="DR1343">IF(DR1342="","",_xll.PBD(DR1342,"Name","","USD","",""))</f>
        <v/>
      </c>
      <c r="DS1343" t="str" cm="1">
        <f t="array" ref="DS1343">IF(DS1342="","",_xll.PBD(DS1342,"Name","","USD","",""))</f>
        <v/>
      </c>
      <c r="DT1343" t="str" cm="1">
        <f t="array" ref="DT1343">IF(DT1342="","",_xll.PBD(DT1342,"Name","","USD","",""))</f>
        <v/>
      </c>
      <c r="DU1343" t="str" cm="1">
        <f t="array" ref="DU1343">IF(DU1342="","",_xll.PBD(DU1342,"Name","","USD","",""))</f>
        <v/>
      </c>
      <c r="DV1343" t="str" cm="1">
        <f t="array" ref="DV1343">IF(DV1342="","",_xll.PBD(DV1342,"Name","","USD","",""))</f>
        <v/>
      </c>
      <c r="DW1343" t="str" cm="1">
        <f t="array" ref="DW1343">IF(DW1342="","",_xll.PBD(DW1342,"Name","","USD","",""))</f>
        <v/>
      </c>
      <c r="DX1343" t="str" cm="1">
        <f t="array" ref="DX1343">IF(DX1342="","",_xll.PBD(DX1342,"Name","","USD","",""))</f>
        <v/>
      </c>
      <c r="DY1343" t="str" cm="1">
        <f t="array" ref="DY1343">IF(DY1342="","",_xll.PBD(DY1342,"Name","","USD","",""))</f>
        <v/>
      </c>
      <c r="DZ1343" t="str" cm="1">
        <f t="array" ref="DZ1343">IF(DZ1342="","",_xll.PBD(DZ1342,"Name","","USD","",""))</f>
        <v/>
      </c>
      <c r="EA1343" t="str" cm="1">
        <f t="array" ref="EA1343">IF(EA1342="","",_xll.PBD(EA1342,"Name","","USD","",""))</f>
        <v/>
      </c>
      <c r="EB1343" t="str" cm="1">
        <f t="array" ref="EB1343">IF(EB1342="","",_xll.PBD(EB1342,"Name","","USD","",""))</f>
        <v/>
      </c>
      <c r="EC1343" t="str" cm="1">
        <f t="array" ref="EC1343">IF(EC1342="","",_xll.PBD(EC1342,"Name","","USD","",""))</f>
        <v/>
      </c>
      <c r="ED1343" t="str" cm="1">
        <f t="array" ref="ED1343">IF(ED1342="","",_xll.PBD(ED1342,"Name","","USD","",""))</f>
        <v/>
      </c>
      <c r="EE1343" t="str" cm="1">
        <f t="array" ref="EE1343">IF(EE1342="","",_xll.PBD(EE1342,"Name","","USD","",""))</f>
        <v/>
      </c>
      <c r="EF1343" t="str" cm="1">
        <f t="array" ref="EF1343">IF(EF1342="","",_xll.PBD(EF1342,"Name","","USD","",""))</f>
        <v/>
      </c>
      <c r="EG1343" t="str" cm="1">
        <f t="array" ref="EG1343">IF(EG1342="","",_xll.PBD(EG1342,"Name","","USD","",""))</f>
        <v/>
      </c>
      <c r="EH1343" t="str" cm="1">
        <f t="array" ref="EH1343">IF(EH1342="","",_xll.PBD(EH1342,"Name","","USD","",""))</f>
        <v/>
      </c>
      <c r="EI1343" t="str" cm="1">
        <f t="array" ref="EI1343">IF(EI1342="","",_xll.PBD(EI1342,"Name","","USD","",""))</f>
        <v/>
      </c>
      <c r="EJ1343" t="str" cm="1">
        <f t="array" ref="EJ1343">IF(EJ1342="","",_xll.PBD(EJ1342,"Name","","USD","",""))</f>
        <v/>
      </c>
      <c r="EK1343" t="str" cm="1">
        <f t="array" ref="EK1343">IF(EK1342="","",_xll.PBD(EK1342,"Name","","USD","",""))</f>
        <v/>
      </c>
      <c r="EL1343" t="str" cm="1">
        <f t="array" ref="EL1343">IF(EL1342="","",_xll.PBD(EL1342,"Name","","USD","",""))</f>
        <v/>
      </c>
      <c r="EM1343" t="str" cm="1">
        <f t="array" ref="EM1343">IF(EM1342="","",_xll.PBD(EM1342,"Name","","USD","",""))</f>
        <v/>
      </c>
      <c r="EN1343" t="str" cm="1">
        <f t="array" ref="EN1343">IF(EN1342="","",_xll.PBD(EN1342,"Name","","USD","",""))</f>
        <v/>
      </c>
      <c r="EO1343" t="str" cm="1">
        <f t="array" ref="EO1343">IF(EO1342="","",_xll.PBD(EO1342,"Name","","USD","",""))</f>
        <v/>
      </c>
      <c r="EP1343" t="str" cm="1">
        <f t="array" ref="EP1343">IF(EP1342="","",_xll.PBD(EP1342,"Name","","USD","",""))</f>
        <v/>
      </c>
      <c r="EQ1343" t="str" cm="1">
        <f t="array" ref="EQ1343">IF(EQ1342="","",_xll.PBD(EQ1342,"Name","","USD","",""))</f>
        <v/>
      </c>
      <c r="ER1343" t="str" cm="1">
        <f t="array" ref="ER1343">IF(ER1342="","",_xll.PBD(ER1342,"Name","","USD","",""))</f>
        <v/>
      </c>
      <c r="ES1343" t="str" cm="1">
        <f t="array" ref="ES1343">IF(ES1342="","",_xll.PBD(ES1342,"Name","","USD","",""))</f>
        <v/>
      </c>
      <c r="ET1343" t="str" cm="1">
        <f t="array" ref="ET1343">IF(ET1342="","",_xll.PBD(ET1342,"Name","","USD","",""))</f>
        <v/>
      </c>
      <c r="EU1343" t="str" cm="1">
        <f t="array" ref="EU1343">IF(EU1342="","",_xll.PBD(EU1342,"Name","","USD","",""))</f>
        <v/>
      </c>
      <c r="EV1343" t="str" cm="1">
        <f t="array" ref="EV1343">IF(EV1342="","",_xll.PBD(EV1342,"Name","","USD","",""))</f>
        <v/>
      </c>
      <c r="EW1343" t="str" cm="1">
        <f t="array" ref="EW1343">IF(EW1342="","",_xll.PBD(EW1342,"Name","","USD","",""))</f>
        <v/>
      </c>
      <c r="EX1343" t="str" cm="1">
        <f t="array" ref="EX1343">IF(EX1342="","",_xll.PBD(EX1342,"Name","","USD","",""))</f>
        <v/>
      </c>
      <c r="EY1343" t="str" cm="1">
        <f t="array" ref="EY1343">IF(EY1342="","",_xll.PBD(EY1342,"Name","","USD","",""))</f>
        <v/>
      </c>
      <c r="EZ1343" t="str" cm="1">
        <f t="array" ref="EZ1343">IF(EZ1342="","",_xll.PBD(EZ1342,"Name","","USD","",""))</f>
        <v/>
      </c>
      <c r="FA1343" t="str" cm="1">
        <f t="array" ref="FA1343">IF(FA1342="","",_xll.PBD(FA1342,"Name","","USD","",""))</f>
        <v/>
      </c>
      <c r="FB1343" t="str" cm="1">
        <f t="array" ref="FB1343">IF(FB1342="","",_xll.PBD(FB1342,"Name","","USD","",""))</f>
        <v/>
      </c>
      <c r="FC1343" t="str" cm="1">
        <f t="array" ref="FC1343">IF(FC1342="","",_xll.PBD(FC1342,"Name","","USD","",""))</f>
        <v/>
      </c>
      <c r="FD1343" t="str" cm="1">
        <f t="array" ref="FD1343">IF(FD1342="","",_xll.PBD(FD1342,"Name","","USD","",""))</f>
        <v/>
      </c>
      <c r="FE1343" t="str" cm="1">
        <f t="array" ref="FE1343">IF(FE1342="","",_xll.PBD(FE1342,"Name","","USD","",""))</f>
        <v/>
      </c>
      <c r="FF1343" t="str" cm="1">
        <f t="array" ref="FF1343">IF(FF1342="","",_xll.PBD(FF1342,"Name","","USD","",""))</f>
        <v/>
      </c>
      <c r="FG1343" t="str" cm="1">
        <f t="array" ref="FG1343">IF(FG1342="","",_xll.PBD(FG1342,"Name","","USD","",""))</f>
        <v/>
      </c>
      <c r="FH1343" t="str" cm="1">
        <f t="array" ref="FH1343">IF(FH1342="","",_xll.PBD(FH1342,"Name","","USD","",""))</f>
        <v/>
      </c>
      <c r="FI1343" t="str" cm="1">
        <f t="array" ref="FI1343">IF(FI1342="","",_xll.PBD(FI1342,"Name","","USD","",""))</f>
        <v/>
      </c>
      <c r="FJ1343" t="str" cm="1">
        <f t="array" ref="FJ1343">IF(FJ1342="","",_xll.PBD(FJ1342,"Name","","USD","",""))</f>
        <v/>
      </c>
      <c r="FK1343" t="str" cm="1">
        <f t="array" ref="FK1343">IF(FK1342="","",_xll.PBD(FK1342,"Name","","USD","",""))</f>
        <v/>
      </c>
      <c r="FL1343" t="str" cm="1">
        <f t="array" ref="FL1343">IF(FL1342="","",_xll.PBD(FL1342,"Name","","USD","",""))</f>
        <v/>
      </c>
      <c r="FM1343" t="str" cm="1">
        <f t="array" ref="FM1343">IF(FM1342="","",_xll.PBD(FM1342,"Name","","USD","",""))</f>
        <v/>
      </c>
      <c r="FN1343" t="str" cm="1">
        <f t="array" ref="FN1343">IF(FN1342="","",_xll.PBD(FN1342,"Name","","USD","",""))</f>
        <v/>
      </c>
      <c r="FO1343" t="str" cm="1">
        <f t="array" ref="FO1343">IF(FO1342="","",_xll.PBD(FO1342,"Name","","USD","",""))</f>
        <v/>
      </c>
      <c r="FP1343" t="str" cm="1">
        <f t="array" ref="FP1343">IF(FP1342="","",_xll.PBD(FP1342,"Name","","USD","",""))</f>
        <v/>
      </c>
      <c r="FQ1343" t="str" cm="1">
        <f t="array" ref="FQ1343">IF(FQ1342="","",_xll.PBD(FQ1342,"Name","","USD","",""))</f>
        <v/>
      </c>
      <c r="FR1343" t="str" cm="1">
        <f t="array" ref="FR1343">IF(FR1342="","",_xll.PBD(FR1342,"Name","","USD","",""))</f>
        <v/>
      </c>
      <c r="FS1343" t="str" cm="1">
        <f t="array" ref="FS1343">IF(FS1342="","",_xll.PBD(FS1342,"Name","","USD","",""))</f>
        <v/>
      </c>
      <c r="FT1343" t="str" cm="1">
        <f t="array" ref="FT1343">IF(FT1342="","",_xll.PBD(FT1342,"Name","","USD","",""))</f>
        <v/>
      </c>
      <c r="FU1343" t="str" cm="1">
        <f t="array" ref="FU1343">IF(FU1342="","",_xll.PBD(FU1342,"Name","","USD","",""))</f>
        <v/>
      </c>
      <c r="FV1343" t="str" cm="1">
        <f t="array" ref="FV1343">IF(FV1342="","",_xll.PBD(FV1342,"Name","","USD","",""))</f>
        <v/>
      </c>
      <c r="FW1343" t="str" cm="1">
        <f t="array" ref="FW1343">IF(FW1342="","",_xll.PBD(FW1342,"Name","","USD","",""))</f>
        <v/>
      </c>
      <c r="FX1343" t="str" cm="1">
        <f t="array" ref="FX1343">IF(FX1342="","",_xll.PBD(FX1342,"Name","","USD","",""))</f>
        <v/>
      </c>
      <c r="FY1343" t="str" cm="1">
        <f t="array" ref="FY1343">IF(FY1342="","",_xll.PBD(FY1342,"Name","","USD","",""))</f>
        <v/>
      </c>
      <c r="FZ1343" t="str" cm="1">
        <f t="array" ref="FZ1343">IF(FZ1342="","",_xll.PBD(FZ1342,"Name","","USD","",""))</f>
        <v/>
      </c>
      <c r="GA1343" t="str" cm="1">
        <f t="array" ref="GA1343">IF(GA1342="","",_xll.PBD(GA1342,"Name","","USD","",""))</f>
        <v/>
      </c>
      <c r="GB1343" t="str" cm="1">
        <f t="array" ref="GB1343">IF(GB1342="","",_xll.PBD(GB1342,"Name","","USD","",""))</f>
        <v/>
      </c>
      <c r="GC1343" t="str" cm="1">
        <f t="array" ref="GC1343">IF(GC1342="","",_xll.PBD(GC1342,"Name","","USD","",""))</f>
        <v/>
      </c>
      <c r="GD1343" t="str" cm="1">
        <f t="array" ref="GD1343">IF(GD1342="","",_xll.PBD(GD1342,"Name","","USD","",""))</f>
        <v/>
      </c>
      <c r="GE1343" t="str" cm="1">
        <f t="array" ref="GE1343">IF(GE1342="","",_xll.PBD(GE1342,"Name","","USD","",""))</f>
        <v/>
      </c>
      <c r="GF1343" t="str" cm="1">
        <f t="array" ref="GF1343">IF(GF1342="","",_xll.PBD(GF1342,"Name","","USD","",""))</f>
        <v/>
      </c>
      <c r="GG1343" t="str" cm="1">
        <f t="array" ref="GG1343">IF(GG1342="","",_xll.PBD(GG1342,"Name","","USD","",""))</f>
        <v/>
      </c>
      <c r="GH1343" t="str" cm="1">
        <f t="array" ref="GH1343">IF(GH1342="","",_xll.PBD(GH1342,"Name","","USD","",""))</f>
        <v/>
      </c>
      <c r="GI1343" t="str" cm="1">
        <f t="array" ref="GI1343">IF(GI1342="","",_xll.PBD(GI1342,"Name","","USD","",""))</f>
        <v/>
      </c>
      <c r="GJ1343" t="str" cm="1">
        <f t="array" ref="GJ1343">IF(GJ1342="","",_xll.PBD(GJ1342,"Name","","USD","",""))</f>
        <v/>
      </c>
      <c r="GK1343" t="str" cm="1">
        <f t="array" ref="GK1343">IF(GK1342="","",_xll.PBD(GK1342,"Name","","USD","",""))</f>
        <v/>
      </c>
      <c r="GL1343" t="str" cm="1">
        <f t="array" ref="GL1343">IF(GL1342="","",_xll.PBD(GL1342,"Name","","USD","",""))</f>
        <v/>
      </c>
      <c r="GM1343" t="str" cm="1">
        <f t="array" ref="GM1343">IF(GM1342="","",_xll.PBD(GM1342,"Name","","USD","",""))</f>
        <v/>
      </c>
      <c r="GN1343" t="str" cm="1">
        <f t="array" ref="GN1343">IF(GN1342="","",_xll.PBD(GN1342,"Name","","USD","",""))</f>
        <v/>
      </c>
      <c r="GO1343" t="str" cm="1">
        <f t="array" ref="GO1343">IF(GO1342="","",_xll.PBD(GO1342,"Name","","USD","",""))</f>
        <v/>
      </c>
      <c r="GP1343" t="str" cm="1">
        <f t="array" ref="GP1343">IF(GP1342="","",_xll.PBD(GP1342,"Name","","USD","",""))</f>
        <v/>
      </c>
      <c r="GQ1343" t="str" cm="1">
        <f t="array" ref="GQ1343">IF(GQ1342="","",_xll.PBD(GQ1342,"Name","","USD","",""))</f>
        <v/>
      </c>
      <c r="GR1343" t="str" cm="1">
        <f t="array" ref="GR1343">IF(GR1342="","",_xll.PBD(GR1342,"Name","","USD","",""))</f>
        <v/>
      </c>
      <c r="GS1343" t="str" cm="1">
        <f t="array" ref="GS1343">IF(GS1342="","",_xll.PBD(GS1342,"Name","","USD","",""))</f>
        <v/>
      </c>
      <c r="GT1343" t="str" cm="1">
        <f t="array" ref="GT1343">IF(GT1342="","",_xll.PBD(GT1342,"Name","","USD","",""))</f>
        <v/>
      </c>
      <c r="GU1343" t="str" cm="1">
        <f t="array" ref="GU1343">IF(GU1342="","",_xll.PBD(GU1342,"Name","","USD","",""))</f>
        <v/>
      </c>
      <c r="GV1343" t="str" cm="1">
        <f t="array" ref="GV1343">IF(GV1342="","",_xll.PBD(GV1342,"Name","","USD","",""))</f>
        <v/>
      </c>
      <c r="GW1343" t="str" cm="1">
        <f t="array" ref="GW1343">IF(GW1342="","",_xll.PBD(GW1342,"Name","","USD","",""))</f>
        <v/>
      </c>
      <c r="GX1343" t="str" cm="1">
        <f t="array" ref="GX1343">IF(GX1342="","",_xll.PBD(GX1342,"Name","","USD","",""))</f>
        <v/>
      </c>
      <c r="GY1343" t="str" cm="1">
        <f t="array" ref="GY1343">IF(GY1342="","",_xll.PBD(GY1342,"Name","","USD","",""))</f>
        <v/>
      </c>
      <c r="GZ1343" t="str" cm="1">
        <f t="array" ref="GZ1343">IF(GZ1342="","",_xll.PBD(GZ1342,"Name","","USD","",""))</f>
        <v/>
      </c>
      <c r="HA1343" t="str" cm="1">
        <f t="array" ref="HA1343">IF(HA1342="","",_xll.PBD(HA1342,"Name","","USD","",""))</f>
        <v/>
      </c>
      <c r="HB1343" t="str" cm="1">
        <f t="array" ref="HB1343">IF(HB1342="","",_xll.PBD(HB1342,"Name","","USD","",""))</f>
        <v/>
      </c>
      <c r="HC1343" t="str" cm="1">
        <f t="array" ref="HC1343">IF(HC1342="","",_xll.PBD(HC1342,"Name","","USD","",""))</f>
        <v/>
      </c>
      <c r="HD1343" t="str" cm="1">
        <f t="array" ref="HD1343">IF(HD1342="","",_xll.PBD(HD1342,"Name","","USD","",""))</f>
        <v/>
      </c>
      <c r="HE1343" t="str" cm="1">
        <f t="array" ref="HE1343">IF(HE1342="","",_xll.PBD(HE1342,"Name","","USD","",""))</f>
        <v/>
      </c>
      <c r="HF1343" t="str" cm="1">
        <f t="array" ref="HF1343">IF(HF1342="","",_xll.PBD(HF1342,"Name","","USD","",""))</f>
        <v/>
      </c>
      <c r="HG1343" t="str" cm="1">
        <f t="array" ref="HG1343">IF(HG1342="","",_xll.PBD(HG1342,"Name","","USD","",""))</f>
        <v/>
      </c>
      <c r="HH1343" t="str" cm="1">
        <f t="array" ref="HH1343">IF(HH1342="","",_xll.PBD(HH1342,"Name","","USD","",""))</f>
        <v/>
      </c>
      <c r="HI1343" t="str" cm="1">
        <f t="array" ref="HI1343">IF(HI1342="","",_xll.PBD(HI1342,"Name","","USD","",""))</f>
        <v/>
      </c>
      <c r="HJ1343" t="str" cm="1">
        <f t="array" ref="HJ1343">IF(HJ1342="","",_xll.PBD(HJ1342,"Name","","USD","",""))</f>
        <v/>
      </c>
      <c r="HK1343" t="str" cm="1">
        <f t="array" ref="HK1343">IF(HK1342="","",_xll.PBD(HK1342,"Name","","USD","",""))</f>
        <v/>
      </c>
      <c r="HL1343" t="str" cm="1">
        <f t="array" ref="HL1343">IF(HL1342="","",_xll.PBD(HL1342,"Name","","USD","",""))</f>
        <v/>
      </c>
      <c r="HM1343" t="str" cm="1">
        <f t="array" ref="HM1343">IF(HM1342="","",_xll.PBD(HM1342,"Name","","USD","",""))</f>
        <v/>
      </c>
      <c r="HN1343" t="str" cm="1">
        <f t="array" ref="HN1343">IF(HN1342="","",_xll.PBD(HN1342,"Name","","USD","",""))</f>
        <v/>
      </c>
      <c r="HO1343" t="str" cm="1">
        <f t="array" ref="HO1343">IF(HO1342="","",_xll.PBD(HO1342,"Name","","USD","",""))</f>
        <v/>
      </c>
      <c r="HP1343" t="str" cm="1">
        <f t="array" ref="HP1343">IF(HP1342="","",_xll.PBD(HP1342,"Name","","USD","",""))</f>
        <v/>
      </c>
      <c r="HQ1343" t="str" cm="1">
        <f t="array" ref="HQ1343">IF(HQ1342="","",_xll.PBD(HQ1342,"Name","","USD","",""))</f>
        <v/>
      </c>
      <c r="HR1343" t="str" cm="1">
        <f t="array" ref="HR1343">IF(HR1342="","",_xll.PBD(HR1342,"Name","","USD","",""))</f>
        <v/>
      </c>
      <c r="HS1343" t="str" cm="1">
        <f t="array" ref="HS1343">IF(HS1342="","",_xll.PBD(HS1342,"Name","","USD","",""))</f>
        <v/>
      </c>
      <c r="HT1343" t="str" cm="1">
        <f t="array" ref="HT1343">IF(HT1342="","",_xll.PBD(HT1342,"Name","","USD","",""))</f>
        <v/>
      </c>
      <c r="HU1343" t="str" cm="1">
        <f t="array" ref="HU1343">IF(HU1342="","",_xll.PBD(HU1342,"Name","","USD","",""))</f>
        <v/>
      </c>
      <c r="HV1343" t="str" cm="1">
        <f t="array" ref="HV1343">IF(HV1342="","",_xll.PBD(HV1342,"Name","","USD","",""))</f>
        <v/>
      </c>
      <c r="HW1343" t="str" cm="1">
        <f t="array" ref="HW1343">IF(HW1342="","",_xll.PBD(HW1342,"Name","","USD","",""))</f>
        <v/>
      </c>
      <c r="HX1343" t="str" cm="1">
        <f t="array" ref="HX1343">IF(HX1342="","",_xll.PBD(HX1342,"Name","","USD","",""))</f>
        <v/>
      </c>
      <c r="HY1343" t="str" cm="1">
        <f t="array" ref="HY1343">IF(HY1342="","",_xll.PBD(HY1342,"Name","","USD","",""))</f>
        <v/>
      </c>
      <c r="HZ1343" t="str" cm="1">
        <f t="array" ref="HZ1343">IF(HZ1342="","",_xll.PBD(HZ1342,"Name","","USD","",""))</f>
        <v/>
      </c>
      <c r="IA1343" t="str" cm="1">
        <f t="array" ref="IA1343">IF(IA1342="","",_xll.PBD(IA1342,"Name","","USD","",""))</f>
        <v/>
      </c>
      <c r="IB1343" t="str" cm="1">
        <f t="array" ref="IB1343">IF(IB1342="","",_xll.PBD(IB1342,"Name","","USD","",""))</f>
        <v/>
      </c>
      <c r="IC1343" t="str" cm="1">
        <f t="array" ref="IC1343">IF(IC1342="","",_xll.PBD(IC1342,"Name","","USD","",""))</f>
        <v/>
      </c>
      <c r="ID1343" t="str" cm="1">
        <f t="array" ref="ID1343">IF(ID1342="","",_xll.PBD(ID1342,"Name","","USD","",""))</f>
        <v/>
      </c>
      <c r="IE1343" t="str" cm="1">
        <f t="array" ref="IE1343">IF(IE1342="","",_xll.PBD(IE1342,"Name","","USD","",""))</f>
        <v/>
      </c>
    </row>
    <row r="1344" spans="1:239" x14ac:dyDescent="0.2">
      <c r="B1344" t="s">
        <v>2701</v>
      </c>
      <c r="C1344" t="str" cm="1">
        <f t="array" aca="1" ref="C1344" ca="1">IF(C1342="","",_xll.PBD(C1342,"HQ Country","","USD","",""))</f>
        <v/>
      </c>
      <c r="D1344" t="str" cm="1">
        <f t="array" ref="D1344">IF(D1342="","",_xll.PBD(D1342,"HQ Country","","USD","",""))</f>
        <v/>
      </c>
      <c r="E1344" t="str" cm="1">
        <f t="array" ref="E1344">IF(E1342="","",_xll.PBD(E1342,"HQ Country","","USD","",""))</f>
        <v/>
      </c>
      <c r="F1344" t="str" cm="1">
        <f t="array" ref="F1344">IF(F1342="","",_xll.PBD(F1342,"HQ Country","","USD","",""))</f>
        <v/>
      </c>
      <c r="G1344" t="str" cm="1">
        <f t="array" ref="G1344">IF(G1342="","",_xll.PBD(G1342,"HQ Country","","USD","",""))</f>
        <v/>
      </c>
      <c r="H1344" t="str" cm="1">
        <f t="array" ref="H1344">IF(H1342="","",_xll.PBD(H1342,"HQ Country","","USD","",""))</f>
        <v/>
      </c>
      <c r="I1344" t="str" cm="1">
        <f t="array" ref="I1344">IF(I1342="","",_xll.PBD(I1342,"HQ Country","","USD","",""))</f>
        <v/>
      </c>
      <c r="J1344" t="str" cm="1">
        <f t="array" ref="J1344">IF(J1342="","",_xll.PBD(J1342,"HQ Country","","USD","",""))</f>
        <v/>
      </c>
      <c r="K1344" t="str" cm="1">
        <f t="array" ref="K1344">IF(K1342="","",_xll.PBD(K1342,"HQ Country","","USD","",""))</f>
        <v/>
      </c>
      <c r="L1344" t="str" cm="1">
        <f t="array" ref="L1344">IF(L1342="","",_xll.PBD(L1342,"HQ Country","","USD","",""))</f>
        <v/>
      </c>
      <c r="M1344" t="str" cm="1">
        <f t="array" ref="M1344">IF(M1342="","",_xll.PBD(M1342,"HQ Country","","USD","",""))</f>
        <v/>
      </c>
      <c r="N1344" t="str" cm="1">
        <f t="array" ref="N1344">IF(N1342="","",_xll.PBD(N1342,"HQ Country","","USD","",""))</f>
        <v/>
      </c>
      <c r="O1344" t="str" cm="1">
        <f t="array" ref="O1344">IF(O1342="","",_xll.PBD(O1342,"HQ Country","","USD","",""))</f>
        <v/>
      </c>
      <c r="P1344" t="str" cm="1">
        <f t="array" ref="P1344">IF(P1342="","",_xll.PBD(P1342,"HQ Country","","USD","",""))</f>
        <v/>
      </c>
      <c r="Q1344" t="str" cm="1">
        <f t="array" ref="Q1344">IF(Q1342="","",_xll.PBD(Q1342,"HQ Country","","USD","",""))</f>
        <v/>
      </c>
      <c r="R1344" t="str" cm="1">
        <f t="array" ref="R1344">IF(R1342="","",_xll.PBD(R1342,"HQ Country","","USD","",""))</f>
        <v/>
      </c>
      <c r="S1344" t="str" cm="1">
        <f t="array" ref="S1344">IF(S1342="","",_xll.PBD(S1342,"HQ Country","","USD","",""))</f>
        <v/>
      </c>
      <c r="T1344" t="str" cm="1">
        <f t="array" ref="T1344">IF(T1342="","",_xll.PBD(T1342,"HQ Country","","USD","",""))</f>
        <v/>
      </c>
      <c r="U1344" t="str" cm="1">
        <f t="array" ref="U1344">IF(U1342="","",_xll.PBD(U1342,"HQ Country","","USD","",""))</f>
        <v/>
      </c>
      <c r="V1344" t="str" cm="1">
        <f t="array" ref="V1344">IF(V1342="","",_xll.PBD(V1342,"HQ Country","","USD","",""))</f>
        <v/>
      </c>
      <c r="W1344" t="str" cm="1">
        <f t="array" ref="W1344">IF(W1342="","",_xll.PBD(W1342,"HQ Country","","USD","",""))</f>
        <v/>
      </c>
      <c r="X1344" t="str" cm="1">
        <f t="array" ref="X1344">IF(X1342="","",_xll.PBD(X1342,"HQ Country","","USD","",""))</f>
        <v/>
      </c>
      <c r="Y1344" t="str" cm="1">
        <f t="array" ref="Y1344">IF(Y1342="","",_xll.PBD(Y1342,"HQ Country","","USD","",""))</f>
        <v/>
      </c>
      <c r="Z1344" t="str" cm="1">
        <f t="array" ref="Z1344">IF(Z1342="","",_xll.PBD(Z1342,"HQ Country","","USD","",""))</f>
        <v/>
      </c>
      <c r="AA1344" t="str" cm="1">
        <f t="array" ref="AA1344">IF(AA1342="","",_xll.PBD(AA1342,"HQ Country","","USD","",""))</f>
        <v/>
      </c>
      <c r="AB1344" t="str" cm="1">
        <f t="array" ref="AB1344">IF(AB1342="","",_xll.PBD(AB1342,"HQ Country","","USD","",""))</f>
        <v/>
      </c>
      <c r="AC1344" t="str" cm="1">
        <f t="array" ref="AC1344">IF(AC1342="","",_xll.PBD(AC1342,"HQ Country","","USD","",""))</f>
        <v/>
      </c>
      <c r="AD1344" t="str" cm="1">
        <f t="array" ref="AD1344">IF(AD1342="","",_xll.PBD(AD1342,"HQ Country","","USD","",""))</f>
        <v/>
      </c>
      <c r="AE1344" t="str" cm="1">
        <f t="array" ref="AE1344">IF(AE1342="","",_xll.PBD(AE1342,"HQ Country","","USD","",""))</f>
        <v/>
      </c>
      <c r="AF1344" t="str" cm="1">
        <f t="array" ref="AF1344">IF(AF1342="","",_xll.PBD(AF1342,"HQ Country","","USD","",""))</f>
        <v/>
      </c>
      <c r="AG1344" t="str" cm="1">
        <f t="array" ref="AG1344">IF(AG1342="","",_xll.PBD(AG1342,"HQ Country","","USD","",""))</f>
        <v/>
      </c>
      <c r="AH1344" t="str" cm="1">
        <f t="array" ref="AH1344">IF(AH1342="","",_xll.PBD(AH1342,"HQ Country","","USD","",""))</f>
        <v/>
      </c>
      <c r="AI1344" t="str" cm="1">
        <f t="array" ref="AI1344">IF(AI1342="","",_xll.PBD(AI1342,"HQ Country","","USD","",""))</f>
        <v/>
      </c>
      <c r="AJ1344" t="str" cm="1">
        <f t="array" ref="AJ1344">IF(AJ1342="","",_xll.PBD(AJ1342,"HQ Country","","USD","",""))</f>
        <v/>
      </c>
      <c r="AK1344" t="str" cm="1">
        <f t="array" ref="AK1344">IF(AK1342="","",_xll.PBD(AK1342,"HQ Country","","USD","",""))</f>
        <v/>
      </c>
      <c r="AL1344" t="str" cm="1">
        <f t="array" ref="AL1344">IF(AL1342="","",_xll.PBD(AL1342,"HQ Country","","USD","",""))</f>
        <v/>
      </c>
      <c r="AM1344" t="str" cm="1">
        <f t="array" ref="AM1344">IF(AM1342="","",_xll.PBD(AM1342,"HQ Country","","USD","",""))</f>
        <v/>
      </c>
      <c r="AN1344" t="str" cm="1">
        <f t="array" ref="AN1344">IF(AN1342="","",_xll.PBD(AN1342,"HQ Country","","USD","",""))</f>
        <v/>
      </c>
      <c r="AO1344" t="str" cm="1">
        <f t="array" ref="AO1344">IF(AO1342="","",_xll.PBD(AO1342,"HQ Country","","USD","",""))</f>
        <v/>
      </c>
      <c r="AP1344" t="str" cm="1">
        <f t="array" ref="AP1344">IF(AP1342="","",_xll.PBD(AP1342,"HQ Country","","USD","",""))</f>
        <v/>
      </c>
      <c r="AQ1344" t="str" cm="1">
        <f t="array" ref="AQ1344">IF(AQ1342="","",_xll.PBD(AQ1342,"HQ Country","","USD","",""))</f>
        <v/>
      </c>
      <c r="AR1344" t="str" cm="1">
        <f t="array" ref="AR1344">IF(AR1342="","",_xll.PBD(AR1342,"HQ Country","","USD","",""))</f>
        <v/>
      </c>
      <c r="AS1344" t="str" cm="1">
        <f t="array" ref="AS1344">IF(AS1342="","",_xll.PBD(AS1342,"HQ Country","","USD","",""))</f>
        <v/>
      </c>
      <c r="AT1344" t="str" cm="1">
        <f t="array" ref="AT1344">IF(AT1342="","",_xll.PBD(AT1342,"HQ Country","","USD","",""))</f>
        <v/>
      </c>
      <c r="AU1344" t="str" cm="1">
        <f t="array" ref="AU1344">IF(AU1342="","",_xll.PBD(AU1342,"HQ Country","","USD","",""))</f>
        <v/>
      </c>
      <c r="AV1344" t="str" cm="1">
        <f t="array" ref="AV1344">IF(AV1342="","",_xll.PBD(AV1342,"HQ Country","","USD","",""))</f>
        <v/>
      </c>
      <c r="AW1344" t="str" cm="1">
        <f t="array" ref="AW1344">IF(AW1342="","",_xll.PBD(AW1342,"HQ Country","","USD","",""))</f>
        <v/>
      </c>
      <c r="AX1344" t="str" cm="1">
        <f t="array" ref="AX1344">IF(AX1342="","",_xll.PBD(AX1342,"HQ Country","","USD","",""))</f>
        <v/>
      </c>
      <c r="AY1344" t="str" cm="1">
        <f t="array" ref="AY1344">IF(AY1342="","",_xll.PBD(AY1342,"HQ Country","","USD","",""))</f>
        <v/>
      </c>
      <c r="AZ1344" t="str" cm="1">
        <f t="array" ref="AZ1344">IF(AZ1342="","",_xll.PBD(AZ1342,"HQ Country","","USD","",""))</f>
        <v/>
      </c>
      <c r="BA1344" t="str" cm="1">
        <f t="array" ref="BA1344">IF(BA1342="","",_xll.PBD(BA1342,"HQ Country","","USD","",""))</f>
        <v/>
      </c>
      <c r="BB1344" t="str" cm="1">
        <f t="array" ref="BB1344">IF(BB1342="","",_xll.PBD(BB1342,"HQ Country","","USD","",""))</f>
        <v/>
      </c>
      <c r="BC1344" t="str" cm="1">
        <f t="array" ref="BC1344">IF(BC1342="","",_xll.PBD(BC1342,"HQ Country","","USD","",""))</f>
        <v/>
      </c>
      <c r="BD1344" t="str" cm="1">
        <f t="array" ref="BD1344">IF(BD1342="","",_xll.PBD(BD1342,"HQ Country","","USD","",""))</f>
        <v/>
      </c>
      <c r="BE1344" t="str" cm="1">
        <f t="array" ref="BE1344">IF(BE1342="","",_xll.PBD(BE1342,"HQ Country","","USD","",""))</f>
        <v/>
      </c>
      <c r="BF1344" t="str" cm="1">
        <f t="array" ref="BF1344">IF(BF1342="","",_xll.PBD(BF1342,"HQ Country","","USD","",""))</f>
        <v/>
      </c>
      <c r="BG1344" t="str" cm="1">
        <f t="array" ref="BG1344">IF(BG1342="","",_xll.PBD(BG1342,"HQ Country","","USD","",""))</f>
        <v/>
      </c>
      <c r="BH1344" t="str" cm="1">
        <f t="array" ref="BH1344">IF(BH1342="","",_xll.PBD(BH1342,"HQ Country","","USD","",""))</f>
        <v/>
      </c>
      <c r="BI1344" t="str" cm="1">
        <f t="array" ref="BI1344">IF(BI1342="","",_xll.PBD(BI1342,"HQ Country","","USD","",""))</f>
        <v/>
      </c>
      <c r="BJ1344" t="str" cm="1">
        <f t="array" ref="BJ1344">IF(BJ1342="","",_xll.PBD(BJ1342,"HQ Country","","USD","",""))</f>
        <v/>
      </c>
      <c r="BK1344" t="str" cm="1">
        <f t="array" ref="BK1344">IF(BK1342="","",_xll.PBD(BK1342,"HQ Country","","USD","",""))</f>
        <v/>
      </c>
      <c r="BL1344" t="str" cm="1">
        <f t="array" ref="BL1344">IF(BL1342="","",_xll.PBD(BL1342,"HQ Country","","USD","",""))</f>
        <v/>
      </c>
      <c r="BM1344" t="str" cm="1">
        <f t="array" ref="BM1344">IF(BM1342="","",_xll.PBD(BM1342,"HQ Country","","USD","",""))</f>
        <v/>
      </c>
      <c r="BN1344" t="str" cm="1">
        <f t="array" ref="BN1344">IF(BN1342="","",_xll.PBD(BN1342,"HQ Country","","USD","",""))</f>
        <v/>
      </c>
      <c r="BO1344" t="str" cm="1">
        <f t="array" ref="BO1344">IF(BO1342="","",_xll.PBD(BO1342,"HQ Country","","USD","",""))</f>
        <v/>
      </c>
      <c r="BP1344" t="str" cm="1">
        <f t="array" ref="BP1344">IF(BP1342="","",_xll.PBD(BP1342,"HQ Country","","USD","",""))</f>
        <v/>
      </c>
      <c r="BQ1344" t="str" cm="1">
        <f t="array" ref="BQ1344">IF(BQ1342="","",_xll.PBD(BQ1342,"HQ Country","","USD","",""))</f>
        <v/>
      </c>
      <c r="BR1344" t="str" cm="1">
        <f t="array" ref="BR1344">IF(BR1342="","",_xll.PBD(BR1342,"HQ Country","","USD","",""))</f>
        <v/>
      </c>
      <c r="BS1344" t="str" cm="1">
        <f t="array" ref="BS1344">IF(BS1342="","",_xll.PBD(BS1342,"HQ Country","","USD","",""))</f>
        <v/>
      </c>
      <c r="BT1344" t="str" cm="1">
        <f t="array" ref="BT1344">IF(BT1342="","",_xll.PBD(BT1342,"HQ Country","","USD","",""))</f>
        <v/>
      </c>
      <c r="BU1344" t="str" cm="1">
        <f t="array" ref="BU1344">IF(BU1342="","",_xll.PBD(BU1342,"HQ Country","","USD","",""))</f>
        <v/>
      </c>
      <c r="BV1344" t="str" cm="1">
        <f t="array" ref="BV1344">IF(BV1342="","",_xll.PBD(BV1342,"HQ Country","","USD","",""))</f>
        <v/>
      </c>
      <c r="BW1344" t="str" cm="1">
        <f t="array" ref="BW1344">IF(BW1342="","",_xll.PBD(BW1342,"HQ Country","","USD","",""))</f>
        <v/>
      </c>
      <c r="BX1344" t="str" cm="1">
        <f t="array" ref="BX1344">IF(BX1342="","",_xll.PBD(BX1342,"HQ Country","","USD","",""))</f>
        <v/>
      </c>
      <c r="BY1344" t="str" cm="1">
        <f t="array" ref="BY1344">IF(BY1342="","",_xll.PBD(BY1342,"HQ Country","","USD","",""))</f>
        <v/>
      </c>
      <c r="BZ1344" t="str" cm="1">
        <f t="array" ref="BZ1344">IF(BZ1342="","",_xll.PBD(BZ1342,"HQ Country","","USD","",""))</f>
        <v/>
      </c>
      <c r="CA1344" t="str" cm="1">
        <f t="array" ref="CA1344">IF(CA1342="","",_xll.PBD(CA1342,"HQ Country","","USD","",""))</f>
        <v/>
      </c>
      <c r="CB1344" t="str" cm="1">
        <f t="array" ref="CB1344">IF(CB1342="","",_xll.PBD(CB1342,"HQ Country","","USD","",""))</f>
        <v/>
      </c>
      <c r="CC1344" t="str" cm="1">
        <f t="array" ref="CC1344">IF(CC1342="","",_xll.PBD(CC1342,"HQ Country","","USD","",""))</f>
        <v/>
      </c>
      <c r="CD1344" t="str" cm="1">
        <f t="array" ref="CD1344">IF(CD1342="","",_xll.PBD(CD1342,"HQ Country","","USD","",""))</f>
        <v/>
      </c>
      <c r="CE1344" t="str" cm="1">
        <f t="array" ref="CE1344">IF(CE1342="","",_xll.PBD(CE1342,"HQ Country","","USD","",""))</f>
        <v/>
      </c>
      <c r="CF1344" t="str" cm="1">
        <f t="array" ref="CF1344">IF(CF1342="","",_xll.PBD(CF1342,"HQ Country","","USD","",""))</f>
        <v/>
      </c>
      <c r="CG1344" t="str" cm="1">
        <f t="array" ref="CG1344">IF(CG1342="","",_xll.PBD(CG1342,"HQ Country","","USD","",""))</f>
        <v/>
      </c>
      <c r="CH1344" t="str" cm="1">
        <f t="array" ref="CH1344">IF(CH1342="","",_xll.PBD(CH1342,"HQ Country","","USD","",""))</f>
        <v/>
      </c>
      <c r="CI1344" t="str" cm="1">
        <f t="array" ref="CI1344">IF(CI1342="","",_xll.PBD(CI1342,"HQ Country","","USD","",""))</f>
        <v/>
      </c>
      <c r="CJ1344" t="str" cm="1">
        <f t="array" ref="CJ1344">IF(CJ1342="","",_xll.PBD(CJ1342,"HQ Country","","USD","",""))</f>
        <v/>
      </c>
      <c r="CK1344" t="str" cm="1">
        <f t="array" ref="CK1344">IF(CK1342="","",_xll.PBD(CK1342,"HQ Country","","USD","",""))</f>
        <v/>
      </c>
      <c r="CL1344" t="str" cm="1">
        <f t="array" ref="CL1344">IF(CL1342="","",_xll.PBD(CL1342,"HQ Country","","USD","",""))</f>
        <v/>
      </c>
      <c r="CM1344" t="str" cm="1">
        <f t="array" ref="CM1344">IF(CM1342="","",_xll.PBD(CM1342,"HQ Country","","USD","",""))</f>
        <v/>
      </c>
      <c r="CN1344" t="str" cm="1">
        <f t="array" ref="CN1344">IF(CN1342="","",_xll.PBD(CN1342,"HQ Country","","USD","",""))</f>
        <v/>
      </c>
      <c r="CO1344" t="str" cm="1">
        <f t="array" ref="CO1344">IF(CO1342="","",_xll.PBD(CO1342,"HQ Country","","USD","",""))</f>
        <v/>
      </c>
      <c r="CP1344" t="str" cm="1">
        <f t="array" ref="CP1344">IF(CP1342="","",_xll.PBD(CP1342,"HQ Country","","USD","",""))</f>
        <v/>
      </c>
      <c r="CQ1344" t="str" cm="1">
        <f t="array" ref="CQ1344">IF(CQ1342="","",_xll.PBD(CQ1342,"HQ Country","","USD","",""))</f>
        <v/>
      </c>
      <c r="CR1344" t="str" cm="1">
        <f t="array" ref="CR1344">IF(CR1342="","",_xll.PBD(CR1342,"HQ Country","","USD","",""))</f>
        <v/>
      </c>
      <c r="CS1344" t="str" cm="1">
        <f t="array" ref="CS1344">IF(CS1342="","",_xll.PBD(CS1342,"HQ Country","","USD","",""))</f>
        <v/>
      </c>
      <c r="CT1344" t="str" cm="1">
        <f t="array" ref="CT1344">IF(CT1342="","",_xll.PBD(CT1342,"HQ Country","","USD","",""))</f>
        <v/>
      </c>
      <c r="CU1344" t="str" cm="1">
        <f t="array" ref="CU1344">IF(CU1342="","",_xll.PBD(CU1342,"HQ Country","","USD","",""))</f>
        <v/>
      </c>
      <c r="CV1344" t="str" cm="1">
        <f t="array" ref="CV1344">IF(CV1342="","",_xll.PBD(CV1342,"HQ Country","","USD","",""))</f>
        <v/>
      </c>
      <c r="CW1344" t="str" cm="1">
        <f t="array" ref="CW1344">IF(CW1342="","",_xll.PBD(CW1342,"HQ Country","","USD","",""))</f>
        <v/>
      </c>
      <c r="CX1344" t="str" cm="1">
        <f t="array" ref="CX1344">IF(CX1342="","",_xll.PBD(CX1342,"HQ Country","","USD","",""))</f>
        <v/>
      </c>
      <c r="CY1344" t="str" cm="1">
        <f t="array" ref="CY1344">IF(CY1342="","",_xll.PBD(CY1342,"HQ Country","","USD","",""))</f>
        <v/>
      </c>
      <c r="CZ1344" t="str" cm="1">
        <f t="array" ref="CZ1344">IF(CZ1342="","",_xll.PBD(CZ1342,"HQ Country","","USD","",""))</f>
        <v/>
      </c>
      <c r="DA1344" t="str" cm="1">
        <f t="array" ref="DA1344">IF(DA1342="","",_xll.PBD(DA1342,"HQ Country","","USD","",""))</f>
        <v/>
      </c>
      <c r="DB1344" t="str" cm="1">
        <f t="array" ref="DB1344">IF(DB1342="","",_xll.PBD(DB1342,"HQ Country","","USD","",""))</f>
        <v/>
      </c>
      <c r="DC1344" t="str" cm="1">
        <f t="array" ref="DC1344">IF(DC1342="","",_xll.PBD(DC1342,"HQ Country","","USD","",""))</f>
        <v/>
      </c>
      <c r="DD1344" t="str" cm="1">
        <f t="array" ref="DD1344">IF(DD1342="","",_xll.PBD(DD1342,"HQ Country","","USD","",""))</f>
        <v/>
      </c>
      <c r="DE1344" t="str" cm="1">
        <f t="array" ref="DE1344">IF(DE1342="","",_xll.PBD(DE1342,"HQ Country","","USD","",""))</f>
        <v/>
      </c>
      <c r="DF1344" t="str" cm="1">
        <f t="array" ref="DF1344">IF(DF1342="","",_xll.PBD(DF1342,"HQ Country","","USD","",""))</f>
        <v/>
      </c>
      <c r="DG1344" t="str" cm="1">
        <f t="array" ref="DG1344">IF(DG1342="","",_xll.PBD(DG1342,"HQ Country","","USD","",""))</f>
        <v/>
      </c>
      <c r="DH1344" t="str" cm="1">
        <f t="array" ref="DH1344">IF(DH1342="","",_xll.PBD(DH1342,"HQ Country","","USD","",""))</f>
        <v/>
      </c>
      <c r="DI1344" t="str" cm="1">
        <f t="array" ref="DI1344">IF(DI1342="","",_xll.PBD(DI1342,"HQ Country","","USD","",""))</f>
        <v/>
      </c>
      <c r="DJ1344" t="str" cm="1">
        <f t="array" ref="DJ1344">IF(DJ1342="","",_xll.PBD(DJ1342,"HQ Country","","USD","",""))</f>
        <v/>
      </c>
      <c r="DK1344" t="str" cm="1">
        <f t="array" ref="DK1344">IF(DK1342="","",_xll.PBD(DK1342,"HQ Country","","USD","",""))</f>
        <v/>
      </c>
      <c r="DL1344" t="str" cm="1">
        <f t="array" ref="DL1344">IF(DL1342="","",_xll.PBD(DL1342,"HQ Country","","USD","",""))</f>
        <v/>
      </c>
      <c r="DM1344" t="str" cm="1">
        <f t="array" ref="DM1344">IF(DM1342="","",_xll.PBD(DM1342,"HQ Country","","USD","",""))</f>
        <v/>
      </c>
      <c r="DN1344" t="str" cm="1">
        <f t="array" ref="DN1344">IF(DN1342="","",_xll.PBD(DN1342,"HQ Country","","USD","",""))</f>
        <v/>
      </c>
      <c r="DO1344" t="str" cm="1">
        <f t="array" ref="DO1344">IF(DO1342="","",_xll.PBD(DO1342,"HQ Country","","USD","",""))</f>
        <v/>
      </c>
      <c r="DP1344" t="str" cm="1">
        <f t="array" ref="DP1344">IF(DP1342="","",_xll.PBD(DP1342,"HQ Country","","USD","",""))</f>
        <v/>
      </c>
      <c r="DQ1344" t="str" cm="1">
        <f t="array" ref="DQ1344">IF(DQ1342="","",_xll.PBD(DQ1342,"HQ Country","","USD","",""))</f>
        <v/>
      </c>
      <c r="DR1344" t="str" cm="1">
        <f t="array" ref="DR1344">IF(DR1342="","",_xll.PBD(DR1342,"HQ Country","","USD","",""))</f>
        <v/>
      </c>
      <c r="DS1344" t="str" cm="1">
        <f t="array" ref="DS1344">IF(DS1342="","",_xll.PBD(DS1342,"HQ Country","","USD","",""))</f>
        <v/>
      </c>
      <c r="DT1344" t="str" cm="1">
        <f t="array" ref="DT1344">IF(DT1342="","",_xll.PBD(DT1342,"HQ Country","","USD","",""))</f>
        <v/>
      </c>
      <c r="DU1344" t="str" cm="1">
        <f t="array" ref="DU1344">IF(DU1342="","",_xll.PBD(DU1342,"HQ Country","","USD","",""))</f>
        <v/>
      </c>
      <c r="DV1344" t="str" cm="1">
        <f t="array" ref="DV1344">IF(DV1342="","",_xll.PBD(DV1342,"HQ Country","","USD","",""))</f>
        <v/>
      </c>
      <c r="DW1344" t="str" cm="1">
        <f t="array" ref="DW1344">IF(DW1342="","",_xll.PBD(DW1342,"HQ Country","","USD","",""))</f>
        <v/>
      </c>
      <c r="DX1344" t="str" cm="1">
        <f t="array" ref="DX1344">IF(DX1342="","",_xll.PBD(DX1342,"HQ Country","","USD","",""))</f>
        <v/>
      </c>
      <c r="DY1344" t="str" cm="1">
        <f t="array" ref="DY1344">IF(DY1342="","",_xll.PBD(DY1342,"HQ Country","","USD","",""))</f>
        <v/>
      </c>
      <c r="DZ1344" t="str" cm="1">
        <f t="array" ref="DZ1344">IF(DZ1342="","",_xll.PBD(DZ1342,"HQ Country","","USD","",""))</f>
        <v/>
      </c>
      <c r="EA1344" t="str" cm="1">
        <f t="array" ref="EA1344">IF(EA1342="","",_xll.PBD(EA1342,"HQ Country","","USD","",""))</f>
        <v/>
      </c>
      <c r="EB1344" t="str" cm="1">
        <f t="array" ref="EB1344">IF(EB1342="","",_xll.PBD(EB1342,"HQ Country","","USD","",""))</f>
        <v/>
      </c>
      <c r="EC1344" t="str" cm="1">
        <f t="array" ref="EC1344">IF(EC1342="","",_xll.PBD(EC1342,"HQ Country","","USD","",""))</f>
        <v/>
      </c>
      <c r="ED1344" t="str" cm="1">
        <f t="array" ref="ED1344">IF(ED1342="","",_xll.PBD(ED1342,"HQ Country","","USD","",""))</f>
        <v/>
      </c>
      <c r="EE1344" t="str" cm="1">
        <f t="array" ref="EE1344">IF(EE1342="","",_xll.PBD(EE1342,"HQ Country","","USD","",""))</f>
        <v/>
      </c>
      <c r="EF1344" t="str" cm="1">
        <f t="array" ref="EF1344">IF(EF1342="","",_xll.PBD(EF1342,"HQ Country","","USD","",""))</f>
        <v/>
      </c>
      <c r="EG1344" t="str" cm="1">
        <f t="array" ref="EG1344">IF(EG1342="","",_xll.PBD(EG1342,"HQ Country","","USD","",""))</f>
        <v/>
      </c>
      <c r="EH1344" t="str" cm="1">
        <f t="array" ref="EH1344">IF(EH1342="","",_xll.PBD(EH1342,"HQ Country","","USD","",""))</f>
        <v/>
      </c>
      <c r="EI1344" t="str" cm="1">
        <f t="array" ref="EI1344">IF(EI1342="","",_xll.PBD(EI1342,"HQ Country","","USD","",""))</f>
        <v/>
      </c>
      <c r="EJ1344" t="str" cm="1">
        <f t="array" ref="EJ1344">IF(EJ1342="","",_xll.PBD(EJ1342,"HQ Country","","USD","",""))</f>
        <v/>
      </c>
      <c r="EK1344" t="str" cm="1">
        <f t="array" ref="EK1344">IF(EK1342="","",_xll.PBD(EK1342,"HQ Country","","USD","",""))</f>
        <v/>
      </c>
      <c r="EL1344" t="str" cm="1">
        <f t="array" ref="EL1344">IF(EL1342="","",_xll.PBD(EL1342,"HQ Country","","USD","",""))</f>
        <v/>
      </c>
      <c r="EM1344" t="str" cm="1">
        <f t="array" ref="EM1344">IF(EM1342="","",_xll.PBD(EM1342,"HQ Country","","USD","",""))</f>
        <v/>
      </c>
      <c r="EN1344" t="str" cm="1">
        <f t="array" ref="EN1344">IF(EN1342="","",_xll.PBD(EN1342,"HQ Country","","USD","",""))</f>
        <v/>
      </c>
      <c r="EO1344" t="str" cm="1">
        <f t="array" ref="EO1344">IF(EO1342="","",_xll.PBD(EO1342,"HQ Country","","USD","",""))</f>
        <v/>
      </c>
      <c r="EP1344" t="str" cm="1">
        <f t="array" ref="EP1344">IF(EP1342="","",_xll.PBD(EP1342,"HQ Country","","USD","",""))</f>
        <v/>
      </c>
      <c r="EQ1344" t="str" cm="1">
        <f t="array" ref="EQ1344">IF(EQ1342="","",_xll.PBD(EQ1342,"HQ Country","","USD","",""))</f>
        <v/>
      </c>
      <c r="ER1344" t="str" cm="1">
        <f t="array" ref="ER1344">IF(ER1342="","",_xll.PBD(ER1342,"HQ Country","","USD","",""))</f>
        <v/>
      </c>
      <c r="ES1344" t="str" cm="1">
        <f t="array" ref="ES1344">IF(ES1342="","",_xll.PBD(ES1342,"HQ Country","","USD","",""))</f>
        <v/>
      </c>
      <c r="ET1344" t="str" cm="1">
        <f t="array" ref="ET1344">IF(ET1342="","",_xll.PBD(ET1342,"HQ Country","","USD","",""))</f>
        <v/>
      </c>
      <c r="EU1344" t="str" cm="1">
        <f t="array" ref="EU1344">IF(EU1342="","",_xll.PBD(EU1342,"HQ Country","","USD","",""))</f>
        <v/>
      </c>
      <c r="EV1344" t="str" cm="1">
        <f t="array" ref="EV1344">IF(EV1342="","",_xll.PBD(EV1342,"HQ Country","","USD","",""))</f>
        <v/>
      </c>
      <c r="EW1344" t="str" cm="1">
        <f t="array" ref="EW1344">IF(EW1342="","",_xll.PBD(EW1342,"HQ Country","","USD","",""))</f>
        <v/>
      </c>
      <c r="EX1344" t="str" cm="1">
        <f t="array" ref="EX1344">IF(EX1342="","",_xll.PBD(EX1342,"HQ Country","","USD","",""))</f>
        <v/>
      </c>
      <c r="EY1344" t="str" cm="1">
        <f t="array" ref="EY1344">IF(EY1342="","",_xll.PBD(EY1342,"HQ Country","","USD","",""))</f>
        <v/>
      </c>
      <c r="EZ1344" t="str" cm="1">
        <f t="array" ref="EZ1344">IF(EZ1342="","",_xll.PBD(EZ1342,"HQ Country","","USD","",""))</f>
        <v/>
      </c>
      <c r="FA1344" t="str" cm="1">
        <f t="array" ref="FA1344">IF(FA1342="","",_xll.PBD(FA1342,"HQ Country","","USD","",""))</f>
        <v/>
      </c>
      <c r="FB1344" t="str" cm="1">
        <f t="array" ref="FB1344">IF(FB1342="","",_xll.PBD(FB1342,"HQ Country","","USD","",""))</f>
        <v/>
      </c>
      <c r="FC1344" t="str" cm="1">
        <f t="array" ref="FC1344">IF(FC1342="","",_xll.PBD(FC1342,"HQ Country","","USD","",""))</f>
        <v/>
      </c>
      <c r="FD1344" t="str" cm="1">
        <f t="array" ref="FD1344">IF(FD1342="","",_xll.PBD(FD1342,"HQ Country","","USD","",""))</f>
        <v/>
      </c>
      <c r="FE1344" t="str" cm="1">
        <f t="array" ref="FE1344">IF(FE1342="","",_xll.PBD(FE1342,"HQ Country","","USD","",""))</f>
        <v/>
      </c>
      <c r="FF1344" t="str" cm="1">
        <f t="array" ref="FF1344">IF(FF1342="","",_xll.PBD(FF1342,"HQ Country","","USD","",""))</f>
        <v/>
      </c>
      <c r="FG1344" t="str" cm="1">
        <f t="array" ref="FG1344">IF(FG1342="","",_xll.PBD(FG1342,"HQ Country","","USD","",""))</f>
        <v/>
      </c>
      <c r="FH1344" t="str" cm="1">
        <f t="array" ref="FH1344">IF(FH1342="","",_xll.PBD(FH1342,"HQ Country","","USD","",""))</f>
        <v/>
      </c>
      <c r="FI1344" t="str" cm="1">
        <f t="array" ref="FI1344">IF(FI1342="","",_xll.PBD(FI1342,"HQ Country","","USD","",""))</f>
        <v/>
      </c>
      <c r="FJ1344" t="str" cm="1">
        <f t="array" ref="FJ1344">IF(FJ1342="","",_xll.PBD(FJ1342,"HQ Country","","USD","",""))</f>
        <v/>
      </c>
      <c r="FK1344" t="str" cm="1">
        <f t="array" ref="FK1344">IF(FK1342="","",_xll.PBD(FK1342,"HQ Country","","USD","",""))</f>
        <v/>
      </c>
      <c r="FL1344" t="str" cm="1">
        <f t="array" ref="FL1344">IF(FL1342="","",_xll.PBD(FL1342,"HQ Country","","USD","",""))</f>
        <v/>
      </c>
      <c r="FM1344" t="str" cm="1">
        <f t="array" ref="FM1344">IF(FM1342="","",_xll.PBD(FM1342,"HQ Country","","USD","",""))</f>
        <v/>
      </c>
      <c r="FN1344" t="str" cm="1">
        <f t="array" ref="FN1344">IF(FN1342="","",_xll.PBD(FN1342,"HQ Country","","USD","",""))</f>
        <v/>
      </c>
      <c r="FO1344" t="str" cm="1">
        <f t="array" ref="FO1344">IF(FO1342="","",_xll.PBD(FO1342,"HQ Country","","USD","",""))</f>
        <v/>
      </c>
      <c r="FP1344" t="str" cm="1">
        <f t="array" ref="FP1344">IF(FP1342="","",_xll.PBD(FP1342,"HQ Country","","USD","",""))</f>
        <v/>
      </c>
      <c r="FQ1344" t="str" cm="1">
        <f t="array" ref="FQ1344">IF(FQ1342="","",_xll.PBD(FQ1342,"HQ Country","","USD","",""))</f>
        <v/>
      </c>
      <c r="FR1344" t="str" cm="1">
        <f t="array" ref="FR1344">IF(FR1342="","",_xll.PBD(FR1342,"HQ Country","","USD","",""))</f>
        <v/>
      </c>
      <c r="FS1344" t="str" cm="1">
        <f t="array" ref="FS1344">IF(FS1342="","",_xll.PBD(FS1342,"HQ Country","","USD","",""))</f>
        <v/>
      </c>
      <c r="FT1344" t="str" cm="1">
        <f t="array" ref="FT1344">IF(FT1342="","",_xll.PBD(FT1342,"HQ Country","","USD","",""))</f>
        <v/>
      </c>
      <c r="FU1344" t="str" cm="1">
        <f t="array" ref="FU1344">IF(FU1342="","",_xll.PBD(FU1342,"HQ Country","","USD","",""))</f>
        <v/>
      </c>
      <c r="FV1344" t="str" cm="1">
        <f t="array" ref="FV1344">IF(FV1342="","",_xll.PBD(FV1342,"HQ Country","","USD","",""))</f>
        <v/>
      </c>
      <c r="FW1344" t="str" cm="1">
        <f t="array" ref="FW1344">IF(FW1342="","",_xll.PBD(FW1342,"HQ Country","","USD","",""))</f>
        <v/>
      </c>
      <c r="FX1344" t="str" cm="1">
        <f t="array" ref="FX1344">IF(FX1342="","",_xll.PBD(FX1342,"HQ Country","","USD","",""))</f>
        <v/>
      </c>
      <c r="FY1344" t="str" cm="1">
        <f t="array" ref="FY1344">IF(FY1342="","",_xll.PBD(FY1342,"HQ Country","","USD","",""))</f>
        <v/>
      </c>
      <c r="FZ1344" t="str" cm="1">
        <f t="array" ref="FZ1344">IF(FZ1342="","",_xll.PBD(FZ1342,"HQ Country","","USD","",""))</f>
        <v/>
      </c>
      <c r="GA1344" t="str" cm="1">
        <f t="array" ref="GA1344">IF(GA1342="","",_xll.PBD(GA1342,"HQ Country","","USD","",""))</f>
        <v/>
      </c>
      <c r="GB1344" t="str" cm="1">
        <f t="array" ref="GB1344">IF(GB1342="","",_xll.PBD(GB1342,"HQ Country","","USD","",""))</f>
        <v/>
      </c>
      <c r="GC1344" t="str" cm="1">
        <f t="array" ref="GC1344">IF(GC1342="","",_xll.PBD(GC1342,"HQ Country","","USD","",""))</f>
        <v/>
      </c>
      <c r="GD1344" t="str" cm="1">
        <f t="array" ref="GD1344">IF(GD1342="","",_xll.PBD(GD1342,"HQ Country","","USD","",""))</f>
        <v/>
      </c>
      <c r="GE1344" t="str" cm="1">
        <f t="array" ref="GE1344">IF(GE1342="","",_xll.PBD(GE1342,"HQ Country","","USD","",""))</f>
        <v/>
      </c>
      <c r="GF1344" t="str" cm="1">
        <f t="array" ref="GF1344">IF(GF1342="","",_xll.PBD(GF1342,"HQ Country","","USD","",""))</f>
        <v/>
      </c>
      <c r="GG1344" t="str" cm="1">
        <f t="array" ref="GG1344">IF(GG1342="","",_xll.PBD(GG1342,"HQ Country","","USD","",""))</f>
        <v/>
      </c>
      <c r="GH1344" t="str" cm="1">
        <f t="array" ref="GH1344">IF(GH1342="","",_xll.PBD(GH1342,"HQ Country","","USD","",""))</f>
        <v/>
      </c>
      <c r="GI1344" t="str" cm="1">
        <f t="array" ref="GI1344">IF(GI1342="","",_xll.PBD(GI1342,"HQ Country","","USD","",""))</f>
        <v/>
      </c>
      <c r="GJ1344" t="str" cm="1">
        <f t="array" ref="GJ1344">IF(GJ1342="","",_xll.PBD(GJ1342,"HQ Country","","USD","",""))</f>
        <v/>
      </c>
      <c r="GK1344" t="str" cm="1">
        <f t="array" ref="GK1344">IF(GK1342="","",_xll.PBD(GK1342,"HQ Country","","USD","",""))</f>
        <v/>
      </c>
      <c r="GL1344" t="str" cm="1">
        <f t="array" ref="GL1344">IF(GL1342="","",_xll.PBD(GL1342,"HQ Country","","USD","",""))</f>
        <v/>
      </c>
      <c r="GM1344" t="str" cm="1">
        <f t="array" ref="GM1344">IF(GM1342="","",_xll.PBD(GM1342,"HQ Country","","USD","",""))</f>
        <v/>
      </c>
      <c r="GN1344" t="str" cm="1">
        <f t="array" ref="GN1344">IF(GN1342="","",_xll.PBD(GN1342,"HQ Country","","USD","",""))</f>
        <v/>
      </c>
      <c r="GO1344" t="str" cm="1">
        <f t="array" ref="GO1344">IF(GO1342="","",_xll.PBD(GO1342,"HQ Country","","USD","",""))</f>
        <v/>
      </c>
      <c r="GP1344" t="str" cm="1">
        <f t="array" ref="GP1344">IF(GP1342="","",_xll.PBD(GP1342,"HQ Country","","USD","",""))</f>
        <v/>
      </c>
      <c r="GQ1344" t="str" cm="1">
        <f t="array" ref="GQ1344">IF(GQ1342="","",_xll.PBD(GQ1342,"HQ Country","","USD","",""))</f>
        <v/>
      </c>
      <c r="GR1344" t="str" cm="1">
        <f t="array" ref="GR1344">IF(GR1342="","",_xll.PBD(GR1342,"HQ Country","","USD","",""))</f>
        <v/>
      </c>
      <c r="GS1344" t="str" cm="1">
        <f t="array" ref="GS1344">IF(GS1342="","",_xll.PBD(GS1342,"HQ Country","","USD","",""))</f>
        <v/>
      </c>
      <c r="GT1344" t="str" cm="1">
        <f t="array" ref="GT1344">IF(GT1342="","",_xll.PBD(GT1342,"HQ Country","","USD","",""))</f>
        <v/>
      </c>
      <c r="GU1344" t="str" cm="1">
        <f t="array" ref="GU1344">IF(GU1342="","",_xll.PBD(GU1342,"HQ Country","","USD","",""))</f>
        <v/>
      </c>
      <c r="GV1344" t="str" cm="1">
        <f t="array" ref="GV1344">IF(GV1342="","",_xll.PBD(GV1342,"HQ Country","","USD","",""))</f>
        <v/>
      </c>
      <c r="GW1344" t="str" cm="1">
        <f t="array" ref="GW1344">IF(GW1342="","",_xll.PBD(GW1342,"HQ Country","","USD","",""))</f>
        <v/>
      </c>
      <c r="GX1344" t="str" cm="1">
        <f t="array" ref="GX1344">IF(GX1342="","",_xll.PBD(GX1342,"HQ Country","","USD","",""))</f>
        <v/>
      </c>
      <c r="GY1344" t="str" cm="1">
        <f t="array" ref="GY1344">IF(GY1342="","",_xll.PBD(GY1342,"HQ Country","","USD","",""))</f>
        <v/>
      </c>
      <c r="GZ1344" t="str" cm="1">
        <f t="array" ref="GZ1344">IF(GZ1342="","",_xll.PBD(GZ1342,"HQ Country","","USD","",""))</f>
        <v/>
      </c>
      <c r="HA1344" t="str" cm="1">
        <f t="array" ref="HA1344">IF(HA1342="","",_xll.PBD(HA1342,"HQ Country","","USD","",""))</f>
        <v/>
      </c>
      <c r="HB1344" t="str" cm="1">
        <f t="array" ref="HB1344">IF(HB1342="","",_xll.PBD(HB1342,"HQ Country","","USD","",""))</f>
        <v/>
      </c>
      <c r="HC1344" t="str" cm="1">
        <f t="array" ref="HC1344">IF(HC1342="","",_xll.PBD(HC1342,"HQ Country","","USD","",""))</f>
        <v/>
      </c>
      <c r="HD1344" t="str" cm="1">
        <f t="array" ref="HD1344">IF(HD1342="","",_xll.PBD(HD1342,"HQ Country","","USD","",""))</f>
        <v/>
      </c>
      <c r="HE1344" t="str" cm="1">
        <f t="array" ref="HE1344">IF(HE1342="","",_xll.PBD(HE1342,"HQ Country","","USD","",""))</f>
        <v/>
      </c>
      <c r="HF1344" t="str" cm="1">
        <f t="array" ref="HF1344">IF(HF1342="","",_xll.PBD(HF1342,"HQ Country","","USD","",""))</f>
        <v/>
      </c>
      <c r="HG1344" t="str" cm="1">
        <f t="array" ref="HG1344">IF(HG1342="","",_xll.PBD(HG1342,"HQ Country","","USD","",""))</f>
        <v/>
      </c>
      <c r="HH1344" t="str" cm="1">
        <f t="array" ref="HH1344">IF(HH1342="","",_xll.PBD(HH1342,"HQ Country","","USD","",""))</f>
        <v/>
      </c>
      <c r="HI1344" t="str" cm="1">
        <f t="array" ref="HI1344">IF(HI1342="","",_xll.PBD(HI1342,"HQ Country","","USD","",""))</f>
        <v/>
      </c>
      <c r="HJ1344" t="str" cm="1">
        <f t="array" ref="HJ1344">IF(HJ1342="","",_xll.PBD(HJ1342,"HQ Country","","USD","",""))</f>
        <v/>
      </c>
      <c r="HK1344" t="str" cm="1">
        <f t="array" ref="HK1344">IF(HK1342="","",_xll.PBD(HK1342,"HQ Country","","USD","",""))</f>
        <v/>
      </c>
      <c r="HL1344" t="str" cm="1">
        <f t="array" ref="HL1344">IF(HL1342="","",_xll.PBD(HL1342,"HQ Country","","USD","",""))</f>
        <v/>
      </c>
      <c r="HM1344" t="str" cm="1">
        <f t="array" ref="HM1344">IF(HM1342="","",_xll.PBD(HM1342,"HQ Country","","USD","",""))</f>
        <v/>
      </c>
      <c r="HN1344" t="str" cm="1">
        <f t="array" ref="HN1344">IF(HN1342="","",_xll.PBD(HN1342,"HQ Country","","USD","",""))</f>
        <v/>
      </c>
      <c r="HO1344" t="str" cm="1">
        <f t="array" ref="HO1344">IF(HO1342="","",_xll.PBD(HO1342,"HQ Country","","USD","",""))</f>
        <v/>
      </c>
      <c r="HP1344" t="str" cm="1">
        <f t="array" ref="HP1344">IF(HP1342="","",_xll.PBD(HP1342,"HQ Country","","USD","",""))</f>
        <v/>
      </c>
      <c r="HQ1344" t="str" cm="1">
        <f t="array" ref="HQ1344">IF(HQ1342="","",_xll.PBD(HQ1342,"HQ Country","","USD","",""))</f>
        <v/>
      </c>
      <c r="HR1344" t="str" cm="1">
        <f t="array" ref="HR1344">IF(HR1342="","",_xll.PBD(HR1342,"HQ Country","","USD","",""))</f>
        <v/>
      </c>
      <c r="HS1344" t="str" cm="1">
        <f t="array" ref="HS1344">IF(HS1342="","",_xll.PBD(HS1342,"HQ Country","","USD","",""))</f>
        <v/>
      </c>
      <c r="HT1344" t="str" cm="1">
        <f t="array" ref="HT1344">IF(HT1342="","",_xll.PBD(HT1342,"HQ Country","","USD","",""))</f>
        <v/>
      </c>
      <c r="HU1344" t="str" cm="1">
        <f t="array" ref="HU1344">IF(HU1342="","",_xll.PBD(HU1342,"HQ Country","","USD","",""))</f>
        <v/>
      </c>
      <c r="HV1344" t="str" cm="1">
        <f t="array" ref="HV1344">IF(HV1342="","",_xll.PBD(HV1342,"HQ Country","","USD","",""))</f>
        <v/>
      </c>
      <c r="HW1344" t="str" cm="1">
        <f t="array" ref="HW1344">IF(HW1342="","",_xll.PBD(HW1342,"HQ Country","","USD","",""))</f>
        <v/>
      </c>
      <c r="HX1344" t="str" cm="1">
        <f t="array" ref="HX1344">IF(HX1342="","",_xll.PBD(HX1342,"HQ Country","","USD","",""))</f>
        <v/>
      </c>
      <c r="HY1344" t="str" cm="1">
        <f t="array" ref="HY1344">IF(HY1342="","",_xll.PBD(HY1342,"HQ Country","","USD","",""))</f>
        <v/>
      </c>
      <c r="HZ1344" t="str" cm="1">
        <f t="array" ref="HZ1344">IF(HZ1342="","",_xll.PBD(HZ1342,"HQ Country","","USD","",""))</f>
        <v/>
      </c>
      <c r="IA1344" t="str" cm="1">
        <f t="array" ref="IA1344">IF(IA1342="","",_xll.PBD(IA1342,"HQ Country","","USD","",""))</f>
        <v/>
      </c>
      <c r="IB1344" t="str" cm="1">
        <f t="array" ref="IB1344">IF(IB1342="","",_xll.PBD(IB1342,"HQ Country","","USD","",""))</f>
        <v/>
      </c>
      <c r="IC1344" t="str" cm="1">
        <f t="array" ref="IC1344">IF(IC1342="","",_xll.PBD(IC1342,"HQ Country","","USD","",""))</f>
        <v/>
      </c>
      <c r="ID1344" t="str" cm="1">
        <f t="array" ref="ID1344">IF(ID1342="","",_xll.PBD(ID1342,"HQ Country","","USD","",""))</f>
        <v/>
      </c>
      <c r="IE1344" t="str" cm="1">
        <f t="array" ref="IE1344">IF(IE1342="","",_xll.PBD(IE1342,"HQ Country","","USD","",""))</f>
        <v/>
      </c>
    </row>
    <row r="1345" spans="1:239" x14ac:dyDescent="0.2">
      <c r="B1345" t="s">
        <v>2715</v>
      </c>
      <c r="C1345" t="str">
        <f ca="1">IF(C1342="","",IF(C1342=$D$4,1,0))</f>
        <v/>
      </c>
      <c r="D1345" t="str">
        <f t="shared" ref="D1345:BO1345" si="24368">IF(D1342="","",IF(D1342=$D$4,1,0))</f>
        <v/>
      </c>
      <c r="E1345" t="str">
        <f t="shared" si="24368"/>
        <v/>
      </c>
      <c r="F1345" t="str">
        <f t="shared" si="24368"/>
        <v/>
      </c>
      <c r="G1345" t="str">
        <f t="shared" si="24368"/>
        <v/>
      </c>
      <c r="H1345" t="str">
        <f t="shared" si="24368"/>
        <v/>
      </c>
      <c r="I1345" t="str">
        <f t="shared" si="24368"/>
        <v/>
      </c>
      <c r="J1345" t="str">
        <f t="shared" si="24368"/>
        <v/>
      </c>
      <c r="K1345" t="str">
        <f t="shared" si="24368"/>
        <v/>
      </c>
      <c r="L1345" t="str">
        <f t="shared" si="24368"/>
        <v/>
      </c>
      <c r="M1345" t="str">
        <f t="shared" si="24368"/>
        <v/>
      </c>
      <c r="N1345" t="str">
        <f t="shared" si="24368"/>
        <v/>
      </c>
      <c r="O1345" t="str">
        <f t="shared" si="24368"/>
        <v/>
      </c>
      <c r="P1345" t="str">
        <f t="shared" si="24368"/>
        <v/>
      </c>
      <c r="Q1345" t="str">
        <f t="shared" si="24368"/>
        <v/>
      </c>
      <c r="R1345" t="str">
        <f t="shared" si="24368"/>
        <v/>
      </c>
      <c r="S1345" t="str">
        <f t="shared" si="24368"/>
        <v/>
      </c>
      <c r="T1345" t="str">
        <f t="shared" si="24368"/>
        <v/>
      </c>
      <c r="U1345" t="str">
        <f t="shared" si="24368"/>
        <v/>
      </c>
      <c r="V1345" t="str">
        <f t="shared" si="24368"/>
        <v/>
      </c>
      <c r="W1345" t="str">
        <f t="shared" si="24368"/>
        <v/>
      </c>
      <c r="X1345" t="str">
        <f t="shared" si="24368"/>
        <v/>
      </c>
      <c r="Y1345" t="str">
        <f t="shared" si="24368"/>
        <v/>
      </c>
      <c r="Z1345" t="str">
        <f t="shared" si="24368"/>
        <v/>
      </c>
      <c r="AA1345" t="str">
        <f t="shared" si="24368"/>
        <v/>
      </c>
      <c r="AB1345" t="str">
        <f t="shared" si="24368"/>
        <v/>
      </c>
      <c r="AC1345" t="str">
        <f t="shared" si="24368"/>
        <v/>
      </c>
      <c r="AD1345" t="str">
        <f t="shared" si="24368"/>
        <v/>
      </c>
      <c r="AE1345" t="str">
        <f t="shared" si="24368"/>
        <v/>
      </c>
      <c r="AF1345" t="str">
        <f t="shared" si="24368"/>
        <v/>
      </c>
      <c r="AG1345" t="str">
        <f t="shared" si="24368"/>
        <v/>
      </c>
      <c r="AH1345" t="str">
        <f t="shared" si="24368"/>
        <v/>
      </c>
      <c r="AI1345" t="str">
        <f t="shared" si="24368"/>
        <v/>
      </c>
      <c r="AJ1345" t="str">
        <f t="shared" si="24368"/>
        <v/>
      </c>
      <c r="AK1345" t="str">
        <f t="shared" si="24368"/>
        <v/>
      </c>
      <c r="AL1345" t="str">
        <f t="shared" si="24368"/>
        <v/>
      </c>
      <c r="AM1345" t="str">
        <f t="shared" si="24368"/>
        <v/>
      </c>
      <c r="AN1345" t="str">
        <f t="shared" si="24368"/>
        <v/>
      </c>
      <c r="AO1345" t="str">
        <f t="shared" si="24368"/>
        <v/>
      </c>
      <c r="AP1345" t="str">
        <f t="shared" si="24368"/>
        <v/>
      </c>
      <c r="AQ1345" t="str">
        <f t="shared" si="24368"/>
        <v/>
      </c>
      <c r="AR1345" t="str">
        <f t="shared" si="24368"/>
        <v/>
      </c>
      <c r="AS1345" t="str">
        <f t="shared" si="24368"/>
        <v/>
      </c>
      <c r="AT1345" t="str">
        <f t="shared" si="24368"/>
        <v/>
      </c>
      <c r="AU1345" t="str">
        <f t="shared" si="24368"/>
        <v/>
      </c>
      <c r="AV1345" t="str">
        <f t="shared" si="24368"/>
        <v/>
      </c>
      <c r="AW1345" t="str">
        <f t="shared" si="24368"/>
        <v/>
      </c>
      <c r="AX1345" t="str">
        <f t="shared" si="24368"/>
        <v/>
      </c>
      <c r="AY1345" t="str">
        <f t="shared" si="24368"/>
        <v/>
      </c>
      <c r="AZ1345" t="str">
        <f t="shared" si="24368"/>
        <v/>
      </c>
      <c r="BA1345" t="str">
        <f t="shared" si="24368"/>
        <v/>
      </c>
      <c r="BB1345" t="str">
        <f t="shared" si="24368"/>
        <v/>
      </c>
      <c r="BC1345" t="str">
        <f t="shared" si="24368"/>
        <v/>
      </c>
      <c r="BD1345" t="str">
        <f t="shared" si="24368"/>
        <v/>
      </c>
      <c r="BE1345" t="str">
        <f t="shared" si="24368"/>
        <v/>
      </c>
      <c r="BF1345" t="str">
        <f t="shared" si="24368"/>
        <v/>
      </c>
      <c r="BG1345" t="str">
        <f t="shared" si="24368"/>
        <v/>
      </c>
      <c r="BH1345" t="str">
        <f t="shared" si="24368"/>
        <v/>
      </c>
      <c r="BI1345" t="str">
        <f t="shared" si="24368"/>
        <v/>
      </c>
      <c r="BJ1345" t="str">
        <f t="shared" si="24368"/>
        <v/>
      </c>
      <c r="BK1345" t="str">
        <f t="shared" si="24368"/>
        <v/>
      </c>
      <c r="BL1345" t="str">
        <f t="shared" si="24368"/>
        <v/>
      </c>
      <c r="BM1345" t="str">
        <f t="shared" si="24368"/>
        <v/>
      </c>
      <c r="BN1345" t="str">
        <f t="shared" si="24368"/>
        <v/>
      </c>
      <c r="BO1345" t="str">
        <f t="shared" si="24368"/>
        <v/>
      </c>
      <c r="BP1345" t="str">
        <f t="shared" ref="BP1345:EA1345" si="24369">IF(BP1342="","",IF(BP1342=$D$4,1,0))</f>
        <v/>
      </c>
      <c r="BQ1345" t="str">
        <f t="shared" si="24369"/>
        <v/>
      </c>
      <c r="BR1345" t="str">
        <f t="shared" si="24369"/>
        <v/>
      </c>
      <c r="BS1345" t="str">
        <f t="shared" si="24369"/>
        <v/>
      </c>
      <c r="BT1345" t="str">
        <f t="shared" si="24369"/>
        <v/>
      </c>
      <c r="BU1345" t="str">
        <f t="shared" si="24369"/>
        <v/>
      </c>
      <c r="BV1345" t="str">
        <f t="shared" si="24369"/>
        <v/>
      </c>
      <c r="BW1345" t="str">
        <f t="shared" si="24369"/>
        <v/>
      </c>
      <c r="BX1345" t="str">
        <f t="shared" si="24369"/>
        <v/>
      </c>
      <c r="BY1345" t="str">
        <f t="shared" si="24369"/>
        <v/>
      </c>
      <c r="BZ1345" t="str">
        <f t="shared" si="24369"/>
        <v/>
      </c>
      <c r="CA1345" t="str">
        <f t="shared" si="24369"/>
        <v/>
      </c>
      <c r="CB1345" t="str">
        <f t="shared" si="24369"/>
        <v/>
      </c>
      <c r="CC1345" t="str">
        <f t="shared" si="24369"/>
        <v/>
      </c>
      <c r="CD1345" t="str">
        <f t="shared" si="24369"/>
        <v/>
      </c>
      <c r="CE1345" t="str">
        <f t="shared" si="24369"/>
        <v/>
      </c>
      <c r="CF1345" t="str">
        <f t="shared" si="24369"/>
        <v/>
      </c>
      <c r="CG1345" t="str">
        <f t="shared" si="24369"/>
        <v/>
      </c>
      <c r="CH1345" t="str">
        <f t="shared" si="24369"/>
        <v/>
      </c>
      <c r="CI1345" t="str">
        <f t="shared" si="24369"/>
        <v/>
      </c>
      <c r="CJ1345" t="str">
        <f t="shared" si="24369"/>
        <v/>
      </c>
      <c r="CK1345" t="str">
        <f t="shared" si="24369"/>
        <v/>
      </c>
      <c r="CL1345" t="str">
        <f t="shared" si="24369"/>
        <v/>
      </c>
      <c r="CM1345" t="str">
        <f t="shared" si="24369"/>
        <v/>
      </c>
      <c r="CN1345" t="str">
        <f t="shared" si="24369"/>
        <v/>
      </c>
      <c r="CO1345" t="str">
        <f t="shared" si="24369"/>
        <v/>
      </c>
      <c r="CP1345" t="str">
        <f t="shared" si="24369"/>
        <v/>
      </c>
      <c r="CQ1345" t="str">
        <f t="shared" si="24369"/>
        <v/>
      </c>
      <c r="CR1345" t="str">
        <f t="shared" si="24369"/>
        <v/>
      </c>
      <c r="CS1345" t="str">
        <f t="shared" si="24369"/>
        <v/>
      </c>
      <c r="CT1345" t="str">
        <f t="shared" si="24369"/>
        <v/>
      </c>
      <c r="CU1345" t="str">
        <f t="shared" si="24369"/>
        <v/>
      </c>
      <c r="CV1345" t="str">
        <f t="shared" si="24369"/>
        <v/>
      </c>
      <c r="CW1345" t="str">
        <f t="shared" si="24369"/>
        <v/>
      </c>
      <c r="CX1345" t="str">
        <f t="shared" si="24369"/>
        <v/>
      </c>
      <c r="CY1345" t="str">
        <f t="shared" si="24369"/>
        <v/>
      </c>
      <c r="CZ1345" t="str">
        <f t="shared" si="24369"/>
        <v/>
      </c>
      <c r="DA1345" t="str">
        <f t="shared" si="24369"/>
        <v/>
      </c>
      <c r="DB1345" t="str">
        <f t="shared" si="24369"/>
        <v/>
      </c>
      <c r="DC1345" t="str">
        <f t="shared" si="24369"/>
        <v/>
      </c>
      <c r="DD1345" t="str">
        <f t="shared" si="24369"/>
        <v/>
      </c>
      <c r="DE1345" t="str">
        <f t="shared" si="24369"/>
        <v/>
      </c>
      <c r="DF1345" t="str">
        <f t="shared" si="24369"/>
        <v/>
      </c>
      <c r="DG1345" t="str">
        <f t="shared" si="24369"/>
        <v/>
      </c>
      <c r="DH1345" t="str">
        <f t="shared" si="24369"/>
        <v/>
      </c>
      <c r="DI1345" t="str">
        <f t="shared" si="24369"/>
        <v/>
      </c>
      <c r="DJ1345" t="str">
        <f t="shared" si="24369"/>
        <v/>
      </c>
      <c r="DK1345" t="str">
        <f t="shared" si="24369"/>
        <v/>
      </c>
      <c r="DL1345" t="str">
        <f t="shared" si="24369"/>
        <v/>
      </c>
      <c r="DM1345" t="str">
        <f t="shared" si="24369"/>
        <v/>
      </c>
      <c r="DN1345" t="str">
        <f t="shared" si="24369"/>
        <v/>
      </c>
      <c r="DO1345" t="str">
        <f t="shared" si="24369"/>
        <v/>
      </c>
      <c r="DP1345" t="str">
        <f t="shared" si="24369"/>
        <v/>
      </c>
      <c r="DQ1345" t="str">
        <f t="shared" si="24369"/>
        <v/>
      </c>
      <c r="DR1345" t="str">
        <f t="shared" si="24369"/>
        <v/>
      </c>
      <c r="DS1345" t="str">
        <f t="shared" si="24369"/>
        <v/>
      </c>
      <c r="DT1345" t="str">
        <f t="shared" si="24369"/>
        <v/>
      </c>
      <c r="DU1345" t="str">
        <f t="shared" si="24369"/>
        <v/>
      </c>
      <c r="DV1345" t="str">
        <f t="shared" si="24369"/>
        <v/>
      </c>
      <c r="DW1345" t="str">
        <f t="shared" si="24369"/>
        <v/>
      </c>
      <c r="DX1345" t="str">
        <f t="shared" si="24369"/>
        <v/>
      </c>
      <c r="DY1345" t="str">
        <f t="shared" si="24369"/>
        <v/>
      </c>
      <c r="DZ1345" t="str">
        <f t="shared" si="24369"/>
        <v/>
      </c>
      <c r="EA1345" t="str">
        <f t="shared" si="24369"/>
        <v/>
      </c>
      <c r="EB1345" t="str">
        <f t="shared" ref="EB1345:GM1345" si="24370">IF(EB1342="","",IF(EB1342=$D$4,1,0))</f>
        <v/>
      </c>
      <c r="EC1345" t="str">
        <f t="shared" si="24370"/>
        <v/>
      </c>
      <c r="ED1345" t="str">
        <f t="shared" si="24370"/>
        <v/>
      </c>
      <c r="EE1345" t="str">
        <f t="shared" si="24370"/>
        <v/>
      </c>
      <c r="EF1345" t="str">
        <f t="shared" si="24370"/>
        <v/>
      </c>
      <c r="EG1345" t="str">
        <f t="shared" si="24370"/>
        <v/>
      </c>
      <c r="EH1345" t="str">
        <f t="shared" si="24370"/>
        <v/>
      </c>
      <c r="EI1345" t="str">
        <f t="shared" si="24370"/>
        <v/>
      </c>
      <c r="EJ1345" t="str">
        <f t="shared" si="24370"/>
        <v/>
      </c>
      <c r="EK1345" t="str">
        <f t="shared" si="24370"/>
        <v/>
      </c>
      <c r="EL1345" t="str">
        <f t="shared" si="24370"/>
        <v/>
      </c>
      <c r="EM1345" t="str">
        <f t="shared" si="24370"/>
        <v/>
      </c>
      <c r="EN1345" t="str">
        <f t="shared" si="24370"/>
        <v/>
      </c>
      <c r="EO1345" t="str">
        <f t="shared" si="24370"/>
        <v/>
      </c>
      <c r="EP1345" t="str">
        <f t="shared" si="24370"/>
        <v/>
      </c>
      <c r="EQ1345" t="str">
        <f t="shared" si="24370"/>
        <v/>
      </c>
      <c r="ER1345" t="str">
        <f t="shared" si="24370"/>
        <v/>
      </c>
      <c r="ES1345" t="str">
        <f t="shared" si="24370"/>
        <v/>
      </c>
      <c r="ET1345" t="str">
        <f t="shared" si="24370"/>
        <v/>
      </c>
      <c r="EU1345" t="str">
        <f t="shared" si="24370"/>
        <v/>
      </c>
      <c r="EV1345" t="str">
        <f t="shared" si="24370"/>
        <v/>
      </c>
      <c r="EW1345" t="str">
        <f t="shared" si="24370"/>
        <v/>
      </c>
      <c r="EX1345" t="str">
        <f t="shared" si="24370"/>
        <v/>
      </c>
      <c r="EY1345" t="str">
        <f t="shared" si="24370"/>
        <v/>
      </c>
      <c r="EZ1345" t="str">
        <f t="shared" si="24370"/>
        <v/>
      </c>
      <c r="FA1345" t="str">
        <f t="shared" si="24370"/>
        <v/>
      </c>
      <c r="FB1345" t="str">
        <f t="shared" si="24370"/>
        <v/>
      </c>
      <c r="FC1345" t="str">
        <f t="shared" si="24370"/>
        <v/>
      </c>
      <c r="FD1345" t="str">
        <f t="shared" si="24370"/>
        <v/>
      </c>
      <c r="FE1345" t="str">
        <f t="shared" si="24370"/>
        <v/>
      </c>
      <c r="FF1345" t="str">
        <f t="shared" si="24370"/>
        <v/>
      </c>
      <c r="FG1345" t="str">
        <f t="shared" si="24370"/>
        <v/>
      </c>
      <c r="FH1345" t="str">
        <f t="shared" si="24370"/>
        <v/>
      </c>
      <c r="FI1345" t="str">
        <f t="shared" si="24370"/>
        <v/>
      </c>
      <c r="FJ1345" t="str">
        <f t="shared" si="24370"/>
        <v/>
      </c>
      <c r="FK1345" t="str">
        <f t="shared" si="24370"/>
        <v/>
      </c>
      <c r="FL1345" t="str">
        <f t="shared" si="24370"/>
        <v/>
      </c>
      <c r="FM1345" t="str">
        <f t="shared" si="24370"/>
        <v/>
      </c>
      <c r="FN1345" t="str">
        <f t="shared" si="24370"/>
        <v/>
      </c>
      <c r="FO1345" t="str">
        <f t="shared" si="24370"/>
        <v/>
      </c>
      <c r="FP1345" t="str">
        <f t="shared" si="24370"/>
        <v/>
      </c>
      <c r="FQ1345" t="str">
        <f t="shared" si="24370"/>
        <v/>
      </c>
      <c r="FR1345" t="str">
        <f t="shared" si="24370"/>
        <v/>
      </c>
      <c r="FS1345" t="str">
        <f t="shared" si="24370"/>
        <v/>
      </c>
      <c r="FT1345" t="str">
        <f t="shared" si="24370"/>
        <v/>
      </c>
      <c r="FU1345" t="str">
        <f t="shared" si="24370"/>
        <v/>
      </c>
      <c r="FV1345" t="str">
        <f t="shared" si="24370"/>
        <v/>
      </c>
      <c r="FW1345" t="str">
        <f t="shared" si="24370"/>
        <v/>
      </c>
      <c r="FX1345" t="str">
        <f t="shared" si="24370"/>
        <v/>
      </c>
      <c r="FY1345" t="str">
        <f t="shared" si="24370"/>
        <v/>
      </c>
      <c r="FZ1345" t="str">
        <f t="shared" si="24370"/>
        <v/>
      </c>
      <c r="GA1345" t="str">
        <f t="shared" si="24370"/>
        <v/>
      </c>
      <c r="GB1345" t="str">
        <f t="shared" si="24370"/>
        <v/>
      </c>
      <c r="GC1345" t="str">
        <f t="shared" si="24370"/>
        <v/>
      </c>
      <c r="GD1345" t="str">
        <f t="shared" si="24370"/>
        <v/>
      </c>
      <c r="GE1345" t="str">
        <f t="shared" si="24370"/>
        <v/>
      </c>
      <c r="GF1345" t="str">
        <f t="shared" si="24370"/>
        <v/>
      </c>
      <c r="GG1345" t="str">
        <f t="shared" si="24370"/>
        <v/>
      </c>
      <c r="GH1345" t="str">
        <f t="shared" si="24370"/>
        <v/>
      </c>
      <c r="GI1345" t="str">
        <f t="shared" si="24370"/>
        <v/>
      </c>
      <c r="GJ1345" t="str">
        <f t="shared" si="24370"/>
        <v/>
      </c>
      <c r="GK1345" t="str">
        <f t="shared" si="24370"/>
        <v/>
      </c>
      <c r="GL1345" t="str">
        <f t="shared" si="24370"/>
        <v/>
      </c>
      <c r="GM1345" t="str">
        <f t="shared" si="24370"/>
        <v/>
      </c>
      <c r="GN1345" t="str">
        <f t="shared" ref="GN1345:IE1345" si="24371">IF(GN1342="","",IF(GN1342=$D$4,1,0))</f>
        <v/>
      </c>
      <c r="GO1345" t="str">
        <f t="shared" si="24371"/>
        <v/>
      </c>
      <c r="GP1345" t="str">
        <f t="shared" si="24371"/>
        <v/>
      </c>
      <c r="GQ1345" t="str">
        <f t="shared" si="24371"/>
        <v/>
      </c>
      <c r="GR1345" t="str">
        <f t="shared" si="24371"/>
        <v/>
      </c>
      <c r="GS1345" t="str">
        <f t="shared" si="24371"/>
        <v/>
      </c>
      <c r="GT1345" t="str">
        <f t="shared" si="24371"/>
        <v/>
      </c>
      <c r="GU1345" t="str">
        <f t="shared" si="24371"/>
        <v/>
      </c>
      <c r="GV1345" t="str">
        <f t="shared" si="24371"/>
        <v/>
      </c>
      <c r="GW1345" t="str">
        <f t="shared" si="24371"/>
        <v/>
      </c>
      <c r="GX1345" t="str">
        <f t="shared" si="24371"/>
        <v/>
      </c>
      <c r="GY1345" t="str">
        <f t="shared" si="24371"/>
        <v/>
      </c>
      <c r="GZ1345" t="str">
        <f t="shared" si="24371"/>
        <v/>
      </c>
      <c r="HA1345" t="str">
        <f t="shared" si="24371"/>
        <v/>
      </c>
      <c r="HB1345" t="str">
        <f t="shared" si="24371"/>
        <v/>
      </c>
      <c r="HC1345" t="str">
        <f t="shared" si="24371"/>
        <v/>
      </c>
      <c r="HD1345" t="str">
        <f t="shared" si="24371"/>
        <v/>
      </c>
      <c r="HE1345" t="str">
        <f t="shared" si="24371"/>
        <v/>
      </c>
      <c r="HF1345" t="str">
        <f t="shared" si="24371"/>
        <v/>
      </c>
      <c r="HG1345" t="str">
        <f t="shared" si="24371"/>
        <v/>
      </c>
      <c r="HH1345" t="str">
        <f t="shared" si="24371"/>
        <v/>
      </c>
      <c r="HI1345" t="str">
        <f t="shared" si="24371"/>
        <v/>
      </c>
      <c r="HJ1345" t="str">
        <f t="shared" si="24371"/>
        <v/>
      </c>
      <c r="HK1345" t="str">
        <f t="shared" si="24371"/>
        <v/>
      </c>
      <c r="HL1345" t="str">
        <f t="shared" si="24371"/>
        <v/>
      </c>
      <c r="HM1345" t="str">
        <f t="shared" si="24371"/>
        <v/>
      </c>
      <c r="HN1345" t="str">
        <f t="shared" si="24371"/>
        <v/>
      </c>
      <c r="HO1345" t="str">
        <f t="shared" si="24371"/>
        <v/>
      </c>
      <c r="HP1345" t="str">
        <f t="shared" si="24371"/>
        <v/>
      </c>
      <c r="HQ1345" t="str">
        <f t="shared" si="24371"/>
        <v/>
      </c>
      <c r="HR1345" t="str">
        <f t="shared" si="24371"/>
        <v/>
      </c>
      <c r="HS1345" t="str">
        <f t="shared" si="24371"/>
        <v/>
      </c>
      <c r="HT1345" t="str">
        <f t="shared" si="24371"/>
        <v/>
      </c>
      <c r="HU1345" t="str">
        <f t="shared" si="24371"/>
        <v/>
      </c>
      <c r="HV1345" t="str">
        <f t="shared" si="24371"/>
        <v/>
      </c>
      <c r="HW1345" t="str">
        <f t="shared" si="24371"/>
        <v/>
      </c>
      <c r="HX1345" t="str">
        <f t="shared" si="24371"/>
        <v/>
      </c>
      <c r="HY1345" t="str">
        <f t="shared" si="24371"/>
        <v/>
      </c>
      <c r="HZ1345" t="str">
        <f t="shared" si="24371"/>
        <v/>
      </c>
      <c r="IA1345" t="str">
        <f t="shared" si="24371"/>
        <v/>
      </c>
      <c r="IB1345" t="str">
        <f t="shared" si="24371"/>
        <v/>
      </c>
      <c r="IC1345" t="str">
        <f t="shared" si="24371"/>
        <v/>
      </c>
      <c r="ID1345" t="str">
        <f t="shared" si="24371"/>
        <v/>
      </c>
      <c r="IE1345" t="str">
        <f t="shared" si="24371"/>
        <v/>
      </c>
    </row>
    <row r="1346" spans="1:239" x14ac:dyDescent="0.2">
      <c r="B1346" t="s">
        <v>2702</v>
      </c>
      <c r="C1346" t="str" cm="1">
        <f t="array" aca="1" ref="C1346" ca="1">IF(C1342="","",_xll.PBD(C1342,"Primary Industry Group","","USD","",""))</f>
        <v/>
      </c>
      <c r="D1346" t="str" cm="1">
        <f t="array" ref="D1346">IF(D1342="","",_xll.PBD(D1342,"Primary Industry Group","","USD","",""))</f>
        <v/>
      </c>
      <c r="E1346" t="str" cm="1">
        <f t="array" ref="E1346">IF(E1342="","",_xll.PBD(E1342,"Primary Industry Group","","USD","",""))</f>
        <v/>
      </c>
      <c r="F1346" t="str" cm="1">
        <f t="array" ref="F1346">IF(F1342="","",_xll.PBD(F1342,"Primary Industry Group","","USD","",""))</f>
        <v/>
      </c>
      <c r="G1346" t="str" cm="1">
        <f t="array" ref="G1346">IF(G1342="","",_xll.PBD(G1342,"Primary Industry Group","","USD","",""))</f>
        <v/>
      </c>
      <c r="H1346" t="str" cm="1">
        <f t="array" ref="H1346">IF(H1342="","",_xll.PBD(H1342,"Primary Industry Group","","USD","",""))</f>
        <v/>
      </c>
      <c r="I1346" t="str" cm="1">
        <f t="array" ref="I1346">IF(I1342="","",_xll.PBD(I1342,"Primary Industry Group","","USD","",""))</f>
        <v/>
      </c>
      <c r="J1346" t="str" cm="1">
        <f t="array" ref="J1346">IF(J1342="","",_xll.PBD(J1342,"Primary Industry Group","","USD","",""))</f>
        <v/>
      </c>
      <c r="K1346" t="str" cm="1">
        <f t="array" ref="K1346">IF(K1342="","",_xll.PBD(K1342,"Primary Industry Group","","USD","",""))</f>
        <v/>
      </c>
      <c r="L1346" t="str" cm="1">
        <f t="array" ref="L1346">IF(L1342="","",_xll.PBD(L1342,"Primary Industry Group","","USD","",""))</f>
        <v/>
      </c>
      <c r="M1346" t="str" cm="1">
        <f t="array" ref="M1346">IF(M1342="","",_xll.PBD(M1342,"Primary Industry Group","","USD","",""))</f>
        <v/>
      </c>
      <c r="N1346" t="str" cm="1">
        <f t="array" ref="N1346">IF(N1342="","",_xll.PBD(N1342,"Primary Industry Group","","USD","",""))</f>
        <v/>
      </c>
      <c r="O1346" t="str" cm="1">
        <f t="array" ref="O1346">IF(O1342="","",_xll.PBD(O1342,"Primary Industry Group","","USD","",""))</f>
        <v/>
      </c>
      <c r="P1346" t="str" cm="1">
        <f t="array" ref="P1346">IF(P1342="","",_xll.PBD(P1342,"Primary Industry Group","","USD","",""))</f>
        <v/>
      </c>
      <c r="Q1346" t="str" cm="1">
        <f t="array" ref="Q1346">IF(Q1342="","",_xll.PBD(Q1342,"Primary Industry Group","","USD","",""))</f>
        <v/>
      </c>
      <c r="R1346" t="str" cm="1">
        <f t="array" ref="R1346">IF(R1342="","",_xll.PBD(R1342,"Primary Industry Group","","USD","",""))</f>
        <v/>
      </c>
      <c r="S1346" t="str" cm="1">
        <f t="array" ref="S1346">IF(S1342="","",_xll.PBD(S1342,"Primary Industry Group","","USD","",""))</f>
        <v/>
      </c>
      <c r="T1346" t="str" cm="1">
        <f t="array" ref="T1346">IF(T1342="","",_xll.PBD(T1342,"Primary Industry Group","","USD","",""))</f>
        <v/>
      </c>
      <c r="U1346" t="str" cm="1">
        <f t="array" ref="U1346">IF(U1342="","",_xll.PBD(U1342,"Primary Industry Group","","USD","",""))</f>
        <v/>
      </c>
      <c r="V1346" t="str" cm="1">
        <f t="array" ref="V1346">IF(V1342="","",_xll.PBD(V1342,"Primary Industry Group","","USD","",""))</f>
        <v/>
      </c>
      <c r="W1346" t="str" cm="1">
        <f t="array" ref="W1346">IF(W1342="","",_xll.PBD(W1342,"Primary Industry Group","","USD","",""))</f>
        <v/>
      </c>
      <c r="X1346" t="str" cm="1">
        <f t="array" ref="X1346">IF(X1342="","",_xll.PBD(X1342,"Primary Industry Group","","USD","",""))</f>
        <v/>
      </c>
      <c r="Y1346" t="str" cm="1">
        <f t="array" ref="Y1346">IF(Y1342="","",_xll.PBD(Y1342,"Primary Industry Group","","USD","",""))</f>
        <v/>
      </c>
      <c r="Z1346" t="str" cm="1">
        <f t="array" ref="Z1346">IF(Z1342="","",_xll.PBD(Z1342,"Primary Industry Group","","USD","",""))</f>
        <v/>
      </c>
      <c r="AA1346" t="str" cm="1">
        <f t="array" ref="AA1346">IF(AA1342="","",_xll.PBD(AA1342,"Primary Industry Group","","USD","",""))</f>
        <v/>
      </c>
      <c r="AB1346" t="str" cm="1">
        <f t="array" ref="AB1346">IF(AB1342="","",_xll.PBD(AB1342,"Primary Industry Group","","USD","",""))</f>
        <v/>
      </c>
      <c r="AC1346" t="str" cm="1">
        <f t="array" ref="AC1346">IF(AC1342="","",_xll.PBD(AC1342,"Primary Industry Group","","USD","",""))</f>
        <v/>
      </c>
      <c r="AD1346" t="str" cm="1">
        <f t="array" ref="AD1346">IF(AD1342="","",_xll.PBD(AD1342,"Primary Industry Group","","USD","",""))</f>
        <v/>
      </c>
      <c r="AE1346" t="str" cm="1">
        <f t="array" ref="AE1346">IF(AE1342="","",_xll.PBD(AE1342,"Primary Industry Group","","USD","",""))</f>
        <v/>
      </c>
      <c r="AF1346" t="str" cm="1">
        <f t="array" ref="AF1346">IF(AF1342="","",_xll.PBD(AF1342,"Primary Industry Group","","USD","",""))</f>
        <v/>
      </c>
      <c r="AG1346" t="str" cm="1">
        <f t="array" ref="AG1346">IF(AG1342="","",_xll.PBD(AG1342,"Primary Industry Group","","USD","",""))</f>
        <v/>
      </c>
      <c r="AH1346" t="str" cm="1">
        <f t="array" ref="AH1346">IF(AH1342="","",_xll.PBD(AH1342,"Primary Industry Group","","USD","",""))</f>
        <v/>
      </c>
      <c r="AI1346" t="str" cm="1">
        <f t="array" ref="AI1346">IF(AI1342="","",_xll.PBD(AI1342,"Primary Industry Group","","USD","",""))</f>
        <v/>
      </c>
      <c r="AJ1346" t="str" cm="1">
        <f t="array" ref="AJ1346">IF(AJ1342="","",_xll.PBD(AJ1342,"Primary Industry Group","","USD","",""))</f>
        <v/>
      </c>
      <c r="AK1346" t="str" cm="1">
        <f t="array" ref="AK1346">IF(AK1342="","",_xll.PBD(AK1342,"Primary Industry Group","","USD","",""))</f>
        <v/>
      </c>
      <c r="AL1346" t="str" cm="1">
        <f t="array" ref="AL1346">IF(AL1342="","",_xll.PBD(AL1342,"Primary Industry Group","","USD","",""))</f>
        <v/>
      </c>
      <c r="AM1346" t="str" cm="1">
        <f t="array" ref="AM1346">IF(AM1342="","",_xll.PBD(AM1342,"Primary Industry Group","","USD","",""))</f>
        <v/>
      </c>
      <c r="AN1346" t="str" cm="1">
        <f t="array" ref="AN1346">IF(AN1342="","",_xll.PBD(AN1342,"Primary Industry Group","","USD","",""))</f>
        <v/>
      </c>
      <c r="AO1346" t="str" cm="1">
        <f t="array" ref="AO1346">IF(AO1342="","",_xll.PBD(AO1342,"Primary Industry Group","","USD","",""))</f>
        <v/>
      </c>
      <c r="AP1346" t="str" cm="1">
        <f t="array" ref="AP1346">IF(AP1342="","",_xll.PBD(AP1342,"Primary Industry Group","","USD","",""))</f>
        <v/>
      </c>
      <c r="AQ1346" t="str" cm="1">
        <f t="array" ref="AQ1346">IF(AQ1342="","",_xll.PBD(AQ1342,"Primary Industry Group","","USD","",""))</f>
        <v/>
      </c>
      <c r="AR1346" t="str" cm="1">
        <f t="array" ref="AR1346">IF(AR1342="","",_xll.PBD(AR1342,"Primary Industry Group","","USD","",""))</f>
        <v/>
      </c>
      <c r="AS1346" t="str" cm="1">
        <f t="array" ref="AS1346">IF(AS1342="","",_xll.PBD(AS1342,"Primary Industry Group","","USD","",""))</f>
        <v/>
      </c>
      <c r="AT1346" t="str" cm="1">
        <f t="array" ref="AT1346">IF(AT1342="","",_xll.PBD(AT1342,"Primary Industry Group","","USD","",""))</f>
        <v/>
      </c>
      <c r="AU1346" t="str" cm="1">
        <f t="array" ref="AU1346">IF(AU1342="","",_xll.PBD(AU1342,"Primary Industry Group","","USD","",""))</f>
        <v/>
      </c>
      <c r="AV1346" t="str" cm="1">
        <f t="array" ref="AV1346">IF(AV1342="","",_xll.PBD(AV1342,"Primary Industry Group","","USD","",""))</f>
        <v/>
      </c>
      <c r="AW1346" t="str" cm="1">
        <f t="array" ref="AW1346">IF(AW1342="","",_xll.PBD(AW1342,"Primary Industry Group","","USD","",""))</f>
        <v/>
      </c>
      <c r="AX1346" t="str" cm="1">
        <f t="array" ref="AX1346">IF(AX1342="","",_xll.PBD(AX1342,"Primary Industry Group","","USD","",""))</f>
        <v/>
      </c>
      <c r="AY1346" t="str" cm="1">
        <f t="array" ref="AY1346">IF(AY1342="","",_xll.PBD(AY1342,"Primary Industry Group","","USD","",""))</f>
        <v/>
      </c>
      <c r="AZ1346" t="str" cm="1">
        <f t="array" ref="AZ1346">IF(AZ1342="","",_xll.PBD(AZ1342,"Primary Industry Group","","USD","",""))</f>
        <v/>
      </c>
      <c r="BA1346" t="str" cm="1">
        <f t="array" ref="BA1346">IF(BA1342="","",_xll.PBD(BA1342,"Primary Industry Group","","USD","",""))</f>
        <v/>
      </c>
      <c r="BB1346" t="str" cm="1">
        <f t="array" ref="BB1346">IF(BB1342="","",_xll.PBD(BB1342,"Primary Industry Group","","USD","",""))</f>
        <v/>
      </c>
      <c r="BC1346" t="str" cm="1">
        <f t="array" ref="BC1346">IF(BC1342="","",_xll.PBD(BC1342,"Primary Industry Group","","USD","",""))</f>
        <v/>
      </c>
      <c r="BD1346" t="str" cm="1">
        <f t="array" ref="BD1346">IF(BD1342="","",_xll.PBD(BD1342,"Primary Industry Group","","USD","",""))</f>
        <v/>
      </c>
      <c r="BE1346" t="str" cm="1">
        <f t="array" ref="BE1346">IF(BE1342="","",_xll.PBD(BE1342,"Primary Industry Group","","USD","",""))</f>
        <v/>
      </c>
      <c r="BF1346" t="str" cm="1">
        <f t="array" ref="BF1346">IF(BF1342="","",_xll.PBD(BF1342,"Primary Industry Group","","USD","",""))</f>
        <v/>
      </c>
      <c r="BG1346" t="str" cm="1">
        <f t="array" ref="BG1346">IF(BG1342="","",_xll.PBD(BG1342,"Primary Industry Group","","USD","",""))</f>
        <v/>
      </c>
      <c r="BH1346" t="str" cm="1">
        <f t="array" ref="BH1346">IF(BH1342="","",_xll.PBD(BH1342,"Primary Industry Group","","USD","",""))</f>
        <v/>
      </c>
      <c r="BI1346" t="str" cm="1">
        <f t="array" ref="BI1346">IF(BI1342="","",_xll.PBD(BI1342,"Primary Industry Group","","USD","",""))</f>
        <v/>
      </c>
      <c r="BJ1346" t="str" cm="1">
        <f t="array" ref="BJ1346">IF(BJ1342="","",_xll.PBD(BJ1342,"Primary Industry Group","","USD","",""))</f>
        <v/>
      </c>
      <c r="BK1346" t="str" cm="1">
        <f t="array" ref="BK1346">IF(BK1342="","",_xll.PBD(BK1342,"Primary Industry Group","","USD","",""))</f>
        <v/>
      </c>
      <c r="BL1346" t="str" cm="1">
        <f t="array" ref="BL1346">IF(BL1342="","",_xll.PBD(BL1342,"Primary Industry Group","","USD","",""))</f>
        <v/>
      </c>
      <c r="BM1346" t="str" cm="1">
        <f t="array" ref="BM1346">IF(BM1342="","",_xll.PBD(BM1342,"Primary Industry Group","","USD","",""))</f>
        <v/>
      </c>
      <c r="BN1346" t="str" cm="1">
        <f t="array" ref="BN1346">IF(BN1342="","",_xll.PBD(BN1342,"Primary Industry Group","","USD","",""))</f>
        <v/>
      </c>
      <c r="BO1346" t="str" cm="1">
        <f t="array" ref="BO1346">IF(BO1342="","",_xll.PBD(BO1342,"Primary Industry Group","","USD","",""))</f>
        <v/>
      </c>
      <c r="BP1346" t="str" cm="1">
        <f t="array" ref="BP1346">IF(BP1342="","",_xll.PBD(BP1342,"Primary Industry Group","","USD","",""))</f>
        <v/>
      </c>
      <c r="BQ1346" t="str" cm="1">
        <f t="array" ref="BQ1346">IF(BQ1342="","",_xll.PBD(BQ1342,"Primary Industry Group","","USD","",""))</f>
        <v/>
      </c>
      <c r="BR1346" t="str" cm="1">
        <f t="array" ref="BR1346">IF(BR1342="","",_xll.PBD(BR1342,"Primary Industry Group","","USD","",""))</f>
        <v/>
      </c>
      <c r="BS1346" t="str" cm="1">
        <f t="array" ref="BS1346">IF(BS1342="","",_xll.PBD(BS1342,"Primary Industry Group","","USD","",""))</f>
        <v/>
      </c>
      <c r="BT1346" t="str" cm="1">
        <f t="array" ref="BT1346">IF(BT1342="","",_xll.PBD(BT1342,"Primary Industry Group","","USD","",""))</f>
        <v/>
      </c>
      <c r="BU1346" t="str" cm="1">
        <f t="array" ref="BU1346">IF(BU1342="","",_xll.PBD(BU1342,"Primary Industry Group","","USD","",""))</f>
        <v/>
      </c>
      <c r="BV1346" t="str" cm="1">
        <f t="array" ref="BV1346">IF(BV1342="","",_xll.PBD(BV1342,"Primary Industry Group","","USD","",""))</f>
        <v/>
      </c>
      <c r="BW1346" t="str" cm="1">
        <f t="array" ref="BW1346">IF(BW1342="","",_xll.PBD(BW1342,"Primary Industry Group","","USD","",""))</f>
        <v/>
      </c>
      <c r="BX1346" t="str" cm="1">
        <f t="array" ref="BX1346">IF(BX1342="","",_xll.PBD(BX1342,"Primary Industry Group","","USD","",""))</f>
        <v/>
      </c>
      <c r="BY1346" t="str" cm="1">
        <f t="array" ref="BY1346">IF(BY1342="","",_xll.PBD(BY1342,"Primary Industry Group","","USD","",""))</f>
        <v/>
      </c>
      <c r="BZ1346" t="str" cm="1">
        <f t="array" ref="BZ1346">IF(BZ1342="","",_xll.PBD(BZ1342,"Primary Industry Group","","USD","",""))</f>
        <v/>
      </c>
      <c r="CA1346" t="str" cm="1">
        <f t="array" ref="CA1346">IF(CA1342="","",_xll.PBD(CA1342,"Primary Industry Group","","USD","",""))</f>
        <v/>
      </c>
      <c r="CB1346" t="str" cm="1">
        <f t="array" ref="CB1346">IF(CB1342="","",_xll.PBD(CB1342,"Primary Industry Group","","USD","",""))</f>
        <v/>
      </c>
      <c r="CC1346" t="str" cm="1">
        <f t="array" ref="CC1346">IF(CC1342="","",_xll.PBD(CC1342,"Primary Industry Group","","USD","",""))</f>
        <v/>
      </c>
      <c r="CD1346" t="str" cm="1">
        <f t="array" ref="CD1346">IF(CD1342="","",_xll.PBD(CD1342,"Primary Industry Group","","USD","",""))</f>
        <v/>
      </c>
      <c r="CE1346" t="str" cm="1">
        <f t="array" ref="CE1346">IF(CE1342="","",_xll.PBD(CE1342,"Primary Industry Group","","USD","",""))</f>
        <v/>
      </c>
      <c r="CF1346" t="str" cm="1">
        <f t="array" ref="CF1346">IF(CF1342="","",_xll.PBD(CF1342,"Primary Industry Group","","USD","",""))</f>
        <v/>
      </c>
      <c r="CG1346" t="str" cm="1">
        <f t="array" ref="CG1346">IF(CG1342="","",_xll.PBD(CG1342,"Primary Industry Group","","USD","",""))</f>
        <v/>
      </c>
      <c r="CH1346" t="str" cm="1">
        <f t="array" ref="CH1346">IF(CH1342="","",_xll.PBD(CH1342,"Primary Industry Group","","USD","",""))</f>
        <v/>
      </c>
      <c r="CI1346" t="str" cm="1">
        <f t="array" ref="CI1346">IF(CI1342="","",_xll.PBD(CI1342,"Primary Industry Group","","USD","",""))</f>
        <v/>
      </c>
      <c r="CJ1346" t="str" cm="1">
        <f t="array" ref="CJ1346">IF(CJ1342="","",_xll.PBD(CJ1342,"Primary Industry Group","","USD","",""))</f>
        <v/>
      </c>
      <c r="CK1346" t="str" cm="1">
        <f t="array" ref="CK1346">IF(CK1342="","",_xll.PBD(CK1342,"Primary Industry Group","","USD","",""))</f>
        <v/>
      </c>
      <c r="CL1346" t="str" cm="1">
        <f t="array" ref="CL1346">IF(CL1342="","",_xll.PBD(CL1342,"Primary Industry Group","","USD","",""))</f>
        <v/>
      </c>
      <c r="CM1346" t="str" cm="1">
        <f t="array" ref="CM1346">IF(CM1342="","",_xll.PBD(CM1342,"Primary Industry Group","","USD","",""))</f>
        <v/>
      </c>
      <c r="CN1346" t="str" cm="1">
        <f t="array" ref="CN1346">IF(CN1342="","",_xll.PBD(CN1342,"Primary Industry Group","","USD","",""))</f>
        <v/>
      </c>
      <c r="CO1346" t="str" cm="1">
        <f t="array" ref="CO1346">IF(CO1342="","",_xll.PBD(CO1342,"Primary Industry Group","","USD","",""))</f>
        <v/>
      </c>
      <c r="CP1346" t="str" cm="1">
        <f t="array" ref="CP1346">IF(CP1342="","",_xll.PBD(CP1342,"Primary Industry Group","","USD","",""))</f>
        <v/>
      </c>
      <c r="CQ1346" t="str" cm="1">
        <f t="array" ref="CQ1346">IF(CQ1342="","",_xll.PBD(CQ1342,"Primary Industry Group","","USD","",""))</f>
        <v/>
      </c>
      <c r="CR1346" t="str" cm="1">
        <f t="array" ref="CR1346">IF(CR1342="","",_xll.PBD(CR1342,"Primary Industry Group","","USD","",""))</f>
        <v/>
      </c>
      <c r="CS1346" t="str" cm="1">
        <f t="array" ref="CS1346">IF(CS1342="","",_xll.PBD(CS1342,"Primary Industry Group","","USD","",""))</f>
        <v/>
      </c>
      <c r="CT1346" t="str" cm="1">
        <f t="array" ref="CT1346">IF(CT1342="","",_xll.PBD(CT1342,"Primary Industry Group","","USD","",""))</f>
        <v/>
      </c>
      <c r="CU1346" t="str" cm="1">
        <f t="array" ref="CU1346">IF(CU1342="","",_xll.PBD(CU1342,"Primary Industry Group","","USD","",""))</f>
        <v/>
      </c>
      <c r="CV1346" t="str" cm="1">
        <f t="array" ref="CV1346">IF(CV1342="","",_xll.PBD(CV1342,"Primary Industry Group","","USD","",""))</f>
        <v/>
      </c>
      <c r="CW1346" t="str" cm="1">
        <f t="array" ref="CW1346">IF(CW1342="","",_xll.PBD(CW1342,"Primary Industry Group","","USD","",""))</f>
        <v/>
      </c>
      <c r="CX1346" t="str" cm="1">
        <f t="array" ref="CX1346">IF(CX1342="","",_xll.PBD(CX1342,"Primary Industry Group","","USD","",""))</f>
        <v/>
      </c>
      <c r="CY1346" t="str" cm="1">
        <f t="array" ref="CY1346">IF(CY1342="","",_xll.PBD(CY1342,"Primary Industry Group","","USD","",""))</f>
        <v/>
      </c>
      <c r="CZ1346" t="str" cm="1">
        <f t="array" ref="CZ1346">IF(CZ1342="","",_xll.PBD(CZ1342,"Primary Industry Group","","USD","",""))</f>
        <v/>
      </c>
      <c r="DA1346" t="str" cm="1">
        <f t="array" ref="DA1346">IF(DA1342="","",_xll.PBD(DA1342,"Primary Industry Group","","USD","",""))</f>
        <v/>
      </c>
      <c r="DB1346" t="str" cm="1">
        <f t="array" ref="DB1346">IF(DB1342="","",_xll.PBD(DB1342,"Primary Industry Group","","USD","",""))</f>
        <v/>
      </c>
      <c r="DC1346" t="str" cm="1">
        <f t="array" ref="DC1346">IF(DC1342="","",_xll.PBD(DC1342,"Primary Industry Group","","USD","",""))</f>
        <v/>
      </c>
      <c r="DD1346" t="str" cm="1">
        <f t="array" ref="DD1346">IF(DD1342="","",_xll.PBD(DD1342,"Primary Industry Group","","USD","",""))</f>
        <v/>
      </c>
      <c r="DE1346" t="str" cm="1">
        <f t="array" ref="DE1346">IF(DE1342="","",_xll.PBD(DE1342,"Primary Industry Group","","USD","",""))</f>
        <v/>
      </c>
      <c r="DF1346" t="str" cm="1">
        <f t="array" ref="DF1346">IF(DF1342="","",_xll.PBD(DF1342,"Primary Industry Group","","USD","",""))</f>
        <v/>
      </c>
      <c r="DG1346" t="str" cm="1">
        <f t="array" ref="DG1346">IF(DG1342="","",_xll.PBD(DG1342,"Primary Industry Group","","USD","",""))</f>
        <v/>
      </c>
      <c r="DH1346" t="str" cm="1">
        <f t="array" ref="DH1346">IF(DH1342="","",_xll.PBD(DH1342,"Primary Industry Group","","USD","",""))</f>
        <v/>
      </c>
      <c r="DI1346" t="str" cm="1">
        <f t="array" ref="DI1346">IF(DI1342="","",_xll.PBD(DI1342,"Primary Industry Group","","USD","",""))</f>
        <v/>
      </c>
      <c r="DJ1346" t="str" cm="1">
        <f t="array" ref="DJ1346">IF(DJ1342="","",_xll.PBD(DJ1342,"Primary Industry Group","","USD","",""))</f>
        <v/>
      </c>
      <c r="DK1346" t="str" cm="1">
        <f t="array" ref="DK1346">IF(DK1342="","",_xll.PBD(DK1342,"Primary Industry Group","","USD","",""))</f>
        <v/>
      </c>
      <c r="DL1346" t="str" cm="1">
        <f t="array" ref="DL1346">IF(DL1342="","",_xll.PBD(DL1342,"Primary Industry Group","","USD","",""))</f>
        <v/>
      </c>
      <c r="DM1346" t="str" cm="1">
        <f t="array" ref="DM1346">IF(DM1342="","",_xll.PBD(DM1342,"Primary Industry Group","","USD","",""))</f>
        <v/>
      </c>
      <c r="DN1346" t="str" cm="1">
        <f t="array" ref="DN1346">IF(DN1342="","",_xll.PBD(DN1342,"Primary Industry Group","","USD","",""))</f>
        <v/>
      </c>
      <c r="DO1346" t="str" cm="1">
        <f t="array" ref="DO1346">IF(DO1342="","",_xll.PBD(DO1342,"Primary Industry Group","","USD","",""))</f>
        <v/>
      </c>
      <c r="DP1346" t="str" cm="1">
        <f t="array" ref="DP1346">IF(DP1342="","",_xll.PBD(DP1342,"Primary Industry Group","","USD","",""))</f>
        <v/>
      </c>
      <c r="DQ1346" t="str" cm="1">
        <f t="array" ref="DQ1346">IF(DQ1342="","",_xll.PBD(DQ1342,"Primary Industry Group","","USD","",""))</f>
        <v/>
      </c>
      <c r="DR1346" t="str" cm="1">
        <f t="array" ref="DR1346">IF(DR1342="","",_xll.PBD(DR1342,"Primary Industry Group","","USD","",""))</f>
        <v/>
      </c>
      <c r="DS1346" t="str" cm="1">
        <f t="array" ref="DS1346">IF(DS1342="","",_xll.PBD(DS1342,"Primary Industry Group","","USD","",""))</f>
        <v/>
      </c>
      <c r="DT1346" t="str" cm="1">
        <f t="array" ref="DT1346">IF(DT1342="","",_xll.PBD(DT1342,"Primary Industry Group","","USD","",""))</f>
        <v/>
      </c>
      <c r="DU1346" t="str" cm="1">
        <f t="array" ref="DU1346">IF(DU1342="","",_xll.PBD(DU1342,"Primary Industry Group","","USD","",""))</f>
        <v/>
      </c>
      <c r="DV1346" t="str" cm="1">
        <f t="array" ref="DV1346">IF(DV1342="","",_xll.PBD(DV1342,"Primary Industry Group","","USD","",""))</f>
        <v/>
      </c>
      <c r="DW1346" t="str" cm="1">
        <f t="array" ref="DW1346">IF(DW1342="","",_xll.PBD(DW1342,"Primary Industry Group","","USD","",""))</f>
        <v/>
      </c>
      <c r="DX1346" t="str" cm="1">
        <f t="array" ref="DX1346">IF(DX1342="","",_xll.PBD(DX1342,"Primary Industry Group","","USD","",""))</f>
        <v/>
      </c>
      <c r="DY1346" t="str" cm="1">
        <f t="array" ref="DY1346">IF(DY1342="","",_xll.PBD(DY1342,"Primary Industry Group","","USD","",""))</f>
        <v/>
      </c>
      <c r="DZ1346" t="str" cm="1">
        <f t="array" ref="DZ1346">IF(DZ1342="","",_xll.PBD(DZ1342,"Primary Industry Group","","USD","",""))</f>
        <v/>
      </c>
      <c r="EA1346" t="str" cm="1">
        <f t="array" ref="EA1346">IF(EA1342="","",_xll.PBD(EA1342,"Primary Industry Group","","USD","",""))</f>
        <v/>
      </c>
      <c r="EB1346" t="str" cm="1">
        <f t="array" ref="EB1346">IF(EB1342="","",_xll.PBD(EB1342,"Primary Industry Group","","USD","",""))</f>
        <v/>
      </c>
      <c r="EC1346" t="str" cm="1">
        <f t="array" ref="EC1346">IF(EC1342="","",_xll.PBD(EC1342,"Primary Industry Group","","USD","",""))</f>
        <v/>
      </c>
      <c r="ED1346" t="str" cm="1">
        <f t="array" ref="ED1346">IF(ED1342="","",_xll.PBD(ED1342,"Primary Industry Group","","USD","",""))</f>
        <v/>
      </c>
      <c r="EE1346" t="str" cm="1">
        <f t="array" ref="EE1346">IF(EE1342="","",_xll.PBD(EE1342,"Primary Industry Group","","USD","",""))</f>
        <v/>
      </c>
      <c r="EF1346" t="str" cm="1">
        <f t="array" ref="EF1346">IF(EF1342="","",_xll.PBD(EF1342,"Primary Industry Group","","USD","",""))</f>
        <v/>
      </c>
      <c r="EG1346" t="str" cm="1">
        <f t="array" ref="EG1346">IF(EG1342="","",_xll.PBD(EG1342,"Primary Industry Group","","USD","",""))</f>
        <v/>
      </c>
      <c r="EH1346" t="str" cm="1">
        <f t="array" ref="EH1346">IF(EH1342="","",_xll.PBD(EH1342,"Primary Industry Group","","USD","",""))</f>
        <v/>
      </c>
      <c r="EI1346" t="str" cm="1">
        <f t="array" ref="EI1346">IF(EI1342="","",_xll.PBD(EI1342,"Primary Industry Group","","USD","",""))</f>
        <v/>
      </c>
      <c r="EJ1346" t="str" cm="1">
        <f t="array" ref="EJ1346">IF(EJ1342="","",_xll.PBD(EJ1342,"Primary Industry Group","","USD","",""))</f>
        <v/>
      </c>
      <c r="EK1346" t="str" cm="1">
        <f t="array" ref="EK1346">IF(EK1342="","",_xll.PBD(EK1342,"Primary Industry Group","","USD","",""))</f>
        <v/>
      </c>
      <c r="EL1346" t="str" cm="1">
        <f t="array" ref="EL1346">IF(EL1342="","",_xll.PBD(EL1342,"Primary Industry Group","","USD","",""))</f>
        <v/>
      </c>
      <c r="EM1346" t="str" cm="1">
        <f t="array" ref="EM1346">IF(EM1342="","",_xll.PBD(EM1342,"Primary Industry Group","","USD","",""))</f>
        <v/>
      </c>
      <c r="EN1346" t="str" cm="1">
        <f t="array" ref="EN1346">IF(EN1342="","",_xll.PBD(EN1342,"Primary Industry Group","","USD","",""))</f>
        <v/>
      </c>
      <c r="EO1346" t="str" cm="1">
        <f t="array" ref="EO1346">IF(EO1342="","",_xll.PBD(EO1342,"Primary Industry Group","","USD","",""))</f>
        <v/>
      </c>
      <c r="EP1346" t="str" cm="1">
        <f t="array" ref="EP1346">IF(EP1342="","",_xll.PBD(EP1342,"Primary Industry Group","","USD","",""))</f>
        <v/>
      </c>
      <c r="EQ1346" t="str" cm="1">
        <f t="array" ref="EQ1346">IF(EQ1342="","",_xll.PBD(EQ1342,"Primary Industry Group","","USD","",""))</f>
        <v/>
      </c>
      <c r="ER1346" t="str" cm="1">
        <f t="array" ref="ER1346">IF(ER1342="","",_xll.PBD(ER1342,"Primary Industry Group","","USD","",""))</f>
        <v/>
      </c>
      <c r="ES1346" t="str" cm="1">
        <f t="array" ref="ES1346">IF(ES1342="","",_xll.PBD(ES1342,"Primary Industry Group","","USD","",""))</f>
        <v/>
      </c>
      <c r="ET1346" t="str" cm="1">
        <f t="array" ref="ET1346">IF(ET1342="","",_xll.PBD(ET1342,"Primary Industry Group","","USD","",""))</f>
        <v/>
      </c>
      <c r="EU1346" t="str" cm="1">
        <f t="array" ref="EU1346">IF(EU1342="","",_xll.PBD(EU1342,"Primary Industry Group","","USD","",""))</f>
        <v/>
      </c>
      <c r="EV1346" t="str" cm="1">
        <f t="array" ref="EV1346">IF(EV1342="","",_xll.PBD(EV1342,"Primary Industry Group","","USD","",""))</f>
        <v/>
      </c>
      <c r="EW1346" t="str" cm="1">
        <f t="array" ref="EW1346">IF(EW1342="","",_xll.PBD(EW1342,"Primary Industry Group","","USD","",""))</f>
        <v/>
      </c>
      <c r="EX1346" t="str" cm="1">
        <f t="array" ref="EX1346">IF(EX1342="","",_xll.PBD(EX1342,"Primary Industry Group","","USD","",""))</f>
        <v/>
      </c>
      <c r="EY1346" t="str" cm="1">
        <f t="array" ref="EY1346">IF(EY1342="","",_xll.PBD(EY1342,"Primary Industry Group","","USD","",""))</f>
        <v/>
      </c>
      <c r="EZ1346" t="str" cm="1">
        <f t="array" ref="EZ1346">IF(EZ1342="","",_xll.PBD(EZ1342,"Primary Industry Group","","USD","",""))</f>
        <v/>
      </c>
      <c r="FA1346" t="str" cm="1">
        <f t="array" ref="FA1346">IF(FA1342="","",_xll.PBD(FA1342,"Primary Industry Group","","USD","",""))</f>
        <v/>
      </c>
      <c r="FB1346" t="str" cm="1">
        <f t="array" ref="FB1346">IF(FB1342="","",_xll.PBD(FB1342,"Primary Industry Group","","USD","",""))</f>
        <v/>
      </c>
      <c r="FC1346" t="str" cm="1">
        <f t="array" ref="FC1346">IF(FC1342="","",_xll.PBD(FC1342,"Primary Industry Group","","USD","",""))</f>
        <v/>
      </c>
      <c r="FD1346" t="str" cm="1">
        <f t="array" ref="FD1346">IF(FD1342="","",_xll.PBD(FD1342,"Primary Industry Group","","USD","",""))</f>
        <v/>
      </c>
      <c r="FE1346" t="str" cm="1">
        <f t="array" ref="FE1346">IF(FE1342="","",_xll.PBD(FE1342,"Primary Industry Group","","USD","",""))</f>
        <v/>
      </c>
      <c r="FF1346" t="str" cm="1">
        <f t="array" ref="FF1346">IF(FF1342="","",_xll.PBD(FF1342,"Primary Industry Group","","USD","",""))</f>
        <v/>
      </c>
      <c r="FG1346" t="str" cm="1">
        <f t="array" ref="FG1346">IF(FG1342="","",_xll.PBD(FG1342,"Primary Industry Group","","USD","",""))</f>
        <v/>
      </c>
      <c r="FH1346" t="str" cm="1">
        <f t="array" ref="FH1346">IF(FH1342="","",_xll.PBD(FH1342,"Primary Industry Group","","USD","",""))</f>
        <v/>
      </c>
      <c r="FI1346" t="str" cm="1">
        <f t="array" ref="FI1346">IF(FI1342="","",_xll.PBD(FI1342,"Primary Industry Group","","USD","",""))</f>
        <v/>
      </c>
      <c r="FJ1346" t="str" cm="1">
        <f t="array" ref="FJ1346">IF(FJ1342="","",_xll.PBD(FJ1342,"Primary Industry Group","","USD","",""))</f>
        <v/>
      </c>
      <c r="FK1346" t="str" cm="1">
        <f t="array" ref="FK1346">IF(FK1342="","",_xll.PBD(FK1342,"Primary Industry Group","","USD","",""))</f>
        <v/>
      </c>
      <c r="FL1346" t="str" cm="1">
        <f t="array" ref="FL1346">IF(FL1342="","",_xll.PBD(FL1342,"Primary Industry Group","","USD","",""))</f>
        <v/>
      </c>
      <c r="FM1346" t="str" cm="1">
        <f t="array" ref="FM1346">IF(FM1342="","",_xll.PBD(FM1342,"Primary Industry Group","","USD","",""))</f>
        <v/>
      </c>
      <c r="FN1346" t="str" cm="1">
        <f t="array" ref="FN1346">IF(FN1342="","",_xll.PBD(FN1342,"Primary Industry Group","","USD","",""))</f>
        <v/>
      </c>
      <c r="FO1346" t="str" cm="1">
        <f t="array" ref="FO1346">IF(FO1342="","",_xll.PBD(FO1342,"Primary Industry Group","","USD","",""))</f>
        <v/>
      </c>
      <c r="FP1346" t="str" cm="1">
        <f t="array" ref="FP1346">IF(FP1342="","",_xll.PBD(FP1342,"Primary Industry Group","","USD","",""))</f>
        <v/>
      </c>
      <c r="FQ1346" t="str" cm="1">
        <f t="array" ref="FQ1346">IF(FQ1342="","",_xll.PBD(FQ1342,"Primary Industry Group","","USD","",""))</f>
        <v/>
      </c>
      <c r="FR1346" t="str" cm="1">
        <f t="array" ref="FR1346">IF(FR1342="","",_xll.PBD(FR1342,"Primary Industry Group","","USD","",""))</f>
        <v/>
      </c>
      <c r="FS1346" t="str" cm="1">
        <f t="array" ref="FS1346">IF(FS1342="","",_xll.PBD(FS1342,"Primary Industry Group","","USD","",""))</f>
        <v/>
      </c>
      <c r="FT1346" t="str" cm="1">
        <f t="array" ref="FT1346">IF(FT1342="","",_xll.PBD(FT1342,"Primary Industry Group","","USD","",""))</f>
        <v/>
      </c>
      <c r="FU1346" t="str" cm="1">
        <f t="array" ref="FU1346">IF(FU1342="","",_xll.PBD(FU1342,"Primary Industry Group","","USD","",""))</f>
        <v/>
      </c>
      <c r="FV1346" t="str" cm="1">
        <f t="array" ref="FV1346">IF(FV1342="","",_xll.PBD(FV1342,"Primary Industry Group","","USD","",""))</f>
        <v/>
      </c>
      <c r="FW1346" t="str" cm="1">
        <f t="array" ref="FW1346">IF(FW1342="","",_xll.PBD(FW1342,"Primary Industry Group","","USD","",""))</f>
        <v/>
      </c>
      <c r="FX1346" t="str" cm="1">
        <f t="array" ref="FX1346">IF(FX1342="","",_xll.PBD(FX1342,"Primary Industry Group","","USD","",""))</f>
        <v/>
      </c>
      <c r="FY1346" t="str" cm="1">
        <f t="array" ref="FY1346">IF(FY1342="","",_xll.PBD(FY1342,"Primary Industry Group","","USD","",""))</f>
        <v/>
      </c>
      <c r="FZ1346" t="str" cm="1">
        <f t="array" ref="FZ1346">IF(FZ1342="","",_xll.PBD(FZ1342,"Primary Industry Group","","USD","",""))</f>
        <v/>
      </c>
      <c r="GA1346" t="str" cm="1">
        <f t="array" ref="GA1346">IF(GA1342="","",_xll.PBD(GA1342,"Primary Industry Group","","USD","",""))</f>
        <v/>
      </c>
      <c r="GB1346" t="str" cm="1">
        <f t="array" ref="GB1346">IF(GB1342="","",_xll.PBD(GB1342,"Primary Industry Group","","USD","",""))</f>
        <v/>
      </c>
      <c r="GC1346" t="str" cm="1">
        <f t="array" ref="GC1346">IF(GC1342="","",_xll.PBD(GC1342,"Primary Industry Group","","USD","",""))</f>
        <v/>
      </c>
      <c r="GD1346" t="str" cm="1">
        <f t="array" ref="GD1346">IF(GD1342="","",_xll.PBD(GD1342,"Primary Industry Group","","USD","",""))</f>
        <v/>
      </c>
      <c r="GE1346" t="str" cm="1">
        <f t="array" ref="GE1346">IF(GE1342="","",_xll.PBD(GE1342,"Primary Industry Group","","USD","",""))</f>
        <v/>
      </c>
      <c r="GF1346" t="str" cm="1">
        <f t="array" ref="GF1346">IF(GF1342="","",_xll.PBD(GF1342,"Primary Industry Group","","USD","",""))</f>
        <v/>
      </c>
      <c r="GG1346" t="str" cm="1">
        <f t="array" ref="GG1346">IF(GG1342="","",_xll.PBD(GG1342,"Primary Industry Group","","USD","",""))</f>
        <v/>
      </c>
      <c r="GH1346" t="str" cm="1">
        <f t="array" ref="GH1346">IF(GH1342="","",_xll.PBD(GH1342,"Primary Industry Group","","USD","",""))</f>
        <v/>
      </c>
      <c r="GI1346" t="str" cm="1">
        <f t="array" ref="GI1346">IF(GI1342="","",_xll.PBD(GI1342,"Primary Industry Group","","USD","",""))</f>
        <v/>
      </c>
      <c r="GJ1346" t="str" cm="1">
        <f t="array" ref="GJ1346">IF(GJ1342="","",_xll.PBD(GJ1342,"Primary Industry Group","","USD","",""))</f>
        <v/>
      </c>
      <c r="GK1346" t="str" cm="1">
        <f t="array" ref="GK1346">IF(GK1342="","",_xll.PBD(GK1342,"Primary Industry Group","","USD","",""))</f>
        <v/>
      </c>
      <c r="GL1346" t="str" cm="1">
        <f t="array" ref="GL1346">IF(GL1342="","",_xll.PBD(GL1342,"Primary Industry Group","","USD","",""))</f>
        <v/>
      </c>
      <c r="GM1346" t="str" cm="1">
        <f t="array" ref="GM1346">IF(GM1342="","",_xll.PBD(GM1342,"Primary Industry Group","","USD","",""))</f>
        <v/>
      </c>
      <c r="GN1346" t="str" cm="1">
        <f t="array" ref="GN1346">IF(GN1342="","",_xll.PBD(GN1342,"Primary Industry Group","","USD","",""))</f>
        <v/>
      </c>
      <c r="GO1346" t="str" cm="1">
        <f t="array" ref="GO1346">IF(GO1342="","",_xll.PBD(GO1342,"Primary Industry Group","","USD","",""))</f>
        <v/>
      </c>
      <c r="GP1346" t="str" cm="1">
        <f t="array" ref="GP1346">IF(GP1342="","",_xll.PBD(GP1342,"Primary Industry Group","","USD","",""))</f>
        <v/>
      </c>
      <c r="GQ1346" t="str" cm="1">
        <f t="array" ref="GQ1346">IF(GQ1342="","",_xll.PBD(GQ1342,"Primary Industry Group","","USD","",""))</f>
        <v/>
      </c>
      <c r="GR1346" t="str" cm="1">
        <f t="array" ref="GR1346">IF(GR1342="","",_xll.PBD(GR1342,"Primary Industry Group","","USD","",""))</f>
        <v/>
      </c>
      <c r="GS1346" t="str" cm="1">
        <f t="array" ref="GS1346">IF(GS1342="","",_xll.PBD(GS1342,"Primary Industry Group","","USD","",""))</f>
        <v/>
      </c>
      <c r="GT1346" t="str" cm="1">
        <f t="array" ref="GT1346">IF(GT1342="","",_xll.PBD(GT1342,"Primary Industry Group","","USD","",""))</f>
        <v/>
      </c>
      <c r="GU1346" t="str" cm="1">
        <f t="array" ref="GU1346">IF(GU1342="","",_xll.PBD(GU1342,"Primary Industry Group","","USD","",""))</f>
        <v/>
      </c>
      <c r="GV1346" t="str" cm="1">
        <f t="array" ref="GV1346">IF(GV1342="","",_xll.PBD(GV1342,"Primary Industry Group","","USD","",""))</f>
        <v/>
      </c>
      <c r="GW1346" t="str" cm="1">
        <f t="array" ref="GW1346">IF(GW1342="","",_xll.PBD(GW1342,"Primary Industry Group","","USD","",""))</f>
        <v/>
      </c>
      <c r="GX1346" t="str" cm="1">
        <f t="array" ref="GX1346">IF(GX1342="","",_xll.PBD(GX1342,"Primary Industry Group","","USD","",""))</f>
        <v/>
      </c>
      <c r="GY1346" t="str" cm="1">
        <f t="array" ref="GY1346">IF(GY1342="","",_xll.PBD(GY1342,"Primary Industry Group","","USD","",""))</f>
        <v/>
      </c>
      <c r="GZ1346" t="str" cm="1">
        <f t="array" ref="GZ1346">IF(GZ1342="","",_xll.PBD(GZ1342,"Primary Industry Group","","USD","",""))</f>
        <v/>
      </c>
      <c r="HA1346" t="str" cm="1">
        <f t="array" ref="HA1346">IF(HA1342="","",_xll.PBD(HA1342,"Primary Industry Group","","USD","",""))</f>
        <v/>
      </c>
      <c r="HB1346" t="str" cm="1">
        <f t="array" ref="HB1346">IF(HB1342="","",_xll.PBD(HB1342,"Primary Industry Group","","USD","",""))</f>
        <v/>
      </c>
      <c r="HC1346" t="str" cm="1">
        <f t="array" ref="HC1346">IF(HC1342="","",_xll.PBD(HC1342,"Primary Industry Group","","USD","",""))</f>
        <v/>
      </c>
      <c r="HD1346" t="str" cm="1">
        <f t="array" ref="HD1346">IF(HD1342="","",_xll.PBD(HD1342,"Primary Industry Group","","USD","",""))</f>
        <v/>
      </c>
      <c r="HE1346" t="str" cm="1">
        <f t="array" ref="HE1346">IF(HE1342="","",_xll.PBD(HE1342,"Primary Industry Group","","USD","",""))</f>
        <v/>
      </c>
      <c r="HF1346" t="str" cm="1">
        <f t="array" ref="HF1346">IF(HF1342="","",_xll.PBD(HF1342,"Primary Industry Group","","USD","",""))</f>
        <v/>
      </c>
      <c r="HG1346" t="str" cm="1">
        <f t="array" ref="HG1346">IF(HG1342="","",_xll.PBD(HG1342,"Primary Industry Group","","USD","",""))</f>
        <v/>
      </c>
      <c r="HH1346" t="str" cm="1">
        <f t="array" ref="HH1346">IF(HH1342="","",_xll.PBD(HH1342,"Primary Industry Group","","USD","",""))</f>
        <v/>
      </c>
      <c r="HI1346" t="str" cm="1">
        <f t="array" ref="HI1346">IF(HI1342="","",_xll.PBD(HI1342,"Primary Industry Group","","USD","",""))</f>
        <v/>
      </c>
      <c r="HJ1346" t="str" cm="1">
        <f t="array" ref="HJ1346">IF(HJ1342="","",_xll.PBD(HJ1342,"Primary Industry Group","","USD","",""))</f>
        <v/>
      </c>
      <c r="HK1346" t="str" cm="1">
        <f t="array" ref="HK1346">IF(HK1342="","",_xll.PBD(HK1342,"Primary Industry Group","","USD","",""))</f>
        <v/>
      </c>
      <c r="HL1346" t="str" cm="1">
        <f t="array" ref="HL1346">IF(HL1342="","",_xll.PBD(HL1342,"Primary Industry Group","","USD","",""))</f>
        <v/>
      </c>
      <c r="HM1346" t="str" cm="1">
        <f t="array" ref="HM1346">IF(HM1342="","",_xll.PBD(HM1342,"Primary Industry Group","","USD","",""))</f>
        <v/>
      </c>
      <c r="HN1346" t="str" cm="1">
        <f t="array" ref="HN1346">IF(HN1342="","",_xll.PBD(HN1342,"Primary Industry Group","","USD","",""))</f>
        <v/>
      </c>
      <c r="HO1346" t="str" cm="1">
        <f t="array" ref="HO1346">IF(HO1342="","",_xll.PBD(HO1342,"Primary Industry Group","","USD","",""))</f>
        <v/>
      </c>
      <c r="HP1346" t="str" cm="1">
        <f t="array" ref="HP1346">IF(HP1342="","",_xll.PBD(HP1342,"Primary Industry Group","","USD","",""))</f>
        <v/>
      </c>
      <c r="HQ1346" t="str" cm="1">
        <f t="array" ref="HQ1346">IF(HQ1342="","",_xll.PBD(HQ1342,"Primary Industry Group","","USD","",""))</f>
        <v/>
      </c>
      <c r="HR1346" t="str" cm="1">
        <f t="array" ref="HR1346">IF(HR1342="","",_xll.PBD(HR1342,"Primary Industry Group","","USD","",""))</f>
        <v/>
      </c>
      <c r="HS1346" t="str" cm="1">
        <f t="array" ref="HS1346">IF(HS1342="","",_xll.PBD(HS1342,"Primary Industry Group","","USD","",""))</f>
        <v/>
      </c>
      <c r="HT1346" t="str" cm="1">
        <f t="array" ref="HT1346">IF(HT1342="","",_xll.PBD(HT1342,"Primary Industry Group","","USD","",""))</f>
        <v/>
      </c>
      <c r="HU1346" t="str" cm="1">
        <f t="array" ref="HU1346">IF(HU1342="","",_xll.PBD(HU1342,"Primary Industry Group","","USD","",""))</f>
        <v/>
      </c>
      <c r="HV1346" t="str" cm="1">
        <f t="array" ref="HV1346">IF(HV1342="","",_xll.PBD(HV1342,"Primary Industry Group","","USD","",""))</f>
        <v/>
      </c>
      <c r="HW1346" t="str" cm="1">
        <f t="array" ref="HW1346">IF(HW1342="","",_xll.PBD(HW1342,"Primary Industry Group","","USD","",""))</f>
        <v/>
      </c>
      <c r="HX1346" t="str" cm="1">
        <f t="array" ref="HX1346">IF(HX1342="","",_xll.PBD(HX1342,"Primary Industry Group","","USD","",""))</f>
        <v/>
      </c>
      <c r="HY1346" t="str" cm="1">
        <f t="array" ref="HY1346">IF(HY1342="","",_xll.PBD(HY1342,"Primary Industry Group","","USD","",""))</f>
        <v/>
      </c>
      <c r="HZ1346" t="str" cm="1">
        <f t="array" ref="HZ1346">IF(HZ1342="","",_xll.PBD(HZ1342,"Primary Industry Group","","USD","",""))</f>
        <v/>
      </c>
      <c r="IA1346" t="str" cm="1">
        <f t="array" ref="IA1346">IF(IA1342="","",_xll.PBD(IA1342,"Primary Industry Group","","USD","",""))</f>
        <v/>
      </c>
      <c r="IB1346" t="str" cm="1">
        <f t="array" ref="IB1346">IF(IB1342="","",_xll.PBD(IB1342,"Primary Industry Group","","USD","",""))</f>
        <v/>
      </c>
      <c r="IC1346" t="str" cm="1">
        <f t="array" ref="IC1346">IF(IC1342="","",_xll.PBD(IC1342,"Primary Industry Group","","USD","",""))</f>
        <v/>
      </c>
      <c r="ID1346" t="str" cm="1">
        <f t="array" ref="ID1346">IF(ID1342="","",_xll.PBD(ID1342,"Primary Industry Group","","USD","",""))</f>
        <v/>
      </c>
      <c r="IE1346" t="str" cm="1">
        <f t="array" ref="IE1346">IF(IE1342="","",_xll.PBD(IE1342,"Primary Industry Group","","USD","",""))</f>
        <v/>
      </c>
    </row>
    <row r="1347" spans="1:239" x14ac:dyDescent="0.2">
      <c r="B1347" t="s">
        <v>2703</v>
      </c>
      <c r="C1347" t="str" cm="1">
        <f t="array" aca="1" ref="C1347" ca="1">IF(C1342="","",_xll.PBD(C1342,"Primary Industry Sector","","USD","",""))</f>
        <v/>
      </c>
      <c r="D1347" t="str" cm="1">
        <f t="array" ref="D1347">IF(D1342="","",_xll.PBD(D1342,"Primary Industry Sector","","USD","",""))</f>
        <v/>
      </c>
      <c r="E1347" t="str" cm="1">
        <f t="array" ref="E1347">IF(E1342="","",_xll.PBD(E1342,"Primary Industry Sector","","USD","",""))</f>
        <v/>
      </c>
      <c r="F1347" t="str" cm="1">
        <f t="array" ref="F1347">IF(F1342="","",_xll.PBD(F1342,"Primary Industry Sector","","USD","",""))</f>
        <v/>
      </c>
      <c r="G1347" t="str" cm="1">
        <f t="array" ref="G1347">IF(G1342="","",_xll.PBD(G1342,"Primary Industry Sector","","USD","",""))</f>
        <v/>
      </c>
      <c r="H1347" t="str" cm="1">
        <f t="array" ref="H1347">IF(H1342="","",_xll.PBD(H1342,"Primary Industry Sector","","USD","",""))</f>
        <v/>
      </c>
      <c r="I1347" t="str" cm="1">
        <f t="array" ref="I1347">IF(I1342="","",_xll.PBD(I1342,"Primary Industry Sector","","USD","",""))</f>
        <v/>
      </c>
      <c r="J1347" t="str" cm="1">
        <f t="array" ref="J1347">IF(J1342="","",_xll.PBD(J1342,"Primary Industry Sector","","USD","",""))</f>
        <v/>
      </c>
      <c r="K1347" t="str" cm="1">
        <f t="array" ref="K1347">IF(K1342="","",_xll.PBD(K1342,"Primary Industry Sector","","USD","",""))</f>
        <v/>
      </c>
      <c r="L1347" t="str" cm="1">
        <f t="array" ref="L1347">IF(L1342="","",_xll.PBD(L1342,"Primary Industry Sector","","USD","",""))</f>
        <v/>
      </c>
      <c r="M1347" t="str" cm="1">
        <f t="array" ref="M1347">IF(M1342="","",_xll.PBD(M1342,"Primary Industry Sector","","USD","",""))</f>
        <v/>
      </c>
      <c r="N1347" t="str" cm="1">
        <f t="array" ref="N1347">IF(N1342="","",_xll.PBD(N1342,"Primary Industry Sector","","USD","",""))</f>
        <v/>
      </c>
      <c r="O1347" t="str" cm="1">
        <f t="array" ref="O1347">IF(O1342="","",_xll.PBD(O1342,"Primary Industry Sector","","USD","",""))</f>
        <v/>
      </c>
      <c r="P1347" t="str" cm="1">
        <f t="array" ref="P1347">IF(P1342="","",_xll.PBD(P1342,"Primary Industry Sector","","USD","",""))</f>
        <v/>
      </c>
      <c r="Q1347" t="str" cm="1">
        <f t="array" ref="Q1347">IF(Q1342="","",_xll.PBD(Q1342,"Primary Industry Sector","","USD","",""))</f>
        <v/>
      </c>
      <c r="R1347" t="str" cm="1">
        <f t="array" ref="R1347">IF(R1342="","",_xll.PBD(R1342,"Primary Industry Sector","","USD","",""))</f>
        <v/>
      </c>
      <c r="S1347" t="str" cm="1">
        <f t="array" ref="S1347">IF(S1342="","",_xll.PBD(S1342,"Primary Industry Sector","","USD","",""))</f>
        <v/>
      </c>
      <c r="T1347" t="str" cm="1">
        <f t="array" ref="T1347">IF(T1342="","",_xll.PBD(T1342,"Primary Industry Sector","","USD","",""))</f>
        <v/>
      </c>
      <c r="U1347" t="str" cm="1">
        <f t="array" ref="U1347">IF(U1342="","",_xll.PBD(U1342,"Primary Industry Sector","","USD","",""))</f>
        <v/>
      </c>
      <c r="V1347" t="str" cm="1">
        <f t="array" ref="V1347">IF(V1342="","",_xll.PBD(V1342,"Primary Industry Sector","","USD","",""))</f>
        <v/>
      </c>
      <c r="W1347" t="str" cm="1">
        <f t="array" ref="W1347">IF(W1342="","",_xll.PBD(W1342,"Primary Industry Sector","","USD","",""))</f>
        <v/>
      </c>
      <c r="X1347" t="str" cm="1">
        <f t="array" ref="X1347">IF(X1342="","",_xll.PBD(X1342,"Primary Industry Sector","","USD","",""))</f>
        <v/>
      </c>
      <c r="Y1347" t="str" cm="1">
        <f t="array" ref="Y1347">IF(Y1342="","",_xll.PBD(Y1342,"Primary Industry Sector","","USD","",""))</f>
        <v/>
      </c>
      <c r="Z1347" t="str" cm="1">
        <f t="array" ref="Z1347">IF(Z1342="","",_xll.PBD(Z1342,"Primary Industry Sector","","USD","",""))</f>
        <v/>
      </c>
      <c r="AA1347" t="str" cm="1">
        <f t="array" ref="AA1347">IF(AA1342="","",_xll.PBD(AA1342,"Primary Industry Sector","","USD","",""))</f>
        <v/>
      </c>
      <c r="AB1347" t="str" cm="1">
        <f t="array" ref="AB1347">IF(AB1342="","",_xll.PBD(AB1342,"Primary Industry Sector","","USD","",""))</f>
        <v/>
      </c>
      <c r="AC1347" t="str" cm="1">
        <f t="array" ref="AC1347">IF(AC1342="","",_xll.PBD(AC1342,"Primary Industry Sector","","USD","",""))</f>
        <v/>
      </c>
      <c r="AD1347" t="str" cm="1">
        <f t="array" ref="AD1347">IF(AD1342="","",_xll.PBD(AD1342,"Primary Industry Sector","","USD","",""))</f>
        <v/>
      </c>
      <c r="AE1347" t="str" cm="1">
        <f t="array" ref="AE1347">IF(AE1342="","",_xll.PBD(AE1342,"Primary Industry Sector","","USD","",""))</f>
        <v/>
      </c>
      <c r="AF1347" t="str" cm="1">
        <f t="array" ref="AF1347">IF(AF1342="","",_xll.PBD(AF1342,"Primary Industry Sector","","USD","",""))</f>
        <v/>
      </c>
      <c r="AG1347" t="str" cm="1">
        <f t="array" ref="AG1347">IF(AG1342="","",_xll.PBD(AG1342,"Primary Industry Sector","","USD","",""))</f>
        <v/>
      </c>
      <c r="AH1347" t="str" cm="1">
        <f t="array" ref="AH1347">IF(AH1342="","",_xll.PBD(AH1342,"Primary Industry Sector","","USD","",""))</f>
        <v/>
      </c>
      <c r="AI1347" t="str" cm="1">
        <f t="array" ref="AI1347">IF(AI1342="","",_xll.PBD(AI1342,"Primary Industry Sector","","USD","",""))</f>
        <v/>
      </c>
      <c r="AJ1347" t="str" cm="1">
        <f t="array" ref="AJ1347">IF(AJ1342="","",_xll.PBD(AJ1342,"Primary Industry Sector","","USD","",""))</f>
        <v/>
      </c>
      <c r="AK1347" t="str" cm="1">
        <f t="array" ref="AK1347">IF(AK1342="","",_xll.PBD(AK1342,"Primary Industry Sector","","USD","",""))</f>
        <v/>
      </c>
      <c r="AL1347" t="str" cm="1">
        <f t="array" ref="AL1347">IF(AL1342="","",_xll.PBD(AL1342,"Primary Industry Sector","","USD","",""))</f>
        <v/>
      </c>
      <c r="AM1347" t="str" cm="1">
        <f t="array" ref="AM1347">IF(AM1342="","",_xll.PBD(AM1342,"Primary Industry Sector","","USD","",""))</f>
        <v/>
      </c>
      <c r="AN1347" t="str" cm="1">
        <f t="array" ref="AN1347">IF(AN1342="","",_xll.PBD(AN1342,"Primary Industry Sector","","USD","",""))</f>
        <v/>
      </c>
      <c r="AO1347" t="str" cm="1">
        <f t="array" ref="AO1347">IF(AO1342="","",_xll.PBD(AO1342,"Primary Industry Sector","","USD","",""))</f>
        <v/>
      </c>
      <c r="AP1347" t="str" cm="1">
        <f t="array" ref="AP1347">IF(AP1342="","",_xll.PBD(AP1342,"Primary Industry Sector","","USD","",""))</f>
        <v/>
      </c>
      <c r="AQ1347" t="str" cm="1">
        <f t="array" ref="AQ1347">IF(AQ1342="","",_xll.PBD(AQ1342,"Primary Industry Sector","","USD","",""))</f>
        <v/>
      </c>
      <c r="AR1347" t="str" cm="1">
        <f t="array" ref="AR1347">IF(AR1342="","",_xll.PBD(AR1342,"Primary Industry Sector","","USD","",""))</f>
        <v/>
      </c>
      <c r="AS1347" t="str" cm="1">
        <f t="array" ref="AS1347">IF(AS1342="","",_xll.PBD(AS1342,"Primary Industry Sector","","USD","",""))</f>
        <v/>
      </c>
      <c r="AT1347" t="str" cm="1">
        <f t="array" ref="AT1347">IF(AT1342="","",_xll.PBD(AT1342,"Primary Industry Sector","","USD","",""))</f>
        <v/>
      </c>
      <c r="AU1347" t="str" cm="1">
        <f t="array" ref="AU1347">IF(AU1342="","",_xll.PBD(AU1342,"Primary Industry Sector","","USD","",""))</f>
        <v/>
      </c>
      <c r="AV1347" t="str" cm="1">
        <f t="array" ref="AV1347">IF(AV1342="","",_xll.PBD(AV1342,"Primary Industry Sector","","USD","",""))</f>
        <v/>
      </c>
      <c r="AW1347" t="str" cm="1">
        <f t="array" ref="AW1347">IF(AW1342="","",_xll.PBD(AW1342,"Primary Industry Sector","","USD","",""))</f>
        <v/>
      </c>
      <c r="AX1347" t="str" cm="1">
        <f t="array" ref="AX1347">IF(AX1342="","",_xll.PBD(AX1342,"Primary Industry Sector","","USD","",""))</f>
        <v/>
      </c>
      <c r="AY1347" t="str" cm="1">
        <f t="array" ref="AY1347">IF(AY1342="","",_xll.PBD(AY1342,"Primary Industry Sector","","USD","",""))</f>
        <v/>
      </c>
      <c r="AZ1347" t="str" cm="1">
        <f t="array" ref="AZ1347">IF(AZ1342="","",_xll.PBD(AZ1342,"Primary Industry Sector","","USD","",""))</f>
        <v/>
      </c>
      <c r="BA1347" t="str" cm="1">
        <f t="array" ref="BA1347">IF(BA1342="","",_xll.PBD(BA1342,"Primary Industry Sector","","USD","",""))</f>
        <v/>
      </c>
      <c r="BB1347" t="str" cm="1">
        <f t="array" ref="BB1347">IF(BB1342="","",_xll.PBD(BB1342,"Primary Industry Sector","","USD","",""))</f>
        <v/>
      </c>
      <c r="BC1347" t="str" cm="1">
        <f t="array" ref="BC1347">IF(BC1342="","",_xll.PBD(BC1342,"Primary Industry Sector","","USD","",""))</f>
        <v/>
      </c>
      <c r="BD1347" t="str" cm="1">
        <f t="array" ref="BD1347">IF(BD1342="","",_xll.PBD(BD1342,"Primary Industry Sector","","USD","",""))</f>
        <v/>
      </c>
      <c r="BE1347" t="str" cm="1">
        <f t="array" ref="BE1347">IF(BE1342="","",_xll.PBD(BE1342,"Primary Industry Sector","","USD","",""))</f>
        <v/>
      </c>
      <c r="BF1347" t="str" cm="1">
        <f t="array" ref="BF1347">IF(BF1342="","",_xll.PBD(BF1342,"Primary Industry Sector","","USD","",""))</f>
        <v/>
      </c>
      <c r="BG1347" t="str" cm="1">
        <f t="array" ref="BG1347">IF(BG1342="","",_xll.PBD(BG1342,"Primary Industry Sector","","USD","",""))</f>
        <v/>
      </c>
      <c r="BH1347" t="str" cm="1">
        <f t="array" ref="BH1347">IF(BH1342="","",_xll.PBD(BH1342,"Primary Industry Sector","","USD","",""))</f>
        <v/>
      </c>
      <c r="BI1347" t="str" cm="1">
        <f t="array" ref="BI1347">IF(BI1342="","",_xll.PBD(BI1342,"Primary Industry Sector","","USD","",""))</f>
        <v/>
      </c>
      <c r="BJ1347" t="str" cm="1">
        <f t="array" ref="BJ1347">IF(BJ1342="","",_xll.PBD(BJ1342,"Primary Industry Sector","","USD","",""))</f>
        <v/>
      </c>
      <c r="BK1347" t="str" cm="1">
        <f t="array" ref="BK1347">IF(BK1342="","",_xll.PBD(BK1342,"Primary Industry Sector","","USD","",""))</f>
        <v/>
      </c>
      <c r="BL1347" t="str" cm="1">
        <f t="array" ref="BL1347">IF(BL1342="","",_xll.PBD(BL1342,"Primary Industry Sector","","USD","",""))</f>
        <v/>
      </c>
      <c r="BM1347" t="str" cm="1">
        <f t="array" ref="BM1347">IF(BM1342="","",_xll.PBD(BM1342,"Primary Industry Sector","","USD","",""))</f>
        <v/>
      </c>
      <c r="BN1347" t="str" cm="1">
        <f t="array" ref="BN1347">IF(BN1342="","",_xll.PBD(BN1342,"Primary Industry Sector","","USD","",""))</f>
        <v/>
      </c>
      <c r="BO1347" t="str" cm="1">
        <f t="array" ref="BO1347">IF(BO1342="","",_xll.PBD(BO1342,"Primary Industry Sector","","USD","",""))</f>
        <v/>
      </c>
      <c r="BP1347" t="str" cm="1">
        <f t="array" ref="BP1347">IF(BP1342="","",_xll.PBD(BP1342,"Primary Industry Sector","","USD","",""))</f>
        <v/>
      </c>
      <c r="BQ1347" t="str" cm="1">
        <f t="array" ref="BQ1347">IF(BQ1342="","",_xll.PBD(BQ1342,"Primary Industry Sector","","USD","",""))</f>
        <v/>
      </c>
      <c r="BR1347" t="str" cm="1">
        <f t="array" ref="BR1347">IF(BR1342="","",_xll.PBD(BR1342,"Primary Industry Sector","","USD","",""))</f>
        <v/>
      </c>
      <c r="BS1347" t="str" cm="1">
        <f t="array" ref="BS1347">IF(BS1342="","",_xll.PBD(BS1342,"Primary Industry Sector","","USD","",""))</f>
        <v/>
      </c>
      <c r="BT1347" t="str" cm="1">
        <f t="array" ref="BT1347">IF(BT1342="","",_xll.PBD(BT1342,"Primary Industry Sector","","USD","",""))</f>
        <v/>
      </c>
      <c r="BU1347" t="str" cm="1">
        <f t="array" ref="BU1347">IF(BU1342="","",_xll.PBD(BU1342,"Primary Industry Sector","","USD","",""))</f>
        <v/>
      </c>
      <c r="BV1347" t="str" cm="1">
        <f t="array" ref="BV1347">IF(BV1342="","",_xll.PBD(BV1342,"Primary Industry Sector","","USD","",""))</f>
        <v/>
      </c>
      <c r="BW1347" t="str" cm="1">
        <f t="array" ref="BW1347">IF(BW1342="","",_xll.PBD(BW1342,"Primary Industry Sector","","USD","",""))</f>
        <v/>
      </c>
      <c r="BX1347" t="str" cm="1">
        <f t="array" ref="BX1347">IF(BX1342="","",_xll.PBD(BX1342,"Primary Industry Sector","","USD","",""))</f>
        <v/>
      </c>
      <c r="BY1347" t="str" cm="1">
        <f t="array" ref="BY1347">IF(BY1342="","",_xll.PBD(BY1342,"Primary Industry Sector","","USD","",""))</f>
        <v/>
      </c>
      <c r="BZ1347" t="str" cm="1">
        <f t="array" ref="BZ1347">IF(BZ1342="","",_xll.PBD(BZ1342,"Primary Industry Sector","","USD","",""))</f>
        <v/>
      </c>
      <c r="CA1347" t="str" cm="1">
        <f t="array" ref="CA1347">IF(CA1342="","",_xll.PBD(CA1342,"Primary Industry Sector","","USD","",""))</f>
        <v/>
      </c>
      <c r="CB1347" t="str" cm="1">
        <f t="array" ref="CB1347">IF(CB1342="","",_xll.PBD(CB1342,"Primary Industry Sector","","USD","",""))</f>
        <v/>
      </c>
      <c r="CC1347" t="str" cm="1">
        <f t="array" ref="CC1347">IF(CC1342="","",_xll.PBD(CC1342,"Primary Industry Sector","","USD","",""))</f>
        <v/>
      </c>
      <c r="CD1347" t="str" cm="1">
        <f t="array" ref="CD1347">IF(CD1342="","",_xll.PBD(CD1342,"Primary Industry Sector","","USD","",""))</f>
        <v/>
      </c>
      <c r="CE1347" t="str" cm="1">
        <f t="array" ref="CE1347">IF(CE1342="","",_xll.PBD(CE1342,"Primary Industry Sector","","USD","",""))</f>
        <v/>
      </c>
      <c r="CF1347" t="str" cm="1">
        <f t="array" ref="CF1347">IF(CF1342="","",_xll.PBD(CF1342,"Primary Industry Sector","","USD","",""))</f>
        <v/>
      </c>
      <c r="CG1347" t="str" cm="1">
        <f t="array" ref="CG1347">IF(CG1342="","",_xll.PBD(CG1342,"Primary Industry Sector","","USD","",""))</f>
        <v/>
      </c>
      <c r="CH1347" t="str" cm="1">
        <f t="array" ref="CH1347">IF(CH1342="","",_xll.PBD(CH1342,"Primary Industry Sector","","USD","",""))</f>
        <v/>
      </c>
      <c r="CI1347" t="str" cm="1">
        <f t="array" ref="CI1347">IF(CI1342="","",_xll.PBD(CI1342,"Primary Industry Sector","","USD","",""))</f>
        <v/>
      </c>
      <c r="CJ1347" t="str" cm="1">
        <f t="array" ref="CJ1347">IF(CJ1342="","",_xll.PBD(CJ1342,"Primary Industry Sector","","USD","",""))</f>
        <v/>
      </c>
      <c r="CK1347" t="str" cm="1">
        <f t="array" ref="CK1347">IF(CK1342="","",_xll.PBD(CK1342,"Primary Industry Sector","","USD","",""))</f>
        <v/>
      </c>
      <c r="CL1347" t="str" cm="1">
        <f t="array" ref="CL1347">IF(CL1342="","",_xll.PBD(CL1342,"Primary Industry Sector","","USD","",""))</f>
        <v/>
      </c>
      <c r="CM1347" t="str" cm="1">
        <f t="array" ref="CM1347">IF(CM1342="","",_xll.PBD(CM1342,"Primary Industry Sector","","USD","",""))</f>
        <v/>
      </c>
      <c r="CN1347" t="str" cm="1">
        <f t="array" ref="CN1347">IF(CN1342="","",_xll.PBD(CN1342,"Primary Industry Sector","","USD","",""))</f>
        <v/>
      </c>
      <c r="CO1347" t="str" cm="1">
        <f t="array" ref="CO1347">IF(CO1342="","",_xll.PBD(CO1342,"Primary Industry Sector","","USD","",""))</f>
        <v/>
      </c>
      <c r="CP1347" t="str" cm="1">
        <f t="array" ref="CP1347">IF(CP1342="","",_xll.PBD(CP1342,"Primary Industry Sector","","USD","",""))</f>
        <v/>
      </c>
      <c r="CQ1347" t="str" cm="1">
        <f t="array" ref="CQ1347">IF(CQ1342="","",_xll.PBD(CQ1342,"Primary Industry Sector","","USD","",""))</f>
        <v/>
      </c>
      <c r="CR1347" t="str" cm="1">
        <f t="array" ref="CR1347">IF(CR1342="","",_xll.PBD(CR1342,"Primary Industry Sector","","USD","",""))</f>
        <v/>
      </c>
      <c r="CS1347" t="str" cm="1">
        <f t="array" ref="CS1347">IF(CS1342="","",_xll.PBD(CS1342,"Primary Industry Sector","","USD","",""))</f>
        <v/>
      </c>
      <c r="CT1347" t="str" cm="1">
        <f t="array" ref="CT1347">IF(CT1342="","",_xll.PBD(CT1342,"Primary Industry Sector","","USD","",""))</f>
        <v/>
      </c>
      <c r="CU1347" t="str" cm="1">
        <f t="array" ref="CU1347">IF(CU1342="","",_xll.PBD(CU1342,"Primary Industry Sector","","USD","",""))</f>
        <v/>
      </c>
      <c r="CV1347" t="str" cm="1">
        <f t="array" ref="CV1347">IF(CV1342="","",_xll.PBD(CV1342,"Primary Industry Sector","","USD","",""))</f>
        <v/>
      </c>
      <c r="CW1347" t="str" cm="1">
        <f t="array" ref="CW1347">IF(CW1342="","",_xll.PBD(CW1342,"Primary Industry Sector","","USD","",""))</f>
        <v/>
      </c>
      <c r="CX1347" t="str" cm="1">
        <f t="array" ref="CX1347">IF(CX1342="","",_xll.PBD(CX1342,"Primary Industry Sector","","USD","",""))</f>
        <v/>
      </c>
      <c r="CY1347" t="str" cm="1">
        <f t="array" ref="CY1347">IF(CY1342="","",_xll.PBD(CY1342,"Primary Industry Sector","","USD","",""))</f>
        <v/>
      </c>
      <c r="CZ1347" t="str" cm="1">
        <f t="array" ref="CZ1347">IF(CZ1342="","",_xll.PBD(CZ1342,"Primary Industry Sector","","USD","",""))</f>
        <v/>
      </c>
      <c r="DA1347" t="str" cm="1">
        <f t="array" ref="DA1347">IF(DA1342="","",_xll.PBD(DA1342,"Primary Industry Sector","","USD","",""))</f>
        <v/>
      </c>
      <c r="DB1347" t="str" cm="1">
        <f t="array" ref="DB1347">IF(DB1342="","",_xll.PBD(DB1342,"Primary Industry Sector","","USD","",""))</f>
        <v/>
      </c>
      <c r="DC1347" t="str" cm="1">
        <f t="array" ref="DC1347">IF(DC1342="","",_xll.PBD(DC1342,"Primary Industry Sector","","USD","",""))</f>
        <v/>
      </c>
      <c r="DD1347" t="str" cm="1">
        <f t="array" ref="DD1347">IF(DD1342="","",_xll.PBD(DD1342,"Primary Industry Sector","","USD","",""))</f>
        <v/>
      </c>
      <c r="DE1347" t="str" cm="1">
        <f t="array" ref="DE1347">IF(DE1342="","",_xll.PBD(DE1342,"Primary Industry Sector","","USD","",""))</f>
        <v/>
      </c>
      <c r="DF1347" t="str" cm="1">
        <f t="array" ref="DF1347">IF(DF1342="","",_xll.PBD(DF1342,"Primary Industry Sector","","USD","",""))</f>
        <v/>
      </c>
      <c r="DG1347" t="str" cm="1">
        <f t="array" ref="DG1347">IF(DG1342="","",_xll.PBD(DG1342,"Primary Industry Sector","","USD","",""))</f>
        <v/>
      </c>
      <c r="DH1347" t="str" cm="1">
        <f t="array" ref="DH1347">IF(DH1342="","",_xll.PBD(DH1342,"Primary Industry Sector","","USD","",""))</f>
        <v/>
      </c>
      <c r="DI1347" t="str" cm="1">
        <f t="array" ref="DI1347">IF(DI1342="","",_xll.PBD(DI1342,"Primary Industry Sector","","USD","",""))</f>
        <v/>
      </c>
      <c r="DJ1347" t="str" cm="1">
        <f t="array" ref="DJ1347">IF(DJ1342="","",_xll.PBD(DJ1342,"Primary Industry Sector","","USD","",""))</f>
        <v/>
      </c>
      <c r="DK1347" t="str" cm="1">
        <f t="array" ref="DK1347">IF(DK1342="","",_xll.PBD(DK1342,"Primary Industry Sector","","USD","",""))</f>
        <v/>
      </c>
      <c r="DL1347" t="str" cm="1">
        <f t="array" ref="DL1347">IF(DL1342="","",_xll.PBD(DL1342,"Primary Industry Sector","","USD","",""))</f>
        <v/>
      </c>
      <c r="DM1347" t="str" cm="1">
        <f t="array" ref="DM1347">IF(DM1342="","",_xll.PBD(DM1342,"Primary Industry Sector","","USD","",""))</f>
        <v/>
      </c>
      <c r="DN1347" t="str" cm="1">
        <f t="array" ref="DN1347">IF(DN1342="","",_xll.PBD(DN1342,"Primary Industry Sector","","USD","",""))</f>
        <v/>
      </c>
      <c r="DO1347" t="str" cm="1">
        <f t="array" ref="DO1347">IF(DO1342="","",_xll.PBD(DO1342,"Primary Industry Sector","","USD","",""))</f>
        <v/>
      </c>
      <c r="DP1347" t="str" cm="1">
        <f t="array" ref="DP1347">IF(DP1342="","",_xll.PBD(DP1342,"Primary Industry Sector","","USD","",""))</f>
        <v/>
      </c>
      <c r="DQ1347" t="str" cm="1">
        <f t="array" ref="DQ1347">IF(DQ1342="","",_xll.PBD(DQ1342,"Primary Industry Sector","","USD","",""))</f>
        <v/>
      </c>
      <c r="DR1347" t="str" cm="1">
        <f t="array" ref="DR1347">IF(DR1342="","",_xll.PBD(DR1342,"Primary Industry Sector","","USD","",""))</f>
        <v/>
      </c>
      <c r="DS1347" t="str" cm="1">
        <f t="array" ref="DS1347">IF(DS1342="","",_xll.PBD(DS1342,"Primary Industry Sector","","USD","",""))</f>
        <v/>
      </c>
      <c r="DT1347" t="str" cm="1">
        <f t="array" ref="DT1347">IF(DT1342="","",_xll.PBD(DT1342,"Primary Industry Sector","","USD","",""))</f>
        <v/>
      </c>
      <c r="DU1347" t="str" cm="1">
        <f t="array" ref="DU1347">IF(DU1342="","",_xll.PBD(DU1342,"Primary Industry Sector","","USD","",""))</f>
        <v/>
      </c>
      <c r="DV1347" t="str" cm="1">
        <f t="array" ref="DV1347">IF(DV1342="","",_xll.PBD(DV1342,"Primary Industry Sector","","USD","",""))</f>
        <v/>
      </c>
      <c r="DW1347" t="str" cm="1">
        <f t="array" ref="DW1347">IF(DW1342="","",_xll.PBD(DW1342,"Primary Industry Sector","","USD","",""))</f>
        <v/>
      </c>
      <c r="DX1347" t="str" cm="1">
        <f t="array" ref="DX1347">IF(DX1342="","",_xll.PBD(DX1342,"Primary Industry Sector","","USD","",""))</f>
        <v/>
      </c>
      <c r="DY1347" t="str" cm="1">
        <f t="array" ref="DY1347">IF(DY1342="","",_xll.PBD(DY1342,"Primary Industry Sector","","USD","",""))</f>
        <v/>
      </c>
      <c r="DZ1347" t="str" cm="1">
        <f t="array" ref="DZ1347">IF(DZ1342="","",_xll.PBD(DZ1342,"Primary Industry Sector","","USD","",""))</f>
        <v/>
      </c>
      <c r="EA1347" t="str" cm="1">
        <f t="array" ref="EA1347">IF(EA1342="","",_xll.PBD(EA1342,"Primary Industry Sector","","USD","",""))</f>
        <v/>
      </c>
      <c r="EB1347" t="str" cm="1">
        <f t="array" ref="EB1347">IF(EB1342="","",_xll.PBD(EB1342,"Primary Industry Sector","","USD","",""))</f>
        <v/>
      </c>
      <c r="EC1347" t="str" cm="1">
        <f t="array" ref="EC1347">IF(EC1342="","",_xll.PBD(EC1342,"Primary Industry Sector","","USD","",""))</f>
        <v/>
      </c>
      <c r="ED1347" t="str" cm="1">
        <f t="array" ref="ED1347">IF(ED1342="","",_xll.PBD(ED1342,"Primary Industry Sector","","USD","",""))</f>
        <v/>
      </c>
      <c r="EE1347" t="str" cm="1">
        <f t="array" ref="EE1347">IF(EE1342="","",_xll.PBD(EE1342,"Primary Industry Sector","","USD","",""))</f>
        <v/>
      </c>
      <c r="EF1347" t="str" cm="1">
        <f t="array" ref="EF1347">IF(EF1342="","",_xll.PBD(EF1342,"Primary Industry Sector","","USD","",""))</f>
        <v/>
      </c>
      <c r="EG1347" t="str" cm="1">
        <f t="array" ref="EG1347">IF(EG1342="","",_xll.PBD(EG1342,"Primary Industry Sector","","USD","",""))</f>
        <v/>
      </c>
      <c r="EH1347" t="str" cm="1">
        <f t="array" ref="EH1347">IF(EH1342="","",_xll.PBD(EH1342,"Primary Industry Sector","","USD","",""))</f>
        <v/>
      </c>
      <c r="EI1347" t="str" cm="1">
        <f t="array" ref="EI1347">IF(EI1342="","",_xll.PBD(EI1342,"Primary Industry Sector","","USD","",""))</f>
        <v/>
      </c>
      <c r="EJ1347" t="str" cm="1">
        <f t="array" ref="EJ1347">IF(EJ1342="","",_xll.PBD(EJ1342,"Primary Industry Sector","","USD","",""))</f>
        <v/>
      </c>
      <c r="EK1347" t="str" cm="1">
        <f t="array" ref="EK1347">IF(EK1342="","",_xll.PBD(EK1342,"Primary Industry Sector","","USD","",""))</f>
        <v/>
      </c>
      <c r="EL1347" t="str" cm="1">
        <f t="array" ref="EL1347">IF(EL1342="","",_xll.PBD(EL1342,"Primary Industry Sector","","USD","",""))</f>
        <v/>
      </c>
      <c r="EM1347" t="str" cm="1">
        <f t="array" ref="EM1347">IF(EM1342="","",_xll.PBD(EM1342,"Primary Industry Sector","","USD","",""))</f>
        <v/>
      </c>
      <c r="EN1347" t="str" cm="1">
        <f t="array" ref="EN1347">IF(EN1342="","",_xll.PBD(EN1342,"Primary Industry Sector","","USD","",""))</f>
        <v/>
      </c>
      <c r="EO1347" t="str" cm="1">
        <f t="array" ref="EO1347">IF(EO1342="","",_xll.PBD(EO1342,"Primary Industry Sector","","USD","",""))</f>
        <v/>
      </c>
      <c r="EP1347" t="str" cm="1">
        <f t="array" ref="EP1347">IF(EP1342="","",_xll.PBD(EP1342,"Primary Industry Sector","","USD","",""))</f>
        <v/>
      </c>
      <c r="EQ1347" t="str" cm="1">
        <f t="array" ref="EQ1347">IF(EQ1342="","",_xll.PBD(EQ1342,"Primary Industry Sector","","USD","",""))</f>
        <v/>
      </c>
      <c r="ER1347" t="str" cm="1">
        <f t="array" ref="ER1347">IF(ER1342="","",_xll.PBD(ER1342,"Primary Industry Sector","","USD","",""))</f>
        <v/>
      </c>
      <c r="ES1347" t="str" cm="1">
        <f t="array" ref="ES1347">IF(ES1342="","",_xll.PBD(ES1342,"Primary Industry Sector","","USD","",""))</f>
        <v/>
      </c>
      <c r="ET1347" t="str" cm="1">
        <f t="array" ref="ET1347">IF(ET1342="","",_xll.PBD(ET1342,"Primary Industry Sector","","USD","",""))</f>
        <v/>
      </c>
      <c r="EU1347" t="str" cm="1">
        <f t="array" ref="EU1347">IF(EU1342="","",_xll.PBD(EU1342,"Primary Industry Sector","","USD","",""))</f>
        <v/>
      </c>
      <c r="EV1347" t="str" cm="1">
        <f t="array" ref="EV1347">IF(EV1342="","",_xll.PBD(EV1342,"Primary Industry Sector","","USD","",""))</f>
        <v/>
      </c>
      <c r="EW1347" t="str" cm="1">
        <f t="array" ref="EW1347">IF(EW1342="","",_xll.PBD(EW1342,"Primary Industry Sector","","USD","",""))</f>
        <v/>
      </c>
      <c r="EX1347" t="str" cm="1">
        <f t="array" ref="EX1347">IF(EX1342="","",_xll.PBD(EX1342,"Primary Industry Sector","","USD","",""))</f>
        <v/>
      </c>
      <c r="EY1347" t="str" cm="1">
        <f t="array" ref="EY1347">IF(EY1342="","",_xll.PBD(EY1342,"Primary Industry Sector","","USD","",""))</f>
        <v/>
      </c>
      <c r="EZ1347" t="str" cm="1">
        <f t="array" ref="EZ1347">IF(EZ1342="","",_xll.PBD(EZ1342,"Primary Industry Sector","","USD","",""))</f>
        <v/>
      </c>
      <c r="FA1347" t="str" cm="1">
        <f t="array" ref="FA1347">IF(FA1342="","",_xll.PBD(FA1342,"Primary Industry Sector","","USD","",""))</f>
        <v/>
      </c>
      <c r="FB1347" t="str" cm="1">
        <f t="array" ref="FB1347">IF(FB1342="","",_xll.PBD(FB1342,"Primary Industry Sector","","USD","",""))</f>
        <v/>
      </c>
      <c r="FC1347" t="str" cm="1">
        <f t="array" ref="FC1347">IF(FC1342="","",_xll.PBD(FC1342,"Primary Industry Sector","","USD","",""))</f>
        <v/>
      </c>
      <c r="FD1347" t="str" cm="1">
        <f t="array" ref="FD1347">IF(FD1342="","",_xll.PBD(FD1342,"Primary Industry Sector","","USD","",""))</f>
        <v/>
      </c>
      <c r="FE1347" t="str" cm="1">
        <f t="array" ref="FE1347">IF(FE1342="","",_xll.PBD(FE1342,"Primary Industry Sector","","USD","",""))</f>
        <v/>
      </c>
      <c r="FF1347" t="str" cm="1">
        <f t="array" ref="FF1347">IF(FF1342="","",_xll.PBD(FF1342,"Primary Industry Sector","","USD","",""))</f>
        <v/>
      </c>
      <c r="FG1347" t="str" cm="1">
        <f t="array" ref="FG1347">IF(FG1342="","",_xll.PBD(FG1342,"Primary Industry Sector","","USD","",""))</f>
        <v/>
      </c>
      <c r="FH1347" t="str" cm="1">
        <f t="array" ref="FH1347">IF(FH1342="","",_xll.PBD(FH1342,"Primary Industry Sector","","USD","",""))</f>
        <v/>
      </c>
      <c r="FI1347" t="str" cm="1">
        <f t="array" ref="FI1347">IF(FI1342="","",_xll.PBD(FI1342,"Primary Industry Sector","","USD","",""))</f>
        <v/>
      </c>
      <c r="FJ1347" t="str" cm="1">
        <f t="array" ref="FJ1347">IF(FJ1342="","",_xll.PBD(FJ1342,"Primary Industry Sector","","USD","",""))</f>
        <v/>
      </c>
      <c r="FK1347" t="str" cm="1">
        <f t="array" ref="FK1347">IF(FK1342="","",_xll.PBD(FK1342,"Primary Industry Sector","","USD","",""))</f>
        <v/>
      </c>
      <c r="FL1347" t="str" cm="1">
        <f t="array" ref="FL1347">IF(FL1342="","",_xll.PBD(FL1342,"Primary Industry Sector","","USD","",""))</f>
        <v/>
      </c>
      <c r="FM1347" t="str" cm="1">
        <f t="array" ref="FM1347">IF(FM1342="","",_xll.PBD(FM1342,"Primary Industry Sector","","USD","",""))</f>
        <v/>
      </c>
      <c r="FN1347" t="str" cm="1">
        <f t="array" ref="FN1347">IF(FN1342="","",_xll.PBD(FN1342,"Primary Industry Sector","","USD","",""))</f>
        <v/>
      </c>
      <c r="FO1347" t="str" cm="1">
        <f t="array" ref="FO1347">IF(FO1342="","",_xll.PBD(FO1342,"Primary Industry Sector","","USD","",""))</f>
        <v/>
      </c>
      <c r="FP1347" t="str" cm="1">
        <f t="array" ref="FP1347">IF(FP1342="","",_xll.PBD(FP1342,"Primary Industry Sector","","USD","",""))</f>
        <v/>
      </c>
      <c r="FQ1347" t="str" cm="1">
        <f t="array" ref="FQ1347">IF(FQ1342="","",_xll.PBD(FQ1342,"Primary Industry Sector","","USD","",""))</f>
        <v/>
      </c>
      <c r="FR1347" t="str" cm="1">
        <f t="array" ref="FR1347">IF(FR1342="","",_xll.PBD(FR1342,"Primary Industry Sector","","USD","",""))</f>
        <v/>
      </c>
      <c r="FS1347" t="str" cm="1">
        <f t="array" ref="FS1347">IF(FS1342="","",_xll.PBD(FS1342,"Primary Industry Sector","","USD","",""))</f>
        <v/>
      </c>
      <c r="FT1347" t="str" cm="1">
        <f t="array" ref="FT1347">IF(FT1342="","",_xll.PBD(FT1342,"Primary Industry Sector","","USD","",""))</f>
        <v/>
      </c>
      <c r="FU1347" t="str" cm="1">
        <f t="array" ref="FU1347">IF(FU1342="","",_xll.PBD(FU1342,"Primary Industry Sector","","USD","",""))</f>
        <v/>
      </c>
      <c r="FV1347" t="str" cm="1">
        <f t="array" ref="FV1347">IF(FV1342="","",_xll.PBD(FV1342,"Primary Industry Sector","","USD","",""))</f>
        <v/>
      </c>
      <c r="FW1347" t="str" cm="1">
        <f t="array" ref="FW1347">IF(FW1342="","",_xll.PBD(FW1342,"Primary Industry Sector","","USD","",""))</f>
        <v/>
      </c>
      <c r="FX1347" t="str" cm="1">
        <f t="array" ref="FX1347">IF(FX1342="","",_xll.PBD(FX1342,"Primary Industry Sector","","USD","",""))</f>
        <v/>
      </c>
      <c r="FY1347" t="str" cm="1">
        <f t="array" ref="FY1347">IF(FY1342="","",_xll.PBD(FY1342,"Primary Industry Sector","","USD","",""))</f>
        <v/>
      </c>
      <c r="FZ1347" t="str" cm="1">
        <f t="array" ref="FZ1347">IF(FZ1342="","",_xll.PBD(FZ1342,"Primary Industry Sector","","USD","",""))</f>
        <v/>
      </c>
      <c r="GA1347" t="str" cm="1">
        <f t="array" ref="GA1347">IF(GA1342="","",_xll.PBD(GA1342,"Primary Industry Sector","","USD","",""))</f>
        <v/>
      </c>
      <c r="GB1347" t="str" cm="1">
        <f t="array" ref="GB1347">IF(GB1342="","",_xll.PBD(GB1342,"Primary Industry Sector","","USD","",""))</f>
        <v/>
      </c>
      <c r="GC1347" t="str" cm="1">
        <f t="array" ref="GC1347">IF(GC1342="","",_xll.PBD(GC1342,"Primary Industry Sector","","USD","",""))</f>
        <v/>
      </c>
      <c r="GD1347" t="str" cm="1">
        <f t="array" ref="GD1347">IF(GD1342="","",_xll.PBD(GD1342,"Primary Industry Sector","","USD","",""))</f>
        <v/>
      </c>
      <c r="GE1347" t="str" cm="1">
        <f t="array" ref="GE1347">IF(GE1342="","",_xll.PBD(GE1342,"Primary Industry Sector","","USD","",""))</f>
        <v/>
      </c>
      <c r="GF1347" t="str" cm="1">
        <f t="array" ref="GF1347">IF(GF1342="","",_xll.PBD(GF1342,"Primary Industry Sector","","USD","",""))</f>
        <v/>
      </c>
      <c r="GG1347" t="str" cm="1">
        <f t="array" ref="GG1347">IF(GG1342="","",_xll.PBD(GG1342,"Primary Industry Sector","","USD","",""))</f>
        <v/>
      </c>
      <c r="GH1347" t="str" cm="1">
        <f t="array" ref="GH1347">IF(GH1342="","",_xll.PBD(GH1342,"Primary Industry Sector","","USD","",""))</f>
        <v/>
      </c>
      <c r="GI1347" t="str" cm="1">
        <f t="array" ref="GI1347">IF(GI1342="","",_xll.PBD(GI1342,"Primary Industry Sector","","USD","",""))</f>
        <v/>
      </c>
      <c r="GJ1347" t="str" cm="1">
        <f t="array" ref="GJ1347">IF(GJ1342="","",_xll.PBD(GJ1342,"Primary Industry Sector","","USD","",""))</f>
        <v/>
      </c>
      <c r="GK1347" t="str" cm="1">
        <f t="array" ref="GK1347">IF(GK1342="","",_xll.PBD(GK1342,"Primary Industry Sector","","USD","",""))</f>
        <v/>
      </c>
      <c r="GL1347" t="str" cm="1">
        <f t="array" ref="GL1347">IF(GL1342="","",_xll.PBD(GL1342,"Primary Industry Sector","","USD","",""))</f>
        <v/>
      </c>
      <c r="GM1347" t="str" cm="1">
        <f t="array" ref="GM1347">IF(GM1342="","",_xll.PBD(GM1342,"Primary Industry Sector","","USD","",""))</f>
        <v/>
      </c>
      <c r="GN1347" t="str" cm="1">
        <f t="array" ref="GN1347">IF(GN1342="","",_xll.PBD(GN1342,"Primary Industry Sector","","USD","",""))</f>
        <v/>
      </c>
      <c r="GO1347" t="str" cm="1">
        <f t="array" ref="GO1347">IF(GO1342="","",_xll.PBD(GO1342,"Primary Industry Sector","","USD","",""))</f>
        <v/>
      </c>
      <c r="GP1347" t="str" cm="1">
        <f t="array" ref="GP1347">IF(GP1342="","",_xll.PBD(GP1342,"Primary Industry Sector","","USD","",""))</f>
        <v/>
      </c>
      <c r="GQ1347" t="str" cm="1">
        <f t="array" ref="GQ1347">IF(GQ1342="","",_xll.PBD(GQ1342,"Primary Industry Sector","","USD","",""))</f>
        <v/>
      </c>
      <c r="GR1347" t="str" cm="1">
        <f t="array" ref="GR1347">IF(GR1342="","",_xll.PBD(GR1342,"Primary Industry Sector","","USD","",""))</f>
        <v/>
      </c>
      <c r="GS1347" t="str" cm="1">
        <f t="array" ref="GS1347">IF(GS1342="","",_xll.PBD(GS1342,"Primary Industry Sector","","USD","",""))</f>
        <v/>
      </c>
      <c r="GT1347" t="str" cm="1">
        <f t="array" ref="GT1347">IF(GT1342="","",_xll.PBD(GT1342,"Primary Industry Sector","","USD","",""))</f>
        <v/>
      </c>
      <c r="GU1347" t="str" cm="1">
        <f t="array" ref="GU1347">IF(GU1342="","",_xll.PBD(GU1342,"Primary Industry Sector","","USD","",""))</f>
        <v/>
      </c>
      <c r="GV1347" t="str" cm="1">
        <f t="array" ref="GV1347">IF(GV1342="","",_xll.PBD(GV1342,"Primary Industry Sector","","USD","",""))</f>
        <v/>
      </c>
      <c r="GW1347" t="str" cm="1">
        <f t="array" ref="GW1347">IF(GW1342="","",_xll.PBD(GW1342,"Primary Industry Sector","","USD","",""))</f>
        <v/>
      </c>
      <c r="GX1347" t="str" cm="1">
        <f t="array" ref="GX1347">IF(GX1342="","",_xll.PBD(GX1342,"Primary Industry Sector","","USD","",""))</f>
        <v/>
      </c>
      <c r="GY1347" t="str" cm="1">
        <f t="array" ref="GY1347">IF(GY1342="","",_xll.PBD(GY1342,"Primary Industry Sector","","USD","",""))</f>
        <v/>
      </c>
      <c r="GZ1347" t="str" cm="1">
        <f t="array" ref="GZ1347">IF(GZ1342="","",_xll.PBD(GZ1342,"Primary Industry Sector","","USD","",""))</f>
        <v/>
      </c>
      <c r="HA1347" t="str" cm="1">
        <f t="array" ref="HA1347">IF(HA1342="","",_xll.PBD(HA1342,"Primary Industry Sector","","USD","",""))</f>
        <v/>
      </c>
      <c r="HB1347" t="str" cm="1">
        <f t="array" ref="HB1347">IF(HB1342="","",_xll.PBD(HB1342,"Primary Industry Sector","","USD","",""))</f>
        <v/>
      </c>
      <c r="HC1347" t="str" cm="1">
        <f t="array" ref="HC1347">IF(HC1342="","",_xll.PBD(HC1342,"Primary Industry Sector","","USD","",""))</f>
        <v/>
      </c>
      <c r="HD1347" t="str" cm="1">
        <f t="array" ref="HD1347">IF(HD1342="","",_xll.PBD(HD1342,"Primary Industry Sector","","USD","",""))</f>
        <v/>
      </c>
      <c r="HE1347" t="str" cm="1">
        <f t="array" ref="HE1347">IF(HE1342="","",_xll.PBD(HE1342,"Primary Industry Sector","","USD","",""))</f>
        <v/>
      </c>
      <c r="HF1347" t="str" cm="1">
        <f t="array" ref="HF1347">IF(HF1342="","",_xll.PBD(HF1342,"Primary Industry Sector","","USD","",""))</f>
        <v/>
      </c>
      <c r="HG1347" t="str" cm="1">
        <f t="array" ref="HG1347">IF(HG1342="","",_xll.PBD(HG1342,"Primary Industry Sector","","USD","",""))</f>
        <v/>
      </c>
      <c r="HH1347" t="str" cm="1">
        <f t="array" ref="HH1347">IF(HH1342="","",_xll.PBD(HH1342,"Primary Industry Sector","","USD","",""))</f>
        <v/>
      </c>
      <c r="HI1347" t="str" cm="1">
        <f t="array" ref="HI1347">IF(HI1342="","",_xll.PBD(HI1342,"Primary Industry Sector","","USD","",""))</f>
        <v/>
      </c>
      <c r="HJ1347" t="str" cm="1">
        <f t="array" ref="HJ1347">IF(HJ1342="","",_xll.PBD(HJ1342,"Primary Industry Sector","","USD","",""))</f>
        <v/>
      </c>
      <c r="HK1347" t="str" cm="1">
        <f t="array" ref="HK1347">IF(HK1342="","",_xll.PBD(HK1342,"Primary Industry Sector","","USD","",""))</f>
        <v/>
      </c>
      <c r="HL1347" t="str" cm="1">
        <f t="array" ref="HL1347">IF(HL1342="","",_xll.PBD(HL1342,"Primary Industry Sector","","USD","",""))</f>
        <v/>
      </c>
      <c r="HM1347" t="str" cm="1">
        <f t="array" ref="HM1347">IF(HM1342="","",_xll.PBD(HM1342,"Primary Industry Sector","","USD","",""))</f>
        <v/>
      </c>
      <c r="HN1347" t="str" cm="1">
        <f t="array" ref="HN1347">IF(HN1342="","",_xll.PBD(HN1342,"Primary Industry Sector","","USD","",""))</f>
        <v/>
      </c>
      <c r="HO1347" t="str" cm="1">
        <f t="array" ref="HO1347">IF(HO1342="","",_xll.PBD(HO1342,"Primary Industry Sector","","USD","",""))</f>
        <v/>
      </c>
      <c r="HP1347" t="str" cm="1">
        <f t="array" ref="HP1347">IF(HP1342="","",_xll.PBD(HP1342,"Primary Industry Sector","","USD","",""))</f>
        <v/>
      </c>
      <c r="HQ1347" t="str" cm="1">
        <f t="array" ref="HQ1347">IF(HQ1342="","",_xll.PBD(HQ1342,"Primary Industry Sector","","USD","",""))</f>
        <v/>
      </c>
      <c r="HR1347" t="str" cm="1">
        <f t="array" ref="HR1347">IF(HR1342="","",_xll.PBD(HR1342,"Primary Industry Sector","","USD","",""))</f>
        <v/>
      </c>
      <c r="HS1347" t="str" cm="1">
        <f t="array" ref="HS1347">IF(HS1342="","",_xll.PBD(HS1342,"Primary Industry Sector","","USD","",""))</f>
        <v/>
      </c>
      <c r="HT1347" t="str" cm="1">
        <f t="array" ref="HT1347">IF(HT1342="","",_xll.PBD(HT1342,"Primary Industry Sector","","USD","",""))</f>
        <v/>
      </c>
      <c r="HU1347" t="str" cm="1">
        <f t="array" ref="HU1347">IF(HU1342="","",_xll.PBD(HU1342,"Primary Industry Sector","","USD","",""))</f>
        <v/>
      </c>
      <c r="HV1347" t="str" cm="1">
        <f t="array" ref="HV1347">IF(HV1342="","",_xll.PBD(HV1342,"Primary Industry Sector","","USD","",""))</f>
        <v/>
      </c>
      <c r="HW1347" t="str" cm="1">
        <f t="array" ref="HW1347">IF(HW1342="","",_xll.PBD(HW1342,"Primary Industry Sector","","USD","",""))</f>
        <v/>
      </c>
      <c r="HX1347" t="str" cm="1">
        <f t="array" ref="HX1347">IF(HX1342="","",_xll.PBD(HX1342,"Primary Industry Sector","","USD","",""))</f>
        <v/>
      </c>
      <c r="HY1347" t="str" cm="1">
        <f t="array" ref="HY1347">IF(HY1342="","",_xll.PBD(HY1342,"Primary Industry Sector","","USD","",""))</f>
        <v/>
      </c>
      <c r="HZ1347" t="str" cm="1">
        <f t="array" ref="HZ1347">IF(HZ1342="","",_xll.PBD(HZ1342,"Primary Industry Sector","","USD","",""))</f>
        <v/>
      </c>
      <c r="IA1347" t="str" cm="1">
        <f t="array" ref="IA1347">IF(IA1342="","",_xll.PBD(IA1342,"Primary Industry Sector","","USD","",""))</f>
        <v/>
      </c>
      <c r="IB1347" t="str" cm="1">
        <f t="array" ref="IB1347">IF(IB1342="","",_xll.PBD(IB1342,"Primary Industry Sector","","USD","",""))</f>
        <v/>
      </c>
      <c r="IC1347" t="str" cm="1">
        <f t="array" ref="IC1347">IF(IC1342="","",_xll.PBD(IC1342,"Primary Industry Sector","","USD","",""))</f>
        <v/>
      </c>
      <c r="ID1347" t="str" cm="1">
        <f t="array" ref="ID1347">IF(ID1342="","",_xll.PBD(ID1342,"Primary Industry Sector","","USD","",""))</f>
        <v/>
      </c>
      <c r="IE1347" t="str" cm="1">
        <f t="array" ref="IE1347">IF(IE1342="","",_xll.PBD(IE1342,"Primary Industry Sector","","USD","",""))</f>
        <v/>
      </c>
    </row>
    <row r="1348" spans="1:239" x14ac:dyDescent="0.2">
      <c r="B1348" t="s">
        <v>2716</v>
      </c>
      <c r="C1348" t="str">
        <f ca="1">IF(C1342="","",IF(C1347=$D$5,1,0))</f>
        <v/>
      </c>
      <c r="D1348" t="str">
        <f t="shared" ref="D1348" si="24372">IF(D1342="","",IF(D1347=$D$5,1,0))</f>
        <v/>
      </c>
      <c r="E1348" t="str">
        <f t="shared" ref="E1348" si="24373">IF(E1342="","",IF(E1347=$D$5,1,0))</f>
        <v/>
      </c>
      <c r="F1348" t="str">
        <f t="shared" ref="F1348" si="24374">IF(F1342="","",IF(F1347=$D$5,1,0))</f>
        <v/>
      </c>
      <c r="G1348" t="str">
        <f t="shared" ref="G1348" si="24375">IF(G1342="","",IF(G1347=$D$5,1,0))</f>
        <v/>
      </c>
      <c r="H1348" t="str">
        <f t="shared" ref="H1348" si="24376">IF(H1342="","",IF(H1347=$D$5,1,0))</f>
        <v/>
      </c>
      <c r="I1348" t="str">
        <f t="shared" ref="I1348" si="24377">IF(I1342="","",IF(I1347=$D$5,1,0))</f>
        <v/>
      </c>
      <c r="J1348" t="str">
        <f t="shared" ref="J1348" si="24378">IF(J1342="","",IF(J1347=$D$5,1,0))</f>
        <v/>
      </c>
      <c r="K1348" t="str">
        <f t="shared" ref="K1348" si="24379">IF(K1342="","",IF(K1347=$D$5,1,0))</f>
        <v/>
      </c>
      <c r="L1348" t="str">
        <f t="shared" ref="L1348" si="24380">IF(L1342="","",IF(L1347=$D$5,1,0))</f>
        <v/>
      </c>
      <c r="M1348" t="str">
        <f t="shared" ref="M1348" si="24381">IF(M1342="","",IF(M1347=$D$5,1,0))</f>
        <v/>
      </c>
      <c r="N1348" t="str">
        <f t="shared" ref="N1348" si="24382">IF(N1342="","",IF(N1347=$D$5,1,0))</f>
        <v/>
      </c>
      <c r="O1348" t="str">
        <f t="shared" ref="O1348" si="24383">IF(O1342="","",IF(O1347=$D$5,1,0))</f>
        <v/>
      </c>
      <c r="P1348" t="str">
        <f t="shared" ref="P1348" si="24384">IF(P1342="","",IF(P1347=$D$5,1,0))</f>
        <v/>
      </c>
      <c r="Q1348" t="str">
        <f t="shared" ref="Q1348" si="24385">IF(Q1342="","",IF(Q1347=$D$5,1,0))</f>
        <v/>
      </c>
      <c r="R1348" t="str">
        <f t="shared" ref="R1348" si="24386">IF(R1342="","",IF(R1347=$D$5,1,0))</f>
        <v/>
      </c>
      <c r="S1348" t="str">
        <f t="shared" ref="S1348" si="24387">IF(S1342="","",IF(S1347=$D$5,1,0))</f>
        <v/>
      </c>
      <c r="T1348" t="str">
        <f t="shared" ref="T1348" si="24388">IF(T1342="","",IF(T1347=$D$5,1,0))</f>
        <v/>
      </c>
      <c r="U1348" t="str">
        <f t="shared" ref="U1348" si="24389">IF(U1342="","",IF(U1347=$D$5,1,0))</f>
        <v/>
      </c>
      <c r="V1348" t="str">
        <f t="shared" ref="V1348" si="24390">IF(V1342="","",IF(V1347=$D$5,1,0))</f>
        <v/>
      </c>
      <c r="W1348" t="str">
        <f t="shared" ref="W1348" si="24391">IF(W1342="","",IF(W1347=$D$5,1,0))</f>
        <v/>
      </c>
      <c r="X1348" t="str">
        <f t="shared" ref="X1348" si="24392">IF(X1342="","",IF(X1347=$D$5,1,0))</f>
        <v/>
      </c>
      <c r="Y1348" t="str">
        <f t="shared" ref="Y1348" si="24393">IF(Y1342="","",IF(Y1347=$D$5,1,0))</f>
        <v/>
      </c>
      <c r="Z1348" t="str">
        <f t="shared" ref="Z1348" si="24394">IF(Z1342="","",IF(Z1347=$D$5,1,0))</f>
        <v/>
      </c>
      <c r="AA1348" t="str">
        <f t="shared" ref="AA1348" si="24395">IF(AA1342="","",IF(AA1347=$D$5,1,0))</f>
        <v/>
      </c>
      <c r="AB1348" t="str">
        <f t="shared" ref="AB1348" si="24396">IF(AB1342="","",IF(AB1347=$D$5,1,0))</f>
        <v/>
      </c>
      <c r="AC1348" t="str">
        <f t="shared" ref="AC1348" si="24397">IF(AC1342="","",IF(AC1347=$D$5,1,0))</f>
        <v/>
      </c>
      <c r="AD1348" t="str">
        <f t="shared" ref="AD1348" si="24398">IF(AD1342="","",IF(AD1347=$D$5,1,0))</f>
        <v/>
      </c>
      <c r="AE1348" t="str">
        <f t="shared" ref="AE1348" si="24399">IF(AE1342="","",IF(AE1347=$D$5,1,0))</f>
        <v/>
      </c>
      <c r="AF1348" t="str">
        <f t="shared" ref="AF1348" si="24400">IF(AF1342="","",IF(AF1347=$D$5,1,0))</f>
        <v/>
      </c>
      <c r="AG1348" t="str">
        <f t="shared" ref="AG1348" si="24401">IF(AG1342="","",IF(AG1347=$D$5,1,0))</f>
        <v/>
      </c>
      <c r="AH1348" t="str">
        <f t="shared" ref="AH1348" si="24402">IF(AH1342="","",IF(AH1347=$D$5,1,0))</f>
        <v/>
      </c>
      <c r="AI1348" t="str">
        <f t="shared" ref="AI1348" si="24403">IF(AI1342="","",IF(AI1347=$D$5,1,0))</f>
        <v/>
      </c>
      <c r="AJ1348" t="str">
        <f t="shared" ref="AJ1348" si="24404">IF(AJ1342="","",IF(AJ1347=$D$5,1,0))</f>
        <v/>
      </c>
      <c r="AK1348" t="str">
        <f t="shared" ref="AK1348" si="24405">IF(AK1342="","",IF(AK1347=$D$5,1,0))</f>
        <v/>
      </c>
      <c r="AL1348" t="str">
        <f t="shared" ref="AL1348" si="24406">IF(AL1342="","",IF(AL1347=$D$5,1,0))</f>
        <v/>
      </c>
      <c r="AM1348" t="str">
        <f t="shared" ref="AM1348" si="24407">IF(AM1342="","",IF(AM1347=$D$5,1,0))</f>
        <v/>
      </c>
      <c r="AN1348" t="str">
        <f t="shared" ref="AN1348" si="24408">IF(AN1342="","",IF(AN1347=$D$5,1,0))</f>
        <v/>
      </c>
      <c r="AO1348" t="str">
        <f t="shared" ref="AO1348" si="24409">IF(AO1342="","",IF(AO1347=$D$5,1,0))</f>
        <v/>
      </c>
      <c r="AP1348" t="str">
        <f t="shared" ref="AP1348" si="24410">IF(AP1342="","",IF(AP1347=$D$5,1,0))</f>
        <v/>
      </c>
      <c r="AQ1348" t="str">
        <f t="shared" ref="AQ1348" si="24411">IF(AQ1342="","",IF(AQ1347=$D$5,1,0))</f>
        <v/>
      </c>
      <c r="AR1348" t="str">
        <f t="shared" ref="AR1348" si="24412">IF(AR1342="","",IF(AR1347=$D$5,1,0))</f>
        <v/>
      </c>
      <c r="AS1348" t="str">
        <f t="shared" ref="AS1348" si="24413">IF(AS1342="","",IF(AS1347=$D$5,1,0))</f>
        <v/>
      </c>
      <c r="AT1348" t="str">
        <f t="shared" ref="AT1348" si="24414">IF(AT1342="","",IF(AT1347=$D$5,1,0))</f>
        <v/>
      </c>
      <c r="AU1348" t="str">
        <f t="shared" ref="AU1348" si="24415">IF(AU1342="","",IF(AU1347=$D$5,1,0))</f>
        <v/>
      </c>
      <c r="AV1348" t="str">
        <f t="shared" ref="AV1348" si="24416">IF(AV1342="","",IF(AV1347=$D$5,1,0))</f>
        <v/>
      </c>
      <c r="AW1348" t="str">
        <f t="shared" ref="AW1348" si="24417">IF(AW1342="","",IF(AW1347=$D$5,1,0))</f>
        <v/>
      </c>
      <c r="AX1348" t="str">
        <f t="shared" ref="AX1348" si="24418">IF(AX1342="","",IF(AX1347=$D$5,1,0))</f>
        <v/>
      </c>
      <c r="AY1348" t="str">
        <f t="shared" ref="AY1348" si="24419">IF(AY1342="","",IF(AY1347=$D$5,1,0))</f>
        <v/>
      </c>
      <c r="AZ1348" t="str">
        <f t="shared" ref="AZ1348" si="24420">IF(AZ1342="","",IF(AZ1347=$D$5,1,0))</f>
        <v/>
      </c>
      <c r="BA1348" t="str">
        <f t="shared" ref="BA1348" si="24421">IF(BA1342="","",IF(BA1347=$D$5,1,0))</f>
        <v/>
      </c>
      <c r="BB1348" t="str">
        <f t="shared" ref="BB1348" si="24422">IF(BB1342="","",IF(BB1347=$D$5,1,0))</f>
        <v/>
      </c>
      <c r="BC1348" t="str">
        <f t="shared" ref="BC1348" si="24423">IF(BC1342="","",IF(BC1347=$D$5,1,0))</f>
        <v/>
      </c>
      <c r="BD1348" t="str">
        <f t="shared" ref="BD1348" si="24424">IF(BD1342="","",IF(BD1347=$D$5,1,0))</f>
        <v/>
      </c>
      <c r="BE1348" t="str">
        <f t="shared" ref="BE1348" si="24425">IF(BE1342="","",IF(BE1347=$D$5,1,0))</f>
        <v/>
      </c>
      <c r="BF1348" t="str">
        <f t="shared" ref="BF1348" si="24426">IF(BF1342="","",IF(BF1347=$D$5,1,0))</f>
        <v/>
      </c>
      <c r="BG1348" t="str">
        <f t="shared" ref="BG1348" si="24427">IF(BG1342="","",IF(BG1347=$D$5,1,0))</f>
        <v/>
      </c>
      <c r="BH1348" t="str">
        <f t="shared" ref="BH1348" si="24428">IF(BH1342="","",IF(BH1347=$D$5,1,0))</f>
        <v/>
      </c>
      <c r="BI1348" t="str">
        <f t="shared" ref="BI1348" si="24429">IF(BI1342="","",IF(BI1347=$D$5,1,0))</f>
        <v/>
      </c>
      <c r="BJ1348" t="str">
        <f t="shared" ref="BJ1348" si="24430">IF(BJ1342="","",IF(BJ1347=$D$5,1,0))</f>
        <v/>
      </c>
      <c r="BK1348" t="str">
        <f t="shared" ref="BK1348" si="24431">IF(BK1342="","",IF(BK1347=$D$5,1,0))</f>
        <v/>
      </c>
      <c r="BL1348" t="str">
        <f t="shared" ref="BL1348" si="24432">IF(BL1342="","",IF(BL1347=$D$5,1,0))</f>
        <v/>
      </c>
      <c r="BM1348" t="str">
        <f t="shared" ref="BM1348" si="24433">IF(BM1342="","",IF(BM1347=$D$5,1,0))</f>
        <v/>
      </c>
      <c r="BN1348" t="str">
        <f t="shared" ref="BN1348" si="24434">IF(BN1342="","",IF(BN1347=$D$5,1,0))</f>
        <v/>
      </c>
      <c r="BO1348" t="str">
        <f t="shared" ref="BO1348" si="24435">IF(BO1342="","",IF(BO1347=$D$5,1,0))</f>
        <v/>
      </c>
      <c r="BP1348" t="str">
        <f t="shared" ref="BP1348" si="24436">IF(BP1342="","",IF(BP1347=$D$5,1,0))</f>
        <v/>
      </c>
      <c r="BQ1348" t="str">
        <f t="shared" ref="BQ1348" si="24437">IF(BQ1342="","",IF(BQ1347=$D$5,1,0))</f>
        <v/>
      </c>
      <c r="BR1348" t="str">
        <f t="shared" ref="BR1348" si="24438">IF(BR1342="","",IF(BR1347=$D$5,1,0))</f>
        <v/>
      </c>
      <c r="BS1348" t="str">
        <f t="shared" ref="BS1348" si="24439">IF(BS1342="","",IF(BS1347=$D$5,1,0))</f>
        <v/>
      </c>
      <c r="BT1348" t="str">
        <f t="shared" ref="BT1348" si="24440">IF(BT1342="","",IF(BT1347=$D$5,1,0))</f>
        <v/>
      </c>
      <c r="BU1348" t="str">
        <f t="shared" ref="BU1348" si="24441">IF(BU1342="","",IF(BU1347=$D$5,1,0))</f>
        <v/>
      </c>
      <c r="BV1348" t="str">
        <f t="shared" ref="BV1348" si="24442">IF(BV1342="","",IF(BV1347=$D$5,1,0))</f>
        <v/>
      </c>
      <c r="BW1348" t="str">
        <f t="shared" ref="BW1348" si="24443">IF(BW1342="","",IF(BW1347=$D$5,1,0))</f>
        <v/>
      </c>
      <c r="BX1348" t="str">
        <f t="shared" ref="BX1348" si="24444">IF(BX1342="","",IF(BX1347=$D$5,1,0))</f>
        <v/>
      </c>
      <c r="BY1348" t="str">
        <f t="shared" ref="BY1348" si="24445">IF(BY1342="","",IF(BY1347=$D$5,1,0))</f>
        <v/>
      </c>
      <c r="BZ1348" t="str">
        <f t="shared" ref="BZ1348" si="24446">IF(BZ1342="","",IF(BZ1347=$D$5,1,0))</f>
        <v/>
      </c>
      <c r="CA1348" t="str">
        <f t="shared" ref="CA1348" si="24447">IF(CA1342="","",IF(CA1347=$D$5,1,0))</f>
        <v/>
      </c>
      <c r="CB1348" t="str">
        <f t="shared" ref="CB1348" si="24448">IF(CB1342="","",IF(CB1347=$D$5,1,0))</f>
        <v/>
      </c>
      <c r="CC1348" t="str">
        <f t="shared" ref="CC1348" si="24449">IF(CC1342="","",IF(CC1347=$D$5,1,0))</f>
        <v/>
      </c>
      <c r="CD1348" t="str">
        <f t="shared" ref="CD1348" si="24450">IF(CD1342="","",IF(CD1347=$D$5,1,0))</f>
        <v/>
      </c>
      <c r="CE1348" t="str">
        <f t="shared" ref="CE1348" si="24451">IF(CE1342="","",IF(CE1347=$D$5,1,0))</f>
        <v/>
      </c>
      <c r="CF1348" t="str">
        <f t="shared" ref="CF1348" si="24452">IF(CF1342="","",IF(CF1347=$D$5,1,0))</f>
        <v/>
      </c>
      <c r="CG1348" t="str">
        <f t="shared" ref="CG1348" si="24453">IF(CG1342="","",IF(CG1347=$D$5,1,0))</f>
        <v/>
      </c>
      <c r="CH1348" t="str">
        <f t="shared" ref="CH1348" si="24454">IF(CH1342="","",IF(CH1347=$D$5,1,0))</f>
        <v/>
      </c>
      <c r="CI1348" t="str">
        <f t="shared" ref="CI1348" si="24455">IF(CI1342="","",IF(CI1347=$D$5,1,0))</f>
        <v/>
      </c>
      <c r="CJ1348" t="str">
        <f t="shared" ref="CJ1348" si="24456">IF(CJ1342="","",IF(CJ1347=$D$5,1,0))</f>
        <v/>
      </c>
      <c r="CK1348" t="str">
        <f t="shared" ref="CK1348" si="24457">IF(CK1342="","",IF(CK1347=$D$5,1,0))</f>
        <v/>
      </c>
      <c r="CL1348" t="str">
        <f t="shared" ref="CL1348" si="24458">IF(CL1342="","",IF(CL1347=$D$5,1,0))</f>
        <v/>
      </c>
      <c r="CM1348" t="str">
        <f t="shared" ref="CM1348" si="24459">IF(CM1342="","",IF(CM1347=$D$5,1,0))</f>
        <v/>
      </c>
      <c r="CN1348" t="str">
        <f t="shared" ref="CN1348" si="24460">IF(CN1342="","",IF(CN1347=$D$5,1,0))</f>
        <v/>
      </c>
      <c r="CO1348" t="str">
        <f t="shared" ref="CO1348" si="24461">IF(CO1342="","",IF(CO1347=$D$5,1,0))</f>
        <v/>
      </c>
      <c r="CP1348" t="str">
        <f t="shared" ref="CP1348" si="24462">IF(CP1342="","",IF(CP1347=$D$5,1,0))</f>
        <v/>
      </c>
      <c r="CQ1348" t="str">
        <f t="shared" ref="CQ1348" si="24463">IF(CQ1342="","",IF(CQ1347=$D$5,1,0))</f>
        <v/>
      </c>
      <c r="CR1348" t="str">
        <f t="shared" ref="CR1348" si="24464">IF(CR1342="","",IF(CR1347=$D$5,1,0))</f>
        <v/>
      </c>
      <c r="CS1348" t="str">
        <f t="shared" ref="CS1348" si="24465">IF(CS1342="","",IF(CS1347=$D$5,1,0))</f>
        <v/>
      </c>
      <c r="CT1348" t="str">
        <f t="shared" ref="CT1348" si="24466">IF(CT1342="","",IF(CT1347=$D$5,1,0))</f>
        <v/>
      </c>
      <c r="CU1348" t="str">
        <f t="shared" ref="CU1348" si="24467">IF(CU1342="","",IF(CU1347=$D$5,1,0))</f>
        <v/>
      </c>
      <c r="CV1348" t="str">
        <f t="shared" ref="CV1348" si="24468">IF(CV1342="","",IF(CV1347=$D$5,1,0))</f>
        <v/>
      </c>
      <c r="CW1348" t="str">
        <f t="shared" ref="CW1348" si="24469">IF(CW1342="","",IF(CW1347=$D$5,1,0))</f>
        <v/>
      </c>
      <c r="CX1348" t="str">
        <f t="shared" ref="CX1348" si="24470">IF(CX1342="","",IF(CX1347=$D$5,1,0))</f>
        <v/>
      </c>
      <c r="CY1348" t="str">
        <f t="shared" ref="CY1348" si="24471">IF(CY1342="","",IF(CY1347=$D$5,1,0))</f>
        <v/>
      </c>
      <c r="CZ1348" t="str">
        <f t="shared" ref="CZ1348" si="24472">IF(CZ1342="","",IF(CZ1347=$D$5,1,0))</f>
        <v/>
      </c>
      <c r="DA1348" t="str">
        <f t="shared" ref="DA1348" si="24473">IF(DA1342="","",IF(DA1347=$D$5,1,0))</f>
        <v/>
      </c>
      <c r="DB1348" t="str">
        <f t="shared" ref="DB1348" si="24474">IF(DB1342="","",IF(DB1347=$D$5,1,0))</f>
        <v/>
      </c>
      <c r="DC1348" t="str">
        <f t="shared" ref="DC1348" si="24475">IF(DC1342="","",IF(DC1347=$D$5,1,0))</f>
        <v/>
      </c>
      <c r="DD1348" t="str">
        <f t="shared" ref="DD1348" si="24476">IF(DD1342="","",IF(DD1347=$D$5,1,0))</f>
        <v/>
      </c>
      <c r="DE1348" t="str">
        <f t="shared" ref="DE1348" si="24477">IF(DE1342="","",IF(DE1347=$D$5,1,0))</f>
        <v/>
      </c>
      <c r="DF1348" t="str">
        <f t="shared" ref="DF1348" si="24478">IF(DF1342="","",IF(DF1347=$D$5,1,0))</f>
        <v/>
      </c>
      <c r="DG1348" t="str">
        <f t="shared" ref="DG1348" si="24479">IF(DG1342="","",IF(DG1347=$D$5,1,0))</f>
        <v/>
      </c>
      <c r="DH1348" t="str">
        <f t="shared" ref="DH1348" si="24480">IF(DH1342="","",IF(DH1347=$D$5,1,0))</f>
        <v/>
      </c>
      <c r="DI1348" t="str">
        <f t="shared" ref="DI1348" si="24481">IF(DI1342="","",IF(DI1347=$D$5,1,0))</f>
        <v/>
      </c>
      <c r="DJ1348" t="str">
        <f t="shared" ref="DJ1348" si="24482">IF(DJ1342="","",IF(DJ1347=$D$5,1,0))</f>
        <v/>
      </c>
      <c r="DK1348" t="str">
        <f t="shared" ref="DK1348" si="24483">IF(DK1342="","",IF(DK1347=$D$5,1,0))</f>
        <v/>
      </c>
      <c r="DL1348" t="str">
        <f t="shared" ref="DL1348" si="24484">IF(DL1342="","",IF(DL1347=$D$5,1,0))</f>
        <v/>
      </c>
      <c r="DM1348" t="str">
        <f t="shared" ref="DM1348" si="24485">IF(DM1342="","",IF(DM1347=$D$5,1,0))</f>
        <v/>
      </c>
      <c r="DN1348" t="str">
        <f t="shared" ref="DN1348" si="24486">IF(DN1342="","",IF(DN1347=$D$5,1,0))</f>
        <v/>
      </c>
      <c r="DO1348" t="str">
        <f t="shared" ref="DO1348" si="24487">IF(DO1342="","",IF(DO1347=$D$5,1,0))</f>
        <v/>
      </c>
      <c r="DP1348" t="str">
        <f t="shared" ref="DP1348" si="24488">IF(DP1342="","",IF(DP1347=$D$5,1,0))</f>
        <v/>
      </c>
      <c r="DQ1348" t="str">
        <f t="shared" ref="DQ1348" si="24489">IF(DQ1342="","",IF(DQ1347=$D$5,1,0))</f>
        <v/>
      </c>
      <c r="DR1348" t="str">
        <f t="shared" ref="DR1348" si="24490">IF(DR1342="","",IF(DR1347=$D$5,1,0))</f>
        <v/>
      </c>
      <c r="DS1348" t="str">
        <f t="shared" ref="DS1348" si="24491">IF(DS1342="","",IF(DS1347=$D$5,1,0))</f>
        <v/>
      </c>
      <c r="DT1348" t="str">
        <f t="shared" ref="DT1348" si="24492">IF(DT1342="","",IF(DT1347=$D$5,1,0))</f>
        <v/>
      </c>
      <c r="DU1348" t="str">
        <f t="shared" ref="DU1348" si="24493">IF(DU1342="","",IF(DU1347=$D$5,1,0))</f>
        <v/>
      </c>
      <c r="DV1348" t="str">
        <f t="shared" ref="DV1348" si="24494">IF(DV1342="","",IF(DV1347=$D$5,1,0))</f>
        <v/>
      </c>
      <c r="DW1348" t="str">
        <f t="shared" ref="DW1348" si="24495">IF(DW1342="","",IF(DW1347=$D$5,1,0))</f>
        <v/>
      </c>
      <c r="DX1348" t="str">
        <f t="shared" ref="DX1348" si="24496">IF(DX1342="","",IF(DX1347=$D$5,1,0))</f>
        <v/>
      </c>
      <c r="DY1348" t="str">
        <f t="shared" ref="DY1348" si="24497">IF(DY1342="","",IF(DY1347=$D$5,1,0))</f>
        <v/>
      </c>
      <c r="DZ1348" t="str">
        <f t="shared" ref="DZ1348" si="24498">IF(DZ1342="","",IF(DZ1347=$D$5,1,0))</f>
        <v/>
      </c>
      <c r="EA1348" t="str">
        <f t="shared" ref="EA1348" si="24499">IF(EA1342="","",IF(EA1347=$D$5,1,0))</f>
        <v/>
      </c>
      <c r="EB1348" t="str">
        <f t="shared" ref="EB1348" si="24500">IF(EB1342="","",IF(EB1347=$D$5,1,0))</f>
        <v/>
      </c>
      <c r="EC1348" t="str">
        <f t="shared" ref="EC1348" si="24501">IF(EC1342="","",IF(EC1347=$D$5,1,0))</f>
        <v/>
      </c>
      <c r="ED1348" t="str">
        <f t="shared" ref="ED1348" si="24502">IF(ED1342="","",IF(ED1347=$D$5,1,0))</f>
        <v/>
      </c>
      <c r="EE1348" t="str">
        <f t="shared" ref="EE1348" si="24503">IF(EE1342="","",IF(EE1347=$D$5,1,0))</f>
        <v/>
      </c>
      <c r="EF1348" t="str">
        <f t="shared" ref="EF1348" si="24504">IF(EF1342="","",IF(EF1347=$D$5,1,0))</f>
        <v/>
      </c>
      <c r="EG1348" t="str">
        <f t="shared" ref="EG1348" si="24505">IF(EG1342="","",IF(EG1347=$D$5,1,0))</f>
        <v/>
      </c>
      <c r="EH1348" t="str">
        <f t="shared" ref="EH1348" si="24506">IF(EH1342="","",IF(EH1347=$D$5,1,0))</f>
        <v/>
      </c>
      <c r="EI1348" t="str">
        <f t="shared" ref="EI1348" si="24507">IF(EI1342="","",IF(EI1347=$D$5,1,0))</f>
        <v/>
      </c>
      <c r="EJ1348" t="str">
        <f t="shared" ref="EJ1348" si="24508">IF(EJ1342="","",IF(EJ1347=$D$5,1,0))</f>
        <v/>
      </c>
      <c r="EK1348" t="str">
        <f t="shared" ref="EK1348" si="24509">IF(EK1342="","",IF(EK1347=$D$5,1,0))</f>
        <v/>
      </c>
      <c r="EL1348" t="str">
        <f t="shared" ref="EL1348" si="24510">IF(EL1342="","",IF(EL1347=$D$5,1,0))</f>
        <v/>
      </c>
      <c r="EM1348" t="str">
        <f t="shared" ref="EM1348" si="24511">IF(EM1342="","",IF(EM1347=$D$5,1,0))</f>
        <v/>
      </c>
      <c r="EN1348" t="str">
        <f t="shared" ref="EN1348" si="24512">IF(EN1342="","",IF(EN1347=$D$5,1,0))</f>
        <v/>
      </c>
      <c r="EO1348" t="str">
        <f t="shared" ref="EO1348" si="24513">IF(EO1342="","",IF(EO1347=$D$5,1,0))</f>
        <v/>
      </c>
      <c r="EP1348" t="str">
        <f t="shared" ref="EP1348" si="24514">IF(EP1342="","",IF(EP1347=$D$5,1,0))</f>
        <v/>
      </c>
      <c r="EQ1348" t="str">
        <f t="shared" ref="EQ1348" si="24515">IF(EQ1342="","",IF(EQ1347=$D$5,1,0))</f>
        <v/>
      </c>
      <c r="ER1348" t="str">
        <f t="shared" ref="ER1348" si="24516">IF(ER1342="","",IF(ER1347=$D$5,1,0))</f>
        <v/>
      </c>
      <c r="ES1348" t="str">
        <f t="shared" ref="ES1348" si="24517">IF(ES1342="","",IF(ES1347=$D$5,1,0))</f>
        <v/>
      </c>
      <c r="ET1348" t="str">
        <f t="shared" ref="ET1348" si="24518">IF(ET1342="","",IF(ET1347=$D$5,1,0))</f>
        <v/>
      </c>
      <c r="EU1348" t="str">
        <f t="shared" ref="EU1348" si="24519">IF(EU1342="","",IF(EU1347=$D$5,1,0))</f>
        <v/>
      </c>
      <c r="EV1348" t="str">
        <f t="shared" ref="EV1348" si="24520">IF(EV1342="","",IF(EV1347=$D$5,1,0))</f>
        <v/>
      </c>
      <c r="EW1348" t="str">
        <f t="shared" ref="EW1348" si="24521">IF(EW1342="","",IF(EW1347=$D$5,1,0))</f>
        <v/>
      </c>
      <c r="EX1348" t="str">
        <f t="shared" ref="EX1348" si="24522">IF(EX1342="","",IF(EX1347=$D$5,1,0))</f>
        <v/>
      </c>
      <c r="EY1348" t="str">
        <f t="shared" ref="EY1348" si="24523">IF(EY1342="","",IF(EY1347=$D$5,1,0))</f>
        <v/>
      </c>
      <c r="EZ1348" t="str">
        <f t="shared" ref="EZ1348" si="24524">IF(EZ1342="","",IF(EZ1347=$D$5,1,0))</f>
        <v/>
      </c>
      <c r="FA1348" t="str">
        <f t="shared" ref="FA1348" si="24525">IF(FA1342="","",IF(FA1347=$D$5,1,0))</f>
        <v/>
      </c>
      <c r="FB1348" t="str">
        <f t="shared" ref="FB1348" si="24526">IF(FB1342="","",IF(FB1347=$D$5,1,0))</f>
        <v/>
      </c>
      <c r="FC1348" t="str">
        <f t="shared" ref="FC1348" si="24527">IF(FC1342="","",IF(FC1347=$D$5,1,0))</f>
        <v/>
      </c>
      <c r="FD1348" t="str">
        <f t="shared" ref="FD1348" si="24528">IF(FD1342="","",IF(FD1347=$D$5,1,0))</f>
        <v/>
      </c>
      <c r="FE1348" t="str">
        <f t="shared" ref="FE1348" si="24529">IF(FE1342="","",IF(FE1347=$D$5,1,0))</f>
        <v/>
      </c>
      <c r="FF1348" t="str">
        <f t="shared" ref="FF1348" si="24530">IF(FF1342="","",IF(FF1347=$D$5,1,0))</f>
        <v/>
      </c>
      <c r="FG1348" t="str">
        <f t="shared" ref="FG1348" si="24531">IF(FG1342="","",IF(FG1347=$D$5,1,0))</f>
        <v/>
      </c>
      <c r="FH1348" t="str">
        <f t="shared" ref="FH1348" si="24532">IF(FH1342="","",IF(FH1347=$D$5,1,0))</f>
        <v/>
      </c>
      <c r="FI1348" t="str">
        <f t="shared" ref="FI1348" si="24533">IF(FI1342="","",IF(FI1347=$D$5,1,0))</f>
        <v/>
      </c>
      <c r="FJ1348" t="str">
        <f t="shared" ref="FJ1348" si="24534">IF(FJ1342="","",IF(FJ1347=$D$5,1,0))</f>
        <v/>
      </c>
      <c r="FK1348" t="str">
        <f t="shared" ref="FK1348" si="24535">IF(FK1342="","",IF(FK1347=$D$5,1,0))</f>
        <v/>
      </c>
      <c r="FL1348" t="str">
        <f t="shared" ref="FL1348" si="24536">IF(FL1342="","",IF(FL1347=$D$5,1,0))</f>
        <v/>
      </c>
      <c r="FM1348" t="str">
        <f t="shared" ref="FM1348" si="24537">IF(FM1342="","",IF(FM1347=$D$5,1,0))</f>
        <v/>
      </c>
      <c r="FN1348" t="str">
        <f t="shared" ref="FN1348" si="24538">IF(FN1342="","",IF(FN1347=$D$5,1,0))</f>
        <v/>
      </c>
      <c r="FO1348" t="str">
        <f t="shared" ref="FO1348" si="24539">IF(FO1342="","",IF(FO1347=$D$5,1,0))</f>
        <v/>
      </c>
      <c r="FP1348" t="str">
        <f t="shared" ref="FP1348" si="24540">IF(FP1342="","",IF(FP1347=$D$5,1,0))</f>
        <v/>
      </c>
      <c r="FQ1348" t="str">
        <f t="shared" ref="FQ1348" si="24541">IF(FQ1342="","",IF(FQ1347=$D$5,1,0))</f>
        <v/>
      </c>
      <c r="FR1348" t="str">
        <f t="shared" ref="FR1348" si="24542">IF(FR1342="","",IF(FR1347=$D$5,1,0))</f>
        <v/>
      </c>
      <c r="FS1348" t="str">
        <f t="shared" ref="FS1348" si="24543">IF(FS1342="","",IF(FS1347=$D$5,1,0))</f>
        <v/>
      </c>
      <c r="FT1348" t="str">
        <f t="shared" ref="FT1348" si="24544">IF(FT1342="","",IF(FT1347=$D$5,1,0))</f>
        <v/>
      </c>
      <c r="FU1348" t="str">
        <f t="shared" ref="FU1348" si="24545">IF(FU1342="","",IF(FU1347=$D$5,1,0))</f>
        <v/>
      </c>
      <c r="FV1348" t="str">
        <f t="shared" ref="FV1348" si="24546">IF(FV1342="","",IF(FV1347=$D$5,1,0))</f>
        <v/>
      </c>
      <c r="FW1348" t="str">
        <f t="shared" ref="FW1348" si="24547">IF(FW1342="","",IF(FW1347=$D$5,1,0))</f>
        <v/>
      </c>
      <c r="FX1348" t="str">
        <f t="shared" ref="FX1348" si="24548">IF(FX1342="","",IF(FX1347=$D$5,1,0))</f>
        <v/>
      </c>
      <c r="FY1348" t="str">
        <f t="shared" ref="FY1348" si="24549">IF(FY1342="","",IF(FY1347=$D$5,1,0))</f>
        <v/>
      </c>
      <c r="FZ1348" t="str">
        <f t="shared" ref="FZ1348" si="24550">IF(FZ1342="","",IF(FZ1347=$D$5,1,0))</f>
        <v/>
      </c>
      <c r="GA1348" t="str">
        <f t="shared" ref="GA1348" si="24551">IF(GA1342="","",IF(GA1347=$D$5,1,0))</f>
        <v/>
      </c>
      <c r="GB1348" t="str">
        <f t="shared" ref="GB1348" si="24552">IF(GB1342="","",IF(GB1347=$D$5,1,0))</f>
        <v/>
      </c>
      <c r="GC1348" t="str">
        <f t="shared" ref="GC1348" si="24553">IF(GC1342="","",IF(GC1347=$D$5,1,0))</f>
        <v/>
      </c>
      <c r="GD1348" t="str">
        <f t="shared" ref="GD1348" si="24554">IF(GD1342="","",IF(GD1347=$D$5,1,0))</f>
        <v/>
      </c>
      <c r="GE1348" t="str">
        <f t="shared" ref="GE1348" si="24555">IF(GE1342="","",IF(GE1347=$D$5,1,0))</f>
        <v/>
      </c>
      <c r="GF1348" t="str">
        <f t="shared" ref="GF1348" si="24556">IF(GF1342="","",IF(GF1347=$D$5,1,0))</f>
        <v/>
      </c>
      <c r="GG1348" t="str">
        <f t="shared" ref="GG1348" si="24557">IF(GG1342="","",IF(GG1347=$D$5,1,0))</f>
        <v/>
      </c>
      <c r="GH1348" t="str">
        <f t="shared" ref="GH1348" si="24558">IF(GH1342="","",IF(GH1347=$D$5,1,0))</f>
        <v/>
      </c>
      <c r="GI1348" t="str">
        <f t="shared" ref="GI1348" si="24559">IF(GI1342="","",IF(GI1347=$D$5,1,0))</f>
        <v/>
      </c>
      <c r="GJ1348" t="str">
        <f t="shared" ref="GJ1348" si="24560">IF(GJ1342="","",IF(GJ1347=$D$5,1,0))</f>
        <v/>
      </c>
      <c r="GK1348" t="str">
        <f t="shared" ref="GK1348" si="24561">IF(GK1342="","",IF(GK1347=$D$5,1,0))</f>
        <v/>
      </c>
      <c r="GL1348" t="str">
        <f t="shared" ref="GL1348" si="24562">IF(GL1342="","",IF(GL1347=$D$5,1,0))</f>
        <v/>
      </c>
      <c r="GM1348" t="str">
        <f t="shared" ref="GM1348" si="24563">IF(GM1342="","",IF(GM1347=$D$5,1,0))</f>
        <v/>
      </c>
      <c r="GN1348" t="str">
        <f t="shared" ref="GN1348" si="24564">IF(GN1342="","",IF(GN1347=$D$5,1,0))</f>
        <v/>
      </c>
      <c r="GO1348" t="str">
        <f t="shared" ref="GO1348" si="24565">IF(GO1342="","",IF(GO1347=$D$5,1,0))</f>
        <v/>
      </c>
      <c r="GP1348" t="str">
        <f t="shared" ref="GP1348" si="24566">IF(GP1342="","",IF(GP1347=$D$5,1,0))</f>
        <v/>
      </c>
      <c r="GQ1348" t="str">
        <f t="shared" ref="GQ1348" si="24567">IF(GQ1342="","",IF(GQ1347=$D$5,1,0))</f>
        <v/>
      </c>
      <c r="GR1348" t="str">
        <f t="shared" ref="GR1348" si="24568">IF(GR1342="","",IF(GR1347=$D$5,1,0))</f>
        <v/>
      </c>
      <c r="GS1348" t="str">
        <f t="shared" ref="GS1348" si="24569">IF(GS1342="","",IF(GS1347=$D$5,1,0))</f>
        <v/>
      </c>
      <c r="GT1348" t="str">
        <f t="shared" ref="GT1348" si="24570">IF(GT1342="","",IF(GT1347=$D$5,1,0))</f>
        <v/>
      </c>
      <c r="GU1348" t="str">
        <f t="shared" ref="GU1348" si="24571">IF(GU1342="","",IF(GU1347=$D$5,1,0))</f>
        <v/>
      </c>
      <c r="GV1348" t="str">
        <f t="shared" ref="GV1348" si="24572">IF(GV1342="","",IF(GV1347=$D$5,1,0))</f>
        <v/>
      </c>
      <c r="GW1348" t="str">
        <f t="shared" ref="GW1348" si="24573">IF(GW1342="","",IF(GW1347=$D$5,1,0))</f>
        <v/>
      </c>
      <c r="GX1348" t="str">
        <f t="shared" ref="GX1348" si="24574">IF(GX1342="","",IF(GX1347=$D$5,1,0))</f>
        <v/>
      </c>
      <c r="GY1348" t="str">
        <f t="shared" ref="GY1348" si="24575">IF(GY1342="","",IF(GY1347=$D$5,1,0))</f>
        <v/>
      </c>
      <c r="GZ1348" t="str">
        <f t="shared" ref="GZ1348" si="24576">IF(GZ1342="","",IF(GZ1347=$D$5,1,0))</f>
        <v/>
      </c>
      <c r="HA1348" t="str">
        <f t="shared" ref="HA1348" si="24577">IF(HA1342="","",IF(HA1347=$D$5,1,0))</f>
        <v/>
      </c>
      <c r="HB1348" t="str">
        <f t="shared" ref="HB1348" si="24578">IF(HB1342="","",IF(HB1347=$D$5,1,0))</f>
        <v/>
      </c>
      <c r="HC1348" t="str">
        <f t="shared" ref="HC1348" si="24579">IF(HC1342="","",IF(HC1347=$D$5,1,0))</f>
        <v/>
      </c>
      <c r="HD1348" t="str">
        <f t="shared" ref="HD1348" si="24580">IF(HD1342="","",IF(HD1347=$D$5,1,0))</f>
        <v/>
      </c>
      <c r="HE1348" t="str">
        <f t="shared" ref="HE1348" si="24581">IF(HE1342="","",IF(HE1347=$D$5,1,0))</f>
        <v/>
      </c>
      <c r="HF1348" t="str">
        <f t="shared" ref="HF1348" si="24582">IF(HF1342="","",IF(HF1347=$D$5,1,0))</f>
        <v/>
      </c>
      <c r="HG1348" t="str">
        <f t="shared" ref="HG1348" si="24583">IF(HG1342="","",IF(HG1347=$D$5,1,0))</f>
        <v/>
      </c>
      <c r="HH1348" t="str">
        <f t="shared" ref="HH1348" si="24584">IF(HH1342="","",IF(HH1347=$D$5,1,0))</f>
        <v/>
      </c>
      <c r="HI1348" t="str">
        <f t="shared" ref="HI1348" si="24585">IF(HI1342="","",IF(HI1347=$D$5,1,0))</f>
        <v/>
      </c>
      <c r="HJ1348" t="str">
        <f t="shared" ref="HJ1348" si="24586">IF(HJ1342="","",IF(HJ1347=$D$5,1,0))</f>
        <v/>
      </c>
      <c r="HK1348" t="str">
        <f t="shared" ref="HK1348" si="24587">IF(HK1342="","",IF(HK1347=$D$5,1,0))</f>
        <v/>
      </c>
      <c r="HL1348" t="str">
        <f t="shared" ref="HL1348" si="24588">IF(HL1342="","",IF(HL1347=$D$5,1,0))</f>
        <v/>
      </c>
      <c r="HM1348" t="str">
        <f t="shared" ref="HM1348" si="24589">IF(HM1342="","",IF(HM1347=$D$5,1,0))</f>
        <v/>
      </c>
      <c r="HN1348" t="str">
        <f t="shared" ref="HN1348" si="24590">IF(HN1342="","",IF(HN1347=$D$5,1,0))</f>
        <v/>
      </c>
      <c r="HO1348" t="str">
        <f t="shared" ref="HO1348" si="24591">IF(HO1342="","",IF(HO1347=$D$5,1,0))</f>
        <v/>
      </c>
      <c r="HP1348" t="str">
        <f t="shared" ref="HP1348" si="24592">IF(HP1342="","",IF(HP1347=$D$5,1,0))</f>
        <v/>
      </c>
      <c r="HQ1348" t="str">
        <f t="shared" ref="HQ1348" si="24593">IF(HQ1342="","",IF(HQ1347=$D$5,1,0))</f>
        <v/>
      </c>
      <c r="HR1348" t="str">
        <f t="shared" ref="HR1348" si="24594">IF(HR1342="","",IF(HR1347=$D$5,1,0))</f>
        <v/>
      </c>
      <c r="HS1348" t="str">
        <f t="shared" ref="HS1348" si="24595">IF(HS1342="","",IF(HS1347=$D$5,1,0))</f>
        <v/>
      </c>
      <c r="HT1348" t="str">
        <f t="shared" ref="HT1348" si="24596">IF(HT1342="","",IF(HT1347=$D$5,1,0))</f>
        <v/>
      </c>
      <c r="HU1348" t="str">
        <f t="shared" ref="HU1348" si="24597">IF(HU1342="","",IF(HU1347=$D$5,1,0))</f>
        <v/>
      </c>
      <c r="HV1348" t="str">
        <f t="shared" ref="HV1348" si="24598">IF(HV1342="","",IF(HV1347=$D$5,1,0))</f>
        <v/>
      </c>
      <c r="HW1348" t="str">
        <f t="shared" ref="HW1348" si="24599">IF(HW1342="","",IF(HW1347=$D$5,1,0))</f>
        <v/>
      </c>
      <c r="HX1348" t="str">
        <f t="shared" ref="HX1348" si="24600">IF(HX1342="","",IF(HX1347=$D$5,1,0))</f>
        <v/>
      </c>
      <c r="HY1348" t="str">
        <f t="shared" ref="HY1348" si="24601">IF(HY1342="","",IF(HY1347=$D$5,1,0))</f>
        <v/>
      </c>
      <c r="HZ1348" t="str">
        <f t="shared" ref="HZ1348" si="24602">IF(HZ1342="","",IF(HZ1347=$D$5,1,0))</f>
        <v/>
      </c>
      <c r="IA1348" t="str">
        <f t="shared" ref="IA1348" si="24603">IF(IA1342="","",IF(IA1347=$D$5,1,0))</f>
        <v/>
      </c>
      <c r="IB1348" t="str">
        <f t="shared" ref="IB1348" si="24604">IF(IB1342="","",IF(IB1347=$D$5,1,0))</f>
        <v/>
      </c>
      <c r="IC1348" t="str">
        <f t="shared" ref="IC1348" si="24605">IF(IC1342="","",IF(IC1347=$D$5,1,0))</f>
        <v/>
      </c>
      <c r="ID1348" t="str">
        <f t="shared" ref="ID1348" si="24606">IF(ID1342="","",IF(ID1347=$D$5,1,0))</f>
        <v/>
      </c>
      <c r="IE1348" t="str">
        <f t="shared" ref="IE1348" si="24607">IF(IE1342="","",IF(IE1347=$D$5,1,0))</f>
        <v/>
      </c>
    </row>
    <row r="1349" spans="1:239" x14ac:dyDescent="0.2">
      <c r="B1349" t="s">
        <v>4517</v>
      </c>
      <c r="C1349" t="str">
        <f ca="1">IF(C1342="","",_xlfn.XLOOKUP(C1342,C1341:IE1341,C1340:IE1340))</f>
        <v/>
      </c>
      <c r="D1349" t="str">
        <f t="shared" ref="D1349" si="24608">IF(D1342="","",_xlfn.XLOOKUP(D1342,D1341:IF1341,D1340:IF1340))</f>
        <v/>
      </c>
      <c r="E1349" t="str">
        <f t="shared" ref="E1349" si="24609">IF(E1342="","",_xlfn.XLOOKUP(E1342,E1341:IG1341,E1340:IG1340))</f>
        <v/>
      </c>
      <c r="F1349" t="str">
        <f t="shared" ref="F1349" si="24610">IF(F1342="","",_xlfn.XLOOKUP(F1342,F1341:IH1341,F1340:IH1340))</f>
        <v/>
      </c>
      <c r="G1349" t="str">
        <f t="shared" ref="G1349" si="24611">IF(G1342="","",_xlfn.XLOOKUP(G1342,G1341:II1341,G1340:II1340))</f>
        <v/>
      </c>
      <c r="H1349" t="str">
        <f t="shared" ref="H1349" si="24612">IF(H1342="","",_xlfn.XLOOKUP(H1342,H1341:IJ1341,H1340:IJ1340))</f>
        <v/>
      </c>
      <c r="I1349" t="str">
        <f t="shared" ref="I1349" si="24613">IF(I1342="","",_xlfn.XLOOKUP(I1342,I1341:IK1341,I1340:IK1340))</f>
        <v/>
      </c>
      <c r="J1349" t="str">
        <f t="shared" ref="J1349" si="24614">IF(J1342="","",_xlfn.XLOOKUP(J1342,J1341:IL1341,J1340:IL1340))</f>
        <v/>
      </c>
      <c r="K1349" t="str">
        <f t="shared" ref="K1349" si="24615">IF(K1342="","",_xlfn.XLOOKUP(K1342,K1341:IM1341,K1340:IM1340))</f>
        <v/>
      </c>
      <c r="L1349" t="str">
        <f t="shared" ref="L1349" si="24616">IF(L1342="","",_xlfn.XLOOKUP(L1342,L1341:IN1341,L1340:IN1340))</f>
        <v/>
      </c>
      <c r="M1349" t="str">
        <f t="shared" ref="M1349" si="24617">IF(M1342="","",_xlfn.XLOOKUP(M1342,M1341:IO1341,M1340:IO1340))</f>
        <v/>
      </c>
      <c r="N1349" t="str">
        <f t="shared" ref="N1349" si="24618">IF(N1342="","",_xlfn.XLOOKUP(N1342,N1341:IP1341,N1340:IP1340))</f>
        <v/>
      </c>
      <c r="O1349" t="str">
        <f t="shared" ref="O1349" si="24619">IF(O1342="","",_xlfn.XLOOKUP(O1342,O1341:IQ1341,O1340:IQ1340))</f>
        <v/>
      </c>
      <c r="P1349" t="str">
        <f t="shared" ref="P1349" si="24620">IF(P1342="","",_xlfn.XLOOKUP(P1342,P1341:IR1341,P1340:IR1340))</f>
        <v/>
      </c>
      <c r="Q1349" t="str">
        <f t="shared" ref="Q1349" si="24621">IF(Q1342="","",_xlfn.XLOOKUP(Q1342,Q1341:IS1341,Q1340:IS1340))</f>
        <v/>
      </c>
      <c r="R1349" t="str">
        <f t="shared" ref="R1349" si="24622">IF(R1342="","",_xlfn.XLOOKUP(R1342,R1341:IT1341,R1340:IT1340))</f>
        <v/>
      </c>
      <c r="S1349" t="str">
        <f t="shared" ref="S1349" si="24623">IF(S1342="","",_xlfn.XLOOKUP(S1342,S1341:IU1341,S1340:IU1340))</f>
        <v/>
      </c>
      <c r="T1349" t="str">
        <f t="shared" ref="T1349" si="24624">IF(T1342="","",_xlfn.XLOOKUP(T1342,T1341:IV1341,T1340:IV1340))</f>
        <v/>
      </c>
      <c r="U1349" t="str">
        <f t="shared" ref="U1349" si="24625">IF(U1342="","",_xlfn.XLOOKUP(U1342,U1341:IW1341,U1340:IW1340))</f>
        <v/>
      </c>
      <c r="V1349" t="str">
        <f t="shared" ref="V1349" si="24626">IF(V1342="","",_xlfn.XLOOKUP(V1342,V1341:IX1341,V1340:IX1340))</f>
        <v/>
      </c>
      <c r="W1349" t="str">
        <f t="shared" ref="W1349" si="24627">IF(W1342="","",_xlfn.XLOOKUP(W1342,W1341:IY1341,W1340:IY1340))</f>
        <v/>
      </c>
      <c r="X1349" t="str">
        <f t="shared" ref="X1349" si="24628">IF(X1342="","",_xlfn.XLOOKUP(X1342,X1341:IZ1341,X1340:IZ1340))</f>
        <v/>
      </c>
      <c r="Y1349" t="str">
        <f t="shared" ref="Y1349" si="24629">IF(Y1342="","",_xlfn.XLOOKUP(Y1342,Y1341:JA1341,Y1340:JA1340))</f>
        <v/>
      </c>
      <c r="Z1349" t="str">
        <f t="shared" ref="Z1349" si="24630">IF(Z1342="","",_xlfn.XLOOKUP(Z1342,Z1341:JB1341,Z1340:JB1340))</f>
        <v/>
      </c>
      <c r="AA1349" t="str">
        <f t="shared" ref="AA1349" si="24631">IF(AA1342="","",_xlfn.XLOOKUP(AA1342,AA1341:JC1341,AA1340:JC1340))</f>
        <v/>
      </c>
      <c r="AB1349" t="str">
        <f t="shared" ref="AB1349" si="24632">IF(AB1342="","",_xlfn.XLOOKUP(AB1342,AB1341:JD1341,AB1340:JD1340))</f>
        <v/>
      </c>
      <c r="AC1349" t="str">
        <f t="shared" ref="AC1349" si="24633">IF(AC1342="","",_xlfn.XLOOKUP(AC1342,AC1341:JE1341,AC1340:JE1340))</f>
        <v/>
      </c>
      <c r="AD1349" t="str">
        <f t="shared" ref="AD1349" si="24634">IF(AD1342="","",_xlfn.XLOOKUP(AD1342,AD1341:JF1341,AD1340:JF1340))</f>
        <v/>
      </c>
      <c r="AE1349" t="str">
        <f t="shared" ref="AE1349" si="24635">IF(AE1342="","",_xlfn.XLOOKUP(AE1342,AE1341:JG1341,AE1340:JG1340))</f>
        <v/>
      </c>
      <c r="AF1349" t="str">
        <f t="shared" ref="AF1349" si="24636">IF(AF1342="","",_xlfn.XLOOKUP(AF1342,AF1341:JH1341,AF1340:JH1340))</f>
        <v/>
      </c>
      <c r="AG1349" t="str">
        <f t="shared" ref="AG1349" si="24637">IF(AG1342="","",_xlfn.XLOOKUP(AG1342,AG1341:JI1341,AG1340:JI1340))</f>
        <v/>
      </c>
      <c r="AH1349" t="str">
        <f t="shared" ref="AH1349" si="24638">IF(AH1342="","",_xlfn.XLOOKUP(AH1342,AH1341:JJ1341,AH1340:JJ1340))</f>
        <v/>
      </c>
      <c r="AI1349" t="str">
        <f t="shared" ref="AI1349" si="24639">IF(AI1342="","",_xlfn.XLOOKUP(AI1342,AI1341:JK1341,AI1340:JK1340))</f>
        <v/>
      </c>
      <c r="AJ1349" t="str">
        <f t="shared" ref="AJ1349" si="24640">IF(AJ1342="","",_xlfn.XLOOKUP(AJ1342,AJ1341:JL1341,AJ1340:JL1340))</f>
        <v/>
      </c>
      <c r="AK1349" t="str">
        <f t="shared" ref="AK1349" si="24641">IF(AK1342="","",_xlfn.XLOOKUP(AK1342,AK1341:JM1341,AK1340:JM1340))</f>
        <v/>
      </c>
      <c r="AL1349" t="str">
        <f t="shared" ref="AL1349" si="24642">IF(AL1342="","",_xlfn.XLOOKUP(AL1342,AL1341:JN1341,AL1340:JN1340))</f>
        <v/>
      </c>
      <c r="AM1349" t="str">
        <f t="shared" ref="AM1349" si="24643">IF(AM1342="","",_xlfn.XLOOKUP(AM1342,AM1341:JO1341,AM1340:JO1340))</f>
        <v/>
      </c>
      <c r="AN1349" t="str">
        <f t="shared" ref="AN1349" si="24644">IF(AN1342="","",_xlfn.XLOOKUP(AN1342,AN1341:JP1341,AN1340:JP1340))</f>
        <v/>
      </c>
      <c r="AO1349" t="str">
        <f t="shared" ref="AO1349" si="24645">IF(AO1342="","",_xlfn.XLOOKUP(AO1342,AO1341:JQ1341,AO1340:JQ1340))</f>
        <v/>
      </c>
      <c r="AP1349" t="str">
        <f t="shared" ref="AP1349" si="24646">IF(AP1342="","",_xlfn.XLOOKUP(AP1342,AP1341:JR1341,AP1340:JR1340))</f>
        <v/>
      </c>
      <c r="AQ1349" t="str">
        <f t="shared" ref="AQ1349" si="24647">IF(AQ1342="","",_xlfn.XLOOKUP(AQ1342,AQ1341:JS1341,AQ1340:JS1340))</f>
        <v/>
      </c>
      <c r="AR1349" t="str">
        <f t="shared" ref="AR1349" si="24648">IF(AR1342="","",_xlfn.XLOOKUP(AR1342,AR1341:JT1341,AR1340:JT1340))</f>
        <v/>
      </c>
      <c r="AS1349" t="str">
        <f t="shared" ref="AS1349" si="24649">IF(AS1342="","",_xlfn.XLOOKUP(AS1342,AS1341:JU1341,AS1340:JU1340))</f>
        <v/>
      </c>
      <c r="AT1349" t="str">
        <f t="shared" ref="AT1349" si="24650">IF(AT1342="","",_xlfn.XLOOKUP(AT1342,AT1341:JV1341,AT1340:JV1340))</f>
        <v/>
      </c>
      <c r="AU1349" t="str">
        <f t="shared" ref="AU1349" si="24651">IF(AU1342="","",_xlfn.XLOOKUP(AU1342,AU1341:JW1341,AU1340:JW1340))</f>
        <v/>
      </c>
      <c r="AV1349" t="str">
        <f t="shared" ref="AV1349" si="24652">IF(AV1342="","",_xlfn.XLOOKUP(AV1342,AV1341:JX1341,AV1340:JX1340))</f>
        <v/>
      </c>
      <c r="AW1349" t="str">
        <f t="shared" ref="AW1349" si="24653">IF(AW1342="","",_xlfn.XLOOKUP(AW1342,AW1341:JY1341,AW1340:JY1340))</f>
        <v/>
      </c>
      <c r="AX1349" t="str">
        <f t="shared" ref="AX1349" si="24654">IF(AX1342="","",_xlfn.XLOOKUP(AX1342,AX1341:JZ1341,AX1340:JZ1340))</f>
        <v/>
      </c>
      <c r="AY1349" t="str">
        <f t="shared" ref="AY1349" si="24655">IF(AY1342="","",_xlfn.XLOOKUP(AY1342,AY1341:KA1341,AY1340:KA1340))</f>
        <v/>
      </c>
      <c r="AZ1349" t="str">
        <f t="shared" ref="AZ1349" si="24656">IF(AZ1342="","",_xlfn.XLOOKUP(AZ1342,AZ1341:KB1341,AZ1340:KB1340))</f>
        <v/>
      </c>
      <c r="BA1349" t="str">
        <f t="shared" ref="BA1349" si="24657">IF(BA1342="","",_xlfn.XLOOKUP(BA1342,BA1341:KC1341,BA1340:KC1340))</f>
        <v/>
      </c>
      <c r="BB1349" t="str">
        <f t="shared" ref="BB1349" si="24658">IF(BB1342="","",_xlfn.XLOOKUP(BB1342,BB1341:KD1341,BB1340:KD1340))</f>
        <v/>
      </c>
      <c r="BC1349" t="str">
        <f t="shared" ref="BC1349" si="24659">IF(BC1342="","",_xlfn.XLOOKUP(BC1342,BC1341:KE1341,BC1340:KE1340))</f>
        <v/>
      </c>
      <c r="BD1349" t="str">
        <f t="shared" ref="BD1349" si="24660">IF(BD1342="","",_xlfn.XLOOKUP(BD1342,BD1341:KF1341,BD1340:KF1340))</f>
        <v/>
      </c>
      <c r="BE1349" t="str">
        <f t="shared" ref="BE1349" si="24661">IF(BE1342="","",_xlfn.XLOOKUP(BE1342,BE1341:KG1341,BE1340:KG1340))</f>
        <v/>
      </c>
      <c r="BF1349" t="str">
        <f t="shared" ref="BF1349" si="24662">IF(BF1342="","",_xlfn.XLOOKUP(BF1342,BF1341:KH1341,BF1340:KH1340))</f>
        <v/>
      </c>
      <c r="BG1349" t="str">
        <f t="shared" ref="BG1349" si="24663">IF(BG1342="","",_xlfn.XLOOKUP(BG1342,BG1341:KI1341,BG1340:KI1340))</f>
        <v/>
      </c>
      <c r="BH1349" t="str">
        <f t="shared" ref="BH1349" si="24664">IF(BH1342="","",_xlfn.XLOOKUP(BH1342,BH1341:KJ1341,BH1340:KJ1340))</f>
        <v/>
      </c>
      <c r="BI1349" t="str">
        <f t="shared" ref="BI1349" si="24665">IF(BI1342="","",_xlfn.XLOOKUP(BI1342,BI1341:KK1341,BI1340:KK1340))</f>
        <v/>
      </c>
      <c r="BJ1349" t="str">
        <f t="shared" ref="BJ1349" si="24666">IF(BJ1342="","",_xlfn.XLOOKUP(BJ1342,BJ1341:KL1341,BJ1340:KL1340))</f>
        <v/>
      </c>
      <c r="BK1349" t="str">
        <f t="shared" ref="BK1349" si="24667">IF(BK1342="","",_xlfn.XLOOKUP(BK1342,BK1341:KM1341,BK1340:KM1340))</f>
        <v/>
      </c>
      <c r="BL1349" t="str">
        <f t="shared" ref="BL1349" si="24668">IF(BL1342="","",_xlfn.XLOOKUP(BL1342,BL1341:KN1341,BL1340:KN1340))</f>
        <v/>
      </c>
      <c r="BM1349" t="str">
        <f t="shared" ref="BM1349" si="24669">IF(BM1342="","",_xlfn.XLOOKUP(BM1342,BM1341:KO1341,BM1340:KO1340))</f>
        <v/>
      </c>
      <c r="BN1349" t="str">
        <f t="shared" ref="BN1349" si="24670">IF(BN1342="","",_xlfn.XLOOKUP(BN1342,BN1341:KP1341,BN1340:KP1340))</f>
        <v/>
      </c>
      <c r="BO1349" t="str">
        <f t="shared" ref="BO1349" si="24671">IF(BO1342="","",_xlfn.XLOOKUP(BO1342,BO1341:KQ1341,BO1340:KQ1340))</f>
        <v/>
      </c>
      <c r="BP1349" t="str">
        <f t="shared" ref="BP1349" si="24672">IF(BP1342="","",_xlfn.XLOOKUP(BP1342,BP1341:KR1341,BP1340:KR1340))</f>
        <v/>
      </c>
      <c r="BQ1349" t="str">
        <f t="shared" ref="BQ1349" si="24673">IF(BQ1342="","",_xlfn.XLOOKUP(BQ1342,BQ1341:KS1341,BQ1340:KS1340))</f>
        <v/>
      </c>
      <c r="BR1349" t="str">
        <f t="shared" ref="BR1349" si="24674">IF(BR1342="","",_xlfn.XLOOKUP(BR1342,BR1341:KT1341,BR1340:KT1340))</f>
        <v/>
      </c>
      <c r="BS1349" t="str">
        <f t="shared" ref="BS1349" si="24675">IF(BS1342="","",_xlfn.XLOOKUP(BS1342,BS1341:KU1341,BS1340:KU1340))</f>
        <v/>
      </c>
      <c r="BT1349" t="str">
        <f t="shared" ref="BT1349" si="24676">IF(BT1342="","",_xlfn.XLOOKUP(BT1342,BT1341:KV1341,BT1340:KV1340))</f>
        <v/>
      </c>
      <c r="BU1349" t="str">
        <f t="shared" ref="BU1349" si="24677">IF(BU1342="","",_xlfn.XLOOKUP(BU1342,BU1341:KW1341,BU1340:KW1340))</f>
        <v/>
      </c>
      <c r="BV1349" t="str">
        <f t="shared" ref="BV1349" si="24678">IF(BV1342="","",_xlfn.XLOOKUP(BV1342,BV1341:KX1341,BV1340:KX1340))</f>
        <v/>
      </c>
      <c r="BW1349" t="str">
        <f t="shared" ref="BW1349" si="24679">IF(BW1342="","",_xlfn.XLOOKUP(BW1342,BW1341:KY1341,BW1340:KY1340))</f>
        <v/>
      </c>
      <c r="BX1349" t="str">
        <f t="shared" ref="BX1349" si="24680">IF(BX1342="","",_xlfn.XLOOKUP(BX1342,BX1341:KZ1341,BX1340:KZ1340))</f>
        <v/>
      </c>
      <c r="BY1349" t="str">
        <f t="shared" ref="BY1349" si="24681">IF(BY1342="","",_xlfn.XLOOKUP(BY1342,BY1341:LA1341,BY1340:LA1340))</f>
        <v/>
      </c>
      <c r="BZ1349" t="str">
        <f t="shared" ref="BZ1349" si="24682">IF(BZ1342="","",_xlfn.XLOOKUP(BZ1342,BZ1341:LB1341,BZ1340:LB1340))</f>
        <v/>
      </c>
      <c r="CA1349" t="str">
        <f t="shared" ref="CA1349" si="24683">IF(CA1342="","",_xlfn.XLOOKUP(CA1342,CA1341:LC1341,CA1340:LC1340))</f>
        <v/>
      </c>
      <c r="CB1349" t="str">
        <f t="shared" ref="CB1349" si="24684">IF(CB1342="","",_xlfn.XLOOKUP(CB1342,CB1341:LD1341,CB1340:LD1340))</f>
        <v/>
      </c>
      <c r="CC1349" t="str">
        <f t="shared" ref="CC1349" si="24685">IF(CC1342="","",_xlfn.XLOOKUP(CC1342,CC1341:LE1341,CC1340:LE1340))</f>
        <v/>
      </c>
      <c r="CD1349" t="str">
        <f t="shared" ref="CD1349" si="24686">IF(CD1342="","",_xlfn.XLOOKUP(CD1342,CD1341:LF1341,CD1340:LF1340))</f>
        <v/>
      </c>
      <c r="CE1349" t="str">
        <f t="shared" ref="CE1349" si="24687">IF(CE1342="","",_xlfn.XLOOKUP(CE1342,CE1341:LG1341,CE1340:LG1340))</f>
        <v/>
      </c>
      <c r="CF1349" t="str">
        <f t="shared" ref="CF1349" si="24688">IF(CF1342="","",_xlfn.XLOOKUP(CF1342,CF1341:LH1341,CF1340:LH1340))</f>
        <v/>
      </c>
      <c r="CG1349" t="str">
        <f t="shared" ref="CG1349" si="24689">IF(CG1342="","",_xlfn.XLOOKUP(CG1342,CG1341:LI1341,CG1340:LI1340))</f>
        <v/>
      </c>
      <c r="CH1349" t="str">
        <f t="shared" ref="CH1349" si="24690">IF(CH1342="","",_xlfn.XLOOKUP(CH1342,CH1341:LJ1341,CH1340:LJ1340))</f>
        <v/>
      </c>
      <c r="CI1349" t="str">
        <f t="shared" ref="CI1349" si="24691">IF(CI1342="","",_xlfn.XLOOKUP(CI1342,CI1341:LK1341,CI1340:LK1340))</f>
        <v/>
      </c>
      <c r="CJ1349" t="str">
        <f t="shared" ref="CJ1349" si="24692">IF(CJ1342="","",_xlfn.XLOOKUP(CJ1342,CJ1341:LL1341,CJ1340:LL1340))</f>
        <v/>
      </c>
      <c r="CK1349" t="str">
        <f t="shared" ref="CK1349" si="24693">IF(CK1342="","",_xlfn.XLOOKUP(CK1342,CK1341:LM1341,CK1340:LM1340))</f>
        <v/>
      </c>
      <c r="CL1349" t="str">
        <f t="shared" ref="CL1349" si="24694">IF(CL1342="","",_xlfn.XLOOKUP(CL1342,CL1341:LN1341,CL1340:LN1340))</f>
        <v/>
      </c>
      <c r="CM1349" t="str">
        <f t="shared" ref="CM1349" si="24695">IF(CM1342="","",_xlfn.XLOOKUP(CM1342,CM1341:LO1341,CM1340:LO1340))</f>
        <v/>
      </c>
      <c r="CN1349" t="str">
        <f t="shared" ref="CN1349" si="24696">IF(CN1342="","",_xlfn.XLOOKUP(CN1342,CN1341:LP1341,CN1340:LP1340))</f>
        <v/>
      </c>
      <c r="CO1349" t="str">
        <f t="shared" ref="CO1349" si="24697">IF(CO1342="","",_xlfn.XLOOKUP(CO1342,CO1341:LQ1341,CO1340:LQ1340))</f>
        <v/>
      </c>
      <c r="CP1349" t="str">
        <f t="shared" ref="CP1349" si="24698">IF(CP1342="","",_xlfn.XLOOKUP(CP1342,CP1341:LR1341,CP1340:LR1340))</f>
        <v/>
      </c>
      <c r="CQ1349" t="str">
        <f t="shared" ref="CQ1349" si="24699">IF(CQ1342="","",_xlfn.XLOOKUP(CQ1342,CQ1341:LS1341,CQ1340:LS1340))</f>
        <v/>
      </c>
      <c r="CR1349" t="str">
        <f t="shared" ref="CR1349" si="24700">IF(CR1342="","",_xlfn.XLOOKUP(CR1342,CR1341:LT1341,CR1340:LT1340))</f>
        <v/>
      </c>
      <c r="CS1349" t="str">
        <f t="shared" ref="CS1349" si="24701">IF(CS1342="","",_xlfn.XLOOKUP(CS1342,CS1341:LU1341,CS1340:LU1340))</f>
        <v/>
      </c>
      <c r="CT1349" t="str">
        <f t="shared" ref="CT1349" si="24702">IF(CT1342="","",_xlfn.XLOOKUP(CT1342,CT1341:LV1341,CT1340:LV1340))</f>
        <v/>
      </c>
      <c r="CU1349" t="str">
        <f t="shared" ref="CU1349" si="24703">IF(CU1342="","",_xlfn.XLOOKUP(CU1342,CU1341:LW1341,CU1340:LW1340))</f>
        <v/>
      </c>
      <c r="CV1349" t="str">
        <f t="shared" ref="CV1349" si="24704">IF(CV1342="","",_xlfn.XLOOKUP(CV1342,CV1341:LX1341,CV1340:LX1340))</f>
        <v/>
      </c>
      <c r="CW1349" t="str">
        <f t="shared" ref="CW1349" si="24705">IF(CW1342="","",_xlfn.XLOOKUP(CW1342,CW1341:LY1341,CW1340:LY1340))</f>
        <v/>
      </c>
      <c r="CX1349" t="str">
        <f t="shared" ref="CX1349" si="24706">IF(CX1342="","",_xlfn.XLOOKUP(CX1342,CX1341:LZ1341,CX1340:LZ1340))</f>
        <v/>
      </c>
      <c r="CY1349" t="str">
        <f t="shared" ref="CY1349" si="24707">IF(CY1342="","",_xlfn.XLOOKUP(CY1342,CY1341:MA1341,CY1340:MA1340))</f>
        <v/>
      </c>
      <c r="CZ1349" t="str">
        <f t="shared" ref="CZ1349" si="24708">IF(CZ1342="","",_xlfn.XLOOKUP(CZ1342,CZ1341:MB1341,CZ1340:MB1340))</f>
        <v/>
      </c>
      <c r="DA1349" t="str">
        <f t="shared" ref="DA1349" si="24709">IF(DA1342="","",_xlfn.XLOOKUP(DA1342,DA1341:MC1341,DA1340:MC1340))</f>
        <v/>
      </c>
      <c r="DB1349" t="str">
        <f t="shared" ref="DB1349" si="24710">IF(DB1342="","",_xlfn.XLOOKUP(DB1342,DB1341:MD1341,DB1340:MD1340))</f>
        <v/>
      </c>
      <c r="DC1349" t="str">
        <f t="shared" ref="DC1349" si="24711">IF(DC1342="","",_xlfn.XLOOKUP(DC1342,DC1341:ME1341,DC1340:ME1340))</f>
        <v/>
      </c>
      <c r="DD1349" t="str">
        <f t="shared" ref="DD1349" si="24712">IF(DD1342="","",_xlfn.XLOOKUP(DD1342,DD1341:MF1341,DD1340:MF1340))</f>
        <v/>
      </c>
      <c r="DE1349" t="str">
        <f t="shared" ref="DE1349" si="24713">IF(DE1342="","",_xlfn.XLOOKUP(DE1342,DE1341:MG1341,DE1340:MG1340))</f>
        <v/>
      </c>
      <c r="DF1349" t="str">
        <f t="shared" ref="DF1349" si="24714">IF(DF1342="","",_xlfn.XLOOKUP(DF1342,DF1341:MH1341,DF1340:MH1340))</f>
        <v/>
      </c>
      <c r="DG1349" t="str">
        <f t="shared" ref="DG1349" si="24715">IF(DG1342="","",_xlfn.XLOOKUP(DG1342,DG1341:MI1341,DG1340:MI1340))</f>
        <v/>
      </c>
      <c r="DH1349" t="str">
        <f t="shared" ref="DH1349" si="24716">IF(DH1342="","",_xlfn.XLOOKUP(DH1342,DH1341:MJ1341,DH1340:MJ1340))</f>
        <v/>
      </c>
      <c r="DI1349" t="str">
        <f t="shared" ref="DI1349" si="24717">IF(DI1342="","",_xlfn.XLOOKUP(DI1342,DI1341:MK1341,DI1340:MK1340))</f>
        <v/>
      </c>
      <c r="DJ1349" t="str">
        <f t="shared" ref="DJ1349" si="24718">IF(DJ1342="","",_xlfn.XLOOKUP(DJ1342,DJ1341:ML1341,DJ1340:ML1340))</f>
        <v/>
      </c>
      <c r="DK1349" t="str">
        <f t="shared" ref="DK1349" si="24719">IF(DK1342="","",_xlfn.XLOOKUP(DK1342,DK1341:MM1341,DK1340:MM1340))</f>
        <v/>
      </c>
      <c r="DL1349" t="str">
        <f t="shared" ref="DL1349" si="24720">IF(DL1342="","",_xlfn.XLOOKUP(DL1342,DL1341:MN1341,DL1340:MN1340))</f>
        <v/>
      </c>
      <c r="DM1349" t="str">
        <f t="shared" ref="DM1349" si="24721">IF(DM1342="","",_xlfn.XLOOKUP(DM1342,DM1341:MO1341,DM1340:MO1340))</f>
        <v/>
      </c>
      <c r="DN1349" t="str">
        <f t="shared" ref="DN1349" si="24722">IF(DN1342="","",_xlfn.XLOOKUP(DN1342,DN1341:MP1341,DN1340:MP1340))</f>
        <v/>
      </c>
      <c r="DO1349" t="str">
        <f t="shared" ref="DO1349" si="24723">IF(DO1342="","",_xlfn.XLOOKUP(DO1342,DO1341:MQ1341,DO1340:MQ1340))</f>
        <v/>
      </c>
      <c r="DP1349" t="str">
        <f t="shared" ref="DP1349" si="24724">IF(DP1342="","",_xlfn.XLOOKUP(DP1342,DP1341:MR1341,DP1340:MR1340))</f>
        <v/>
      </c>
      <c r="DQ1349" t="str">
        <f t="shared" ref="DQ1349" si="24725">IF(DQ1342="","",_xlfn.XLOOKUP(DQ1342,DQ1341:MS1341,DQ1340:MS1340))</f>
        <v/>
      </c>
      <c r="DR1349" t="str">
        <f t="shared" ref="DR1349" si="24726">IF(DR1342="","",_xlfn.XLOOKUP(DR1342,DR1341:MT1341,DR1340:MT1340))</f>
        <v/>
      </c>
      <c r="DS1349" t="str">
        <f t="shared" ref="DS1349" si="24727">IF(DS1342="","",_xlfn.XLOOKUP(DS1342,DS1341:MU1341,DS1340:MU1340))</f>
        <v/>
      </c>
      <c r="DT1349" t="str">
        <f t="shared" ref="DT1349" si="24728">IF(DT1342="","",_xlfn.XLOOKUP(DT1342,DT1341:MV1341,DT1340:MV1340))</f>
        <v/>
      </c>
      <c r="DU1349" t="str">
        <f t="shared" ref="DU1349" si="24729">IF(DU1342="","",_xlfn.XLOOKUP(DU1342,DU1341:MW1341,DU1340:MW1340))</f>
        <v/>
      </c>
      <c r="DV1349" t="str">
        <f t="shared" ref="DV1349" si="24730">IF(DV1342="","",_xlfn.XLOOKUP(DV1342,DV1341:MX1341,DV1340:MX1340))</f>
        <v/>
      </c>
      <c r="DW1349" t="str">
        <f t="shared" ref="DW1349" si="24731">IF(DW1342="","",_xlfn.XLOOKUP(DW1342,DW1341:MY1341,DW1340:MY1340))</f>
        <v/>
      </c>
      <c r="DX1349" t="str">
        <f t="shared" ref="DX1349" si="24732">IF(DX1342="","",_xlfn.XLOOKUP(DX1342,DX1341:MZ1341,DX1340:MZ1340))</f>
        <v/>
      </c>
      <c r="DY1349" t="str">
        <f t="shared" ref="DY1349" si="24733">IF(DY1342="","",_xlfn.XLOOKUP(DY1342,DY1341:NA1341,DY1340:NA1340))</f>
        <v/>
      </c>
      <c r="DZ1349" t="str">
        <f t="shared" ref="DZ1349" si="24734">IF(DZ1342="","",_xlfn.XLOOKUP(DZ1342,DZ1341:NB1341,DZ1340:NB1340))</f>
        <v/>
      </c>
      <c r="EA1349" t="str">
        <f t="shared" ref="EA1349" si="24735">IF(EA1342="","",_xlfn.XLOOKUP(EA1342,EA1341:NC1341,EA1340:NC1340))</f>
        <v/>
      </c>
      <c r="EB1349" t="str">
        <f t="shared" ref="EB1349" si="24736">IF(EB1342="","",_xlfn.XLOOKUP(EB1342,EB1341:ND1341,EB1340:ND1340))</f>
        <v/>
      </c>
      <c r="EC1349" t="str">
        <f t="shared" ref="EC1349" si="24737">IF(EC1342="","",_xlfn.XLOOKUP(EC1342,EC1341:NE1341,EC1340:NE1340))</f>
        <v/>
      </c>
      <c r="ED1349" t="str">
        <f t="shared" ref="ED1349" si="24738">IF(ED1342="","",_xlfn.XLOOKUP(ED1342,ED1341:NF1341,ED1340:NF1340))</f>
        <v/>
      </c>
      <c r="EE1349" t="str">
        <f t="shared" ref="EE1349" si="24739">IF(EE1342="","",_xlfn.XLOOKUP(EE1342,EE1341:NG1341,EE1340:NG1340))</f>
        <v/>
      </c>
      <c r="EF1349" t="str">
        <f t="shared" ref="EF1349" si="24740">IF(EF1342="","",_xlfn.XLOOKUP(EF1342,EF1341:NH1341,EF1340:NH1340))</f>
        <v/>
      </c>
      <c r="EG1349" t="str">
        <f t="shared" ref="EG1349" si="24741">IF(EG1342="","",_xlfn.XLOOKUP(EG1342,EG1341:NI1341,EG1340:NI1340))</f>
        <v/>
      </c>
      <c r="EH1349" t="str">
        <f t="shared" ref="EH1349" si="24742">IF(EH1342="","",_xlfn.XLOOKUP(EH1342,EH1341:NJ1341,EH1340:NJ1340))</f>
        <v/>
      </c>
      <c r="EI1349" t="str">
        <f t="shared" ref="EI1349" si="24743">IF(EI1342="","",_xlfn.XLOOKUP(EI1342,EI1341:NK1341,EI1340:NK1340))</f>
        <v/>
      </c>
      <c r="EJ1349" t="str">
        <f t="shared" ref="EJ1349" si="24744">IF(EJ1342="","",_xlfn.XLOOKUP(EJ1342,EJ1341:NL1341,EJ1340:NL1340))</f>
        <v/>
      </c>
      <c r="EK1349" t="str">
        <f t="shared" ref="EK1349" si="24745">IF(EK1342="","",_xlfn.XLOOKUP(EK1342,EK1341:NM1341,EK1340:NM1340))</f>
        <v/>
      </c>
      <c r="EL1349" t="str">
        <f t="shared" ref="EL1349" si="24746">IF(EL1342="","",_xlfn.XLOOKUP(EL1342,EL1341:NN1341,EL1340:NN1340))</f>
        <v/>
      </c>
      <c r="EM1349" t="str">
        <f t="shared" ref="EM1349" si="24747">IF(EM1342="","",_xlfn.XLOOKUP(EM1342,EM1341:NO1341,EM1340:NO1340))</f>
        <v/>
      </c>
      <c r="EN1349" t="str">
        <f t="shared" ref="EN1349" si="24748">IF(EN1342="","",_xlfn.XLOOKUP(EN1342,EN1341:NP1341,EN1340:NP1340))</f>
        <v/>
      </c>
      <c r="EO1349" t="str">
        <f t="shared" ref="EO1349" si="24749">IF(EO1342="","",_xlfn.XLOOKUP(EO1342,EO1341:NQ1341,EO1340:NQ1340))</f>
        <v/>
      </c>
      <c r="EP1349" t="str">
        <f t="shared" ref="EP1349" si="24750">IF(EP1342="","",_xlfn.XLOOKUP(EP1342,EP1341:NR1341,EP1340:NR1340))</f>
        <v/>
      </c>
      <c r="EQ1349" t="str">
        <f t="shared" ref="EQ1349" si="24751">IF(EQ1342="","",_xlfn.XLOOKUP(EQ1342,EQ1341:NS1341,EQ1340:NS1340))</f>
        <v/>
      </c>
      <c r="ER1349" t="str">
        <f t="shared" ref="ER1349" si="24752">IF(ER1342="","",_xlfn.XLOOKUP(ER1342,ER1341:NT1341,ER1340:NT1340))</f>
        <v/>
      </c>
      <c r="ES1349" t="str">
        <f t="shared" ref="ES1349" si="24753">IF(ES1342="","",_xlfn.XLOOKUP(ES1342,ES1341:NU1341,ES1340:NU1340))</f>
        <v/>
      </c>
      <c r="ET1349" t="str">
        <f t="shared" ref="ET1349" si="24754">IF(ET1342="","",_xlfn.XLOOKUP(ET1342,ET1341:NV1341,ET1340:NV1340))</f>
        <v/>
      </c>
      <c r="EU1349" t="str">
        <f t="shared" ref="EU1349" si="24755">IF(EU1342="","",_xlfn.XLOOKUP(EU1342,EU1341:NW1341,EU1340:NW1340))</f>
        <v/>
      </c>
      <c r="EV1349" t="str">
        <f t="shared" ref="EV1349" si="24756">IF(EV1342="","",_xlfn.XLOOKUP(EV1342,EV1341:NX1341,EV1340:NX1340))</f>
        <v/>
      </c>
      <c r="EW1349" t="str">
        <f t="shared" ref="EW1349" si="24757">IF(EW1342="","",_xlfn.XLOOKUP(EW1342,EW1341:NY1341,EW1340:NY1340))</f>
        <v/>
      </c>
      <c r="EX1349" t="str">
        <f t="shared" ref="EX1349" si="24758">IF(EX1342="","",_xlfn.XLOOKUP(EX1342,EX1341:NZ1341,EX1340:NZ1340))</f>
        <v/>
      </c>
      <c r="EY1349" t="str">
        <f t="shared" ref="EY1349" si="24759">IF(EY1342="","",_xlfn.XLOOKUP(EY1342,EY1341:OA1341,EY1340:OA1340))</f>
        <v/>
      </c>
      <c r="EZ1349" t="str">
        <f t="shared" ref="EZ1349" si="24760">IF(EZ1342="","",_xlfn.XLOOKUP(EZ1342,EZ1341:OB1341,EZ1340:OB1340))</f>
        <v/>
      </c>
      <c r="FA1349" t="str">
        <f t="shared" ref="FA1349" si="24761">IF(FA1342="","",_xlfn.XLOOKUP(FA1342,FA1341:OC1341,FA1340:OC1340))</f>
        <v/>
      </c>
      <c r="FB1349" t="str">
        <f t="shared" ref="FB1349" si="24762">IF(FB1342="","",_xlfn.XLOOKUP(FB1342,FB1341:OD1341,FB1340:OD1340))</f>
        <v/>
      </c>
      <c r="FC1349" t="str">
        <f t="shared" ref="FC1349" si="24763">IF(FC1342="","",_xlfn.XLOOKUP(FC1342,FC1341:OE1341,FC1340:OE1340))</f>
        <v/>
      </c>
      <c r="FD1349" t="str">
        <f t="shared" ref="FD1349" si="24764">IF(FD1342="","",_xlfn.XLOOKUP(FD1342,FD1341:OF1341,FD1340:OF1340))</f>
        <v/>
      </c>
      <c r="FE1349" t="str">
        <f t="shared" ref="FE1349" si="24765">IF(FE1342="","",_xlfn.XLOOKUP(FE1342,FE1341:OG1341,FE1340:OG1340))</f>
        <v/>
      </c>
      <c r="FF1349" t="str">
        <f t="shared" ref="FF1349" si="24766">IF(FF1342="","",_xlfn.XLOOKUP(FF1342,FF1341:OH1341,FF1340:OH1340))</f>
        <v/>
      </c>
      <c r="FG1349" t="str">
        <f t="shared" ref="FG1349" si="24767">IF(FG1342="","",_xlfn.XLOOKUP(FG1342,FG1341:OI1341,FG1340:OI1340))</f>
        <v/>
      </c>
      <c r="FH1349" t="str">
        <f t="shared" ref="FH1349" si="24768">IF(FH1342="","",_xlfn.XLOOKUP(FH1342,FH1341:OJ1341,FH1340:OJ1340))</f>
        <v/>
      </c>
      <c r="FI1349" t="str">
        <f t="shared" ref="FI1349" si="24769">IF(FI1342="","",_xlfn.XLOOKUP(FI1342,FI1341:OK1341,FI1340:OK1340))</f>
        <v/>
      </c>
      <c r="FJ1349" t="str">
        <f t="shared" ref="FJ1349" si="24770">IF(FJ1342="","",_xlfn.XLOOKUP(FJ1342,FJ1341:OL1341,FJ1340:OL1340))</f>
        <v/>
      </c>
      <c r="FK1349" t="str">
        <f t="shared" ref="FK1349" si="24771">IF(FK1342="","",_xlfn.XLOOKUP(FK1342,FK1341:OM1341,FK1340:OM1340))</f>
        <v/>
      </c>
      <c r="FL1349" t="str">
        <f t="shared" ref="FL1349" si="24772">IF(FL1342="","",_xlfn.XLOOKUP(FL1342,FL1341:ON1341,FL1340:ON1340))</f>
        <v/>
      </c>
      <c r="FM1349" t="str">
        <f t="shared" ref="FM1349" si="24773">IF(FM1342="","",_xlfn.XLOOKUP(FM1342,FM1341:OO1341,FM1340:OO1340))</f>
        <v/>
      </c>
      <c r="FN1349" t="str">
        <f t="shared" ref="FN1349" si="24774">IF(FN1342="","",_xlfn.XLOOKUP(FN1342,FN1341:OP1341,FN1340:OP1340))</f>
        <v/>
      </c>
      <c r="FO1349" t="str">
        <f t="shared" ref="FO1349" si="24775">IF(FO1342="","",_xlfn.XLOOKUP(FO1342,FO1341:OQ1341,FO1340:OQ1340))</f>
        <v/>
      </c>
      <c r="FP1349" t="str">
        <f t="shared" ref="FP1349" si="24776">IF(FP1342="","",_xlfn.XLOOKUP(FP1342,FP1341:OR1341,FP1340:OR1340))</f>
        <v/>
      </c>
      <c r="FQ1349" t="str">
        <f t="shared" ref="FQ1349" si="24777">IF(FQ1342="","",_xlfn.XLOOKUP(FQ1342,FQ1341:OS1341,FQ1340:OS1340))</f>
        <v/>
      </c>
      <c r="FR1349" t="str">
        <f t="shared" ref="FR1349" si="24778">IF(FR1342="","",_xlfn.XLOOKUP(FR1342,FR1341:OT1341,FR1340:OT1340))</f>
        <v/>
      </c>
      <c r="FS1349" t="str">
        <f t="shared" ref="FS1349" si="24779">IF(FS1342="","",_xlfn.XLOOKUP(FS1342,FS1341:OU1341,FS1340:OU1340))</f>
        <v/>
      </c>
      <c r="FT1349" t="str">
        <f t="shared" ref="FT1349" si="24780">IF(FT1342="","",_xlfn.XLOOKUP(FT1342,FT1341:OV1341,FT1340:OV1340))</f>
        <v/>
      </c>
      <c r="FU1349" t="str">
        <f t="shared" ref="FU1349" si="24781">IF(FU1342="","",_xlfn.XLOOKUP(FU1342,FU1341:OW1341,FU1340:OW1340))</f>
        <v/>
      </c>
      <c r="FV1349" t="str">
        <f t="shared" ref="FV1349" si="24782">IF(FV1342="","",_xlfn.XLOOKUP(FV1342,FV1341:OX1341,FV1340:OX1340))</f>
        <v/>
      </c>
      <c r="FW1349" t="str">
        <f t="shared" ref="FW1349" si="24783">IF(FW1342="","",_xlfn.XLOOKUP(FW1342,FW1341:OY1341,FW1340:OY1340))</f>
        <v/>
      </c>
      <c r="FX1349" t="str">
        <f t="shared" ref="FX1349" si="24784">IF(FX1342="","",_xlfn.XLOOKUP(FX1342,FX1341:OZ1341,FX1340:OZ1340))</f>
        <v/>
      </c>
      <c r="FY1349" t="str">
        <f t="shared" ref="FY1349" si="24785">IF(FY1342="","",_xlfn.XLOOKUP(FY1342,FY1341:PA1341,FY1340:PA1340))</f>
        <v/>
      </c>
      <c r="FZ1349" t="str">
        <f t="shared" ref="FZ1349" si="24786">IF(FZ1342="","",_xlfn.XLOOKUP(FZ1342,FZ1341:PB1341,FZ1340:PB1340))</f>
        <v/>
      </c>
      <c r="GA1349" t="str">
        <f t="shared" ref="GA1349" si="24787">IF(GA1342="","",_xlfn.XLOOKUP(GA1342,GA1341:PC1341,GA1340:PC1340))</f>
        <v/>
      </c>
      <c r="GB1349" t="str">
        <f t="shared" ref="GB1349" si="24788">IF(GB1342="","",_xlfn.XLOOKUP(GB1342,GB1341:PD1341,GB1340:PD1340))</f>
        <v/>
      </c>
      <c r="GC1349" t="str">
        <f t="shared" ref="GC1349" si="24789">IF(GC1342="","",_xlfn.XLOOKUP(GC1342,GC1341:PE1341,GC1340:PE1340))</f>
        <v/>
      </c>
      <c r="GD1349" t="str">
        <f t="shared" ref="GD1349" si="24790">IF(GD1342="","",_xlfn.XLOOKUP(GD1342,GD1341:PF1341,GD1340:PF1340))</f>
        <v/>
      </c>
      <c r="GE1349" t="str">
        <f t="shared" ref="GE1349" si="24791">IF(GE1342="","",_xlfn.XLOOKUP(GE1342,GE1341:PG1341,GE1340:PG1340))</f>
        <v/>
      </c>
      <c r="GF1349" t="str">
        <f t="shared" ref="GF1349" si="24792">IF(GF1342="","",_xlfn.XLOOKUP(GF1342,GF1341:PH1341,GF1340:PH1340))</f>
        <v/>
      </c>
      <c r="GG1349" t="str">
        <f t="shared" ref="GG1349" si="24793">IF(GG1342="","",_xlfn.XLOOKUP(GG1342,GG1341:PI1341,GG1340:PI1340))</f>
        <v/>
      </c>
      <c r="GH1349" t="str">
        <f t="shared" ref="GH1349" si="24794">IF(GH1342="","",_xlfn.XLOOKUP(GH1342,GH1341:PJ1341,GH1340:PJ1340))</f>
        <v/>
      </c>
      <c r="GI1349" t="str">
        <f t="shared" ref="GI1349" si="24795">IF(GI1342="","",_xlfn.XLOOKUP(GI1342,GI1341:PK1341,GI1340:PK1340))</f>
        <v/>
      </c>
      <c r="GJ1349" t="str">
        <f t="shared" ref="GJ1349" si="24796">IF(GJ1342="","",_xlfn.XLOOKUP(GJ1342,GJ1341:PL1341,GJ1340:PL1340))</f>
        <v/>
      </c>
      <c r="GK1349" t="str">
        <f t="shared" ref="GK1349" si="24797">IF(GK1342="","",_xlfn.XLOOKUP(GK1342,GK1341:PM1341,GK1340:PM1340))</f>
        <v/>
      </c>
      <c r="GL1349" t="str">
        <f t="shared" ref="GL1349" si="24798">IF(GL1342="","",_xlfn.XLOOKUP(GL1342,GL1341:PN1341,GL1340:PN1340))</f>
        <v/>
      </c>
      <c r="GM1349" t="str">
        <f t="shared" ref="GM1349" si="24799">IF(GM1342="","",_xlfn.XLOOKUP(GM1342,GM1341:PO1341,GM1340:PO1340))</f>
        <v/>
      </c>
      <c r="GN1349" t="str">
        <f t="shared" ref="GN1349" si="24800">IF(GN1342="","",_xlfn.XLOOKUP(GN1342,GN1341:PP1341,GN1340:PP1340))</f>
        <v/>
      </c>
      <c r="GO1349" t="str">
        <f t="shared" ref="GO1349" si="24801">IF(GO1342="","",_xlfn.XLOOKUP(GO1342,GO1341:PQ1341,GO1340:PQ1340))</f>
        <v/>
      </c>
      <c r="GP1349" t="str">
        <f t="shared" ref="GP1349" si="24802">IF(GP1342="","",_xlfn.XLOOKUP(GP1342,GP1341:PR1341,GP1340:PR1340))</f>
        <v/>
      </c>
      <c r="GQ1349" t="str">
        <f t="shared" ref="GQ1349" si="24803">IF(GQ1342="","",_xlfn.XLOOKUP(GQ1342,GQ1341:PS1341,GQ1340:PS1340))</f>
        <v/>
      </c>
      <c r="GR1349" t="str">
        <f t="shared" ref="GR1349" si="24804">IF(GR1342="","",_xlfn.XLOOKUP(GR1342,GR1341:PT1341,GR1340:PT1340))</f>
        <v/>
      </c>
      <c r="GS1349" t="str">
        <f t="shared" ref="GS1349" si="24805">IF(GS1342="","",_xlfn.XLOOKUP(GS1342,GS1341:PU1341,GS1340:PU1340))</f>
        <v/>
      </c>
      <c r="GT1349" t="str">
        <f t="shared" ref="GT1349" si="24806">IF(GT1342="","",_xlfn.XLOOKUP(GT1342,GT1341:PV1341,GT1340:PV1340))</f>
        <v/>
      </c>
      <c r="GU1349" t="str">
        <f t="shared" ref="GU1349" si="24807">IF(GU1342="","",_xlfn.XLOOKUP(GU1342,GU1341:PW1341,GU1340:PW1340))</f>
        <v/>
      </c>
      <c r="GV1349" t="str">
        <f t="shared" ref="GV1349" si="24808">IF(GV1342="","",_xlfn.XLOOKUP(GV1342,GV1341:PX1341,GV1340:PX1340))</f>
        <v/>
      </c>
      <c r="GW1349" t="str">
        <f t="shared" ref="GW1349" si="24809">IF(GW1342="","",_xlfn.XLOOKUP(GW1342,GW1341:PY1341,GW1340:PY1340))</f>
        <v/>
      </c>
      <c r="GX1349" t="str">
        <f t="shared" ref="GX1349" si="24810">IF(GX1342="","",_xlfn.XLOOKUP(GX1342,GX1341:PZ1341,GX1340:PZ1340))</f>
        <v/>
      </c>
      <c r="GY1349" t="str">
        <f t="shared" ref="GY1349" si="24811">IF(GY1342="","",_xlfn.XLOOKUP(GY1342,GY1341:QA1341,GY1340:QA1340))</f>
        <v/>
      </c>
      <c r="GZ1349" t="str">
        <f t="shared" ref="GZ1349" si="24812">IF(GZ1342="","",_xlfn.XLOOKUP(GZ1342,GZ1341:QB1341,GZ1340:QB1340))</f>
        <v/>
      </c>
      <c r="HA1349" t="str">
        <f t="shared" ref="HA1349" si="24813">IF(HA1342="","",_xlfn.XLOOKUP(HA1342,HA1341:QC1341,HA1340:QC1340))</f>
        <v/>
      </c>
      <c r="HB1349" t="str">
        <f t="shared" ref="HB1349" si="24814">IF(HB1342="","",_xlfn.XLOOKUP(HB1342,HB1341:QD1341,HB1340:QD1340))</f>
        <v/>
      </c>
      <c r="HC1349" t="str">
        <f t="shared" ref="HC1349" si="24815">IF(HC1342="","",_xlfn.XLOOKUP(HC1342,HC1341:QE1341,HC1340:QE1340))</f>
        <v/>
      </c>
      <c r="HD1349" t="str">
        <f t="shared" ref="HD1349" si="24816">IF(HD1342="","",_xlfn.XLOOKUP(HD1342,HD1341:QF1341,HD1340:QF1340))</f>
        <v/>
      </c>
      <c r="HE1349" t="str">
        <f t="shared" ref="HE1349" si="24817">IF(HE1342="","",_xlfn.XLOOKUP(HE1342,HE1341:QG1341,HE1340:QG1340))</f>
        <v/>
      </c>
      <c r="HF1349" t="str">
        <f t="shared" ref="HF1349" si="24818">IF(HF1342="","",_xlfn.XLOOKUP(HF1342,HF1341:QH1341,HF1340:QH1340))</f>
        <v/>
      </c>
      <c r="HG1349" t="str">
        <f t="shared" ref="HG1349" si="24819">IF(HG1342="","",_xlfn.XLOOKUP(HG1342,HG1341:QI1341,HG1340:QI1340))</f>
        <v/>
      </c>
      <c r="HH1349" t="str">
        <f t="shared" ref="HH1349" si="24820">IF(HH1342="","",_xlfn.XLOOKUP(HH1342,HH1341:QJ1341,HH1340:QJ1340))</f>
        <v/>
      </c>
      <c r="HI1349" t="str">
        <f t="shared" ref="HI1349" si="24821">IF(HI1342="","",_xlfn.XLOOKUP(HI1342,HI1341:QK1341,HI1340:QK1340))</f>
        <v/>
      </c>
      <c r="HJ1349" t="str">
        <f t="shared" ref="HJ1349" si="24822">IF(HJ1342="","",_xlfn.XLOOKUP(HJ1342,HJ1341:QL1341,HJ1340:QL1340))</f>
        <v/>
      </c>
      <c r="HK1349" t="str">
        <f t="shared" ref="HK1349" si="24823">IF(HK1342="","",_xlfn.XLOOKUP(HK1342,HK1341:QM1341,HK1340:QM1340))</f>
        <v/>
      </c>
      <c r="HL1349" t="str">
        <f t="shared" ref="HL1349" si="24824">IF(HL1342="","",_xlfn.XLOOKUP(HL1342,HL1341:QN1341,HL1340:QN1340))</f>
        <v/>
      </c>
      <c r="HM1349" t="str">
        <f t="shared" ref="HM1349" si="24825">IF(HM1342="","",_xlfn.XLOOKUP(HM1342,HM1341:QO1341,HM1340:QO1340))</f>
        <v/>
      </c>
      <c r="HN1349" t="str">
        <f t="shared" ref="HN1349" si="24826">IF(HN1342="","",_xlfn.XLOOKUP(HN1342,HN1341:QP1341,HN1340:QP1340))</f>
        <v/>
      </c>
      <c r="HO1349" t="str">
        <f t="shared" ref="HO1349" si="24827">IF(HO1342="","",_xlfn.XLOOKUP(HO1342,HO1341:QQ1341,HO1340:QQ1340))</f>
        <v/>
      </c>
      <c r="HP1349" t="str">
        <f t="shared" ref="HP1349" si="24828">IF(HP1342="","",_xlfn.XLOOKUP(HP1342,HP1341:QR1341,HP1340:QR1340))</f>
        <v/>
      </c>
      <c r="HQ1349" t="str">
        <f t="shared" ref="HQ1349" si="24829">IF(HQ1342="","",_xlfn.XLOOKUP(HQ1342,HQ1341:QS1341,HQ1340:QS1340))</f>
        <v/>
      </c>
      <c r="HR1349" t="str">
        <f t="shared" ref="HR1349" si="24830">IF(HR1342="","",_xlfn.XLOOKUP(HR1342,HR1341:QT1341,HR1340:QT1340))</f>
        <v/>
      </c>
      <c r="HS1349" t="str">
        <f t="shared" ref="HS1349" si="24831">IF(HS1342="","",_xlfn.XLOOKUP(HS1342,HS1341:QU1341,HS1340:QU1340))</f>
        <v/>
      </c>
      <c r="HT1349" t="str">
        <f t="shared" ref="HT1349" si="24832">IF(HT1342="","",_xlfn.XLOOKUP(HT1342,HT1341:QV1341,HT1340:QV1340))</f>
        <v/>
      </c>
      <c r="HU1349" t="str">
        <f t="shared" ref="HU1349" si="24833">IF(HU1342="","",_xlfn.XLOOKUP(HU1342,HU1341:QW1341,HU1340:QW1340))</f>
        <v/>
      </c>
      <c r="HV1349" t="str">
        <f t="shared" ref="HV1349" si="24834">IF(HV1342="","",_xlfn.XLOOKUP(HV1342,HV1341:QX1341,HV1340:QX1340))</f>
        <v/>
      </c>
      <c r="HW1349" t="str">
        <f t="shared" ref="HW1349" si="24835">IF(HW1342="","",_xlfn.XLOOKUP(HW1342,HW1341:QY1341,HW1340:QY1340))</f>
        <v/>
      </c>
      <c r="HX1349" t="str">
        <f t="shared" ref="HX1349" si="24836">IF(HX1342="","",_xlfn.XLOOKUP(HX1342,HX1341:QZ1341,HX1340:QZ1340))</f>
        <v/>
      </c>
      <c r="HY1349" t="str">
        <f t="shared" ref="HY1349" si="24837">IF(HY1342="","",_xlfn.XLOOKUP(HY1342,HY1341:RA1341,HY1340:RA1340))</f>
        <v/>
      </c>
      <c r="HZ1349" t="str">
        <f t="shared" ref="HZ1349" si="24838">IF(HZ1342="","",_xlfn.XLOOKUP(HZ1342,HZ1341:RB1341,HZ1340:RB1340))</f>
        <v/>
      </c>
      <c r="IA1349" t="str">
        <f t="shared" ref="IA1349" si="24839">IF(IA1342="","",_xlfn.XLOOKUP(IA1342,IA1341:RC1341,IA1340:RC1340))</f>
        <v/>
      </c>
      <c r="IB1349" t="str">
        <f t="shared" ref="IB1349" si="24840">IF(IB1342="","",_xlfn.XLOOKUP(IB1342,IB1341:RD1341,IB1340:RD1340))</f>
        <v/>
      </c>
      <c r="IC1349" t="str">
        <f t="shared" ref="IC1349" si="24841">IF(IC1342="","",_xlfn.XLOOKUP(IC1342,IC1341:RE1341,IC1340:RE1340))</f>
        <v/>
      </c>
      <c r="ID1349" t="str">
        <f t="shared" ref="ID1349" si="24842">IF(ID1342="","",_xlfn.XLOOKUP(ID1342,ID1341:RF1341,ID1340:RF1340))</f>
        <v/>
      </c>
      <c r="IE1349" t="str">
        <f t="shared" ref="IE1349" si="24843">IF(IE1342="","",_xlfn.XLOOKUP(IE1342,IE1341:RG1341,IE1340:RG1340))</f>
        <v/>
      </c>
    </row>
    <row r="1350" spans="1:239" x14ac:dyDescent="0.2">
      <c r="B1350" t="s">
        <v>2704</v>
      </c>
      <c r="C1350" t="str" cm="1">
        <f t="array" aca="1" ref="C1350" ca="1">IF(C1342="","",IFERROR(VALUE(_xlfn.IFNA(_xll.PBD(C1349,"Deal Amount","","USD","",""),"N/A")),0))</f>
        <v/>
      </c>
      <c r="D1350" t="str" cm="1">
        <f t="array" ref="D1350">IF(D1342="","",IFERROR(VALUE(_xlfn.IFNA(_xll.PBD(D1349,"Deal Amount","","USD","",""),"N/A")),0))</f>
        <v/>
      </c>
      <c r="E1350" t="str" cm="1">
        <f t="array" ref="E1350">IF(E1342="","",IFERROR(VALUE(_xlfn.IFNA(_xll.PBD(E1349,"Deal Amount","","USD","",""),"N/A")),0))</f>
        <v/>
      </c>
      <c r="F1350" t="str" cm="1">
        <f t="array" ref="F1350">IF(F1342="","",IFERROR(VALUE(_xlfn.IFNA(_xll.PBD(F1349,"Deal Amount","","USD","",""),"N/A")),0))</f>
        <v/>
      </c>
      <c r="G1350" t="str" cm="1">
        <f t="array" ref="G1350">IF(G1342="","",IFERROR(VALUE(_xlfn.IFNA(_xll.PBD(G1349,"Deal Amount","","USD","",""),"N/A")),0))</f>
        <v/>
      </c>
      <c r="H1350" t="str" cm="1">
        <f t="array" ref="H1350">IF(H1342="","",IFERROR(VALUE(_xlfn.IFNA(_xll.PBD(H1349,"Deal Amount","","USD","",""),"N/A")),0))</f>
        <v/>
      </c>
      <c r="I1350" t="str" cm="1">
        <f t="array" ref="I1350">IF(I1342="","",IFERROR(VALUE(_xlfn.IFNA(_xll.PBD(I1349,"Deal Amount","","USD","",""),"N/A")),0))</f>
        <v/>
      </c>
      <c r="J1350" t="str" cm="1">
        <f t="array" ref="J1350">IF(J1342="","",IFERROR(VALUE(_xlfn.IFNA(_xll.PBD(J1349,"Deal Amount","","USD","",""),"N/A")),0))</f>
        <v/>
      </c>
      <c r="K1350" t="str" cm="1">
        <f t="array" ref="K1350">IF(K1342="","",IFERROR(VALUE(_xlfn.IFNA(_xll.PBD(K1349,"Deal Amount","","USD","",""),"N/A")),0))</f>
        <v/>
      </c>
      <c r="L1350" t="str" cm="1">
        <f t="array" ref="L1350">IF(L1342="","",IFERROR(VALUE(_xlfn.IFNA(_xll.PBD(L1349,"Deal Amount","","USD","",""),"N/A")),0))</f>
        <v/>
      </c>
      <c r="M1350" t="str" cm="1">
        <f t="array" ref="M1350">IF(M1342="","",IFERROR(VALUE(_xlfn.IFNA(_xll.PBD(M1349,"Deal Amount","","USD","",""),"N/A")),0))</f>
        <v/>
      </c>
      <c r="N1350" t="str" cm="1">
        <f t="array" ref="N1350">IF(N1342="","",IFERROR(VALUE(_xlfn.IFNA(_xll.PBD(N1349,"Deal Amount","","USD","",""),"N/A")),0))</f>
        <v/>
      </c>
      <c r="O1350" t="str" cm="1">
        <f t="array" ref="O1350">IF(O1342="","",IFERROR(VALUE(_xlfn.IFNA(_xll.PBD(O1349,"Deal Amount","","USD","",""),"N/A")),0))</f>
        <v/>
      </c>
      <c r="P1350" t="str" cm="1">
        <f t="array" ref="P1350">IF(P1342="","",IFERROR(VALUE(_xlfn.IFNA(_xll.PBD(P1349,"Deal Amount","","USD","",""),"N/A")),0))</f>
        <v/>
      </c>
      <c r="Q1350" t="str" cm="1">
        <f t="array" ref="Q1350">IF(Q1342="","",IFERROR(VALUE(_xlfn.IFNA(_xll.PBD(Q1349,"Deal Amount","","USD","",""),"N/A")),0))</f>
        <v/>
      </c>
      <c r="R1350" t="str" cm="1">
        <f t="array" ref="R1350">IF(R1342="","",IFERROR(VALUE(_xlfn.IFNA(_xll.PBD(R1349,"Deal Amount","","USD","",""),"N/A")),0))</f>
        <v/>
      </c>
      <c r="S1350" t="str" cm="1">
        <f t="array" ref="S1350">IF(S1342="","",IFERROR(VALUE(_xlfn.IFNA(_xll.PBD(S1349,"Deal Amount","","USD","",""),"N/A")),0))</f>
        <v/>
      </c>
      <c r="T1350" t="str" cm="1">
        <f t="array" ref="T1350">IF(T1342="","",IFERROR(VALUE(_xlfn.IFNA(_xll.PBD(T1349,"Deal Amount","","USD","",""),"N/A")),0))</f>
        <v/>
      </c>
      <c r="U1350" t="str" cm="1">
        <f t="array" ref="U1350">IF(U1342="","",IFERROR(VALUE(_xlfn.IFNA(_xll.PBD(U1349,"Deal Amount","","USD","",""),"N/A")),0))</f>
        <v/>
      </c>
      <c r="V1350" t="str" cm="1">
        <f t="array" ref="V1350">IF(V1342="","",IFERROR(VALUE(_xlfn.IFNA(_xll.PBD(V1349,"Deal Amount","","USD","",""),"N/A")),0))</f>
        <v/>
      </c>
      <c r="W1350" t="str" cm="1">
        <f t="array" ref="W1350">IF(W1342="","",IFERROR(VALUE(_xlfn.IFNA(_xll.PBD(W1349,"Deal Amount","","USD","",""),"N/A")),0))</f>
        <v/>
      </c>
      <c r="X1350" t="str" cm="1">
        <f t="array" ref="X1350">IF(X1342="","",IFERROR(VALUE(_xlfn.IFNA(_xll.PBD(X1349,"Deal Amount","","USD","",""),"N/A")),0))</f>
        <v/>
      </c>
      <c r="Y1350" t="str" cm="1">
        <f t="array" ref="Y1350">IF(Y1342="","",IFERROR(VALUE(_xlfn.IFNA(_xll.PBD(Y1349,"Deal Amount","","USD","",""),"N/A")),0))</f>
        <v/>
      </c>
      <c r="Z1350" t="str" cm="1">
        <f t="array" ref="Z1350">IF(Z1342="","",IFERROR(VALUE(_xlfn.IFNA(_xll.PBD(Z1349,"Deal Amount","","USD","",""),"N/A")),0))</f>
        <v/>
      </c>
      <c r="AA1350" t="str" cm="1">
        <f t="array" ref="AA1350">IF(AA1342="","",IFERROR(VALUE(_xlfn.IFNA(_xll.PBD(AA1349,"Deal Amount","","USD","",""),"N/A")),0))</f>
        <v/>
      </c>
      <c r="AB1350" t="str" cm="1">
        <f t="array" ref="AB1350">IF(AB1342="","",IFERROR(VALUE(_xlfn.IFNA(_xll.PBD(AB1349,"Deal Amount","","USD","",""),"N/A")),0))</f>
        <v/>
      </c>
      <c r="AC1350" t="str" cm="1">
        <f t="array" ref="AC1350">IF(AC1342="","",IFERROR(VALUE(_xlfn.IFNA(_xll.PBD(AC1349,"Deal Amount","","USD","",""),"N/A")),0))</f>
        <v/>
      </c>
      <c r="AD1350" t="str" cm="1">
        <f t="array" ref="AD1350">IF(AD1342="","",IFERROR(VALUE(_xlfn.IFNA(_xll.PBD(AD1349,"Deal Amount","","USD","",""),"N/A")),0))</f>
        <v/>
      </c>
      <c r="AE1350" t="str" cm="1">
        <f t="array" ref="AE1350">IF(AE1342="","",IFERROR(VALUE(_xlfn.IFNA(_xll.PBD(AE1349,"Deal Amount","","USD","",""),"N/A")),0))</f>
        <v/>
      </c>
      <c r="AF1350" t="str" cm="1">
        <f t="array" ref="AF1350">IF(AF1342="","",IFERROR(VALUE(_xlfn.IFNA(_xll.PBD(AF1349,"Deal Amount","","USD","",""),"N/A")),0))</f>
        <v/>
      </c>
      <c r="AG1350" t="str" cm="1">
        <f t="array" ref="AG1350">IF(AG1342="","",IFERROR(VALUE(_xlfn.IFNA(_xll.PBD(AG1349,"Deal Amount","","USD","",""),"N/A")),0))</f>
        <v/>
      </c>
      <c r="AH1350" t="str" cm="1">
        <f t="array" ref="AH1350">IF(AH1342="","",IFERROR(VALUE(_xlfn.IFNA(_xll.PBD(AH1349,"Deal Amount","","USD","",""),"N/A")),0))</f>
        <v/>
      </c>
      <c r="AI1350" t="str" cm="1">
        <f t="array" ref="AI1350">IF(AI1342="","",IFERROR(VALUE(_xlfn.IFNA(_xll.PBD(AI1349,"Deal Amount","","USD","",""),"N/A")),0))</f>
        <v/>
      </c>
      <c r="AJ1350" t="str" cm="1">
        <f t="array" ref="AJ1350">IF(AJ1342="","",IFERROR(VALUE(_xlfn.IFNA(_xll.PBD(AJ1349,"Deal Amount","","USD","",""),"N/A")),0))</f>
        <v/>
      </c>
      <c r="AK1350" t="str" cm="1">
        <f t="array" ref="AK1350">IF(AK1342="","",IFERROR(VALUE(_xlfn.IFNA(_xll.PBD(AK1349,"Deal Amount","","USD","",""),"N/A")),0))</f>
        <v/>
      </c>
      <c r="AL1350" t="str" cm="1">
        <f t="array" ref="AL1350">IF(AL1342="","",IFERROR(VALUE(_xlfn.IFNA(_xll.PBD(AL1349,"Deal Amount","","USD","",""),"N/A")),0))</f>
        <v/>
      </c>
      <c r="AM1350" t="str" cm="1">
        <f t="array" ref="AM1350">IF(AM1342="","",IFERROR(VALUE(_xlfn.IFNA(_xll.PBD(AM1349,"Deal Amount","","USD","",""),"N/A")),0))</f>
        <v/>
      </c>
      <c r="AN1350" t="str" cm="1">
        <f t="array" ref="AN1350">IF(AN1342="","",IFERROR(VALUE(_xlfn.IFNA(_xll.PBD(AN1349,"Deal Amount","","USD","",""),"N/A")),0))</f>
        <v/>
      </c>
      <c r="AO1350" t="str" cm="1">
        <f t="array" ref="AO1350">IF(AO1342="","",IFERROR(VALUE(_xlfn.IFNA(_xll.PBD(AO1349,"Deal Amount","","USD","",""),"N/A")),0))</f>
        <v/>
      </c>
      <c r="AP1350" t="str" cm="1">
        <f t="array" ref="AP1350">IF(AP1342="","",IFERROR(VALUE(_xlfn.IFNA(_xll.PBD(AP1349,"Deal Amount","","USD","",""),"N/A")),0))</f>
        <v/>
      </c>
      <c r="AQ1350" t="str" cm="1">
        <f t="array" ref="AQ1350">IF(AQ1342="","",IFERROR(VALUE(_xlfn.IFNA(_xll.PBD(AQ1349,"Deal Amount","","USD","",""),"N/A")),0))</f>
        <v/>
      </c>
      <c r="AR1350" t="str" cm="1">
        <f t="array" ref="AR1350">IF(AR1342="","",IFERROR(VALUE(_xlfn.IFNA(_xll.PBD(AR1349,"Deal Amount","","USD","",""),"N/A")),0))</f>
        <v/>
      </c>
      <c r="AS1350" t="str" cm="1">
        <f t="array" ref="AS1350">IF(AS1342="","",IFERROR(VALUE(_xlfn.IFNA(_xll.PBD(AS1349,"Deal Amount","","USD","",""),"N/A")),0))</f>
        <v/>
      </c>
      <c r="AT1350" t="str" cm="1">
        <f t="array" ref="AT1350">IF(AT1342="","",IFERROR(VALUE(_xlfn.IFNA(_xll.PBD(AT1349,"Deal Amount","","USD","",""),"N/A")),0))</f>
        <v/>
      </c>
      <c r="AU1350" t="str" cm="1">
        <f t="array" ref="AU1350">IF(AU1342="","",IFERROR(VALUE(_xlfn.IFNA(_xll.PBD(AU1349,"Deal Amount","","USD","",""),"N/A")),0))</f>
        <v/>
      </c>
      <c r="AV1350" t="str" cm="1">
        <f t="array" ref="AV1350">IF(AV1342="","",IFERROR(VALUE(_xlfn.IFNA(_xll.PBD(AV1349,"Deal Amount","","USD","",""),"N/A")),0))</f>
        <v/>
      </c>
      <c r="AW1350" t="str" cm="1">
        <f t="array" ref="AW1350">IF(AW1342="","",IFERROR(VALUE(_xlfn.IFNA(_xll.PBD(AW1349,"Deal Amount","","USD","",""),"N/A")),0))</f>
        <v/>
      </c>
      <c r="AX1350" t="str" cm="1">
        <f t="array" ref="AX1350">IF(AX1342="","",IFERROR(VALUE(_xlfn.IFNA(_xll.PBD(AX1349,"Deal Amount","","USD","",""),"N/A")),0))</f>
        <v/>
      </c>
      <c r="AY1350" t="str" cm="1">
        <f t="array" ref="AY1350">IF(AY1342="","",IFERROR(VALUE(_xlfn.IFNA(_xll.PBD(AY1349,"Deal Amount","","USD","",""),"N/A")),0))</f>
        <v/>
      </c>
      <c r="AZ1350" t="str" cm="1">
        <f t="array" ref="AZ1350">IF(AZ1342="","",IFERROR(VALUE(_xlfn.IFNA(_xll.PBD(AZ1349,"Deal Amount","","USD","",""),"N/A")),0))</f>
        <v/>
      </c>
      <c r="BA1350" t="str" cm="1">
        <f t="array" ref="BA1350">IF(BA1342="","",IFERROR(VALUE(_xlfn.IFNA(_xll.PBD(BA1349,"Deal Amount","","USD","",""),"N/A")),0))</f>
        <v/>
      </c>
      <c r="BB1350" t="str" cm="1">
        <f t="array" ref="BB1350">IF(BB1342="","",IFERROR(VALUE(_xlfn.IFNA(_xll.PBD(BB1349,"Deal Amount","","USD","",""),"N/A")),0))</f>
        <v/>
      </c>
      <c r="BC1350" t="str" cm="1">
        <f t="array" ref="BC1350">IF(BC1342="","",IFERROR(VALUE(_xlfn.IFNA(_xll.PBD(BC1349,"Deal Amount","","USD","",""),"N/A")),0))</f>
        <v/>
      </c>
      <c r="BD1350" t="str" cm="1">
        <f t="array" ref="BD1350">IF(BD1342="","",IFERROR(VALUE(_xlfn.IFNA(_xll.PBD(BD1349,"Deal Amount","","USD","",""),"N/A")),0))</f>
        <v/>
      </c>
      <c r="BE1350" t="str" cm="1">
        <f t="array" ref="BE1350">IF(BE1342="","",IFERROR(VALUE(_xlfn.IFNA(_xll.PBD(BE1349,"Deal Amount","","USD","",""),"N/A")),0))</f>
        <v/>
      </c>
      <c r="BF1350" t="str" cm="1">
        <f t="array" ref="BF1350">IF(BF1342="","",IFERROR(VALUE(_xlfn.IFNA(_xll.PBD(BF1349,"Deal Amount","","USD","",""),"N/A")),0))</f>
        <v/>
      </c>
      <c r="BG1350" t="str" cm="1">
        <f t="array" ref="BG1350">IF(BG1342="","",IFERROR(VALUE(_xlfn.IFNA(_xll.PBD(BG1349,"Deal Amount","","USD","",""),"N/A")),0))</f>
        <v/>
      </c>
      <c r="BH1350" t="str" cm="1">
        <f t="array" ref="BH1350">IF(BH1342="","",IFERROR(VALUE(_xlfn.IFNA(_xll.PBD(BH1349,"Deal Amount","","USD","",""),"N/A")),0))</f>
        <v/>
      </c>
      <c r="BI1350" t="str" cm="1">
        <f t="array" ref="BI1350">IF(BI1342="","",IFERROR(VALUE(_xlfn.IFNA(_xll.PBD(BI1349,"Deal Amount","","USD","",""),"N/A")),0))</f>
        <v/>
      </c>
      <c r="BJ1350" t="str" cm="1">
        <f t="array" ref="BJ1350">IF(BJ1342="","",IFERROR(VALUE(_xlfn.IFNA(_xll.PBD(BJ1349,"Deal Amount","","USD","",""),"N/A")),0))</f>
        <v/>
      </c>
      <c r="BK1350" t="str" cm="1">
        <f t="array" ref="BK1350">IF(BK1342="","",IFERROR(VALUE(_xlfn.IFNA(_xll.PBD(BK1349,"Deal Amount","","USD","",""),"N/A")),0))</f>
        <v/>
      </c>
      <c r="BL1350" t="str" cm="1">
        <f t="array" ref="BL1350">IF(BL1342="","",IFERROR(VALUE(_xlfn.IFNA(_xll.PBD(BL1349,"Deal Amount","","USD","",""),"N/A")),0))</f>
        <v/>
      </c>
      <c r="BM1350" t="str" cm="1">
        <f t="array" ref="BM1350">IF(BM1342="","",IFERROR(VALUE(_xlfn.IFNA(_xll.PBD(BM1349,"Deal Amount","","USD","",""),"N/A")),0))</f>
        <v/>
      </c>
      <c r="BN1350" t="str" cm="1">
        <f t="array" ref="BN1350">IF(BN1342="","",IFERROR(VALUE(_xlfn.IFNA(_xll.PBD(BN1349,"Deal Amount","","USD","",""),"N/A")),0))</f>
        <v/>
      </c>
      <c r="BO1350" t="str" cm="1">
        <f t="array" ref="BO1350">IF(BO1342="","",IFERROR(VALUE(_xlfn.IFNA(_xll.PBD(BO1349,"Deal Amount","","USD","",""),"N/A")),0))</f>
        <v/>
      </c>
      <c r="BP1350" t="str" cm="1">
        <f t="array" ref="BP1350">IF(BP1342="","",IFERROR(VALUE(_xlfn.IFNA(_xll.PBD(BP1349,"Deal Amount","","USD","",""),"N/A")),0))</f>
        <v/>
      </c>
      <c r="BQ1350" t="str" cm="1">
        <f t="array" ref="BQ1350">IF(BQ1342="","",IFERROR(VALUE(_xlfn.IFNA(_xll.PBD(BQ1349,"Deal Amount","","USD","",""),"N/A")),0))</f>
        <v/>
      </c>
      <c r="BR1350" t="str" cm="1">
        <f t="array" ref="BR1350">IF(BR1342="","",IFERROR(VALUE(_xlfn.IFNA(_xll.PBD(BR1349,"Deal Amount","","USD","",""),"N/A")),0))</f>
        <v/>
      </c>
      <c r="BS1350" t="str" cm="1">
        <f t="array" ref="BS1350">IF(BS1342="","",IFERROR(VALUE(_xlfn.IFNA(_xll.PBD(BS1349,"Deal Amount","","USD","",""),"N/A")),0))</f>
        <v/>
      </c>
      <c r="BT1350" t="str" cm="1">
        <f t="array" ref="BT1350">IF(BT1342="","",IFERROR(VALUE(_xlfn.IFNA(_xll.PBD(BT1349,"Deal Amount","","USD","",""),"N/A")),0))</f>
        <v/>
      </c>
      <c r="BU1350" t="str" cm="1">
        <f t="array" ref="BU1350">IF(BU1342="","",IFERROR(VALUE(_xlfn.IFNA(_xll.PBD(BU1349,"Deal Amount","","USD","",""),"N/A")),0))</f>
        <v/>
      </c>
      <c r="BV1350" t="str" cm="1">
        <f t="array" ref="BV1350">IF(BV1342="","",IFERROR(VALUE(_xlfn.IFNA(_xll.PBD(BV1349,"Deal Amount","","USD","",""),"N/A")),0))</f>
        <v/>
      </c>
      <c r="BW1350" t="str" cm="1">
        <f t="array" ref="BW1350">IF(BW1342="","",IFERROR(VALUE(_xlfn.IFNA(_xll.PBD(BW1349,"Deal Amount","","USD","",""),"N/A")),0))</f>
        <v/>
      </c>
      <c r="BX1350" t="str" cm="1">
        <f t="array" ref="BX1350">IF(BX1342="","",IFERROR(VALUE(_xlfn.IFNA(_xll.PBD(BX1349,"Deal Amount","","USD","",""),"N/A")),0))</f>
        <v/>
      </c>
      <c r="BY1350" t="str" cm="1">
        <f t="array" ref="BY1350">IF(BY1342="","",IFERROR(VALUE(_xlfn.IFNA(_xll.PBD(BY1349,"Deal Amount","","USD","",""),"N/A")),0))</f>
        <v/>
      </c>
      <c r="BZ1350" t="str" cm="1">
        <f t="array" ref="BZ1350">IF(BZ1342="","",IFERROR(VALUE(_xlfn.IFNA(_xll.PBD(BZ1349,"Deal Amount","","USD","",""),"N/A")),0))</f>
        <v/>
      </c>
      <c r="CA1350" t="str" cm="1">
        <f t="array" ref="CA1350">IF(CA1342="","",IFERROR(VALUE(_xlfn.IFNA(_xll.PBD(CA1349,"Deal Amount","","USD","",""),"N/A")),0))</f>
        <v/>
      </c>
      <c r="CB1350" t="str" cm="1">
        <f t="array" ref="CB1350">IF(CB1342="","",IFERROR(VALUE(_xlfn.IFNA(_xll.PBD(CB1349,"Deal Amount","","USD","",""),"N/A")),0))</f>
        <v/>
      </c>
      <c r="CC1350" t="str" cm="1">
        <f t="array" ref="CC1350">IF(CC1342="","",IFERROR(VALUE(_xlfn.IFNA(_xll.PBD(CC1349,"Deal Amount","","USD","",""),"N/A")),0))</f>
        <v/>
      </c>
      <c r="CD1350" t="str" cm="1">
        <f t="array" ref="CD1350">IF(CD1342="","",IFERROR(VALUE(_xlfn.IFNA(_xll.PBD(CD1349,"Deal Amount","","USD","",""),"N/A")),0))</f>
        <v/>
      </c>
      <c r="CE1350" t="str" cm="1">
        <f t="array" ref="CE1350">IF(CE1342="","",IFERROR(VALUE(_xlfn.IFNA(_xll.PBD(CE1349,"Deal Amount","","USD","",""),"N/A")),0))</f>
        <v/>
      </c>
      <c r="CF1350" t="str" cm="1">
        <f t="array" ref="CF1350">IF(CF1342="","",IFERROR(VALUE(_xlfn.IFNA(_xll.PBD(CF1349,"Deal Amount","","USD","",""),"N/A")),0))</f>
        <v/>
      </c>
      <c r="CG1350" t="str" cm="1">
        <f t="array" ref="CG1350">IF(CG1342="","",IFERROR(VALUE(_xlfn.IFNA(_xll.PBD(CG1349,"Deal Amount","","USD","",""),"N/A")),0))</f>
        <v/>
      </c>
      <c r="CH1350" t="str" cm="1">
        <f t="array" ref="CH1350">IF(CH1342="","",IFERROR(VALUE(_xlfn.IFNA(_xll.PBD(CH1349,"Deal Amount","","USD","",""),"N/A")),0))</f>
        <v/>
      </c>
      <c r="CI1350" t="str" cm="1">
        <f t="array" ref="CI1350">IF(CI1342="","",IFERROR(VALUE(_xlfn.IFNA(_xll.PBD(CI1349,"Deal Amount","","USD","",""),"N/A")),0))</f>
        <v/>
      </c>
      <c r="CJ1350" t="str" cm="1">
        <f t="array" ref="CJ1350">IF(CJ1342="","",IFERROR(VALUE(_xlfn.IFNA(_xll.PBD(CJ1349,"Deal Amount","","USD","",""),"N/A")),0))</f>
        <v/>
      </c>
      <c r="CK1350" t="str" cm="1">
        <f t="array" ref="CK1350">IF(CK1342="","",IFERROR(VALUE(_xlfn.IFNA(_xll.PBD(CK1349,"Deal Amount","","USD","",""),"N/A")),0))</f>
        <v/>
      </c>
      <c r="CL1350" t="str" cm="1">
        <f t="array" ref="CL1350">IF(CL1342="","",IFERROR(VALUE(_xlfn.IFNA(_xll.PBD(CL1349,"Deal Amount","","USD","",""),"N/A")),0))</f>
        <v/>
      </c>
      <c r="CM1350" t="str" cm="1">
        <f t="array" ref="CM1350">IF(CM1342="","",IFERROR(VALUE(_xlfn.IFNA(_xll.PBD(CM1349,"Deal Amount","","USD","",""),"N/A")),0))</f>
        <v/>
      </c>
      <c r="CN1350" t="str" cm="1">
        <f t="array" ref="CN1350">IF(CN1342="","",IFERROR(VALUE(_xlfn.IFNA(_xll.PBD(CN1349,"Deal Amount","","USD","",""),"N/A")),0))</f>
        <v/>
      </c>
      <c r="CO1350" t="str" cm="1">
        <f t="array" ref="CO1350">IF(CO1342="","",IFERROR(VALUE(_xlfn.IFNA(_xll.PBD(CO1349,"Deal Amount","","USD","",""),"N/A")),0))</f>
        <v/>
      </c>
      <c r="CP1350" t="str" cm="1">
        <f t="array" ref="CP1350">IF(CP1342="","",IFERROR(VALUE(_xlfn.IFNA(_xll.PBD(CP1349,"Deal Amount","","USD","",""),"N/A")),0))</f>
        <v/>
      </c>
      <c r="CQ1350" t="str" cm="1">
        <f t="array" ref="CQ1350">IF(CQ1342="","",IFERROR(VALUE(_xlfn.IFNA(_xll.PBD(CQ1349,"Deal Amount","","USD","",""),"N/A")),0))</f>
        <v/>
      </c>
      <c r="CR1350" t="str" cm="1">
        <f t="array" ref="CR1350">IF(CR1342="","",IFERROR(VALUE(_xlfn.IFNA(_xll.PBD(CR1349,"Deal Amount","","USD","",""),"N/A")),0))</f>
        <v/>
      </c>
      <c r="CS1350" t="str" cm="1">
        <f t="array" ref="CS1350">IF(CS1342="","",IFERROR(VALUE(_xlfn.IFNA(_xll.PBD(CS1349,"Deal Amount","","USD","",""),"N/A")),0))</f>
        <v/>
      </c>
      <c r="CT1350" t="str" cm="1">
        <f t="array" ref="CT1350">IF(CT1342="","",IFERROR(VALUE(_xlfn.IFNA(_xll.PBD(CT1349,"Deal Amount","","USD","",""),"N/A")),0))</f>
        <v/>
      </c>
      <c r="CU1350" t="str" cm="1">
        <f t="array" ref="CU1350">IF(CU1342="","",IFERROR(VALUE(_xlfn.IFNA(_xll.PBD(CU1349,"Deal Amount","","USD","",""),"N/A")),0))</f>
        <v/>
      </c>
      <c r="CV1350" t="str" cm="1">
        <f t="array" ref="CV1350">IF(CV1342="","",IFERROR(VALUE(_xlfn.IFNA(_xll.PBD(CV1349,"Deal Amount","","USD","",""),"N/A")),0))</f>
        <v/>
      </c>
      <c r="CW1350" t="str" cm="1">
        <f t="array" ref="CW1350">IF(CW1342="","",IFERROR(VALUE(_xlfn.IFNA(_xll.PBD(CW1349,"Deal Amount","","USD","",""),"N/A")),0))</f>
        <v/>
      </c>
      <c r="CX1350" t="str" cm="1">
        <f t="array" ref="CX1350">IF(CX1342="","",IFERROR(VALUE(_xlfn.IFNA(_xll.PBD(CX1349,"Deal Amount","","USD","",""),"N/A")),0))</f>
        <v/>
      </c>
      <c r="CY1350" t="str" cm="1">
        <f t="array" ref="CY1350">IF(CY1342="","",IFERROR(VALUE(_xlfn.IFNA(_xll.PBD(CY1349,"Deal Amount","","USD","",""),"N/A")),0))</f>
        <v/>
      </c>
      <c r="CZ1350" t="str" cm="1">
        <f t="array" ref="CZ1350">IF(CZ1342="","",IFERROR(VALUE(_xlfn.IFNA(_xll.PBD(CZ1349,"Deal Amount","","USD","",""),"N/A")),0))</f>
        <v/>
      </c>
      <c r="DA1350" t="str" cm="1">
        <f t="array" ref="DA1350">IF(DA1342="","",IFERROR(VALUE(_xlfn.IFNA(_xll.PBD(DA1349,"Deal Amount","","USD","",""),"N/A")),0))</f>
        <v/>
      </c>
      <c r="DB1350" t="str" cm="1">
        <f t="array" ref="DB1350">IF(DB1342="","",IFERROR(VALUE(_xlfn.IFNA(_xll.PBD(DB1349,"Deal Amount","","USD","",""),"N/A")),0))</f>
        <v/>
      </c>
      <c r="DC1350" t="str" cm="1">
        <f t="array" ref="DC1350">IF(DC1342="","",IFERROR(VALUE(_xlfn.IFNA(_xll.PBD(DC1349,"Deal Amount","","USD","",""),"N/A")),0))</f>
        <v/>
      </c>
      <c r="DD1350" t="str" cm="1">
        <f t="array" ref="DD1350">IF(DD1342="","",IFERROR(VALUE(_xlfn.IFNA(_xll.PBD(DD1349,"Deal Amount","","USD","",""),"N/A")),0))</f>
        <v/>
      </c>
      <c r="DE1350" t="str" cm="1">
        <f t="array" ref="DE1350">IF(DE1342="","",IFERROR(VALUE(_xlfn.IFNA(_xll.PBD(DE1349,"Deal Amount","","USD","",""),"N/A")),0))</f>
        <v/>
      </c>
      <c r="DF1350" t="str" cm="1">
        <f t="array" ref="DF1350">IF(DF1342="","",IFERROR(VALUE(_xlfn.IFNA(_xll.PBD(DF1349,"Deal Amount","","USD","",""),"N/A")),0))</f>
        <v/>
      </c>
      <c r="DG1350" t="str" cm="1">
        <f t="array" ref="DG1350">IF(DG1342="","",IFERROR(VALUE(_xlfn.IFNA(_xll.PBD(DG1349,"Deal Amount","","USD","",""),"N/A")),0))</f>
        <v/>
      </c>
      <c r="DH1350" t="str" cm="1">
        <f t="array" ref="DH1350">IF(DH1342="","",IFERROR(VALUE(_xlfn.IFNA(_xll.PBD(DH1349,"Deal Amount","","USD","",""),"N/A")),0))</f>
        <v/>
      </c>
      <c r="DI1350" t="str" cm="1">
        <f t="array" ref="DI1350">IF(DI1342="","",IFERROR(VALUE(_xlfn.IFNA(_xll.PBD(DI1349,"Deal Amount","","USD","",""),"N/A")),0))</f>
        <v/>
      </c>
      <c r="DJ1350" t="str" cm="1">
        <f t="array" ref="DJ1350">IF(DJ1342="","",IFERROR(VALUE(_xlfn.IFNA(_xll.PBD(DJ1349,"Deal Amount","","USD","",""),"N/A")),0))</f>
        <v/>
      </c>
      <c r="DK1350" t="str" cm="1">
        <f t="array" ref="DK1350">IF(DK1342="","",IFERROR(VALUE(_xlfn.IFNA(_xll.PBD(DK1349,"Deal Amount","","USD","",""),"N/A")),0))</f>
        <v/>
      </c>
      <c r="DL1350" t="str" cm="1">
        <f t="array" ref="DL1350">IF(DL1342="","",IFERROR(VALUE(_xlfn.IFNA(_xll.PBD(DL1349,"Deal Amount","","USD","",""),"N/A")),0))</f>
        <v/>
      </c>
      <c r="DM1350" t="str" cm="1">
        <f t="array" ref="DM1350">IF(DM1342="","",IFERROR(VALUE(_xlfn.IFNA(_xll.PBD(DM1349,"Deal Amount","","USD","",""),"N/A")),0))</f>
        <v/>
      </c>
      <c r="DN1350" t="str" cm="1">
        <f t="array" ref="DN1350">IF(DN1342="","",IFERROR(VALUE(_xlfn.IFNA(_xll.PBD(DN1349,"Deal Amount","","USD","",""),"N/A")),0))</f>
        <v/>
      </c>
      <c r="DO1350" t="str" cm="1">
        <f t="array" ref="DO1350">IF(DO1342="","",IFERROR(VALUE(_xlfn.IFNA(_xll.PBD(DO1349,"Deal Amount","","USD","",""),"N/A")),0))</f>
        <v/>
      </c>
      <c r="DP1350" t="str" cm="1">
        <f t="array" ref="DP1350">IF(DP1342="","",IFERROR(VALUE(_xlfn.IFNA(_xll.PBD(DP1349,"Deal Amount","","USD","",""),"N/A")),0))</f>
        <v/>
      </c>
      <c r="DQ1350" t="str" cm="1">
        <f t="array" ref="DQ1350">IF(DQ1342="","",IFERROR(VALUE(_xlfn.IFNA(_xll.PBD(DQ1349,"Deal Amount","","USD","",""),"N/A")),0))</f>
        <v/>
      </c>
      <c r="DR1350" t="str" cm="1">
        <f t="array" ref="DR1350">IF(DR1342="","",IFERROR(VALUE(_xlfn.IFNA(_xll.PBD(DR1349,"Deal Amount","","USD","",""),"N/A")),0))</f>
        <v/>
      </c>
      <c r="DS1350" t="str" cm="1">
        <f t="array" ref="DS1350">IF(DS1342="","",IFERROR(VALUE(_xlfn.IFNA(_xll.PBD(DS1349,"Deal Amount","","USD","",""),"N/A")),0))</f>
        <v/>
      </c>
      <c r="DT1350" t="str" cm="1">
        <f t="array" ref="DT1350">IF(DT1342="","",IFERROR(VALUE(_xlfn.IFNA(_xll.PBD(DT1349,"Deal Amount","","USD","",""),"N/A")),0))</f>
        <v/>
      </c>
      <c r="DU1350" t="str" cm="1">
        <f t="array" ref="DU1350">IF(DU1342="","",IFERROR(VALUE(_xlfn.IFNA(_xll.PBD(DU1349,"Deal Amount","","USD","",""),"N/A")),0))</f>
        <v/>
      </c>
      <c r="DV1350" t="str" cm="1">
        <f t="array" ref="DV1350">IF(DV1342="","",IFERROR(VALUE(_xlfn.IFNA(_xll.PBD(DV1349,"Deal Amount","","USD","",""),"N/A")),0))</f>
        <v/>
      </c>
      <c r="DW1350" t="str" cm="1">
        <f t="array" ref="DW1350">IF(DW1342="","",IFERROR(VALUE(_xlfn.IFNA(_xll.PBD(DW1349,"Deal Amount","","USD","",""),"N/A")),0))</f>
        <v/>
      </c>
      <c r="DX1350" t="str" cm="1">
        <f t="array" ref="DX1350">IF(DX1342="","",IFERROR(VALUE(_xlfn.IFNA(_xll.PBD(DX1349,"Deal Amount","","USD","",""),"N/A")),0))</f>
        <v/>
      </c>
      <c r="DY1350" t="str" cm="1">
        <f t="array" ref="DY1350">IF(DY1342="","",IFERROR(VALUE(_xlfn.IFNA(_xll.PBD(DY1349,"Deal Amount","","USD","",""),"N/A")),0))</f>
        <v/>
      </c>
      <c r="DZ1350" t="str" cm="1">
        <f t="array" ref="DZ1350">IF(DZ1342="","",IFERROR(VALUE(_xlfn.IFNA(_xll.PBD(DZ1349,"Deal Amount","","USD","",""),"N/A")),0))</f>
        <v/>
      </c>
      <c r="EA1350" t="str" cm="1">
        <f t="array" ref="EA1350">IF(EA1342="","",IFERROR(VALUE(_xlfn.IFNA(_xll.PBD(EA1349,"Deal Amount","","USD","",""),"N/A")),0))</f>
        <v/>
      </c>
      <c r="EB1350" t="str" cm="1">
        <f t="array" ref="EB1350">IF(EB1342="","",IFERROR(VALUE(_xlfn.IFNA(_xll.PBD(EB1349,"Deal Amount","","USD","",""),"N/A")),0))</f>
        <v/>
      </c>
      <c r="EC1350" t="str" cm="1">
        <f t="array" ref="EC1350">IF(EC1342="","",IFERROR(VALUE(_xlfn.IFNA(_xll.PBD(EC1349,"Deal Amount","","USD","",""),"N/A")),0))</f>
        <v/>
      </c>
      <c r="ED1350" t="str" cm="1">
        <f t="array" ref="ED1350">IF(ED1342="","",IFERROR(VALUE(_xlfn.IFNA(_xll.PBD(ED1349,"Deal Amount","","USD","",""),"N/A")),0))</f>
        <v/>
      </c>
      <c r="EE1350" t="str" cm="1">
        <f t="array" ref="EE1350">IF(EE1342="","",IFERROR(VALUE(_xlfn.IFNA(_xll.PBD(EE1349,"Deal Amount","","USD","",""),"N/A")),0))</f>
        <v/>
      </c>
      <c r="EF1350" t="str" cm="1">
        <f t="array" ref="EF1350">IF(EF1342="","",IFERROR(VALUE(_xlfn.IFNA(_xll.PBD(EF1349,"Deal Amount","","USD","",""),"N/A")),0))</f>
        <v/>
      </c>
      <c r="EG1350" t="str" cm="1">
        <f t="array" ref="EG1350">IF(EG1342="","",IFERROR(VALUE(_xlfn.IFNA(_xll.PBD(EG1349,"Deal Amount","","USD","",""),"N/A")),0))</f>
        <v/>
      </c>
      <c r="EH1350" t="str" cm="1">
        <f t="array" ref="EH1350">IF(EH1342="","",IFERROR(VALUE(_xlfn.IFNA(_xll.PBD(EH1349,"Deal Amount","","USD","",""),"N/A")),0))</f>
        <v/>
      </c>
      <c r="EI1350" t="str" cm="1">
        <f t="array" ref="EI1350">IF(EI1342="","",IFERROR(VALUE(_xlfn.IFNA(_xll.PBD(EI1349,"Deal Amount","","USD","",""),"N/A")),0))</f>
        <v/>
      </c>
      <c r="EJ1350" t="str" cm="1">
        <f t="array" ref="EJ1350">IF(EJ1342="","",IFERROR(VALUE(_xlfn.IFNA(_xll.PBD(EJ1349,"Deal Amount","","USD","",""),"N/A")),0))</f>
        <v/>
      </c>
      <c r="EK1350" t="str" cm="1">
        <f t="array" ref="EK1350">IF(EK1342="","",IFERROR(VALUE(_xlfn.IFNA(_xll.PBD(EK1349,"Deal Amount","","USD","",""),"N/A")),0))</f>
        <v/>
      </c>
      <c r="EL1350" t="str" cm="1">
        <f t="array" ref="EL1350">IF(EL1342="","",IFERROR(VALUE(_xlfn.IFNA(_xll.PBD(EL1349,"Deal Amount","","USD","",""),"N/A")),0))</f>
        <v/>
      </c>
      <c r="EM1350" t="str" cm="1">
        <f t="array" ref="EM1350">IF(EM1342="","",IFERROR(VALUE(_xlfn.IFNA(_xll.PBD(EM1349,"Deal Amount","","USD","",""),"N/A")),0))</f>
        <v/>
      </c>
      <c r="EN1350" t="str" cm="1">
        <f t="array" ref="EN1350">IF(EN1342="","",IFERROR(VALUE(_xlfn.IFNA(_xll.PBD(EN1349,"Deal Amount","","USD","",""),"N/A")),0))</f>
        <v/>
      </c>
      <c r="EO1350" t="str" cm="1">
        <f t="array" ref="EO1350">IF(EO1342="","",IFERROR(VALUE(_xlfn.IFNA(_xll.PBD(EO1349,"Deal Amount","","USD","",""),"N/A")),0))</f>
        <v/>
      </c>
      <c r="EP1350" t="str" cm="1">
        <f t="array" ref="EP1350">IF(EP1342="","",IFERROR(VALUE(_xlfn.IFNA(_xll.PBD(EP1349,"Deal Amount","","USD","",""),"N/A")),0))</f>
        <v/>
      </c>
      <c r="EQ1350" t="str" cm="1">
        <f t="array" ref="EQ1350">IF(EQ1342="","",IFERROR(VALUE(_xlfn.IFNA(_xll.PBD(EQ1349,"Deal Amount","","USD","",""),"N/A")),0))</f>
        <v/>
      </c>
      <c r="ER1350" t="str" cm="1">
        <f t="array" ref="ER1350">IF(ER1342="","",IFERROR(VALUE(_xlfn.IFNA(_xll.PBD(ER1349,"Deal Amount","","USD","",""),"N/A")),0))</f>
        <v/>
      </c>
      <c r="ES1350" t="str" cm="1">
        <f t="array" ref="ES1350">IF(ES1342="","",IFERROR(VALUE(_xlfn.IFNA(_xll.PBD(ES1349,"Deal Amount","","USD","",""),"N/A")),0))</f>
        <v/>
      </c>
      <c r="ET1350" t="str" cm="1">
        <f t="array" ref="ET1350">IF(ET1342="","",IFERROR(VALUE(_xlfn.IFNA(_xll.PBD(ET1349,"Deal Amount","","USD","",""),"N/A")),0))</f>
        <v/>
      </c>
      <c r="EU1350" t="str" cm="1">
        <f t="array" ref="EU1350">IF(EU1342="","",IFERROR(VALUE(_xlfn.IFNA(_xll.PBD(EU1349,"Deal Amount","","USD","",""),"N/A")),0))</f>
        <v/>
      </c>
      <c r="EV1350" t="str" cm="1">
        <f t="array" ref="EV1350">IF(EV1342="","",IFERROR(VALUE(_xlfn.IFNA(_xll.PBD(EV1349,"Deal Amount","","USD","",""),"N/A")),0))</f>
        <v/>
      </c>
      <c r="EW1350" t="str" cm="1">
        <f t="array" ref="EW1350">IF(EW1342="","",IFERROR(VALUE(_xlfn.IFNA(_xll.PBD(EW1349,"Deal Amount","","USD","",""),"N/A")),0))</f>
        <v/>
      </c>
      <c r="EX1350" t="str" cm="1">
        <f t="array" ref="EX1350">IF(EX1342="","",IFERROR(VALUE(_xlfn.IFNA(_xll.PBD(EX1349,"Deal Amount","","USD","",""),"N/A")),0))</f>
        <v/>
      </c>
      <c r="EY1350" t="str" cm="1">
        <f t="array" ref="EY1350">IF(EY1342="","",IFERROR(VALUE(_xlfn.IFNA(_xll.PBD(EY1349,"Deal Amount","","USD","",""),"N/A")),0))</f>
        <v/>
      </c>
      <c r="EZ1350" t="str" cm="1">
        <f t="array" ref="EZ1350">IF(EZ1342="","",IFERROR(VALUE(_xlfn.IFNA(_xll.PBD(EZ1349,"Deal Amount","","USD","",""),"N/A")),0))</f>
        <v/>
      </c>
      <c r="FA1350" t="str" cm="1">
        <f t="array" ref="FA1350">IF(FA1342="","",IFERROR(VALUE(_xlfn.IFNA(_xll.PBD(FA1349,"Deal Amount","","USD","",""),"N/A")),0))</f>
        <v/>
      </c>
      <c r="FB1350" t="str" cm="1">
        <f t="array" ref="FB1350">IF(FB1342="","",IFERROR(VALUE(_xlfn.IFNA(_xll.PBD(FB1349,"Deal Amount","","USD","",""),"N/A")),0))</f>
        <v/>
      </c>
      <c r="FC1350" t="str" cm="1">
        <f t="array" ref="FC1350">IF(FC1342="","",IFERROR(VALUE(_xlfn.IFNA(_xll.PBD(FC1349,"Deal Amount","","USD","",""),"N/A")),0))</f>
        <v/>
      </c>
      <c r="FD1350" t="str" cm="1">
        <f t="array" ref="FD1350">IF(FD1342="","",IFERROR(VALUE(_xlfn.IFNA(_xll.PBD(FD1349,"Deal Amount","","USD","",""),"N/A")),0))</f>
        <v/>
      </c>
      <c r="FE1350" t="str" cm="1">
        <f t="array" ref="FE1350">IF(FE1342="","",IFERROR(VALUE(_xlfn.IFNA(_xll.PBD(FE1349,"Deal Amount","","USD","",""),"N/A")),0))</f>
        <v/>
      </c>
      <c r="FF1350" t="str" cm="1">
        <f t="array" ref="FF1350">IF(FF1342="","",IFERROR(VALUE(_xlfn.IFNA(_xll.PBD(FF1349,"Deal Amount","","USD","",""),"N/A")),0))</f>
        <v/>
      </c>
      <c r="FG1350" t="str" cm="1">
        <f t="array" ref="FG1350">IF(FG1342="","",IFERROR(VALUE(_xlfn.IFNA(_xll.PBD(FG1349,"Deal Amount","","USD","",""),"N/A")),0))</f>
        <v/>
      </c>
      <c r="FH1350" t="str" cm="1">
        <f t="array" ref="FH1350">IF(FH1342="","",IFERROR(VALUE(_xlfn.IFNA(_xll.PBD(FH1349,"Deal Amount","","USD","",""),"N/A")),0))</f>
        <v/>
      </c>
      <c r="FI1350" t="str" cm="1">
        <f t="array" ref="FI1350">IF(FI1342="","",IFERROR(VALUE(_xlfn.IFNA(_xll.PBD(FI1349,"Deal Amount","","USD","",""),"N/A")),0))</f>
        <v/>
      </c>
      <c r="FJ1350" t="str" cm="1">
        <f t="array" ref="FJ1350">IF(FJ1342="","",IFERROR(VALUE(_xlfn.IFNA(_xll.PBD(FJ1349,"Deal Amount","","USD","",""),"N/A")),0))</f>
        <v/>
      </c>
      <c r="FK1350" t="str" cm="1">
        <f t="array" ref="FK1350">IF(FK1342="","",IFERROR(VALUE(_xlfn.IFNA(_xll.PBD(FK1349,"Deal Amount","","USD","",""),"N/A")),0))</f>
        <v/>
      </c>
      <c r="FL1350" t="str" cm="1">
        <f t="array" ref="FL1350">IF(FL1342="","",IFERROR(VALUE(_xlfn.IFNA(_xll.PBD(FL1349,"Deal Amount","","USD","",""),"N/A")),0))</f>
        <v/>
      </c>
      <c r="FM1350" t="str" cm="1">
        <f t="array" ref="FM1350">IF(FM1342="","",IFERROR(VALUE(_xlfn.IFNA(_xll.PBD(FM1349,"Deal Amount","","USD","",""),"N/A")),0))</f>
        <v/>
      </c>
      <c r="FN1350" t="str" cm="1">
        <f t="array" ref="FN1350">IF(FN1342="","",IFERROR(VALUE(_xlfn.IFNA(_xll.PBD(FN1349,"Deal Amount","","USD","",""),"N/A")),0))</f>
        <v/>
      </c>
      <c r="FO1350" t="str" cm="1">
        <f t="array" ref="FO1350">IF(FO1342="","",IFERROR(VALUE(_xlfn.IFNA(_xll.PBD(FO1349,"Deal Amount","","USD","",""),"N/A")),0))</f>
        <v/>
      </c>
      <c r="FP1350" t="str" cm="1">
        <f t="array" ref="FP1350">IF(FP1342="","",IFERROR(VALUE(_xlfn.IFNA(_xll.PBD(FP1349,"Deal Amount","","USD","",""),"N/A")),0))</f>
        <v/>
      </c>
      <c r="FQ1350" t="str" cm="1">
        <f t="array" ref="FQ1350">IF(FQ1342="","",IFERROR(VALUE(_xlfn.IFNA(_xll.PBD(FQ1349,"Deal Amount","","USD","",""),"N/A")),0))</f>
        <v/>
      </c>
      <c r="FR1350" t="str" cm="1">
        <f t="array" ref="FR1350">IF(FR1342="","",IFERROR(VALUE(_xlfn.IFNA(_xll.PBD(FR1349,"Deal Amount","","USD","",""),"N/A")),0))</f>
        <v/>
      </c>
      <c r="FS1350" t="str" cm="1">
        <f t="array" ref="FS1350">IF(FS1342="","",IFERROR(VALUE(_xlfn.IFNA(_xll.PBD(FS1349,"Deal Amount","","USD","",""),"N/A")),0))</f>
        <v/>
      </c>
      <c r="FT1350" t="str" cm="1">
        <f t="array" ref="FT1350">IF(FT1342="","",IFERROR(VALUE(_xlfn.IFNA(_xll.PBD(FT1349,"Deal Amount","","USD","",""),"N/A")),0))</f>
        <v/>
      </c>
      <c r="FU1350" t="str" cm="1">
        <f t="array" ref="FU1350">IF(FU1342="","",IFERROR(VALUE(_xlfn.IFNA(_xll.PBD(FU1349,"Deal Amount","","USD","",""),"N/A")),0))</f>
        <v/>
      </c>
      <c r="FV1350" t="str" cm="1">
        <f t="array" ref="FV1350">IF(FV1342="","",IFERROR(VALUE(_xlfn.IFNA(_xll.PBD(FV1349,"Deal Amount","","USD","",""),"N/A")),0))</f>
        <v/>
      </c>
      <c r="FW1350" t="str" cm="1">
        <f t="array" ref="FW1350">IF(FW1342="","",IFERROR(VALUE(_xlfn.IFNA(_xll.PBD(FW1349,"Deal Amount","","USD","",""),"N/A")),0))</f>
        <v/>
      </c>
      <c r="FX1350" t="str" cm="1">
        <f t="array" ref="FX1350">IF(FX1342="","",IFERROR(VALUE(_xlfn.IFNA(_xll.PBD(FX1349,"Deal Amount","","USD","",""),"N/A")),0))</f>
        <v/>
      </c>
      <c r="FY1350" t="str" cm="1">
        <f t="array" ref="FY1350">IF(FY1342="","",IFERROR(VALUE(_xlfn.IFNA(_xll.PBD(FY1349,"Deal Amount","","USD","",""),"N/A")),0))</f>
        <v/>
      </c>
      <c r="FZ1350" t="str" cm="1">
        <f t="array" ref="FZ1350">IF(FZ1342="","",IFERROR(VALUE(_xlfn.IFNA(_xll.PBD(FZ1349,"Deal Amount","","USD","",""),"N/A")),0))</f>
        <v/>
      </c>
      <c r="GA1350" t="str" cm="1">
        <f t="array" ref="GA1350">IF(GA1342="","",IFERROR(VALUE(_xlfn.IFNA(_xll.PBD(GA1349,"Deal Amount","","USD","",""),"N/A")),0))</f>
        <v/>
      </c>
      <c r="GB1350" t="str" cm="1">
        <f t="array" ref="GB1350">IF(GB1342="","",IFERROR(VALUE(_xlfn.IFNA(_xll.PBD(GB1349,"Deal Amount","","USD","",""),"N/A")),0))</f>
        <v/>
      </c>
      <c r="GC1350" t="str" cm="1">
        <f t="array" ref="GC1350">IF(GC1342="","",IFERROR(VALUE(_xlfn.IFNA(_xll.PBD(GC1349,"Deal Amount","","USD","",""),"N/A")),0))</f>
        <v/>
      </c>
      <c r="GD1350" t="str" cm="1">
        <f t="array" ref="GD1350">IF(GD1342="","",IFERROR(VALUE(_xlfn.IFNA(_xll.PBD(GD1349,"Deal Amount","","USD","",""),"N/A")),0))</f>
        <v/>
      </c>
      <c r="GE1350" t="str" cm="1">
        <f t="array" ref="GE1350">IF(GE1342="","",IFERROR(VALUE(_xlfn.IFNA(_xll.PBD(GE1349,"Deal Amount","","USD","",""),"N/A")),0))</f>
        <v/>
      </c>
      <c r="GF1350" t="str" cm="1">
        <f t="array" ref="GF1350">IF(GF1342="","",IFERROR(VALUE(_xlfn.IFNA(_xll.PBD(GF1349,"Deal Amount","","USD","",""),"N/A")),0))</f>
        <v/>
      </c>
      <c r="GG1350" t="str" cm="1">
        <f t="array" ref="GG1350">IF(GG1342="","",IFERROR(VALUE(_xlfn.IFNA(_xll.PBD(GG1349,"Deal Amount","","USD","",""),"N/A")),0))</f>
        <v/>
      </c>
      <c r="GH1350" t="str" cm="1">
        <f t="array" ref="GH1350">IF(GH1342="","",IFERROR(VALUE(_xlfn.IFNA(_xll.PBD(GH1349,"Deal Amount","","USD","",""),"N/A")),0))</f>
        <v/>
      </c>
      <c r="GI1350" t="str" cm="1">
        <f t="array" ref="GI1350">IF(GI1342="","",IFERROR(VALUE(_xlfn.IFNA(_xll.PBD(GI1349,"Deal Amount","","USD","",""),"N/A")),0))</f>
        <v/>
      </c>
      <c r="GJ1350" t="str" cm="1">
        <f t="array" ref="GJ1350">IF(GJ1342="","",IFERROR(VALUE(_xlfn.IFNA(_xll.PBD(GJ1349,"Deal Amount","","USD","",""),"N/A")),0))</f>
        <v/>
      </c>
      <c r="GK1350" t="str" cm="1">
        <f t="array" ref="GK1350">IF(GK1342="","",IFERROR(VALUE(_xlfn.IFNA(_xll.PBD(GK1349,"Deal Amount","","USD","",""),"N/A")),0))</f>
        <v/>
      </c>
      <c r="GL1350" t="str" cm="1">
        <f t="array" ref="GL1350">IF(GL1342="","",IFERROR(VALUE(_xlfn.IFNA(_xll.PBD(GL1349,"Deal Amount","","USD","",""),"N/A")),0))</f>
        <v/>
      </c>
      <c r="GM1350" t="str" cm="1">
        <f t="array" ref="GM1350">IF(GM1342="","",IFERROR(VALUE(_xlfn.IFNA(_xll.PBD(GM1349,"Deal Amount","","USD","",""),"N/A")),0))</f>
        <v/>
      </c>
      <c r="GN1350" t="str" cm="1">
        <f t="array" ref="GN1350">IF(GN1342="","",IFERROR(VALUE(_xlfn.IFNA(_xll.PBD(GN1349,"Deal Amount","","USD","",""),"N/A")),0))</f>
        <v/>
      </c>
      <c r="GO1350" t="str" cm="1">
        <f t="array" ref="GO1350">IF(GO1342="","",IFERROR(VALUE(_xlfn.IFNA(_xll.PBD(GO1349,"Deal Amount","","USD","",""),"N/A")),0))</f>
        <v/>
      </c>
      <c r="GP1350" t="str" cm="1">
        <f t="array" ref="GP1350">IF(GP1342="","",IFERROR(VALUE(_xlfn.IFNA(_xll.PBD(GP1349,"Deal Amount","","USD","",""),"N/A")),0))</f>
        <v/>
      </c>
      <c r="GQ1350" t="str" cm="1">
        <f t="array" ref="GQ1350">IF(GQ1342="","",IFERROR(VALUE(_xlfn.IFNA(_xll.PBD(GQ1349,"Deal Amount","","USD","",""),"N/A")),0))</f>
        <v/>
      </c>
      <c r="GR1350" t="str" cm="1">
        <f t="array" ref="GR1350">IF(GR1342="","",IFERROR(VALUE(_xlfn.IFNA(_xll.PBD(GR1349,"Deal Amount","","USD","",""),"N/A")),0))</f>
        <v/>
      </c>
      <c r="GS1350" t="str" cm="1">
        <f t="array" ref="GS1350">IF(GS1342="","",IFERROR(VALUE(_xlfn.IFNA(_xll.PBD(GS1349,"Deal Amount","","USD","",""),"N/A")),0))</f>
        <v/>
      </c>
      <c r="GT1350" t="str" cm="1">
        <f t="array" ref="GT1350">IF(GT1342="","",IFERROR(VALUE(_xlfn.IFNA(_xll.PBD(GT1349,"Deal Amount","","USD","",""),"N/A")),0))</f>
        <v/>
      </c>
      <c r="GU1350" t="str" cm="1">
        <f t="array" ref="GU1350">IF(GU1342="","",IFERROR(VALUE(_xlfn.IFNA(_xll.PBD(GU1349,"Deal Amount","","USD","",""),"N/A")),0))</f>
        <v/>
      </c>
      <c r="GV1350" t="str" cm="1">
        <f t="array" ref="GV1350">IF(GV1342="","",IFERROR(VALUE(_xlfn.IFNA(_xll.PBD(GV1349,"Deal Amount","","USD","",""),"N/A")),0))</f>
        <v/>
      </c>
      <c r="GW1350" t="str" cm="1">
        <f t="array" ref="GW1350">IF(GW1342="","",IFERROR(VALUE(_xlfn.IFNA(_xll.PBD(GW1349,"Deal Amount","","USD","",""),"N/A")),0))</f>
        <v/>
      </c>
      <c r="GX1350" t="str" cm="1">
        <f t="array" ref="GX1350">IF(GX1342="","",IFERROR(VALUE(_xlfn.IFNA(_xll.PBD(GX1349,"Deal Amount","","USD","",""),"N/A")),0))</f>
        <v/>
      </c>
      <c r="GY1350" t="str" cm="1">
        <f t="array" ref="GY1350">IF(GY1342="","",IFERROR(VALUE(_xlfn.IFNA(_xll.PBD(GY1349,"Deal Amount","","USD","",""),"N/A")),0))</f>
        <v/>
      </c>
      <c r="GZ1350" t="str" cm="1">
        <f t="array" ref="GZ1350">IF(GZ1342="","",IFERROR(VALUE(_xlfn.IFNA(_xll.PBD(GZ1349,"Deal Amount","","USD","",""),"N/A")),0))</f>
        <v/>
      </c>
      <c r="HA1350" t="str" cm="1">
        <f t="array" ref="HA1350">IF(HA1342="","",IFERROR(VALUE(_xlfn.IFNA(_xll.PBD(HA1349,"Deal Amount","","USD","",""),"N/A")),0))</f>
        <v/>
      </c>
      <c r="HB1350" t="str" cm="1">
        <f t="array" ref="HB1350">IF(HB1342="","",IFERROR(VALUE(_xlfn.IFNA(_xll.PBD(HB1349,"Deal Amount","","USD","",""),"N/A")),0))</f>
        <v/>
      </c>
      <c r="HC1350" t="str" cm="1">
        <f t="array" ref="HC1350">IF(HC1342="","",IFERROR(VALUE(_xlfn.IFNA(_xll.PBD(HC1349,"Deal Amount","","USD","",""),"N/A")),0))</f>
        <v/>
      </c>
      <c r="HD1350" t="str" cm="1">
        <f t="array" ref="HD1350">IF(HD1342="","",IFERROR(VALUE(_xlfn.IFNA(_xll.PBD(HD1349,"Deal Amount","","USD","",""),"N/A")),0))</f>
        <v/>
      </c>
      <c r="HE1350" t="str" cm="1">
        <f t="array" ref="HE1350">IF(HE1342="","",IFERROR(VALUE(_xlfn.IFNA(_xll.PBD(HE1349,"Deal Amount","","USD","",""),"N/A")),0))</f>
        <v/>
      </c>
      <c r="HF1350" t="str" cm="1">
        <f t="array" ref="HF1350">IF(HF1342="","",IFERROR(VALUE(_xlfn.IFNA(_xll.PBD(HF1349,"Deal Amount","","USD","",""),"N/A")),0))</f>
        <v/>
      </c>
      <c r="HG1350" t="str" cm="1">
        <f t="array" ref="HG1350">IF(HG1342="","",IFERROR(VALUE(_xlfn.IFNA(_xll.PBD(HG1349,"Deal Amount","","USD","",""),"N/A")),0))</f>
        <v/>
      </c>
      <c r="HH1350" t="str" cm="1">
        <f t="array" ref="HH1350">IF(HH1342="","",IFERROR(VALUE(_xlfn.IFNA(_xll.PBD(HH1349,"Deal Amount","","USD","",""),"N/A")),0))</f>
        <v/>
      </c>
      <c r="HI1350" t="str" cm="1">
        <f t="array" ref="HI1350">IF(HI1342="","",IFERROR(VALUE(_xlfn.IFNA(_xll.PBD(HI1349,"Deal Amount","","USD","",""),"N/A")),0))</f>
        <v/>
      </c>
      <c r="HJ1350" t="str" cm="1">
        <f t="array" ref="HJ1350">IF(HJ1342="","",IFERROR(VALUE(_xlfn.IFNA(_xll.PBD(HJ1349,"Deal Amount","","USD","",""),"N/A")),0))</f>
        <v/>
      </c>
      <c r="HK1350" t="str" cm="1">
        <f t="array" ref="HK1350">IF(HK1342="","",IFERROR(VALUE(_xlfn.IFNA(_xll.PBD(HK1349,"Deal Amount","","USD","",""),"N/A")),0))</f>
        <v/>
      </c>
      <c r="HL1350" t="str" cm="1">
        <f t="array" ref="HL1350">IF(HL1342="","",IFERROR(VALUE(_xlfn.IFNA(_xll.PBD(HL1349,"Deal Amount","","USD","",""),"N/A")),0))</f>
        <v/>
      </c>
      <c r="HM1350" t="str" cm="1">
        <f t="array" ref="HM1350">IF(HM1342="","",IFERROR(VALUE(_xlfn.IFNA(_xll.PBD(HM1349,"Deal Amount","","USD","",""),"N/A")),0))</f>
        <v/>
      </c>
      <c r="HN1350" t="str" cm="1">
        <f t="array" ref="HN1350">IF(HN1342="","",IFERROR(VALUE(_xlfn.IFNA(_xll.PBD(HN1349,"Deal Amount","","USD","",""),"N/A")),0))</f>
        <v/>
      </c>
      <c r="HO1350" t="str" cm="1">
        <f t="array" ref="HO1350">IF(HO1342="","",IFERROR(VALUE(_xlfn.IFNA(_xll.PBD(HO1349,"Deal Amount","","USD","",""),"N/A")),0))</f>
        <v/>
      </c>
      <c r="HP1350" t="str" cm="1">
        <f t="array" ref="HP1350">IF(HP1342="","",IFERROR(VALUE(_xlfn.IFNA(_xll.PBD(HP1349,"Deal Amount","","USD","",""),"N/A")),0))</f>
        <v/>
      </c>
      <c r="HQ1350" t="str" cm="1">
        <f t="array" ref="HQ1350">IF(HQ1342="","",IFERROR(VALUE(_xlfn.IFNA(_xll.PBD(HQ1349,"Deal Amount","","USD","",""),"N/A")),0))</f>
        <v/>
      </c>
      <c r="HR1350" t="str" cm="1">
        <f t="array" ref="HR1350">IF(HR1342="","",IFERROR(VALUE(_xlfn.IFNA(_xll.PBD(HR1349,"Deal Amount","","USD","",""),"N/A")),0))</f>
        <v/>
      </c>
      <c r="HS1350" t="str" cm="1">
        <f t="array" ref="HS1350">IF(HS1342="","",IFERROR(VALUE(_xlfn.IFNA(_xll.PBD(HS1349,"Deal Amount","","USD","",""),"N/A")),0))</f>
        <v/>
      </c>
      <c r="HT1350" t="str" cm="1">
        <f t="array" ref="HT1350">IF(HT1342="","",IFERROR(VALUE(_xlfn.IFNA(_xll.PBD(HT1349,"Deal Amount","","USD","",""),"N/A")),0))</f>
        <v/>
      </c>
      <c r="HU1350" t="str" cm="1">
        <f t="array" ref="HU1350">IF(HU1342="","",IFERROR(VALUE(_xlfn.IFNA(_xll.PBD(HU1349,"Deal Amount","","USD","",""),"N/A")),0))</f>
        <v/>
      </c>
      <c r="HV1350" t="str" cm="1">
        <f t="array" ref="HV1350">IF(HV1342="","",IFERROR(VALUE(_xlfn.IFNA(_xll.PBD(HV1349,"Deal Amount","","USD","",""),"N/A")),0))</f>
        <v/>
      </c>
      <c r="HW1350" t="str" cm="1">
        <f t="array" ref="HW1350">IF(HW1342="","",IFERROR(VALUE(_xlfn.IFNA(_xll.PBD(HW1349,"Deal Amount","","USD","",""),"N/A")),0))</f>
        <v/>
      </c>
      <c r="HX1350" t="str" cm="1">
        <f t="array" ref="HX1350">IF(HX1342="","",IFERROR(VALUE(_xlfn.IFNA(_xll.PBD(HX1349,"Deal Amount","","USD","",""),"N/A")),0))</f>
        <v/>
      </c>
      <c r="HY1350" t="str" cm="1">
        <f t="array" ref="HY1350">IF(HY1342="","",IFERROR(VALUE(_xlfn.IFNA(_xll.PBD(HY1349,"Deal Amount","","USD","",""),"N/A")),0))</f>
        <v/>
      </c>
      <c r="HZ1350" t="str" cm="1">
        <f t="array" ref="HZ1350">IF(HZ1342="","",IFERROR(VALUE(_xlfn.IFNA(_xll.PBD(HZ1349,"Deal Amount","","USD","",""),"N/A")),0))</f>
        <v/>
      </c>
      <c r="IA1350" t="str" cm="1">
        <f t="array" ref="IA1350">IF(IA1342="","",IFERROR(VALUE(_xlfn.IFNA(_xll.PBD(IA1349,"Deal Amount","","USD","",""),"N/A")),0))</f>
        <v/>
      </c>
      <c r="IB1350" t="str" cm="1">
        <f t="array" ref="IB1350">IF(IB1342="","",IFERROR(VALUE(_xlfn.IFNA(_xll.PBD(IB1349,"Deal Amount","","USD","",""),"N/A")),0))</f>
        <v/>
      </c>
      <c r="IC1350" t="str" cm="1">
        <f t="array" ref="IC1350">IF(IC1342="","",IFERROR(VALUE(_xlfn.IFNA(_xll.PBD(IC1349,"Deal Amount","","USD","",""),"N/A")),0))</f>
        <v/>
      </c>
      <c r="ID1350" t="str" cm="1">
        <f t="array" ref="ID1350">IF(ID1342="","",IFERROR(VALUE(_xlfn.IFNA(_xll.PBD(ID1349,"Deal Amount","","USD","",""),"N/A")),0))</f>
        <v/>
      </c>
      <c r="IE1350" t="str" cm="1">
        <f t="array" ref="IE1350">IF(IE1342="","",IFERROR(VALUE(_xlfn.IFNA(_xll.PBD(IE1349,"Deal Amount","","USD","",""),"N/A")),0))</f>
        <v/>
      </c>
    </row>
    <row r="1351" spans="1:239" x14ac:dyDescent="0.2">
      <c r="B1351" t="s">
        <v>2705</v>
      </c>
      <c r="C1351" s="13" t="str" cm="1">
        <f t="array" aca="1" ref="C1351" ca="1">IF(C1342="","",_xlfn.IFNA(_xll.PBD(C1349,"Deal Date","","USD","",""),"N/A"))</f>
        <v/>
      </c>
      <c r="D1351" s="13" t="str" cm="1">
        <f t="array" ref="D1351">IF(D1342="","",_xlfn.IFNA(_xll.PBD(D1349,"Deal Date","","USD","",""),"N/A"))</f>
        <v/>
      </c>
      <c r="E1351" s="13" t="str" cm="1">
        <f t="array" ref="E1351">IF(E1342="","",_xlfn.IFNA(_xll.PBD(E1349,"Deal Date","","USD","",""),"N/A"))</f>
        <v/>
      </c>
      <c r="F1351" s="13" t="str" cm="1">
        <f t="array" ref="F1351">IF(F1342="","",_xlfn.IFNA(_xll.PBD(F1349,"Deal Date","","USD","",""),"N/A"))</f>
        <v/>
      </c>
      <c r="G1351" s="13" t="str" cm="1">
        <f t="array" ref="G1351">IF(G1342="","",_xlfn.IFNA(_xll.PBD(G1349,"Deal Date","","USD","",""),"N/A"))</f>
        <v/>
      </c>
      <c r="H1351" s="13" t="str" cm="1">
        <f t="array" ref="H1351">IF(H1342="","",_xlfn.IFNA(_xll.PBD(H1349,"Deal Date","","USD","",""),"N/A"))</f>
        <v/>
      </c>
      <c r="I1351" s="13" t="str" cm="1">
        <f t="array" ref="I1351">IF(I1342="","",_xlfn.IFNA(_xll.PBD(I1349,"Deal Date","","USD","",""),"N/A"))</f>
        <v/>
      </c>
      <c r="J1351" s="13" t="str" cm="1">
        <f t="array" ref="J1351">IF(J1342="","",_xlfn.IFNA(_xll.PBD(J1349,"Deal Date","","USD","",""),"N/A"))</f>
        <v/>
      </c>
      <c r="K1351" s="13" t="str" cm="1">
        <f t="array" ref="K1351">IF(K1342="","",_xlfn.IFNA(_xll.PBD(K1349,"Deal Date","","USD","",""),"N/A"))</f>
        <v/>
      </c>
      <c r="L1351" s="13" t="str" cm="1">
        <f t="array" ref="L1351">IF(L1342="","",_xlfn.IFNA(_xll.PBD(L1349,"Deal Date","","USD","",""),"N/A"))</f>
        <v/>
      </c>
      <c r="M1351" s="13" t="str" cm="1">
        <f t="array" ref="M1351">IF(M1342="","",_xlfn.IFNA(_xll.PBD(M1349,"Deal Date","","USD","",""),"N/A"))</f>
        <v/>
      </c>
      <c r="N1351" s="13" t="str" cm="1">
        <f t="array" ref="N1351">IF(N1342="","",_xlfn.IFNA(_xll.PBD(N1349,"Deal Date","","USD","",""),"N/A"))</f>
        <v/>
      </c>
      <c r="O1351" s="13" t="str" cm="1">
        <f t="array" ref="O1351">IF(O1342="","",_xlfn.IFNA(_xll.PBD(O1349,"Deal Date","","USD","",""),"N/A"))</f>
        <v/>
      </c>
      <c r="P1351" s="13" t="str" cm="1">
        <f t="array" ref="P1351">IF(P1342="","",_xlfn.IFNA(_xll.PBD(P1349,"Deal Date","","USD","",""),"N/A"))</f>
        <v/>
      </c>
      <c r="Q1351" s="13" t="str" cm="1">
        <f t="array" ref="Q1351">IF(Q1342="","",_xlfn.IFNA(_xll.PBD(Q1349,"Deal Date","","USD","",""),"N/A"))</f>
        <v/>
      </c>
      <c r="R1351" s="13" t="str" cm="1">
        <f t="array" ref="R1351">IF(R1342="","",_xlfn.IFNA(_xll.PBD(R1349,"Deal Date","","USD","",""),"N/A"))</f>
        <v/>
      </c>
      <c r="S1351" s="13" t="str" cm="1">
        <f t="array" ref="S1351">IF(S1342="","",_xlfn.IFNA(_xll.PBD(S1349,"Deal Date","","USD","",""),"N/A"))</f>
        <v/>
      </c>
      <c r="T1351" s="13" t="str" cm="1">
        <f t="array" ref="T1351">IF(T1342="","",_xlfn.IFNA(_xll.PBD(T1349,"Deal Date","","USD","",""),"N/A"))</f>
        <v/>
      </c>
      <c r="U1351" s="13" t="str" cm="1">
        <f t="array" ref="U1351">IF(U1342="","",_xlfn.IFNA(_xll.PBD(U1349,"Deal Date","","USD","",""),"N/A"))</f>
        <v/>
      </c>
      <c r="V1351" s="13" t="str" cm="1">
        <f t="array" ref="V1351">IF(V1342="","",_xlfn.IFNA(_xll.PBD(V1349,"Deal Date","","USD","",""),"N/A"))</f>
        <v/>
      </c>
      <c r="W1351" s="13" t="str" cm="1">
        <f t="array" ref="W1351">IF(W1342="","",_xlfn.IFNA(_xll.PBD(W1349,"Deal Date","","USD","",""),"N/A"))</f>
        <v/>
      </c>
      <c r="X1351" s="13" t="str" cm="1">
        <f t="array" ref="X1351">IF(X1342="","",_xlfn.IFNA(_xll.PBD(X1349,"Deal Date","","USD","",""),"N/A"))</f>
        <v/>
      </c>
      <c r="Y1351" s="13" t="str" cm="1">
        <f t="array" ref="Y1351">IF(Y1342="","",_xlfn.IFNA(_xll.PBD(Y1349,"Deal Date","","USD","",""),"N/A"))</f>
        <v/>
      </c>
      <c r="Z1351" s="13" t="str" cm="1">
        <f t="array" ref="Z1351">IF(Z1342="","",_xlfn.IFNA(_xll.PBD(Z1349,"Deal Date","","USD","",""),"N/A"))</f>
        <v/>
      </c>
      <c r="AA1351" s="13" t="str" cm="1">
        <f t="array" ref="AA1351">IF(AA1342="","",_xlfn.IFNA(_xll.PBD(AA1349,"Deal Date","","USD","",""),"N/A"))</f>
        <v/>
      </c>
      <c r="AB1351" s="13" t="str" cm="1">
        <f t="array" ref="AB1351">IF(AB1342="","",_xlfn.IFNA(_xll.PBD(AB1349,"Deal Date","","USD","",""),"N/A"))</f>
        <v/>
      </c>
      <c r="AC1351" s="13" t="str" cm="1">
        <f t="array" ref="AC1351">IF(AC1342="","",_xlfn.IFNA(_xll.PBD(AC1349,"Deal Date","","USD","",""),"N/A"))</f>
        <v/>
      </c>
      <c r="AD1351" s="13" t="str" cm="1">
        <f t="array" ref="AD1351">IF(AD1342="","",_xlfn.IFNA(_xll.PBD(AD1349,"Deal Date","","USD","",""),"N/A"))</f>
        <v/>
      </c>
      <c r="AE1351" s="13" t="str" cm="1">
        <f t="array" ref="AE1351">IF(AE1342="","",_xlfn.IFNA(_xll.PBD(AE1349,"Deal Date","","USD","",""),"N/A"))</f>
        <v/>
      </c>
      <c r="AF1351" s="13" t="str" cm="1">
        <f t="array" ref="AF1351">IF(AF1342="","",_xlfn.IFNA(_xll.PBD(AF1349,"Deal Date","","USD","",""),"N/A"))</f>
        <v/>
      </c>
      <c r="AG1351" s="13" t="str" cm="1">
        <f t="array" ref="AG1351">IF(AG1342="","",_xlfn.IFNA(_xll.PBD(AG1349,"Deal Date","","USD","",""),"N/A"))</f>
        <v/>
      </c>
      <c r="AH1351" s="13" t="str" cm="1">
        <f t="array" ref="AH1351">IF(AH1342="","",_xlfn.IFNA(_xll.PBD(AH1349,"Deal Date","","USD","",""),"N/A"))</f>
        <v/>
      </c>
      <c r="AI1351" s="13" t="str" cm="1">
        <f t="array" ref="AI1351">IF(AI1342="","",_xlfn.IFNA(_xll.PBD(AI1349,"Deal Date","","USD","",""),"N/A"))</f>
        <v/>
      </c>
      <c r="AJ1351" s="13" t="str" cm="1">
        <f t="array" ref="AJ1351">IF(AJ1342="","",_xlfn.IFNA(_xll.PBD(AJ1349,"Deal Date","","USD","",""),"N/A"))</f>
        <v/>
      </c>
      <c r="AK1351" s="13" t="str" cm="1">
        <f t="array" ref="AK1351">IF(AK1342="","",_xlfn.IFNA(_xll.PBD(AK1349,"Deal Date","","USD","",""),"N/A"))</f>
        <v/>
      </c>
      <c r="AL1351" s="13" t="str" cm="1">
        <f t="array" ref="AL1351">IF(AL1342="","",_xlfn.IFNA(_xll.PBD(AL1349,"Deal Date","","USD","",""),"N/A"))</f>
        <v/>
      </c>
      <c r="AM1351" s="13" t="str" cm="1">
        <f t="array" ref="AM1351">IF(AM1342="","",_xlfn.IFNA(_xll.PBD(AM1349,"Deal Date","","USD","",""),"N/A"))</f>
        <v/>
      </c>
      <c r="AN1351" s="13" t="str" cm="1">
        <f t="array" ref="AN1351">IF(AN1342="","",_xlfn.IFNA(_xll.PBD(AN1349,"Deal Date","","USD","",""),"N/A"))</f>
        <v/>
      </c>
      <c r="AO1351" s="13" t="str" cm="1">
        <f t="array" ref="AO1351">IF(AO1342="","",_xlfn.IFNA(_xll.PBD(AO1349,"Deal Date","","USD","",""),"N/A"))</f>
        <v/>
      </c>
      <c r="AP1351" s="13" t="str" cm="1">
        <f t="array" ref="AP1351">IF(AP1342="","",_xlfn.IFNA(_xll.PBD(AP1349,"Deal Date","","USD","",""),"N/A"))</f>
        <v/>
      </c>
      <c r="AQ1351" s="13" t="str" cm="1">
        <f t="array" ref="AQ1351">IF(AQ1342="","",_xlfn.IFNA(_xll.PBD(AQ1349,"Deal Date","","USD","",""),"N/A"))</f>
        <v/>
      </c>
      <c r="AR1351" s="13" t="str" cm="1">
        <f t="array" ref="AR1351">IF(AR1342="","",_xlfn.IFNA(_xll.PBD(AR1349,"Deal Date","","USD","",""),"N/A"))</f>
        <v/>
      </c>
      <c r="AS1351" s="13" t="str" cm="1">
        <f t="array" ref="AS1351">IF(AS1342="","",_xlfn.IFNA(_xll.PBD(AS1349,"Deal Date","","USD","",""),"N/A"))</f>
        <v/>
      </c>
      <c r="AT1351" s="13" t="str" cm="1">
        <f t="array" ref="AT1351">IF(AT1342="","",_xlfn.IFNA(_xll.PBD(AT1349,"Deal Date","","USD","",""),"N/A"))</f>
        <v/>
      </c>
      <c r="AU1351" s="13" t="str" cm="1">
        <f t="array" ref="AU1351">IF(AU1342="","",_xlfn.IFNA(_xll.PBD(AU1349,"Deal Date","","USD","",""),"N/A"))</f>
        <v/>
      </c>
      <c r="AV1351" s="13" t="str" cm="1">
        <f t="array" ref="AV1351">IF(AV1342="","",_xlfn.IFNA(_xll.PBD(AV1349,"Deal Date","","USD","",""),"N/A"))</f>
        <v/>
      </c>
      <c r="AW1351" s="13" t="str" cm="1">
        <f t="array" ref="AW1351">IF(AW1342="","",_xlfn.IFNA(_xll.PBD(AW1349,"Deal Date","","USD","",""),"N/A"))</f>
        <v/>
      </c>
      <c r="AX1351" s="13" t="str" cm="1">
        <f t="array" ref="AX1351">IF(AX1342="","",_xlfn.IFNA(_xll.PBD(AX1349,"Deal Date","","USD","",""),"N/A"))</f>
        <v/>
      </c>
      <c r="AY1351" s="13" t="str" cm="1">
        <f t="array" ref="AY1351">IF(AY1342="","",_xlfn.IFNA(_xll.PBD(AY1349,"Deal Date","","USD","",""),"N/A"))</f>
        <v/>
      </c>
      <c r="AZ1351" s="13" t="str" cm="1">
        <f t="array" ref="AZ1351">IF(AZ1342="","",_xlfn.IFNA(_xll.PBD(AZ1349,"Deal Date","","USD","",""),"N/A"))</f>
        <v/>
      </c>
      <c r="BA1351" s="13" t="str" cm="1">
        <f t="array" ref="BA1351">IF(BA1342="","",_xlfn.IFNA(_xll.PBD(BA1349,"Deal Date","","USD","",""),"N/A"))</f>
        <v/>
      </c>
      <c r="BB1351" s="13" t="str" cm="1">
        <f t="array" ref="BB1351">IF(BB1342="","",_xlfn.IFNA(_xll.PBD(BB1349,"Deal Date","","USD","",""),"N/A"))</f>
        <v/>
      </c>
      <c r="BC1351" s="13" t="str" cm="1">
        <f t="array" ref="BC1351">IF(BC1342="","",_xlfn.IFNA(_xll.PBD(BC1349,"Deal Date","","USD","",""),"N/A"))</f>
        <v/>
      </c>
      <c r="BD1351" s="13" t="str" cm="1">
        <f t="array" ref="BD1351">IF(BD1342="","",_xlfn.IFNA(_xll.PBD(BD1349,"Deal Date","","USD","",""),"N/A"))</f>
        <v/>
      </c>
      <c r="BE1351" s="13" t="str" cm="1">
        <f t="array" ref="BE1351">IF(BE1342="","",_xlfn.IFNA(_xll.PBD(BE1349,"Deal Date","","USD","",""),"N/A"))</f>
        <v/>
      </c>
      <c r="BF1351" s="13" t="str" cm="1">
        <f t="array" ref="BF1351">IF(BF1342="","",_xlfn.IFNA(_xll.PBD(BF1349,"Deal Date","","USD","",""),"N/A"))</f>
        <v/>
      </c>
      <c r="BG1351" s="13" t="str" cm="1">
        <f t="array" ref="BG1351">IF(BG1342="","",_xlfn.IFNA(_xll.PBD(BG1349,"Deal Date","","USD","",""),"N/A"))</f>
        <v/>
      </c>
      <c r="BH1351" s="13" t="str" cm="1">
        <f t="array" ref="BH1351">IF(BH1342="","",_xlfn.IFNA(_xll.PBD(BH1349,"Deal Date","","USD","",""),"N/A"))</f>
        <v/>
      </c>
      <c r="BI1351" s="13" t="str" cm="1">
        <f t="array" ref="BI1351">IF(BI1342="","",_xlfn.IFNA(_xll.PBD(BI1349,"Deal Date","","USD","",""),"N/A"))</f>
        <v/>
      </c>
      <c r="BJ1351" s="13" t="str" cm="1">
        <f t="array" ref="BJ1351">IF(BJ1342="","",_xlfn.IFNA(_xll.PBD(BJ1349,"Deal Date","","USD","",""),"N/A"))</f>
        <v/>
      </c>
      <c r="BK1351" s="13" t="str" cm="1">
        <f t="array" ref="BK1351">IF(BK1342="","",_xlfn.IFNA(_xll.PBD(BK1349,"Deal Date","","USD","",""),"N/A"))</f>
        <v/>
      </c>
      <c r="BL1351" s="13" t="str" cm="1">
        <f t="array" ref="BL1351">IF(BL1342="","",_xlfn.IFNA(_xll.PBD(BL1349,"Deal Date","","USD","",""),"N/A"))</f>
        <v/>
      </c>
      <c r="BM1351" s="13" t="str" cm="1">
        <f t="array" ref="BM1351">IF(BM1342="","",_xlfn.IFNA(_xll.PBD(BM1349,"Deal Date","","USD","",""),"N/A"))</f>
        <v/>
      </c>
      <c r="BN1351" s="13" t="str" cm="1">
        <f t="array" ref="BN1351">IF(BN1342="","",_xlfn.IFNA(_xll.PBD(BN1349,"Deal Date","","USD","",""),"N/A"))</f>
        <v/>
      </c>
      <c r="BO1351" s="13" t="str" cm="1">
        <f t="array" ref="BO1351">IF(BO1342="","",_xlfn.IFNA(_xll.PBD(BO1349,"Deal Date","","USD","",""),"N/A"))</f>
        <v/>
      </c>
      <c r="BP1351" s="13" t="str" cm="1">
        <f t="array" ref="BP1351">IF(BP1342="","",_xlfn.IFNA(_xll.PBD(BP1349,"Deal Date","","USD","",""),"N/A"))</f>
        <v/>
      </c>
      <c r="BQ1351" s="13" t="str" cm="1">
        <f t="array" ref="BQ1351">IF(BQ1342="","",_xlfn.IFNA(_xll.PBD(BQ1349,"Deal Date","","USD","",""),"N/A"))</f>
        <v/>
      </c>
      <c r="BR1351" s="13" t="str" cm="1">
        <f t="array" ref="BR1351">IF(BR1342="","",_xlfn.IFNA(_xll.PBD(BR1349,"Deal Date","","USD","",""),"N/A"))</f>
        <v/>
      </c>
      <c r="BS1351" s="13" t="str" cm="1">
        <f t="array" ref="BS1351">IF(BS1342="","",_xlfn.IFNA(_xll.PBD(BS1349,"Deal Date","","USD","",""),"N/A"))</f>
        <v/>
      </c>
      <c r="BT1351" s="13" t="str" cm="1">
        <f t="array" ref="BT1351">IF(BT1342="","",_xlfn.IFNA(_xll.PBD(BT1349,"Deal Date","","USD","",""),"N/A"))</f>
        <v/>
      </c>
      <c r="BU1351" s="13" t="str" cm="1">
        <f t="array" ref="BU1351">IF(BU1342="","",_xlfn.IFNA(_xll.PBD(BU1349,"Deal Date","","USD","",""),"N/A"))</f>
        <v/>
      </c>
      <c r="BV1351" s="13" t="str" cm="1">
        <f t="array" ref="BV1351">IF(BV1342="","",_xlfn.IFNA(_xll.PBD(BV1349,"Deal Date","","USD","",""),"N/A"))</f>
        <v/>
      </c>
      <c r="BW1351" s="13" t="str" cm="1">
        <f t="array" ref="BW1351">IF(BW1342="","",_xlfn.IFNA(_xll.PBD(BW1349,"Deal Date","","USD","",""),"N/A"))</f>
        <v/>
      </c>
      <c r="BX1351" s="13" t="str" cm="1">
        <f t="array" ref="BX1351">IF(BX1342="","",_xlfn.IFNA(_xll.PBD(BX1349,"Deal Date","","USD","",""),"N/A"))</f>
        <v/>
      </c>
      <c r="BY1351" s="13" t="str" cm="1">
        <f t="array" ref="BY1351">IF(BY1342="","",_xlfn.IFNA(_xll.PBD(BY1349,"Deal Date","","USD","",""),"N/A"))</f>
        <v/>
      </c>
      <c r="BZ1351" s="13" t="str" cm="1">
        <f t="array" ref="BZ1351">IF(BZ1342="","",_xlfn.IFNA(_xll.PBD(BZ1349,"Deal Date","","USD","",""),"N/A"))</f>
        <v/>
      </c>
      <c r="CA1351" s="13" t="str" cm="1">
        <f t="array" ref="CA1351">IF(CA1342="","",_xlfn.IFNA(_xll.PBD(CA1349,"Deal Date","","USD","",""),"N/A"))</f>
        <v/>
      </c>
      <c r="CB1351" s="13" t="str" cm="1">
        <f t="array" ref="CB1351">IF(CB1342="","",_xlfn.IFNA(_xll.PBD(CB1349,"Deal Date","","USD","",""),"N/A"))</f>
        <v/>
      </c>
      <c r="CC1351" s="13" t="str" cm="1">
        <f t="array" ref="CC1351">IF(CC1342="","",_xlfn.IFNA(_xll.PBD(CC1349,"Deal Date","","USD","",""),"N/A"))</f>
        <v/>
      </c>
      <c r="CD1351" s="13" t="str" cm="1">
        <f t="array" ref="CD1351">IF(CD1342="","",_xlfn.IFNA(_xll.PBD(CD1349,"Deal Date","","USD","",""),"N/A"))</f>
        <v/>
      </c>
      <c r="CE1351" s="13" t="str" cm="1">
        <f t="array" ref="CE1351">IF(CE1342="","",_xlfn.IFNA(_xll.PBD(CE1349,"Deal Date","","USD","",""),"N/A"))</f>
        <v/>
      </c>
      <c r="CF1351" s="13" t="str" cm="1">
        <f t="array" ref="CF1351">IF(CF1342="","",_xlfn.IFNA(_xll.PBD(CF1349,"Deal Date","","USD","",""),"N/A"))</f>
        <v/>
      </c>
      <c r="CG1351" s="13" t="str" cm="1">
        <f t="array" ref="CG1351">IF(CG1342="","",_xlfn.IFNA(_xll.PBD(CG1349,"Deal Date","","USD","",""),"N/A"))</f>
        <v/>
      </c>
      <c r="CH1351" s="13" t="str" cm="1">
        <f t="array" ref="CH1351">IF(CH1342="","",_xlfn.IFNA(_xll.PBD(CH1349,"Deal Date","","USD","",""),"N/A"))</f>
        <v/>
      </c>
      <c r="CI1351" s="13" t="str" cm="1">
        <f t="array" ref="CI1351">IF(CI1342="","",_xlfn.IFNA(_xll.PBD(CI1349,"Deal Date","","USD","",""),"N/A"))</f>
        <v/>
      </c>
      <c r="CJ1351" s="13" t="str" cm="1">
        <f t="array" ref="CJ1351">IF(CJ1342="","",_xlfn.IFNA(_xll.PBD(CJ1349,"Deal Date","","USD","",""),"N/A"))</f>
        <v/>
      </c>
      <c r="CK1351" s="13" t="str" cm="1">
        <f t="array" ref="CK1351">IF(CK1342="","",_xlfn.IFNA(_xll.PBD(CK1349,"Deal Date","","USD","",""),"N/A"))</f>
        <v/>
      </c>
      <c r="CL1351" s="13" t="str" cm="1">
        <f t="array" ref="CL1351">IF(CL1342="","",_xlfn.IFNA(_xll.PBD(CL1349,"Deal Date","","USD","",""),"N/A"))</f>
        <v/>
      </c>
      <c r="CM1351" s="13" t="str" cm="1">
        <f t="array" ref="CM1351">IF(CM1342="","",_xlfn.IFNA(_xll.PBD(CM1349,"Deal Date","","USD","",""),"N/A"))</f>
        <v/>
      </c>
      <c r="CN1351" s="13" t="str" cm="1">
        <f t="array" ref="CN1351">IF(CN1342="","",_xlfn.IFNA(_xll.PBD(CN1349,"Deal Date","","USD","",""),"N/A"))</f>
        <v/>
      </c>
      <c r="CO1351" s="13" t="str" cm="1">
        <f t="array" ref="CO1351">IF(CO1342="","",_xlfn.IFNA(_xll.PBD(CO1349,"Deal Date","","USD","",""),"N/A"))</f>
        <v/>
      </c>
      <c r="CP1351" s="13" t="str" cm="1">
        <f t="array" ref="CP1351">IF(CP1342="","",_xlfn.IFNA(_xll.PBD(CP1349,"Deal Date","","USD","",""),"N/A"))</f>
        <v/>
      </c>
      <c r="CQ1351" s="13" t="str" cm="1">
        <f t="array" ref="CQ1351">IF(CQ1342="","",_xlfn.IFNA(_xll.PBD(CQ1349,"Deal Date","","USD","",""),"N/A"))</f>
        <v/>
      </c>
      <c r="CR1351" s="13" t="str" cm="1">
        <f t="array" ref="CR1351">IF(CR1342="","",_xlfn.IFNA(_xll.PBD(CR1349,"Deal Date","","USD","",""),"N/A"))</f>
        <v/>
      </c>
      <c r="CS1351" s="13" t="str" cm="1">
        <f t="array" ref="CS1351">IF(CS1342="","",_xlfn.IFNA(_xll.PBD(CS1349,"Deal Date","","USD","",""),"N/A"))</f>
        <v/>
      </c>
      <c r="CT1351" s="13" t="str" cm="1">
        <f t="array" ref="CT1351">IF(CT1342="","",_xlfn.IFNA(_xll.PBD(CT1349,"Deal Date","","USD","",""),"N/A"))</f>
        <v/>
      </c>
      <c r="CU1351" s="13" t="str" cm="1">
        <f t="array" ref="CU1351">IF(CU1342="","",_xlfn.IFNA(_xll.PBD(CU1349,"Deal Date","","USD","",""),"N/A"))</f>
        <v/>
      </c>
      <c r="CV1351" s="13" t="str" cm="1">
        <f t="array" ref="CV1351">IF(CV1342="","",_xlfn.IFNA(_xll.PBD(CV1349,"Deal Date","","USD","",""),"N/A"))</f>
        <v/>
      </c>
      <c r="CW1351" s="13" t="str" cm="1">
        <f t="array" ref="CW1351">IF(CW1342="","",_xlfn.IFNA(_xll.PBD(CW1349,"Deal Date","","USD","",""),"N/A"))</f>
        <v/>
      </c>
      <c r="CX1351" s="13" t="str" cm="1">
        <f t="array" ref="CX1351">IF(CX1342="","",_xlfn.IFNA(_xll.PBD(CX1349,"Deal Date","","USD","",""),"N/A"))</f>
        <v/>
      </c>
      <c r="CY1351" s="13" t="str" cm="1">
        <f t="array" ref="CY1351">IF(CY1342="","",_xlfn.IFNA(_xll.PBD(CY1349,"Deal Date","","USD","",""),"N/A"))</f>
        <v/>
      </c>
      <c r="CZ1351" s="13" t="str" cm="1">
        <f t="array" ref="CZ1351">IF(CZ1342="","",_xlfn.IFNA(_xll.PBD(CZ1349,"Deal Date","","USD","",""),"N/A"))</f>
        <v/>
      </c>
      <c r="DA1351" s="13" t="str" cm="1">
        <f t="array" ref="DA1351">IF(DA1342="","",_xlfn.IFNA(_xll.PBD(DA1349,"Deal Date","","USD","",""),"N/A"))</f>
        <v/>
      </c>
      <c r="DB1351" s="13" t="str" cm="1">
        <f t="array" ref="DB1351">IF(DB1342="","",_xlfn.IFNA(_xll.PBD(DB1349,"Deal Date","","USD","",""),"N/A"))</f>
        <v/>
      </c>
      <c r="DC1351" s="13" t="str" cm="1">
        <f t="array" ref="DC1351">IF(DC1342="","",_xlfn.IFNA(_xll.PBD(DC1349,"Deal Date","","USD","",""),"N/A"))</f>
        <v/>
      </c>
      <c r="DD1351" s="13" t="str" cm="1">
        <f t="array" ref="DD1351">IF(DD1342="","",_xlfn.IFNA(_xll.PBD(DD1349,"Deal Date","","USD","",""),"N/A"))</f>
        <v/>
      </c>
      <c r="DE1351" s="13" t="str" cm="1">
        <f t="array" ref="DE1351">IF(DE1342="","",_xlfn.IFNA(_xll.PBD(DE1349,"Deal Date","","USD","",""),"N/A"))</f>
        <v/>
      </c>
      <c r="DF1351" s="13" t="str" cm="1">
        <f t="array" ref="DF1351">IF(DF1342="","",_xlfn.IFNA(_xll.PBD(DF1349,"Deal Date","","USD","",""),"N/A"))</f>
        <v/>
      </c>
      <c r="DG1351" s="13" t="str" cm="1">
        <f t="array" ref="DG1351">IF(DG1342="","",_xlfn.IFNA(_xll.PBD(DG1349,"Deal Date","","USD","",""),"N/A"))</f>
        <v/>
      </c>
      <c r="DH1351" s="13" t="str" cm="1">
        <f t="array" ref="DH1351">IF(DH1342="","",_xlfn.IFNA(_xll.PBD(DH1349,"Deal Date","","USD","",""),"N/A"))</f>
        <v/>
      </c>
      <c r="DI1351" s="13" t="str" cm="1">
        <f t="array" ref="DI1351">IF(DI1342="","",_xlfn.IFNA(_xll.PBD(DI1349,"Deal Date","","USD","",""),"N/A"))</f>
        <v/>
      </c>
      <c r="DJ1351" s="13" t="str" cm="1">
        <f t="array" ref="DJ1351">IF(DJ1342="","",_xlfn.IFNA(_xll.PBD(DJ1349,"Deal Date","","USD","",""),"N/A"))</f>
        <v/>
      </c>
      <c r="DK1351" s="13" t="str" cm="1">
        <f t="array" ref="DK1351">IF(DK1342="","",_xlfn.IFNA(_xll.PBD(DK1349,"Deal Date","","USD","",""),"N/A"))</f>
        <v/>
      </c>
      <c r="DL1351" s="13" t="str" cm="1">
        <f t="array" ref="DL1351">IF(DL1342="","",_xlfn.IFNA(_xll.PBD(DL1349,"Deal Date","","USD","",""),"N/A"))</f>
        <v/>
      </c>
      <c r="DM1351" s="13" t="str" cm="1">
        <f t="array" ref="DM1351">IF(DM1342="","",_xlfn.IFNA(_xll.PBD(DM1349,"Deal Date","","USD","",""),"N/A"))</f>
        <v/>
      </c>
      <c r="DN1351" s="13" t="str" cm="1">
        <f t="array" ref="DN1351">IF(DN1342="","",_xlfn.IFNA(_xll.PBD(DN1349,"Deal Date","","USD","",""),"N/A"))</f>
        <v/>
      </c>
      <c r="DO1351" s="13" t="str" cm="1">
        <f t="array" ref="DO1351">IF(DO1342="","",_xlfn.IFNA(_xll.PBD(DO1349,"Deal Date","","USD","",""),"N/A"))</f>
        <v/>
      </c>
      <c r="DP1351" s="13" t="str" cm="1">
        <f t="array" ref="DP1351">IF(DP1342="","",_xlfn.IFNA(_xll.PBD(DP1349,"Deal Date","","USD","",""),"N/A"))</f>
        <v/>
      </c>
      <c r="DQ1351" s="13" t="str" cm="1">
        <f t="array" ref="DQ1351">IF(DQ1342="","",_xlfn.IFNA(_xll.PBD(DQ1349,"Deal Date","","USD","",""),"N/A"))</f>
        <v/>
      </c>
      <c r="DR1351" s="13" t="str" cm="1">
        <f t="array" ref="DR1351">IF(DR1342="","",_xlfn.IFNA(_xll.PBD(DR1349,"Deal Date","","USD","",""),"N/A"))</f>
        <v/>
      </c>
      <c r="DS1351" s="13" t="str" cm="1">
        <f t="array" ref="DS1351">IF(DS1342="","",_xlfn.IFNA(_xll.PBD(DS1349,"Deal Date","","USD","",""),"N/A"))</f>
        <v/>
      </c>
      <c r="DT1351" s="13" t="str" cm="1">
        <f t="array" ref="DT1351">IF(DT1342="","",_xlfn.IFNA(_xll.PBD(DT1349,"Deal Date","","USD","",""),"N/A"))</f>
        <v/>
      </c>
      <c r="DU1351" s="13" t="str" cm="1">
        <f t="array" ref="DU1351">IF(DU1342="","",_xlfn.IFNA(_xll.PBD(DU1349,"Deal Date","","USD","",""),"N/A"))</f>
        <v/>
      </c>
      <c r="DV1351" s="13" t="str" cm="1">
        <f t="array" ref="DV1351">IF(DV1342="","",_xlfn.IFNA(_xll.PBD(DV1349,"Deal Date","","USD","",""),"N/A"))</f>
        <v/>
      </c>
      <c r="DW1351" s="13" t="str" cm="1">
        <f t="array" ref="DW1351">IF(DW1342="","",_xlfn.IFNA(_xll.PBD(DW1349,"Deal Date","","USD","",""),"N/A"))</f>
        <v/>
      </c>
      <c r="DX1351" s="13" t="str" cm="1">
        <f t="array" ref="DX1351">IF(DX1342="","",_xlfn.IFNA(_xll.PBD(DX1349,"Deal Date","","USD","",""),"N/A"))</f>
        <v/>
      </c>
      <c r="DY1351" s="13" t="str" cm="1">
        <f t="array" ref="DY1351">IF(DY1342="","",_xlfn.IFNA(_xll.PBD(DY1349,"Deal Date","","USD","",""),"N/A"))</f>
        <v/>
      </c>
      <c r="DZ1351" s="13" t="str" cm="1">
        <f t="array" ref="DZ1351">IF(DZ1342="","",_xlfn.IFNA(_xll.PBD(DZ1349,"Deal Date","","USD","",""),"N/A"))</f>
        <v/>
      </c>
      <c r="EA1351" s="13" t="str" cm="1">
        <f t="array" ref="EA1351">IF(EA1342="","",_xlfn.IFNA(_xll.PBD(EA1349,"Deal Date","","USD","",""),"N/A"))</f>
        <v/>
      </c>
      <c r="EB1351" s="13" t="str" cm="1">
        <f t="array" ref="EB1351">IF(EB1342="","",_xlfn.IFNA(_xll.PBD(EB1349,"Deal Date","","USD","",""),"N/A"))</f>
        <v/>
      </c>
      <c r="EC1351" s="13" t="str" cm="1">
        <f t="array" ref="EC1351">IF(EC1342="","",_xlfn.IFNA(_xll.PBD(EC1349,"Deal Date","","USD","",""),"N/A"))</f>
        <v/>
      </c>
      <c r="ED1351" s="13" t="str" cm="1">
        <f t="array" ref="ED1351">IF(ED1342="","",_xlfn.IFNA(_xll.PBD(ED1349,"Deal Date","","USD","",""),"N/A"))</f>
        <v/>
      </c>
      <c r="EE1351" s="13" t="str" cm="1">
        <f t="array" ref="EE1351">IF(EE1342="","",_xlfn.IFNA(_xll.PBD(EE1349,"Deal Date","","USD","",""),"N/A"))</f>
        <v/>
      </c>
      <c r="EF1351" s="13" t="str" cm="1">
        <f t="array" ref="EF1351">IF(EF1342="","",_xlfn.IFNA(_xll.PBD(EF1349,"Deal Date","","USD","",""),"N/A"))</f>
        <v/>
      </c>
      <c r="EG1351" s="13" t="str" cm="1">
        <f t="array" ref="EG1351">IF(EG1342="","",_xlfn.IFNA(_xll.PBD(EG1349,"Deal Date","","USD","",""),"N/A"))</f>
        <v/>
      </c>
      <c r="EH1351" s="13" t="str" cm="1">
        <f t="array" ref="EH1351">IF(EH1342="","",_xlfn.IFNA(_xll.PBD(EH1349,"Deal Date","","USD","",""),"N/A"))</f>
        <v/>
      </c>
      <c r="EI1351" s="13" t="str" cm="1">
        <f t="array" ref="EI1351">IF(EI1342="","",_xlfn.IFNA(_xll.PBD(EI1349,"Deal Date","","USD","",""),"N/A"))</f>
        <v/>
      </c>
      <c r="EJ1351" s="13" t="str" cm="1">
        <f t="array" ref="EJ1351">IF(EJ1342="","",_xlfn.IFNA(_xll.PBD(EJ1349,"Deal Date","","USD","",""),"N/A"))</f>
        <v/>
      </c>
      <c r="EK1351" s="13" t="str" cm="1">
        <f t="array" ref="EK1351">IF(EK1342="","",_xlfn.IFNA(_xll.PBD(EK1349,"Deal Date","","USD","",""),"N/A"))</f>
        <v/>
      </c>
      <c r="EL1351" s="13" t="str" cm="1">
        <f t="array" ref="EL1351">IF(EL1342="","",_xlfn.IFNA(_xll.PBD(EL1349,"Deal Date","","USD","",""),"N/A"))</f>
        <v/>
      </c>
      <c r="EM1351" s="13" t="str" cm="1">
        <f t="array" ref="EM1351">IF(EM1342="","",_xlfn.IFNA(_xll.PBD(EM1349,"Deal Date","","USD","",""),"N/A"))</f>
        <v/>
      </c>
      <c r="EN1351" s="13" t="str" cm="1">
        <f t="array" ref="EN1351">IF(EN1342="","",_xlfn.IFNA(_xll.PBD(EN1349,"Deal Date","","USD","",""),"N/A"))</f>
        <v/>
      </c>
      <c r="EO1351" s="13" t="str" cm="1">
        <f t="array" ref="EO1351">IF(EO1342="","",_xlfn.IFNA(_xll.PBD(EO1349,"Deal Date","","USD","",""),"N/A"))</f>
        <v/>
      </c>
      <c r="EP1351" s="13" t="str" cm="1">
        <f t="array" ref="EP1351">IF(EP1342="","",_xlfn.IFNA(_xll.PBD(EP1349,"Deal Date","","USD","",""),"N/A"))</f>
        <v/>
      </c>
      <c r="EQ1351" s="13" t="str" cm="1">
        <f t="array" ref="EQ1351">IF(EQ1342="","",_xlfn.IFNA(_xll.PBD(EQ1349,"Deal Date","","USD","",""),"N/A"))</f>
        <v/>
      </c>
      <c r="ER1351" s="13" t="str" cm="1">
        <f t="array" ref="ER1351">IF(ER1342="","",_xlfn.IFNA(_xll.PBD(ER1349,"Deal Date","","USD","",""),"N/A"))</f>
        <v/>
      </c>
      <c r="ES1351" s="13" t="str" cm="1">
        <f t="array" ref="ES1351">IF(ES1342="","",_xlfn.IFNA(_xll.PBD(ES1349,"Deal Date","","USD","",""),"N/A"))</f>
        <v/>
      </c>
      <c r="ET1351" s="13" t="str" cm="1">
        <f t="array" ref="ET1351">IF(ET1342="","",_xlfn.IFNA(_xll.PBD(ET1349,"Deal Date","","USD","",""),"N/A"))</f>
        <v/>
      </c>
      <c r="EU1351" s="13" t="str" cm="1">
        <f t="array" ref="EU1351">IF(EU1342="","",_xlfn.IFNA(_xll.PBD(EU1349,"Deal Date","","USD","",""),"N/A"))</f>
        <v/>
      </c>
      <c r="EV1351" s="13" t="str" cm="1">
        <f t="array" ref="EV1351">IF(EV1342="","",_xlfn.IFNA(_xll.PBD(EV1349,"Deal Date","","USD","",""),"N/A"))</f>
        <v/>
      </c>
      <c r="EW1351" s="13" t="str" cm="1">
        <f t="array" ref="EW1351">IF(EW1342="","",_xlfn.IFNA(_xll.PBD(EW1349,"Deal Date","","USD","",""),"N/A"))</f>
        <v/>
      </c>
      <c r="EX1351" s="13" t="str" cm="1">
        <f t="array" ref="EX1351">IF(EX1342="","",_xlfn.IFNA(_xll.PBD(EX1349,"Deal Date","","USD","",""),"N/A"))</f>
        <v/>
      </c>
      <c r="EY1351" s="13" t="str" cm="1">
        <f t="array" ref="EY1351">IF(EY1342="","",_xlfn.IFNA(_xll.PBD(EY1349,"Deal Date","","USD","",""),"N/A"))</f>
        <v/>
      </c>
      <c r="EZ1351" s="13" t="str" cm="1">
        <f t="array" ref="EZ1351">IF(EZ1342="","",_xlfn.IFNA(_xll.PBD(EZ1349,"Deal Date","","USD","",""),"N/A"))</f>
        <v/>
      </c>
      <c r="FA1351" s="13" t="str" cm="1">
        <f t="array" ref="FA1351">IF(FA1342="","",_xlfn.IFNA(_xll.PBD(FA1349,"Deal Date","","USD","",""),"N/A"))</f>
        <v/>
      </c>
      <c r="FB1351" s="13" t="str" cm="1">
        <f t="array" ref="FB1351">IF(FB1342="","",_xlfn.IFNA(_xll.PBD(FB1349,"Deal Date","","USD","",""),"N/A"))</f>
        <v/>
      </c>
      <c r="FC1351" s="13" t="str" cm="1">
        <f t="array" ref="FC1351">IF(FC1342="","",_xlfn.IFNA(_xll.PBD(FC1349,"Deal Date","","USD","",""),"N/A"))</f>
        <v/>
      </c>
      <c r="FD1351" s="13" t="str" cm="1">
        <f t="array" ref="FD1351">IF(FD1342="","",_xlfn.IFNA(_xll.PBD(FD1349,"Deal Date","","USD","",""),"N/A"))</f>
        <v/>
      </c>
      <c r="FE1351" s="13" t="str" cm="1">
        <f t="array" ref="FE1351">IF(FE1342="","",_xlfn.IFNA(_xll.PBD(FE1349,"Deal Date","","USD","",""),"N/A"))</f>
        <v/>
      </c>
      <c r="FF1351" s="13" t="str" cm="1">
        <f t="array" ref="FF1351">IF(FF1342="","",_xlfn.IFNA(_xll.PBD(FF1349,"Deal Date","","USD","",""),"N/A"))</f>
        <v/>
      </c>
      <c r="FG1351" s="13" t="str" cm="1">
        <f t="array" ref="FG1351">IF(FG1342="","",_xlfn.IFNA(_xll.PBD(FG1349,"Deal Date","","USD","",""),"N/A"))</f>
        <v/>
      </c>
      <c r="FH1351" s="13" t="str" cm="1">
        <f t="array" ref="FH1351">IF(FH1342="","",_xlfn.IFNA(_xll.PBD(FH1349,"Deal Date","","USD","",""),"N/A"))</f>
        <v/>
      </c>
      <c r="FI1351" s="13" t="str" cm="1">
        <f t="array" ref="FI1351">IF(FI1342="","",_xlfn.IFNA(_xll.PBD(FI1349,"Deal Date","","USD","",""),"N/A"))</f>
        <v/>
      </c>
      <c r="FJ1351" s="13" t="str" cm="1">
        <f t="array" ref="FJ1351">IF(FJ1342="","",_xlfn.IFNA(_xll.PBD(FJ1349,"Deal Date","","USD","",""),"N/A"))</f>
        <v/>
      </c>
      <c r="FK1351" s="13" t="str" cm="1">
        <f t="array" ref="FK1351">IF(FK1342="","",_xlfn.IFNA(_xll.PBD(FK1349,"Deal Date","","USD","",""),"N/A"))</f>
        <v/>
      </c>
      <c r="FL1351" s="13" t="str" cm="1">
        <f t="array" ref="FL1351">IF(FL1342="","",_xlfn.IFNA(_xll.PBD(FL1349,"Deal Date","","USD","",""),"N/A"))</f>
        <v/>
      </c>
      <c r="FM1351" s="13" t="str" cm="1">
        <f t="array" ref="FM1351">IF(FM1342="","",_xlfn.IFNA(_xll.PBD(FM1349,"Deal Date","","USD","",""),"N/A"))</f>
        <v/>
      </c>
      <c r="FN1351" s="13" t="str" cm="1">
        <f t="array" ref="FN1351">IF(FN1342="","",_xlfn.IFNA(_xll.PBD(FN1349,"Deal Date","","USD","",""),"N/A"))</f>
        <v/>
      </c>
      <c r="FO1351" s="13" t="str" cm="1">
        <f t="array" ref="FO1351">IF(FO1342="","",_xlfn.IFNA(_xll.PBD(FO1349,"Deal Date","","USD","",""),"N/A"))</f>
        <v/>
      </c>
      <c r="FP1351" s="13" t="str" cm="1">
        <f t="array" ref="FP1351">IF(FP1342="","",_xlfn.IFNA(_xll.PBD(FP1349,"Deal Date","","USD","",""),"N/A"))</f>
        <v/>
      </c>
      <c r="FQ1351" s="13" t="str" cm="1">
        <f t="array" ref="FQ1351">IF(FQ1342="","",_xlfn.IFNA(_xll.PBD(FQ1349,"Deal Date","","USD","",""),"N/A"))</f>
        <v/>
      </c>
      <c r="FR1351" s="13" t="str" cm="1">
        <f t="array" ref="FR1351">IF(FR1342="","",_xlfn.IFNA(_xll.PBD(FR1349,"Deal Date","","USD","",""),"N/A"))</f>
        <v/>
      </c>
      <c r="FS1351" s="13" t="str" cm="1">
        <f t="array" ref="FS1351">IF(FS1342="","",_xlfn.IFNA(_xll.PBD(FS1349,"Deal Date","","USD","",""),"N/A"))</f>
        <v/>
      </c>
      <c r="FT1351" s="13" t="str" cm="1">
        <f t="array" ref="FT1351">IF(FT1342="","",_xlfn.IFNA(_xll.PBD(FT1349,"Deal Date","","USD","",""),"N/A"))</f>
        <v/>
      </c>
      <c r="FU1351" s="13" t="str" cm="1">
        <f t="array" ref="FU1351">IF(FU1342="","",_xlfn.IFNA(_xll.PBD(FU1349,"Deal Date","","USD","",""),"N/A"))</f>
        <v/>
      </c>
      <c r="FV1351" s="13" t="str" cm="1">
        <f t="array" ref="FV1351">IF(FV1342="","",_xlfn.IFNA(_xll.PBD(FV1349,"Deal Date","","USD","",""),"N/A"))</f>
        <v/>
      </c>
      <c r="FW1351" s="13" t="str" cm="1">
        <f t="array" ref="FW1351">IF(FW1342="","",_xlfn.IFNA(_xll.PBD(FW1349,"Deal Date","","USD","",""),"N/A"))</f>
        <v/>
      </c>
      <c r="FX1351" s="13" t="str" cm="1">
        <f t="array" ref="FX1351">IF(FX1342="","",_xlfn.IFNA(_xll.PBD(FX1349,"Deal Date","","USD","",""),"N/A"))</f>
        <v/>
      </c>
      <c r="FY1351" s="13" t="str" cm="1">
        <f t="array" ref="FY1351">IF(FY1342="","",_xlfn.IFNA(_xll.PBD(FY1349,"Deal Date","","USD","",""),"N/A"))</f>
        <v/>
      </c>
      <c r="FZ1351" s="13" t="str" cm="1">
        <f t="array" ref="FZ1351">IF(FZ1342="","",_xlfn.IFNA(_xll.PBD(FZ1349,"Deal Date","","USD","",""),"N/A"))</f>
        <v/>
      </c>
      <c r="GA1351" s="13" t="str" cm="1">
        <f t="array" ref="GA1351">IF(GA1342="","",_xlfn.IFNA(_xll.PBD(GA1349,"Deal Date","","USD","",""),"N/A"))</f>
        <v/>
      </c>
      <c r="GB1351" s="13" t="str" cm="1">
        <f t="array" ref="GB1351">IF(GB1342="","",_xlfn.IFNA(_xll.PBD(GB1349,"Deal Date","","USD","",""),"N/A"))</f>
        <v/>
      </c>
      <c r="GC1351" s="13" t="str" cm="1">
        <f t="array" ref="GC1351">IF(GC1342="","",_xlfn.IFNA(_xll.PBD(GC1349,"Deal Date","","USD","",""),"N/A"))</f>
        <v/>
      </c>
      <c r="GD1351" s="13" t="str" cm="1">
        <f t="array" ref="GD1351">IF(GD1342="","",_xlfn.IFNA(_xll.PBD(GD1349,"Deal Date","","USD","",""),"N/A"))</f>
        <v/>
      </c>
      <c r="GE1351" s="13" t="str" cm="1">
        <f t="array" ref="GE1351">IF(GE1342="","",_xlfn.IFNA(_xll.PBD(GE1349,"Deal Date","","USD","",""),"N/A"))</f>
        <v/>
      </c>
      <c r="GF1351" s="13" t="str" cm="1">
        <f t="array" ref="GF1351">IF(GF1342="","",_xlfn.IFNA(_xll.PBD(GF1349,"Deal Date","","USD","",""),"N/A"))</f>
        <v/>
      </c>
      <c r="GG1351" s="13" t="str" cm="1">
        <f t="array" ref="GG1351">IF(GG1342="","",_xlfn.IFNA(_xll.PBD(GG1349,"Deal Date","","USD","",""),"N/A"))</f>
        <v/>
      </c>
      <c r="GH1351" s="13" t="str" cm="1">
        <f t="array" ref="GH1351">IF(GH1342="","",_xlfn.IFNA(_xll.PBD(GH1349,"Deal Date","","USD","",""),"N/A"))</f>
        <v/>
      </c>
      <c r="GI1351" s="13" t="str" cm="1">
        <f t="array" ref="GI1351">IF(GI1342="","",_xlfn.IFNA(_xll.PBD(GI1349,"Deal Date","","USD","",""),"N/A"))</f>
        <v/>
      </c>
      <c r="GJ1351" s="13" t="str" cm="1">
        <f t="array" ref="GJ1351">IF(GJ1342="","",_xlfn.IFNA(_xll.PBD(GJ1349,"Deal Date","","USD","",""),"N/A"))</f>
        <v/>
      </c>
      <c r="GK1351" s="13" t="str" cm="1">
        <f t="array" ref="GK1351">IF(GK1342="","",_xlfn.IFNA(_xll.PBD(GK1349,"Deal Date","","USD","",""),"N/A"))</f>
        <v/>
      </c>
      <c r="GL1351" s="13" t="str" cm="1">
        <f t="array" ref="GL1351">IF(GL1342="","",_xlfn.IFNA(_xll.PBD(GL1349,"Deal Date","","USD","",""),"N/A"))</f>
        <v/>
      </c>
      <c r="GM1351" s="13" t="str" cm="1">
        <f t="array" ref="GM1351">IF(GM1342="","",_xlfn.IFNA(_xll.PBD(GM1349,"Deal Date","","USD","",""),"N/A"))</f>
        <v/>
      </c>
      <c r="GN1351" s="13" t="str" cm="1">
        <f t="array" ref="GN1351">IF(GN1342="","",_xlfn.IFNA(_xll.PBD(GN1349,"Deal Date","","USD","",""),"N/A"))</f>
        <v/>
      </c>
      <c r="GO1351" s="13" t="str" cm="1">
        <f t="array" ref="GO1351">IF(GO1342="","",_xlfn.IFNA(_xll.PBD(GO1349,"Deal Date","","USD","",""),"N/A"))</f>
        <v/>
      </c>
      <c r="GP1351" s="13" t="str" cm="1">
        <f t="array" ref="GP1351">IF(GP1342="","",_xlfn.IFNA(_xll.PBD(GP1349,"Deal Date","","USD","",""),"N/A"))</f>
        <v/>
      </c>
      <c r="GQ1351" s="13" t="str" cm="1">
        <f t="array" ref="GQ1351">IF(GQ1342="","",_xlfn.IFNA(_xll.PBD(GQ1349,"Deal Date","","USD","",""),"N/A"))</f>
        <v/>
      </c>
      <c r="GR1351" s="13" t="str" cm="1">
        <f t="array" ref="GR1351">IF(GR1342="","",_xlfn.IFNA(_xll.PBD(GR1349,"Deal Date","","USD","",""),"N/A"))</f>
        <v/>
      </c>
      <c r="GS1351" s="13" t="str" cm="1">
        <f t="array" ref="GS1351">IF(GS1342="","",_xlfn.IFNA(_xll.PBD(GS1349,"Deal Date","","USD","",""),"N/A"))</f>
        <v/>
      </c>
      <c r="GT1351" s="13" t="str" cm="1">
        <f t="array" ref="GT1351">IF(GT1342="","",_xlfn.IFNA(_xll.PBD(GT1349,"Deal Date","","USD","",""),"N/A"))</f>
        <v/>
      </c>
      <c r="GU1351" s="13" t="str" cm="1">
        <f t="array" ref="GU1351">IF(GU1342="","",_xlfn.IFNA(_xll.PBD(GU1349,"Deal Date","","USD","",""),"N/A"))</f>
        <v/>
      </c>
      <c r="GV1351" s="13" t="str" cm="1">
        <f t="array" ref="GV1351">IF(GV1342="","",_xlfn.IFNA(_xll.PBD(GV1349,"Deal Date","","USD","",""),"N/A"))</f>
        <v/>
      </c>
      <c r="GW1351" s="13" t="str" cm="1">
        <f t="array" ref="GW1351">IF(GW1342="","",_xlfn.IFNA(_xll.PBD(GW1349,"Deal Date","","USD","",""),"N/A"))</f>
        <v/>
      </c>
      <c r="GX1351" s="13" t="str" cm="1">
        <f t="array" ref="GX1351">IF(GX1342="","",_xlfn.IFNA(_xll.PBD(GX1349,"Deal Date","","USD","",""),"N/A"))</f>
        <v/>
      </c>
      <c r="GY1351" s="13" t="str" cm="1">
        <f t="array" ref="GY1351">IF(GY1342="","",_xlfn.IFNA(_xll.PBD(GY1349,"Deal Date","","USD","",""),"N/A"))</f>
        <v/>
      </c>
      <c r="GZ1351" s="13" t="str" cm="1">
        <f t="array" ref="GZ1351">IF(GZ1342="","",_xlfn.IFNA(_xll.PBD(GZ1349,"Deal Date","","USD","",""),"N/A"))</f>
        <v/>
      </c>
      <c r="HA1351" s="13" t="str" cm="1">
        <f t="array" ref="HA1351">IF(HA1342="","",_xlfn.IFNA(_xll.PBD(HA1349,"Deal Date","","USD","",""),"N/A"))</f>
        <v/>
      </c>
      <c r="HB1351" s="13" t="str" cm="1">
        <f t="array" ref="HB1351">IF(HB1342="","",_xlfn.IFNA(_xll.PBD(HB1349,"Deal Date","","USD","",""),"N/A"))</f>
        <v/>
      </c>
      <c r="HC1351" s="13" t="str" cm="1">
        <f t="array" ref="HC1351">IF(HC1342="","",_xlfn.IFNA(_xll.PBD(HC1349,"Deal Date","","USD","",""),"N/A"))</f>
        <v/>
      </c>
      <c r="HD1351" s="13" t="str" cm="1">
        <f t="array" ref="HD1351">IF(HD1342="","",_xlfn.IFNA(_xll.PBD(HD1349,"Deal Date","","USD","",""),"N/A"))</f>
        <v/>
      </c>
      <c r="HE1351" s="13" t="str" cm="1">
        <f t="array" ref="HE1351">IF(HE1342="","",_xlfn.IFNA(_xll.PBD(HE1349,"Deal Date","","USD","",""),"N/A"))</f>
        <v/>
      </c>
      <c r="HF1351" s="13" t="str" cm="1">
        <f t="array" ref="HF1351">IF(HF1342="","",_xlfn.IFNA(_xll.PBD(HF1349,"Deal Date","","USD","",""),"N/A"))</f>
        <v/>
      </c>
      <c r="HG1351" s="13" t="str" cm="1">
        <f t="array" ref="HG1351">IF(HG1342="","",_xlfn.IFNA(_xll.PBD(HG1349,"Deal Date","","USD","",""),"N/A"))</f>
        <v/>
      </c>
      <c r="HH1351" s="13" t="str" cm="1">
        <f t="array" ref="HH1351">IF(HH1342="","",_xlfn.IFNA(_xll.PBD(HH1349,"Deal Date","","USD","",""),"N/A"))</f>
        <v/>
      </c>
      <c r="HI1351" s="13" t="str" cm="1">
        <f t="array" ref="HI1351">IF(HI1342="","",_xlfn.IFNA(_xll.PBD(HI1349,"Deal Date","","USD","",""),"N/A"))</f>
        <v/>
      </c>
      <c r="HJ1351" s="13" t="str" cm="1">
        <f t="array" ref="HJ1351">IF(HJ1342="","",_xlfn.IFNA(_xll.PBD(HJ1349,"Deal Date","","USD","",""),"N/A"))</f>
        <v/>
      </c>
      <c r="HK1351" s="13" t="str" cm="1">
        <f t="array" ref="HK1351">IF(HK1342="","",_xlfn.IFNA(_xll.PBD(HK1349,"Deal Date","","USD","",""),"N/A"))</f>
        <v/>
      </c>
      <c r="HL1351" s="13" t="str" cm="1">
        <f t="array" ref="HL1351">IF(HL1342="","",_xlfn.IFNA(_xll.PBD(HL1349,"Deal Date","","USD","",""),"N/A"))</f>
        <v/>
      </c>
      <c r="HM1351" s="13" t="str" cm="1">
        <f t="array" ref="HM1351">IF(HM1342="","",_xlfn.IFNA(_xll.PBD(HM1349,"Deal Date","","USD","",""),"N/A"))</f>
        <v/>
      </c>
      <c r="HN1351" s="13" t="str" cm="1">
        <f t="array" ref="HN1351">IF(HN1342="","",_xlfn.IFNA(_xll.PBD(HN1349,"Deal Date","","USD","",""),"N/A"))</f>
        <v/>
      </c>
      <c r="HO1351" s="13" t="str" cm="1">
        <f t="array" ref="HO1351">IF(HO1342="","",_xlfn.IFNA(_xll.PBD(HO1349,"Deal Date","","USD","",""),"N/A"))</f>
        <v/>
      </c>
      <c r="HP1351" s="13" t="str" cm="1">
        <f t="array" ref="HP1351">IF(HP1342="","",_xlfn.IFNA(_xll.PBD(HP1349,"Deal Date","","USD","",""),"N/A"))</f>
        <v/>
      </c>
      <c r="HQ1351" s="13" t="str" cm="1">
        <f t="array" ref="HQ1351">IF(HQ1342="","",_xlfn.IFNA(_xll.PBD(HQ1349,"Deal Date","","USD","",""),"N/A"))</f>
        <v/>
      </c>
      <c r="HR1351" s="13" t="str" cm="1">
        <f t="array" ref="HR1351">IF(HR1342="","",_xlfn.IFNA(_xll.PBD(HR1349,"Deal Date","","USD","",""),"N/A"))</f>
        <v/>
      </c>
      <c r="HS1351" s="13" t="str" cm="1">
        <f t="array" ref="HS1351">IF(HS1342="","",_xlfn.IFNA(_xll.PBD(HS1349,"Deal Date","","USD","",""),"N/A"))</f>
        <v/>
      </c>
      <c r="HT1351" s="13" t="str" cm="1">
        <f t="array" ref="HT1351">IF(HT1342="","",_xlfn.IFNA(_xll.PBD(HT1349,"Deal Date","","USD","",""),"N/A"))</f>
        <v/>
      </c>
      <c r="HU1351" s="13" t="str" cm="1">
        <f t="array" ref="HU1351">IF(HU1342="","",_xlfn.IFNA(_xll.PBD(HU1349,"Deal Date","","USD","",""),"N/A"))</f>
        <v/>
      </c>
      <c r="HV1351" s="13" t="str" cm="1">
        <f t="array" ref="HV1351">IF(HV1342="","",_xlfn.IFNA(_xll.PBD(HV1349,"Deal Date","","USD","",""),"N/A"))</f>
        <v/>
      </c>
      <c r="HW1351" s="13" t="str" cm="1">
        <f t="array" ref="HW1351">IF(HW1342="","",_xlfn.IFNA(_xll.PBD(HW1349,"Deal Date","","USD","",""),"N/A"))</f>
        <v/>
      </c>
      <c r="HX1351" s="13" t="str" cm="1">
        <f t="array" ref="HX1351">IF(HX1342="","",_xlfn.IFNA(_xll.PBD(HX1349,"Deal Date","","USD","",""),"N/A"))</f>
        <v/>
      </c>
      <c r="HY1351" s="13" t="str" cm="1">
        <f t="array" ref="HY1351">IF(HY1342="","",_xlfn.IFNA(_xll.PBD(HY1349,"Deal Date","","USD","",""),"N/A"))</f>
        <v/>
      </c>
      <c r="HZ1351" s="13" t="str" cm="1">
        <f t="array" ref="HZ1351">IF(HZ1342="","",_xlfn.IFNA(_xll.PBD(HZ1349,"Deal Date","","USD","",""),"N/A"))</f>
        <v/>
      </c>
      <c r="IA1351" s="13" t="str" cm="1">
        <f t="array" ref="IA1351">IF(IA1342="","",_xlfn.IFNA(_xll.PBD(IA1349,"Deal Date","","USD","",""),"N/A"))</f>
        <v/>
      </c>
      <c r="IB1351" s="13" t="str" cm="1">
        <f t="array" ref="IB1351">IF(IB1342="","",_xlfn.IFNA(_xll.PBD(IB1349,"Deal Date","","USD","",""),"N/A"))</f>
        <v/>
      </c>
      <c r="IC1351" s="13" t="str" cm="1">
        <f t="array" ref="IC1351">IF(IC1342="","",_xlfn.IFNA(_xll.PBD(IC1349,"Deal Date","","USD","",""),"N/A"))</f>
        <v/>
      </c>
      <c r="ID1351" s="13" t="str" cm="1">
        <f t="array" ref="ID1351">IF(ID1342="","",_xlfn.IFNA(_xll.PBD(ID1349,"Deal Date","","USD","",""),"N/A"))</f>
        <v/>
      </c>
      <c r="IE1351" s="13" t="str" cm="1">
        <f t="array" ref="IE1351">IF(IE1342="","",_xlfn.IFNA(_xll.PBD(IE1349,"Deal Date","","USD","",""),"N/A"))</f>
        <v/>
      </c>
    </row>
    <row r="1352" spans="1:239" x14ac:dyDescent="0.2">
      <c r="B1352" t="s">
        <v>2717</v>
      </c>
      <c r="C1352" t="str">
        <f ca="1">IF(C1342="","",C1345*2 + C1348)</f>
        <v/>
      </c>
      <c r="D1352" t="str">
        <f t="shared" ref="D1352:BO1352" si="24844">IF(D1342="","",D1345*2 + D1348)</f>
        <v/>
      </c>
      <c r="E1352" t="str">
        <f t="shared" si="24844"/>
        <v/>
      </c>
      <c r="F1352" t="str">
        <f t="shared" si="24844"/>
        <v/>
      </c>
      <c r="G1352" t="str">
        <f t="shared" si="24844"/>
        <v/>
      </c>
      <c r="H1352" t="str">
        <f t="shared" si="24844"/>
        <v/>
      </c>
      <c r="I1352" t="str">
        <f t="shared" si="24844"/>
        <v/>
      </c>
      <c r="J1352" t="str">
        <f t="shared" si="24844"/>
        <v/>
      </c>
      <c r="K1352" t="str">
        <f t="shared" si="24844"/>
        <v/>
      </c>
      <c r="L1352" t="str">
        <f t="shared" si="24844"/>
        <v/>
      </c>
      <c r="M1352" t="str">
        <f t="shared" si="24844"/>
        <v/>
      </c>
      <c r="N1352" t="str">
        <f t="shared" si="24844"/>
        <v/>
      </c>
      <c r="O1352" t="str">
        <f t="shared" si="24844"/>
        <v/>
      </c>
      <c r="P1352" t="str">
        <f t="shared" si="24844"/>
        <v/>
      </c>
      <c r="Q1352" t="str">
        <f t="shared" si="24844"/>
        <v/>
      </c>
      <c r="R1352" t="str">
        <f t="shared" si="24844"/>
        <v/>
      </c>
      <c r="S1352" t="str">
        <f t="shared" si="24844"/>
        <v/>
      </c>
      <c r="T1352" t="str">
        <f t="shared" si="24844"/>
        <v/>
      </c>
      <c r="U1352" t="str">
        <f t="shared" si="24844"/>
        <v/>
      </c>
      <c r="V1352" t="str">
        <f t="shared" si="24844"/>
        <v/>
      </c>
      <c r="W1352" t="str">
        <f t="shared" si="24844"/>
        <v/>
      </c>
      <c r="X1352" t="str">
        <f t="shared" si="24844"/>
        <v/>
      </c>
      <c r="Y1352" t="str">
        <f t="shared" si="24844"/>
        <v/>
      </c>
      <c r="Z1352" t="str">
        <f t="shared" si="24844"/>
        <v/>
      </c>
      <c r="AA1352" t="str">
        <f t="shared" si="24844"/>
        <v/>
      </c>
      <c r="AB1352" t="str">
        <f t="shared" si="24844"/>
        <v/>
      </c>
      <c r="AC1352" t="str">
        <f t="shared" si="24844"/>
        <v/>
      </c>
      <c r="AD1352" t="str">
        <f t="shared" si="24844"/>
        <v/>
      </c>
      <c r="AE1352" t="str">
        <f t="shared" si="24844"/>
        <v/>
      </c>
      <c r="AF1352" t="str">
        <f t="shared" si="24844"/>
        <v/>
      </c>
      <c r="AG1352" t="str">
        <f t="shared" si="24844"/>
        <v/>
      </c>
      <c r="AH1352" t="str">
        <f t="shared" si="24844"/>
        <v/>
      </c>
      <c r="AI1352" t="str">
        <f t="shared" si="24844"/>
        <v/>
      </c>
      <c r="AJ1352" t="str">
        <f t="shared" si="24844"/>
        <v/>
      </c>
      <c r="AK1352" t="str">
        <f t="shared" si="24844"/>
        <v/>
      </c>
      <c r="AL1352" t="str">
        <f t="shared" si="24844"/>
        <v/>
      </c>
      <c r="AM1352" t="str">
        <f t="shared" si="24844"/>
        <v/>
      </c>
      <c r="AN1352" t="str">
        <f t="shared" si="24844"/>
        <v/>
      </c>
      <c r="AO1352" t="str">
        <f t="shared" si="24844"/>
        <v/>
      </c>
      <c r="AP1352" t="str">
        <f t="shared" si="24844"/>
        <v/>
      </c>
      <c r="AQ1352" t="str">
        <f t="shared" si="24844"/>
        <v/>
      </c>
      <c r="AR1352" t="str">
        <f t="shared" si="24844"/>
        <v/>
      </c>
      <c r="AS1352" t="str">
        <f t="shared" si="24844"/>
        <v/>
      </c>
      <c r="AT1352" t="str">
        <f t="shared" si="24844"/>
        <v/>
      </c>
      <c r="AU1352" t="str">
        <f t="shared" si="24844"/>
        <v/>
      </c>
      <c r="AV1352" t="str">
        <f t="shared" si="24844"/>
        <v/>
      </c>
      <c r="AW1352" t="str">
        <f t="shared" si="24844"/>
        <v/>
      </c>
      <c r="AX1352" t="str">
        <f t="shared" si="24844"/>
        <v/>
      </c>
      <c r="AY1352" t="str">
        <f t="shared" si="24844"/>
        <v/>
      </c>
      <c r="AZ1352" t="str">
        <f t="shared" si="24844"/>
        <v/>
      </c>
      <c r="BA1352" t="str">
        <f t="shared" si="24844"/>
        <v/>
      </c>
      <c r="BB1352" t="str">
        <f t="shared" si="24844"/>
        <v/>
      </c>
      <c r="BC1352" t="str">
        <f t="shared" si="24844"/>
        <v/>
      </c>
      <c r="BD1352" t="str">
        <f t="shared" si="24844"/>
        <v/>
      </c>
      <c r="BE1352" t="str">
        <f t="shared" si="24844"/>
        <v/>
      </c>
      <c r="BF1352" t="str">
        <f t="shared" si="24844"/>
        <v/>
      </c>
      <c r="BG1352" t="str">
        <f t="shared" si="24844"/>
        <v/>
      </c>
      <c r="BH1352" t="str">
        <f t="shared" si="24844"/>
        <v/>
      </c>
      <c r="BI1352" t="str">
        <f t="shared" si="24844"/>
        <v/>
      </c>
      <c r="BJ1352" t="str">
        <f t="shared" si="24844"/>
        <v/>
      </c>
      <c r="BK1352" t="str">
        <f t="shared" si="24844"/>
        <v/>
      </c>
      <c r="BL1352" t="str">
        <f t="shared" si="24844"/>
        <v/>
      </c>
      <c r="BM1352" t="str">
        <f t="shared" si="24844"/>
        <v/>
      </c>
      <c r="BN1352" t="str">
        <f t="shared" si="24844"/>
        <v/>
      </c>
      <c r="BO1352" t="str">
        <f t="shared" si="24844"/>
        <v/>
      </c>
      <c r="BP1352" t="str">
        <f t="shared" ref="BP1352:EA1352" si="24845">IF(BP1342="","",BP1345*2 + BP1348)</f>
        <v/>
      </c>
      <c r="BQ1352" t="str">
        <f t="shared" si="24845"/>
        <v/>
      </c>
      <c r="BR1352" t="str">
        <f t="shared" si="24845"/>
        <v/>
      </c>
      <c r="BS1352" t="str">
        <f t="shared" si="24845"/>
        <v/>
      </c>
      <c r="BT1352" t="str">
        <f t="shared" si="24845"/>
        <v/>
      </c>
      <c r="BU1352" t="str">
        <f t="shared" si="24845"/>
        <v/>
      </c>
      <c r="BV1352" t="str">
        <f t="shared" si="24845"/>
        <v/>
      </c>
      <c r="BW1352" t="str">
        <f t="shared" si="24845"/>
        <v/>
      </c>
      <c r="BX1352" t="str">
        <f t="shared" si="24845"/>
        <v/>
      </c>
      <c r="BY1352" t="str">
        <f t="shared" si="24845"/>
        <v/>
      </c>
      <c r="BZ1352" t="str">
        <f t="shared" si="24845"/>
        <v/>
      </c>
      <c r="CA1352" t="str">
        <f t="shared" si="24845"/>
        <v/>
      </c>
      <c r="CB1352" t="str">
        <f t="shared" si="24845"/>
        <v/>
      </c>
      <c r="CC1352" t="str">
        <f t="shared" si="24845"/>
        <v/>
      </c>
      <c r="CD1352" t="str">
        <f t="shared" si="24845"/>
        <v/>
      </c>
      <c r="CE1352" t="str">
        <f t="shared" si="24845"/>
        <v/>
      </c>
      <c r="CF1352" t="str">
        <f t="shared" si="24845"/>
        <v/>
      </c>
      <c r="CG1352" t="str">
        <f t="shared" si="24845"/>
        <v/>
      </c>
      <c r="CH1352" t="str">
        <f t="shared" si="24845"/>
        <v/>
      </c>
      <c r="CI1352" t="str">
        <f t="shared" si="24845"/>
        <v/>
      </c>
      <c r="CJ1352" t="str">
        <f t="shared" si="24845"/>
        <v/>
      </c>
      <c r="CK1352" t="str">
        <f t="shared" si="24845"/>
        <v/>
      </c>
      <c r="CL1352" t="str">
        <f t="shared" si="24845"/>
        <v/>
      </c>
      <c r="CM1352" t="str">
        <f t="shared" si="24845"/>
        <v/>
      </c>
      <c r="CN1352" t="str">
        <f t="shared" si="24845"/>
        <v/>
      </c>
      <c r="CO1352" t="str">
        <f t="shared" si="24845"/>
        <v/>
      </c>
      <c r="CP1352" t="str">
        <f t="shared" si="24845"/>
        <v/>
      </c>
      <c r="CQ1352" t="str">
        <f t="shared" si="24845"/>
        <v/>
      </c>
      <c r="CR1352" t="str">
        <f t="shared" si="24845"/>
        <v/>
      </c>
      <c r="CS1352" t="str">
        <f t="shared" si="24845"/>
        <v/>
      </c>
      <c r="CT1352" t="str">
        <f t="shared" si="24845"/>
        <v/>
      </c>
      <c r="CU1352" t="str">
        <f t="shared" si="24845"/>
        <v/>
      </c>
      <c r="CV1352" t="str">
        <f t="shared" si="24845"/>
        <v/>
      </c>
      <c r="CW1352" t="str">
        <f t="shared" si="24845"/>
        <v/>
      </c>
      <c r="CX1352" t="str">
        <f t="shared" si="24845"/>
        <v/>
      </c>
      <c r="CY1352" t="str">
        <f t="shared" si="24845"/>
        <v/>
      </c>
      <c r="CZ1352" t="str">
        <f t="shared" si="24845"/>
        <v/>
      </c>
      <c r="DA1352" t="str">
        <f t="shared" si="24845"/>
        <v/>
      </c>
      <c r="DB1352" t="str">
        <f t="shared" si="24845"/>
        <v/>
      </c>
      <c r="DC1352" t="str">
        <f t="shared" si="24845"/>
        <v/>
      </c>
      <c r="DD1352" t="str">
        <f t="shared" si="24845"/>
        <v/>
      </c>
      <c r="DE1352" t="str">
        <f t="shared" si="24845"/>
        <v/>
      </c>
      <c r="DF1352" t="str">
        <f t="shared" si="24845"/>
        <v/>
      </c>
      <c r="DG1352" t="str">
        <f t="shared" si="24845"/>
        <v/>
      </c>
      <c r="DH1352" t="str">
        <f t="shared" si="24845"/>
        <v/>
      </c>
      <c r="DI1352" t="str">
        <f t="shared" si="24845"/>
        <v/>
      </c>
      <c r="DJ1352" t="str">
        <f t="shared" si="24845"/>
        <v/>
      </c>
      <c r="DK1352" t="str">
        <f t="shared" si="24845"/>
        <v/>
      </c>
      <c r="DL1352" t="str">
        <f t="shared" si="24845"/>
        <v/>
      </c>
      <c r="DM1352" t="str">
        <f t="shared" si="24845"/>
        <v/>
      </c>
      <c r="DN1352" t="str">
        <f t="shared" si="24845"/>
        <v/>
      </c>
      <c r="DO1352" t="str">
        <f t="shared" si="24845"/>
        <v/>
      </c>
      <c r="DP1352" t="str">
        <f t="shared" si="24845"/>
        <v/>
      </c>
      <c r="DQ1352" t="str">
        <f t="shared" si="24845"/>
        <v/>
      </c>
      <c r="DR1352" t="str">
        <f t="shared" si="24845"/>
        <v/>
      </c>
      <c r="DS1352" t="str">
        <f t="shared" si="24845"/>
        <v/>
      </c>
      <c r="DT1352" t="str">
        <f t="shared" si="24845"/>
        <v/>
      </c>
      <c r="DU1352" t="str">
        <f t="shared" si="24845"/>
        <v/>
      </c>
      <c r="DV1352" t="str">
        <f t="shared" si="24845"/>
        <v/>
      </c>
      <c r="DW1352" t="str">
        <f t="shared" si="24845"/>
        <v/>
      </c>
      <c r="DX1352" t="str">
        <f t="shared" si="24845"/>
        <v/>
      </c>
      <c r="DY1352" t="str">
        <f t="shared" si="24845"/>
        <v/>
      </c>
      <c r="DZ1352" t="str">
        <f t="shared" si="24845"/>
        <v/>
      </c>
      <c r="EA1352" t="str">
        <f t="shared" si="24845"/>
        <v/>
      </c>
      <c r="EB1352" t="str">
        <f t="shared" ref="EB1352:GM1352" si="24846">IF(EB1342="","",EB1345*2 + EB1348)</f>
        <v/>
      </c>
      <c r="EC1352" t="str">
        <f t="shared" si="24846"/>
        <v/>
      </c>
      <c r="ED1352" t="str">
        <f t="shared" si="24846"/>
        <v/>
      </c>
      <c r="EE1352" t="str">
        <f t="shared" si="24846"/>
        <v/>
      </c>
      <c r="EF1352" t="str">
        <f t="shared" si="24846"/>
        <v/>
      </c>
      <c r="EG1352" t="str">
        <f t="shared" si="24846"/>
        <v/>
      </c>
      <c r="EH1352" t="str">
        <f t="shared" si="24846"/>
        <v/>
      </c>
      <c r="EI1352" t="str">
        <f t="shared" si="24846"/>
        <v/>
      </c>
      <c r="EJ1352" t="str">
        <f t="shared" si="24846"/>
        <v/>
      </c>
      <c r="EK1352" t="str">
        <f t="shared" si="24846"/>
        <v/>
      </c>
      <c r="EL1352" t="str">
        <f t="shared" si="24846"/>
        <v/>
      </c>
      <c r="EM1352" t="str">
        <f t="shared" si="24846"/>
        <v/>
      </c>
      <c r="EN1352" t="str">
        <f t="shared" si="24846"/>
        <v/>
      </c>
      <c r="EO1352" t="str">
        <f t="shared" si="24846"/>
        <v/>
      </c>
      <c r="EP1352" t="str">
        <f t="shared" si="24846"/>
        <v/>
      </c>
      <c r="EQ1352" t="str">
        <f t="shared" si="24846"/>
        <v/>
      </c>
      <c r="ER1352" t="str">
        <f t="shared" si="24846"/>
        <v/>
      </c>
      <c r="ES1352" t="str">
        <f t="shared" si="24846"/>
        <v/>
      </c>
      <c r="ET1352" t="str">
        <f t="shared" si="24846"/>
        <v/>
      </c>
      <c r="EU1352" t="str">
        <f t="shared" si="24846"/>
        <v/>
      </c>
      <c r="EV1352" t="str">
        <f t="shared" si="24846"/>
        <v/>
      </c>
      <c r="EW1352" t="str">
        <f t="shared" si="24846"/>
        <v/>
      </c>
      <c r="EX1352" t="str">
        <f t="shared" si="24846"/>
        <v/>
      </c>
      <c r="EY1352" t="str">
        <f t="shared" si="24846"/>
        <v/>
      </c>
      <c r="EZ1352" t="str">
        <f t="shared" si="24846"/>
        <v/>
      </c>
      <c r="FA1352" t="str">
        <f t="shared" si="24846"/>
        <v/>
      </c>
      <c r="FB1352" t="str">
        <f t="shared" si="24846"/>
        <v/>
      </c>
      <c r="FC1352" t="str">
        <f t="shared" si="24846"/>
        <v/>
      </c>
      <c r="FD1352" t="str">
        <f t="shared" si="24846"/>
        <v/>
      </c>
      <c r="FE1352" t="str">
        <f t="shared" si="24846"/>
        <v/>
      </c>
      <c r="FF1352" t="str">
        <f t="shared" si="24846"/>
        <v/>
      </c>
      <c r="FG1352" t="str">
        <f t="shared" si="24846"/>
        <v/>
      </c>
      <c r="FH1352" t="str">
        <f t="shared" si="24846"/>
        <v/>
      </c>
      <c r="FI1352" t="str">
        <f t="shared" si="24846"/>
        <v/>
      </c>
      <c r="FJ1352" t="str">
        <f t="shared" si="24846"/>
        <v/>
      </c>
      <c r="FK1352" t="str">
        <f t="shared" si="24846"/>
        <v/>
      </c>
      <c r="FL1352" t="str">
        <f t="shared" si="24846"/>
        <v/>
      </c>
      <c r="FM1352" t="str">
        <f t="shared" si="24846"/>
        <v/>
      </c>
      <c r="FN1352" t="str">
        <f t="shared" si="24846"/>
        <v/>
      </c>
      <c r="FO1352" t="str">
        <f t="shared" si="24846"/>
        <v/>
      </c>
      <c r="FP1352" t="str">
        <f t="shared" si="24846"/>
        <v/>
      </c>
      <c r="FQ1352" t="str">
        <f t="shared" si="24846"/>
        <v/>
      </c>
      <c r="FR1352" t="str">
        <f t="shared" si="24846"/>
        <v/>
      </c>
      <c r="FS1352" t="str">
        <f t="shared" si="24846"/>
        <v/>
      </c>
      <c r="FT1352" t="str">
        <f t="shared" si="24846"/>
        <v/>
      </c>
      <c r="FU1352" t="str">
        <f t="shared" si="24846"/>
        <v/>
      </c>
      <c r="FV1352" t="str">
        <f t="shared" si="24846"/>
        <v/>
      </c>
      <c r="FW1352" t="str">
        <f t="shared" si="24846"/>
        <v/>
      </c>
      <c r="FX1352" t="str">
        <f t="shared" si="24846"/>
        <v/>
      </c>
      <c r="FY1352" t="str">
        <f t="shared" si="24846"/>
        <v/>
      </c>
      <c r="FZ1352" t="str">
        <f t="shared" si="24846"/>
        <v/>
      </c>
      <c r="GA1352" t="str">
        <f t="shared" si="24846"/>
        <v/>
      </c>
      <c r="GB1352" t="str">
        <f t="shared" si="24846"/>
        <v/>
      </c>
      <c r="GC1352" t="str">
        <f t="shared" si="24846"/>
        <v/>
      </c>
      <c r="GD1352" t="str">
        <f t="shared" si="24846"/>
        <v/>
      </c>
      <c r="GE1352" t="str">
        <f t="shared" si="24846"/>
        <v/>
      </c>
      <c r="GF1352" t="str">
        <f t="shared" si="24846"/>
        <v/>
      </c>
      <c r="GG1352" t="str">
        <f t="shared" si="24846"/>
        <v/>
      </c>
      <c r="GH1352" t="str">
        <f t="shared" si="24846"/>
        <v/>
      </c>
      <c r="GI1352" t="str">
        <f t="shared" si="24846"/>
        <v/>
      </c>
      <c r="GJ1352" t="str">
        <f t="shared" si="24846"/>
        <v/>
      </c>
      <c r="GK1352" t="str">
        <f t="shared" si="24846"/>
        <v/>
      </c>
      <c r="GL1352" t="str">
        <f t="shared" si="24846"/>
        <v/>
      </c>
      <c r="GM1352" t="str">
        <f t="shared" si="24846"/>
        <v/>
      </c>
      <c r="GN1352" t="str">
        <f t="shared" ref="GN1352:IE1352" si="24847">IF(GN1342="","",GN1345*2 + GN1348)</f>
        <v/>
      </c>
      <c r="GO1352" t="str">
        <f t="shared" si="24847"/>
        <v/>
      </c>
      <c r="GP1352" t="str">
        <f t="shared" si="24847"/>
        <v/>
      </c>
      <c r="GQ1352" t="str">
        <f t="shared" si="24847"/>
        <v/>
      </c>
      <c r="GR1352" t="str">
        <f t="shared" si="24847"/>
        <v/>
      </c>
      <c r="GS1352" t="str">
        <f t="shared" si="24847"/>
        <v/>
      </c>
      <c r="GT1352" t="str">
        <f t="shared" si="24847"/>
        <v/>
      </c>
      <c r="GU1352" t="str">
        <f t="shared" si="24847"/>
        <v/>
      </c>
      <c r="GV1352" t="str">
        <f t="shared" si="24847"/>
        <v/>
      </c>
      <c r="GW1352" t="str">
        <f t="shared" si="24847"/>
        <v/>
      </c>
      <c r="GX1352" t="str">
        <f t="shared" si="24847"/>
        <v/>
      </c>
      <c r="GY1352" t="str">
        <f t="shared" si="24847"/>
        <v/>
      </c>
      <c r="GZ1352" t="str">
        <f t="shared" si="24847"/>
        <v/>
      </c>
      <c r="HA1352" t="str">
        <f t="shared" si="24847"/>
        <v/>
      </c>
      <c r="HB1352" t="str">
        <f t="shared" si="24847"/>
        <v/>
      </c>
      <c r="HC1352" t="str">
        <f t="shared" si="24847"/>
        <v/>
      </c>
      <c r="HD1352" t="str">
        <f t="shared" si="24847"/>
        <v/>
      </c>
      <c r="HE1352" t="str">
        <f t="shared" si="24847"/>
        <v/>
      </c>
      <c r="HF1352" t="str">
        <f t="shared" si="24847"/>
        <v/>
      </c>
      <c r="HG1352" t="str">
        <f t="shared" si="24847"/>
        <v/>
      </c>
      <c r="HH1352" t="str">
        <f t="shared" si="24847"/>
        <v/>
      </c>
      <c r="HI1352" t="str">
        <f t="shared" si="24847"/>
        <v/>
      </c>
      <c r="HJ1352" t="str">
        <f t="shared" si="24847"/>
        <v/>
      </c>
      <c r="HK1352" t="str">
        <f t="shared" si="24847"/>
        <v/>
      </c>
      <c r="HL1352" t="str">
        <f t="shared" si="24847"/>
        <v/>
      </c>
      <c r="HM1352" t="str">
        <f t="shared" si="24847"/>
        <v/>
      </c>
      <c r="HN1352" t="str">
        <f t="shared" si="24847"/>
        <v/>
      </c>
      <c r="HO1352" t="str">
        <f t="shared" si="24847"/>
        <v/>
      </c>
      <c r="HP1352" t="str">
        <f t="shared" si="24847"/>
        <v/>
      </c>
      <c r="HQ1352" t="str">
        <f t="shared" si="24847"/>
        <v/>
      </c>
      <c r="HR1352" t="str">
        <f t="shared" si="24847"/>
        <v/>
      </c>
      <c r="HS1352" t="str">
        <f t="shared" si="24847"/>
        <v/>
      </c>
      <c r="HT1352" t="str">
        <f t="shared" si="24847"/>
        <v/>
      </c>
      <c r="HU1352" t="str">
        <f t="shared" si="24847"/>
        <v/>
      </c>
      <c r="HV1352" t="str">
        <f t="shared" si="24847"/>
        <v/>
      </c>
      <c r="HW1352" t="str">
        <f t="shared" si="24847"/>
        <v/>
      </c>
      <c r="HX1352" t="str">
        <f t="shared" si="24847"/>
        <v/>
      </c>
      <c r="HY1352" t="str">
        <f t="shared" si="24847"/>
        <v/>
      </c>
      <c r="HZ1352" t="str">
        <f t="shared" si="24847"/>
        <v/>
      </c>
      <c r="IA1352" t="str">
        <f t="shared" si="24847"/>
        <v/>
      </c>
      <c r="IB1352" t="str">
        <f t="shared" si="24847"/>
        <v/>
      </c>
      <c r="IC1352" t="str">
        <f t="shared" si="24847"/>
        <v/>
      </c>
      <c r="ID1352" t="str">
        <f t="shared" si="24847"/>
        <v/>
      </c>
      <c r="IE1352" t="str">
        <f t="shared" si="24847"/>
        <v/>
      </c>
    </row>
    <row r="1359" spans="1:239" x14ac:dyDescent="0.2">
      <c r="A1359" t="s">
        <v>1075</v>
      </c>
      <c r="B1359" t="s">
        <v>1075</v>
      </c>
      <c r="C1359" t="s">
        <v>1075</v>
      </c>
    </row>
    <row r="1360" spans="1:239" x14ac:dyDescent="0.2">
      <c r="C1360" t="s">
        <v>4518</v>
      </c>
      <c r="D1360" t="s">
        <v>1</v>
      </c>
    </row>
    <row r="1361" spans="2:239" x14ac:dyDescent="0.2">
      <c r="C1361" t="str" cm="1">
        <f t="array" aca="1" ref="C1361" ca="1">_xll.PBD(D1361,"Name","","USD","","")</f>
        <v>#SPECIFYREQUIRED</v>
      </c>
      <c r="D1361" t="str" cm="1">
        <f t="array" aca="1" ref="D1361" ca="1">INDIRECT("'Python Financials Mask'!C" &amp; INT((ROW() - 20)/30) + 3)</f>
        <v/>
      </c>
    </row>
    <row r="1362" spans="2:239" x14ac:dyDescent="0.2">
      <c r="C1362" t="s">
        <v>2707</v>
      </c>
      <c r="E1362" t="s">
        <v>2709</v>
      </c>
      <c r="F1362" t="s">
        <v>2710</v>
      </c>
      <c r="G1362" t="s">
        <v>2720</v>
      </c>
      <c r="H1362" t="s">
        <v>2764</v>
      </c>
    </row>
    <row r="1363" spans="2:239" x14ac:dyDescent="0.2">
      <c r="C1363" t="str" cm="1">
        <f t="array" aca="1" ref="C1363" ca="1">IF(SUMPRODUCT(--ISNUMBER(SEARCH($D$4, 1374:1374))) &gt; 0, "Yes", "No")</f>
        <v>No</v>
      </c>
      <c r="E1363" t="e" cm="1">
        <f t="array" aca="1" ref="E1363" ca="1">_xlfn.LET(
  _xlpm.names, C1373:ZZ1373,
  _xlpm.scores, C1382:ZZ1382,
  _xlpm.amounts, C1380:ZZ1380,
  _xlpm.dates, C1381:ZZ138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363" t="e">
        <f ca="1">_xlfn.XLOOKUP(E1363,1373:1373,1372:1372)</f>
        <v>#N/A</v>
      </c>
      <c r="G1363" t="e">
        <f ca="1">_xlfn.XLOOKUP(E1363,1373:1373,1374:1374)</f>
        <v>#N/A</v>
      </c>
      <c r="H1363" t="e">
        <f ca="1">_xlfn.XLOOKUP(E1363,1373:1373,1377:1377)</f>
        <v>#N/A</v>
      </c>
    </row>
    <row r="1364" spans="2:239" x14ac:dyDescent="0.2">
      <c r="E1364" t="s">
        <v>2713</v>
      </c>
      <c r="F1364" t="s">
        <v>2714</v>
      </c>
      <c r="G1364" t="s">
        <v>2721</v>
      </c>
      <c r="H1364" t="s">
        <v>2765</v>
      </c>
    </row>
    <row r="1365" spans="2:239" x14ac:dyDescent="0.2">
      <c r="E1365" t="e" cm="1">
        <f t="array" aca="1" ref="E1365" ca="1">_xlfn.LET(
  _xlpm.names, C1373:ZZ1373,
  _xlpm.scores, C1382:ZZ1382,
  _xlpm.amounts, C1380:ZZ1380,
  _xlpm.dates, C1381:ZZ138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365" t="e">
        <f ca="1">_xlfn.XLOOKUP(E1365,1373:1373,1372:1372)</f>
        <v>#N/A</v>
      </c>
      <c r="G1365" t="e">
        <f ca="1">_xlfn.XLOOKUP(E1365,1373:1373,1374:1374)</f>
        <v>#N/A</v>
      </c>
      <c r="H1365" t="e">
        <f ca="1">_xlfn.XLOOKUP(E1365,1373:1373,1377:1377)</f>
        <v>#N/A</v>
      </c>
    </row>
    <row r="1366" spans="2:239" x14ac:dyDescent="0.2">
      <c r="E1366" t="s">
        <v>2718</v>
      </c>
      <c r="F1366" t="s">
        <v>2719</v>
      </c>
      <c r="G1366" t="s">
        <v>2722</v>
      </c>
      <c r="H1366" t="s">
        <v>2766</v>
      </c>
    </row>
    <row r="1367" spans="2:239" x14ac:dyDescent="0.2">
      <c r="E1367" t="e" cm="1">
        <f t="array" aca="1" ref="E1367" ca="1">_xlfn.LET(
  _xlpm.names, C1373:ZZ1373,
  _xlpm.scores, C1382:ZZ1382,
  _xlpm.amounts, C1380:ZZ1380,
  _xlpm.dates, C1381:ZZ138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367" t="e">
        <f ca="1">_xlfn.XLOOKUP(E1367,1373:1373,1372:1372)</f>
        <v>#N/A</v>
      </c>
      <c r="G1367" t="e">
        <f ca="1">_xlfn.XLOOKUP(E1367,1373:1373,1374:1374)</f>
        <v>#N/A</v>
      </c>
      <c r="H1367" t="e">
        <f ca="1">_xlfn.XLOOKUP(E1367,1373:1373,1377:1377)</f>
        <v>#N/A</v>
      </c>
    </row>
    <row r="1370" spans="2:239" x14ac:dyDescent="0.2">
      <c r="B1370" t="s">
        <v>2699</v>
      </c>
      <c r="C1370" t="str" cm="1">
        <f t="array" aca="1" ref="C1370" ca="1">IF(D1361="","",_xll.PBD(D1361,"Active Investments Ids","h","USD","",""))</f>
        <v/>
      </c>
    </row>
    <row r="1371" spans="2:239" x14ac:dyDescent="0.2">
      <c r="B1371" t="s">
        <v>2698</v>
      </c>
      <c r="C1371" t="str" cm="1">
        <f t="array" aca="1" ref="C1371" ca="1">IF(C1370="","",_xll.PBD(C1370,"Company Id","","USD","",""))</f>
        <v/>
      </c>
      <c r="D1371" t="str" cm="1">
        <f t="array" ref="D1371">IF(D1370="","",_xll.PBD(D1370,"Company Id","","USD","",""))</f>
        <v/>
      </c>
      <c r="E1371" t="str" cm="1">
        <f t="array" ref="E1371">IF(E1370="","",_xll.PBD(E1370,"Company Id","","USD","",""))</f>
        <v/>
      </c>
      <c r="F1371" t="str" cm="1">
        <f t="array" ref="F1371">IF(F1370="","",_xll.PBD(F1370,"Company Id","","USD","",""))</f>
        <v/>
      </c>
      <c r="G1371" t="str" cm="1">
        <f t="array" ref="G1371">IF(G1370="","",_xll.PBD(G1370,"Company Id","","USD","",""))</f>
        <v/>
      </c>
      <c r="H1371" t="str" cm="1">
        <f t="array" ref="H1371">IF(H1370="","",_xll.PBD(H1370,"Company Id","","USD","",""))</f>
        <v/>
      </c>
      <c r="I1371" t="str" cm="1">
        <f t="array" ref="I1371">IF(I1370="","",_xll.PBD(I1370,"Company Id","","USD","",""))</f>
        <v/>
      </c>
      <c r="J1371" t="str" cm="1">
        <f t="array" ref="J1371">IF(J1370="","",_xll.PBD(J1370,"Company Id","","USD","",""))</f>
        <v/>
      </c>
      <c r="K1371" t="str" cm="1">
        <f t="array" ref="K1371">IF(K1370="","",_xll.PBD(K1370,"Company Id","","USD","",""))</f>
        <v/>
      </c>
      <c r="L1371" t="str" cm="1">
        <f t="array" ref="L1371">IF(L1370="","",_xll.PBD(L1370,"Company Id","","USD","",""))</f>
        <v/>
      </c>
      <c r="M1371" t="str" cm="1">
        <f t="array" ref="M1371">IF(M1370="","",_xll.PBD(M1370,"Company Id","","USD","",""))</f>
        <v/>
      </c>
      <c r="N1371" t="str" cm="1">
        <f t="array" ref="N1371">IF(N1370="","",_xll.PBD(N1370,"Company Id","","USD","",""))</f>
        <v/>
      </c>
      <c r="O1371" t="str" cm="1">
        <f t="array" ref="O1371">IF(O1370="","",_xll.PBD(O1370,"Company Id","","USD","",""))</f>
        <v/>
      </c>
      <c r="P1371" t="str" cm="1">
        <f t="array" ref="P1371">IF(P1370="","",_xll.PBD(P1370,"Company Id","","USD","",""))</f>
        <v/>
      </c>
      <c r="Q1371" t="str" cm="1">
        <f t="array" ref="Q1371">IF(Q1370="","",_xll.PBD(Q1370,"Company Id","","USD","",""))</f>
        <v/>
      </c>
      <c r="R1371" t="str" cm="1">
        <f t="array" ref="R1371">IF(R1370="","",_xll.PBD(R1370,"Company Id","","USD","",""))</f>
        <v/>
      </c>
      <c r="S1371" t="str" cm="1">
        <f t="array" ref="S1371">IF(S1370="","",_xll.PBD(S1370,"Company Id","","USD","",""))</f>
        <v/>
      </c>
      <c r="T1371" t="str" cm="1">
        <f t="array" ref="T1371">IF(T1370="","",_xll.PBD(T1370,"Company Id","","USD","",""))</f>
        <v/>
      </c>
      <c r="U1371" t="str" cm="1">
        <f t="array" ref="U1371">IF(U1370="","",_xll.PBD(U1370,"Company Id","","USD","",""))</f>
        <v/>
      </c>
      <c r="V1371" t="str" cm="1">
        <f t="array" ref="V1371">IF(V1370="","",_xll.PBD(V1370,"Company Id","","USD","",""))</f>
        <v/>
      </c>
      <c r="W1371" t="str" cm="1">
        <f t="array" ref="W1371">IF(W1370="","",_xll.PBD(W1370,"Company Id","","USD","",""))</f>
        <v/>
      </c>
      <c r="X1371" t="str" cm="1">
        <f t="array" ref="X1371">IF(X1370="","",_xll.PBD(X1370,"Company Id","","USD","",""))</f>
        <v/>
      </c>
      <c r="Y1371" t="str" cm="1">
        <f t="array" ref="Y1371">IF(Y1370="","",_xll.PBD(Y1370,"Company Id","","USD","",""))</f>
        <v/>
      </c>
      <c r="Z1371" t="str" cm="1">
        <f t="array" ref="Z1371">IF(Z1370="","",_xll.PBD(Z1370,"Company Id","","USD","",""))</f>
        <v/>
      </c>
      <c r="AA1371" t="str" cm="1">
        <f t="array" ref="AA1371">IF(AA1370="","",_xll.PBD(AA1370,"Company Id","","USD","",""))</f>
        <v/>
      </c>
      <c r="AB1371" t="str" cm="1">
        <f t="array" ref="AB1371">IF(AB1370="","",_xll.PBD(AB1370,"Company Id","","USD","",""))</f>
        <v/>
      </c>
      <c r="AC1371" t="str" cm="1">
        <f t="array" ref="AC1371">IF(AC1370="","",_xll.PBD(AC1370,"Company Id","","USD","",""))</f>
        <v/>
      </c>
      <c r="AD1371" t="str" cm="1">
        <f t="array" ref="AD1371">IF(AD1370="","",_xll.PBD(AD1370,"Company Id","","USD","",""))</f>
        <v/>
      </c>
      <c r="AE1371" t="str" cm="1">
        <f t="array" ref="AE1371">IF(AE1370="","",_xll.PBD(AE1370,"Company Id","","USD","",""))</f>
        <v/>
      </c>
      <c r="AF1371" t="str" cm="1">
        <f t="array" ref="AF1371">IF(AF1370="","",_xll.PBD(AF1370,"Company Id","","USD","",""))</f>
        <v/>
      </c>
      <c r="AG1371" t="str" cm="1">
        <f t="array" ref="AG1371">IF(AG1370="","",_xll.PBD(AG1370,"Company Id","","USD","",""))</f>
        <v/>
      </c>
      <c r="AH1371" t="str" cm="1">
        <f t="array" ref="AH1371">IF(AH1370="","",_xll.PBD(AH1370,"Company Id","","USD","",""))</f>
        <v/>
      </c>
      <c r="AI1371" t="str" cm="1">
        <f t="array" ref="AI1371">IF(AI1370="","",_xll.PBD(AI1370,"Company Id","","USD","",""))</f>
        <v/>
      </c>
      <c r="AJ1371" t="str" cm="1">
        <f t="array" ref="AJ1371">IF(AJ1370="","",_xll.PBD(AJ1370,"Company Id","","USD","",""))</f>
        <v/>
      </c>
      <c r="AK1371" t="str" cm="1">
        <f t="array" ref="AK1371">IF(AK1370="","",_xll.PBD(AK1370,"Company Id","","USD","",""))</f>
        <v/>
      </c>
      <c r="AL1371" t="str" cm="1">
        <f t="array" ref="AL1371">IF(AL1370="","",_xll.PBD(AL1370,"Company Id","","USD","",""))</f>
        <v/>
      </c>
      <c r="AM1371" t="str" cm="1">
        <f t="array" ref="AM1371">IF(AM1370="","",_xll.PBD(AM1370,"Company Id","","USD","",""))</f>
        <v/>
      </c>
      <c r="AN1371" t="str" cm="1">
        <f t="array" ref="AN1371">IF(AN1370="","",_xll.PBD(AN1370,"Company Id","","USD","",""))</f>
        <v/>
      </c>
      <c r="AO1371" t="str" cm="1">
        <f t="array" ref="AO1371">IF(AO1370="","",_xll.PBD(AO1370,"Company Id","","USD","",""))</f>
        <v/>
      </c>
      <c r="AP1371" t="str" cm="1">
        <f t="array" ref="AP1371">IF(AP1370="","",_xll.PBD(AP1370,"Company Id","","USD","",""))</f>
        <v/>
      </c>
      <c r="AQ1371" t="str" cm="1">
        <f t="array" ref="AQ1371">IF(AQ1370="","",_xll.PBD(AQ1370,"Company Id","","USD","",""))</f>
        <v/>
      </c>
      <c r="AR1371" t="str" cm="1">
        <f t="array" ref="AR1371">IF(AR1370="","",_xll.PBD(AR1370,"Company Id","","USD","",""))</f>
        <v/>
      </c>
      <c r="AS1371" t="str" cm="1">
        <f t="array" ref="AS1371">IF(AS1370="","",_xll.PBD(AS1370,"Company Id","","USD","",""))</f>
        <v/>
      </c>
      <c r="AT1371" t="str" cm="1">
        <f t="array" ref="AT1371">IF(AT1370="","",_xll.PBD(AT1370,"Company Id","","USD","",""))</f>
        <v/>
      </c>
      <c r="AU1371" t="str" cm="1">
        <f t="array" ref="AU1371">IF(AU1370="","",_xll.PBD(AU1370,"Company Id","","USD","",""))</f>
        <v/>
      </c>
      <c r="AV1371" t="str" cm="1">
        <f t="array" ref="AV1371">IF(AV1370="","",_xll.PBD(AV1370,"Company Id","","USD","",""))</f>
        <v/>
      </c>
      <c r="AW1371" t="str" cm="1">
        <f t="array" ref="AW1371">IF(AW1370="","",_xll.PBD(AW1370,"Company Id","","USD","",""))</f>
        <v/>
      </c>
      <c r="AX1371" t="str" cm="1">
        <f t="array" ref="AX1371">IF(AX1370="","",_xll.PBD(AX1370,"Company Id","","USD","",""))</f>
        <v/>
      </c>
      <c r="AY1371" t="str" cm="1">
        <f t="array" ref="AY1371">IF(AY1370="","",_xll.PBD(AY1370,"Company Id","","USD","",""))</f>
        <v/>
      </c>
      <c r="AZ1371" t="str" cm="1">
        <f t="array" ref="AZ1371">IF(AZ1370="","",_xll.PBD(AZ1370,"Company Id","","USD","",""))</f>
        <v/>
      </c>
      <c r="BA1371" t="str" cm="1">
        <f t="array" ref="BA1371">IF(BA1370="","",_xll.PBD(BA1370,"Company Id","","USD","",""))</f>
        <v/>
      </c>
      <c r="BB1371" t="str" cm="1">
        <f t="array" ref="BB1371">IF(BB1370="","",_xll.PBD(BB1370,"Company Id","","USD","",""))</f>
        <v/>
      </c>
      <c r="BC1371" t="str" cm="1">
        <f t="array" ref="BC1371">IF(BC1370="","",_xll.PBD(BC1370,"Company Id","","USD","",""))</f>
        <v/>
      </c>
      <c r="BD1371" t="str" cm="1">
        <f t="array" ref="BD1371">IF(BD1370="","",_xll.PBD(BD1370,"Company Id","","USD","",""))</f>
        <v/>
      </c>
      <c r="BE1371" t="str" cm="1">
        <f t="array" ref="BE1371">IF(BE1370="","",_xll.PBD(BE1370,"Company Id","","USD","",""))</f>
        <v/>
      </c>
      <c r="BF1371" t="str" cm="1">
        <f t="array" ref="BF1371">IF(BF1370="","",_xll.PBD(BF1370,"Company Id","","USD","",""))</f>
        <v/>
      </c>
      <c r="BG1371" t="str" cm="1">
        <f t="array" ref="BG1371">IF(BG1370="","",_xll.PBD(BG1370,"Company Id","","USD","",""))</f>
        <v/>
      </c>
      <c r="BH1371" t="str" cm="1">
        <f t="array" ref="BH1371">IF(BH1370="","",_xll.PBD(BH1370,"Company Id","","USD","",""))</f>
        <v/>
      </c>
      <c r="BI1371" t="str" cm="1">
        <f t="array" ref="BI1371">IF(BI1370="","",_xll.PBD(BI1370,"Company Id","","USD","",""))</f>
        <v/>
      </c>
      <c r="BJ1371" t="str" cm="1">
        <f t="array" ref="BJ1371">IF(BJ1370="","",_xll.PBD(BJ1370,"Company Id","","USD","",""))</f>
        <v/>
      </c>
      <c r="BK1371" t="str" cm="1">
        <f t="array" ref="BK1371">IF(BK1370="","",_xll.PBD(BK1370,"Company Id","","USD","",""))</f>
        <v/>
      </c>
      <c r="BL1371" t="str" cm="1">
        <f t="array" ref="BL1371">IF(BL1370="","",_xll.PBD(BL1370,"Company Id","","USD","",""))</f>
        <v/>
      </c>
      <c r="BM1371" t="str" cm="1">
        <f t="array" ref="BM1371">IF(BM1370="","",_xll.PBD(BM1370,"Company Id","","USD","",""))</f>
        <v/>
      </c>
      <c r="BN1371" t="str" cm="1">
        <f t="array" ref="BN1371">IF(BN1370="","",_xll.PBD(BN1370,"Company Id","","USD","",""))</f>
        <v/>
      </c>
      <c r="BO1371" t="str" cm="1">
        <f t="array" ref="BO1371">IF(BO1370="","",_xll.PBD(BO1370,"Company Id","","USD","",""))</f>
        <v/>
      </c>
      <c r="BP1371" t="str" cm="1">
        <f t="array" ref="BP1371">IF(BP1370="","",_xll.PBD(BP1370,"Company Id","","USD","",""))</f>
        <v/>
      </c>
      <c r="BQ1371" t="str" cm="1">
        <f t="array" ref="BQ1371">IF(BQ1370="","",_xll.PBD(BQ1370,"Company Id","","USD","",""))</f>
        <v/>
      </c>
      <c r="BR1371" t="str" cm="1">
        <f t="array" ref="BR1371">IF(BR1370="","",_xll.PBD(BR1370,"Company Id","","USD","",""))</f>
        <v/>
      </c>
      <c r="BS1371" t="str" cm="1">
        <f t="array" ref="BS1371">IF(BS1370="","",_xll.PBD(BS1370,"Company Id","","USD","",""))</f>
        <v/>
      </c>
      <c r="BT1371" t="str" cm="1">
        <f t="array" ref="BT1371">IF(BT1370="","",_xll.PBD(BT1370,"Company Id","","USD","",""))</f>
        <v/>
      </c>
      <c r="BU1371" t="str" cm="1">
        <f t="array" ref="BU1371">IF(BU1370="","",_xll.PBD(BU1370,"Company Id","","USD","",""))</f>
        <v/>
      </c>
      <c r="BV1371" t="str" cm="1">
        <f t="array" ref="BV1371">IF(BV1370="","",_xll.PBD(BV1370,"Company Id","","USD","",""))</f>
        <v/>
      </c>
      <c r="BW1371" t="str" cm="1">
        <f t="array" ref="BW1371">IF(BW1370="","",_xll.PBD(BW1370,"Company Id","","USD","",""))</f>
        <v/>
      </c>
      <c r="BX1371" t="str" cm="1">
        <f t="array" ref="BX1371">IF(BX1370="","",_xll.PBD(BX1370,"Company Id","","USD","",""))</f>
        <v/>
      </c>
      <c r="BY1371" t="str" cm="1">
        <f t="array" ref="BY1371">IF(BY1370="","",_xll.PBD(BY1370,"Company Id","","USD","",""))</f>
        <v/>
      </c>
      <c r="BZ1371" t="str" cm="1">
        <f t="array" ref="BZ1371">IF(BZ1370="","",_xll.PBD(BZ1370,"Company Id","","USD","",""))</f>
        <v/>
      </c>
      <c r="CA1371" t="str" cm="1">
        <f t="array" ref="CA1371">IF(CA1370="","",_xll.PBD(CA1370,"Company Id","","USD","",""))</f>
        <v/>
      </c>
      <c r="CB1371" t="str" cm="1">
        <f t="array" ref="CB1371">IF(CB1370="","",_xll.PBD(CB1370,"Company Id","","USD","",""))</f>
        <v/>
      </c>
      <c r="CC1371" t="str" cm="1">
        <f t="array" ref="CC1371">IF(CC1370="","",_xll.PBD(CC1370,"Company Id","","USD","",""))</f>
        <v/>
      </c>
      <c r="CD1371" t="str" cm="1">
        <f t="array" ref="CD1371">IF(CD1370="","",_xll.PBD(CD1370,"Company Id","","USD","",""))</f>
        <v/>
      </c>
      <c r="CE1371" t="str" cm="1">
        <f t="array" ref="CE1371">IF(CE1370="","",_xll.PBD(CE1370,"Company Id","","USD","",""))</f>
        <v/>
      </c>
      <c r="CF1371" t="str" cm="1">
        <f t="array" ref="CF1371">IF(CF1370="","",_xll.PBD(CF1370,"Company Id","","USD","",""))</f>
        <v/>
      </c>
      <c r="CG1371" t="str" cm="1">
        <f t="array" ref="CG1371">IF(CG1370="","",_xll.PBD(CG1370,"Company Id","","USD","",""))</f>
        <v/>
      </c>
      <c r="CH1371" t="str" cm="1">
        <f t="array" ref="CH1371">IF(CH1370="","",_xll.PBD(CH1370,"Company Id","","USD","",""))</f>
        <v/>
      </c>
      <c r="CI1371" t="str" cm="1">
        <f t="array" ref="CI1371">IF(CI1370="","",_xll.PBD(CI1370,"Company Id","","USD","",""))</f>
        <v/>
      </c>
      <c r="CJ1371" t="str" cm="1">
        <f t="array" ref="CJ1371">IF(CJ1370="","",_xll.PBD(CJ1370,"Company Id","","USD","",""))</f>
        <v/>
      </c>
      <c r="CK1371" t="str" cm="1">
        <f t="array" ref="CK1371">IF(CK1370="","",_xll.PBD(CK1370,"Company Id","","USD","",""))</f>
        <v/>
      </c>
      <c r="CL1371" t="str" cm="1">
        <f t="array" ref="CL1371">IF(CL1370="","",_xll.PBD(CL1370,"Company Id","","USD","",""))</f>
        <v/>
      </c>
      <c r="CM1371" t="str" cm="1">
        <f t="array" ref="CM1371">IF(CM1370="","",_xll.PBD(CM1370,"Company Id","","USD","",""))</f>
        <v/>
      </c>
      <c r="CN1371" t="str" cm="1">
        <f t="array" ref="CN1371">IF(CN1370="","",_xll.PBD(CN1370,"Company Id","","USD","",""))</f>
        <v/>
      </c>
      <c r="CO1371" t="str" cm="1">
        <f t="array" ref="CO1371">IF(CO1370="","",_xll.PBD(CO1370,"Company Id","","USD","",""))</f>
        <v/>
      </c>
      <c r="CP1371" t="str" cm="1">
        <f t="array" ref="CP1371">IF(CP1370="","",_xll.PBD(CP1370,"Company Id","","USD","",""))</f>
        <v/>
      </c>
      <c r="CQ1371" t="str" cm="1">
        <f t="array" ref="CQ1371">IF(CQ1370="","",_xll.PBD(CQ1370,"Company Id","","USD","",""))</f>
        <v/>
      </c>
      <c r="CR1371" t="str" cm="1">
        <f t="array" ref="CR1371">IF(CR1370="","",_xll.PBD(CR1370,"Company Id","","USD","",""))</f>
        <v/>
      </c>
      <c r="CS1371" t="str" cm="1">
        <f t="array" ref="CS1371">IF(CS1370="","",_xll.PBD(CS1370,"Company Id","","USD","",""))</f>
        <v/>
      </c>
      <c r="CT1371" t="str" cm="1">
        <f t="array" ref="CT1371">IF(CT1370="","",_xll.PBD(CT1370,"Company Id","","USD","",""))</f>
        <v/>
      </c>
      <c r="CU1371" t="str" cm="1">
        <f t="array" ref="CU1371">IF(CU1370="","",_xll.PBD(CU1370,"Company Id","","USD","",""))</f>
        <v/>
      </c>
      <c r="CV1371" t="str" cm="1">
        <f t="array" ref="CV1371">IF(CV1370="","",_xll.PBD(CV1370,"Company Id","","USD","",""))</f>
        <v/>
      </c>
      <c r="CW1371" t="str" cm="1">
        <f t="array" ref="CW1371">IF(CW1370="","",_xll.PBD(CW1370,"Company Id","","USD","",""))</f>
        <v/>
      </c>
      <c r="CX1371" t="str" cm="1">
        <f t="array" ref="CX1371">IF(CX1370="","",_xll.PBD(CX1370,"Company Id","","USD","",""))</f>
        <v/>
      </c>
      <c r="CY1371" t="str" cm="1">
        <f t="array" ref="CY1371">IF(CY1370="","",_xll.PBD(CY1370,"Company Id","","USD","",""))</f>
        <v/>
      </c>
      <c r="CZ1371" t="str" cm="1">
        <f t="array" ref="CZ1371">IF(CZ1370="","",_xll.PBD(CZ1370,"Company Id","","USD","",""))</f>
        <v/>
      </c>
      <c r="DA1371" t="str" cm="1">
        <f t="array" ref="DA1371">IF(DA1370="","",_xll.PBD(DA1370,"Company Id","","USD","",""))</f>
        <v/>
      </c>
      <c r="DB1371" t="str" cm="1">
        <f t="array" ref="DB1371">IF(DB1370="","",_xll.PBD(DB1370,"Company Id","","USD","",""))</f>
        <v/>
      </c>
      <c r="DC1371" t="str" cm="1">
        <f t="array" ref="DC1371">IF(DC1370="","",_xll.PBD(DC1370,"Company Id","","USD","",""))</f>
        <v/>
      </c>
      <c r="DD1371" t="str" cm="1">
        <f t="array" ref="DD1371">IF(DD1370="","",_xll.PBD(DD1370,"Company Id","","USD","",""))</f>
        <v/>
      </c>
      <c r="DE1371" t="str" cm="1">
        <f t="array" ref="DE1371">IF(DE1370="","",_xll.PBD(DE1370,"Company Id","","USD","",""))</f>
        <v/>
      </c>
      <c r="DF1371" t="str" cm="1">
        <f t="array" ref="DF1371">IF(DF1370="","",_xll.PBD(DF1370,"Company Id","","USD","",""))</f>
        <v/>
      </c>
      <c r="DG1371" t="str" cm="1">
        <f t="array" ref="DG1371">IF(DG1370="","",_xll.PBD(DG1370,"Company Id","","USD","",""))</f>
        <v/>
      </c>
      <c r="DH1371" t="str" cm="1">
        <f t="array" ref="DH1371">IF(DH1370="","",_xll.PBD(DH1370,"Company Id","","USD","",""))</f>
        <v/>
      </c>
      <c r="DI1371" t="str" cm="1">
        <f t="array" ref="DI1371">IF(DI1370="","",_xll.PBD(DI1370,"Company Id","","USD","",""))</f>
        <v/>
      </c>
      <c r="DJ1371" t="str" cm="1">
        <f t="array" ref="DJ1371">IF(DJ1370="","",_xll.PBD(DJ1370,"Company Id","","USD","",""))</f>
        <v/>
      </c>
      <c r="DK1371" t="str" cm="1">
        <f t="array" ref="DK1371">IF(DK1370="","",_xll.PBD(DK1370,"Company Id","","USD","",""))</f>
        <v/>
      </c>
      <c r="DL1371" t="str" cm="1">
        <f t="array" ref="DL1371">IF(DL1370="","",_xll.PBD(DL1370,"Company Id","","USD","",""))</f>
        <v/>
      </c>
      <c r="DM1371" t="str" cm="1">
        <f t="array" ref="DM1371">IF(DM1370="","",_xll.PBD(DM1370,"Company Id","","USD","",""))</f>
        <v/>
      </c>
      <c r="DN1371" t="str" cm="1">
        <f t="array" ref="DN1371">IF(DN1370="","",_xll.PBD(DN1370,"Company Id","","USD","",""))</f>
        <v/>
      </c>
      <c r="DO1371" t="str" cm="1">
        <f t="array" ref="DO1371">IF(DO1370="","",_xll.PBD(DO1370,"Company Id","","USD","",""))</f>
        <v/>
      </c>
      <c r="DP1371" t="str" cm="1">
        <f t="array" ref="DP1371">IF(DP1370="","",_xll.PBD(DP1370,"Company Id","","USD","",""))</f>
        <v/>
      </c>
      <c r="DQ1371" t="str" cm="1">
        <f t="array" ref="DQ1371">IF(DQ1370="","",_xll.PBD(DQ1370,"Company Id","","USD","",""))</f>
        <v/>
      </c>
      <c r="DR1371" t="str" cm="1">
        <f t="array" ref="DR1371">IF(DR1370="","",_xll.PBD(DR1370,"Company Id","","USD","",""))</f>
        <v/>
      </c>
      <c r="DS1371" t="str" cm="1">
        <f t="array" ref="DS1371">IF(DS1370="","",_xll.PBD(DS1370,"Company Id","","USD","",""))</f>
        <v/>
      </c>
      <c r="DT1371" t="str" cm="1">
        <f t="array" ref="DT1371">IF(DT1370="","",_xll.PBD(DT1370,"Company Id","","USD","",""))</f>
        <v/>
      </c>
      <c r="DU1371" t="str" cm="1">
        <f t="array" ref="DU1371">IF(DU1370="","",_xll.PBD(DU1370,"Company Id","","USD","",""))</f>
        <v/>
      </c>
      <c r="DV1371" t="str" cm="1">
        <f t="array" ref="DV1371">IF(DV1370="","",_xll.PBD(DV1370,"Company Id","","USD","",""))</f>
        <v/>
      </c>
      <c r="DW1371" t="str" cm="1">
        <f t="array" ref="DW1371">IF(DW1370="","",_xll.PBD(DW1370,"Company Id","","USD","",""))</f>
        <v/>
      </c>
      <c r="DX1371" t="str" cm="1">
        <f t="array" ref="DX1371">IF(DX1370="","",_xll.PBD(DX1370,"Company Id","","USD","",""))</f>
        <v/>
      </c>
      <c r="DY1371" t="str" cm="1">
        <f t="array" ref="DY1371">IF(DY1370="","",_xll.PBD(DY1370,"Company Id","","USD","",""))</f>
        <v/>
      </c>
      <c r="DZ1371" t="str" cm="1">
        <f t="array" ref="DZ1371">IF(DZ1370="","",_xll.PBD(DZ1370,"Company Id","","USD","",""))</f>
        <v/>
      </c>
      <c r="EA1371" t="str" cm="1">
        <f t="array" ref="EA1371">IF(EA1370="","",_xll.PBD(EA1370,"Company Id","","USD","",""))</f>
        <v/>
      </c>
      <c r="EB1371" t="str" cm="1">
        <f t="array" ref="EB1371">IF(EB1370="","",_xll.PBD(EB1370,"Company Id","","USD","",""))</f>
        <v/>
      </c>
      <c r="EC1371" t="str" cm="1">
        <f t="array" ref="EC1371">IF(EC1370="","",_xll.PBD(EC1370,"Company Id","","USD","",""))</f>
        <v/>
      </c>
      <c r="ED1371" t="str" cm="1">
        <f t="array" ref="ED1371">IF(ED1370="","",_xll.PBD(ED1370,"Company Id","","USD","",""))</f>
        <v/>
      </c>
      <c r="EE1371" t="str" cm="1">
        <f t="array" ref="EE1371">IF(EE1370="","",_xll.PBD(EE1370,"Company Id","","USD","",""))</f>
        <v/>
      </c>
      <c r="EF1371" t="str" cm="1">
        <f t="array" ref="EF1371">IF(EF1370="","",_xll.PBD(EF1370,"Company Id","","USD","",""))</f>
        <v/>
      </c>
      <c r="EG1371" t="str" cm="1">
        <f t="array" ref="EG1371">IF(EG1370="","",_xll.PBD(EG1370,"Company Id","","USD","",""))</f>
        <v/>
      </c>
      <c r="EH1371" t="str" cm="1">
        <f t="array" ref="EH1371">IF(EH1370="","",_xll.PBD(EH1370,"Company Id","","USD","",""))</f>
        <v/>
      </c>
      <c r="EI1371" t="str" cm="1">
        <f t="array" ref="EI1371">IF(EI1370="","",_xll.PBD(EI1370,"Company Id","","USD","",""))</f>
        <v/>
      </c>
      <c r="EJ1371" t="str" cm="1">
        <f t="array" ref="EJ1371">IF(EJ1370="","",_xll.PBD(EJ1370,"Company Id","","USD","",""))</f>
        <v/>
      </c>
      <c r="EK1371" t="str" cm="1">
        <f t="array" ref="EK1371">IF(EK1370="","",_xll.PBD(EK1370,"Company Id","","USD","",""))</f>
        <v/>
      </c>
      <c r="EL1371" t="str" cm="1">
        <f t="array" ref="EL1371">IF(EL1370="","",_xll.PBD(EL1370,"Company Id","","USD","",""))</f>
        <v/>
      </c>
      <c r="EM1371" t="str" cm="1">
        <f t="array" ref="EM1371">IF(EM1370="","",_xll.PBD(EM1370,"Company Id","","USD","",""))</f>
        <v/>
      </c>
      <c r="EN1371" t="str" cm="1">
        <f t="array" ref="EN1371">IF(EN1370="","",_xll.PBD(EN1370,"Company Id","","USD","",""))</f>
        <v/>
      </c>
      <c r="EO1371" t="str" cm="1">
        <f t="array" ref="EO1371">IF(EO1370="","",_xll.PBD(EO1370,"Company Id","","USD","",""))</f>
        <v/>
      </c>
      <c r="EP1371" t="str" cm="1">
        <f t="array" ref="EP1371">IF(EP1370="","",_xll.PBD(EP1370,"Company Id","","USD","",""))</f>
        <v/>
      </c>
      <c r="EQ1371" t="str" cm="1">
        <f t="array" ref="EQ1371">IF(EQ1370="","",_xll.PBD(EQ1370,"Company Id","","USD","",""))</f>
        <v/>
      </c>
      <c r="ER1371" t="str" cm="1">
        <f t="array" ref="ER1371">IF(ER1370="","",_xll.PBD(ER1370,"Company Id","","USD","",""))</f>
        <v/>
      </c>
      <c r="ES1371" t="str" cm="1">
        <f t="array" ref="ES1371">IF(ES1370="","",_xll.PBD(ES1370,"Company Id","","USD","",""))</f>
        <v/>
      </c>
      <c r="ET1371" t="str" cm="1">
        <f t="array" ref="ET1371">IF(ET1370="","",_xll.PBD(ET1370,"Company Id","","USD","",""))</f>
        <v/>
      </c>
      <c r="EU1371" t="str" cm="1">
        <f t="array" ref="EU1371">IF(EU1370="","",_xll.PBD(EU1370,"Company Id","","USD","",""))</f>
        <v/>
      </c>
      <c r="EV1371" t="str" cm="1">
        <f t="array" ref="EV1371">IF(EV1370="","",_xll.PBD(EV1370,"Company Id","","USD","",""))</f>
        <v/>
      </c>
      <c r="EW1371" t="str" cm="1">
        <f t="array" ref="EW1371">IF(EW1370="","",_xll.PBD(EW1370,"Company Id","","USD","",""))</f>
        <v/>
      </c>
      <c r="EX1371" t="str" cm="1">
        <f t="array" ref="EX1371">IF(EX1370="","",_xll.PBD(EX1370,"Company Id","","USD","",""))</f>
        <v/>
      </c>
      <c r="EY1371" t="str" cm="1">
        <f t="array" ref="EY1371">IF(EY1370="","",_xll.PBD(EY1370,"Company Id","","USD","",""))</f>
        <v/>
      </c>
      <c r="EZ1371" t="str" cm="1">
        <f t="array" ref="EZ1371">IF(EZ1370="","",_xll.PBD(EZ1370,"Company Id","","USD","",""))</f>
        <v/>
      </c>
      <c r="FA1371" t="str" cm="1">
        <f t="array" ref="FA1371">IF(FA1370="","",_xll.PBD(FA1370,"Company Id","","USD","",""))</f>
        <v/>
      </c>
      <c r="FB1371" t="str" cm="1">
        <f t="array" ref="FB1371">IF(FB1370="","",_xll.PBD(FB1370,"Company Id","","USD","",""))</f>
        <v/>
      </c>
      <c r="FC1371" t="str" cm="1">
        <f t="array" ref="FC1371">IF(FC1370="","",_xll.PBD(FC1370,"Company Id","","USD","",""))</f>
        <v/>
      </c>
      <c r="FD1371" t="str" cm="1">
        <f t="array" ref="FD1371">IF(FD1370="","",_xll.PBD(FD1370,"Company Id","","USD","",""))</f>
        <v/>
      </c>
      <c r="FE1371" t="str" cm="1">
        <f t="array" ref="FE1371">IF(FE1370="","",_xll.PBD(FE1370,"Company Id","","USD","",""))</f>
        <v/>
      </c>
      <c r="FF1371" t="str" cm="1">
        <f t="array" ref="FF1371">IF(FF1370="","",_xll.PBD(FF1370,"Company Id","","USD","",""))</f>
        <v/>
      </c>
      <c r="FG1371" t="str" cm="1">
        <f t="array" ref="FG1371">IF(FG1370="","",_xll.PBD(FG1370,"Company Id","","USD","",""))</f>
        <v/>
      </c>
      <c r="FH1371" t="str" cm="1">
        <f t="array" ref="FH1371">IF(FH1370="","",_xll.PBD(FH1370,"Company Id","","USD","",""))</f>
        <v/>
      </c>
      <c r="FI1371" t="str" cm="1">
        <f t="array" ref="FI1371">IF(FI1370="","",_xll.PBD(FI1370,"Company Id","","USD","",""))</f>
        <v/>
      </c>
      <c r="FJ1371" t="str" cm="1">
        <f t="array" ref="FJ1371">IF(FJ1370="","",_xll.PBD(FJ1370,"Company Id","","USD","",""))</f>
        <v/>
      </c>
      <c r="FK1371" t="str" cm="1">
        <f t="array" ref="FK1371">IF(FK1370="","",_xll.PBD(FK1370,"Company Id","","USD","",""))</f>
        <v/>
      </c>
      <c r="FL1371" t="str" cm="1">
        <f t="array" ref="FL1371">IF(FL1370="","",_xll.PBD(FL1370,"Company Id","","USD","",""))</f>
        <v/>
      </c>
      <c r="FM1371" t="str" cm="1">
        <f t="array" ref="FM1371">IF(FM1370="","",_xll.PBD(FM1370,"Company Id","","USD","",""))</f>
        <v/>
      </c>
      <c r="FN1371" t="str" cm="1">
        <f t="array" ref="FN1371">IF(FN1370="","",_xll.PBD(FN1370,"Company Id","","USD","",""))</f>
        <v/>
      </c>
      <c r="FO1371" t="str" cm="1">
        <f t="array" ref="FO1371">IF(FO1370="","",_xll.PBD(FO1370,"Company Id","","USD","",""))</f>
        <v/>
      </c>
      <c r="FP1371" t="str" cm="1">
        <f t="array" ref="FP1371">IF(FP1370="","",_xll.PBD(FP1370,"Company Id","","USD","",""))</f>
        <v/>
      </c>
      <c r="FQ1371" t="str" cm="1">
        <f t="array" ref="FQ1371">IF(FQ1370="","",_xll.PBD(FQ1370,"Company Id","","USD","",""))</f>
        <v/>
      </c>
      <c r="FR1371" t="str" cm="1">
        <f t="array" ref="FR1371">IF(FR1370="","",_xll.PBD(FR1370,"Company Id","","USD","",""))</f>
        <v/>
      </c>
      <c r="FS1371" t="str" cm="1">
        <f t="array" ref="FS1371">IF(FS1370="","",_xll.PBD(FS1370,"Company Id","","USD","",""))</f>
        <v/>
      </c>
      <c r="FT1371" t="str" cm="1">
        <f t="array" ref="FT1371">IF(FT1370="","",_xll.PBD(FT1370,"Company Id","","USD","",""))</f>
        <v/>
      </c>
      <c r="FU1371" t="str" cm="1">
        <f t="array" ref="FU1371">IF(FU1370="","",_xll.PBD(FU1370,"Company Id","","USD","",""))</f>
        <v/>
      </c>
      <c r="FV1371" t="str" cm="1">
        <f t="array" ref="FV1371">IF(FV1370="","",_xll.PBD(FV1370,"Company Id","","USD","",""))</f>
        <v/>
      </c>
      <c r="FW1371" t="str" cm="1">
        <f t="array" ref="FW1371">IF(FW1370="","",_xll.PBD(FW1370,"Company Id","","USD","",""))</f>
        <v/>
      </c>
      <c r="FX1371" t="str" cm="1">
        <f t="array" ref="FX1371">IF(FX1370="","",_xll.PBD(FX1370,"Company Id","","USD","",""))</f>
        <v/>
      </c>
      <c r="FY1371" t="str" cm="1">
        <f t="array" ref="FY1371">IF(FY1370="","",_xll.PBD(FY1370,"Company Id","","USD","",""))</f>
        <v/>
      </c>
      <c r="FZ1371" t="str" cm="1">
        <f t="array" ref="FZ1371">IF(FZ1370="","",_xll.PBD(FZ1370,"Company Id","","USD","",""))</f>
        <v/>
      </c>
      <c r="GA1371" t="str" cm="1">
        <f t="array" ref="GA1371">IF(GA1370="","",_xll.PBD(GA1370,"Company Id","","USD","",""))</f>
        <v/>
      </c>
      <c r="GB1371" t="str" cm="1">
        <f t="array" ref="GB1371">IF(GB1370="","",_xll.PBD(GB1370,"Company Id","","USD","",""))</f>
        <v/>
      </c>
      <c r="GC1371" t="str" cm="1">
        <f t="array" ref="GC1371">IF(GC1370="","",_xll.PBD(GC1370,"Company Id","","USD","",""))</f>
        <v/>
      </c>
      <c r="GD1371" t="str" cm="1">
        <f t="array" ref="GD1371">IF(GD1370="","",_xll.PBD(GD1370,"Company Id","","USD","",""))</f>
        <v/>
      </c>
      <c r="GE1371" t="str" cm="1">
        <f t="array" ref="GE1371">IF(GE1370="","",_xll.PBD(GE1370,"Company Id","","USD","",""))</f>
        <v/>
      </c>
      <c r="GF1371" t="str" cm="1">
        <f t="array" ref="GF1371">IF(GF1370="","",_xll.PBD(GF1370,"Company Id","","USD","",""))</f>
        <v/>
      </c>
      <c r="GG1371" t="str" cm="1">
        <f t="array" ref="GG1371">IF(GG1370="","",_xll.PBD(GG1370,"Company Id","","USD","",""))</f>
        <v/>
      </c>
      <c r="GH1371" t="str" cm="1">
        <f t="array" ref="GH1371">IF(GH1370="","",_xll.PBD(GH1370,"Company Id","","USD","",""))</f>
        <v/>
      </c>
      <c r="GI1371" t="str" cm="1">
        <f t="array" ref="GI1371">IF(GI1370="","",_xll.PBD(GI1370,"Company Id","","USD","",""))</f>
        <v/>
      </c>
      <c r="GJ1371" t="str" cm="1">
        <f t="array" ref="GJ1371">IF(GJ1370="","",_xll.PBD(GJ1370,"Company Id","","USD","",""))</f>
        <v/>
      </c>
      <c r="GK1371" t="str" cm="1">
        <f t="array" ref="GK1371">IF(GK1370="","",_xll.PBD(GK1370,"Company Id","","USD","",""))</f>
        <v/>
      </c>
      <c r="GL1371" t="str" cm="1">
        <f t="array" ref="GL1371">IF(GL1370="","",_xll.PBD(GL1370,"Company Id","","USD","",""))</f>
        <v/>
      </c>
      <c r="GM1371" t="str" cm="1">
        <f t="array" ref="GM1371">IF(GM1370="","",_xll.PBD(GM1370,"Company Id","","USD","",""))</f>
        <v/>
      </c>
      <c r="GN1371" t="str" cm="1">
        <f t="array" ref="GN1371">IF(GN1370="","",_xll.PBD(GN1370,"Company Id","","USD","",""))</f>
        <v/>
      </c>
      <c r="GO1371" t="str" cm="1">
        <f t="array" ref="GO1371">IF(GO1370="","",_xll.PBD(GO1370,"Company Id","","USD","",""))</f>
        <v/>
      </c>
      <c r="GP1371" t="str" cm="1">
        <f t="array" ref="GP1371">IF(GP1370="","",_xll.PBD(GP1370,"Company Id","","USD","",""))</f>
        <v/>
      </c>
      <c r="GQ1371" t="str" cm="1">
        <f t="array" ref="GQ1371">IF(GQ1370="","",_xll.PBD(GQ1370,"Company Id","","USD","",""))</f>
        <v/>
      </c>
      <c r="GR1371" t="str" cm="1">
        <f t="array" ref="GR1371">IF(GR1370="","",_xll.PBD(GR1370,"Company Id","","USD","",""))</f>
        <v/>
      </c>
      <c r="GS1371" t="str" cm="1">
        <f t="array" ref="GS1371">IF(GS1370="","",_xll.PBD(GS1370,"Company Id","","USD","",""))</f>
        <v/>
      </c>
      <c r="GT1371" t="str" cm="1">
        <f t="array" ref="GT1371">IF(GT1370="","",_xll.PBD(GT1370,"Company Id","","USD","",""))</f>
        <v/>
      </c>
      <c r="GU1371" t="str" cm="1">
        <f t="array" ref="GU1371">IF(GU1370="","",_xll.PBD(GU1370,"Company Id","","USD","",""))</f>
        <v/>
      </c>
      <c r="GV1371" t="str" cm="1">
        <f t="array" ref="GV1371">IF(GV1370="","",_xll.PBD(GV1370,"Company Id","","USD","",""))</f>
        <v/>
      </c>
      <c r="GW1371" t="str" cm="1">
        <f t="array" ref="GW1371">IF(GW1370="","",_xll.PBD(GW1370,"Company Id","","USD","",""))</f>
        <v/>
      </c>
      <c r="GX1371" t="str" cm="1">
        <f t="array" ref="GX1371">IF(GX1370="","",_xll.PBD(GX1370,"Company Id","","USD","",""))</f>
        <v/>
      </c>
      <c r="GY1371" t="str" cm="1">
        <f t="array" ref="GY1371">IF(GY1370="","",_xll.PBD(GY1370,"Company Id","","USD","",""))</f>
        <v/>
      </c>
      <c r="GZ1371" t="str" cm="1">
        <f t="array" ref="GZ1371">IF(GZ1370="","",_xll.PBD(GZ1370,"Company Id","","USD","",""))</f>
        <v/>
      </c>
      <c r="HA1371" t="str" cm="1">
        <f t="array" ref="HA1371">IF(HA1370="","",_xll.PBD(HA1370,"Company Id","","USD","",""))</f>
        <v/>
      </c>
      <c r="HB1371" t="str" cm="1">
        <f t="array" ref="HB1371">IF(HB1370="","",_xll.PBD(HB1370,"Company Id","","USD","",""))</f>
        <v/>
      </c>
      <c r="HC1371" t="str" cm="1">
        <f t="array" ref="HC1371">IF(HC1370="","",_xll.PBD(HC1370,"Company Id","","USD","",""))</f>
        <v/>
      </c>
      <c r="HD1371" t="str" cm="1">
        <f t="array" ref="HD1371">IF(HD1370="","",_xll.PBD(HD1370,"Company Id","","USD","",""))</f>
        <v/>
      </c>
      <c r="HE1371" t="str" cm="1">
        <f t="array" ref="HE1371">IF(HE1370="","",_xll.PBD(HE1370,"Company Id","","USD","",""))</f>
        <v/>
      </c>
      <c r="HF1371" t="str" cm="1">
        <f t="array" ref="HF1371">IF(HF1370="","",_xll.PBD(HF1370,"Company Id","","USD","",""))</f>
        <v/>
      </c>
      <c r="HG1371" t="str" cm="1">
        <f t="array" ref="HG1371">IF(HG1370="","",_xll.PBD(HG1370,"Company Id","","USD","",""))</f>
        <v/>
      </c>
      <c r="HH1371" t="str" cm="1">
        <f t="array" ref="HH1371">IF(HH1370="","",_xll.PBD(HH1370,"Company Id","","USD","",""))</f>
        <v/>
      </c>
      <c r="HI1371" t="str" cm="1">
        <f t="array" ref="HI1371">IF(HI1370="","",_xll.PBD(HI1370,"Company Id","","USD","",""))</f>
        <v/>
      </c>
      <c r="HJ1371" t="str" cm="1">
        <f t="array" ref="HJ1371">IF(HJ1370="","",_xll.PBD(HJ1370,"Company Id","","USD","",""))</f>
        <v/>
      </c>
      <c r="HK1371" t="str" cm="1">
        <f t="array" ref="HK1371">IF(HK1370="","",_xll.PBD(HK1370,"Company Id","","USD","",""))</f>
        <v/>
      </c>
      <c r="HL1371" t="str" cm="1">
        <f t="array" ref="HL1371">IF(HL1370="","",_xll.PBD(HL1370,"Company Id","","USD","",""))</f>
        <v/>
      </c>
      <c r="HM1371" t="str" cm="1">
        <f t="array" ref="HM1371">IF(HM1370="","",_xll.PBD(HM1370,"Company Id","","USD","",""))</f>
        <v/>
      </c>
      <c r="HN1371" t="str" cm="1">
        <f t="array" ref="HN1371">IF(HN1370="","",_xll.PBD(HN1370,"Company Id","","USD","",""))</f>
        <v/>
      </c>
      <c r="HO1371" t="str" cm="1">
        <f t="array" ref="HO1371">IF(HO1370="","",_xll.PBD(HO1370,"Company Id","","USD","",""))</f>
        <v/>
      </c>
      <c r="HP1371" t="str" cm="1">
        <f t="array" ref="HP1371">IF(HP1370="","",_xll.PBD(HP1370,"Company Id","","USD","",""))</f>
        <v/>
      </c>
      <c r="HQ1371" t="str" cm="1">
        <f t="array" ref="HQ1371">IF(HQ1370="","",_xll.PBD(HQ1370,"Company Id","","USD","",""))</f>
        <v/>
      </c>
      <c r="HR1371" t="str" cm="1">
        <f t="array" ref="HR1371">IF(HR1370="","",_xll.PBD(HR1370,"Company Id","","USD","",""))</f>
        <v/>
      </c>
      <c r="HS1371" t="str" cm="1">
        <f t="array" ref="HS1371">IF(HS1370="","",_xll.PBD(HS1370,"Company Id","","USD","",""))</f>
        <v/>
      </c>
      <c r="HT1371" t="str" cm="1">
        <f t="array" ref="HT1371">IF(HT1370="","",_xll.PBD(HT1370,"Company Id","","USD","",""))</f>
        <v/>
      </c>
      <c r="HU1371" t="str" cm="1">
        <f t="array" ref="HU1371">IF(HU1370="","",_xll.PBD(HU1370,"Company Id","","USD","",""))</f>
        <v/>
      </c>
      <c r="HV1371" t="str" cm="1">
        <f t="array" ref="HV1371">IF(HV1370="","",_xll.PBD(HV1370,"Company Id","","USD","",""))</f>
        <v/>
      </c>
      <c r="HW1371" t="str" cm="1">
        <f t="array" ref="HW1371">IF(HW1370="","",_xll.PBD(HW1370,"Company Id","","USD","",""))</f>
        <v/>
      </c>
      <c r="HX1371" t="str" cm="1">
        <f t="array" ref="HX1371">IF(HX1370="","",_xll.PBD(HX1370,"Company Id","","USD","",""))</f>
        <v/>
      </c>
      <c r="HY1371" t="str" cm="1">
        <f t="array" ref="HY1371">IF(HY1370="","",_xll.PBD(HY1370,"Company Id","","USD","",""))</f>
        <v/>
      </c>
      <c r="HZ1371" t="str" cm="1">
        <f t="array" ref="HZ1371">IF(HZ1370="","",_xll.PBD(HZ1370,"Company Id","","USD","",""))</f>
        <v/>
      </c>
      <c r="IA1371" t="str" cm="1">
        <f t="array" ref="IA1371">IF(IA1370="","",_xll.PBD(IA1370,"Company Id","","USD","",""))</f>
        <v/>
      </c>
      <c r="IB1371" t="str" cm="1">
        <f t="array" ref="IB1371">IF(IB1370="","",_xll.PBD(IB1370,"Company Id","","USD","",""))</f>
        <v/>
      </c>
      <c r="IC1371" t="str" cm="1">
        <f t="array" ref="IC1371">IF(IC1370="","",_xll.PBD(IC1370,"Company Id","","USD","",""))</f>
        <v/>
      </c>
      <c r="ID1371" t="str" cm="1">
        <f t="array" ref="ID1371">IF(ID1370="","",_xll.PBD(ID1370,"Company Id","","USD","",""))</f>
        <v/>
      </c>
      <c r="IE1371" t="str" cm="1">
        <f t="array" ref="IE1371">IF(IE1370="","",_xll.PBD(IE1370,"Company Id","","USD","",""))</f>
        <v/>
      </c>
    </row>
    <row r="1372" spans="2:239" x14ac:dyDescent="0.2">
      <c r="B1372" t="s">
        <v>4516</v>
      </c>
      <c r="C1372" t="str" cm="1">
        <f t="array" aca="1" ref="C1372" ca="1">TRANSPOSE(_xlfn.UNIQUE(TRANSPOSE(C1371:IE1371)))</f>
        <v/>
      </c>
    </row>
    <row r="1373" spans="2:239" x14ac:dyDescent="0.2">
      <c r="B1373" t="s">
        <v>2700</v>
      </c>
      <c r="C1373" t="str" cm="1">
        <f t="array" aca="1" ref="C1373" ca="1">IF(C1372="","",_xll.PBD(C1372,"Name","","USD","",""))</f>
        <v/>
      </c>
      <c r="D1373" t="str" cm="1">
        <f t="array" ref="D1373">IF(D1372="","",_xll.PBD(D1372,"Name","","USD","",""))</f>
        <v/>
      </c>
      <c r="E1373" t="str" cm="1">
        <f t="array" ref="E1373">IF(E1372="","",_xll.PBD(E1372,"Name","","USD","",""))</f>
        <v/>
      </c>
      <c r="F1373" t="str" cm="1">
        <f t="array" ref="F1373">IF(F1372="","",_xll.PBD(F1372,"Name","","USD","",""))</f>
        <v/>
      </c>
      <c r="G1373" t="str" cm="1">
        <f t="array" ref="G1373">IF(G1372="","",_xll.PBD(G1372,"Name","","USD","",""))</f>
        <v/>
      </c>
      <c r="H1373" t="str" cm="1">
        <f t="array" ref="H1373">IF(H1372="","",_xll.PBD(H1372,"Name","","USD","",""))</f>
        <v/>
      </c>
      <c r="I1373" t="str" cm="1">
        <f t="array" ref="I1373">IF(I1372="","",_xll.PBD(I1372,"Name","","USD","",""))</f>
        <v/>
      </c>
      <c r="J1373" t="str" cm="1">
        <f t="array" ref="J1373">IF(J1372="","",_xll.PBD(J1372,"Name","","USD","",""))</f>
        <v/>
      </c>
      <c r="K1373" t="str" cm="1">
        <f t="array" ref="K1373">IF(K1372="","",_xll.PBD(K1372,"Name","","USD","",""))</f>
        <v/>
      </c>
      <c r="L1373" t="str" cm="1">
        <f t="array" ref="L1373">IF(L1372="","",_xll.PBD(L1372,"Name","","USD","",""))</f>
        <v/>
      </c>
      <c r="M1373" t="str" cm="1">
        <f t="array" ref="M1373">IF(M1372="","",_xll.PBD(M1372,"Name","","USD","",""))</f>
        <v/>
      </c>
      <c r="N1373" t="str" cm="1">
        <f t="array" ref="N1373">IF(N1372="","",_xll.PBD(N1372,"Name","","USD","",""))</f>
        <v/>
      </c>
      <c r="O1373" t="str" cm="1">
        <f t="array" ref="O1373">IF(O1372="","",_xll.PBD(O1372,"Name","","USD","",""))</f>
        <v/>
      </c>
      <c r="P1373" t="str" cm="1">
        <f t="array" ref="P1373">IF(P1372="","",_xll.PBD(P1372,"Name","","USD","",""))</f>
        <v/>
      </c>
      <c r="Q1373" t="str" cm="1">
        <f t="array" ref="Q1373">IF(Q1372="","",_xll.PBD(Q1372,"Name","","USD","",""))</f>
        <v/>
      </c>
      <c r="R1373" t="str" cm="1">
        <f t="array" ref="R1373">IF(R1372="","",_xll.PBD(R1372,"Name","","USD","",""))</f>
        <v/>
      </c>
      <c r="S1373" t="str" cm="1">
        <f t="array" ref="S1373">IF(S1372="","",_xll.PBD(S1372,"Name","","USD","",""))</f>
        <v/>
      </c>
      <c r="T1373" t="str" cm="1">
        <f t="array" ref="T1373">IF(T1372="","",_xll.PBD(T1372,"Name","","USD","",""))</f>
        <v/>
      </c>
      <c r="U1373" t="str" cm="1">
        <f t="array" ref="U1373">IF(U1372="","",_xll.PBD(U1372,"Name","","USD","",""))</f>
        <v/>
      </c>
      <c r="V1373" t="str" cm="1">
        <f t="array" ref="V1373">IF(V1372="","",_xll.PBD(V1372,"Name","","USD","",""))</f>
        <v/>
      </c>
      <c r="W1373" t="str" cm="1">
        <f t="array" ref="W1373">IF(W1372="","",_xll.PBD(W1372,"Name","","USD","",""))</f>
        <v/>
      </c>
      <c r="X1373" t="str" cm="1">
        <f t="array" ref="X1373">IF(X1372="","",_xll.PBD(X1372,"Name","","USD","",""))</f>
        <v/>
      </c>
      <c r="Y1373" t="str" cm="1">
        <f t="array" ref="Y1373">IF(Y1372="","",_xll.PBD(Y1372,"Name","","USD","",""))</f>
        <v/>
      </c>
      <c r="Z1373" t="str" cm="1">
        <f t="array" ref="Z1373">IF(Z1372="","",_xll.PBD(Z1372,"Name","","USD","",""))</f>
        <v/>
      </c>
      <c r="AA1373" t="str" cm="1">
        <f t="array" ref="AA1373">IF(AA1372="","",_xll.PBD(AA1372,"Name","","USD","",""))</f>
        <v/>
      </c>
      <c r="AB1373" t="str" cm="1">
        <f t="array" ref="AB1373">IF(AB1372="","",_xll.PBD(AB1372,"Name","","USD","",""))</f>
        <v/>
      </c>
      <c r="AC1373" t="str" cm="1">
        <f t="array" ref="AC1373">IF(AC1372="","",_xll.PBD(AC1372,"Name","","USD","",""))</f>
        <v/>
      </c>
      <c r="AD1373" t="str" cm="1">
        <f t="array" ref="AD1373">IF(AD1372="","",_xll.PBD(AD1372,"Name","","USD","",""))</f>
        <v/>
      </c>
      <c r="AE1373" t="str" cm="1">
        <f t="array" ref="AE1373">IF(AE1372="","",_xll.PBD(AE1372,"Name","","USD","",""))</f>
        <v/>
      </c>
      <c r="AF1373" t="str" cm="1">
        <f t="array" ref="AF1373">IF(AF1372="","",_xll.PBD(AF1372,"Name","","USD","",""))</f>
        <v/>
      </c>
      <c r="AG1373" t="str" cm="1">
        <f t="array" ref="AG1373">IF(AG1372="","",_xll.PBD(AG1372,"Name","","USD","",""))</f>
        <v/>
      </c>
      <c r="AH1373" t="str" cm="1">
        <f t="array" ref="AH1373">IF(AH1372="","",_xll.PBD(AH1372,"Name","","USD","",""))</f>
        <v/>
      </c>
      <c r="AI1373" t="str" cm="1">
        <f t="array" ref="AI1373">IF(AI1372="","",_xll.PBD(AI1372,"Name","","USD","",""))</f>
        <v/>
      </c>
      <c r="AJ1373" t="str" cm="1">
        <f t="array" ref="AJ1373">IF(AJ1372="","",_xll.PBD(AJ1372,"Name","","USD","",""))</f>
        <v/>
      </c>
      <c r="AK1373" t="str" cm="1">
        <f t="array" ref="AK1373">IF(AK1372="","",_xll.PBD(AK1372,"Name","","USD","",""))</f>
        <v/>
      </c>
      <c r="AL1373" t="str" cm="1">
        <f t="array" ref="AL1373">IF(AL1372="","",_xll.PBD(AL1372,"Name","","USD","",""))</f>
        <v/>
      </c>
      <c r="AM1373" t="str" cm="1">
        <f t="array" ref="AM1373">IF(AM1372="","",_xll.PBD(AM1372,"Name","","USD","",""))</f>
        <v/>
      </c>
      <c r="AN1373" t="str" cm="1">
        <f t="array" ref="AN1373">IF(AN1372="","",_xll.PBD(AN1372,"Name","","USD","",""))</f>
        <v/>
      </c>
      <c r="AO1373" t="str" cm="1">
        <f t="array" ref="AO1373">IF(AO1372="","",_xll.PBD(AO1372,"Name","","USD","",""))</f>
        <v/>
      </c>
      <c r="AP1373" t="str" cm="1">
        <f t="array" ref="AP1373">IF(AP1372="","",_xll.PBD(AP1372,"Name","","USD","",""))</f>
        <v/>
      </c>
      <c r="AQ1373" t="str" cm="1">
        <f t="array" ref="AQ1373">IF(AQ1372="","",_xll.PBD(AQ1372,"Name","","USD","",""))</f>
        <v/>
      </c>
      <c r="AR1373" t="str" cm="1">
        <f t="array" ref="AR1373">IF(AR1372="","",_xll.PBD(AR1372,"Name","","USD","",""))</f>
        <v/>
      </c>
      <c r="AS1373" t="str" cm="1">
        <f t="array" ref="AS1373">IF(AS1372="","",_xll.PBD(AS1372,"Name","","USD","",""))</f>
        <v/>
      </c>
      <c r="AT1373" t="str" cm="1">
        <f t="array" ref="AT1373">IF(AT1372="","",_xll.PBD(AT1372,"Name","","USD","",""))</f>
        <v/>
      </c>
      <c r="AU1373" t="str" cm="1">
        <f t="array" ref="AU1373">IF(AU1372="","",_xll.PBD(AU1372,"Name","","USD","",""))</f>
        <v/>
      </c>
      <c r="AV1373" t="str" cm="1">
        <f t="array" ref="AV1373">IF(AV1372="","",_xll.PBD(AV1372,"Name","","USD","",""))</f>
        <v/>
      </c>
      <c r="AW1373" t="str" cm="1">
        <f t="array" ref="AW1373">IF(AW1372="","",_xll.PBD(AW1372,"Name","","USD","",""))</f>
        <v/>
      </c>
      <c r="AX1373" t="str" cm="1">
        <f t="array" ref="AX1373">IF(AX1372="","",_xll.PBD(AX1372,"Name","","USD","",""))</f>
        <v/>
      </c>
      <c r="AY1373" t="str" cm="1">
        <f t="array" ref="AY1373">IF(AY1372="","",_xll.PBD(AY1372,"Name","","USD","",""))</f>
        <v/>
      </c>
      <c r="AZ1373" t="str" cm="1">
        <f t="array" ref="AZ1373">IF(AZ1372="","",_xll.PBD(AZ1372,"Name","","USD","",""))</f>
        <v/>
      </c>
      <c r="BA1373" t="str" cm="1">
        <f t="array" ref="BA1373">IF(BA1372="","",_xll.PBD(BA1372,"Name","","USD","",""))</f>
        <v/>
      </c>
      <c r="BB1373" t="str" cm="1">
        <f t="array" ref="BB1373">IF(BB1372="","",_xll.PBD(BB1372,"Name","","USD","",""))</f>
        <v/>
      </c>
      <c r="BC1373" t="str" cm="1">
        <f t="array" ref="BC1373">IF(BC1372="","",_xll.PBD(BC1372,"Name","","USD","",""))</f>
        <v/>
      </c>
      <c r="BD1373" t="str" cm="1">
        <f t="array" ref="BD1373">IF(BD1372="","",_xll.PBD(BD1372,"Name","","USD","",""))</f>
        <v/>
      </c>
      <c r="BE1373" t="str" cm="1">
        <f t="array" ref="BE1373">IF(BE1372="","",_xll.PBD(BE1372,"Name","","USD","",""))</f>
        <v/>
      </c>
      <c r="BF1373" t="str" cm="1">
        <f t="array" ref="BF1373">IF(BF1372="","",_xll.PBD(BF1372,"Name","","USD","",""))</f>
        <v/>
      </c>
      <c r="BG1373" t="str" cm="1">
        <f t="array" ref="BG1373">IF(BG1372="","",_xll.PBD(BG1372,"Name","","USD","",""))</f>
        <v/>
      </c>
      <c r="BH1373" t="str" cm="1">
        <f t="array" ref="BH1373">IF(BH1372="","",_xll.PBD(BH1372,"Name","","USD","",""))</f>
        <v/>
      </c>
      <c r="BI1373" t="str" cm="1">
        <f t="array" ref="BI1373">IF(BI1372="","",_xll.PBD(BI1372,"Name","","USD","",""))</f>
        <v/>
      </c>
      <c r="BJ1373" t="str" cm="1">
        <f t="array" ref="BJ1373">IF(BJ1372="","",_xll.PBD(BJ1372,"Name","","USD","",""))</f>
        <v/>
      </c>
      <c r="BK1373" t="str" cm="1">
        <f t="array" ref="BK1373">IF(BK1372="","",_xll.PBD(BK1372,"Name","","USD","",""))</f>
        <v/>
      </c>
      <c r="BL1373" t="str" cm="1">
        <f t="array" ref="BL1373">IF(BL1372="","",_xll.PBD(BL1372,"Name","","USD","",""))</f>
        <v/>
      </c>
      <c r="BM1373" t="str" cm="1">
        <f t="array" ref="BM1373">IF(BM1372="","",_xll.PBD(BM1372,"Name","","USD","",""))</f>
        <v/>
      </c>
      <c r="BN1373" t="str" cm="1">
        <f t="array" ref="BN1373">IF(BN1372="","",_xll.PBD(BN1372,"Name","","USD","",""))</f>
        <v/>
      </c>
      <c r="BO1373" t="str" cm="1">
        <f t="array" ref="BO1373">IF(BO1372="","",_xll.PBD(BO1372,"Name","","USD","",""))</f>
        <v/>
      </c>
      <c r="BP1373" t="str" cm="1">
        <f t="array" ref="BP1373">IF(BP1372="","",_xll.PBD(BP1372,"Name","","USD","",""))</f>
        <v/>
      </c>
      <c r="BQ1373" t="str" cm="1">
        <f t="array" ref="BQ1373">IF(BQ1372="","",_xll.PBD(BQ1372,"Name","","USD","",""))</f>
        <v/>
      </c>
      <c r="BR1373" t="str" cm="1">
        <f t="array" ref="BR1373">IF(BR1372="","",_xll.PBD(BR1372,"Name","","USD","",""))</f>
        <v/>
      </c>
      <c r="BS1373" t="str" cm="1">
        <f t="array" ref="BS1373">IF(BS1372="","",_xll.PBD(BS1372,"Name","","USD","",""))</f>
        <v/>
      </c>
      <c r="BT1373" t="str" cm="1">
        <f t="array" ref="BT1373">IF(BT1372="","",_xll.PBD(BT1372,"Name","","USD","",""))</f>
        <v/>
      </c>
      <c r="BU1373" t="str" cm="1">
        <f t="array" ref="BU1373">IF(BU1372="","",_xll.PBD(BU1372,"Name","","USD","",""))</f>
        <v/>
      </c>
      <c r="BV1373" t="str" cm="1">
        <f t="array" ref="BV1373">IF(BV1372="","",_xll.PBD(BV1372,"Name","","USD","",""))</f>
        <v/>
      </c>
      <c r="BW1373" t="str" cm="1">
        <f t="array" ref="BW1373">IF(BW1372="","",_xll.PBD(BW1372,"Name","","USD","",""))</f>
        <v/>
      </c>
      <c r="BX1373" t="str" cm="1">
        <f t="array" ref="BX1373">IF(BX1372="","",_xll.PBD(BX1372,"Name","","USD","",""))</f>
        <v/>
      </c>
      <c r="BY1373" t="str" cm="1">
        <f t="array" ref="BY1373">IF(BY1372="","",_xll.PBD(BY1372,"Name","","USD","",""))</f>
        <v/>
      </c>
      <c r="BZ1373" t="str" cm="1">
        <f t="array" ref="BZ1373">IF(BZ1372="","",_xll.PBD(BZ1372,"Name","","USD","",""))</f>
        <v/>
      </c>
      <c r="CA1373" t="str" cm="1">
        <f t="array" ref="CA1373">IF(CA1372="","",_xll.PBD(CA1372,"Name","","USD","",""))</f>
        <v/>
      </c>
      <c r="CB1373" t="str" cm="1">
        <f t="array" ref="CB1373">IF(CB1372="","",_xll.PBD(CB1372,"Name","","USD","",""))</f>
        <v/>
      </c>
      <c r="CC1373" t="str" cm="1">
        <f t="array" ref="CC1373">IF(CC1372="","",_xll.PBD(CC1372,"Name","","USD","",""))</f>
        <v/>
      </c>
      <c r="CD1373" t="str" cm="1">
        <f t="array" ref="CD1373">IF(CD1372="","",_xll.PBD(CD1372,"Name","","USD","",""))</f>
        <v/>
      </c>
      <c r="CE1373" t="str" cm="1">
        <f t="array" ref="CE1373">IF(CE1372="","",_xll.PBD(CE1372,"Name","","USD","",""))</f>
        <v/>
      </c>
      <c r="CF1373" t="str" cm="1">
        <f t="array" ref="CF1373">IF(CF1372="","",_xll.PBD(CF1372,"Name","","USD","",""))</f>
        <v/>
      </c>
      <c r="CG1373" t="str" cm="1">
        <f t="array" ref="CG1373">IF(CG1372="","",_xll.PBD(CG1372,"Name","","USD","",""))</f>
        <v/>
      </c>
      <c r="CH1373" t="str" cm="1">
        <f t="array" ref="CH1373">IF(CH1372="","",_xll.PBD(CH1372,"Name","","USD","",""))</f>
        <v/>
      </c>
      <c r="CI1373" t="str" cm="1">
        <f t="array" ref="CI1373">IF(CI1372="","",_xll.PBD(CI1372,"Name","","USD","",""))</f>
        <v/>
      </c>
      <c r="CJ1373" t="str" cm="1">
        <f t="array" ref="CJ1373">IF(CJ1372="","",_xll.PBD(CJ1372,"Name","","USD","",""))</f>
        <v/>
      </c>
      <c r="CK1373" t="str" cm="1">
        <f t="array" ref="CK1373">IF(CK1372="","",_xll.PBD(CK1372,"Name","","USD","",""))</f>
        <v/>
      </c>
      <c r="CL1373" t="str" cm="1">
        <f t="array" ref="CL1373">IF(CL1372="","",_xll.PBD(CL1372,"Name","","USD","",""))</f>
        <v/>
      </c>
      <c r="CM1373" t="str" cm="1">
        <f t="array" ref="CM1373">IF(CM1372="","",_xll.PBD(CM1372,"Name","","USD","",""))</f>
        <v/>
      </c>
      <c r="CN1373" t="str" cm="1">
        <f t="array" ref="CN1373">IF(CN1372="","",_xll.PBD(CN1372,"Name","","USD","",""))</f>
        <v/>
      </c>
      <c r="CO1373" t="str" cm="1">
        <f t="array" ref="CO1373">IF(CO1372="","",_xll.PBD(CO1372,"Name","","USD","",""))</f>
        <v/>
      </c>
      <c r="CP1373" t="str" cm="1">
        <f t="array" ref="CP1373">IF(CP1372="","",_xll.PBD(CP1372,"Name","","USD","",""))</f>
        <v/>
      </c>
      <c r="CQ1373" t="str" cm="1">
        <f t="array" ref="CQ1373">IF(CQ1372="","",_xll.PBD(CQ1372,"Name","","USD","",""))</f>
        <v/>
      </c>
      <c r="CR1373" t="str" cm="1">
        <f t="array" ref="CR1373">IF(CR1372="","",_xll.PBD(CR1372,"Name","","USD","",""))</f>
        <v/>
      </c>
      <c r="CS1373" t="str" cm="1">
        <f t="array" ref="CS1373">IF(CS1372="","",_xll.PBD(CS1372,"Name","","USD","",""))</f>
        <v/>
      </c>
      <c r="CT1373" t="str" cm="1">
        <f t="array" ref="CT1373">IF(CT1372="","",_xll.PBD(CT1372,"Name","","USD","",""))</f>
        <v/>
      </c>
      <c r="CU1373" t="str" cm="1">
        <f t="array" ref="CU1373">IF(CU1372="","",_xll.PBD(CU1372,"Name","","USD","",""))</f>
        <v/>
      </c>
      <c r="CV1373" t="str" cm="1">
        <f t="array" ref="CV1373">IF(CV1372="","",_xll.PBD(CV1372,"Name","","USD","",""))</f>
        <v/>
      </c>
      <c r="CW1373" t="str" cm="1">
        <f t="array" ref="CW1373">IF(CW1372="","",_xll.PBD(CW1372,"Name","","USD","",""))</f>
        <v/>
      </c>
      <c r="CX1373" t="str" cm="1">
        <f t="array" ref="CX1373">IF(CX1372="","",_xll.PBD(CX1372,"Name","","USD","",""))</f>
        <v/>
      </c>
      <c r="CY1373" t="str" cm="1">
        <f t="array" ref="CY1373">IF(CY1372="","",_xll.PBD(CY1372,"Name","","USD","",""))</f>
        <v/>
      </c>
      <c r="CZ1373" t="str" cm="1">
        <f t="array" ref="CZ1373">IF(CZ1372="","",_xll.PBD(CZ1372,"Name","","USD","",""))</f>
        <v/>
      </c>
      <c r="DA1373" t="str" cm="1">
        <f t="array" ref="DA1373">IF(DA1372="","",_xll.PBD(DA1372,"Name","","USD","",""))</f>
        <v/>
      </c>
      <c r="DB1373" t="str" cm="1">
        <f t="array" ref="DB1373">IF(DB1372="","",_xll.PBD(DB1372,"Name","","USD","",""))</f>
        <v/>
      </c>
      <c r="DC1373" t="str" cm="1">
        <f t="array" ref="DC1373">IF(DC1372="","",_xll.PBD(DC1372,"Name","","USD","",""))</f>
        <v/>
      </c>
      <c r="DD1373" t="str" cm="1">
        <f t="array" ref="DD1373">IF(DD1372="","",_xll.PBD(DD1372,"Name","","USD","",""))</f>
        <v/>
      </c>
      <c r="DE1373" t="str" cm="1">
        <f t="array" ref="DE1373">IF(DE1372="","",_xll.PBD(DE1372,"Name","","USD","",""))</f>
        <v/>
      </c>
      <c r="DF1373" t="str" cm="1">
        <f t="array" ref="DF1373">IF(DF1372="","",_xll.PBD(DF1372,"Name","","USD","",""))</f>
        <v/>
      </c>
      <c r="DG1373" t="str" cm="1">
        <f t="array" ref="DG1373">IF(DG1372="","",_xll.PBD(DG1372,"Name","","USD","",""))</f>
        <v/>
      </c>
      <c r="DH1373" t="str" cm="1">
        <f t="array" ref="DH1373">IF(DH1372="","",_xll.PBD(DH1372,"Name","","USD","",""))</f>
        <v/>
      </c>
      <c r="DI1373" t="str" cm="1">
        <f t="array" ref="DI1373">IF(DI1372="","",_xll.PBD(DI1372,"Name","","USD","",""))</f>
        <v/>
      </c>
      <c r="DJ1373" t="str" cm="1">
        <f t="array" ref="DJ1373">IF(DJ1372="","",_xll.PBD(DJ1372,"Name","","USD","",""))</f>
        <v/>
      </c>
      <c r="DK1373" t="str" cm="1">
        <f t="array" ref="DK1373">IF(DK1372="","",_xll.PBD(DK1372,"Name","","USD","",""))</f>
        <v/>
      </c>
      <c r="DL1373" t="str" cm="1">
        <f t="array" ref="DL1373">IF(DL1372="","",_xll.PBD(DL1372,"Name","","USD","",""))</f>
        <v/>
      </c>
      <c r="DM1373" t="str" cm="1">
        <f t="array" ref="DM1373">IF(DM1372="","",_xll.PBD(DM1372,"Name","","USD","",""))</f>
        <v/>
      </c>
      <c r="DN1373" t="str" cm="1">
        <f t="array" ref="DN1373">IF(DN1372="","",_xll.PBD(DN1372,"Name","","USD","",""))</f>
        <v/>
      </c>
      <c r="DO1373" t="str" cm="1">
        <f t="array" ref="DO1373">IF(DO1372="","",_xll.PBD(DO1372,"Name","","USD","",""))</f>
        <v/>
      </c>
      <c r="DP1373" t="str" cm="1">
        <f t="array" ref="DP1373">IF(DP1372="","",_xll.PBD(DP1372,"Name","","USD","",""))</f>
        <v/>
      </c>
      <c r="DQ1373" t="str" cm="1">
        <f t="array" ref="DQ1373">IF(DQ1372="","",_xll.PBD(DQ1372,"Name","","USD","",""))</f>
        <v/>
      </c>
      <c r="DR1373" t="str" cm="1">
        <f t="array" ref="DR1373">IF(DR1372="","",_xll.PBD(DR1372,"Name","","USD","",""))</f>
        <v/>
      </c>
      <c r="DS1373" t="str" cm="1">
        <f t="array" ref="DS1373">IF(DS1372="","",_xll.PBD(DS1372,"Name","","USD","",""))</f>
        <v/>
      </c>
      <c r="DT1373" t="str" cm="1">
        <f t="array" ref="DT1373">IF(DT1372="","",_xll.PBD(DT1372,"Name","","USD","",""))</f>
        <v/>
      </c>
      <c r="DU1373" t="str" cm="1">
        <f t="array" ref="DU1373">IF(DU1372="","",_xll.PBD(DU1372,"Name","","USD","",""))</f>
        <v/>
      </c>
      <c r="DV1373" t="str" cm="1">
        <f t="array" ref="DV1373">IF(DV1372="","",_xll.PBD(DV1372,"Name","","USD","",""))</f>
        <v/>
      </c>
      <c r="DW1373" t="str" cm="1">
        <f t="array" ref="DW1373">IF(DW1372="","",_xll.PBD(DW1372,"Name","","USD","",""))</f>
        <v/>
      </c>
      <c r="DX1373" t="str" cm="1">
        <f t="array" ref="DX1373">IF(DX1372="","",_xll.PBD(DX1372,"Name","","USD","",""))</f>
        <v/>
      </c>
      <c r="DY1373" t="str" cm="1">
        <f t="array" ref="DY1373">IF(DY1372="","",_xll.PBD(DY1372,"Name","","USD","",""))</f>
        <v/>
      </c>
      <c r="DZ1373" t="str" cm="1">
        <f t="array" ref="DZ1373">IF(DZ1372="","",_xll.PBD(DZ1372,"Name","","USD","",""))</f>
        <v/>
      </c>
      <c r="EA1373" t="str" cm="1">
        <f t="array" ref="EA1373">IF(EA1372="","",_xll.PBD(EA1372,"Name","","USD","",""))</f>
        <v/>
      </c>
      <c r="EB1373" t="str" cm="1">
        <f t="array" ref="EB1373">IF(EB1372="","",_xll.PBD(EB1372,"Name","","USD","",""))</f>
        <v/>
      </c>
      <c r="EC1373" t="str" cm="1">
        <f t="array" ref="EC1373">IF(EC1372="","",_xll.PBD(EC1372,"Name","","USD","",""))</f>
        <v/>
      </c>
      <c r="ED1373" t="str" cm="1">
        <f t="array" ref="ED1373">IF(ED1372="","",_xll.PBD(ED1372,"Name","","USD","",""))</f>
        <v/>
      </c>
      <c r="EE1373" t="str" cm="1">
        <f t="array" ref="EE1373">IF(EE1372="","",_xll.PBD(EE1372,"Name","","USD","",""))</f>
        <v/>
      </c>
      <c r="EF1373" t="str" cm="1">
        <f t="array" ref="EF1373">IF(EF1372="","",_xll.PBD(EF1372,"Name","","USD","",""))</f>
        <v/>
      </c>
      <c r="EG1373" t="str" cm="1">
        <f t="array" ref="EG1373">IF(EG1372="","",_xll.PBD(EG1372,"Name","","USD","",""))</f>
        <v/>
      </c>
      <c r="EH1373" t="str" cm="1">
        <f t="array" ref="EH1373">IF(EH1372="","",_xll.PBD(EH1372,"Name","","USD","",""))</f>
        <v/>
      </c>
      <c r="EI1373" t="str" cm="1">
        <f t="array" ref="EI1373">IF(EI1372="","",_xll.PBD(EI1372,"Name","","USD","",""))</f>
        <v/>
      </c>
      <c r="EJ1373" t="str" cm="1">
        <f t="array" ref="EJ1373">IF(EJ1372="","",_xll.PBD(EJ1372,"Name","","USD","",""))</f>
        <v/>
      </c>
      <c r="EK1373" t="str" cm="1">
        <f t="array" ref="EK1373">IF(EK1372="","",_xll.PBD(EK1372,"Name","","USD","",""))</f>
        <v/>
      </c>
      <c r="EL1373" t="str" cm="1">
        <f t="array" ref="EL1373">IF(EL1372="","",_xll.PBD(EL1372,"Name","","USD","",""))</f>
        <v/>
      </c>
      <c r="EM1373" t="str" cm="1">
        <f t="array" ref="EM1373">IF(EM1372="","",_xll.PBD(EM1372,"Name","","USD","",""))</f>
        <v/>
      </c>
      <c r="EN1373" t="str" cm="1">
        <f t="array" ref="EN1373">IF(EN1372="","",_xll.PBD(EN1372,"Name","","USD","",""))</f>
        <v/>
      </c>
      <c r="EO1373" t="str" cm="1">
        <f t="array" ref="EO1373">IF(EO1372="","",_xll.PBD(EO1372,"Name","","USD","",""))</f>
        <v/>
      </c>
      <c r="EP1373" t="str" cm="1">
        <f t="array" ref="EP1373">IF(EP1372="","",_xll.PBD(EP1372,"Name","","USD","",""))</f>
        <v/>
      </c>
      <c r="EQ1373" t="str" cm="1">
        <f t="array" ref="EQ1373">IF(EQ1372="","",_xll.PBD(EQ1372,"Name","","USD","",""))</f>
        <v/>
      </c>
      <c r="ER1373" t="str" cm="1">
        <f t="array" ref="ER1373">IF(ER1372="","",_xll.PBD(ER1372,"Name","","USD","",""))</f>
        <v/>
      </c>
      <c r="ES1373" t="str" cm="1">
        <f t="array" ref="ES1373">IF(ES1372="","",_xll.PBD(ES1372,"Name","","USD","",""))</f>
        <v/>
      </c>
      <c r="ET1373" t="str" cm="1">
        <f t="array" ref="ET1373">IF(ET1372="","",_xll.PBD(ET1372,"Name","","USD","",""))</f>
        <v/>
      </c>
      <c r="EU1373" t="str" cm="1">
        <f t="array" ref="EU1373">IF(EU1372="","",_xll.PBD(EU1372,"Name","","USD","",""))</f>
        <v/>
      </c>
      <c r="EV1373" t="str" cm="1">
        <f t="array" ref="EV1373">IF(EV1372="","",_xll.PBD(EV1372,"Name","","USD","",""))</f>
        <v/>
      </c>
      <c r="EW1373" t="str" cm="1">
        <f t="array" ref="EW1373">IF(EW1372="","",_xll.PBD(EW1372,"Name","","USD","",""))</f>
        <v/>
      </c>
      <c r="EX1373" t="str" cm="1">
        <f t="array" ref="EX1373">IF(EX1372="","",_xll.PBD(EX1372,"Name","","USD","",""))</f>
        <v/>
      </c>
      <c r="EY1373" t="str" cm="1">
        <f t="array" ref="EY1373">IF(EY1372="","",_xll.PBD(EY1372,"Name","","USD","",""))</f>
        <v/>
      </c>
      <c r="EZ1373" t="str" cm="1">
        <f t="array" ref="EZ1373">IF(EZ1372="","",_xll.PBD(EZ1372,"Name","","USD","",""))</f>
        <v/>
      </c>
      <c r="FA1373" t="str" cm="1">
        <f t="array" ref="FA1373">IF(FA1372="","",_xll.PBD(FA1372,"Name","","USD","",""))</f>
        <v/>
      </c>
      <c r="FB1373" t="str" cm="1">
        <f t="array" ref="FB1373">IF(FB1372="","",_xll.PBD(FB1372,"Name","","USD","",""))</f>
        <v/>
      </c>
      <c r="FC1373" t="str" cm="1">
        <f t="array" ref="FC1373">IF(FC1372="","",_xll.PBD(FC1372,"Name","","USD","",""))</f>
        <v/>
      </c>
      <c r="FD1373" t="str" cm="1">
        <f t="array" ref="FD1373">IF(FD1372="","",_xll.PBD(FD1372,"Name","","USD","",""))</f>
        <v/>
      </c>
      <c r="FE1373" t="str" cm="1">
        <f t="array" ref="FE1373">IF(FE1372="","",_xll.PBD(FE1372,"Name","","USD","",""))</f>
        <v/>
      </c>
      <c r="FF1373" t="str" cm="1">
        <f t="array" ref="FF1373">IF(FF1372="","",_xll.PBD(FF1372,"Name","","USD","",""))</f>
        <v/>
      </c>
      <c r="FG1373" t="str" cm="1">
        <f t="array" ref="FG1373">IF(FG1372="","",_xll.PBD(FG1372,"Name","","USD","",""))</f>
        <v/>
      </c>
      <c r="FH1373" t="str" cm="1">
        <f t="array" ref="FH1373">IF(FH1372="","",_xll.PBD(FH1372,"Name","","USD","",""))</f>
        <v/>
      </c>
      <c r="FI1373" t="str" cm="1">
        <f t="array" ref="FI1373">IF(FI1372="","",_xll.PBD(FI1372,"Name","","USD","",""))</f>
        <v/>
      </c>
      <c r="FJ1373" t="str" cm="1">
        <f t="array" ref="FJ1373">IF(FJ1372="","",_xll.PBD(FJ1372,"Name","","USD","",""))</f>
        <v/>
      </c>
      <c r="FK1373" t="str" cm="1">
        <f t="array" ref="FK1373">IF(FK1372="","",_xll.PBD(FK1372,"Name","","USD","",""))</f>
        <v/>
      </c>
      <c r="FL1373" t="str" cm="1">
        <f t="array" ref="FL1373">IF(FL1372="","",_xll.PBD(FL1372,"Name","","USD","",""))</f>
        <v/>
      </c>
      <c r="FM1373" t="str" cm="1">
        <f t="array" ref="FM1373">IF(FM1372="","",_xll.PBD(FM1372,"Name","","USD","",""))</f>
        <v/>
      </c>
      <c r="FN1373" t="str" cm="1">
        <f t="array" ref="FN1373">IF(FN1372="","",_xll.PBD(FN1372,"Name","","USD","",""))</f>
        <v/>
      </c>
      <c r="FO1373" t="str" cm="1">
        <f t="array" ref="FO1373">IF(FO1372="","",_xll.PBD(FO1372,"Name","","USD","",""))</f>
        <v/>
      </c>
      <c r="FP1373" t="str" cm="1">
        <f t="array" ref="FP1373">IF(FP1372="","",_xll.PBD(FP1372,"Name","","USD","",""))</f>
        <v/>
      </c>
      <c r="FQ1373" t="str" cm="1">
        <f t="array" ref="FQ1373">IF(FQ1372="","",_xll.PBD(FQ1372,"Name","","USD","",""))</f>
        <v/>
      </c>
      <c r="FR1373" t="str" cm="1">
        <f t="array" ref="FR1373">IF(FR1372="","",_xll.PBD(FR1372,"Name","","USD","",""))</f>
        <v/>
      </c>
      <c r="FS1373" t="str" cm="1">
        <f t="array" ref="FS1373">IF(FS1372="","",_xll.PBD(FS1372,"Name","","USD","",""))</f>
        <v/>
      </c>
      <c r="FT1373" t="str" cm="1">
        <f t="array" ref="FT1373">IF(FT1372="","",_xll.PBD(FT1372,"Name","","USD","",""))</f>
        <v/>
      </c>
      <c r="FU1373" t="str" cm="1">
        <f t="array" ref="FU1373">IF(FU1372="","",_xll.PBD(FU1372,"Name","","USD","",""))</f>
        <v/>
      </c>
      <c r="FV1373" t="str" cm="1">
        <f t="array" ref="FV1373">IF(FV1372="","",_xll.PBD(FV1372,"Name","","USD","",""))</f>
        <v/>
      </c>
      <c r="FW1373" t="str" cm="1">
        <f t="array" ref="FW1373">IF(FW1372="","",_xll.PBD(FW1372,"Name","","USD","",""))</f>
        <v/>
      </c>
      <c r="FX1373" t="str" cm="1">
        <f t="array" ref="FX1373">IF(FX1372="","",_xll.PBD(FX1372,"Name","","USD","",""))</f>
        <v/>
      </c>
      <c r="FY1373" t="str" cm="1">
        <f t="array" ref="FY1373">IF(FY1372="","",_xll.PBD(FY1372,"Name","","USD","",""))</f>
        <v/>
      </c>
      <c r="FZ1373" t="str" cm="1">
        <f t="array" ref="FZ1373">IF(FZ1372="","",_xll.PBD(FZ1372,"Name","","USD","",""))</f>
        <v/>
      </c>
      <c r="GA1373" t="str" cm="1">
        <f t="array" ref="GA1373">IF(GA1372="","",_xll.PBD(GA1372,"Name","","USD","",""))</f>
        <v/>
      </c>
      <c r="GB1373" t="str" cm="1">
        <f t="array" ref="GB1373">IF(GB1372="","",_xll.PBD(GB1372,"Name","","USD","",""))</f>
        <v/>
      </c>
      <c r="GC1373" t="str" cm="1">
        <f t="array" ref="GC1373">IF(GC1372="","",_xll.PBD(GC1372,"Name","","USD","",""))</f>
        <v/>
      </c>
      <c r="GD1373" t="str" cm="1">
        <f t="array" ref="GD1373">IF(GD1372="","",_xll.PBD(GD1372,"Name","","USD","",""))</f>
        <v/>
      </c>
      <c r="GE1373" t="str" cm="1">
        <f t="array" ref="GE1373">IF(GE1372="","",_xll.PBD(GE1372,"Name","","USD","",""))</f>
        <v/>
      </c>
      <c r="GF1373" t="str" cm="1">
        <f t="array" ref="GF1373">IF(GF1372="","",_xll.PBD(GF1372,"Name","","USD","",""))</f>
        <v/>
      </c>
      <c r="GG1373" t="str" cm="1">
        <f t="array" ref="GG1373">IF(GG1372="","",_xll.PBD(GG1372,"Name","","USD","",""))</f>
        <v/>
      </c>
      <c r="GH1373" t="str" cm="1">
        <f t="array" ref="GH1373">IF(GH1372="","",_xll.PBD(GH1372,"Name","","USD","",""))</f>
        <v/>
      </c>
      <c r="GI1373" t="str" cm="1">
        <f t="array" ref="GI1373">IF(GI1372="","",_xll.PBD(GI1372,"Name","","USD","",""))</f>
        <v/>
      </c>
      <c r="GJ1373" t="str" cm="1">
        <f t="array" ref="GJ1373">IF(GJ1372="","",_xll.PBD(GJ1372,"Name","","USD","",""))</f>
        <v/>
      </c>
      <c r="GK1373" t="str" cm="1">
        <f t="array" ref="GK1373">IF(GK1372="","",_xll.PBD(GK1372,"Name","","USD","",""))</f>
        <v/>
      </c>
      <c r="GL1373" t="str" cm="1">
        <f t="array" ref="GL1373">IF(GL1372="","",_xll.PBD(GL1372,"Name","","USD","",""))</f>
        <v/>
      </c>
      <c r="GM1373" t="str" cm="1">
        <f t="array" ref="GM1373">IF(GM1372="","",_xll.PBD(GM1372,"Name","","USD","",""))</f>
        <v/>
      </c>
      <c r="GN1373" t="str" cm="1">
        <f t="array" ref="GN1373">IF(GN1372="","",_xll.PBD(GN1372,"Name","","USD","",""))</f>
        <v/>
      </c>
      <c r="GO1373" t="str" cm="1">
        <f t="array" ref="GO1373">IF(GO1372="","",_xll.PBD(GO1372,"Name","","USD","",""))</f>
        <v/>
      </c>
      <c r="GP1373" t="str" cm="1">
        <f t="array" ref="GP1373">IF(GP1372="","",_xll.PBD(GP1372,"Name","","USD","",""))</f>
        <v/>
      </c>
      <c r="GQ1373" t="str" cm="1">
        <f t="array" ref="GQ1373">IF(GQ1372="","",_xll.PBD(GQ1372,"Name","","USD","",""))</f>
        <v/>
      </c>
      <c r="GR1373" t="str" cm="1">
        <f t="array" ref="GR1373">IF(GR1372="","",_xll.PBD(GR1372,"Name","","USD","",""))</f>
        <v/>
      </c>
      <c r="GS1373" t="str" cm="1">
        <f t="array" ref="GS1373">IF(GS1372="","",_xll.PBD(GS1372,"Name","","USD","",""))</f>
        <v/>
      </c>
      <c r="GT1373" t="str" cm="1">
        <f t="array" ref="GT1373">IF(GT1372="","",_xll.PBD(GT1372,"Name","","USD","",""))</f>
        <v/>
      </c>
      <c r="GU1373" t="str" cm="1">
        <f t="array" ref="GU1373">IF(GU1372="","",_xll.PBD(GU1372,"Name","","USD","",""))</f>
        <v/>
      </c>
      <c r="GV1373" t="str" cm="1">
        <f t="array" ref="GV1373">IF(GV1372="","",_xll.PBD(GV1372,"Name","","USD","",""))</f>
        <v/>
      </c>
      <c r="GW1373" t="str" cm="1">
        <f t="array" ref="GW1373">IF(GW1372="","",_xll.PBD(GW1372,"Name","","USD","",""))</f>
        <v/>
      </c>
      <c r="GX1373" t="str" cm="1">
        <f t="array" ref="GX1373">IF(GX1372="","",_xll.PBD(GX1372,"Name","","USD","",""))</f>
        <v/>
      </c>
      <c r="GY1373" t="str" cm="1">
        <f t="array" ref="GY1373">IF(GY1372="","",_xll.PBD(GY1372,"Name","","USD","",""))</f>
        <v/>
      </c>
      <c r="GZ1373" t="str" cm="1">
        <f t="array" ref="GZ1373">IF(GZ1372="","",_xll.PBD(GZ1372,"Name","","USD","",""))</f>
        <v/>
      </c>
      <c r="HA1373" t="str" cm="1">
        <f t="array" ref="HA1373">IF(HA1372="","",_xll.PBD(HA1372,"Name","","USD","",""))</f>
        <v/>
      </c>
      <c r="HB1373" t="str" cm="1">
        <f t="array" ref="HB1373">IF(HB1372="","",_xll.PBD(HB1372,"Name","","USD","",""))</f>
        <v/>
      </c>
      <c r="HC1373" t="str" cm="1">
        <f t="array" ref="HC1373">IF(HC1372="","",_xll.PBD(HC1372,"Name","","USD","",""))</f>
        <v/>
      </c>
      <c r="HD1373" t="str" cm="1">
        <f t="array" ref="HD1373">IF(HD1372="","",_xll.PBD(HD1372,"Name","","USD","",""))</f>
        <v/>
      </c>
      <c r="HE1373" t="str" cm="1">
        <f t="array" ref="HE1373">IF(HE1372="","",_xll.PBD(HE1372,"Name","","USD","",""))</f>
        <v/>
      </c>
      <c r="HF1373" t="str" cm="1">
        <f t="array" ref="HF1373">IF(HF1372="","",_xll.PBD(HF1372,"Name","","USD","",""))</f>
        <v/>
      </c>
      <c r="HG1373" t="str" cm="1">
        <f t="array" ref="HG1373">IF(HG1372="","",_xll.PBD(HG1372,"Name","","USD","",""))</f>
        <v/>
      </c>
      <c r="HH1373" t="str" cm="1">
        <f t="array" ref="HH1373">IF(HH1372="","",_xll.PBD(HH1372,"Name","","USD","",""))</f>
        <v/>
      </c>
      <c r="HI1373" t="str" cm="1">
        <f t="array" ref="HI1373">IF(HI1372="","",_xll.PBD(HI1372,"Name","","USD","",""))</f>
        <v/>
      </c>
      <c r="HJ1373" t="str" cm="1">
        <f t="array" ref="HJ1373">IF(HJ1372="","",_xll.PBD(HJ1372,"Name","","USD","",""))</f>
        <v/>
      </c>
      <c r="HK1373" t="str" cm="1">
        <f t="array" ref="HK1373">IF(HK1372="","",_xll.PBD(HK1372,"Name","","USD","",""))</f>
        <v/>
      </c>
      <c r="HL1373" t="str" cm="1">
        <f t="array" ref="HL1373">IF(HL1372="","",_xll.PBD(HL1372,"Name","","USD","",""))</f>
        <v/>
      </c>
      <c r="HM1373" t="str" cm="1">
        <f t="array" ref="HM1373">IF(HM1372="","",_xll.PBD(HM1372,"Name","","USD","",""))</f>
        <v/>
      </c>
      <c r="HN1373" t="str" cm="1">
        <f t="array" ref="HN1373">IF(HN1372="","",_xll.PBD(HN1372,"Name","","USD","",""))</f>
        <v/>
      </c>
      <c r="HO1373" t="str" cm="1">
        <f t="array" ref="HO1373">IF(HO1372="","",_xll.PBD(HO1372,"Name","","USD","",""))</f>
        <v/>
      </c>
      <c r="HP1373" t="str" cm="1">
        <f t="array" ref="HP1373">IF(HP1372="","",_xll.PBD(HP1372,"Name","","USD","",""))</f>
        <v/>
      </c>
      <c r="HQ1373" t="str" cm="1">
        <f t="array" ref="HQ1373">IF(HQ1372="","",_xll.PBD(HQ1372,"Name","","USD","",""))</f>
        <v/>
      </c>
      <c r="HR1373" t="str" cm="1">
        <f t="array" ref="HR1373">IF(HR1372="","",_xll.PBD(HR1372,"Name","","USD","",""))</f>
        <v/>
      </c>
      <c r="HS1373" t="str" cm="1">
        <f t="array" ref="HS1373">IF(HS1372="","",_xll.PBD(HS1372,"Name","","USD","",""))</f>
        <v/>
      </c>
      <c r="HT1373" t="str" cm="1">
        <f t="array" ref="HT1373">IF(HT1372="","",_xll.PBD(HT1372,"Name","","USD","",""))</f>
        <v/>
      </c>
      <c r="HU1373" t="str" cm="1">
        <f t="array" ref="HU1373">IF(HU1372="","",_xll.PBD(HU1372,"Name","","USD","",""))</f>
        <v/>
      </c>
      <c r="HV1373" t="str" cm="1">
        <f t="array" ref="HV1373">IF(HV1372="","",_xll.PBD(HV1372,"Name","","USD","",""))</f>
        <v/>
      </c>
      <c r="HW1373" t="str" cm="1">
        <f t="array" ref="HW1373">IF(HW1372="","",_xll.PBD(HW1372,"Name","","USD","",""))</f>
        <v/>
      </c>
      <c r="HX1373" t="str" cm="1">
        <f t="array" ref="HX1373">IF(HX1372="","",_xll.PBD(HX1372,"Name","","USD","",""))</f>
        <v/>
      </c>
      <c r="HY1373" t="str" cm="1">
        <f t="array" ref="HY1373">IF(HY1372="","",_xll.PBD(HY1372,"Name","","USD","",""))</f>
        <v/>
      </c>
      <c r="HZ1373" t="str" cm="1">
        <f t="array" ref="HZ1373">IF(HZ1372="","",_xll.PBD(HZ1372,"Name","","USD","",""))</f>
        <v/>
      </c>
      <c r="IA1373" t="str" cm="1">
        <f t="array" ref="IA1373">IF(IA1372="","",_xll.PBD(IA1372,"Name","","USD","",""))</f>
        <v/>
      </c>
      <c r="IB1373" t="str" cm="1">
        <f t="array" ref="IB1373">IF(IB1372="","",_xll.PBD(IB1372,"Name","","USD","",""))</f>
        <v/>
      </c>
      <c r="IC1373" t="str" cm="1">
        <f t="array" ref="IC1373">IF(IC1372="","",_xll.PBD(IC1372,"Name","","USD","",""))</f>
        <v/>
      </c>
      <c r="ID1373" t="str" cm="1">
        <f t="array" ref="ID1373">IF(ID1372="","",_xll.PBD(ID1372,"Name","","USD","",""))</f>
        <v/>
      </c>
      <c r="IE1373" t="str" cm="1">
        <f t="array" ref="IE1373">IF(IE1372="","",_xll.PBD(IE1372,"Name","","USD","",""))</f>
        <v/>
      </c>
    </row>
    <row r="1374" spans="2:239" x14ac:dyDescent="0.2">
      <c r="B1374" t="s">
        <v>2701</v>
      </c>
      <c r="C1374" t="str" cm="1">
        <f t="array" aca="1" ref="C1374" ca="1">IF(C1372="","",_xll.PBD(C1372,"HQ Country","","USD","",""))</f>
        <v/>
      </c>
      <c r="D1374" t="str" cm="1">
        <f t="array" ref="D1374">IF(D1372="","",_xll.PBD(D1372,"HQ Country","","USD","",""))</f>
        <v/>
      </c>
      <c r="E1374" t="str" cm="1">
        <f t="array" ref="E1374">IF(E1372="","",_xll.PBD(E1372,"HQ Country","","USD","",""))</f>
        <v/>
      </c>
      <c r="F1374" t="str" cm="1">
        <f t="array" ref="F1374">IF(F1372="","",_xll.PBD(F1372,"HQ Country","","USD","",""))</f>
        <v/>
      </c>
      <c r="G1374" t="str" cm="1">
        <f t="array" ref="G1374">IF(G1372="","",_xll.PBD(G1372,"HQ Country","","USD","",""))</f>
        <v/>
      </c>
      <c r="H1374" t="str" cm="1">
        <f t="array" ref="H1374">IF(H1372="","",_xll.PBD(H1372,"HQ Country","","USD","",""))</f>
        <v/>
      </c>
      <c r="I1374" t="str" cm="1">
        <f t="array" ref="I1374">IF(I1372="","",_xll.PBD(I1372,"HQ Country","","USD","",""))</f>
        <v/>
      </c>
      <c r="J1374" t="str" cm="1">
        <f t="array" ref="J1374">IF(J1372="","",_xll.PBD(J1372,"HQ Country","","USD","",""))</f>
        <v/>
      </c>
      <c r="K1374" t="str" cm="1">
        <f t="array" ref="K1374">IF(K1372="","",_xll.PBD(K1372,"HQ Country","","USD","",""))</f>
        <v/>
      </c>
      <c r="L1374" t="str" cm="1">
        <f t="array" ref="L1374">IF(L1372="","",_xll.PBD(L1372,"HQ Country","","USD","",""))</f>
        <v/>
      </c>
      <c r="M1374" t="str" cm="1">
        <f t="array" ref="M1374">IF(M1372="","",_xll.PBD(M1372,"HQ Country","","USD","",""))</f>
        <v/>
      </c>
      <c r="N1374" t="str" cm="1">
        <f t="array" ref="N1374">IF(N1372="","",_xll.PBD(N1372,"HQ Country","","USD","",""))</f>
        <v/>
      </c>
      <c r="O1374" t="str" cm="1">
        <f t="array" ref="O1374">IF(O1372="","",_xll.PBD(O1372,"HQ Country","","USD","",""))</f>
        <v/>
      </c>
      <c r="P1374" t="str" cm="1">
        <f t="array" ref="P1374">IF(P1372="","",_xll.PBD(P1372,"HQ Country","","USD","",""))</f>
        <v/>
      </c>
      <c r="Q1374" t="str" cm="1">
        <f t="array" ref="Q1374">IF(Q1372="","",_xll.PBD(Q1372,"HQ Country","","USD","",""))</f>
        <v/>
      </c>
      <c r="R1374" t="str" cm="1">
        <f t="array" ref="R1374">IF(R1372="","",_xll.PBD(R1372,"HQ Country","","USD","",""))</f>
        <v/>
      </c>
      <c r="S1374" t="str" cm="1">
        <f t="array" ref="S1374">IF(S1372="","",_xll.PBD(S1372,"HQ Country","","USD","",""))</f>
        <v/>
      </c>
      <c r="T1374" t="str" cm="1">
        <f t="array" ref="T1374">IF(T1372="","",_xll.PBD(T1372,"HQ Country","","USD","",""))</f>
        <v/>
      </c>
      <c r="U1374" t="str" cm="1">
        <f t="array" ref="U1374">IF(U1372="","",_xll.PBD(U1372,"HQ Country","","USD","",""))</f>
        <v/>
      </c>
      <c r="V1374" t="str" cm="1">
        <f t="array" ref="V1374">IF(V1372="","",_xll.PBD(V1372,"HQ Country","","USD","",""))</f>
        <v/>
      </c>
      <c r="W1374" t="str" cm="1">
        <f t="array" ref="W1374">IF(W1372="","",_xll.PBD(W1372,"HQ Country","","USD","",""))</f>
        <v/>
      </c>
      <c r="X1374" t="str" cm="1">
        <f t="array" ref="X1374">IF(X1372="","",_xll.PBD(X1372,"HQ Country","","USD","",""))</f>
        <v/>
      </c>
      <c r="Y1374" t="str" cm="1">
        <f t="array" ref="Y1374">IF(Y1372="","",_xll.PBD(Y1372,"HQ Country","","USD","",""))</f>
        <v/>
      </c>
      <c r="Z1374" t="str" cm="1">
        <f t="array" ref="Z1374">IF(Z1372="","",_xll.PBD(Z1372,"HQ Country","","USD","",""))</f>
        <v/>
      </c>
      <c r="AA1374" t="str" cm="1">
        <f t="array" ref="AA1374">IF(AA1372="","",_xll.PBD(AA1372,"HQ Country","","USD","",""))</f>
        <v/>
      </c>
      <c r="AB1374" t="str" cm="1">
        <f t="array" ref="AB1374">IF(AB1372="","",_xll.PBD(AB1372,"HQ Country","","USD","",""))</f>
        <v/>
      </c>
      <c r="AC1374" t="str" cm="1">
        <f t="array" ref="AC1374">IF(AC1372="","",_xll.PBD(AC1372,"HQ Country","","USD","",""))</f>
        <v/>
      </c>
      <c r="AD1374" t="str" cm="1">
        <f t="array" ref="AD1374">IF(AD1372="","",_xll.PBD(AD1372,"HQ Country","","USD","",""))</f>
        <v/>
      </c>
      <c r="AE1374" t="str" cm="1">
        <f t="array" ref="AE1374">IF(AE1372="","",_xll.PBD(AE1372,"HQ Country","","USD","",""))</f>
        <v/>
      </c>
      <c r="AF1374" t="str" cm="1">
        <f t="array" ref="AF1374">IF(AF1372="","",_xll.PBD(AF1372,"HQ Country","","USD","",""))</f>
        <v/>
      </c>
      <c r="AG1374" t="str" cm="1">
        <f t="array" ref="AG1374">IF(AG1372="","",_xll.PBD(AG1372,"HQ Country","","USD","",""))</f>
        <v/>
      </c>
      <c r="AH1374" t="str" cm="1">
        <f t="array" ref="AH1374">IF(AH1372="","",_xll.PBD(AH1372,"HQ Country","","USD","",""))</f>
        <v/>
      </c>
      <c r="AI1374" t="str" cm="1">
        <f t="array" ref="AI1374">IF(AI1372="","",_xll.PBD(AI1372,"HQ Country","","USD","",""))</f>
        <v/>
      </c>
      <c r="AJ1374" t="str" cm="1">
        <f t="array" ref="AJ1374">IF(AJ1372="","",_xll.PBD(AJ1372,"HQ Country","","USD","",""))</f>
        <v/>
      </c>
      <c r="AK1374" t="str" cm="1">
        <f t="array" ref="AK1374">IF(AK1372="","",_xll.PBD(AK1372,"HQ Country","","USD","",""))</f>
        <v/>
      </c>
      <c r="AL1374" t="str" cm="1">
        <f t="array" ref="AL1374">IF(AL1372="","",_xll.PBD(AL1372,"HQ Country","","USD","",""))</f>
        <v/>
      </c>
      <c r="AM1374" t="str" cm="1">
        <f t="array" ref="AM1374">IF(AM1372="","",_xll.PBD(AM1372,"HQ Country","","USD","",""))</f>
        <v/>
      </c>
      <c r="AN1374" t="str" cm="1">
        <f t="array" ref="AN1374">IF(AN1372="","",_xll.PBD(AN1372,"HQ Country","","USD","",""))</f>
        <v/>
      </c>
      <c r="AO1374" t="str" cm="1">
        <f t="array" ref="AO1374">IF(AO1372="","",_xll.PBD(AO1372,"HQ Country","","USD","",""))</f>
        <v/>
      </c>
      <c r="AP1374" t="str" cm="1">
        <f t="array" ref="AP1374">IF(AP1372="","",_xll.PBD(AP1372,"HQ Country","","USD","",""))</f>
        <v/>
      </c>
      <c r="AQ1374" t="str" cm="1">
        <f t="array" ref="AQ1374">IF(AQ1372="","",_xll.PBD(AQ1372,"HQ Country","","USD","",""))</f>
        <v/>
      </c>
      <c r="AR1374" t="str" cm="1">
        <f t="array" ref="AR1374">IF(AR1372="","",_xll.PBD(AR1372,"HQ Country","","USD","",""))</f>
        <v/>
      </c>
      <c r="AS1374" t="str" cm="1">
        <f t="array" ref="AS1374">IF(AS1372="","",_xll.PBD(AS1372,"HQ Country","","USD","",""))</f>
        <v/>
      </c>
      <c r="AT1374" t="str" cm="1">
        <f t="array" ref="AT1374">IF(AT1372="","",_xll.PBD(AT1372,"HQ Country","","USD","",""))</f>
        <v/>
      </c>
      <c r="AU1374" t="str" cm="1">
        <f t="array" ref="AU1374">IF(AU1372="","",_xll.PBD(AU1372,"HQ Country","","USD","",""))</f>
        <v/>
      </c>
      <c r="AV1374" t="str" cm="1">
        <f t="array" ref="AV1374">IF(AV1372="","",_xll.PBD(AV1372,"HQ Country","","USD","",""))</f>
        <v/>
      </c>
      <c r="AW1374" t="str" cm="1">
        <f t="array" ref="AW1374">IF(AW1372="","",_xll.PBD(AW1372,"HQ Country","","USD","",""))</f>
        <v/>
      </c>
      <c r="AX1374" t="str" cm="1">
        <f t="array" ref="AX1374">IF(AX1372="","",_xll.PBD(AX1372,"HQ Country","","USD","",""))</f>
        <v/>
      </c>
      <c r="AY1374" t="str" cm="1">
        <f t="array" ref="AY1374">IF(AY1372="","",_xll.PBD(AY1372,"HQ Country","","USD","",""))</f>
        <v/>
      </c>
      <c r="AZ1374" t="str" cm="1">
        <f t="array" ref="AZ1374">IF(AZ1372="","",_xll.PBD(AZ1372,"HQ Country","","USD","",""))</f>
        <v/>
      </c>
      <c r="BA1374" t="str" cm="1">
        <f t="array" ref="BA1374">IF(BA1372="","",_xll.PBD(BA1372,"HQ Country","","USD","",""))</f>
        <v/>
      </c>
      <c r="BB1374" t="str" cm="1">
        <f t="array" ref="BB1374">IF(BB1372="","",_xll.PBD(BB1372,"HQ Country","","USD","",""))</f>
        <v/>
      </c>
      <c r="BC1374" t="str" cm="1">
        <f t="array" ref="BC1374">IF(BC1372="","",_xll.PBD(BC1372,"HQ Country","","USD","",""))</f>
        <v/>
      </c>
      <c r="BD1374" t="str" cm="1">
        <f t="array" ref="BD1374">IF(BD1372="","",_xll.PBD(BD1372,"HQ Country","","USD","",""))</f>
        <v/>
      </c>
      <c r="BE1374" t="str" cm="1">
        <f t="array" ref="BE1374">IF(BE1372="","",_xll.PBD(BE1372,"HQ Country","","USD","",""))</f>
        <v/>
      </c>
      <c r="BF1374" t="str" cm="1">
        <f t="array" ref="BF1374">IF(BF1372="","",_xll.PBD(BF1372,"HQ Country","","USD","",""))</f>
        <v/>
      </c>
      <c r="BG1374" t="str" cm="1">
        <f t="array" ref="BG1374">IF(BG1372="","",_xll.PBD(BG1372,"HQ Country","","USD","",""))</f>
        <v/>
      </c>
      <c r="BH1374" t="str" cm="1">
        <f t="array" ref="BH1374">IF(BH1372="","",_xll.PBD(BH1372,"HQ Country","","USD","",""))</f>
        <v/>
      </c>
      <c r="BI1374" t="str" cm="1">
        <f t="array" ref="BI1374">IF(BI1372="","",_xll.PBD(BI1372,"HQ Country","","USD","",""))</f>
        <v/>
      </c>
      <c r="BJ1374" t="str" cm="1">
        <f t="array" ref="BJ1374">IF(BJ1372="","",_xll.PBD(BJ1372,"HQ Country","","USD","",""))</f>
        <v/>
      </c>
      <c r="BK1374" t="str" cm="1">
        <f t="array" ref="BK1374">IF(BK1372="","",_xll.PBD(BK1372,"HQ Country","","USD","",""))</f>
        <v/>
      </c>
      <c r="BL1374" t="str" cm="1">
        <f t="array" ref="BL1374">IF(BL1372="","",_xll.PBD(BL1372,"HQ Country","","USD","",""))</f>
        <v/>
      </c>
      <c r="BM1374" t="str" cm="1">
        <f t="array" ref="BM1374">IF(BM1372="","",_xll.PBD(BM1372,"HQ Country","","USD","",""))</f>
        <v/>
      </c>
      <c r="BN1374" t="str" cm="1">
        <f t="array" ref="BN1374">IF(BN1372="","",_xll.PBD(BN1372,"HQ Country","","USD","",""))</f>
        <v/>
      </c>
      <c r="BO1374" t="str" cm="1">
        <f t="array" ref="BO1374">IF(BO1372="","",_xll.PBD(BO1372,"HQ Country","","USD","",""))</f>
        <v/>
      </c>
      <c r="BP1374" t="str" cm="1">
        <f t="array" ref="BP1374">IF(BP1372="","",_xll.PBD(BP1372,"HQ Country","","USD","",""))</f>
        <v/>
      </c>
      <c r="BQ1374" t="str" cm="1">
        <f t="array" ref="BQ1374">IF(BQ1372="","",_xll.PBD(BQ1372,"HQ Country","","USD","",""))</f>
        <v/>
      </c>
      <c r="BR1374" t="str" cm="1">
        <f t="array" ref="BR1374">IF(BR1372="","",_xll.PBD(BR1372,"HQ Country","","USD","",""))</f>
        <v/>
      </c>
      <c r="BS1374" t="str" cm="1">
        <f t="array" ref="BS1374">IF(BS1372="","",_xll.PBD(BS1372,"HQ Country","","USD","",""))</f>
        <v/>
      </c>
      <c r="BT1374" t="str" cm="1">
        <f t="array" ref="BT1374">IF(BT1372="","",_xll.PBD(BT1372,"HQ Country","","USD","",""))</f>
        <v/>
      </c>
      <c r="BU1374" t="str" cm="1">
        <f t="array" ref="BU1374">IF(BU1372="","",_xll.PBD(BU1372,"HQ Country","","USD","",""))</f>
        <v/>
      </c>
      <c r="BV1374" t="str" cm="1">
        <f t="array" ref="BV1374">IF(BV1372="","",_xll.PBD(BV1372,"HQ Country","","USD","",""))</f>
        <v/>
      </c>
      <c r="BW1374" t="str" cm="1">
        <f t="array" ref="BW1374">IF(BW1372="","",_xll.PBD(BW1372,"HQ Country","","USD","",""))</f>
        <v/>
      </c>
      <c r="BX1374" t="str" cm="1">
        <f t="array" ref="BX1374">IF(BX1372="","",_xll.PBD(BX1372,"HQ Country","","USD","",""))</f>
        <v/>
      </c>
      <c r="BY1374" t="str" cm="1">
        <f t="array" ref="BY1374">IF(BY1372="","",_xll.PBD(BY1372,"HQ Country","","USD","",""))</f>
        <v/>
      </c>
      <c r="BZ1374" t="str" cm="1">
        <f t="array" ref="BZ1374">IF(BZ1372="","",_xll.PBD(BZ1372,"HQ Country","","USD","",""))</f>
        <v/>
      </c>
      <c r="CA1374" t="str" cm="1">
        <f t="array" ref="CA1374">IF(CA1372="","",_xll.PBD(CA1372,"HQ Country","","USD","",""))</f>
        <v/>
      </c>
      <c r="CB1374" t="str" cm="1">
        <f t="array" ref="CB1374">IF(CB1372="","",_xll.PBD(CB1372,"HQ Country","","USD","",""))</f>
        <v/>
      </c>
      <c r="CC1374" t="str" cm="1">
        <f t="array" ref="CC1374">IF(CC1372="","",_xll.PBD(CC1372,"HQ Country","","USD","",""))</f>
        <v/>
      </c>
      <c r="CD1374" t="str" cm="1">
        <f t="array" ref="CD1374">IF(CD1372="","",_xll.PBD(CD1372,"HQ Country","","USD","",""))</f>
        <v/>
      </c>
      <c r="CE1374" t="str" cm="1">
        <f t="array" ref="CE1374">IF(CE1372="","",_xll.PBD(CE1372,"HQ Country","","USD","",""))</f>
        <v/>
      </c>
      <c r="CF1374" t="str" cm="1">
        <f t="array" ref="CF1374">IF(CF1372="","",_xll.PBD(CF1372,"HQ Country","","USD","",""))</f>
        <v/>
      </c>
      <c r="CG1374" t="str" cm="1">
        <f t="array" ref="CG1374">IF(CG1372="","",_xll.PBD(CG1372,"HQ Country","","USD","",""))</f>
        <v/>
      </c>
      <c r="CH1374" t="str" cm="1">
        <f t="array" ref="CH1374">IF(CH1372="","",_xll.PBD(CH1372,"HQ Country","","USD","",""))</f>
        <v/>
      </c>
      <c r="CI1374" t="str" cm="1">
        <f t="array" ref="CI1374">IF(CI1372="","",_xll.PBD(CI1372,"HQ Country","","USD","",""))</f>
        <v/>
      </c>
      <c r="CJ1374" t="str" cm="1">
        <f t="array" ref="CJ1374">IF(CJ1372="","",_xll.PBD(CJ1372,"HQ Country","","USD","",""))</f>
        <v/>
      </c>
      <c r="CK1374" t="str" cm="1">
        <f t="array" ref="CK1374">IF(CK1372="","",_xll.PBD(CK1372,"HQ Country","","USD","",""))</f>
        <v/>
      </c>
      <c r="CL1374" t="str" cm="1">
        <f t="array" ref="CL1374">IF(CL1372="","",_xll.PBD(CL1372,"HQ Country","","USD","",""))</f>
        <v/>
      </c>
      <c r="CM1374" t="str" cm="1">
        <f t="array" ref="CM1374">IF(CM1372="","",_xll.PBD(CM1372,"HQ Country","","USD","",""))</f>
        <v/>
      </c>
      <c r="CN1374" t="str" cm="1">
        <f t="array" ref="CN1374">IF(CN1372="","",_xll.PBD(CN1372,"HQ Country","","USD","",""))</f>
        <v/>
      </c>
      <c r="CO1374" t="str" cm="1">
        <f t="array" ref="CO1374">IF(CO1372="","",_xll.PBD(CO1372,"HQ Country","","USD","",""))</f>
        <v/>
      </c>
      <c r="CP1374" t="str" cm="1">
        <f t="array" ref="CP1374">IF(CP1372="","",_xll.PBD(CP1372,"HQ Country","","USD","",""))</f>
        <v/>
      </c>
      <c r="CQ1374" t="str" cm="1">
        <f t="array" ref="CQ1374">IF(CQ1372="","",_xll.PBD(CQ1372,"HQ Country","","USD","",""))</f>
        <v/>
      </c>
      <c r="CR1374" t="str" cm="1">
        <f t="array" ref="CR1374">IF(CR1372="","",_xll.PBD(CR1372,"HQ Country","","USD","",""))</f>
        <v/>
      </c>
      <c r="CS1374" t="str" cm="1">
        <f t="array" ref="CS1374">IF(CS1372="","",_xll.PBD(CS1372,"HQ Country","","USD","",""))</f>
        <v/>
      </c>
      <c r="CT1374" t="str" cm="1">
        <f t="array" ref="CT1374">IF(CT1372="","",_xll.PBD(CT1372,"HQ Country","","USD","",""))</f>
        <v/>
      </c>
      <c r="CU1374" t="str" cm="1">
        <f t="array" ref="CU1374">IF(CU1372="","",_xll.PBD(CU1372,"HQ Country","","USD","",""))</f>
        <v/>
      </c>
      <c r="CV1374" t="str" cm="1">
        <f t="array" ref="CV1374">IF(CV1372="","",_xll.PBD(CV1372,"HQ Country","","USD","",""))</f>
        <v/>
      </c>
      <c r="CW1374" t="str" cm="1">
        <f t="array" ref="CW1374">IF(CW1372="","",_xll.PBD(CW1372,"HQ Country","","USD","",""))</f>
        <v/>
      </c>
      <c r="CX1374" t="str" cm="1">
        <f t="array" ref="CX1374">IF(CX1372="","",_xll.PBD(CX1372,"HQ Country","","USD","",""))</f>
        <v/>
      </c>
      <c r="CY1374" t="str" cm="1">
        <f t="array" ref="CY1374">IF(CY1372="","",_xll.PBD(CY1372,"HQ Country","","USD","",""))</f>
        <v/>
      </c>
      <c r="CZ1374" t="str" cm="1">
        <f t="array" ref="CZ1374">IF(CZ1372="","",_xll.PBD(CZ1372,"HQ Country","","USD","",""))</f>
        <v/>
      </c>
      <c r="DA1374" t="str" cm="1">
        <f t="array" ref="DA1374">IF(DA1372="","",_xll.PBD(DA1372,"HQ Country","","USD","",""))</f>
        <v/>
      </c>
      <c r="DB1374" t="str" cm="1">
        <f t="array" ref="DB1374">IF(DB1372="","",_xll.PBD(DB1372,"HQ Country","","USD","",""))</f>
        <v/>
      </c>
      <c r="DC1374" t="str" cm="1">
        <f t="array" ref="DC1374">IF(DC1372="","",_xll.PBD(DC1372,"HQ Country","","USD","",""))</f>
        <v/>
      </c>
      <c r="DD1374" t="str" cm="1">
        <f t="array" ref="DD1374">IF(DD1372="","",_xll.PBD(DD1372,"HQ Country","","USD","",""))</f>
        <v/>
      </c>
      <c r="DE1374" t="str" cm="1">
        <f t="array" ref="DE1374">IF(DE1372="","",_xll.PBD(DE1372,"HQ Country","","USD","",""))</f>
        <v/>
      </c>
      <c r="DF1374" t="str" cm="1">
        <f t="array" ref="DF1374">IF(DF1372="","",_xll.PBD(DF1372,"HQ Country","","USD","",""))</f>
        <v/>
      </c>
      <c r="DG1374" t="str" cm="1">
        <f t="array" ref="DG1374">IF(DG1372="","",_xll.PBD(DG1372,"HQ Country","","USD","",""))</f>
        <v/>
      </c>
      <c r="DH1374" t="str" cm="1">
        <f t="array" ref="DH1374">IF(DH1372="","",_xll.PBD(DH1372,"HQ Country","","USD","",""))</f>
        <v/>
      </c>
      <c r="DI1374" t="str" cm="1">
        <f t="array" ref="DI1374">IF(DI1372="","",_xll.PBD(DI1372,"HQ Country","","USD","",""))</f>
        <v/>
      </c>
      <c r="DJ1374" t="str" cm="1">
        <f t="array" ref="DJ1374">IF(DJ1372="","",_xll.PBD(DJ1372,"HQ Country","","USD","",""))</f>
        <v/>
      </c>
      <c r="DK1374" t="str" cm="1">
        <f t="array" ref="DK1374">IF(DK1372="","",_xll.PBD(DK1372,"HQ Country","","USD","",""))</f>
        <v/>
      </c>
      <c r="DL1374" t="str" cm="1">
        <f t="array" ref="DL1374">IF(DL1372="","",_xll.PBD(DL1372,"HQ Country","","USD","",""))</f>
        <v/>
      </c>
      <c r="DM1374" t="str" cm="1">
        <f t="array" ref="DM1374">IF(DM1372="","",_xll.PBD(DM1372,"HQ Country","","USD","",""))</f>
        <v/>
      </c>
      <c r="DN1374" t="str" cm="1">
        <f t="array" ref="DN1374">IF(DN1372="","",_xll.PBD(DN1372,"HQ Country","","USD","",""))</f>
        <v/>
      </c>
      <c r="DO1374" t="str" cm="1">
        <f t="array" ref="DO1374">IF(DO1372="","",_xll.PBD(DO1372,"HQ Country","","USD","",""))</f>
        <v/>
      </c>
      <c r="DP1374" t="str" cm="1">
        <f t="array" ref="DP1374">IF(DP1372="","",_xll.PBD(DP1372,"HQ Country","","USD","",""))</f>
        <v/>
      </c>
      <c r="DQ1374" t="str" cm="1">
        <f t="array" ref="DQ1374">IF(DQ1372="","",_xll.PBD(DQ1372,"HQ Country","","USD","",""))</f>
        <v/>
      </c>
      <c r="DR1374" t="str" cm="1">
        <f t="array" ref="DR1374">IF(DR1372="","",_xll.PBD(DR1372,"HQ Country","","USD","",""))</f>
        <v/>
      </c>
      <c r="DS1374" t="str" cm="1">
        <f t="array" ref="DS1374">IF(DS1372="","",_xll.PBD(DS1372,"HQ Country","","USD","",""))</f>
        <v/>
      </c>
      <c r="DT1374" t="str" cm="1">
        <f t="array" ref="DT1374">IF(DT1372="","",_xll.PBD(DT1372,"HQ Country","","USD","",""))</f>
        <v/>
      </c>
      <c r="DU1374" t="str" cm="1">
        <f t="array" ref="DU1374">IF(DU1372="","",_xll.PBD(DU1372,"HQ Country","","USD","",""))</f>
        <v/>
      </c>
      <c r="DV1374" t="str" cm="1">
        <f t="array" ref="DV1374">IF(DV1372="","",_xll.PBD(DV1372,"HQ Country","","USD","",""))</f>
        <v/>
      </c>
      <c r="DW1374" t="str" cm="1">
        <f t="array" ref="DW1374">IF(DW1372="","",_xll.PBD(DW1372,"HQ Country","","USD","",""))</f>
        <v/>
      </c>
      <c r="DX1374" t="str" cm="1">
        <f t="array" ref="DX1374">IF(DX1372="","",_xll.PBD(DX1372,"HQ Country","","USD","",""))</f>
        <v/>
      </c>
      <c r="DY1374" t="str" cm="1">
        <f t="array" ref="DY1374">IF(DY1372="","",_xll.PBD(DY1372,"HQ Country","","USD","",""))</f>
        <v/>
      </c>
      <c r="DZ1374" t="str" cm="1">
        <f t="array" ref="DZ1374">IF(DZ1372="","",_xll.PBD(DZ1372,"HQ Country","","USD","",""))</f>
        <v/>
      </c>
      <c r="EA1374" t="str" cm="1">
        <f t="array" ref="EA1374">IF(EA1372="","",_xll.PBD(EA1372,"HQ Country","","USD","",""))</f>
        <v/>
      </c>
      <c r="EB1374" t="str" cm="1">
        <f t="array" ref="EB1374">IF(EB1372="","",_xll.PBD(EB1372,"HQ Country","","USD","",""))</f>
        <v/>
      </c>
      <c r="EC1374" t="str" cm="1">
        <f t="array" ref="EC1374">IF(EC1372="","",_xll.PBD(EC1372,"HQ Country","","USD","",""))</f>
        <v/>
      </c>
      <c r="ED1374" t="str" cm="1">
        <f t="array" ref="ED1374">IF(ED1372="","",_xll.PBD(ED1372,"HQ Country","","USD","",""))</f>
        <v/>
      </c>
      <c r="EE1374" t="str" cm="1">
        <f t="array" ref="EE1374">IF(EE1372="","",_xll.PBD(EE1372,"HQ Country","","USD","",""))</f>
        <v/>
      </c>
      <c r="EF1374" t="str" cm="1">
        <f t="array" ref="EF1374">IF(EF1372="","",_xll.PBD(EF1372,"HQ Country","","USD","",""))</f>
        <v/>
      </c>
      <c r="EG1374" t="str" cm="1">
        <f t="array" ref="EG1374">IF(EG1372="","",_xll.PBD(EG1372,"HQ Country","","USD","",""))</f>
        <v/>
      </c>
      <c r="EH1374" t="str" cm="1">
        <f t="array" ref="EH1374">IF(EH1372="","",_xll.PBD(EH1372,"HQ Country","","USD","",""))</f>
        <v/>
      </c>
      <c r="EI1374" t="str" cm="1">
        <f t="array" ref="EI1374">IF(EI1372="","",_xll.PBD(EI1372,"HQ Country","","USD","",""))</f>
        <v/>
      </c>
      <c r="EJ1374" t="str" cm="1">
        <f t="array" ref="EJ1374">IF(EJ1372="","",_xll.PBD(EJ1372,"HQ Country","","USD","",""))</f>
        <v/>
      </c>
      <c r="EK1374" t="str" cm="1">
        <f t="array" ref="EK1374">IF(EK1372="","",_xll.PBD(EK1372,"HQ Country","","USD","",""))</f>
        <v/>
      </c>
      <c r="EL1374" t="str" cm="1">
        <f t="array" ref="EL1374">IF(EL1372="","",_xll.PBD(EL1372,"HQ Country","","USD","",""))</f>
        <v/>
      </c>
      <c r="EM1374" t="str" cm="1">
        <f t="array" ref="EM1374">IF(EM1372="","",_xll.PBD(EM1372,"HQ Country","","USD","",""))</f>
        <v/>
      </c>
      <c r="EN1374" t="str" cm="1">
        <f t="array" ref="EN1374">IF(EN1372="","",_xll.PBD(EN1372,"HQ Country","","USD","",""))</f>
        <v/>
      </c>
      <c r="EO1374" t="str" cm="1">
        <f t="array" ref="EO1374">IF(EO1372="","",_xll.PBD(EO1372,"HQ Country","","USD","",""))</f>
        <v/>
      </c>
      <c r="EP1374" t="str" cm="1">
        <f t="array" ref="EP1374">IF(EP1372="","",_xll.PBD(EP1372,"HQ Country","","USD","",""))</f>
        <v/>
      </c>
      <c r="EQ1374" t="str" cm="1">
        <f t="array" ref="EQ1374">IF(EQ1372="","",_xll.PBD(EQ1372,"HQ Country","","USD","",""))</f>
        <v/>
      </c>
      <c r="ER1374" t="str" cm="1">
        <f t="array" ref="ER1374">IF(ER1372="","",_xll.PBD(ER1372,"HQ Country","","USD","",""))</f>
        <v/>
      </c>
      <c r="ES1374" t="str" cm="1">
        <f t="array" ref="ES1374">IF(ES1372="","",_xll.PBD(ES1372,"HQ Country","","USD","",""))</f>
        <v/>
      </c>
      <c r="ET1374" t="str" cm="1">
        <f t="array" ref="ET1374">IF(ET1372="","",_xll.PBD(ET1372,"HQ Country","","USD","",""))</f>
        <v/>
      </c>
      <c r="EU1374" t="str" cm="1">
        <f t="array" ref="EU1374">IF(EU1372="","",_xll.PBD(EU1372,"HQ Country","","USD","",""))</f>
        <v/>
      </c>
      <c r="EV1374" t="str" cm="1">
        <f t="array" ref="EV1374">IF(EV1372="","",_xll.PBD(EV1372,"HQ Country","","USD","",""))</f>
        <v/>
      </c>
      <c r="EW1374" t="str" cm="1">
        <f t="array" ref="EW1374">IF(EW1372="","",_xll.PBD(EW1372,"HQ Country","","USD","",""))</f>
        <v/>
      </c>
      <c r="EX1374" t="str" cm="1">
        <f t="array" ref="EX1374">IF(EX1372="","",_xll.PBD(EX1372,"HQ Country","","USD","",""))</f>
        <v/>
      </c>
      <c r="EY1374" t="str" cm="1">
        <f t="array" ref="EY1374">IF(EY1372="","",_xll.PBD(EY1372,"HQ Country","","USD","",""))</f>
        <v/>
      </c>
      <c r="EZ1374" t="str" cm="1">
        <f t="array" ref="EZ1374">IF(EZ1372="","",_xll.PBD(EZ1372,"HQ Country","","USD","",""))</f>
        <v/>
      </c>
      <c r="FA1374" t="str" cm="1">
        <f t="array" ref="FA1374">IF(FA1372="","",_xll.PBD(FA1372,"HQ Country","","USD","",""))</f>
        <v/>
      </c>
      <c r="FB1374" t="str" cm="1">
        <f t="array" ref="FB1374">IF(FB1372="","",_xll.PBD(FB1372,"HQ Country","","USD","",""))</f>
        <v/>
      </c>
      <c r="FC1374" t="str" cm="1">
        <f t="array" ref="FC1374">IF(FC1372="","",_xll.PBD(FC1372,"HQ Country","","USD","",""))</f>
        <v/>
      </c>
      <c r="FD1374" t="str" cm="1">
        <f t="array" ref="FD1374">IF(FD1372="","",_xll.PBD(FD1372,"HQ Country","","USD","",""))</f>
        <v/>
      </c>
      <c r="FE1374" t="str" cm="1">
        <f t="array" ref="FE1374">IF(FE1372="","",_xll.PBD(FE1372,"HQ Country","","USD","",""))</f>
        <v/>
      </c>
      <c r="FF1374" t="str" cm="1">
        <f t="array" ref="FF1374">IF(FF1372="","",_xll.PBD(FF1372,"HQ Country","","USD","",""))</f>
        <v/>
      </c>
      <c r="FG1374" t="str" cm="1">
        <f t="array" ref="FG1374">IF(FG1372="","",_xll.PBD(FG1372,"HQ Country","","USD","",""))</f>
        <v/>
      </c>
      <c r="FH1374" t="str" cm="1">
        <f t="array" ref="FH1374">IF(FH1372="","",_xll.PBD(FH1372,"HQ Country","","USD","",""))</f>
        <v/>
      </c>
      <c r="FI1374" t="str" cm="1">
        <f t="array" ref="FI1374">IF(FI1372="","",_xll.PBD(FI1372,"HQ Country","","USD","",""))</f>
        <v/>
      </c>
      <c r="FJ1374" t="str" cm="1">
        <f t="array" ref="FJ1374">IF(FJ1372="","",_xll.PBD(FJ1372,"HQ Country","","USD","",""))</f>
        <v/>
      </c>
      <c r="FK1374" t="str" cm="1">
        <f t="array" ref="FK1374">IF(FK1372="","",_xll.PBD(FK1372,"HQ Country","","USD","",""))</f>
        <v/>
      </c>
      <c r="FL1374" t="str" cm="1">
        <f t="array" ref="FL1374">IF(FL1372="","",_xll.PBD(FL1372,"HQ Country","","USD","",""))</f>
        <v/>
      </c>
      <c r="FM1374" t="str" cm="1">
        <f t="array" ref="FM1374">IF(FM1372="","",_xll.PBD(FM1372,"HQ Country","","USD","",""))</f>
        <v/>
      </c>
      <c r="FN1374" t="str" cm="1">
        <f t="array" ref="FN1374">IF(FN1372="","",_xll.PBD(FN1372,"HQ Country","","USD","",""))</f>
        <v/>
      </c>
      <c r="FO1374" t="str" cm="1">
        <f t="array" ref="FO1374">IF(FO1372="","",_xll.PBD(FO1372,"HQ Country","","USD","",""))</f>
        <v/>
      </c>
      <c r="FP1374" t="str" cm="1">
        <f t="array" ref="FP1374">IF(FP1372="","",_xll.PBD(FP1372,"HQ Country","","USD","",""))</f>
        <v/>
      </c>
      <c r="FQ1374" t="str" cm="1">
        <f t="array" ref="FQ1374">IF(FQ1372="","",_xll.PBD(FQ1372,"HQ Country","","USD","",""))</f>
        <v/>
      </c>
      <c r="FR1374" t="str" cm="1">
        <f t="array" ref="FR1374">IF(FR1372="","",_xll.PBD(FR1372,"HQ Country","","USD","",""))</f>
        <v/>
      </c>
      <c r="FS1374" t="str" cm="1">
        <f t="array" ref="FS1374">IF(FS1372="","",_xll.PBD(FS1372,"HQ Country","","USD","",""))</f>
        <v/>
      </c>
      <c r="FT1374" t="str" cm="1">
        <f t="array" ref="FT1374">IF(FT1372="","",_xll.PBD(FT1372,"HQ Country","","USD","",""))</f>
        <v/>
      </c>
      <c r="FU1374" t="str" cm="1">
        <f t="array" ref="FU1374">IF(FU1372="","",_xll.PBD(FU1372,"HQ Country","","USD","",""))</f>
        <v/>
      </c>
      <c r="FV1374" t="str" cm="1">
        <f t="array" ref="FV1374">IF(FV1372="","",_xll.PBD(FV1372,"HQ Country","","USD","",""))</f>
        <v/>
      </c>
      <c r="FW1374" t="str" cm="1">
        <f t="array" ref="FW1374">IF(FW1372="","",_xll.PBD(FW1372,"HQ Country","","USD","",""))</f>
        <v/>
      </c>
      <c r="FX1374" t="str" cm="1">
        <f t="array" ref="FX1374">IF(FX1372="","",_xll.PBD(FX1372,"HQ Country","","USD","",""))</f>
        <v/>
      </c>
      <c r="FY1374" t="str" cm="1">
        <f t="array" ref="FY1374">IF(FY1372="","",_xll.PBD(FY1372,"HQ Country","","USD","",""))</f>
        <v/>
      </c>
      <c r="FZ1374" t="str" cm="1">
        <f t="array" ref="FZ1374">IF(FZ1372="","",_xll.PBD(FZ1372,"HQ Country","","USD","",""))</f>
        <v/>
      </c>
      <c r="GA1374" t="str" cm="1">
        <f t="array" ref="GA1374">IF(GA1372="","",_xll.PBD(GA1372,"HQ Country","","USD","",""))</f>
        <v/>
      </c>
      <c r="GB1374" t="str" cm="1">
        <f t="array" ref="GB1374">IF(GB1372="","",_xll.PBD(GB1372,"HQ Country","","USD","",""))</f>
        <v/>
      </c>
      <c r="GC1374" t="str" cm="1">
        <f t="array" ref="GC1374">IF(GC1372="","",_xll.PBD(GC1372,"HQ Country","","USD","",""))</f>
        <v/>
      </c>
      <c r="GD1374" t="str" cm="1">
        <f t="array" ref="GD1374">IF(GD1372="","",_xll.PBD(GD1372,"HQ Country","","USD","",""))</f>
        <v/>
      </c>
      <c r="GE1374" t="str" cm="1">
        <f t="array" ref="GE1374">IF(GE1372="","",_xll.PBD(GE1372,"HQ Country","","USD","",""))</f>
        <v/>
      </c>
      <c r="GF1374" t="str" cm="1">
        <f t="array" ref="GF1374">IF(GF1372="","",_xll.PBD(GF1372,"HQ Country","","USD","",""))</f>
        <v/>
      </c>
      <c r="GG1374" t="str" cm="1">
        <f t="array" ref="GG1374">IF(GG1372="","",_xll.PBD(GG1372,"HQ Country","","USD","",""))</f>
        <v/>
      </c>
      <c r="GH1374" t="str" cm="1">
        <f t="array" ref="GH1374">IF(GH1372="","",_xll.PBD(GH1372,"HQ Country","","USD","",""))</f>
        <v/>
      </c>
      <c r="GI1374" t="str" cm="1">
        <f t="array" ref="GI1374">IF(GI1372="","",_xll.PBD(GI1372,"HQ Country","","USD","",""))</f>
        <v/>
      </c>
      <c r="GJ1374" t="str" cm="1">
        <f t="array" ref="GJ1374">IF(GJ1372="","",_xll.PBD(GJ1372,"HQ Country","","USD","",""))</f>
        <v/>
      </c>
      <c r="GK1374" t="str" cm="1">
        <f t="array" ref="GK1374">IF(GK1372="","",_xll.PBD(GK1372,"HQ Country","","USD","",""))</f>
        <v/>
      </c>
      <c r="GL1374" t="str" cm="1">
        <f t="array" ref="GL1374">IF(GL1372="","",_xll.PBD(GL1372,"HQ Country","","USD","",""))</f>
        <v/>
      </c>
      <c r="GM1374" t="str" cm="1">
        <f t="array" ref="GM1374">IF(GM1372="","",_xll.PBD(GM1372,"HQ Country","","USD","",""))</f>
        <v/>
      </c>
      <c r="GN1374" t="str" cm="1">
        <f t="array" ref="GN1374">IF(GN1372="","",_xll.PBD(GN1372,"HQ Country","","USD","",""))</f>
        <v/>
      </c>
      <c r="GO1374" t="str" cm="1">
        <f t="array" ref="GO1374">IF(GO1372="","",_xll.PBD(GO1372,"HQ Country","","USD","",""))</f>
        <v/>
      </c>
      <c r="GP1374" t="str" cm="1">
        <f t="array" ref="GP1374">IF(GP1372="","",_xll.PBD(GP1372,"HQ Country","","USD","",""))</f>
        <v/>
      </c>
      <c r="GQ1374" t="str" cm="1">
        <f t="array" ref="GQ1374">IF(GQ1372="","",_xll.PBD(GQ1372,"HQ Country","","USD","",""))</f>
        <v/>
      </c>
      <c r="GR1374" t="str" cm="1">
        <f t="array" ref="GR1374">IF(GR1372="","",_xll.PBD(GR1372,"HQ Country","","USD","",""))</f>
        <v/>
      </c>
      <c r="GS1374" t="str" cm="1">
        <f t="array" ref="GS1374">IF(GS1372="","",_xll.PBD(GS1372,"HQ Country","","USD","",""))</f>
        <v/>
      </c>
      <c r="GT1374" t="str" cm="1">
        <f t="array" ref="GT1374">IF(GT1372="","",_xll.PBD(GT1372,"HQ Country","","USD","",""))</f>
        <v/>
      </c>
      <c r="GU1374" t="str" cm="1">
        <f t="array" ref="GU1374">IF(GU1372="","",_xll.PBD(GU1372,"HQ Country","","USD","",""))</f>
        <v/>
      </c>
      <c r="GV1374" t="str" cm="1">
        <f t="array" ref="GV1374">IF(GV1372="","",_xll.PBD(GV1372,"HQ Country","","USD","",""))</f>
        <v/>
      </c>
      <c r="GW1374" t="str" cm="1">
        <f t="array" ref="GW1374">IF(GW1372="","",_xll.PBD(GW1372,"HQ Country","","USD","",""))</f>
        <v/>
      </c>
      <c r="GX1374" t="str" cm="1">
        <f t="array" ref="GX1374">IF(GX1372="","",_xll.PBD(GX1372,"HQ Country","","USD","",""))</f>
        <v/>
      </c>
      <c r="GY1374" t="str" cm="1">
        <f t="array" ref="GY1374">IF(GY1372="","",_xll.PBD(GY1372,"HQ Country","","USD","",""))</f>
        <v/>
      </c>
      <c r="GZ1374" t="str" cm="1">
        <f t="array" ref="GZ1374">IF(GZ1372="","",_xll.PBD(GZ1372,"HQ Country","","USD","",""))</f>
        <v/>
      </c>
      <c r="HA1374" t="str" cm="1">
        <f t="array" ref="HA1374">IF(HA1372="","",_xll.PBD(HA1372,"HQ Country","","USD","",""))</f>
        <v/>
      </c>
      <c r="HB1374" t="str" cm="1">
        <f t="array" ref="HB1374">IF(HB1372="","",_xll.PBD(HB1372,"HQ Country","","USD","",""))</f>
        <v/>
      </c>
      <c r="HC1374" t="str" cm="1">
        <f t="array" ref="HC1374">IF(HC1372="","",_xll.PBD(HC1372,"HQ Country","","USD","",""))</f>
        <v/>
      </c>
      <c r="HD1374" t="str" cm="1">
        <f t="array" ref="HD1374">IF(HD1372="","",_xll.PBD(HD1372,"HQ Country","","USD","",""))</f>
        <v/>
      </c>
      <c r="HE1374" t="str" cm="1">
        <f t="array" ref="HE1374">IF(HE1372="","",_xll.PBD(HE1372,"HQ Country","","USD","",""))</f>
        <v/>
      </c>
      <c r="HF1374" t="str" cm="1">
        <f t="array" ref="HF1374">IF(HF1372="","",_xll.PBD(HF1372,"HQ Country","","USD","",""))</f>
        <v/>
      </c>
      <c r="HG1374" t="str" cm="1">
        <f t="array" ref="HG1374">IF(HG1372="","",_xll.PBD(HG1372,"HQ Country","","USD","",""))</f>
        <v/>
      </c>
      <c r="HH1374" t="str" cm="1">
        <f t="array" ref="HH1374">IF(HH1372="","",_xll.PBD(HH1372,"HQ Country","","USD","",""))</f>
        <v/>
      </c>
      <c r="HI1374" t="str" cm="1">
        <f t="array" ref="HI1374">IF(HI1372="","",_xll.PBD(HI1372,"HQ Country","","USD","",""))</f>
        <v/>
      </c>
      <c r="HJ1374" t="str" cm="1">
        <f t="array" ref="HJ1374">IF(HJ1372="","",_xll.PBD(HJ1372,"HQ Country","","USD","",""))</f>
        <v/>
      </c>
      <c r="HK1374" t="str" cm="1">
        <f t="array" ref="HK1374">IF(HK1372="","",_xll.PBD(HK1372,"HQ Country","","USD","",""))</f>
        <v/>
      </c>
      <c r="HL1374" t="str" cm="1">
        <f t="array" ref="HL1374">IF(HL1372="","",_xll.PBD(HL1372,"HQ Country","","USD","",""))</f>
        <v/>
      </c>
      <c r="HM1374" t="str" cm="1">
        <f t="array" ref="HM1374">IF(HM1372="","",_xll.PBD(HM1372,"HQ Country","","USD","",""))</f>
        <v/>
      </c>
      <c r="HN1374" t="str" cm="1">
        <f t="array" ref="HN1374">IF(HN1372="","",_xll.PBD(HN1372,"HQ Country","","USD","",""))</f>
        <v/>
      </c>
      <c r="HO1374" t="str" cm="1">
        <f t="array" ref="HO1374">IF(HO1372="","",_xll.PBD(HO1372,"HQ Country","","USD","",""))</f>
        <v/>
      </c>
      <c r="HP1374" t="str" cm="1">
        <f t="array" ref="HP1374">IF(HP1372="","",_xll.PBD(HP1372,"HQ Country","","USD","",""))</f>
        <v/>
      </c>
      <c r="HQ1374" t="str" cm="1">
        <f t="array" ref="HQ1374">IF(HQ1372="","",_xll.PBD(HQ1372,"HQ Country","","USD","",""))</f>
        <v/>
      </c>
      <c r="HR1374" t="str" cm="1">
        <f t="array" ref="HR1374">IF(HR1372="","",_xll.PBD(HR1372,"HQ Country","","USD","",""))</f>
        <v/>
      </c>
      <c r="HS1374" t="str" cm="1">
        <f t="array" ref="HS1374">IF(HS1372="","",_xll.PBD(HS1372,"HQ Country","","USD","",""))</f>
        <v/>
      </c>
      <c r="HT1374" t="str" cm="1">
        <f t="array" ref="HT1374">IF(HT1372="","",_xll.PBD(HT1372,"HQ Country","","USD","",""))</f>
        <v/>
      </c>
      <c r="HU1374" t="str" cm="1">
        <f t="array" ref="HU1374">IF(HU1372="","",_xll.PBD(HU1372,"HQ Country","","USD","",""))</f>
        <v/>
      </c>
      <c r="HV1374" t="str" cm="1">
        <f t="array" ref="HV1374">IF(HV1372="","",_xll.PBD(HV1372,"HQ Country","","USD","",""))</f>
        <v/>
      </c>
      <c r="HW1374" t="str" cm="1">
        <f t="array" ref="HW1374">IF(HW1372="","",_xll.PBD(HW1372,"HQ Country","","USD","",""))</f>
        <v/>
      </c>
      <c r="HX1374" t="str" cm="1">
        <f t="array" ref="HX1374">IF(HX1372="","",_xll.PBD(HX1372,"HQ Country","","USD","",""))</f>
        <v/>
      </c>
      <c r="HY1374" t="str" cm="1">
        <f t="array" ref="HY1374">IF(HY1372="","",_xll.PBD(HY1372,"HQ Country","","USD","",""))</f>
        <v/>
      </c>
      <c r="HZ1374" t="str" cm="1">
        <f t="array" ref="HZ1374">IF(HZ1372="","",_xll.PBD(HZ1372,"HQ Country","","USD","",""))</f>
        <v/>
      </c>
      <c r="IA1374" t="str" cm="1">
        <f t="array" ref="IA1374">IF(IA1372="","",_xll.PBD(IA1372,"HQ Country","","USD","",""))</f>
        <v/>
      </c>
      <c r="IB1374" t="str" cm="1">
        <f t="array" ref="IB1374">IF(IB1372="","",_xll.PBD(IB1372,"HQ Country","","USD","",""))</f>
        <v/>
      </c>
      <c r="IC1374" t="str" cm="1">
        <f t="array" ref="IC1374">IF(IC1372="","",_xll.PBD(IC1372,"HQ Country","","USD","",""))</f>
        <v/>
      </c>
      <c r="ID1374" t="str" cm="1">
        <f t="array" ref="ID1374">IF(ID1372="","",_xll.PBD(ID1372,"HQ Country","","USD","",""))</f>
        <v/>
      </c>
      <c r="IE1374" t="str" cm="1">
        <f t="array" ref="IE1374">IF(IE1372="","",_xll.PBD(IE1372,"HQ Country","","USD","",""))</f>
        <v/>
      </c>
    </row>
    <row r="1375" spans="2:239" x14ac:dyDescent="0.2">
      <c r="B1375" t="s">
        <v>2715</v>
      </c>
      <c r="C1375" t="str">
        <f ca="1">IF(C1372="","",IF(C1372=$D$4,1,0))</f>
        <v/>
      </c>
      <c r="D1375" t="str">
        <f t="shared" ref="D1375:BO1375" si="24848">IF(D1372="","",IF(D1372=$D$4,1,0))</f>
        <v/>
      </c>
      <c r="E1375" t="str">
        <f t="shared" si="24848"/>
        <v/>
      </c>
      <c r="F1375" t="str">
        <f t="shared" si="24848"/>
        <v/>
      </c>
      <c r="G1375" t="str">
        <f t="shared" si="24848"/>
        <v/>
      </c>
      <c r="H1375" t="str">
        <f t="shared" si="24848"/>
        <v/>
      </c>
      <c r="I1375" t="str">
        <f t="shared" si="24848"/>
        <v/>
      </c>
      <c r="J1375" t="str">
        <f t="shared" si="24848"/>
        <v/>
      </c>
      <c r="K1375" t="str">
        <f t="shared" si="24848"/>
        <v/>
      </c>
      <c r="L1375" t="str">
        <f t="shared" si="24848"/>
        <v/>
      </c>
      <c r="M1375" t="str">
        <f t="shared" si="24848"/>
        <v/>
      </c>
      <c r="N1375" t="str">
        <f t="shared" si="24848"/>
        <v/>
      </c>
      <c r="O1375" t="str">
        <f t="shared" si="24848"/>
        <v/>
      </c>
      <c r="P1375" t="str">
        <f t="shared" si="24848"/>
        <v/>
      </c>
      <c r="Q1375" t="str">
        <f t="shared" si="24848"/>
        <v/>
      </c>
      <c r="R1375" t="str">
        <f t="shared" si="24848"/>
        <v/>
      </c>
      <c r="S1375" t="str">
        <f t="shared" si="24848"/>
        <v/>
      </c>
      <c r="T1375" t="str">
        <f t="shared" si="24848"/>
        <v/>
      </c>
      <c r="U1375" t="str">
        <f t="shared" si="24848"/>
        <v/>
      </c>
      <c r="V1375" t="str">
        <f t="shared" si="24848"/>
        <v/>
      </c>
      <c r="W1375" t="str">
        <f t="shared" si="24848"/>
        <v/>
      </c>
      <c r="X1375" t="str">
        <f t="shared" si="24848"/>
        <v/>
      </c>
      <c r="Y1375" t="str">
        <f t="shared" si="24848"/>
        <v/>
      </c>
      <c r="Z1375" t="str">
        <f t="shared" si="24848"/>
        <v/>
      </c>
      <c r="AA1375" t="str">
        <f t="shared" si="24848"/>
        <v/>
      </c>
      <c r="AB1375" t="str">
        <f t="shared" si="24848"/>
        <v/>
      </c>
      <c r="AC1375" t="str">
        <f t="shared" si="24848"/>
        <v/>
      </c>
      <c r="AD1375" t="str">
        <f t="shared" si="24848"/>
        <v/>
      </c>
      <c r="AE1375" t="str">
        <f t="shared" si="24848"/>
        <v/>
      </c>
      <c r="AF1375" t="str">
        <f t="shared" si="24848"/>
        <v/>
      </c>
      <c r="AG1375" t="str">
        <f t="shared" si="24848"/>
        <v/>
      </c>
      <c r="AH1375" t="str">
        <f t="shared" si="24848"/>
        <v/>
      </c>
      <c r="AI1375" t="str">
        <f t="shared" si="24848"/>
        <v/>
      </c>
      <c r="AJ1375" t="str">
        <f t="shared" si="24848"/>
        <v/>
      </c>
      <c r="AK1375" t="str">
        <f t="shared" si="24848"/>
        <v/>
      </c>
      <c r="AL1375" t="str">
        <f t="shared" si="24848"/>
        <v/>
      </c>
      <c r="AM1375" t="str">
        <f t="shared" si="24848"/>
        <v/>
      </c>
      <c r="AN1375" t="str">
        <f t="shared" si="24848"/>
        <v/>
      </c>
      <c r="AO1375" t="str">
        <f t="shared" si="24848"/>
        <v/>
      </c>
      <c r="AP1375" t="str">
        <f t="shared" si="24848"/>
        <v/>
      </c>
      <c r="AQ1375" t="str">
        <f t="shared" si="24848"/>
        <v/>
      </c>
      <c r="AR1375" t="str">
        <f t="shared" si="24848"/>
        <v/>
      </c>
      <c r="AS1375" t="str">
        <f t="shared" si="24848"/>
        <v/>
      </c>
      <c r="AT1375" t="str">
        <f t="shared" si="24848"/>
        <v/>
      </c>
      <c r="AU1375" t="str">
        <f t="shared" si="24848"/>
        <v/>
      </c>
      <c r="AV1375" t="str">
        <f t="shared" si="24848"/>
        <v/>
      </c>
      <c r="AW1375" t="str">
        <f t="shared" si="24848"/>
        <v/>
      </c>
      <c r="AX1375" t="str">
        <f t="shared" si="24848"/>
        <v/>
      </c>
      <c r="AY1375" t="str">
        <f t="shared" si="24848"/>
        <v/>
      </c>
      <c r="AZ1375" t="str">
        <f t="shared" si="24848"/>
        <v/>
      </c>
      <c r="BA1375" t="str">
        <f t="shared" si="24848"/>
        <v/>
      </c>
      <c r="BB1375" t="str">
        <f t="shared" si="24848"/>
        <v/>
      </c>
      <c r="BC1375" t="str">
        <f t="shared" si="24848"/>
        <v/>
      </c>
      <c r="BD1375" t="str">
        <f t="shared" si="24848"/>
        <v/>
      </c>
      <c r="BE1375" t="str">
        <f t="shared" si="24848"/>
        <v/>
      </c>
      <c r="BF1375" t="str">
        <f t="shared" si="24848"/>
        <v/>
      </c>
      <c r="BG1375" t="str">
        <f t="shared" si="24848"/>
        <v/>
      </c>
      <c r="BH1375" t="str">
        <f t="shared" si="24848"/>
        <v/>
      </c>
      <c r="BI1375" t="str">
        <f t="shared" si="24848"/>
        <v/>
      </c>
      <c r="BJ1375" t="str">
        <f t="shared" si="24848"/>
        <v/>
      </c>
      <c r="BK1375" t="str">
        <f t="shared" si="24848"/>
        <v/>
      </c>
      <c r="BL1375" t="str">
        <f t="shared" si="24848"/>
        <v/>
      </c>
      <c r="BM1375" t="str">
        <f t="shared" si="24848"/>
        <v/>
      </c>
      <c r="BN1375" t="str">
        <f t="shared" si="24848"/>
        <v/>
      </c>
      <c r="BO1375" t="str">
        <f t="shared" si="24848"/>
        <v/>
      </c>
      <c r="BP1375" t="str">
        <f t="shared" ref="BP1375:EA1375" si="24849">IF(BP1372="","",IF(BP1372=$D$4,1,0))</f>
        <v/>
      </c>
      <c r="BQ1375" t="str">
        <f t="shared" si="24849"/>
        <v/>
      </c>
      <c r="BR1375" t="str">
        <f t="shared" si="24849"/>
        <v/>
      </c>
      <c r="BS1375" t="str">
        <f t="shared" si="24849"/>
        <v/>
      </c>
      <c r="BT1375" t="str">
        <f t="shared" si="24849"/>
        <v/>
      </c>
      <c r="BU1375" t="str">
        <f t="shared" si="24849"/>
        <v/>
      </c>
      <c r="BV1375" t="str">
        <f t="shared" si="24849"/>
        <v/>
      </c>
      <c r="BW1375" t="str">
        <f t="shared" si="24849"/>
        <v/>
      </c>
      <c r="BX1375" t="str">
        <f t="shared" si="24849"/>
        <v/>
      </c>
      <c r="BY1375" t="str">
        <f t="shared" si="24849"/>
        <v/>
      </c>
      <c r="BZ1375" t="str">
        <f t="shared" si="24849"/>
        <v/>
      </c>
      <c r="CA1375" t="str">
        <f t="shared" si="24849"/>
        <v/>
      </c>
      <c r="CB1375" t="str">
        <f t="shared" si="24849"/>
        <v/>
      </c>
      <c r="CC1375" t="str">
        <f t="shared" si="24849"/>
        <v/>
      </c>
      <c r="CD1375" t="str">
        <f t="shared" si="24849"/>
        <v/>
      </c>
      <c r="CE1375" t="str">
        <f t="shared" si="24849"/>
        <v/>
      </c>
      <c r="CF1375" t="str">
        <f t="shared" si="24849"/>
        <v/>
      </c>
      <c r="CG1375" t="str">
        <f t="shared" si="24849"/>
        <v/>
      </c>
      <c r="CH1375" t="str">
        <f t="shared" si="24849"/>
        <v/>
      </c>
      <c r="CI1375" t="str">
        <f t="shared" si="24849"/>
        <v/>
      </c>
      <c r="CJ1375" t="str">
        <f t="shared" si="24849"/>
        <v/>
      </c>
      <c r="CK1375" t="str">
        <f t="shared" si="24849"/>
        <v/>
      </c>
      <c r="CL1375" t="str">
        <f t="shared" si="24849"/>
        <v/>
      </c>
      <c r="CM1375" t="str">
        <f t="shared" si="24849"/>
        <v/>
      </c>
      <c r="CN1375" t="str">
        <f t="shared" si="24849"/>
        <v/>
      </c>
      <c r="CO1375" t="str">
        <f t="shared" si="24849"/>
        <v/>
      </c>
      <c r="CP1375" t="str">
        <f t="shared" si="24849"/>
        <v/>
      </c>
      <c r="CQ1375" t="str">
        <f t="shared" si="24849"/>
        <v/>
      </c>
      <c r="CR1375" t="str">
        <f t="shared" si="24849"/>
        <v/>
      </c>
      <c r="CS1375" t="str">
        <f t="shared" si="24849"/>
        <v/>
      </c>
      <c r="CT1375" t="str">
        <f t="shared" si="24849"/>
        <v/>
      </c>
      <c r="CU1375" t="str">
        <f t="shared" si="24849"/>
        <v/>
      </c>
      <c r="CV1375" t="str">
        <f t="shared" si="24849"/>
        <v/>
      </c>
      <c r="CW1375" t="str">
        <f t="shared" si="24849"/>
        <v/>
      </c>
      <c r="CX1375" t="str">
        <f t="shared" si="24849"/>
        <v/>
      </c>
      <c r="CY1375" t="str">
        <f t="shared" si="24849"/>
        <v/>
      </c>
      <c r="CZ1375" t="str">
        <f t="shared" si="24849"/>
        <v/>
      </c>
      <c r="DA1375" t="str">
        <f t="shared" si="24849"/>
        <v/>
      </c>
      <c r="DB1375" t="str">
        <f t="shared" si="24849"/>
        <v/>
      </c>
      <c r="DC1375" t="str">
        <f t="shared" si="24849"/>
        <v/>
      </c>
      <c r="DD1375" t="str">
        <f t="shared" si="24849"/>
        <v/>
      </c>
      <c r="DE1375" t="str">
        <f t="shared" si="24849"/>
        <v/>
      </c>
      <c r="DF1375" t="str">
        <f t="shared" si="24849"/>
        <v/>
      </c>
      <c r="DG1375" t="str">
        <f t="shared" si="24849"/>
        <v/>
      </c>
      <c r="DH1375" t="str">
        <f t="shared" si="24849"/>
        <v/>
      </c>
      <c r="DI1375" t="str">
        <f t="shared" si="24849"/>
        <v/>
      </c>
      <c r="DJ1375" t="str">
        <f t="shared" si="24849"/>
        <v/>
      </c>
      <c r="DK1375" t="str">
        <f t="shared" si="24849"/>
        <v/>
      </c>
      <c r="DL1375" t="str">
        <f t="shared" si="24849"/>
        <v/>
      </c>
      <c r="DM1375" t="str">
        <f t="shared" si="24849"/>
        <v/>
      </c>
      <c r="DN1375" t="str">
        <f t="shared" si="24849"/>
        <v/>
      </c>
      <c r="DO1375" t="str">
        <f t="shared" si="24849"/>
        <v/>
      </c>
      <c r="DP1375" t="str">
        <f t="shared" si="24849"/>
        <v/>
      </c>
      <c r="DQ1375" t="str">
        <f t="shared" si="24849"/>
        <v/>
      </c>
      <c r="DR1375" t="str">
        <f t="shared" si="24849"/>
        <v/>
      </c>
      <c r="DS1375" t="str">
        <f t="shared" si="24849"/>
        <v/>
      </c>
      <c r="DT1375" t="str">
        <f t="shared" si="24849"/>
        <v/>
      </c>
      <c r="DU1375" t="str">
        <f t="shared" si="24849"/>
        <v/>
      </c>
      <c r="DV1375" t="str">
        <f t="shared" si="24849"/>
        <v/>
      </c>
      <c r="DW1375" t="str">
        <f t="shared" si="24849"/>
        <v/>
      </c>
      <c r="DX1375" t="str">
        <f t="shared" si="24849"/>
        <v/>
      </c>
      <c r="DY1375" t="str">
        <f t="shared" si="24849"/>
        <v/>
      </c>
      <c r="DZ1375" t="str">
        <f t="shared" si="24849"/>
        <v/>
      </c>
      <c r="EA1375" t="str">
        <f t="shared" si="24849"/>
        <v/>
      </c>
      <c r="EB1375" t="str">
        <f t="shared" ref="EB1375:GM1375" si="24850">IF(EB1372="","",IF(EB1372=$D$4,1,0))</f>
        <v/>
      </c>
      <c r="EC1375" t="str">
        <f t="shared" si="24850"/>
        <v/>
      </c>
      <c r="ED1375" t="str">
        <f t="shared" si="24850"/>
        <v/>
      </c>
      <c r="EE1375" t="str">
        <f t="shared" si="24850"/>
        <v/>
      </c>
      <c r="EF1375" t="str">
        <f t="shared" si="24850"/>
        <v/>
      </c>
      <c r="EG1375" t="str">
        <f t="shared" si="24850"/>
        <v/>
      </c>
      <c r="EH1375" t="str">
        <f t="shared" si="24850"/>
        <v/>
      </c>
      <c r="EI1375" t="str">
        <f t="shared" si="24850"/>
        <v/>
      </c>
      <c r="EJ1375" t="str">
        <f t="shared" si="24850"/>
        <v/>
      </c>
      <c r="EK1375" t="str">
        <f t="shared" si="24850"/>
        <v/>
      </c>
      <c r="EL1375" t="str">
        <f t="shared" si="24850"/>
        <v/>
      </c>
      <c r="EM1375" t="str">
        <f t="shared" si="24850"/>
        <v/>
      </c>
      <c r="EN1375" t="str">
        <f t="shared" si="24850"/>
        <v/>
      </c>
      <c r="EO1375" t="str">
        <f t="shared" si="24850"/>
        <v/>
      </c>
      <c r="EP1375" t="str">
        <f t="shared" si="24850"/>
        <v/>
      </c>
      <c r="EQ1375" t="str">
        <f t="shared" si="24850"/>
        <v/>
      </c>
      <c r="ER1375" t="str">
        <f t="shared" si="24850"/>
        <v/>
      </c>
      <c r="ES1375" t="str">
        <f t="shared" si="24850"/>
        <v/>
      </c>
      <c r="ET1375" t="str">
        <f t="shared" si="24850"/>
        <v/>
      </c>
      <c r="EU1375" t="str">
        <f t="shared" si="24850"/>
        <v/>
      </c>
      <c r="EV1375" t="str">
        <f t="shared" si="24850"/>
        <v/>
      </c>
      <c r="EW1375" t="str">
        <f t="shared" si="24850"/>
        <v/>
      </c>
      <c r="EX1375" t="str">
        <f t="shared" si="24850"/>
        <v/>
      </c>
      <c r="EY1375" t="str">
        <f t="shared" si="24850"/>
        <v/>
      </c>
      <c r="EZ1375" t="str">
        <f t="shared" si="24850"/>
        <v/>
      </c>
      <c r="FA1375" t="str">
        <f t="shared" si="24850"/>
        <v/>
      </c>
      <c r="FB1375" t="str">
        <f t="shared" si="24850"/>
        <v/>
      </c>
      <c r="FC1375" t="str">
        <f t="shared" si="24850"/>
        <v/>
      </c>
      <c r="FD1375" t="str">
        <f t="shared" si="24850"/>
        <v/>
      </c>
      <c r="FE1375" t="str">
        <f t="shared" si="24850"/>
        <v/>
      </c>
      <c r="FF1375" t="str">
        <f t="shared" si="24850"/>
        <v/>
      </c>
      <c r="FG1375" t="str">
        <f t="shared" si="24850"/>
        <v/>
      </c>
      <c r="FH1375" t="str">
        <f t="shared" si="24850"/>
        <v/>
      </c>
      <c r="FI1375" t="str">
        <f t="shared" si="24850"/>
        <v/>
      </c>
      <c r="FJ1375" t="str">
        <f t="shared" si="24850"/>
        <v/>
      </c>
      <c r="FK1375" t="str">
        <f t="shared" si="24850"/>
        <v/>
      </c>
      <c r="FL1375" t="str">
        <f t="shared" si="24850"/>
        <v/>
      </c>
      <c r="FM1375" t="str">
        <f t="shared" si="24850"/>
        <v/>
      </c>
      <c r="FN1375" t="str">
        <f t="shared" si="24850"/>
        <v/>
      </c>
      <c r="FO1375" t="str">
        <f t="shared" si="24850"/>
        <v/>
      </c>
      <c r="FP1375" t="str">
        <f t="shared" si="24850"/>
        <v/>
      </c>
      <c r="FQ1375" t="str">
        <f t="shared" si="24850"/>
        <v/>
      </c>
      <c r="FR1375" t="str">
        <f t="shared" si="24850"/>
        <v/>
      </c>
      <c r="FS1375" t="str">
        <f t="shared" si="24850"/>
        <v/>
      </c>
      <c r="FT1375" t="str">
        <f t="shared" si="24850"/>
        <v/>
      </c>
      <c r="FU1375" t="str">
        <f t="shared" si="24850"/>
        <v/>
      </c>
      <c r="FV1375" t="str">
        <f t="shared" si="24850"/>
        <v/>
      </c>
      <c r="FW1375" t="str">
        <f t="shared" si="24850"/>
        <v/>
      </c>
      <c r="FX1375" t="str">
        <f t="shared" si="24850"/>
        <v/>
      </c>
      <c r="FY1375" t="str">
        <f t="shared" si="24850"/>
        <v/>
      </c>
      <c r="FZ1375" t="str">
        <f t="shared" si="24850"/>
        <v/>
      </c>
      <c r="GA1375" t="str">
        <f t="shared" si="24850"/>
        <v/>
      </c>
      <c r="GB1375" t="str">
        <f t="shared" si="24850"/>
        <v/>
      </c>
      <c r="GC1375" t="str">
        <f t="shared" si="24850"/>
        <v/>
      </c>
      <c r="GD1375" t="str">
        <f t="shared" si="24850"/>
        <v/>
      </c>
      <c r="GE1375" t="str">
        <f t="shared" si="24850"/>
        <v/>
      </c>
      <c r="GF1375" t="str">
        <f t="shared" si="24850"/>
        <v/>
      </c>
      <c r="GG1375" t="str">
        <f t="shared" si="24850"/>
        <v/>
      </c>
      <c r="GH1375" t="str">
        <f t="shared" si="24850"/>
        <v/>
      </c>
      <c r="GI1375" t="str">
        <f t="shared" si="24850"/>
        <v/>
      </c>
      <c r="GJ1375" t="str">
        <f t="shared" si="24850"/>
        <v/>
      </c>
      <c r="GK1375" t="str">
        <f t="shared" si="24850"/>
        <v/>
      </c>
      <c r="GL1375" t="str">
        <f t="shared" si="24850"/>
        <v/>
      </c>
      <c r="GM1375" t="str">
        <f t="shared" si="24850"/>
        <v/>
      </c>
      <c r="GN1375" t="str">
        <f t="shared" ref="GN1375:IE1375" si="24851">IF(GN1372="","",IF(GN1372=$D$4,1,0))</f>
        <v/>
      </c>
      <c r="GO1375" t="str">
        <f t="shared" si="24851"/>
        <v/>
      </c>
      <c r="GP1375" t="str">
        <f t="shared" si="24851"/>
        <v/>
      </c>
      <c r="GQ1375" t="str">
        <f t="shared" si="24851"/>
        <v/>
      </c>
      <c r="GR1375" t="str">
        <f t="shared" si="24851"/>
        <v/>
      </c>
      <c r="GS1375" t="str">
        <f t="shared" si="24851"/>
        <v/>
      </c>
      <c r="GT1375" t="str">
        <f t="shared" si="24851"/>
        <v/>
      </c>
      <c r="GU1375" t="str">
        <f t="shared" si="24851"/>
        <v/>
      </c>
      <c r="GV1375" t="str">
        <f t="shared" si="24851"/>
        <v/>
      </c>
      <c r="GW1375" t="str">
        <f t="shared" si="24851"/>
        <v/>
      </c>
      <c r="GX1375" t="str">
        <f t="shared" si="24851"/>
        <v/>
      </c>
      <c r="GY1375" t="str">
        <f t="shared" si="24851"/>
        <v/>
      </c>
      <c r="GZ1375" t="str">
        <f t="shared" si="24851"/>
        <v/>
      </c>
      <c r="HA1375" t="str">
        <f t="shared" si="24851"/>
        <v/>
      </c>
      <c r="HB1375" t="str">
        <f t="shared" si="24851"/>
        <v/>
      </c>
      <c r="HC1375" t="str">
        <f t="shared" si="24851"/>
        <v/>
      </c>
      <c r="HD1375" t="str">
        <f t="shared" si="24851"/>
        <v/>
      </c>
      <c r="HE1375" t="str">
        <f t="shared" si="24851"/>
        <v/>
      </c>
      <c r="HF1375" t="str">
        <f t="shared" si="24851"/>
        <v/>
      </c>
      <c r="HG1375" t="str">
        <f t="shared" si="24851"/>
        <v/>
      </c>
      <c r="HH1375" t="str">
        <f t="shared" si="24851"/>
        <v/>
      </c>
      <c r="HI1375" t="str">
        <f t="shared" si="24851"/>
        <v/>
      </c>
      <c r="HJ1375" t="str">
        <f t="shared" si="24851"/>
        <v/>
      </c>
      <c r="HK1375" t="str">
        <f t="shared" si="24851"/>
        <v/>
      </c>
      <c r="HL1375" t="str">
        <f t="shared" si="24851"/>
        <v/>
      </c>
      <c r="HM1375" t="str">
        <f t="shared" si="24851"/>
        <v/>
      </c>
      <c r="HN1375" t="str">
        <f t="shared" si="24851"/>
        <v/>
      </c>
      <c r="HO1375" t="str">
        <f t="shared" si="24851"/>
        <v/>
      </c>
      <c r="HP1375" t="str">
        <f t="shared" si="24851"/>
        <v/>
      </c>
      <c r="HQ1375" t="str">
        <f t="shared" si="24851"/>
        <v/>
      </c>
      <c r="HR1375" t="str">
        <f t="shared" si="24851"/>
        <v/>
      </c>
      <c r="HS1375" t="str">
        <f t="shared" si="24851"/>
        <v/>
      </c>
      <c r="HT1375" t="str">
        <f t="shared" si="24851"/>
        <v/>
      </c>
      <c r="HU1375" t="str">
        <f t="shared" si="24851"/>
        <v/>
      </c>
      <c r="HV1375" t="str">
        <f t="shared" si="24851"/>
        <v/>
      </c>
      <c r="HW1375" t="str">
        <f t="shared" si="24851"/>
        <v/>
      </c>
      <c r="HX1375" t="str">
        <f t="shared" si="24851"/>
        <v/>
      </c>
      <c r="HY1375" t="str">
        <f t="shared" si="24851"/>
        <v/>
      </c>
      <c r="HZ1375" t="str">
        <f t="shared" si="24851"/>
        <v/>
      </c>
      <c r="IA1375" t="str">
        <f t="shared" si="24851"/>
        <v/>
      </c>
      <c r="IB1375" t="str">
        <f t="shared" si="24851"/>
        <v/>
      </c>
      <c r="IC1375" t="str">
        <f t="shared" si="24851"/>
        <v/>
      </c>
      <c r="ID1375" t="str">
        <f t="shared" si="24851"/>
        <v/>
      </c>
      <c r="IE1375" t="str">
        <f t="shared" si="24851"/>
        <v/>
      </c>
    </row>
    <row r="1376" spans="2:239" x14ac:dyDescent="0.2">
      <c r="B1376" t="s">
        <v>2702</v>
      </c>
      <c r="C1376" t="str" cm="1">
        <f t="array" aca="1" ref="C1376" ca="1">IF(C1372="","",_xll.PBD(C1372,"Primary Industry Group","","USD","",""))</f>
        <v/>
      </c>
      <c r="D1376" t="str" cm="1">
        <f t="array" ref="D1376">IF(D1372="","",_xll.PBD(D1372,"Primary Industry Group","","USD","",""))</f>
        <v/>
      </c>
      <c r="E1376" t="str" cm="1">
        <f t="array" ref="E1376">IF(E1372="","",_xll.PBD(E1372,"Primary Industry Group","","USD","",""))</f>
        <v/>
      </c>
      <c r="F1376" t="str" cm="1">
        <f t="array" ref="F1376">IF(F1372="","",_xll.PBD(F1372,"Primary Industry Group","","USD","",""))</f>
        <v/>
      </c>
      <c r="G1376" t="str" cm="1">
        <f t="array" ref="G1376">IF(G1372="","",_xll.PBD(G1372,"Primary Industry Group","","USD","",""))</f>
        <v/>
      </c>
      <c r="H1376" t="str" cm="1">
        <f t="array" ref="H1376">IF(H1372="","",_xll.PBD(H1372,"Primary Industry Group","","USD","",""))</f>
        <v/>
      </c>
      <c r="I1376" t="str" cm="1">
        <f t="array" ref="I1376">IF(I1372="","",_xll.PBD(I1372,"Primary Industry Group","","USD","",""))</f>
        <v/>
      </c>
      <c r="J1376" t="str" cm="1">
        <f t="array" ref="J1376">IF(J1372="","",_xll.PBD(J1372,"Primary Industry Group","","USD","",""))</f>
        <v/>
      </c>
      <c r="K1376" t="str" cm="1">
        <f t="array" ref="K1376">IF(K1372="","",_xll.PBD(K1372,"Primary Industry Group","","USD","",""))</f>
        <v/>
      </c>
      <c r="L1376" t="str" cm="1">
        <f t="array" ref="L1376">IF(L1372="","",_xll.PBD(L1372,"Primary Industry Group","","USD","",""))</f>
        <v/>
      </c>
      <c r="M1376" t="str" cm="1">
        <f t="array" ref="M1376">IF(M1372="","",_xll.PBD(M1372,"Primary Industry Group","","USD","",""))</f>
        <v/>
      </c>
      <c r="N1376" t="str" cm="1">
        <f t="array" ref="N1376">IF(N1372="","",_xll.PBD(N1372,"Primary Industry Group","","USD","",""))</f>
        <v/>
      </c>
      <c r="O1376" t="str" cm="1">
        <f t="array" ref="O1376">IF(O1372="","",_xll.PBD(O1372,"Primary Industry Group","","USD","",""))</f>
        <v/>
      </c>
      <c r="P1376" t="str" cm="1">
        <f t="array" ref="P1376">IF(P1372="","",_xll.PBD(P1372,"Primary Industry Group","","USD","",""))</f>
        <v/>
      </c>
      <c r="Q1376" t="str" cm="1">
        <f t="array" ref="Q1376">IF(Q1372="","",_xll.PBD(Q1372,"Primary Industry Group","","USD","",""))</f>
        <v/>
      </c>
      <c r="R1376" t="str" cm="1">
        <f t="array" ref="R1376">IF(R1372="","",_xll.PBD(R1372,"Primary Industry Group","","USD","",""))</f>
        <v/>
      </c>
      <c r="S1376" t="str" cm="1">
        <f t="array" ref="S1376">IF(S1372="","",_xll.PBD(S1372,"Primary Industry Group","","USD","",""))</f>
        <v/>
      </c>
      <c r="T1376" t="str" cm="1">
        <f t="array" ref="T1376">IF(T1372="","",_xll.PBD(T1372,"Primary Industry Group","","USD","",""))</f>
        <v/>
      </c>
      <c r="U1376" t="str" cm="1">
        <f t="array" ref="U1376">IF(U1372="","",_xll.PBD(U1372,"Primary Industry Group","","USD","",""))</f>
        <v/>
      </c>
      <c r="V1376" t="str" cm="1">
        <f t="array" ref="V1376">IF(V1372="","",_xll.PBD(V1372,"Primary Industry Group","","USD","",""))</f>
        <v/>
      </c>
      <c r="W1376" t="str" cm="1">
        <f t="array" ref="W1376">IF(W1372="","",_xll.PBD(W1372,"Primary Industry Group","","USD","",""))</f>
        <v/>
      </c>
      <c r="X1376" t="str" cm="1">
        <f t="array" ref="X1376">IF(X1372="","",_xll.PBD(X1372,"Primary Industry Group","","USD","",""))</f>
        <v/>
      </c>
      <c r="Y1376" t="str" cm="1">
        <f t="array" ref="Y1376">IF(Y1372="","",_xll.PBD(Y1372,"Primary Industry Group","","USD","",""))</f>
        <v/>
      </c>
      <c r="Z1376" t="str" cm="1">
        <f t="array" ref="Z1376">IF(Z1372="","",_xll.PBD(Z1372,"Primary Industry Group","","USD","",""))</f>
        <v/>
      </c>
      <c r="AA1376" t="str" cm="1">
        <f t="array" ref="AA1376">IF(AA1372="","",_xll.PBD(AA1372,"Primary Industry Group","","USD","",""))</f>
        <v/>
      </c>
      <c r="AB1376" t="str" cm="1">
        <f t="array" ref="AB1376">IF(AB1372="","",_xll.PBD(AB1372,"Primary Industry Group","","USD","",""))</f>
        <v/>
      </c>
      <c r="AC1376" t="str" cm="1">
        <f t="array" ref="AC1376">IF(AC1372="","",_xll.PBD(AC1372,"Primary Industry Group","","USD","",""))</f>
        <v/>
      </c>
      <c r="AD1376" t="str" cm="1">
        <f t="array" ref="AD1376">IF(AD1372="","",_xll.PBD(AD1372,"Primary Industry Group","","USD","",""))</f>
        <v/>
      </c>
      <c r="AE1376" t="str" cm="1">
        <f t="array" ref="AE1376">IF(AE1372="","",_xll.PBD(AE1372,"Primary Industry Group","","USD","",""))</f>
        <v/>
      </c>
      <c r="AF1376" t="str" cm="1">
        <f t="array" ref="AF1376">IF(AF1372="","",_xll.PBD(AF1372,"Primary Industry Group","","USD","",""))</f>
        <v/>
      </c>
      <c r="AG1376" t="str" cm="1">
        <f t="array" ref="AG1376">IF(AG1372="","",_xll.PBD(AG1372,"Primary Industry Group","","USD","",""))</f>
        <v/>
      </c>
      <c r="AH1376" t="str" cm="1">
        <f t="array" ref="AH1376">IF(AH1372="","",_xll.PBD(AH1372,"Primary Industry Group","","USD","",""))</f>
        <v/>
      </c>
      <c r="AI1376" t="str" cm="1">
        <f t="array" ref="AI1376">IF(AI1372="","",_xll.PBD(AI1372,"Primary Industry Group","","USD","",""))</f>
        <v/>
      </c>
      <c r="AJ1376" t="str" cm="1">
        <f t="array" ref="AJ1376">IF(AJ1372="","",_xll.PBD(AJ1372,"Primary Industry Group","","USD","",""))</f>
        <v/>
      </c>
      <c r="AK1376" t="str" cm="1">
        <f t="array" ref="AK1376">IF(AK1372="","",_xll.PBD(AK1372,"Primary Industry Group","","USD","",""))</f>
        <v/>
      </c>
      <c r="AL1376" t="str" cm="1">
        <f t="array" ref="AL1376">IF(AL1372="","",_xll.PBD(AL1372,"Primary Industry Group","","USD","",""))</f>
        <v/>
      </c>
      <c r="AM1376" t="str" cm="1">
        <f t="array" ref="AM1376">IF(AM1372="","",_xll.PBD(AM1372,"Primary Industry Group","","USD","",""))</f>
        <v/>
      </c>
      <c r="AN1376" t="str" cm="1">
        <f t="array" ref="AN1376">IF(AN1372="","",_xll.PBD(AN1372,"Primary Industry Group","","USD","",""))</f>
        <v/>
      </c>
      <c r="AO1376" t="str" cm="1">
        <f t="array" ref="AO1376">IF(AO1372="","",_xll.PBD(AO1372,"Primary Industry Group","","USD","",""))</f>
        <v/>
      </c>
      <c r="AP1376" t="str" cm="1">
        <f t="array" ref="AP1376">IF(AP1372="","",_xll.PBD(AP1372,"Primary Industry Group","","USD","",""))</f>
        <v/>
      </c>
      <c r="AQ1376" t="str" cm="1">
        <f t="array" ref="AQ1376">IF(AQ1372="","",_xll.PBD(AQ1372,"Primary Industry Group","","USD","",""))</f>
        <v/>
      </c>
      <c r="AR1376" t="str" cm="1">
        <f t="array" ref="AR1376">IF(AR1372="","",_xll.PBD(AR1372,"Primary Industry Group","","USD","",""))</f>
        <v/>
      </c>
      <c r="AS1376" t="str" cm="1">
        <f t="array" ref="AS1376">IF(AS1372="","",_xll.PBD(AS1372,"Primary Industry Group","","USD","",""))</f>
        <v/>
      </c>
      <c r="AT1376" t="str" cm="1">
        <f t="array" ref="AT1376">IF(AT1372="","",_xll.PBD(AT1372,"Primary Industry Group","","USD","",""))</f>
        <v/>
      </c>
      <c r="AU1376" t="str" cm="1">
        <f t="array" ref="AU1376">IF(AU1372="","",_xll.PBD(AU1372,"Primary Industry Group","","USD","",""))</f>
        <v/>
      </c>
      <c r="AV1376" t="str" cm="1">
        <f t="array" ref="AV1376">IF(AV1372="","",_xll.PBD(AV1372,"Primary Industry Group","","USD","",""))</f>
        <v/>
      </c>
      <c r="AW1376" t="str" cm="1">
        <f t="array" ref="AW1376">IF(AW1372="","",_xll.PBD(AW1372,"Primary Industry Group","","USD","",""))</f>
        <v/>
      </c>
      <c r="AX1376" t="str" cm="1">
        <f t="array" ref="AX1376">IF(AX1372="","",_xll.PBD(AX1372,"Primary Industry Group","","USD","",""))</f>
        <v/>
      </c>
      <c r="AY1376" t="str" cm="1">
        <f t="array" ref="AY1376">IF(AY1372="","",_xll.PBD(AY1372,"Primary Industry Group","","USD","",""))</f>
        <v/>
      </c>
      <c r="AZ1376" t="str" cm="1">
        <f t="array" ref="AZ1376">IF(AZ1372="","",_xll.PBD(AZ1372,"Primary Industry Group","","USD","",""))</f>
        <v/>
      </c>
      <c r="BA1376" t="str" cm="1">
        <f t="array" ref="BA1376">IF(BA1372="","",_xll.PBD(BA1372,"Primary Industry Group","","USD","",""))</f>
        <v/>
      </c>
      <c r="BB1376" t="str" cm="1">
        <f t="array" ref="BB1376">IF(BB1372="","",_xll.PBD(BB1372,"Primary Industry Group","","USD","",""))</f>
        <v/>
      </c>
      <c r="BC1376" t="str" cm="1">
        <f t="array" ref="BC1376">IF(BC1372="","",_xll.PBD(BC1372,"Primary Industry Group","","USD","",""))</f>
        <v/>
      </c>
      <c r="BD1376" t="str" cm="1">
        <f t="array" ref="BD1376">IF(BD1372="","",_xll.PBD(BD1372,"Primary Industry Group","","USD","",""))</f>
        <v/>
      </c>
      <c r="BE1376" t="str" cm="1">
        <f t="array" ref="BE1376">IF(BE1372="","",_xll.PBD(BE1372,"Primary Industry Group","","USD","",""))</f>
        <v/>
      </c>
      <c r="BF1376" t="str" cm="1">
        <f t="array" ref="BF1376">IF(BF1372="","",_xll.PBD(BF1372,"Primary Industry Group","","USD","",""))</f>
        <v/>
      </c>
      <c r="BG1376" t="str" cm="1">
        <f t="array" ref="BG1376">IF(BG1372="","",_xll.PBD(BG1372,"Primary Industry Group","","USD","",""))</f>
        <v/>
      </c>
      <c r="BH1376" t="str" cm="1">
        <f t="array" ref="BH1376">IF(BH1372="","",_xll.PBD(BH1372,"Primary Industry Group","","USD","",""))</f>
        <v/>
      </c>
      <c r="BI1376" t="str" cm="1">
        <f t="array" ref="BI1376">IF(BI1372="","",_xll.PBD(BI1372,"Primary Industry Group","","USD","",""))</f>
        <v/>
      </c>
      <c r="BJ1376" t="str" cm="1">
        <f t="array" ref="BJ1376">IF(BJ1372="","",_xll.PBD(BJ1372,"Primary Industry Group","","USD","",""))</f>
        <v/>
      </c>
      <c r="BK1376" t="str" cm="1">
        <f t="array" ref="BK1376">IF(BK1372="","",_xll.PBD(BK1372,"Primary Industry Group","","USD","",""))</f>
        <v/>
      </c>
      <c r="BL1376" t="str" cm="1">
        <f t="array" ref="BL1376">IF(BL1372="","",_xll.PBD(BL1372,"Primary Industry Group","","USD","",""))</f>
        <v/>
      </c>
      <c r="BM1376" t="str" cm="1">
        <f t="array" ref="BM1376">IF(BM1372="","",_xll.PBD(BM1372,"Primary Industry Group","","USD","",""))</f>
        <v/>
      </c>
      <c r="BN1376" t="str" cm="1">
        <f t="array" ref="BN1376">IF(BN1372="","",_xll.PBD(BN1372,"Primary Industry Group","","USD","",""))</f>
        <v/>
      </c>
      <c r="BO1376" t="str" cm="1">
        <f t="array" ref="BO1376">IF(BO1372="","",_xll.PBD(BO1372,"Primary Industry Group","","USD","",""))</f>
        <v/>
      </c>
      <c r="BP1376" t="str" cm="1">
        <f t="array" ref="BP1376">IF(BP1372="","",_xll.PBD(BP1372,"Primary Industry Group","","USD","",""))</f>
        <v/>
      </c>
      <c r="BQ1376" t="str" cm="1">
        <f t="array" ref="BQ1376">IF(BQ1372="","",_xll.PBD(BQ1372,"Primary Industry Group","","USD","",""))</f>
        <v/>
      </c>
      <c r="BR1376" t="str" cm="1">
        <f t="array" ref="BR1376">IF(BR1372="","",_xll.PBD(BR1372,"Primary Industry Group","","USD","",""))</f>
        <v/>
      </c>
      <c r="BS1376" t="str" cm="1">
        <f t="array" ref="BS1376">IF(BS1372="","",_xll.PBD(BS1372,"Primary Industry Group","","USD","",""))</f>
        <v/>
      </c>
      <c r="BT1376" t="str" cm="1">
        <f t="array" ref="BT1376">IF(BT1372="","",_xll.PBD(BT1372,"Primary Industry Group","","USD","",""))</f>
        <v/>
      </c>
      <c r="BU1376" t="str" cm="1">
        <f t="array" ref="BU1376">IF(BU1372="","",_xll.PBD(BU1372,"Primary Industry Group","","USD","",""))</f>
        <v/>
      </c>
      <c r="BV1376" t="str" cm="1">
        <f t="array" ref="BV1376">IF(BV1372="","",_xll.PBD(BV1372,"Primary Industry Group","","USD","",""))</f>
        <v/>
      </c>
      <c r="BW1376" t="str" cm="1">
        <f t="array" ref="BW1376">IF(BW1372="","",_xll.PBD(BW1372,"Primary Industry Group","","USD","",""))</f>
        <v/>
      </c>
      <c r="BX1376" t="str" cm="1">
        <f t="array" ref="BX1376">IF(BX1372="","",_xll.PBD(BX1372,"Primary Industry Group","","USD","",""))</f>
        <v/>
      </c>
      <c r="BY1376" t="str" cm="1">
        <f t="array" ref="BY1376">IF(BY1372="","",_xll.PBD(BY1372,"Primary Industry Group","","USD","",""))</f>
        <v/>
      </c>
      <c r="BZ1376" t="str" cm="1">
        <f t="array" ref="BZ1376">IF(BZ1372="","",_xll.PBD(BZ1372,"Primary Industry Group","","USD","",""))</f>
        <v/>
      </c>
      <c r="CA1376" t="str" cm="1">
        <f t="array" ref="CA1376">IF(CA1372="","",_xll.PBD(CA1372,"Primary Industry Group","","USD","",""))</f>
        <v/>
      </c>
      <c r="CB1376" t="str" cm="1">
        <f t="array" ref="CB1376">IF(CB1372="","",_xll.PBD(CB1372,"Primary Industry Group","","USD","",""))</f>
        <v/>
      </c>
      <c r="CC1376" t="str" cm="1">
        <f t="array" ref="CC1376">IF(CC1372="","",_xll.PBD(CC1372,"Primary Industry Group","","USD","",""))</f>
        <v/>
      </c>
      <c r="CD1376" t="str" cm="1">
        <f t="array" ref="CD1376">IF(CD1372="","",_xll.PBD(CD1372,"Primary Industry Group","","USD","",""))</f>
        <v/>
      </c>
      <c r="CE1376" t="str" cm="1">
        <f t="array" ref="CE1376">IF(CE1372="","",_xll.PBD(CE1372,"Primary Industry Group","","USD","",""))</f>
        <v/>
      </c>
      <c r="CF1376" t="str" cm="1">
        <f t="array" ref="CF1376">IF(CF1372="","",_xll.PBD(CF1372,"Primary Industry Group","","USD","",""))</f>
        <v/>
      </c>
      <c r="CG1376" t="str" cm="1">
        <f t="array" ref="CG1376">IF(CG1372="","",_xll.PBD(CG1372,"Primary Industry Group","","USD","",""))</f>
        <v/>
      </c>
      <c r="CH1376" t="str" cm="1">
        <f t="array" ref="CH1376">IF(CH1372="","",_xll.PBD(CH1372,"Primary Industry Group","","USD","",""))</f>
        <v/>
      </c>
      <c r="CI1376" t="str" cm="1">
        <f t="array" ref="CI1376">IF(CI1372="","",_xll.PBD(CI1372,"Primary Industry Group","","USD","",""))</f>
        <v/>
      </c>
      <c r="CJ1376" t="str" cm="1">
        <f t="array" ref="CJ1376">IF(CJ1372="","",_xll.PBD(CJ1372,"Primary Industry Group","","USD","",""))</f>
        <v/>
      </c>
      <c r="CK1376" t="str" cm="1">
        <f t="array" ref="CK1376">IF(CK1372="","",_xll.PBD(CK1372,"Primary Industry Group","","USD","",""))</f>
        <v/>
      </c>
      <c r="CL1376" t="str" cm="1">
        <f t="array" ref="CL1376">IF(CL1372="","",_xll.PBD(CL1372,"Primary Industry Group","","USD","",""))</f>
        <v/>
      </c>
      <c r="CM1376" t="str" cm="1">
        <f t="array" ref="CM1376">IF(CM1372="","",_xll.PBD(CM1372,"Primary Industry Group","","USD","",""))</f>
        <v/>
      </c>
      <c r="CN1376" t="str" cm="1">
        <f t="array" ref="CN1376">IF(CN1372="","",_xll.PBD(CN1372,"Primary Industry Group","","USD","",""))</f>
        <v/>
      </c>
      <c r="CO1376" t="str" cm="1">
        <f t="array" ref="CO1376">IF(CO1372="","",_xll.PBD(CO1372,"Primary Industry Group","","USD","",""))</f>
        <v/>
      </c>
      <c r="CP1376" t="str" cm="1">
        <f t="array" ref="CP1376">IF(CP1372="","",_xll.PBD(CP1372,"Primary Industry Group","","USD","",""))</f>
        <v/>
      </c>
      <c r="CQ1376" t="str" cm="1">
        <f t="array" ref="CQ1376">IF(CQ1372="","",_xll.PBD(CQ1372,"Primary Industry Group","","USD","",""))</f>
        <v/>
      </c>
      <c r="CR1376" t="str" cm="1">
        <f t="array" ref="CR1376">IF(CR1372="","",_xll.PBD(CR1372,"Primary Industry Group","","USD","",""))</f>
        <v/>
      </c>
      <c r="CS1376" t="str" cm="1">
        <f t="array" ref="CS1376">IF(CS1372="","",_xll.PBD(CS1372,"Primary Industry Group","","USD","",""))</f>
        <v/>
      </c>
      <c r="CT1376" t="str" cm="1">
        <f t="array" ref="CT1376">IF(CT1372="","",_xll.PBD(CT1372,"Primary Industry Group","","USD","",""))</f>
        <v/>
      </c>
      <c r="CU1376" t="str" cm="1">
        <f t="array" ref="CU1376">IF(CU1372="","",_xll.PBD(CU1372,"Primary Industry Group","","USD","",""))</f>
        <v/>
      </c>
      <c r="CV1376" t="str" cm="1">
        <f t="array" ref="CV1376">IF(CV1372="","",_xll.PBD(CV1372,"Primary Industry Group","","USD","",""))</f>
        <v/>
      </c>
      <c r="CW1376" t="str" cm="1">
        <f t="array" ref="CW1376">IF(CW1372="","",_xll.PBD(CW1372,"Primary Industry Group","","USD","",""))</f>
        <v/>
      </c>
      <c r="CX1376" t="str" cm="1">
        <f t="array" ref="CX1376">IF(CX1372="","",_xll.PBD(CX1372,"Primary Industry Group","","USD","",""))</f>
        <v/>
      </c>
      <c r="CY1376" t="str" cm="1">
        <f t="array" ref="CY1376">IF(CY1372="","",_xll.PBD(CY1372,"Primary Industry Group","","USD","",""))</f>
        <v/>
      </c>
      <c r="CZ1376" t="str" cm="1">
        <f t="array" ref="CZ1376">IF(CZ1372="","",_xll.PBD(CZ1372,"Primary Industry Group","","USD","",""))</f>
        <v/>
      </c>
      <c r="DA1376" t="str" cm="1">
        <f t="array" ref="DA1376">IF(DA1372="","",_xll.PBD(DA1372,"Primary Industry Group","","USD","",""))</f>
        <v/>
      </c>
      <c r="DB1376" t="str" cm="1">
        <f t="array" ref="DB1376">IF(DB1372="","",_xll.PBD(DB1372,"Primary Industry Group","","USD","",""))</f>
        <v/>
      </c>
      <c r="DC1376" t="str" cm="1">
        <f t="array" ref="DC1376">IF(DC1372="","",_xll.PBD(DC1372,"Primary Industry Group","","USD","",""))</f>
        <v/>
      </c>
      <c r="DD1376" t="str" cm="1">
        <f t="array" ref="DD1376">IF(DD1372="","",_xll.PBD(DD1372,"Primary Industry Group","","USD","",""))</f>
        <v/>
      </c>
      <c r="DE1376" t="str" cm="1">
        <f t="array" ref="DE1376">IF(DE1372="","",_xll.PBD(DE1372,"Primary Industry Group","","USD","",""))</f>
        <v/>
      </c>
      <c r="DF1376" t="str" cm="1">
        <f t="array" ref="DF1376">IF(DF1372="","",_xll.PBD(DF1372,"Primary Industry Group","","USD","",""))</f>
        <v/>
      </c>
      <c r="DG1376" t="str" cm="1">
        <f t="array" ref="DG1376">IF(DG1372="","",_xll.PBD(DG1372,"Primary Industry Group","","USD","",""))</f>
        <v/>
      </c>
      <c r="DH1376" t="str" cm="1">
        <f t="array" ref="DH1376">IF(DH1372="","",_xll.PBD(DH1372,"Primary Industry Group","","USD","",""))</f>
        <v/>
      </c>
      <c r="DI1376" t="str" cm="1">
        <f t="array" ref="DI1376">IF(DI1372="","",_xll.PBD(DI1372,"Primary Industry Group","","USD","",""))</f>
        <v/>
      </c>
      <c r="DJ1376" t="str" cm="1">
        <f t="array" ref="DJ1376">IF(DJ1372="","",_xll.PBD(DJ1372,"Primary Industry Group","","USD","",""))</f>
        <v/>
      </c>
      <c r="DK1376" t="str" cm="1">
        <f t="array" ref="DK1376">IF(DK1372="","",_xll.PBD(DK1372,"Primary Industry Group","","USD","",""))</f>
        <v/>
      </c>
      <c r="DL1376" t="str" cm="1">
        <f t="array" ref="DL1376">IF(DL1372="","",_xll.PBD(DL1372,"Primary Industry Group","","USD","",""))</f>
        <v/>
      </c>
      <c r="DM1376" t="str" cm="1">
        <f t="array" ref="DM1376">IF(DM1372="","",_xll.PBD(DM1372,"Primary Industry Group","","USD","",""))</f>
        <v/>
      </c>
      <c r="DN1376" t="str" cm="1">
        <f t="array" ref="DN1376">IF(DN1372="","",_xll.PBD(DN1372,"Primary Industry Group","","USD","",""))</f>
        <v/>
      </c>
      <c r="DO1376" t="str" cm="1">
        <f t="array" ref="DO1376">IF(DO1372="","",_xll.PBD(DO1372,"Primary Industry Group","","USD","",""))</f>
        <v/>
      </c>
      <c r="DP1376" t="str" cm="1">
        <f t="array" ref="DP1376">IF(DP1372="","",_xll.PBD(DP1372,"Primary Industry Group","","USD","",""))</f>
        <v/>
      </c>
      <c r="DQ1376" t="str" cm="1">
        <f t="array" ref="DQ1376">IF(DQ1372="","",_xll.PBD(DQ1372,"Primary Industry Group","","USD","",""))</f>
        <v/>
      </c>
      <c r="DR1376" t="str" cm="1">
        <f t="array" ref="DR1376">IF(DR1372="","",_xll.PBD(DR1372,"Primary Industry Group","","USD","",""))</f>
        <v/>
      </c>
      <c r="DS1376" t="str" cm="1">
        <f t="array" ref="DS1376">IF(DS1372="","",_xll.PBD(DS1372,"Primary Industry Group","","USD","",""))</f>
        <v/>
      </c>
      <c r="DT1376" t="str" cm="1">
        <f t="array" ref="DT1376">IF(DT1372="","",_xll.PBD(DT1372,"Primary Industry Group","","USD","",""))</f>
        <v/>
      </c>
      <c r="DU1376" t="str" cm="1">
        <f t="array" ref="DU1376">IF(DU1372="","",_xll.PBD(DU1372,"Primary Industry Group","","USD","",""))</f>
        <v/>
      </c>
      <c r="DV1376" t="str" cm="1">
        <f t="array" ref="DV1376">IF(DV1372="","",_xll.PBD(DV1372,"Primary Industry Group","","USD","",""))</f>
        <v/>
      </c>
      <c r="DW1376" t="str" cm="1">
        <f t="array" ref="DW1376">IF(DW1372="","",_xll.PBD(DW1372,"Primary Industry Group","","USD","",""))</f>
        <v/>
      </c>
      <c r="DX1376" t="str" cm="1">
        <f t="array" ref="DX1376">IF(DX1372="","",_xll.PBD(DX1372,"Primary Industry Group","","USD","",""))</f>
        <v/>
      </c>
      <c r="DY1376" t="str" cm="1">
        <f t="array" ref="DY1376">IF(DY1372="","",_xll.PBD(DY1372,"Primary Industry Group","","USD","",""))</f>
        <v/>
      </c>
      <c r="DZ1376" t="str" cm="1">
        <f t="array" ref="DZ1376">IF(DZ1372="","",_xll.PBD(DZ1372,"Primary Industry Group","","USD","",""))</f>
        <v/>
      </c>
      <c r="EA1376" t="str" cm="1">
        <f t="array" ref="EA1376">IF(EA1372="","",_xll.PBD(EA1372,"Primary Industry Group","","USD","",""))</f>
        <v/>
      </c>
      <c r="EB1376" t="str" cm="1">
        <f t="array" ref="EB1376">IF(EB1372="","",_xll.PBD(EB1372,"Primary Industry Group","","USD","",""))</f>
        <v/>
      </c>
      <c r="EC1376" t="str" cm="1">
        <f t="array" ref="EC1376">IF(EC1372="","",_xll.PBD(EC1372,"Primary Industry Group","","USD","",""))</f>
        <v/>
      </c>
      <c r="ED1376" t="str" cm="1">
        <f t="array" ref="ED1376">IF(ED1372="","",_xll.PBD(ED1372,"Primary Industry Group","","USD","",""))</f>
        <v/>
      </c>
      <c r="EE1376" t="str" cm="1">
        <f t="array" ref="EE1376">IF(EE1372="","",_xll.PBD(EE1372,"Primary Industry Group","","USD","",""))</f>
        <v/>
      </c>
      <c r="EF1376" t="str" cm="1">
        <f t="array" ref="EF1376">IF(EF1372="","",_xll.PBD(EF1372,"Primary Industry Group","","USD","",""))</f>
        <v/>
      </c>
      <c r="EG1376" t="str" cm="1">
        <f t="array" ref="EG1376">IF(EG1372="","",_xll.PBD(EG1372,"Primary Industry Group","","USD","",""))</f>
        <v/>
      </c>
      <c r="EH1376" t="str" cm="1">
        <f t="array" ref="EH1376">IF(EH1372="","",_xll.PBD(EH1372,"Primary Industry Group","","USD","",""))</f>
        <v/>
      </c>
      <c r="EI1376" t="str" cm="1">
        <f t="array" ref="EI1376">IF(EI1372="","",_xll.PBD(EI1372,"Primary Industry Group","","USD","",""))</f>
        <v/>
      </c>
      <c r="EJ1376" t="str" cm="1">
        <f t="array" ref="EJ1376">IF(EJ1372="","",_xll.PBD(EJ1372,"Primary Industry Group","","USD","",""))</f>
        <v/>
      </c>
      <c r="EK1376" t="str" cm="1">
        <f t="array" ref="EK1376">IF(EK1372="","",_xll.PBD(EK1372,"Primary Industry Group","","USD","",""))</f>
        <v/>
      </c>
      <c r="EL1376" t="str" cm="1">
        <f t="array" ref="EL1376">IF(EL1372="","",_xll.PBD(EL1372,"Primary Industry Group","","USD","",""))</f>
        <v/>
      </c>
      <c r="EM1376" t="str" cm="1">
        <f t="array" ref="EM1376">IF(EM1372="","",_xll.PBD(EM1372,"Primary Industry Group","","USD","",""))</f>
        <v/>
      </c>
      <c r="EN1376" t="str" cm="1">
        <f t="array" ref="EN1376">IF(EN1372="","",_xll.PBD(EN1372,"Primary Industry Group","","USD","",""))</f>
        <v/>
      </c>
      <c r="EO1376" t="str" cm="1">
        <f t="array" ref="EO1376">IF(EO1372="","",_xll.PBD(EO1372,"Primary Industry Group","","USD","",""))</f>
        <v/>
      </c>
      <c r="EP1376" t="str" cm="1">
        <f t="array" ref="EP1376">IF(EP1372="","",_xll.PBD(EP1372,"Primary Industry Group","","USD","",""))</f>
        <v/>
      </c>
      <c r="EQ1376" t="str" cm="1">
        <f t="array" ref="EQ1376">IF(EQ1372="","",_xll.PBD(EQ1372,"Primary Industry Group","","USD","",""))</f>
        <v/>
      </c>
      <c r="ER1376" t="str" cm="1">
        <f t="array" ref="ER1376">IF(ER1372="","",_xll.PBD(ER1372,"Primary Industry Group","","USD","",""))</f>
        <v/>
      </c>
      <c r="ES1376" t="str" cm="1">
        <f t="array" ref="ES1376">IF(ES1372="","",_xll.PBD(ES1372,"Primary Industry Group","","USD","",""))</f>
        <v/>
      </c>
      <c r="ET1376" t="str" cm="1">
        <f t="array" ref="ET1376">IF(ET1372="","",_xll.PBD(ET1372,"Primary Industry Group","","USD","",""))</f>
        <v/>
      </c>
      <c r="EU1376" t="str" cm="1">
        <f t="array" ref="EU1376">IF(EU1372="","",_xll.PBD(EU1372,"Primary Industry Group","","USD","",""))</f>
        <v/>
      </c>
      <c r="EV1376" t="str" cm="1">
        <f t="array" ref="EV1376">IF(EV1372="","",_xll.PBD(EV1372,"Primary Industry Group","","USD","",""))</f>
        <v/>
      </c>
      <c r="EW1376" t="str" cm="1">
        <f t="array" ref="EW1376">IF(EW1372="","",_xll.PBD(EW1372,"Primary Industry Group","","USD","",""))</f>
        <v/>
      </c>
      <c r="EX1376" t="str" cm="1">
        <f t="array" ref="EX1376">IF(EX1372="","",_xll.PBD(EX1372,"Primary Industry Group","","USD","",""))</f>
        <v/>
      </c>
      <c r="EY1376" t="str" cm="1">
        <f t="array" ref="EY1376">IF(EY1372="","",_xll.PBD(EY1372,"Primary Industry Group","","USD","",""))</f>
        <v/>
      </c>
      <c r="EZ1376" t="str" cm="1">
        <f t="array" ref="EZ1376">IF(EZ1372="","",_xll.PBD(EZ1372,"Primary Industry Group","","USD","",""))</f>
        <v/>
      </c>
      <c r="FA1376" t="str" cm="1">
        <f t="array" ref="FA1376">IF(FA1372="","",_xll.PBD(FA1372,"Primary Industry Group","","USD","",""))</f>
        <v/>
      </c>
      <c r="FB1376" t="str" cm="1">
        <f t="array" ref="FB1376">IF(FB1372="","",_xll.PBD(FB1372,"Primary Industry Group","","USD","",""))</f>
        <v/>
      </c>
      <c r="FC1376" t="str" cm="1">
        <f t="array" ref="FC1376">IF(FC1372="","",_xll.PBD(FC1372,"Primary Industry Group","","USD","",""))</f>
        <v/>
      </c>
      <c r="FD1376" t="str" cm="1">
        <f t="array" ref="FD1376">IF(FD1372="","",_xll.PBD(FD1372,"Primary Industry Group","","USD","",""))</f>
        <v/>
      </c>
      <c r="FE1376" t="str" cm="1">
        <f t="array" ref="FE1376">IF(FE1372="","",_xll.PBD(FE1372,"Primary Industry Group","","USD","",""))</f>
        <v/>
      </c>
      <c r="FF1376" t="str" cm="1">
        <f t="array" ref="FF1376">IF(FF1372="","",_xll.PBD(FF1372,"Primary Industry Group","","USD","",""))</f>
        <v/>
      </c>
      <c r="FG1376" t="str" cm="1">
        <f t="array" ref="FG1376">IF(FG1372="","",_xll.PBD(FG1372,"Primary Industry Group","","USD","",""))</f>
        <v/>
      </c>
      <c r="FH1376" t="str" cm="1">
        <f t="array" ref="FH1376">IF(FH1372="","",_xll.PBD(FH1372,"Primary Industry Group","","USD","",""))</f>
        <v/>
      </c>
      <c r="FI1376" t="str" cm="1">
        <f t="array" ref="FI1376">IF(FI1372="","",_xll.PBD(FI1372,"Primary Industry Group","","USD","",""))</f>
        <v/>
      </c>
      <c r="FJ1376" t="str" cm="1">
        <f t="array" ref="FJ1376">IF(FJ1372="","",_xll.PBD(FJ1372,"Primary Industry Group","","USD","",""))</f>
        <v/>
      </c>
      <c r="FK1376" t="str" cm="1">
        <f t="array" ref="FK1376">IF(FK1372="","",_xll.PBD(FK1372,"Primary Industry Group","","USD","",""))</f>
        <v/>
      </c>
      <c r="FL1376" t="str" cm="1">
        <f t="array" ref="FL1376">IF(FL1372="","",_xll.PBD(FL1372,"Primary Industry Group","","USD","",""))</f>
        <v/>
      </c>
      <c r="FM1376" t="str" cm="1">
        <f t="array" ref="FM1376">IF(FM1372="","",_xll.PBD(FM1372,"Primary Industry Group","","USD","",""))</f>
        <v/>
      </c>
      <c r="FN1376" t="str" cm="1">
        <f t="array" ref="FN1376">IF(FN1372="","",_xll.PBD(FN1372,"Primary Industry Group","","USD","",""))</f>
        <v/>
      </c>
      <c r="FO1376" t="str" cm="1">
        <f t="array" ref="FO1376">IF(FO1372="","",_xll.PBD(FO1372,"Primary Industry Group","","USD","",""))</f>
        <v/>
      </c>
      <c r="FP1376" t="str" cm="1">
        <f t="array" ref="FP1376">IF(FP1372="","",_xll.PBD(FP1372,"Primary Industry Group","","USD","",""))</f>
        <v/>
      </c>
      <c r="FQ1376" t="str" cm="1">
        <f t="array" ref="FQ1376">IF(FQ1372="","",_xll.PBD(FQ1372,"Primary Industry Group","","USD","",""))</f>
        <v/>
      </c>
      <c r="FR1376" t="str" cm="1">
        <f t="array" ref="FR1376">IF(FR1372="","",_xll.PBD(FR1372,"Primary Industry Group","","USD","",""))</f>
        <v/>
      </c>
      <c r="FS1376" t="str" cm="1">
        <f t="array" ref="FS1376">IF(FS1372="","",_xll.PBD(FS1372,"Primary Industry Group","","USD","",""))</f>
        <v/>
      </c>
      <c r="FT1376" t="str" cm="1">
        <f t="array" ref="FT1376">IF(FT1372="","",_xll.PBD(FT1372,"Primary Industry Group","","USD","",""))</f>
        <v/>
      </c>
      <c r="FU1376" t="str" cm="1">
        <f t="array" ref="FU1376">IF(FU1372="","",_xll.PBD(FU1372,"Primary Industry Group","","USD","",""))</f>
        <v/>
      </c>
      <c r="FV1376" t="str" cm="1">
        <f t="array" ref="FV1376">IF(FV1372="","",_xll.PBD(FV1372,"Primary Industry Group","","USD","",""))</f>
        <v/>
      </c>
      <c r="FW1376" t="str" cm="1">
        <f t="array" ref="FW1376">IF(FW1372="","",_xll.PBD(FW1372,"Primary Industry Group","","USD","",""))</f>
        <v/>
      </c>
      <c r="FX1376" t="str" cm="1">
        <f t="array" ref="FX1376">IF(FX1372="","",_xll.PBD(FX1372,"Primary Industry Group","","USD","",""))</f>
        <v/>
      </c>
      <c r="FY1376" t="str" cm="1">
        <f t="array" ref="FY1376">IF(FY1372="","",_xll.PBD(FY1372,"Primary Industry Group","","USD","",""))</f>
        <v/>
      </c>
      <c r="FZ1376" t="str" cm="1">
        <f t="array" ref="FZ1376">IF(FZ1372="","",_xll.PBD(FZ1372,"Primary Industry Group","","USD","",""))</f>
        <v/>
      </c>
      <c r="GA1376" t="str" cm="1">
        <f t="array" ref="GA1376">IF(GA1372="","",_xll.PBD(GA1372,"Primary Industry Group","","USD","",""))</f>
        <v/>
      </c>
      <c r="GB1376" t="str" cm="1">
        <f t="array" ref="GB1376">IF(GB1372="","",_xll.PBD(GB1372,"Primary Industry Group","","USD","",""))</f>
        <v/>
      </c>
      <c r="GC1376" t="str" cm="1">
        <f t="array" ref="GC1376">IF(GC1372="","",_xll.PBD(GC1372,"Primary Industry Group","","USD","",""))</f>
        <v/>
      </c>
      <c r="GD1376" t="str" cm="1">
        <f t="array" ref="GD1376">IF(GD1372="","",_xll.PBD(GD1372,"Primary Industry Group","","USD","",""))</f>
        <v/>
      </c>
      <c r="GE1376" t="str" cm="1">
        <f t="array" ref="GE1376">IF(GE1372="","",_xll.PBD(GE1372,"Primary Industry Group","","USD","",""))</f>
        <v/>
      </c>
      <c r="GF1376" t="str" cm="1">
        <f t="array" ref="GF1376">IF(GF1372="","",_xll.PBD(GF1372,"Primary Industry Group","","USD","",""))</f>
        <v/>
      </c>
      <c r="GG1376" t="str" cm="1">
        <f t="array" ref="GG1376">IF(GG1372="","",_xll.PBD(GG1372,"Primary Industry Group","","USD","",""))</f>
        <v/>
      </c>
      <c r="GH1376" t="str" cm="1">
        <f t="array" ref="GH1376">IF(GH1372="","",_xll.PBD(GH1372,"Primary Industry Group","","USD","",""))</f>
        <v/>
      </c>
      <c r="GI1376" t="str" cm="1">
        <f t="array" ref="GI1376">IF(GI1372="","",_xll.PBD(GI1372,"Primary Industry Group","","USD","",""))</f>
        <v/>
      </c>
      <c r="GJ1376" t="str" cm="1">
        <f t="array" ref="GJ1376">IF(GJ1372="","",_xll.PBD(GJ1372,"Primary Industry Group","","USD","",""))</f>
        <v/>
      </c>
      <c r="GK1376" t="str" cm="1">
        <f t="array" ref="GK1376">IF(GK1372="","",_xll.PBD(GK1372,"Primary Industry Group","","USD","",""))</f>
        <v/>
      </c>
      <c r="GL1376" t="str" cm="1">
        <f t="array" ref="GL1376">IF(GL1372="","",_xll.PBD(GL1372,"Primary Industry Group","","USD","",""))</f>
        <v/>
      </c>
      <c r="GM1376" t="str" cm="1">
        <f t="array" ref="GM1376">IF(GM1372="","",_xll.PBD(GM1372,"Primary Industry Group","","USD","",""))</f>
        <v/>
      </c>
      <c r="GN1376" t="str" cm="1">
        <f t="array" ref="GN1376">IF(GN1372="","",_xll.PBD(GN1372,"Primary Industry Group","","USD","",""))</f>
        <v/>
      </c>
      <c r="GO1376" t="str" cm="1">
        <f t="array" ref="GO1376">IF(GO1372="","",_xll.PBD(GO1372,"Primary Industry Group","","USD","",""))</f>
        <v/>
      </c>
      <c r="GP1376" t="str" cm="1">
        <f t="array" ref="GP1376">IF(GP1372="","",_xll.PBD(GP1372,"Primary Industry Group","","USD","",""))</f>
        <v/>
      </c>
      <c r="GQ1376" t="str" cm="1">
        <f t="array" ref="GQ1376">IF(GQ1372="","",_xll.PBD(GQ1372,"Primary Industry Group","","USD","",""))</f>
        <v/>
      </c>
      <c r="GR1376" t="str" cm="1">
        <f t="array" ref="GR1376">IF(GR1372="","",_xll.PBD(GR1372,"Primary Industry Group","","USD","",""))</f>
        <v/>
      </c>
      <c r="GS1376" t="str" cm="1">
        <f t="array" ref="GS1376">IF(GS1372="","",_xll.PBD(GS1372,"Primary Industry Group","","USD","",""))</f>
        <v/>
      </c>
      <c r="GT1376" t="str" cm="1">
        <f t="array" ref="GT1376">IF(GT1372="","",_xll.PBD(GT1372,"Primary Industry Group","","USD","",""))</f>
        <v/>
      </c>
      <c r="GU1376" t="str" cm="1">
        <f t="array" ref="GU1376">IF(GU1372="","",_xll.PBD(GU1372,"Primary Industry Group","","USD","",""))</f>
        <v/>
      </c>
      <c r="GV1376" t="str" cm="1">
        <f t="array" ref="GV1376">IF(GV1372="","",_xll.PBD(GV1372,"Primary Industry Group","","USD","",""))</f>
        <v/>
      </c>
      <c r="GW1376" t="str" cm="1">
        <f t="array" ref="GW1376">IF(GW1372="","",_xll.PBD(GW1372,"Primary Industry Group","","USD","",""))</f>
        <v/>
      </c>
      <c r="GX1376" t="str" cm="1">
        <f t="array" ref="GX1376">IF(GX1372="","",_xll.PBD(GX1372,"Primary Industry Group","","USD","",""))</f>
        <v/>
      </c>
      <c r="GY1376" t="str" cm="1">
        <f t="array" ref="GY1376">IF(GY1372="","",_xll.PBD(GY1372,"Primary Industry Group","","USD","",""))</f>
        <v/>
      </c>
      <c r="GZ1376" t="str" cm="1">
        <f t="array" ref="GZ1376">IF(GZ1372="","",_xll.PBD(GZ1372,"Primary Industry Group","","USD","",""))</f>
        <v/>
      </c>
      <c r="HA1376" t="str" cm="1">
        <f t="array" ref="HA1376">IF(HA1372="","",_xll.PBD(HA1372,"Primary Industry Group","","USD","",""))</f>
        <v/>
      </c>
      <c r="HB1376" t="str" cm="1">
        <f t="array" ref="HB1376">IF(HB1372="","",_xll.PBD(HB1372,"Primary Industry Group","","USD","",""))</f>
        <v/>
      </c>
      <c r="HC1376" t="str" cm="1">
        <f t="array" ref="HC1376">IF(HC1372="","",_xll.PBD(HC1372,"Primary Industry Group","","USD","",""))</f>
        <v/>
      </c>
      <c r="HD1376" t="str" cm="1">
        <f t="array" ref="HD1376">IF(HD1372="","",_xll.PBD(HD1372,"Primary Industry Group","","USD","",""))</f>
        <v/>
      </c>
      <c r="HE1376" t="str" cm="1">
        <f t="array" ref="HE1376">IF(HE1372="","",_xll.PBD(HE1372,"Primary Industry Group","","USD","",""))</f>
        <v/>
      </c>
      <c r="HF1376" t="str" cm="1">
        <f t="array" ref="HF1376">IF(HF1372="","",_xll.PBD(HF1372,"Primary Industry Group","","USD","",""))</f>
        <v/>
      </c>
      <c r="HG1376" t="str" cm="1">
        <f t="array" ref="HG1376">IF(HG1372="","",_xll.PBD(HG1372,"Primary Industry Group","","USD","",""))</f>
        <v/>
      </c>
      <c r="HH1376" t="str" cm="1">
        <f t="array" ref="HH1376">IF(HH1372="","",_xll.PBD(HH1372,"Primary Industry Group","","USD","",""))</f>
        <v/>
      </c>
      <c r="HI1376" t="str" cm="1">
        <f t="array" ref="HI1376">IF(HI1372="","",_xll.PBD(HI1372,"Primary Industry Group","","USD","",""))</f>
        <v/>
      </c>
      <c r="HJ1376" t="str" cm="1">
        <f t="array" ref="HJ1376">IF(HJ1372="","",_xll.PBD(HJ1372,"Primary Industry Group","","USD","",""))</f>
        <v/>
      </c>
      <c r="HK1376" t="str" cm="1">
        <f t="array" ref="HK1376">IF(HK1372="","",_xll.PBD(HK1372,"Primary Industry Group","","USD","",""))</f>
        <v/>
      </c>
      <c r="HL1376" t="str" cm="1">
        <f t="array" ref="HL1376">IF(HL1372="","",_xll.PBD(HL1372,"Primary Industry Group","","USD","",""))</f>
        <v/>
      </c>
      <c r="HM1376" t="str" cm="1">
        <f t="array" ref="HM1376">IF(HM1372="","",_xll.PBD(HM1372,"Primary Industry Group","","USD","",""))</f>
        <v/>
      </c>
      <c r="HN1376" t="str" cm="1">
        <f t="array" ref="HN1376">IF(HN1372="","",_xll.PBD(HN1372,"Primary Industry Group","","USD","",""))</f>
        <v/>
      </c>
      <c r="HO1376" t="str" cm="1">
        <f t="array" ref="HO1376">IF(HO1372="","",_xll.PBD(HO1372,"Primary Industry Group","","USD","",""))</f>
        <v/>
      </c>
      <c r="HP1376" t="str" cm="1">
        <f t="array" ref="HP1376">IF(HP1372="","",_xll.PBD(HP1372,"Primary Industry Group","","USD","",""))</f>
        <v/>
      </c>
      <c r="HQ1376" t="str" cm="1">
        <f t="array" ref="HQ1376">IF(HQ1372="","",_xll.PBD(HQ1372,"Primary Industry Group","","USD","",""))</f>
        <v/>
      </c>
      <c r="HR1376" t="str" cm="1">
        <f t="array" ref="HR1376">IF(HR1372="","",_xll.PBD(HR1372,"Primary Industry Group","","USD","",""))</f>
        <v/>
      </c>
      <c r="HS1376" t="str" cm="1">
        <f t="array" ref="HS1376">IF(HS1372="","",_xll.PBD(HS1372,"Primary Industry Group","","USD","",""))</f>
        <v/>
      </c>
      <c r="HT1376" t="str" cm="1">
        <f t="array" ref="HT1376">IF(HT1372="","",_xll.PBD(HT1372,"Primary Industry Group","","USD","",""))</f>
        <v/>
      </c>
      <c r="HU1376" t="str" cm="1">
        <f t="array" ref="HU1376">IF(HU1372="","",_xll.PBD(HU1372,"Primary Industry Group","","USD","",""))</f>
        <v/>
      </c>
      <c r="HV1376" t="str" cm="1">
        <f t="array" ref="HV1376">IF(HV1372="","",_xll.PBD(HV1372,"Primary Industry Group","","USD","",""))</f>
        <v/>
      </c>
      <c r="HW1376" t="str" cm="1">
        <f t="array" ref="HW1376">IF(HW1372="","",_xll.PBD(HW1372,"Primary Industry Group","","USD","",""))</f>
        <v/>
      </c>
      <c r="HX1376" t="str" cm="1">
        <f t="array" ref="HX1376">IF(HX1372="","",_xll.PBD(HX1372,"Primary Industry Group","","USD","",""))</f>
        <v/>
      </c>
      <c r="HY1376" t="str" cm="1">
        <f t="array" ref="HY1376">IF(HY1372="","",_xll.PBD(HY1372,"Primary Industry Group","","USD","",""))</f>
        <v/>
      </c>
      <c r="HZ1376" t="str" cm="1">
        <f t="array" ref="HZ1376">IF(HZ1372="","",_xll.PBD(HZ1372,"Primary Industry Group","","USD","",""))</f>
        <v/>
      </c>
      <c r="IA1376" t="str" cm="1">
        <f t="array" ref="IA1376">IF(IA1372="","",_xll.PBD(IA1372,"Primary Industry Group","","USD","",""))</f>
        <v/>
      </c>
      <c r="IB1376" t="str" cm="1">
        <f t="array" ref="IB1376">IF(IB1372="","",_xll.PBD(IB1372,"Primary Industry Group","","USD","",""))</f>
        <v/>
      </c>
      <c r="IC1376" t="str" cm="1">
        <f t="array" ref="IC1376">IF(IC1372="","",_xll.PBD(IC1372,"Primary Industry Group","","USD","",""))</f>
        <v/>
      </c>
      <c r="ID1376" t="str" cm="1">
        <f t="array" ref="ID1376">IF(ID1372="","",_xll.PBD(ID1372,"Primary Industry Group","","USD","",""))</f>
        <v/>
      </c>
      <c r="IE1376" t="str" cm="1">
        <f t="array" ref="IE1376">IF(IE1372="","",_xll.PBD(IE1372,"Primary Industry Group","","USD","",""))</f>
        <v/>
      </c>
    </row>
    <row r="1377" spans="1:239" x14ac:dyDescent="0.2">
      <c r="B1377" t="s">
        <v>2703</v>
      </c>
      <c r="C1377" t="str" cm="1">
        <f t="array" aca="1" ref="C1377" ca="1">IF(C1372="","",_xll.PBD(C1372,"Primary Industry Sector","","USD","",""))</f>
        <v/>
      </c>
      <c r="D1377" t="str" cm="1">
        <f t="array" ref="D1377">IF(D1372="","",_xll.PBD(D1372,"Primary Industry Sector","","USD","",""))</f>
        <v/>
      </c>
      <c r="E1377" t="str" cm="1">
        <f t="array" ref="E1377">IF(E1372="","",_xll.PBD(E1372,"Primary Industry Sector","","USD","",""))</f>
        <v/>
      </c>
      <c r="F1377" t="str" cm="1">
        <f t="array" ref="F1377">IF(F1372="","",_xll.PBD(F1372,"Primary Industry Sector","","USD","",""))</f>
        <v/>
      </c>
      <c r="G1377" t="str" cm="1">
        <f t="array" ref="G1377">IF(G1372="","",_xll.PBD(G1372,"Primary Industry Sector","","USD","",""))</f>
        <v/>
      </c>
      <c r="H1377" t="str" cm="1">
        <f t="array" ref="H1377">IF(H1372="","",_xll.PBD(H1372,"Primary Industry Sector","","USD","",""))</f>
        <v/>
      </c>
      <c r="I1377" t="str" cm="1">
        <f t="array" ref="I1377">IF(I1372="","",_xll.PBD(I1372,"Primary Industry Sector","","USD","",""))</f>
        <v/>
      </c>
      <c r="J1377" t="str" cm="1">
        <f t="array" ref="J1377">IF(J1372="","",_xll.PBD(J1372,"Primary Industry Sector","","USD","",""))</f>
        <v/>
      </c>
      <c r="K1377" t="str" cm="1">
        <f t="array" ref="K1377">IF(K1372="","",_xll.PBD(K1372,"Primary Industry Sector","","USD","",""))</f>
        <v/>
      </c>
      <c r="L1377" t="str" cm="1">
        <f t="array" ref="L1377">IF(L1372="","",_xll.PBD(L1372,"Primary Industry Sector","","USD","",""))</f>
        <v/>
      </c>
      <c r="M1377" t="str" cm="1">
        <f t="array" ref="M1377">IF(M1372="","",_xll.PBD(M1372,"Primary Industry Sector","","USD","",""))</f>
        <v/>
      </c>
      <c r="N1377" t="str" cm="1">
        <f t="array" ref="N1377">IF(N1372="","",_xll.PBD(N1372,"Primary Industry Sector","","USD","",""))</f>
        <v/>
      </c>
      <c r="O1377" t="str" cm="1">
        <f t="array" ref="O1377">IF(O1372="","",_xll.PBD(O1372,"Primary Industry Sector","","USD","",""))</f>
        <v/>
      </c>
      <c r="P1377" t="str" cm="1">
        <f t="array" ref="P1377">IF(P1372="","",_xll.PBD(P1372,"Primary Industry Sector","","USD","",""))</f>
        <v/>
      </c>
      <c r="Q1377" t="str" cm="1">
        <f t="array" ref="Q1377">IF(Q1372="","",_xll.PBD(Q1372,"Primary Industry Sector","","USD","",""))</f>
        <v/>
      </c>
      <c r="R1377" t="str" cm="1">
        <f t="array" ref="R1377">IF(R1372="","",_xll.PBD(R1372,"Primary Industry Sector","","USD","",""))</f>
        <v/>
      </c>
      <c r="S1377" t="str" cm="1">
        <f t="array" ref="S1377">IF(S1372="","",_xll.PBD(S1372,"Primary Industry Sector","","USD","",""))</f>
        <v/>
      </c>
      <c r="T1377" t="str" cm="1">
        <f t="array" ref="T1377">IF(T1372="","",_xll.PBD(T1372,"Primary Industry Sector","","USD","",""))</f>
        <v/>
      </c>
      <c r="U1377" t="str" cm="1">
        <f t="array" ref="U1377">IF(U1372="","",_xll.PBD(U1372,"Primary Industry Sector","","USD","",""))</f>
        <v/>
      </c>
      <c r="V1377" t="str" cm="1">
        <f t="array" ref="V1377">IF(V1372="","",_xll.PBD(V1372,"Primary Industry Sector","","USD","",""))</f>
        <v/>
      </c>
      <c r="W1377" t="str" cm="1">
        <f t="array" ref="W1377">IF(W1372="","",_xll.PBD(W1372,"Primary Industry Sector","","USD","",""))</f>
        <v/>
      </c>
      <c r="X1377" t="str" cm="1">
        <f t="array" ref="X1377">IF(X1372="","",_xll.PBD(X1372,"Primary Industry Sector","","USD","",""))</f>
        <v/>
      </c>
      <c r="Y1377" t="str" cm="1">
        <f t="array" ref="Y1377">IF(Y1372="","",_xll.PBD(Y1372,"Primary Industry Sector","","USD","",""))</f>
        <v/>
      </c>
      <c r="Z1377" t="str" cm="1">
        <f t="array" ref="Z1377">IF(Z1372="","",_xll.PBD(Z1372,"Primary Industry Sector","","USD","",""))</f>
        <v/>
      </c>
      <c r="AA1377" t="str" cm="1">
        <f t="array" ref="AA1377">IF(AA1372="","",_xll.PBD(AA1372,"Primary Industry Sector","","USD","",""))</f>
        <v/>
      </c>
      <c r="AB1377" t="str" cm="1">
        <f t="array" ref="AB1377">IF(AB1372="","",_xll.PBD(AB1372,"Primary Industry Sector","","USD","",""))</f>
        <v/>
      </c>
      <c r="AC1377" t="str" cm="1">
        <f t="array" ref="AC1377">IF(AC1372="","",_xll.PBD(AC1372,"Primary Industry Sector","","USD","",""))</f>
        <v/>
      </c>
      <c r="AD1377" t="str" cm="1">
        <f t="array" ref="AD1377">IF(AD1372="","",_xll.PBD(AD1372,"Primary Industry Sector","","USD","",""))</f>
        <v/>
      </c>
      <c r="AE1377" t="str" cm="1">
        <f t="array" ref="AE1377">IF(AE1372="","",_xll.PBD(AE1372,"Primary Industry Sector","","USD","",""))</f>
        <v/>
      </c>
      <c r="AF1377" t="str" cm="1">
        <f t="array" ref="AF1377">IF(AF1372="","",_xll.PBD(AF1372,"Primary Industry Sector","","USD","",""))</f>
        <v/>
      </c>
      <c r="AG1377" t="str" cm="1">
        <f t="array" ref="AG1377">IF(AG1372="","",_xll.PBD(AG1372,"Primary Industry Sector","","USD","",""))</f>
        <v/>
      </c>
      <c r="AH1377" t="str" cm="1">
        <f t="array" ref="AH1377">IF(AH1372="","",_xll.PBD(AH1372,"Primary Industry Sector","","USD","",""))</f>
        <v/>
      </c>
      <c r="AI1377" t="str" cm="1">
        <f t="array" ref="AI1377">IF(AI1372="","",_xll.PBD(AI1372,"Primary Industry Sector","","USD","",""))</f>
        <v/>
      </c>
      <c r="AJ1377" t="str" cm="1">
        <f t="array" ref="AJ1377">IF(AJ1372="","",_xll.PBD(AJ1372,"Primary Industry Sector","","USD","",""))</f>
        <v/>
      </c>
      <c r="AK1377" t="str" cm="1">
        <f t="array" ref="AK1377">IF(AK1372="","",_xll.PBD(AK1372,"Primary Industry Sector","","USD","",""))</f>
        <v/>
      </c>
      <c r="AL1377" t="str" cm="1">
        <f t="array" ref="AL1377">IF(AL1372="","",_xll.PBD(AL1372,"Primary Industry Sector","","USD","",""))</f>
        <v/>
      </c>
      <c r="AM1377" t="str" cm="1">
        <f t="array" ref="AM1377">IF(AM1372="","",_xll.PBD(AM1372,"Primary Industry Sector","","USD","",""))</f>
        <v/>
      </c>
      <c r="AN1377" t="str" cm="1">
        <f t="array" ref="AN1377">IF(AN1372="","",_xll.PBD(AN1372,"Primary Industry Sector","","USD","",""))</f>
        <v/>
      </c>
      <c r="AO1377" t="str" cm="1">
        <f t="array" ref="AO1377">IF(AO1372="","",_xll.PBD(AO1372,"Primary Industry Sector","","USD","",""))</f>
        <v/>
      </c>
      <c r="AP1377" t="str" cm="1">
        <f t="array" ref="AP1377">IF(AP1372="","",_xll.PBD(AP1372,"Primary Industry Sector","","USD","",""))</f>
        <v/>
      </c>
      <c r="AQ1377" t="str" cm="1">
        <f t="array" ref="AQ1377">IF(AQ1372="","",_xll.PBD(AQ1372,"Primary Industry Sector","","USD","",""))</f>
        <v/>
      </c>
      <c r="AR1377" t="str" cm="1">
        <f t="array" ref="AR1377">IF(AR1372="","",_xll.PBD(AR1372,"Primary Industry Sector","","USD","",""))</f>
        <v/>
      </c>
      <c r="AS1377" t="str" cm="1">
        <f t="array" ref="AS1377">IF(AS1372="","",_xll.PBD(AS1372,"Primary Industry Sector","","USD","",""))</f>
        <v/>
      </c>
      <c r="AT1377" t="str" cm="1">
        <f t="array" ref="AT1377">IF(AT1372="","",_xll.PBD(AT1372,"Primary Industry Sector","","USD","",""))</f>
        <v/>
      </c>
      <c r="AU1377" t="str" cm="1">
        <f t="array" ref="AU1377">IF(AU1372="","",_xll.PBD(AU1372,"Primary Industry Sector","","USD","",""))</f>
        <v/>
      </c>
      <c r="AV1377" t="str" cm="1">
        <f t="array" ref="AV1377">IF(AV1372="","",_xll.PBD(AV1372,"Primary Industry Sector","","USD","",""))</f>
        <v/>
      </c>
      <c r="AW1377" t="str" cm="1">
        <f t="array" ref="AW1377">IF(AW1372="","",_xll.PBD(AW1372,"Primary Industry Sector","","USD","",""))</f>
        <v/>
      </c>
      <c r="AX1377" t="str" cm="1">
        <f t="array" ref="AX1377">IF(AX1372="","",_xll.PBD(AX1372,"Primary Industry Sector","","USD","",""))</f>
        <v/>
      </c>
      <c r="AY1377" t="str" cm="1">
        <f t="array" ref="AY1377">IF(AY1372="","",_xll.PBD(AY1372,"Primary Industry Sector","","USD","",""))</f>
        <v/>
      </c>
      <c r="AZ1377" t="str" cm="1">
        <f t="array" ref="AZ1377">IF(AZ1372="","",_xll.PBD(AZ1372,"Primary Industry Sector","","USD","",""))</f>
        <v/>
      </c>
      <c r="BA1377" t="str" cm="1">
        <f t="array" ref="BA1377">IF(BA1372="","",_xll.PBD(BA1372,"Primary Industry Sector","","USD","",""))</f>
        <v/>
      </c>
      <c r="BB1377" t="str" cm="1">
        <f t="array" ref="BB1377">IF(BB1372="","",_xll.PBD(BB1372,"Primary Industry Sector","","USD","",""))</f>
        <v/>
      </c>
      <c r="BC1377" t="str" cm="1">
        <f t="array" ref="BC1377">IF(BC1372="","",_xll.PBD(BC1372,"Primary Industry Sector","","USD","",""))</f>
        <v/>
      </c>
      <c r="BD1377" t="str" cm="1">
        <f t="array" ref="BD1377">IF(BD1372="","",_xll.PBD(BD1372,"Primary Industry Sector","","USD","",""))</f>
        <v/>
      </c>
      <c r="BE1377" t="str" cm="1">
        <f t="array" ref="BE1377">IF(BE1372="","",_xll.PBD(BE1372,"Primary Industry Sector","","USD","",""))</f>
        <v/>
      </c>
      <c r="BF1377" t="str" cm="1">
        <f t="array" ref="BF1377">IF(BF1372="","",_xll.PBD(BF1372,"Primary Industry Sector","","USD","",""))</f>
        <v/>
      </c>
      <c r="BG1377" t="str" cm="1">
        <f t="array" ref="BG1377">IF(BG1372="","",_xll.PBD(BG1372,"Primary Industry Sector","","USD","",""))</f>
        <v/>
      </c>
      <c r="BH1377" t="str" cm="1">
        <f t="array" ref="BH1377">IF(BH1372="","",_xll.PBD(BH1372,"Primary Industry Sector","","USD","",""))</f>
        <v/>
      </c>
      <c r="BI1377" t="str" cm="1">
        <f t="array" ref="BI1377">IF(BI1372="","",_xll.PBD(BI1372,"Primary Industry Sector","","USD","",""))</f>
        <v/>
      </c>
      <c r="BJ1377" t="str" cm="1">
        <f t="array" ref="BJ1377">IF(BJ1372="","",_xll.PBD(BJ1372,"Primary Industry Sector","","USD","",""))</f>
        <v/>
      </c>
      <c r="BK1377" t="str" cm="1">
        <f t="array" ref="BK1377">IF(BK1372="","",_xll.PBD(BK1372,"Primary Industry Sector","","USD","",""))</f>
        <v/>
      </c>
      <c r="BL1377" t="str" cm="1">
        <f t="array" ref="BL1377">IF(BL1372="","",_xll.PBD(BL1372,"Primary Industry Sector","","USD","",""))</f>
        <v/>
      </c>
      <c r="BM1377" t="str" cm="1">
        <f t="array" ref="BM1377">IF(BM1372="","",_xll.PBD(BM1372,"Primary Industry Sector","","USD","",""))</f>
        <v/>
      </c>
      <c r="BN1377" t="str" cm="1">
        <f t="array" ref="BN1377">IF(BN1372="","",_xll.PBD(BN1372,"Primary Industry Sector","","USD","",""))</f>
        <v/>
      </c>
      <c r="BO1377" t="str" cm="1">
        <f t="array" ref="BO1377">IF(BO1372="","",_xll.PBD(BO1372,"Primary Industry Sector","","USD","",""))</f>
        <v/>
      </c>
      <c r="BP1377" t="str" cm="1">
        <f t="array" ref="BP1377">IF(BP1372="","",_xll.PBD(BP1372,"Primary Industry Sector","","USD","",""))</f>
        <v/>
      </c>
      <c r="BQ1377" t="str" cm="1">
        <f t="array" ref="BQ1377">IF(BQ1372="","",_xll.PBD(BQ1372,"Primary Industry Sector","","USD","",""))</f>
        <v/>
      </c>
      <c r="BR1377" t="str" cm="1">
        <f t="array" ref="BR1377">IF(BR1372="","",_xll.PBD(BR1372,"Primary Industry Sector","","USD","",""))</f>
        <v/>
      </c>
      <c r="BS1377" t="str" cm="1">
        <f t="array" ref="BS1377">IF(BS1372="","",_xll.PBD(BS1372,"Primary Industry Sector","","USD","",""))</f>
        <v/>
      </c>
      <c r="BT1377" t="str" cm="1">
        <f t="array" ref="BT1377">IF(BT1372="","",_xll.PBD(BT1372,"Primary Industry Sector","","USD","",""))</f>
        <v/>
      </c>
      <c r="BU1377" t="str" cm="1">
        <f t="array" ref="BU1377">IF(BU1372="","",_xll.PBD(BU1372,"Primary Industry Sector","","USD","",""))</f>
        <v/>
      </c>
      <c r="BV1377" t="str" cm="1">
        <f t="array" ref="BV1377">IF(BV1372="","",_xll.PBD(BV1372,"Primary Industry Sector","","USD","",""))</f>
        <v/>
      </c>
      <c r="BW1377" t="str" cm="1">
        <f t="array" ref="BW1377">IF(BW1372="","",_xll.PBD(BW1372,"Primary Industry Sector","","USD","",""))</f>
        <v/>
      </c>
      <c r="BX1377" t="str" cm="1">
        <f t="array" ref="BX1377">IF(BX1372="","",_xll.PBD(BX1372,"Primary Industry Sector","","USD","",""))</f>
        <v/>
      </c>
      <c r="BY1377" t="str" cm="1">
        <f t="array" ref="BY1377">IF(BY1372="","",_xll.PBD(BY1372,"Primary Industry Sector","","USD","",""))</f>
        <v/>
      </c>
      <c r="BZ1377" t="str" cm="1">
        <f t="array" ref="BZ1377">IF(BZ1372="","",_xll.PBD(BZ1372,"Primary Industry Sector","","USD","",""))</f>
        <v/>
      </c>
      <c r="CA1377" t="str" cm="1">
        <f t="array" ref="CA1377">IF(CA1372="","",_xll.PBD(CA1372,"Primary Industry Sector","","USD","",""))</f>
        <v/>
      </c>
      <c r="CB1377" t="str" cm="1">
        <f t="array" ref="CB1377">IF(CB1372="","",_xll.PBD(CB1372,"Primary Industry Sector","","USD","",""))</f>
        <v/>
      </c>
      <c r="CC1377" t="str" cm="1">
        <f t="array" ref="CC1377">IF(CC1372="","",_xll.PBD(CC1372,"Primary Industry Sector","","USD","",""))</f>
        <v/>
      </c>
      <c r="CD1377" t="str" cm="1">
        <f t="array" ref="CD1377">IF(CD1372="","",_xll.PBD(CD1372,"Primary Industry Sector","","USD","",""))</f>
        <v/>
      </c>
      <c r="CE1377" t="str" cm="1">
        <f t="array" ref="CE1377">IF(CE1372="","",_xll.PBD(CE1372,"Primary Industry Sector","","USD","",""))</f>
        <v/>
      </c>
      <c r="CF1377" t="str" cm="1">
        <f t="array" ref="CF1377">IF(CF1372="","",_xll.PBD(CF1372,"Primary Industry Sector","","USD","",""))</f>
        <v/>
      </c>
      <c r="CG1377" t="str" cm="1">
        <f t="array" ref="CG1377">IF(CG1372="","",_xll.PBD(CG1372,"Primary Industry Sector","","USD","",""))</f>
        <v/>
      </c>
      <c r="CH1377" t="str" cm="1">
        <f t="array" ref="CH1377">IF(CH1372="","",_xll.PBD(CH1372,"Primary Industry Sector","","USD","",""))</f>
        <v/>
      </c>
      <c r="CI1377" t="str" cm="1">
        <f t="array" ref="CI1377">IF(CI1372="","",_xll.PBD(CI1372,"Primary Industry Sector","","USD","",""))</f>
        <v/>
      </c>
      <c r="CJ1377" t="str" cm="1">
        <f t="array" ref="CJ1377">IF(CJ1372="","",_xll.PBD(CJ1372,"Primary Industry Sector","","USD","",""))</f>
        <v/>
      </c>
      <c r="CK1377" t="str" cm="1">
        <f t="array" ref="CK1377">IF(CK1372="","",_xll.PBD(CK1372,"Primary Industry Sector","","USD","",""))</f>
        <v/>
      </c>
      <c r="CL1377" t="str" cm="1">
        <f t="array" ref="CL1377">IF(CL1372="","",_xll.PBD(CL1372,"Primary Industry Sector","","USD","",""))</f>
        <v/>
      </c>
      <c r="CM1377" t="str" cm="1">
        <f t="array" ref="CM1377">IF(CM1372="","",_xll.PBD(CM1372,"Primary Industry Sector","","USD","",""))</f>
        <v/>
      </c>
      <c r="CN1377" t="str" cm="1">
        <f t="array" ref="CN1377">IF(CN1372="","",_xll.PBD(CN1372,"Primary Industry Sector","","USD","",""))</f>
        <v/>
      </c>
      <c r="CO1377" t="str" cm="1">
        <f t="array" ref="CO1377">IF(CO1372="","",_xll.PBD(CO1372,"Primary Industry Sector","","USD","",""))</f>
        <v/>
      </c>
      <c r="CP1377" t="str" cm="1">
        <f t="array" ref="CP1377">IF(CP1372="","",_xll.PBD(CP1372,"Primary Industry Sector","","USD","",""))</f>
        <v/>
      </c>
      <c r="CQ1377" t="str" cm="1">
        <f t="array" ref="CQ1377">IF(CQ1372="","",_xll.PBD(CQ1372,"Primary Industry Sector","","USD","",""))</f>
        <v/>
      </c>
      <c r="CR1377" t="str" cm="1">
        <f t="array" ref="CR1377">IF(CR1372="","",_xll.PBD(CR1372,"Primary Industry Sector","","USD","",""))</f>
        <v/>
      </c>
      <c r="CS1377" t="str" cm="1">
        <f t="array" ref="CS1377">IF(CS1372="","",_xll.PBD(CS1372,"Primary Industry Sector","","USD","",""))</f>
        <v/>
      </c>
      <c r="CT1377" t="str" cm="1">
        <f t="array" ref="CT1377">IF(CT1372="","",_xll.PBD(CT1372,"Primary Industry Sector","","USD","",""))</f>
        <v/>
      </c>
      <c r="CU1377" t="str" cm="1">
        <f t="array" ref="CU1377">IF(CU1372="","",_xll.PBD(CU1372,"Primary Industry Sector","","USD","",""))</f>
        <v/>
      </c>
      <c r="CV1377" t="str" cm="1">
        <f t="array" ref="CV1377">IF(CV1372="","",_xll.PBD(CV1372,"Primary Industry Sector","","USD","",""))</f>
        <v/>
      </c>
      <c r="CW1377" t="str" cm="1">
        <f t="array" ref="CW1377">IF(CW1372="","",_xll.PBD(CW1372,"Primary Industry Sector","","USD","",""))</f>
        <v/>
      </c>
      <c r="CX1377" t="str" cm="1">
        <f t="array" ref="CX1377">IF(CX1372="","",_xll.PBD(CX1372,"Primary Industry Sector","","USD","",""))</f>
        <v/>
      </c>
      <c r="CY1377" t="str" cm="1">
        <f t="array" ref="CY1377">IF(CY1372="","",_xll.PBD(CY1372,"Primary Industry Sector","","USD","",""))</f>
        <v/>
      </c>
      <c r="CZ1377" t="str" cm="1">
        <f t="array" ref="CZ1377">IF(CZ1372="","",_xll.PBD(CZ1372,"Primary Industry Sector","","USD","",""))</f>
        <v/>
      </c>
      <c r="DA1377" t="str" cm="1">
        <f t="array" ref="DA1377">IF(DA1372="","",_xll.PBD(DA1372,"Primary Industry Sector","","USD","",""))</f>
        <v/>
      </c>
      <c r="DB1377" t="str" cm="1">
        <f t="array" ref="DB1377">IF(DB1372="","",_xll.PBD(DB1372,"Primary Industry Sector","","USD","",""))</f>
        <v/>
      </c>
      <c r="DC1377" t="str" cm="1">
        <f t="array" ref="DC1377">IF(DC1372="","",_xll.PBD(DC1372,"Primary Industry Sector","","USD","",""))</f>
        <v/>
      </c>
      <c r="DD1377" t="str" cm="1">
        <f t="array" ref="DD1377">IF(DD1372="","",_xll.PBD(DD1372,"Primary Industry Sector","","USD","",""))</f>
        <v/>
      </c>
      <c r="DE1377" t="str" cm="1">
        <f t="array" ref="DE1377">IF(DE1372="","",_xll.PBD(DE1372,"Primary Industry Sector","","USD","",""))</f>
        <v/>
      </c>
      <c r="DF1377" t="str" cm="1">
        <f t="array" ref="DF1377">IF(DF1372="","",_xll.PBD(DF1372,"Primary Industry Sector","","USD","",""))</f>
        <v/>
      </c>
      <c r="DG1377" t="str" cm="1">
        <f t="array" ref="DG1377">IF(DG1372="","",_xll.PBD(DG1372,"Primary Industry Sector","","USD","",""))</f>
        <v/>
      </c>
      <c r="DH1377" t="str" cm="1">
        <f t="array" ref="DH1377">IF(DH1372="","",_xll.PBD(DH1372,"Primary Industry Sector","","USD","",""))</f>
        <v/>
      </c>
      <c r="DI1377" t="str" cm="1">
        <f t="array" ref="DI1377">IF(DI1372="","",_xll.PBD(DI1372,"Primary Industry Sector","","USD","",""))</f>
        <v/>
      </c>
      <c r="DJ1377" t="str" cm="1">
        <f t="array" ref="DJ1377">IF(DJ1372="","",_xll.PBD(DJ1372,"Primary Industry Sector","","USD","",""))</f>
        <v/>
      </c>
      <c r="DK1377" t="str" cm="1">
        <f t="array" ref="DK1377">IF(DK1372="","",_xll.PBD(DK1372,"Primary Industry Sector","","USD","",""))</f>
        <v/>
      </c>
      <c r="DL1377" t="str" cm="1">
        <f t="array" ref="DL1377">IF(DL1372="","",_xll.PBD(DL1372,"Primary Industry Sector","","USD","",""))</f>
        <v/>
      </c>
      <c r="DM1377" t="str" cm="1">
        <f t="array" ref="DM1377">IF(DM1372="","",_xll.PBD(DM1372,"Primary Industry Sector","","USD","",""))</f>
        <v/>
      </c>
      <c r="DN1377" t="str" cm="1">
        <f t="array" ref="DN1377">IF(DN1372="","",_xll.PBD(DN1372,"Primary Industry Sector","","USD","",""))</f>
        <v/>
      </c>
      <c r="DO1377" t="str" cm="1">
        <f t="array" ref="DO1377">IF(DO1372="","",_xll.PBD(DO1372,"Primary Industry Sector","","USD","",""))</f>
        <v/>
      </c>
      <c r="DP1377" t="str" cm="1">
        <f t="array" ref="DP1377">IF(DP1372="","",_xll.PBD(DP1372,"Primary Industry Sector","","USD","",""))</f>
        <v/>
      </c>
      <c r="DQ1377" t="str" cm="1">
        <f t="array" ref="DQ1377">IF(DQ1372="","",_xll.PBD(DQ1372,"Primary Industry Sector","","USD","",""))</f>
        <v/>
      </c>
      <c r="DR1377" t="str" cm="1">
        <f t="array" ref="DR1377">IF(DR1372="","",_xll.PBD(DR1372,"Primary Industry Sector","","USD","",""))</f>
        <v/>
      </c>
      <c r="DS1377" t="str" cm="1">
        <f t="array" ref="DS1377">IF(DS1372="","",_xll.PBD(DS1372,"Primary Industry Sector","","USD","",""))</f>
        <v/>
      </c>
      <c r="DT1377" t="str" cm="1">
        <f t="array" ref="DT1377">IF(DT1372="","",_xll.PBD(DT1372,"Primary Industry Sector","","USD","",""))</f>
        <v/>
      </c>
      <c r="DU1377" t="str" cm="1">
        <f t="array" ref="DU1377">IF(DU1372="","",_xll.PBD(DU1372,"Primary Industry Sector","","USD","",""))</f>
        <v/>
      </c>
      <c r="DV1377" t="str" cm="1">
        <f t="array" ref="DV1377">IF(DV1372="","",_xll.PBD(DV1372,"Primary Industry Sector","","USD","",""))</f>
        <v/>
      </c>
      <c r="DW1377" t="str" cm="1">
        <f t="array" ref="DW1377">IF(DW1372="","",_xll.PBD(DW1372,"Primary Industry Sector","","USD","",""))</f>
        <v/>
      </c>
      <c r="DX1377" t="str" cm="1">
        <f t="array" ref="DX1377">IF(DX1372="","",_xll.PBD(DX1372,"Primary Industry Sector","","USD","",""))</f>
        <v/>
      </c>
      <c r="DY1377" t="str" cm="1">
        <f t="array" ref="DY1377">IF(DY1372="","",_xll.PBD(DY1372,"Primary Industry Sector","","USD","",""))</f>
        <v/>
      </c>
      <c r="DZ1377" t="str" cm="1">
        <f t="array" ref="DZ1377">IF(DZ1372="","",_xll.PBD(DZ1372,"Primary Industry Sector","","USD","",""))</f>
        <v/>
      </c>
      <c r="EA1377" t="str" cm="1">
        <f t="array" ref="EA1377">IF(EA1372="","",_xll.PBD(EA1372,"Primary Industry Sector","","USD","",""))</f>
        <v/>
      </c>
      <c r="EB1377" t="str" cm="1">
        <f t="array" ref="EB1377">IF(EB1372="","",_xll.PBD(EB1372,"Primary Industry Sector","","USD","",""))</f>
        <v/>
      </c>
      <c r="EC1377" t="str" cm="1">
        <f t="array" ref="EC1377">IF(EC1372="","",_xll.PBD(EC1372,"Primary Industry Sector","","USD","",""))</f>
        <v/>
      </c>
      <c r="ED1377" t="str" cm="1">
        <f t="array" ref="ED1377">IF(ED1372="","",_xll.PBD(ED1372,"Primary Industry Sector","","USD","",""))</f>
        <v/>
      </c>
      <c r="EE1377" t="str" cm="1">
        <f t="array" ref="EE1377">IF(EE1372="","",_xll.PBD(EE1372,"Primary Industry Sector","","USD","",""))</f>
        <v/>
      </c>
      <c r="EF1377" t="str" cm="1">
        <f t="array" ref="EF1377">IF(EF1372="","",_xll.PBD(EF1372,"Primary Industry Sector","","USD","",""))</f>
        <v/>
      </c>
      <c r="EG1377" t="str" cm="1">
        <f t="array" ref="EG1377">IF(EG1372="","",_xll.PBD(EG1372,"Primary Industry Sector","","USD","",""))</f>
        <v/>
      </c>
      <c r="EH1377" t="str" cm="1">
        <f t="array" ref="EH1377">IF(EH1372="","",_xll.PBD(EH1372,"Primary Industry Sector","","USD","",""))</f>
        <v/>
      </c>
      <c r="EI1377" t="str" cm="1">
        <f t="array" ref="EI1377">IF(EI1372="","",_xll.PBD(EI1372,"Primary Industry Sector","","USD","",""))</f>
        <v/>
      </c>
      <c r="EJ1377" t="str" cm="1">
        <f t="array" ref="EJ1377">IF(EJ1372="","",_xll.PBD(EJ1372,"Primary Industry Sector","","USD","",""))</f>
        <v/>
      </c>
      <c r="EK1377" t="str" cm="1">
        <f t="array" ref="EK1377">IF(EK1372="","",_xll.PBD(EK1372,"Primary Industry Sector","","USD","",""))</f>
        <v/>
      </c>
      <c r="EL1377" t="str" cm="1">
        <f t="array" ref="EL1377">IF(EL1372="","",_xll.PBD(EL1372,"Primary Industry Sector","","USD","",""))</f>
        <v/>
      </c>
      <c r="EM1377" t="str" cm="1">
        <f t="array" ref="EM1377">IF(EM1372="","",_xll.PBD(EM1372,"Primary Industry Sector","","USD","",""))</f>
        <v/>
      </c>
      <c r="EN1377" t="str" cm="1">
        <f t="array" ref="EN1377">IF(EN1372="","",_xll.PBD(EN1372,"Primary Industry Sector","","USD","",""))</f>
        <v/>
      </c>
      <c r="EO1377" t="str" cm="1">
        <f t="array" ref="EO1377">IF(EO1372="","",_xll.PBD(EO1372,"Primary Industry Sector","","USD","",""))</f>
        <v/>
      </c>
      <c r="EP1377" t="str" cm="1">
        <f t="array" ref="EP1377">IF(EP1372="","",_xll.PBD(EP1372,"Primary Industry Sector","","USD","",""))</f>
        <v/>
      </c>
      <c r="EQ1377" t="str" cm="1">
        <f t="array" ref="EQ1377">IF(EQ1372="","",_xll.PBD(EQ1372,"Primary Industry Sector","","USD","",""))</f>
        <v/>
      </c>
      <c r="ER1377" t="str" cm="1">
        <f t="array" ref="ER1377">IF(ER1372="","",_xll.PBD(ER1372,"Primary Industry Sector","","USD","",""))</f>
        <v/>
      </c>
      <c r="ES1377" t="str" cm="1">
        <f t="array" ref="ES1377">IF(ES1372="","",_xll.PBD(ES1372,"Primary Industry Sector","","USD","",""))</f>
        <v/>
      </c>
      <c r="ET1377" t="str" cm="1">
        <f t="array" ref="ET1377">IF(ET1372="","",_xll.PBD(ET1372,"Primary Industry Sector","","USD","",""))</f>
        <v/>
      </c>
      <c r="EU1377" t="str" cm="1">
        <f t="array" ref="EU1377">IF(EU1372="","",_xll.PBD(EU1372,"Primary Industry Sector","","USD","",""))</f>
        <v/>
      </c>
      <c r="EV1377" t="str" cm="1">
        <f t="array" ref="EV1377">IF(EV1372="","",_xll.PBD(EV1372,"Primary Industry Sector","","USD","",""))</f>
        <v/>
      </c>
      <c r="EW1377" t="str" cm="1">
        <f t="array" ref="EW1377">IF(EW1372="","",_xll.PBD(EW1372,"Primary Industry Sector","","USD","",""))</f>
        <v/>
      </c>
      <c r="EX1377" t="str" cm="1">
        <f t="array" ref="EX1377">IF(EX1372="","",_xll.PBD(EX1372,"Primary Industry Sector","","USD","",""))</f>
        <v/>
      </c>
      <c r="EY1377" t="str" cm="1">
        <f t="array" ref="EY1377">IF(EY1372="","",_xll.PBD(EY1372,"Primary Industry Sector","","USD","",""))</f>
        <v/>
      </c>
      <c r="EZ1377" t="str" cm="1">
        <f t="array" ref="EZ1377">IF(EZ1372="","",_xll.PBD(EZ1372,"Primary Industry Sector","","USD","",""))</f>
        <v/>
      </c>
      <c r="FA1377" t="str" cm="1">
        <f t="array" ref="FA1377">IF(FA1372="","",_xll.PBD(FA1372,"Primary Industry Sector","","USD","",""))</f>
        <v/>
      </c>
      <c r="FB1377" t="str" cm="1">
        <f t="array" ref="FB1377">IF(FB1372="","",_xll.PBD(FB1372,"Primary Industry Sector","","USD","",""))</f>
        <v/>
      </c>
      <c r="FC1377" t="str" cm="1">
        <f t="array" ref="FC1377">IF(FC1372="","",_xll.PBD(FC1372,"Primary Industry Sector","","USD","",""))</f>
        <v/>
      </c>
      <c r="FD1377" t="str" cm="1">
        <f t="array" ref="FD1377">IF(FD1372="","",_xll.PBD(FD1372,"Primary Industry Sector","","USD","",""))</f>
        <v/>
      </c>
      <c r="FE1377" t="str" cm="1">
        <f t="array" ref="FE1377">IF(FE1372="","",_xll.PBD(FE1372,"Primary Industry Sector","","USD","",""))</f>
        <v/>
      </c>
      <c r="FF1377" t="str" cm="1">
        <f t="array" ref="FF1377">IF(FF1372="","",_xll.PBD(FF1372,"Primary Industry Sector","","USD","",""))</f>
        <v/>
      </c>
      <c r="FG1377" t="str" cm="1">
        <f t="array" ref="FG1377">IF(FG1372="","",_xll.PBD(FG1372,"Primary Industry Sector","","USD","",""))</f>
        <v/>
      </c>
      <c r="FH1377" t="str" cm="1">
        <f t="array" ref="FH1377">IF(FH1372="","",_xll.PBD(FH1372,"Primary Industry Sector","","USD","",""))</f>
        <v/>
      </c>
      <c r="FI1377" t="str" cm="1">
        <f t="array" ref="FI1377">IF(FI1372="","",_xll.PBD(FI1372,"Primary Industry Sector","","USD","",""))</f>
        <v/>
      </c>
      <c r="FJ1377" t="str" cm="1">
        <f t="array" ref="FJ1377">IF(FJ1372="","",_xll.PBD(FJ1372,"Primary Industry Sector","","USD","",""))</f>
        <v/>
      </c>
      <c r="FK1377" t="str" cm="1">
        <f t="array" ref="FK1377">IF(FK1372="","",_xll.PBD(FK1372,"Primary Industry Sector","","USD","",""))</f>
        <v/>
      </c>
      <c r="FL1377" t="str" cm="1">
        <f t="array" ref="FL1377">IF(FL1372="","",_xll.PBD(FL1372,"Primary Industry Sector","","USD","",""))</f>
        <v/>
      </c>
      <c r="FM1377" t="str" cm="1">
        <f t="array" ref="FM1377">IF(FM1372="","",_xll.PBD(FM1372,"Primary Industry Sector","","USD","",""))</f>
        <v/>
      </c>
      <c r="FN1377" t="str" cm="1">
        <f t="array" ref="FN1377">IF(FN1372="","",_xll.PBD(FN1372,"Primary Industry Sector","","USD","",""))</f>
        <v/>
      </c>
      <c r="FO1377" t="str" cm="1">
        <f t="array" ref="FO1377">IF(FO1372="","",_xll.PBD(FO1372,"Primary Industry Sector","","USD","",""))</f>
        <v/>
      </c>
      <c r="FP1377" t="str" cm="1">
        <f t="array" ref="FP1377">IF(FP1372="","",_xll.PBD(FP1372,"Primary Industry Sector","","USD","",""))</f>
        <v/>
      </c>
      <c r="FQ1377" t="str" cm="1">
        <f t="array" ref="FQ1377">IF(FQ1372="","",_xll.PBD(FQ1372,"Primary Industry Sector","","USD","",""))</f>
        <v/>
      </c>
      <c r="FR1377" t="str" cm="1">
        <f t="array" ref="FR1377">IF(FR1372="","",_xll.PBD(FR1372,"Primary Industry Sector","","USD","",""))</f>
        <v/>
      </c>
      <c r="FS1377" t="str" cm="1">
        <f t="array" ref="FS1377">IF(FS1372="","",_xll.PBD(FS1372,"Primary Industry Sector","","USD","",""))</f>
        <v/>
      </c>
      <c r="FT1377" t="str" cm="1">
        <f t="array" ref="FT1377">IF(FT1372="","",_xll.PBD(FT1372,"Primary Industry Sector","","USD","",""))</f>
        <v/>
      </c>
      <c r="FU1377" t="str" cm="1">
        <f t="array" ref="FU1377">IF(FU1372="","",_xll.PBD(FU1372,"Primary Industry Sector","","USD","",""))</f>
        <v/>
      </c>
      <c r="FV1377" t="str" cm="1">
        <f t="array" ref="FV1377">IF(FV1372="","",_xll.PBD(FV1372,"Primary Industry Sector","","USD","",""))</f>
        <v/>
      </c>
      <c r="FW1377" t="str" cm="1">
        <f t="array" ref="FW1377">IF(FW1372="","",_xll.PBD(FW1372,"Primary Industry Sector","","USD","",""))</f>
        <v/>
      </c>
      <c r="FX1377" t="str" cm="1">
        <f t="array" ref="FX1377">IF(FX1372="","",_xll.PBD(FX1372,"Primary Industry Sector","","USD","",""))</f>
        <v/>
      </c>
      <c r="FY1377" t="str" cm="1">
        <f t="array" ref="FY1377">IF(FY1372="","",_xll.PBD(FY1372,"Primary Industry Sector","","USD","",""))</f>
        <v/>
      </c>
      <c r="FZ1377" t="str" cm="1">
        <f t="array" ref="FZ1377">IF(FZ1372="","",_xll.PBD(FZ1372,"Primary Industry Sector","","USD","",""))</f>
        <v/>
      </c>
      <c r="GA1377" t="str" cm="1">
        <f t="array" ref="GA1377">IF(GA1372="","",_xll.PBD(GA1372,"Primary Industry Sector","","USD","",""))</f>
        <v/>
      </c>
      <c r="GB1377" t="str" cm="1">
        <f t="array" ref="GB1377">IF(GB1372="","",_xll.PBD(GB1372,"Primary Industry Sector","","USD","",""))</f>
        <v/>
      </c>
      <c r="GC1377" t="str" cm="1">
        <f t="array" ref="GC1377">IF(GC1372="","",_xll.PBD(GC1372,"Primary Industry Sector","","USD","",""))</f>
        <v/>
      </c>
      <c r="GD1377" t="str" cm="1">
        <f t="array" ref="GD1377">IF(GD1372="","",_xll.PBD(GD1372,"Primary Industry Sector","","USD","",""))</f>
        <v/>
      </c>
      <c r="GE1377" t="str" cm="1">
        <f t="array" ref="GE1377">IF(GE1372="","",_xll.PBD(GE1372,"Primary Industry Sector","","USD","",""))</f>
        <v/>
      </c>
      <c r="GF1377" t="str" cm="1">
        <f t="array" ref="GF1377">IF(GF1372="","",_xll.PBD(GF1372,"Primary Industry Sector","","USD","",""))</f>
        <v/>
      </c>
      <c r="GG1377" t="str" cm="1">
        <f t="array" ref="GG1377">IF(GG1372="","",_xll.PBD(GG1372,"Primary Industry Sector","","USD","",""))</f>
        <v/>
      </c>
      <c r="GH1377" t="str" cm="1">
        <f t="array" ref="GH1377">IF(GH1372="","",_xll.PBD(GH1372,"Primary Industry Sector","","USD","",""))</f>
        <v/>
      </c>
      <c r="GI1377" t="str" cm="1">
        <f t="array" ref="GI1377">IF(GI1372="","",_xll.PBD(GI1372,"Primary Industry Sector","","USD","",""))</f>
        <v/>
      </c>
      <c r="GJ1377" t="str" cm="1">
        <f t="array" ref="GJ1377">IF(GJ1372="","",_xll.PBD(GJ1372,"Primary Industry Sector","","USD","",""))</f>
        <v/>
      </c>
      <c r="GK1377" t="str" cm="1">
        <f t="array" ref="GK1377">IF(GK1372="","",_xll.PBD(GK1372,"Primary Industry Sector","","USD","",""))</f>
        <v/>
      </c>
      <c r="GL1377" t="str" cm="1">
        <f t="array" ref="GL1377">IF(GL1372="","",_xll.PBD(GL1372,"Primary Industry Sector","","USD","",""))</f>
        <v/>
      </c>
      <c r="GM1377" t="str" cm="1">
        <f t="array" ref="GM1377">IF(GM1372="","",_xll.PBD(GM1372,"Primary Industry Sector","","USD","",""))</f>
        <v/>
      </c>
      <c r="GN1377" t="str" cm="1">
        <f t="array" ref="GN1377">IF(GN1372="","",_xll.PBD(GN1372,"Primary Industry Sector","","USD","",""))</f>
        <v/>
      </c>
      <c r="GO1377" t="str" cm="1">
        <f t="array" ref="GO1377">IF(GO1372="","",_xll.PBD(GO1372,"Primary Industry Sector","","USD","",""))</f>
        <v/>
      </c>
      <c r="GP1377" t="str" cm="1">
        <f t="array" ref="GP1377">IF(GP1372="","",_xll.PBD(GP1372,"Primary Industry Sector","","USD","",""))</f>
        <v/>
      </c>
      <c r="GQ1377" t="str" cm="1">
        <f t="array" ref="GQ1377">IF(GQ1372="","",_xll.PBD(GQ1372,"Primary Industry Sector","","USD","",""))</f>
        <v/>
      </c>
      <c r="GR1377" t="str" cm="1">
        <f t="array" ref="GR1377">IF(GR1372="","",_xll.PBD(GR1372,"Primary Industry Sector","","USD","",""))</f>
        <v/>
      </c>
      <c r="GS1377" t="str" cm="1">
        <f t="array" ref="GS1377">IF(GS1372="","",_xll.PBD(GS1372,"Primary Industry Sector","","USD","",""))</f>
        <v/>
      </c>
      <c r="GT1377" t="str" cm="1">
        <f t="array" ref="GT1377">IF(GT1372="","",_xll.PBD(GT1372,"Primary Industry Sector","","USD","",""))</f>
        <v/>
      </c>
      <c r="GU1377" t="str" cm="1">
        <f t="array" ref="GU1377">IF(GU1372="","",_xll.PBD(GU1372,"Primary Industry Sector","","USD","",""))</f>
        <v/>
      </c>
      <c r="GV1377" t="str" cm="1">
        <f t="array" ref="GV1377">IF(GV1372="","",_xll.PBD(GV1372,"Primary Industry Sector","","USD","",""))</f>
        <v/>
      </c>
      <c r="GW1377" t="str" cm="1">
        <f t="array" ref="GW1377">IF(GW1372="","",_xll.PBD(GW1372,"Primary Industry Sector","","USD","",""))</f>
        <v/>
      </c>
      <c r="GX1377" t="str" cm="1">
        <f t="array" ref="GX1377">IF(GX1372="","",_xll.PBD(GX1372,"Primary Industry Sector","","USD","",""))</f>
        <v/>
      </c>
      <c r="GY1377" t="str" cm="1">
        <f t="array" ref="GY1377">IF(GY1372="","",_xll.PBD(GY1372,"Primary Industry Sector","","USD","",""))</f>
        <v/>
      </c>
      <c r="GZ1377" t="str" cm="1">
        <f t="array" ref="GZ1377">IF(GZ1372="","",_xll.PBD(GZ1372,"Primary Industry Sector","","USD","",""))</f>
        <v/>
      </c>
      <c r="HA1377" t="str" cm="1">
        <f t="array" ref="HA1377">IF(HA1372="","",_xll.PBD(HA1372,"Primary Industry Sector","","USD","",""))</f>
        <v/>
      </c>
      <c r="HB1377" t="str" cm="1">
        <f t="array" ref="HB1377">IF(HB1372="","",_xll.PBD(HB1372,"Primary Industry Sector","","USD","",""))</f>
        <v/>
      </c>
      <c r="HC1377" t="str" cm="1">
        <f t="array" ref="HC1377">IF(HC1372="","",_xll.PBD(HC1372,"Primary Industry Sector","","USD","",""))</f>
        <v/>
      </c>
      <c r="HD1377" t="str" cm="1">
        <f t="array" ref="HD1377">IF(HD1372="","",_xll.PBD(HD1372,"Primary Industry Sector","","USD","",""))</f>
        <v/>
      </c>
      <c r="HE1377" t="str" cm="1">
        <f t="array" ref="HE1377">IF(HE1372="","",_xll.PBD(HE1372,"Primary Industry Sector","","USD","",""))</f>
        <v/>
      </c>
      <c r="HF1377" t="str" cm="1">
        <f t="array" ref="HF1377">IF(HF1372="","",_xll.PBD(HF1372,"Primary Industry Sector","","USD","",""))</f>
        <v/>
      </c>
      <c r="HG1377" t="str" cm="1">
        <f t="array" ref="HG1377">IF(HG1372="","",_xll.PBD(HG1372,"Primary Industry Sector","","USD","",""))</f>
        <v/>
      </c>
      <c r="HH1377" t="str" cm="1">
        <f t="array" ref="HH1377">IF(HH1372="","",_xll.PBD(HH1372,"Primary Industry Sector","","USD","",""))</f>
        <v/>
      </c>
      <c r="HI1377" t="str" cm="1">
        <f t="array" ref="HI1377">IF(HI1372="","",_xll.PBD(HI1372,"Primary Industry Sector","","USD","",""))</f>
        <v/>
      </c>
      <c r="HJ1377" t="str" cm="1">
        <f t="array" ref="HJ1377">IF(HJ1372="","",_xll.PBD(HJ1372,"Primary Industry Sector","","USD","",""))</f>
        <v/>
      </c>
      <c r="HK1377" t="str" cm="1">
        <f t="array" ref="HK1377">IF(HK1372="","",_xll.PBD(HK1372,"Primary Industry Sector","","USD","",""))</f>
        <v/>
      </c>
      <c r="HL1377" t="str" cm="1">
        <f t="array" ref="HL1377">IF(HL1372="","",_xll.PBD(HL1372,"Primary Industry Sector","","USD","",""))</f>
        <v/>
      </c>
      <c r="HM1377" t="str" cm="1">
        <f t="array" ref="HM1377">IF(HM1372="","",_xll.PBD(HM1372,"Primary Industry Sector","","USD","",""))</f>
        <v/>
      </c>
      <c r="HN1377" t="str" cm="1">
        <f t="array" ref="HN1377">IF(HN1372="","",_xll.PBD(HN1372,"Primary Industry Sector","","USD","",""))</f>
        <v/>
      </c>
      <c r="HO1377" t="str" cm="1">
        <f t="array" ref="HO1377">IF(HO1372="","",_xll.PBD(HO1372,"Primary Industry Sector","","USD","",""))</f>
        <v/>
      </c>
      <c r="HP1377" t="str" cm="1">
        <f t="array" ref="HP1377">IF(HP1372="","",_xll.PBD(HP1372,"Primary Industry Sector","","USD","",""))</f>
        <v/>
      </c>
      <c r="HQ1377" t="str" cm="1">
        <f t="array" ref="HQ1377">IF(HQ1372="","",_xll.PBD(HQ1372,"Primary Industry Sector","","USD","",""))</f>
        <v/>
      </c>
      <c r="HR1377" t="str" cm="1">
        <f t="array" ref="HR1377">IF(HR1372="","",_xll.PBD(HR1372,"Primary Industry Sector","","USD","",""))</f>
        <v/>
      </c>
      <c r="HS1377" t="str" cm="1">
        <f t="array" ref="HS1377">IF(HS1372="","",_xll.PBD(HS1372,"Primary Industry Sector","","USD","",""))</f>
        <v/>
      </c>
      <c r="HT1377" t="str" cm="1">
        <f t="array" ref="HT1377">IF(HT1372="","",_xll.PBD(HT1372,"Primary Industry Sector","","USD","",""))</f>
        <v/>
      </c>
      <c r="HU1377" t="str" cm="1">
        <f t="array" ref="HU1377">IF(HU1372="","",_xll.PBD(HU1372,"Primary Industry Sector","","USD","",""))</f>
        <v/>
      </c>
      <c r="HV1377" t="str" cm="1">
        <f t="array" ref="HV1377">IF(HV1372="","",_xll.PBD(HV1372,"Primary Industry Sector","","USD","",""))</f>
        <v/>
      </c>
      <c r="HW1377" t="str" cm="1">
        <f t="array" ref="HW1377">IF(HW1372="","",_xll.PBD(HW1372,"Primary Industry Sector","","USD","",""))</f>
        <v/>
      </c>
      <c r="HX1377" t="str" cm="1">
        <f t="array" ref="HX1377">IF(HX1372="","",_xll.PBD(HX1372,"Primary Industry Sector","","USD","",""))</f>
        <v/>
      </c>
      <c r="HY1377" t="str" cm="1">
        <f t="array" ref="HY1377">IF(HY1372="","",_xll.PBD(HY1372,"Primary Industry Sector","","USD","",""))</f>
        <v/>
      </c>
      <c r="HZ1377" t="str" cm="1">
        <f t="array" ref="HZ1377">IF(HZ1372="","",_xll.PBD(HZ1372,"Primary Industry Sector","","USD","",""))</f>
        <v/>
      </c>
      <c r="IA1377" t="str" cm="1">
        <f t="array" ref="IA1377">IF(IA1372="","",_xll.PBD(IA1372,"Primary Industry Sector","","USD","",""))</f>
        <v/>
      </c>
      <c r="IB1377" t="str" cm="1">
        <f t="array" ref="IB1377">IF(IB1372="","",_xll.PBD(IB1372,"Primary Industry Sector","","USD","",""))</f>
        <v/>
      </c>
      <c r="IC1377" t="str" cm="1">
        <f t="array" ref="IC1377">IF(IC1372="","",_xll.PBD(IC1372,"Primary Industry Sector","","USD","",""))</f>
        <v/>
      </c>
      <c r="ID1377" t="str" cm="1">
        <f t="array" ref="ID1377">IF(ID1372="","",_xll.PBD(ID1372,"Primary Industry Sector","","USD","",""))</f>
        <v/>
      </c>
      <c r="IE1377" t="str" cm="1">
        <f t="array" ref="IE1377">IF(IE1372="","",_xll.PBD(IE1372,"Primary Industry Sector","","USD","",""))</f>
        <v/>
      </c>
    </row>
    <row r="1378" spans="1:239" x14ac:dyDescent="0.2">
      <c r="B1378" t="s">
        <v>2716</v>
      </c>
      <c r="C1378" t="str">
        <f ca="1">IF(C1372="","",IF(C1377=$D$5,1,0))</f>
        <v/>
      </c>
      <c r="D1378" t="str">
        <f t="shared" ref="D1378" si="24852">IF(D1372="","",IF(D1377=$D$5,1,0))</f>
        <v/>
      </c>
      <c r="E1378" t="str">
        <f t="shared" ref="E1378" si="24853">IF(E1372="","",IF(E1377=$D$5,1,0))</f>
        <v/>
      </c>
      <c r="F1378" t="str">
        <f t="shared" ref="F1378" si="24854">IF(F1372="","",IF(F1377=$D$5,1,0))</f>
        <v/>
      </c>
      <c r="G1378" t="str">
        <f t="shared" ref="G1378" si="24855">IF(G1372="","",IF(G1377=$D$5,1,0))</f>
        <v/>
      </c>
      <c r="H1378" t="str">
        <f t="shared" ref="H1378" si="24856">IF(H1372="","",IF(H1377=$D$5,1,0))</f>
        <v/>
      </c>
      <c r="I1378" t="str">
        <f t="shared" ref="I1378" si="24857">IF(I1372="","",IF(I1377=$D$5,1,0))</f>
        <v/>
      </c>
      <c r="J1378" t="str">
        <f t="shared" ref="J1378" si="24858">IF(J1372="","",IF(J1377=$D$5,1,0))</f>
        <v/>
      </c>
      <c r="K1378" t="str">
        <f t="shared" ref="K1378" si="24859">IF(K1372="","",IF(K1377=$D$5,1,0))</f>
        <v/>
      </c>
      <c r="L1378" t="str">
        <f t="shared" ref="L1378" si="24860">IF(L1372="","",IF(L1377=$D$5,1,0))</f>
        <v/>
      </c>
      <c r="M1378" t="str">
        <f t="shared" ref="M1378" si="24861">IF(M1372="","",IF(M1377=$D$5,1,0))</f>
        <v/>
      </c>
      <c r="N1378" t="str">
        <f t="shared" ref="N1378" si="24862">IF(N1372="","",IF(N1377=$D$5,1,0))</f>
        <v/>
      </c>
      <c r="O1378" t="str">
        <f t="shared" ref="O1378" si="24863">IF(O1372="","",IF(O1377=$D$5,1,0))</f>
        <v/>
      </c>
      <c r="P1378" t="str">
        <f t="shared" ref="P1378" si="24864">IF(P1372="","",IF(P1377=$D$5,1,0))</f>
        <v/>
      </c>
      <c r="Q1378" t="str">
        <f t="shared" ref="Q1378" si="24865">IF(Q1372="","",IF(Q1377=$D$5,1,0))</f>
        <v/>
      </c>
      <c r="R1378" t="str">
        <f t="shared" ref="R1378" si="24866">IF(R1372="","",IF(R1377=$D$5,1,0))</f>
        <v/>
      </c>
      <c r="S1378" t="str">
        <f t="shared" ref="S1378" si="24867">IF(S1372="","",IF(S1377=$D$5,1,0))</f>
        <v/>
      </c>
      <c r="T1378" t="str">
        <f t="shared" ref="T1378" si="24868">IF(T1372="","",IF(T1377=$D$5,1,0))</f>
        <v/>
      </c>
      <c r="U1378" t="str">
        <f t="shared" ref="U1378" si="24869">IF(U1372="","",IF(U1377=$D$5,1,0))</f>
        <v/>
      </c>
      <c r="V1378" t="str">
        <f t="shared" ref="V1378" si="24870">IF(V1372="","",IF(V1377=$D$5,1,0))</f>
        <v/>
      </c>
      <c r="W1378" t="str">
        <f t="shared" ref="W1378" si="24871">IF(W1372="","",IF(W1377=$D$5,1,0))</f>
        <v/>
      </c>
      <c r="X1378" t="str">
        <f t="shared" ref="X1378" si="24872">IF(X1372="","",IF(X1377=$D$5,1,0))</f>
        <v/>
      </c>
      <c r="Y1378" t="str">
        <f t="shared" ref="Y1378" si="24873">IF(Y1372="","",IF(Y1377=$D$5,1,0))</f>
        <v/>
      </c>
      <c r="Z1378" t="str">
        <f t="shared" ref="Z1378" si="24874">IF(Z1372="","",IF(Z1377=$D$5,1,0))</f>
        <v/>
      </c>
      <c r="AA1378" t="str">
        <f t="shared" ref="AA1378" si="24875">IF(AA1372="","",IF(AA1377=$D$5,1,0))</f>
        <v/>
      </c>
      <c r="AB1378" t="str">
        <f t="shared" ref="AB1378" si="24876">IF(AB1372="","",IF(AB1377=$D$5,1,0))</f>
        <v/>
      </c>
      <c r="AC1378" t="str">
        <f t="shared" ref="AC1378" si="24877">IF(AC1372="","",IF(AC1377=$D$5,1,0))</f>
        <v/>
      </c>
      <c r="AD1378" t="str">
        <f t="shared" ref="AD1378" si="24878">IF(AD1372="","",IF(AD1377=$D$5,1,0))</f>
        <v/>
      </c>
      <c r="AE1378" t="str">
        <f t="shared" ref="AE1378" si="24879">IF(AE1372="","",IF(AE1377=$D$5,1,0))</f>
        <v/>
      </c>
      <c r="AF1378" t="str">
        <f t="shared" ref="AF1378" si="24880">IF(AF1372="","",IF(AF1377=$D$5,1,0))</f>
        <v/>
      </c>
      <c r="AG1378" t="str">
        <f t="shared" ref="AG1378" si="24881">IF(AG1372="","",IF(AG1377=$D$5,1,0))</f>
        <v/>
      </c>
      <c r="AH1378" t="str">
        <f t="shared" ref="AH1378" si="24882">IF(AH1372="","",IF(AH1377=$D$5,1,0))</f>
        <v/>
      </c>
      <c r="AI1378" t="str">
        <f t="shared" ref="AI1378" si="24883">IF(AI1372="","",IF(AI1377=$D$5,1,0))</f>
        <v/>
      </c>
      <c r="AJ1378" t="str">
        <f t="shared" ref="AJ1378" si="24884">IF(AJ1372="","",IF(AJ1377=$D$5,1,0))</f>
        <v/>
      </c>
      <c r="AK1378" t="str">
        <f t="shared" ref="AK1378" si="24885">IF(AK1372="","",IF(AK1377=$D$5,1,0))</f>
        <v/>
      </c>
      <c r="AL1378" t="str">
        <f t="shared" ref="AL1378" si="24886">IF(AL1372="","",IF(AL1377=$D$5,1,0))</f>
        <v/>
      </c>
      <c r="AM1378" t="str">
        <f t="shared" ref="AM1378" si="24887">IF(AM1372="","",IF(AM1377=$D$5,1,0))</f>
        <v/>
      </c>
      <c r="AN1378" t="str">
        <f t="shared" ref="AN1378" si="24888">IF(AN1372="","",IF(AN1377=$D$5,1,0))</f>
        <v/>
      </c>
      <c r="AO1378" t="str">
        <f t="shared" ref="AO1378" si="24889">IF(AO1372="","",IF(AO1377=$D$5,1,0))</f>
        <v/>
      </c>
      <c r="AP1378" t="str">
        <f t="shared" ref="AP1378" si="24890">IF(AP1372="","",IF(AP1377=$D$5,1,0))</f>
        <v/>
      </c>
      <c r="AQ1378" t="str">
        <f t="shared" ref="AQ1378" si="24891">IF(AQ1372="","",IF(AQ1377=$D$5,1,0))</f>
        <v/>
      </c>
      <c r="AR1378" t="str">
        <f t="shared" ref="AR1378" si="24892">IF(AR1372="","",IF(AR1377=$D$5,1,0))</f>
        <v/>
      </c>
      <c r="AS1378" t="str">
        <f t="shared" ref="AS1378" si="24893">IF(AS1372="","",IF(AS1377=$D$5,1,0))</f>
        <v/>
      </c>
      <c r="AT1378" t="str">
        <f t="shared" ref="AT1378" si="24894">IF(AT1372="","",IF(AT1377=$D$5,1,0))</f>
        <v/>
      </c>
      <c r="AU1378" t="str">
        <f t="shared" ref="AU1378" si="24895">IF(AU1372="","",IF(AU1377=$D$5,1,0))</f>
        <v/>
      </c>
      <c r="AV1378" t="str">
        <f t="shared" ref="AV1378" si="24896">IF(AV1372="","",IF(AV1377=$D$5,1,0))</f>
        <v/>
      </c>
      <c r="AW1378" t="str">
        <f t="shared" ref="AW1378" si="24897">IF(AW1372="","",IF(AW1377=$D$5,1,0))</f>
        <v/>
      </c>
      <c r="AX1378" t="str">
        <f t="shared" ref="AX1378" si="24898">IF(AX1372="","",IF(AX1377=$D$5,1,0))</f>
        <v/>
      </c>
      <c r="AY1378" t="str">
        <f t="shared" ref="AY1378" si="24899">IF(AY1372="","",IF(AY1377=$D$5,1,0))</f>
        <v/>
      </c>
      <c r="AZ1378" t="str">
        <f t="shared" ref="AZ1378" si="24900">IF(AZ1372="","",IF(AZ1377=$D$5,1,0))</f>
        <v/>
      </c>
      <c r="BA1378" t="str">
        <f t="shared" ref="BA1378" si="24901">IF(BA1372="","",IF(BA1377=$D$5,1,0))</f>
        <v/>
      </c>
      <c r="BB1378" t="str">
        <f t="shared" ref="BB1378" si="24902">IF(BB1372="","",IF(BB1377=$D$5,1,0))</f>
        <v/>
      </c>
      <c r="BC1378" t="str">
        <f t="shared" ref="BC1378" si="24903">IF(BC1372="","",IF(BC1377=$D$5,1,0))</f>
        <v/>
      </c>
      <c r="BD1378" t="str">
        <f t="shared" ref="BD1378" si="24904">IF(BD1372="","",IF(BD1377=$D$5,1,0))</f>
        <v/>
      </c>
      <c r="BE1378" t="str">
        <f t="shared" ref="BE1378" si="24905">IF(BE1372="","",IF(BE1377=$D$5,1,0))</f>
        <v/>
      </c>
      <c r="BF1378" t="str">
        <f t="shared" ref="BF1378" si="24906">IF(BF1372="","",IF(BF1377=$D$5,1,0))</f>
        <v/>
      </c>
      <c r="BG1378" t="str">
        <f t="shared" ref="BG1378" si="24907">IF(BG1372="","",IF(BG1377=$D$5,1,0))</f>
        <v/>
      </c>
      <c r="BH1378" t="str">
        <f t="shared" ref="BH1378" si="24908">IF(BH1372="","",IF(BH1377=$D$5,1,0))</f>
        <v/>
      </c>
      <c r="BI1378" t="str">
        <f t="shared" ref="BI1378" si="24909">IF(BI1372="","",IF(BI1377=$D$5,1,0))</f>
        <v/>
      </c>
      <c r="BJ1378" t="str">
        <f t="shared" ref="BJ1378" si="24910">IF(BJ1372="","",IF(BJ1377=$D$5,1,0))</f>
        <v/>
      </c>
      <c r="BK1378" t="str">
        <f t="shared" ref="BK1378" si="24911">IF(BK1372="","",IF(BK1377=$D$5,1,0))</f>
        <v/>
      </c>
      <c r="BL1378" t="str">
        <f t="shared" ref="BL1378" si="24912">IF(BL1372="","",IF(BL1377=$D$5,1,0))</f>
        <v/>
      </c>
      <c r="BM1378" t="str">
        <f t="shared" ref="BM1378" si="24913">IF(BM1372="","",IF(BM1377=$D$5,1,0))</f>
        <v/>
      </c>
      <c r="BN1378" t="str">
        <f t="shared" ref="BN1378" si="24914">IF(BN1372="","",IF(BN1377=$D$5,1,0))</f>
        <v/>
      </c>
      <c r="BO1378" t="str">
        <f t="shared" ref="BO1378" si="24915">IF(BO1372="","",IF(BO1377=$D$5,1,0))</f>
        <v/>
      </c>
      <c r="BP1378" t="str">
        <f t="shared" ref="BP1378" si="24916">IF(BP1372="","",IF(BP1377=$D$5,1,0))</f>
        <v/>
      </c>
      <c r="BQ1378" t="str">
        <f t="shared" ref="BQ1378" si="24917">IF(BQ1372="","",IF(BQ1377=$D$5,1,0))</f>
        <v/>
      </c>
      <c r="BR1378" t="str">
        <f t="shared" ref="BR1378" si="24918">IF(BR1372="","",IF(BR1377=$D$5,1,0))</f>
        <v/>
      </c>
      <c r="BS1378" t="str">
        <f t="shared" ref="BS1378" si="24919">IF(BS1372="","",IF(BS1377=$D$5,1,0))</f>
        <v/>
      </c>
      <c r="BT1378" t="str">
        <f t="shared" ref="BT1378" si="24920">IF(BT1372="","",IF(BT1377=$D$5,1,0))</f>
        <v/>
      </c>
      <c r="BU1378" t="str">
        <f t="shared" ref="BU1378" si="24921">IF(BU1372="","",IF(BU1377=$D$5,1,0))</f>
        <v/>
      </c>
      <c r="BV1378" t="str">
        <f t="shared" ref="BV1378" si="24922">IF(BV1372="","",IF(BV1377=$D$5,1,0))</f>
        <v/>
      </c>
      <c r="BW1378" t="str">
        <f t="shared" ref="BW1378" si="24923">IF(BW1372="","",IF(BW1377=$D$5,1,0))</f>
        <v/>
      </c>
      <c r="BX1378" t="str">
        <f t="shared" ref="BX1378" si="24924">IF(BX1372="","",IF(BX1377=$D$5,1,0))</f>
        <v/>
      </c>
      <c r="BY1378" t="str">
        <f t="shared" ref="BY1378" si="24925">IF(BY1372="","",IF(BY1377=$D$5,1,0))</f>
        <v/>
      </c>
      <c r="BZ1378" t="str">
        <f t="shared" ref="BZ1378" si="24926">IF(BZ1372="","",IF(BZ1377=$D$5,1,0))</f>
        <v/>
      </c>
      <c r="CA1378" t="str">
        <f t="shared" ref="CA1378" si="24927">IF(CA1372="","",IF(CA1377=$D$5,1,0))</f>
        <v/>
      </c>
      <c r="CB1378" t="str">
        <f t="shared" ref="CB1378" si="24928">IF(CB1372="","",IF(CB1377=$D$5,1,0))</f>
        <v/>
      </c>
      <c r="CC1378" t="str">
        <f t="shared" ref="CC1378" si="24929">IF(CC1372="","",IF(CC1377=$D$5,1,0))</f>
        <v/>
      </c>
      <c r="CD1378" t="str">
        <f t="shared" ref="CD1378" si="24930">IF(CD1372="","",IF(CD1377=$D$5,1,0))</f>
        <v/>
      </c>
      <c r="CE1378" t="str">
        <f t="shared" ref="CE1378" si="24931">IF(CE1372="","",IF(CE1377=$D$5,1,0))</f>
        <v/>
      </c>
      <c r="CF1378" t="str">
        <f t="shared" ref="CF1378" si="24932">IF(CF1372="","",IF(CF1377=$D$5,1,0))</f>
        <v/>
      </c>
      <c r="CG1378" t="str">
        <f t="shared" ref="CG1378" si="24933">IF(CG1372="","",IF(CG1377=$D$5,1,0))</f>
        <v/>
      </c>
      <c r="CH1378" t="str">
        <f t="shared" ref="CH1378" si="24934">IF(CH1372="","",IF(CH1377=$D$5,1,0))</f>
        <v/>
      </c>
      <c r="CI1378" t="str">
        <f t="shared" ref="CI1378" si="24935">IF(CI1372="","",IF(CI1377=$D$5,1,0))</f>
        <v/>
      </c>
      <c r="CJ1378" t="str">
        <f t="shared" ref="CJ1378" si="24936">IF(CJ1372="","",IF(CJ1377=$D$5,1,0))</f>
        <v/>
      </c>
      <c r="CK1378" t="str">
        <f t="shared" ref="CK1378" si="24937">IF(CK1372="","",IF(CK1377=$D$5,1,0))</f>
        <v/>
      </c>
      <c r="CL1378" t="str">
        <f t="shared" ref="CL1378" si="24938">IF(CL1372="","",IF(CL1377=$D$5,1,0))</f>
        <v/>
      </c>
      <c r="CM1378" t="str">
        <f t="shared" ref="CM1378" si="24939">IF(CM1372="","",IF(CM1377=$D$5,1,0))</f>
        <v/>
      </c>
      <c r="CN1378" t="str">
        <f t="shared" ref="CN1378" si="24940">IF(CN1372="","",IF(CN1377=$D$5,1,0))</f>
        <v/>
      </c>
      <c r="CO1378" t="str">
        <f t="shared" ref="CO1378" si="24941">IF(CO1372="","",IF(CO1377=$D$5,1,0))</f>
        <v/>
      </c>
      <c r="CP1378" t="str">
        <f t="shared" ref="CP1378" si="24942">IF(CP1372="","",IF(CP1377=$D$5,1,0))</f>
        <v/>
      </c>
      <c r="CQ1378" t="str">
        <f t="shared" ref="CQ1378" si="24943">IF(CQ1372="","",IF(CQ1377=$D$5,1,0))</f>
        <v/>
      </c>
      <c r="CR1378" t="str">
        <f t="shared" ref="CR1378" si="24944">IF(CR1372="","",IF(CR1377=$D$5,1,0))</f>
        <v/>
      </c>
      <c r="CS1378" t="str">
        <f t="shared" ref="CS1378" si="24945">IF(CS1372="","",IF(CS1377=$D$5,1,0))</f>
        <v/>
      </c>
      <c r="CT1378" t="str">
        <f t="shared" ref="CT1378" si="24946">IF(CT1372="","",IF(CT1377=$D$5,1,0))</f>
        <v/>
      </c>
      <c r="CU1378" t="str">
        <f t="shared" ref="CU1378" si="24947">IF(CU1372="","",IF(CU1377=$D$5,1,0))</f>
        <v/>
      </c>
      <c r="CV1378" t="str">
        <f t="shared" ref="CV1378" si="24948">IF(CV1372="","",IF(CV1377=$D$5,1,0))</f>
        <v/>
      </c>
      <c r="CW1378" t="str">
        <f t="shared" ref="CW1378" si="24949">IF(CW1372="","",IF(CW1377=$D$5,1,0))</f>
        <v/>
      </c>
      <c r="CX1378" t="str">
        <f t="shared" ref="CX1378" si="24950">IF(CX1372="","",IF(CX1377=$D$5,1,0))</f>
        <v/>
      </c>
      <c r="CY1378" t="str">
        <f t="shared" ref="CY1378" si="24951">IF(CY1372="","",IF(CY1377=$D$5,1,0))</f>
        <v/>
      </c>
      <c r="CZ1378" t="str">
        <f t="shared" ref="CZ1378" si="24952">IF(CZ1372="","",IF(CZ1377=$D$5,1,0))</f>
        <v/>
      </c>
      <c r="DA1378" t="str">
        <f t="shared" ref="DA1378" si="24953">IF(DA1372="","",IF(DA1377=$D$5,1,0))</f>
        <v/>
      </c>
      <c r="DB1378" t="str">
        <f t="shared" ref="DB1378" si="24954">IF(DB1372="","",IF(DB1377=$D$5,1,0))</f>
        <v/>
      </c>
      <c r="DC1378" t="str">
        <f t="shared" ref="DC1378" si="24955">IF(DC1372="","",IF(DC1377=$D$5,1,0))</f>
        <v/>
      </c>
      <c r="DD1378" t="str">
        <f t="shared" ref="DD1378" si="24956">IF(DD1372="","",IF(DD1377=$D$5,1,0))</f>
        <v/>
      </c>
      <c r="DE1378" t="str">
        <f t="shared" ref="DE1378" si="24957">IF(DE1372="","",IF(DE1377=$D$5,1,0))</f>
        <v/>
      </c>
      <c r="DF1378" t="str">
        <f t="shared" ref="DF1378" si="24958">IF(DF1372="","",IF(DF1377=$D$5,1,0))</f>
        <v/>
      </c>
      <c r="DG1378" t="str">
        <f t="shared" ref="DG1378" si="24959">IF(DG1372="","",IF(DG1377=$D$5,1,0))</f>
        <v/>
      </c>
      <c r="DH1378" t="str">
        <f t="shared" ref="DH1378" si="24960">IF(DH1372="","",IF(DH1377=$D$5,1,0))</f>
        <v/>
      </c>
      <c r="DI1378" t="str">
        <f t="shared" ref="DI1378" si="24961">IF(DI1372="","",IF(DI1377=$D$5,1,0))</f>
        <v/>
      </c>
      <c r="DJ1378" t="str">
        <f t="shared" ref="DJ1378" si="24962">IF(DJ1372="","",IF(DJ1377=$D$5,1,0))</f>
        <v/>
      </c>
      <c r="DK1378" t="str">
        <f t="shared" ref="DK1378" si="24963">IF(DK1372="","",IF(DK1377=$D$5,1,0))</f>
        <v/>
      </c>
      <c r="DL1378" t="str">
        <f t="shared" ref="DL1378" si="24964">IF(DL1372="","",IF(DL1377=$D$5,1,0))</f>
        <v/>
      </c>
      <c r="DM1378" t="str">
        <f t="shared" ref="DM1378" si="24965">IF(DM1372="","",IF(DM1377=$D$5,1,0))</f>
        <v/>
      </c>
      <c r="DN1378" t="str">
        <f t="shared" ref="DN1378" si="24966">IF(DN1372="","",IF(DN1377=$D$5,1,0))</f>
        <v/>
      </c>
      <c r="DO1378" t="str">
        <f t="shared" ref="DO1378" si="24967">IF(DO1372="","",IF(DO1377=$D$5,1,0))</f>
        <v/>
      </c>
      <c r="DP1378" t="str">
        <f t="shared" ref="DP1378" si="24968">IF(DP1372="","",IF(DP1377=$D$5,1,0))</f>
        <v/>
      </c>
      <c r="DQ1378" t="str">
        <f t="shared" ref="DQ1378" si="24969">IF(DQ1372="","",IF(DQ1377=$D$5,1,0))</f>
        <v/>
      </c>
      <c r="DR1378" t="str">
        <f t="shared" ref="DR1378" si="24970">IF(DR1372="","",IF(DR1377=$D$5,1,0))</f>
        <v/>
      </c>
      <c r="DS1378" t="str">
        <f t="shared" ref="DS1378" si="24971">IF(DS1372="","",IF(DS1377=$D$5,1,0))</f>
        <v/>
      </c>
      <c r="DT1378" t="str">
        <f t="shared" ref="DT1378" si="24972">IF(DT1372="","",IF(DT1377=$D$5,1,0))</f>
        <v/>
      </c>
      <c r="DU1378" t="str">
        <f t="shared" ref="DU1378" si="24973">IF(DU1372="","",IF(DU1377=$D$5,1,0))</f>
        <v/>
      </c>
      <c r="DV1378" t="str">
        <f t="shared" ref="DV1378" si="24974">IF(DV1372="","",IF(DV1377=$D$5,1,0))</f>
        <v/>
      </c>
      <c r="DW1378" t="str">
        <f t="shared" ref="DW1378" si="24975">IF(DW1372="","",IF(DW1377=$D$5,1,0))</f>
        <v/>
      </c>
      <c r="DX1378" t="str">
        <f t="shared" ref="DX1378" si="24976">IF(DX1372="","",IF(DX1377=$D$5,1,0))</f>
        <v/>
      </c>
      <c r="DY1378" t="str">
        <f t="shared" ref="DY1378" si="24977">IF(DY1372="","",IF(DY1377=$D$5,1,0))</f>
        <v/>
      </c>
      <c r="DZ1378" t="str">
        <f t="shared" ref="DZ1378" si="24978">IF(DZ1372="","",IF(DZ1377=$D$5,1,0))</f>
        <v/>
      </c>
      <c r="EA1378" t="str">
        <f t="shared" ref="EA1378" si="24979">IF(EA1372="","",IF(EA1377=$D$5,1,0))</f>
        <v/>
      </c>
      <c r="EB1378" t="str">
        <f t="shared" ref="EB1378" si="24980">IF(EB1372="","",IF(EB1377=$D$5,1,0))</f>
        <v/>
      </c>
      <c r="EC1378" t="str">
        <f t="shared" ref="EC1378" si="24981">IF(EC1372="","",IF(EC1377=$D$5,1,0))</f>
        <v/>
      </c>
      <c r="ED1378" t="str">
        <f t="shared" ref="ED1378" si="24982">IF(ED1372="","",IF(ED1377=$D$5,1,0))</f>
        <v/>
      </c>
      <c r="EE1378" t="str">
        <f t="shared" ref="EE1378" si="24983">IF(EE1372="","",IF(EE1377=$D$5,1,0))</f>
        <v/>
      </c>
      <c r="EF1378" t="str">
        <f t="shared" ref="EF1378" si="24984">IF(EF1372="","",IF(EF1377=$D$5,1,0))</f>
        <v/>
      </c>
      <c r="EG1378" t="str">
        <f t="shared" ref="EG1378" si="24985">IF(EG1372="","",IF(EG1377=$D$5,1,0))</f>
        <v/>
      </c>
      <c r="EH1378" t="str">
        <f t="shared" ref="EH1378" si="24986">IF(EH1372="","",IF(EH1377=$D$5,1,0))</f>
        <v/>
      </c>
      <c r="EI1378" t="str">
        <f t="shared" ref="EI1378" si="24987">IF(EI1372="","",IF(EI1377=$D$5,1,0))</f>
        <v/>
      </c>
      <c r="EJ1378" t="str">
        <f t="shared" ref="EJ1378" si="24988">IF(EJ1372="","",IF(EJ1377=$D$5,1,0))</f>
        <v/>
      </c>
      <c r="EK1378" t="str">
        <f t="shared" ref="EK1378" si="24989">IF(EK1372="","",IF(EK1377=$D$5,1,0))</f>
        <v/>
      </c>
      <c r="EL1378" t="str">
        <f t="shared" ref="EL1378" si="24990">IF(EL1372="","",IF(EL1377=$D$5,1,0))</f>
        <v/>
      </c>
      <c r="EM1378" t="str">
        <f t="shared" ref="EM1378" si="24991">IF(EM1372="","",IF(EM1377=$D$5,1,0))</f>
        <v/>
      </c>
      <c r="EN1378" t="str">
        <f t="shared" ref="EN1378" si="24992">IF(EN1372="","",IF(EN1377=$D$5,1,0))</f>
        <v/>
      </c>
      <c r="EO1378" t="str">
        <f t="shared" ref="EO1378" si="24993">IF(EO1372="","",IF(EO1377=$D$5,1,0))</f>
        <v/>
      </c>
      <c r="EP1378" t="str">
        <f t="shared" ref="EP1378" si="24994">IF(EP1372="","",IF(EP1377=$D$5,1,0))</f>
        <v/>
      </c>
      <c r="EQ1378" t="str">
        <f t="shared" ref="EQ1378" si="24995">IF(EQ1372="","",IF(EQ1377=$D$5,1,0))</f>
        <v/>
      </c>
      <c r="ER1378" t="str">
        <f t="shared" ref="ER1378" si="24996">IF(ER1372="","",IF(ER1377=$D$5,1,0))</f>
        <v/>
      </c>
      <c r="ES1378" t="str">
        <f t="shared" ref="ES1378" si="24997">IF(ES1372="","",IF(ES1377=$D$5,1,0))</f>
        <v/>
      </c>
      <c r="ET1378" t="str">
        <f t="shared" ref="ET1378" si="24998">IF(ET1372="","",IF(ET1377=$D$5,1,0))</f>
        <v/>
      </c>
      <c r="EU1378" t="str">
        <f t="shared" ref="EU1378" si="24999">IF(EU1372="","",IF(EU1377=$D$5,1,0))</f>
        <v/>
      </c>
      <c r="EV1378" t="str">
        <f t="shared" ref="EV1378" si="25000">IF(EV1372="","",IF(EV1377=$D$5,1,0))</f>
        <v/>
      </c>
      <c r="EW1378" t="str">
        <f t="shared" ref="EW1378" si="25001">IF(EW1372="","",IF(EW1377=$D$5,1,0))</f>
        <v/>
      </c>
      <c r="EX1378" t="str">
        <f t="shared" ref="EX1378" si="25002">IF(EX1372="","",IF(EX1377=$D$5,1,0))</f>
        <v/>
      </c>
      <c r="EY1378" t="str">
        <f t="shared" ref="EY1378" si="25003">IF(EY1372="","",IF(EY1377=$D$5,1,0))</f>
        <v/>
      </c>
      <c r="EZ1378" t="str">
        <f t="shared" ref="EZ1378" si="25004">IF(EZ1372="","",IF(EZ1377=$D$5,1,0))</f>
        <v/>
      </c>
      <c r="FA1378" t="str">
        <f t="shared" ref="FA1378" si="25005">IF(FA1372="","",IF(FA1377=$D$5,1,0))</f>
        <v/>
      </c>
      <c r="FB1378" t="str">
        <f t="shared" ref="FB1378" si="25006">IF(FB1372="","",IF(FB1377=$D$5,1,0))</f>
        <v/>
      </c>
      <c r="FC1378" t="str">
        <f t="shared" ref="FC1378" si="25007">IF(FC1372="","",IF(FC1377=$D$5,1,0))</f>
        <v/>
      </c>
      <c r="FD1378" t="str">
        <f t="shared" ref="FD1378" si="25008">IF(FD1372="","",IF(FD1377=$D$5,1,0))</f>
        <v/>
      </c>
      <c r="FE1378" t="str">
        <f t="shared" ref="FE1378" si="25009">IF(FE1372="","",IF(FE1377=$D$5,1,0))</f>
        <v/>
      </c>
      <c r="FF1378" t="str">
        <f t="shared" ref="FF1378" si="25010">IF(FF1372="","",IF(FF1377=$D$5,1,0))</f>
        <v/>
      </c>
      <c r="FG1378" t="str">
        <f t="shared" ref="FG1378" si="25011">IF(FG1372="","",IF(FG1377=$D$5,1,0))</f>
        <v/>
      </c>
      <c r="FH1378" t="str">
        <f t="shared" ref="FH1378" si="25012">IF(FH1372="","",IF(FH1377=$D$5,1,0))</f>
        <v/>
      </c>
      <c r="FI1378" t="str">
        <f t="shared" ref="FI1378" si="25013">IF(FI1372="","",IF(FI1377=$D$5,1,0))</f>
        <v/>
      </c>
      <c r="FJ1378" t="str">
        <f t="shared" ref="FJ1378" si="25014">IF(FJ1372="","",IF(FJ1377=$D$5,1,0))</f>
        <v/>
      </c>
      <c r="FK1378" t="str">
        <f t="shared" ref="FK1378" si="25015">IF(FK1372="","",IF(FK1377=$D$5,1,0))</f>
        <v/>
      </c>
      <c r="FL1378" t="str">
        <f t="shared" ref="FL1378" si="25016">IF(FL1372="","",IF(FL1377=$D$5,1,0))</f>
        <v/>
      </c>
      <c r="FM1378" t="str">
        <f t="shared" ref="FM1378" si="25017">IF(FM1372="","",IF(FM1377=$D$5,1,0))</f>
        <v/>
      </c>
      <c r="FN1378" t="str">
        <f t="shared" ref="FN1378" si="25018">IF(FN1372="","",IF(FN1377=$D$5,1,0))</f>
        <v/>
      </c>
      <c r="FO1378" t="str">
        <f t="shared" ref="FO1378" si="25019">IF(FO1372="","",IF(FO1377=$D$5,1,0))</f>
        <v/>
      </c>
      <c r="FP1378" t="str">
        <f t="shared" ref="FP1378" si="25020">IF(FP1372="","",IF(FP1377=$D$5,1,0))</f>
        <v/>
      </c>
      <c r="FQ1378" t="str">
        <f t="shared" ref="FQ1378" si="25021">IF(FQ1372="","",IF(FQ1377=$D$5,1,0))</f>
        <v/>
      </c>
      <c r="FR1378" t="str">
        <f t="shared" ref="FR1378" si="25022">IF(FR1372="","",IF(FR1377=$D$5,1,0))</f>
        <v/>
      </c>
      <c r="FS1378" t="str">
        <f t="shared" ref="FS1378" si="25023">IF(FS1372="","",IF(FS1377=$D$5,1,0))</f>
        <v/>
      </c>
      <c r="FT1378" t="str">
        <f t="shared" ref="FT1378" si="25024">IF(FT1372="","",IF(FT1377=$D$5,1,0))</f>
        <v/>
      </c>
      <c r="FU1378" t="str">
        <f t="shared" ref="FU1378" si="25025">IF(FU1372="","",IF(FU1377=$D$5,1,0))</f>
        <v/>
      </c>
      <c r="FV1378" t="str">
        <f t="shared" ref="FV1378" si="25026">IF(FV1372="","",IF(FV1377=$D$5,1,0))</f>
        <v/>
      </c>
      <c r="FW1378" t="str">
        <f t="shared" ref="FW1378" si="25027">IF(FW1372="","",IF(FW1377=$D$5,1,0))</f>
        <v/>
      </c>
      <c r="FX1378" t="str">
        <f t="shared" ref="FX1378" si="25028">IF(FX1372="","",IF(FX1377=$D$5,1,0))</f>
        <v/>
      </c>
      <c r="FY1378" t="str">
        <f t="shared" ref="FY1378" si="25029">IF(FY1372="","",IF(FY1377=$D$5,1,0))</f>
        <v/>
      </c>
      <c r="FZ1378" t="str">
        <f t="shared" ref="FZ1378" si="25030">IF(FZ1372="","",IF(FZ1377=$D$5,1,0))</f>
        <v/>
      </c>
      <c r="GA1378" t="str">
        <f t="shared" ref="GA1378" si="25031">IF(GA1372="","",IF(GA1377=$D$5,1,0))</f>
        <v/>
      </c>
      <c r="GB1378" t="str">
        <f t="shared" ref="GB1378" si="25032">IF(GB1372="","",IF(GB1377=$D$5,1,0))</f>
        <v/>
      </c>
      <c r="GC1378" t="str">
        <f t="shared" ref="GC1378" si="25033">IF(GC1372="","",IF(GC1377=$D$5,1,0))</f>
        <v/>
      </c>
      <c r="GD1378" t="str">
        <f t="shared" ref="GD1378" si="25034">IF(GD1372="","",IF(GD1377=$D$5,1,0))</f>
        <v/>
      </c>
      <c r="GE1378" t="str">
        <f t="shared" ref="GE1378" si="25035">IF(GE1372="","",IF(GE1377=$D$5,1,0))</f>
        <v/>
      </c>
      <c r="GF1378" t="str">
        <f t="shared" ref="GF1378" si="25036">IF(GF1372="","",IF(GF1377=$D$5,1,0))</f>
        <v/>
      </c>
      <c r="GG1378" t="str">
        <f t="shared" ref="GG1378" si="25037">IF(GG1372="","",IF(GG1377=$D$5,1,0))</f>
        <v/>
      </c>
      <c r="GH1378" t="str">
        <f t="shared" ref="GH1378" si="25038">IF(GH1372="","",IF(GH1377=$D$5,1,0))</f>
        <v/>
      </c>
      <c r="GI1378" t="str">
        <f t="shared" ref="GI1378" si="25039">IF(GI1372="","",IF(GI1377=$D$5,1,0))</f>
        <v/>
      </c>
      <c r="GJ1378" t="str">
        <f t="shared" ref="GJ1378" si="25040">IF(GJ1372="","",IF(GJ1377=$D$5,1,0))</f>
        <v/>
      </c>
      <c r="GK1378" t="str">
        <f t="shared" ref="GK1378" si="25041">IF(GK1372="","",IF(GK1377=$D$5,1,0))</f>
        <v/>
      </c>
      <c r="GL1378" t="str">
        <f t="shared" ref="GL1378" si="25042">IF(GL1372="","",IF(GL1377=$D$5,1,0))</f>
        <v/>
      </c>
      <c r="GM1378" t="str">
        <f t="shared" ref="GM1378" si="25043">IF(GM1372="","",IF(GM1377=$D$5,1,0))</f>
        <v/>
      </c>
      <c r="GN1378" t="str">
        <f t="shared" ref="GN1378" si="25044">IF(GN1372="","",IF(GN1377=$D$5,1,0))</f>
        <v/>
      </c>
      <c r="GO1378" t="str">
        <f t="shared" ref="GO1378" si="25045">IF(GO1372="","",IF(GO1377=$D$5,1,0))</f>
        <v/>
      </c>
      <c r="GP1378" t="str">
        <f t="shared" ref="GP1378" si="25046">IF(GP1372="","",IF(GP1377=$D$5,1,0))</f>
        <v/>
      </c>
      <c r="GQ1378" t="str">
        <f t="shared" ref="GQ1378" si="25047">IF(GQ1372="","",IF(GQ1377=$D$5,1,0))</f>
        <v/>
      </c>
      <c r="GR1378" t="str">
        <f t="shared" ref="GR1378" si="25048">IF(GR1372="","",IF(GR1377=$D$5,1,0))</f>
        <v/>
      </c>
      <c r="GS1378" t="str">
        <f t="shared" ref="GS1378" si="25049">IF(GS1372="","",IF(GS1377=$D$5,1,0))</f>
        <v/>
      </c>
      <c r="GT1378" t="str">
        <f t="shared" ref="GT1378" si="25050">IF(GT1372="","",IF(GT1377=$D$5,1,0))</f>
        <v/>
      </c>
      <c r="GU1378" t="str">
        <f t="shared" ref="GU1378" si="25051">IF(GU1372="","",IF(GU1377=$D$5,1,0))</f>
        <v/>
      </c>
      <c r="GV1378" t="str">
        <f t="shared" ref="GV1378" si="25052">IF(GV1372="","",IF(GV1377=$D$5,1,0))</f>
        <v/>
      </c>
      <c r="GW1378" t="str">
        <f t="shared" ref="GW1378" si="25053">IF(GW1372="","",IF(GW1377=$D$5,1,0))</f>
        <v/>
      </c>
      <c r="GX1378" t="str">
        <f t="shared" ref="GX1378" si="25054">IF(GX1372="","",IF(GX1377=$D$5,1,0))</f>
        <v/>
      </c>
      <c r="GY1378" t="str">
        <f t="shared" ref="GY1378" si="25055">IF(GY1372="","",IF(GY1377=$D$5,1,0))</f>
        <v/>
      </c>
      <c r="GZ1378" t="str">
        <f t="shared" ref="GZ1378" si="25056">IF(GZ1372="","",IF(GZ1377=$D$5,1,0))</f>
        <v/>
      </c>
      <c r="HA1378" t="str">
        <f t="shared" ref="HA1378" si="25057">IF(HA1372="","",IF(HA1377=$D$5,1,0))</f>
        <v/>
      </c>
      <c r="HB1378" t="str">
        <f t="shared" ref="HB1378" si="25058">IF(HB1372="","",IF(HB1377=$D$5,1,0))</f>
        <v/>
      </c>
      <c r="HC1378" t="str">
        <f t="shared" ref="HC1378" si="25059">IF(HC1372="","",IF(HC1377=$D$5,1,0))</f>
        <v/>
      </c>
      <c r="HD1378" t="str">
        <f t="shared" ref="HD1378" si="25060">IF(HD1372="","",IF(HD1377=$D$5,1,0))</f>
        <v/>
      </c>
      <c r="HE1378" t="str">
        <f t="shared" ref="HE1378" si="25061">IF(HE1372="","",IF(HE1377=$D$5,1,0))</f>
        <v/>
      </c>
      <c r="HF1378" t="str">
        <f t="shared" ref="HF1378" si="25062">IF(HF1372="","",IF(HF1377=$D$5,1,0))</f>
        <v/>
      </c>
      <c r="HG1378" t="str">
        <f t="shared" ref="HG1378" si="25063">IF(HG1372="","",IF(HG1377=$D$5,1,0))</f>
        <v/>
      </c>
      <c r="HH1378" t="str">
        <f t="shared" ref="HH1378" si="25064">IF(HH1372="","",IF(HH1377=$D$5,1,0))</f>
        <v/>
      </c>
      <c r="HI1378" t="str">
        <f t="shared" ref="HI1378" si="25065">IF(HI1372="","",IF(HI1377=$D$5,1,0))</f>
        <v/>
      </c>
      <c r="HJ1378" t="str">
        <f t="shared" ref="HJ1378" si="25066">IF(HJ1372="","",IF(HJ1377=$D$5,1,0))</f>
        <v/>
      </c>
      <c r="HK1378" t="str">
        <f t="shared" ref="HK1378" si="25067">IF(HK1372="","",IF(HK1377=$D$5,1,0))</f>
        <v/>
      </c>
      <c r="HL1378" t="str">
        <f t="shared" ref="HL1378" si="25068">IF(HL1372="","",IF(HL1377=$D$5,1,0))</f>
        <v/>
      </c>
      <c r="HM1378" t="str">
        <f t="shared" ref="HM1378" si="25069">IF(HM1372="","",IF(HM1377=$D$5,1,0))</f>
        <v/>
      </c>
      <c r="HN1378" t="str">
        <f t="shared" ref="HN1378" si="25070">IF(HN1372="","",IF(HN1377=$D$5,1,0))</f>
        <v/>
      </c>
      <c r="HO1378" t="str">
        <f t="shared" ref="HO1378" si="25071">IF(HO1372="","",IF(HO1377=$D$5,1,0))</f>
        <v/>
      </c>
      <c r="HP1378" t="str">
        <f t="shared" ref="HP1378" si="25072">IF(HP1372="","",IF(HP1377=$D$5,1,0))</f>
        <v/>
      </c>
      <c r="HQ1378" t="str">
        <f t="shared" ref="HQ1378" si="25073">IF(HQ1372="","",IF(HQ1377=$D$5,1,0))</f>
        <v/>
      </c>
      <c r="HR1378" t="str">
        <f t="shared" ref="HR1378" si="25074">IF(HR1372="","",IF(HR1377=$D$5,1,0))</f>
        <v/>
      </c>
      <c r="HS1378" t="str">
        <f t="shared" ref="HS1378" si="25075">IF(HS1372="","",IF(HS1377=$D$5,1,0))</f>
        <v/>
      </c>
      <c r="HT1378" t="str">
        <f t="shared" ref="HT1378" si="25076">IF(HT1372="","",IF(HT1377=$D$5,1,0))</f>
        <v/>
      </c>
      <c r="HU1378" t="str">
        <f t="shared" ref="HU1378" si="25077">IF(HU1372="","",IF(HU1377=$D$5,1,0))</f>
        <v/>
      </c>
      <c r="HV1378" t="str">
        <f t="shared" ref="HV1378" si="25078">IF(HV1372="","",IF(HV1377=$D$5,1,0))</f>
        <v/>
      </c>
      <c r="HW1378" t="str">
        <f t="shared" ref="HW1378" si="25079">IF(HW1372="","",IF(HW1377=$D$5,1,0))</f>
        <v/>
      </c>
      <c r="HX1378" t="str">
        <f t="shared" ref="HX1378" si="25080">IF(HX1372="","",IF(HX1377=$D$5,1,0))</f>
        <v/>
      </c>
      <c r="HY1378" t="str">
        <f t="shared" ref="HY1378" si="25081">IF(HY1372="","",IF(HY1377=$D$5,1,0))</f>
        <v/>
      </c>
      <c r="HZ1378" t="str">
        <f t="shared" ref="HZ1378" si="25082">IF(HZ1372="","",IF(HZ1377=$D$5,1,0))</f>
        <v/>
      </c>
      <c r="IA1378" t="str">
        <f t="shared" ref="IA1378" si="25083">IF(IA1372="","",IF(IA1377=$D$5,1,0))</f>
        <v/>
      </c>
      <c r="IB1378" t="str">
        <f t="shared" ref="IB1378" si="25084">IF(IB1372="","",IF(IB1377=$D$5,1,0))</f>
        <v/>
      </c>
      <c r="IC1378" t="str">
        <f t="shared" ref="IC1378" si="25085">IF(IC1372="","",IF(IC1377=$D$5,1,0))</f>
        <v/>
      </c>
      <c r="ID1378" t="str">
        <f t="shared" ref="ID1378" si="25086">IF(ID1372="","",IF(ID1377=$D$5,1,0))</f>
        <v/>
      </c>
      <c r="IE1378" t="str">
        <f t="shared" ref="IE1378" si="25087">IF(IE1372="","",IF(IE1377=$D$5,1,0))</f>
        <v/>
      </c>
    </row>
    <row r="1379" spans="1:239" x14ac:dyDescent="0.2">
      <c r="B1379" t="s">
        <v>4517</v>
      </c>
      <c r="C1379" t="str">
        <f ca="1">IF(C1372="","",_xlfn.XLOOKUP(C1372,C1371:IE1371,C1370:IE1370))</f>
        <v/>
      </c>
      <c r="D1379" t="str">
        <f t="shared" ref="D1379" si="25088">IF(D1372="","",_xlfn.XLOOKUP(D1372,D1371:IF1371,D1370:IF1370))</f>
        <v/>
      </c>
      <c r="E1379" t="str">
        <f t="shared" ref="E1379" si="25089">IF(E1372="","",_xlfn.XLOOKUP(E1372,E1371:IG1371,E1370:IG1370))</f>
        <v/>
      </c>
      <c r="F1379" t="str">
        <f t="shared" ref="F1379" si="25090">IF(F1372="","",_xlfn.XLOOKUP(F1372,F1371:IH1371,F1370:IH1370))</f>
        <v/>
      </c>
      <c r="G1379" t="str">
        <f t="shared" ref="G1379" si="25091">IF(G1372="","",_xlfn.XLOOKUP(G1372,G1371:II1371,G1370:II1370))</f>
        <v/>
      </c>
      <c r="H1379" t="str">
        <f t="shared" ref="H1379" si="25092">IF(H1372="","",_xlfn.XLOOKUP(H1372,H1371:IJ1371,H1370:IJ1370))</f>
        <v/>
      </c>
      <c r="I1379" t="str">
        <f t="shared" ref="I1379" si="25093">IF(I1372="","",_xlfn.XLOOKUP(I1372,I1371:IK1371,I1370:IK1370))</f>
        <v/>
      </c>
      <c r="J1379" t="str">
        <f t="shared" ref="J1379" si="25094">IF(J1372="","",_xlfn.XLOOKUP(J1372,J1371:IL1371,J1370:IL1370))</f>
        <v/>
      </c>
      <c r="K1379" t="str">
        <f t="shared" ref="K1379" si="25095">IF(K1372="","",_xlfn.XLOOKUP(K1372,K1371:IM1371,K1370:IM1370))</f>
        <v/>
      </c>
      <c r="L1379" t="str">
        <f t="shared" ref="L1379" si="25096">IF(L1372="","",_xlfn.XLOOKUP(L1372,L1371:IN1371,L1370:IN1370))</f>
        <v/>
      </c>
      <c r="M1379" t="str">
        <f t="shared" ref="M1379" si="25097">IF(M1372="","",_xlfn.XLOOKUP(M1372,M1371:IO1371,M1370:IO1370))</f>
        <v/>
      </c>
      <c r="N1379" t="str">
        <f t="shared" ref="N1379" si="25098">IF(N1372="","",_xlfn.XLOOKUP(N1372,N1371:IP1371,N1370:IP1370))</f>
        <v/>
      </c>
      <c r="O1379" t="str">
        <f t="shared" ref="O1379" si="25099">IF(O1372="","",_xlfn.XLOOKUP(O1372,O1371:IQ1371,O1370:IQ1370))</f>
        <v/>
      </c>
      <c r="P1379" t="str">
        <f t="shared" ref="P1379" si="25100">IF(P1372="","",_xlfn.XLOOKUP(P1372,P1371:IR1371,P1370:IR1370))</f>
        <v/>
      </c>
      <c r="Q1379" t="str">
        <f t="shared" ref="Q1379" si="25101">IF(Q1372="","",_xlfn.XLOOKUP(Q1372,Q1371:IS1371,Q1370:IS1370))</f>
        <v/>
      </c>
      <c r="R1379" t="str">
        <f t="shared" ref="R1379" si="25102">IF(R1372="","",_xlfn.XLOOKUP(R1372,R1371:IT1371,R1370:IT1370))</f>
        <v/>
      </c>
      <c r="S1379" t="str">
        <f t="shared" ref="S1379" si="25103">IF(S1372="","",_xlfn.XLOOKUP(S1372,S1371:IU1371,S1370:IU1370))</f>
        <v/>
      </c>
      <c r="T1379" t="str">
        <f t="shared" ref="T1379" si="25104">IF(T1372="","",_xlfn.XLOOKUP(T1372,T1371:IV1371,T1370:IV1370))</f>
        <v/>
      </c>
      <c r="U1379" t="str">
        <f t="shared" ref="U1379" si="25105">IF(U1372="","",_xlfn.XLOOKUP(U1372,U1371:IW1371,U1370:IW1370))</f>
        <v/>
      </c>
      <c r="V1379" t="str">
        <f t="shared" ref="V1379" si="25106">IF(V1372="","",_xlfn.XLOOKUP(V1372,V1371:IX1371,V1370:IX1370))</f>
        <v/>
      </c>
      <c r="W1379" t="str">
        <f t="shared" ref="W1379" si="25107">IF(W1372="","",_xlfn.XLOOKUP(W1372,W1371:IY1371,W1370:IY1370))</f>
        <v/>
      </c>
      <c r="X1379" t="str">
        <f t="shared" ref="X1379" si="25108">IF(X1372="","",_xlfn.XLOOKUP(X1372,X1371:IZ1371,X1370:IZ1370))</f>
        <v/>
      </c>
      <c r="Y1379" t="str">
        <f t="shared" ref="Y1379" si="25109">IF(Y1372="","",_xlfn.XLOOKUP(Y1372,Y1371:JA1371,Y1370:JA1370))</f>
        <v/>
      </c>
      <c r="Z1379" t="str">
        <f t="shared" ref="Z1379" si="25110">IF(Z1372="","",_xlfn.XLOOKUP(Z1372,Z1371:JB1371,Z1370:JB1370))</f>
        <v/>
      </c>
      <c r="AA1379" t="str">
        <f t="shared" ref="AA1379" si="25111">IF(AA1372="","",_xlfn.XLOOKUP(AA1372,AA1371:JC1371,AA1370:JC1370))</f>
        <v/>
      </c>
      <c r="AB1379" t="str">
        <f t="shared" ref="AB1379" si="25112">IF(AB1372="","",_xlfn.XLOOKUP(AB1372,AB1371:JD1371,AB1370:JD1370))</f>
        <v/>
      </c>
      <c r="AC1379" t="str">
        <f t="shared" ref="AC1379" si="25113">IF(AC1372="","",_xlfn.XLOOKUP(AC1372,AC1371:JE1371,AC1370:JE1370))</f>
        <v/>
      </c>
      <c r="AD1379" t="str">
        <f t="shared" ref="AD1379" si="25114">IF(AD1372="","",_xlfn.XLOOKUP(AD1372,AD1371:JF1371,AD1370:JF1370))</f>
        <v/>
      </c>
      <c r="AE1379" t="str">
        <f t="shared" ref="AE1379" si="25115">IF(AE1372="","",_xlfn.XLOOKUP(AE1372,AE1371:JG1371,AE1370:JG1370))</f>
        <v/>
      </c>
      <c r="AF1379" t="str">
        <f t="shared" ref="AF1379" si="25116">IF(AF1372="","",_xlfn.XLOOKUP(AF1372,AF1371:JH1371,AF1370:JH1370))</f>
        <v/>
      </c>
      <c r="AG1379" t="str">
        <f t="shared" ref="AG1379" si="25117">IF(AG1372="","",_xlfn.XLOOKUP(AG1372,AG1371:JI1371,AG1370:JI1370))</f>
        <v/>
      </c>
      <c r="AH1379" t="str">
        <f t="shared" ref="AH1379" si="25118">IF(AH1372="","",_xlfn.XLOOKUP(AH1372,AH1371:JJ1371,AH1370:JJ1370))</f>
        <v/>
      </c>
      <c r="AI1379" t="str">
        <f t="shared" ref="AI1379" si="25119">IF(AI1372="","",_xlfn.XLOOKUP(AI1372,AI1371:JK1371,AI1370:JK1370))</f>
        <v/>
      </c>
      <c r="AJ1379" t="str">
        <f t="shared" ref="AJ1379" si="25120">IF(AJ1372="","",_xlfn.XLOOKUP(AJ1372,AJ1371:JL1371,AJ1370:JL1370))</f>
        <v/>
      </c>
      <c r="AK1379" t="str">
        <f t="shared" ref="AK1379" si="25121">IF(AK1372="","",_xlfn.XLOOKUP(AK1372,AK1371:JM1371,AK1370:JM1370))</f>
        <v/>
      </c>
      <c r="AL1379" t="str">
        <f t="shared" ref="AL1379" si="25122">IF(AL1372="","",_xlfn.XLOOKUP(AL1372,AL1371:JN1371,AL1370:JN1370))</f>
        <v/>
      </c>
      <c r="AM1379" t="str">
        <f t="shared" ref="AM1379" si="25123">IF(AM1372="","",_xlfn.XLOOKUP(AM1372,AM1371:JO1371,AM1370:JO1370))</f>
        <v/>
      </c>
      <c r="AN1379" t="str">
        <f t="shared" ref="AN1379" si="25124">IF(AN1372="","",_xlfn.XLOOKUP(AN1372,AN1371:JP1371,AN1370:JP1370))</f>
        <v/>
      </c>
      <c r="AO1379" t="str">
        <f t="shared" ref="AO1379" si="25125">IF(AO1372="","",_xlfn.XLOOKUP(AO1372,AO1371:JQ1371,AO1370:JQ1370))</f>
        <v/>
      </c>
      <c r="AP1379" t="str">
        <f t="shared" ref="AP1379" si="25126">IF(AP1372="","",_xlfn.XLOOKUP(AP1372,AP1371:JR1371,AP1370:JR1370))</f>
        <v/>
      </c>
      <c r="AQ1379" t="str">
        <f t="shared" ref="AQ1379" si="25127">IF(AQ1372="","",_xlfn.XLOOKUP(AQ1372,AQ1371:JS1371,AQ1370:JS1370))</f>
        <v/>
      </c>
      <c r="AR1379" t="str">
        <f t="shared" ref="AR1379" si="25128">IF(AR1372="","",_xlfn.XLOOKUP(AR1372,AR1371:JT1371,AR1370:JT1370))</f>
        <v/>
      </c>
      <c r="AS1379" t="str">
        <f t="shared" ref="AS1379" si="25129">IF(AS1372="","",_xlfn.XLOOKUP(AS1372,AS1371:JU1371,AS1370:JU1370))</f>
        <v/>
      </c>
      <c r="AT1379" t="str">
        <f t="shared" ref="AT1379" si="25130">IF(AT1372="","",_xlfn.XLOOKUP(AT1372,AT1371:JV1371,AT1370:JV1370))</f>
        <v/>
      </c>
      <c r="AU1379" t="str">
        <f t="shared" ref="AU1379" si="25131">IF(AU1372="","",_xlfn.XLOOKUP(AU1372,AU1371:JW1371,AU1370:JW1370))</f>
        <v/>
      </c>
      <c r="AV1379" t="str">
        <f t="shared" ref="AV1379" si="25132">IF(AV1372="","",_xlfn.XLOOKUP(AV1372,AV1371:JX1371,AV1370:JX1370))</f>
        <v/>
      </c>
      <c r="AW1379" t="str">
        <f t="shared" ref="AW1379" si="25133">IF(AW1372="","",_xlfn.XLOOKUP(AW1372,AW1371:JY1371,AW1370:JY1370))</f>
        <v/>
      </c>
      <c r="AX1379" t="str">
        <f t="shared" ref="AX1379" si="25134">IF(AX1372="","",_xlfn.XLOOKUP(AX1372,AX1371:JZ1371,AX1370:JZ1370))</f>
        <v/>
      </c>
      <c r="AY1379" t="str">
        <f t="shared" ref="AY1379" si="25135">IF(AY1372="","",_xlfn.XLOOKUP(AY1372,AY1371:KA1371,AY1370:KA1370))</f>
        <v/>
      </c>
      <c r="AZ1379" t="str">
        <f t="shared" ref="AZ1379" si="25136">IF(AZ1372="","",_xlfn.XLOOKUP(AZ1372,AZ1371:KB1371,AZ1370:KB1370))</f>
        <v/>
      </c>
      <c r="BA1379" t="str">
        <f t="shared" ref="BA1379" si="25137">IF(BA1372="","",_xlfn.XLOOKUP(BA1372,BA1371:KC1371,BA1370:KC1370))</f>
        <v/>
      </c>
      <c r="BB1379" t="str">
        <f t="shared" ref="BB1379" si="25138">IF(BB1372="","",_xlfn.XLOOKUP(BB1372,BB1371:KD1371,BB1370:KD1370))</f>
        <v/>
      </c>
      <c r="BC1379" t="str">
        <f t="shared" ref="BC1379" si="25139">IF(BC1372="","",_xlfn.XLOOKUP(BC1372,BC1371:KE1371,BC1370:KE1370))</f>
        <v/>
      </c>
      <c r="BD1379" t="str">
        <f t="shared" ref="BD1379" si="25140">IF(BD1372="","",_xlfn.XLOOKUP(BD1372,BD1371:KF1371,BD1370:KF1370))</f>
        <v/>
      </c>
      <c r="BE1379" t="str">
        <f t="shared" ref="BE1379" si="25141">IF(BE1372="","",_xlfn.XLOOKUP(BE1372,BE1371:KG1371,BE1370:KG1370))</f>
        <v/>
      </c>
      <c r="BF1379" t="str">
        <f t="shared" ref="BF1379" si="25142">IF(BF1372="","",_xlfn.XLOOKUP(BF1372,BF1371:KH1371,BF1370:KH1370))</f>
        <v/>
      </c>
      <c r="BG1379" t="str">
        <f t="shared" ref="BG1379" si="25143">IF(BG1372="","",_xlfn.XLOOKUP(BG1372,BG1371:KI1371,BG1370:KI1370))</f>
        <v/>
      </c>
      <c r="BH1379" t="str">
        <f t="shared" ref="BH1379" si="25144">IF(BH1372="","",_xlfn.XLOOKUP(BH1372,BH1371:KJ1371,BH1370:KJ1370))</f>
        <v/>
      </c>
      <c r="BI1379" t="str">
        <f t="shared" ref="BI1379" si="25145">IF(BI1372="","",_xlfn.XLOOKUP(BI1372,BI1371:KK1371,BI1370:KK1370))</f>
        <v/>
      </c>
      <c r="BJ1379" t="str">
        <f t="shared" ref="BJ1379" si="25146">IF(BJ1372="","",_xlfn.XLOOKUP(BJ1372,BJ1371:KL1371,BJ1370:KL1370))</f>
        <v/>
      </c>
      <c r="BK1379" t="str">
        <f t="shared" ref="BK1379" si="25147">IF(BK1372="","",_xlfn.XLOOKUP(BK1372,BK1371:KM1371,BK1370:KM1370))</f>
        <v/>
      </c>
      <c r="BL1379" t="str">
        <f t="shared" ref="BL1379" si="25148">IF(BL1372="","",_xlfn.XLOOKUP(BL1372,BL1371:KN1371,BL1370:KN1370))</f>
        <v/>
      </c>
      <c r="BM1379" t="str">
        <f t="shared" ref="BM1379" si="25149">IF(BM1372="","",_xlfn.XLOOKUP(BM1372,BM1371:KO1371,BM1370:KO1370))</f>
        <v/>
      </c>
      <c r="BN1379" t="str">
        <f t="shared" ref="BN1379" si="25150">IF(BN1372="","",_xlfn.XLOOKUP(BN1372,BN1371:KP1371,BN1370:KP1370))</f>
        <v/>
      </c>
      <c r="BO1379" t="str">
        <f t="shared" ref="BO1379" si="25151">IF(BO1372="","",_xlfn.XLOOKUP(BO1372,BO1371:KQ1371,BO1370:KQ1370))</f>
        <v/>
      </c>
      <c r="BP1379" t="str">
        <f t="shared" ref="BP1379" si="25152">IF(BP1372="","",_xlfn.XLOOKUP(BP1372,BP1371:KR1371,BP1370:KR1370))</f>
        <v/>
      </c>
      <c r="BQ1379" t="str">
        <f t="shared" ref="BQ1379" si="25153">IF(BQ1372="","",_xlfn.XLOOKUP(BQ1372,BQ1371:KS1371,BQ1370:KS1370))</f>
        <v/>
      </c>
      <c r="BR1379" t="str">
        <f t="shared" ref="BR1379" si="25154">IF(BR1372="","",_xlfn.XLOOKUP(BR1372,BR1371:KT1371,BR1370:KT1370))</f>
        <v/>
      </c>
      <c r="BS1379" t="str">
        <f t="shared" ref="BS1379" si="25155">IF(BS1372="","",_xlfn.XLOOKUP(BS1372,BS1371:KU1371,BS1370:KU1370))</f>
        <v/>
      </c>
      <c r="BT1379" t="str">
        <f t="shared" ref="BT1379" si="25156">IF(BT1372="","",_xlfn.XLOOKUP(BT1372,BT1371:KV1371,BT1370:KV1370))</f>
        <v/>
      </c>
      <c r="BU1379" t="str">
        <f t="shared" ref="BU1379" si="25157">IF(BU1372="","",_xlfn.XLOOKUP(BU1372,BU1371:KW1371,BU1370:KW1370))</f>
        <v/>
      </c>
      <c r="BV1379" t="str">
        <f t="shared" ref="BV1379" si="25158">IF(BV1372="","",_xlfn.XLOOKUP(BV1372,BV1371:KX1371,BV1370:KX1370))</f>
        <v/>
      </c>
      <c r="BW1379" t="str">
        <f t="shared" ref="BW1379" si="25159">IF(BW1372="","",_xlfn.XLOOKUP(BW1372,BW1371:KY1371,BW1370:KY1370))</f>
        <v/>
      </c>
      <c r="BX1379" t="str">
        <f t="shared" ref="BX1379" si="25160">IF(BX1372="","",_xlfn.XLOOKUP(BX1372,BX1371:KZ1371,BX1370:KZ1370))</f>
        <v/>
      </c>
      <c r="BY1379" t="str">
        <f t="shared" ref="BY1379" si="25161">IF(BY1372="","",_xlfn.XLOOKUP(BY1372,BY1371:LA1371,BY1370:LA1370))</f>
        <v/>
      </c>
      <c r="BZ1379" t="str">
        <f t="shared" ref="BZ1379" si="25162">IF(BZ1372="","",_xlfn.XLOOKUP(BZ1372,BZ1371:LB1371,BZ1370:LB1370))</f>
        <v/>
      </c>
      <c r="CA1379" t="str">
        <f t="shared" ref="CA1379" si="25163">IF(CA1372="","",_xlfn.XLOOKUP(CA1372,CA1371:LC1371,CA1370:LC1370))</f>
        <v/>
      </c>
      <c r="CB1379" t="str">
        <f t="shared" ref="CB1379" si="25164">IF(CB1372="","",_xlfn.XLOOKUP(CB1372,CB1371:LD1371,CB1370:LD1370))</f>
        <v/>
      </c>
      <c r="CC1379" t="str">
        <f t="shared" ref="CC1379" si="25165">IF(CC1372="","",_xlfn.XLOOKUP(CC1372,CC1371:LE1371,CC1370:LE1370))</f>
        <v/>
      </c>
      <c r="CD1379" t="str">
        <f t="shared" ref="CD1379" si="25166">IF(CD1372="","",_xlfn.XLOOKUP(CD1372,CD1371:LF1371,CD1370:LF1370))</f>
        <v/>
      </c>
      <c r="CE1379" t="str">
        <f t="shared" ref="CE1379" si="25167">IF(CE1372="","",_xlfn.XLOOKUP(CE1372,CE1371:LG1371,CE1370:LG1370))</f>
        <v/>
      </c>
      <c r="CF1379" t="str">
        <f t="shared" ref="CF1379" si="25168">IF(CF1372="","",_xlfn.XLOOKUP(CF1372,CF1371:LH1371,CF1370:LH1370))</f>
        <v/>
      </c>
      <c r="CG1379" t="str">
        <f t="shared" ref="CG1379" si="25169">IF(CG1372="","",_xlfn.XLOOKUP(CG1372,CG1371:LI1371,CG1370:LI1370))</f>
        <v/>
      </c>
      <c r="CH1379" t="str">
        <f t="shared" ref="CH1379" si="25170">IF(CH1372="","",_xlfn.XLOOKUP(CH1372,CH1371:LJ1371,CH1370:LJ1370))</f>
        <v/>
      </c>
      <c r="CI1379" t="str">
        <f t="shared" ref="CI1379" si="25171">IF(CI1372="","",_xlfn.XLOOKUP(CI1372,CI1371:LK1371,CI1370:LK1370))</f>
        <v/>
      </c>
      <c r="CJ1379" t="str">
        <f t="shared" ref="CJ1379" si="25172">IF(CJ1372="","",_xlfn.XLOOKUP(CJ1372,CJ1371:LL1371,CJ1370:LL1370))</f>
        <v/>
      </c>
      <c r="CK1379" t="str">
        <f t="shared" ref="CK1379" si="25173">IF(CK1372="","",_xlfn.XLOOKUP(CK1372,CK1371:LM1371,CK1370:LM1370))</f>
        <v/>
      </c>
      <c r="CL1379" t="str">
        <f t="shared" ref="CL1379" si="25174">IF(CL1372="","",_xlfn.XLOOKUP(CL1372,CL1371:LN1371,CL1370:LN1370))</f>
        <v/>
      </c>
      <c r="CM1379" t="str">
        <f t="shared" ref="CM1379" si="25175">IF(CM1372="","",_xlfn.XLOOKUP(CM1372,CM1371:LO1371,CM1370:LO1370))</f>
        <v/>
      </c>
      <c r="CN1379" t="str">
        <f t="shared" ref="CN1379" si="25176">IF(CN1372="","",_xlfn.XLOOKUP(CN1372,CN1371:LP1371,CN1370:LP1370))</f>
        <v/>
      </c>
      <c r="CO1379" t="str">
        <f t="shared" ref="CO1379" si="25177">IF(CO1372="","",_xlfn.XLOOKUP(CO1372,CO1371:LQ1371,CO1370:LQ1370))</f>
        <v/>
      </c>
      <c r="CP1379" t="str">
        <f t="shared" ref="CP1379" si="25178">IF(CP1372="","",_xlfn.XLOOKUP(CP1372,CP1371:LR1371,CP1370:LR1370))</f>
        <v/>
      </c>
      <c r="CQ1379" t="str">
        <f t="shared" ref="CQ1379" si="25179">IF(CQ1372="","",_xlfn.XLOOKUP(CQ1372,CQ1371:LS1371,CQ1370:LS1370))</f>
        <v/>
      </c>
      <c r="CR1379" t="str">
        <f t="shared" ref="CR1379" si="25180">IF(CR1372="","",_xlfn.XLOOKUP(CR1372,CR1371:LT1371,CR1370:LT1370))</f>
        <v/>
      </c>
      <c r="CS1379" t="str">
        <f t="shared" ref="CS1379" si="25181">IF(CS1372="","",_xlfn.XLOOKUP(CS1372,CS1371:LU1371,CS1370:LU1370))</f>
        <v/>
      </c>
      <c r="CT1379" t="str">
        <f t="shared" ref="CT1379" si="25182">IF(CT1372="","",_xlfn.XLOOKUP(CT1372,CT1371:LV1371,CT1370:LV1370))</f>
        <v/>
      </c>
      <c r="CU1379" t="str">
        <f t="shared" ref="CU1379" si="25183">IF(CU1372="","",_xlfn.XLOOKUP(CU1372,CU1371:LW1371,CU1370:LW1370))</f>
        <v/>
      </c>
      <c r="CV1379" t="str">
        <f t="shared" ref="CV1379" si="25184">IF(CV1372="","",_xlfn.XLOOKUP(CV1372,CV1371:LX1371,CV1370:LX1370))</f>
        <v/>
      </c>
      <c r="CW1379" t="str">
        <f t="shared" ref="CW1379" si="25185">IF(CW1372="","",_xlfn.XLOOKUP(CW1372,CW1371:LY1371,CW1370:LY1370))</f>
        <v/>
      </c>
      <c r="CX1379" t="str">
        <f t="shared" ref="CX1379" si="25186">IF(CX1372="","",_xlfn.XLOOKUP(CX1372,CX1371:LZ1371,CX1370:LZ1370))</f>
        <v/>
      </c>
      <c r="CY1379" t="str">
        <f t="shared" ref="CY1379" si="25187">IF(CY1372="","",_xlfn.XLOOKUP(CY1372,CY1371:MA1371,CY1370:MA1370))</f>
        <v/>
      </c>
      <c r="CZ1379" t="str">
        <f t="shared" ref="CZ1379" si="25188">IF(CZ1372="","",_xlfn.XLOOKUP(CZ1372,CZ1371:MB1371,CZ1370:MB1370))</f>
        <v/>
      </c>
      <c r="DA1379" t="str">
        <f t="shared" ref="DA1379" si="25189">IF(DA1372="","",_xlfn.XLOOKUP(DA1372,DA1371:MC1371,DA1370:MC1370))</f>
        <v/>
      </c>
      <c r="DB1379" t="str">
        <f t="shared" ref="DB1379" si="25190">IF(DB1372="","",_xlfn.XLOOKUP(DB1372,DB1371:MD1371,DB1370:MD1370))</f>
        <v/>
      </c>
      <c r="DC1379" t="str">
        <f t="shared" ref="DC1379" si="25191">IF(DC1372="","",_xlfn.XLOOKUP(DC1372,DC1371:ME1371,DC1370:ME1370))</f>
        <v/>
      </c>
      <c r="DD1379" t="str">
        <f t="shared" ref="DD1379" si="25192">IF(DD1372="","",_xlfn.XLOOKUP(DD1372,DD1371:MF1371,DD1370:MF1370))</f>
        <v/>
      </c>
      <c r="DE1379" t="str">
        <f t="shared" ref="DE1379" si="25193">IF(DE1372="","",_xlfn.XLOOKUP(DE1372,DE1371:MG1371,DE1370:MG1370))</f>
        <v/>
      </c>
      <c r="DF1379" t="str">
        <f t="shared" ref="DF1379" si="25194">IF(DF1372="","",_xlfn.XLOOKUP(DF1372,DF1371:MH1371,DF1370:MH1370))</f>
        <v/>
      </c>
      <c r="DG1379" t="str">
        <f t="shared" ref="DG1379" si="25195">IF(DG1372="","",_xlfn.XLOOKUP(DG1372,DG1371:MI1371,DG1370:MI1370))</f>
        <v/>
      </c>
      <c r="DH1379" t="str">
        <f t="shared" ref="DH1379" si="25196">IF(DH1372="","",_xlfn.XLOOKUP(DH1372,DH1371:MJ1371,DH1370:MJ1370))</f>
        <v/>
      </c>
      <c r="DI1379" t="str">
        <f t="shared" ref="DI1379" si="25197">IF(DI1372="","",_xlfn.XLOOKUP(DI1372,DI1371:MK1371,DI1370:MK1370))</f>
        <v/>
      </c>
      <c r="DJ1379" t="str">
        <f t="shared" ref="DJ1379" si="25198">IF(DJ1372="","",_xlfn.XLOOKUP(DJ1372,DJ1371:ML1371,DJ1370:ML1370))</f>
        <v/>
      </c>
      <c r="DK1379" t="str">
        <f t="shared" ref="DK1379" si="25199">IF(DK1372="","",_xlfn.XLOOKUP(DK1372,DK1371:MM1371,DK1370:MM1370))</f>
        <v/>
      </c>
      <c r="DL1379" t="str">
        <f t="shared" ref="DL1379" si="25200">IF(DL1372="","",_xlfn.XLOOKUP(DL1372,DL1371:MN1371,DL1370:MN1370))</f>
        <v/>
      </c>
      <c r="DM1379" t="str">
        <f t="shared" ref="DM1379" si="25201">IF(DM1372="","",_xlfn.XLOOKUP(DM1372,DM1371:MO1371,DM1370:MO1370))</f>
        <v/>
      </c>
      <c r="DN1379" t="str">
        <f t="shared" ref="DN1379" si="25202">IF(DN1372="","",_xlfn.XLOOKUP(DN1372,DN1371:MP1371,DN1370:MP1370))</f>
        <v/>
      </c>
      <c r="DO1379" t="str">
        <f t="shared" ref="DO1379" si="25203">IF(DO1372="","",_xlfn.XLOOKUP(DO1372,DO1371:MQ1371,DO1370:MQ1370))</f>
        <v/>
      </c>
      <c r="DP1379" t="str">
        <f t="shared" ref="DP1379" si="25204">IF(DP1372="","",_xlfn.XLOOKUP(DP1372,DP1371:MR1371,DP1370:MR1370))</f>
        <v/>
      </c>
      <c r="DQ1379" t="str">
        <f t="shared" ref="DQ1379" si="25205">IF(DQ1372="","",_xlfn.XLOOKUP(DQ1372,DQ1371:MS1371,DQ1370:MS1370))</f>
        <v/>
      </c>
      <c r="DR1379" t="str">
        <f t="shared" ref="DR1379" si="25206">IF(DR1372="","",_xlfn.XLOOKUP(DR1372,DR1371:MT1371,DR1370:MT1370))</f>
        <v/>
      </c>
      <c r="DS1379" t="str">
        <f t="shared" ref="DS1379" si="25207">IF(DS1372="","",_xlfn.XLOOKUP(DS1372,DS1371:MU1371,DS1370:MU1370))</f>
        <v/>
      </c>
      <c r="DT1379" t="str">
        <f t="shared" ref="DT1379" si="25208">IF(DT1372="","",_xlfn.XLOOKUP(DT1372,DT1371:MV1371,DT1370:MV1370))</f>
        <v/>
      </c>
      <c r="DU1379" t="str">
        <f t="shared" ref="DU1379" si="25209">IF(DU1372="","",_xlfn.XLOOKUP(DU1372,DU1371:MW1371,DU1370:MW1370))</f>
        <v/>
      </c>
      <c r="DV1379" t="str">
        <f t="shared" ref="DV1379" si="25210">IF(DV1372="","",_xlfn.XLOOKUP(DV1372,DV1371:MX1371,DV1370:MX1370))</f>
        <v/>
      </c>
      <c r="DW1379" t="str">
        <f t="shared" ref="DW1379" si="25211">IF(DW1372="","",_xlfn.XLOOKUP(DW1372,DW1371:MY1371,DW1370:MY1370))</f>
        <v/>
      </c>
      <c r="DX1379" t="str">
        <f t="shared" ref="DX1379" si="25212">IF(DX1372="","",_xlfn.XLOOKUP(DX1372,DX1371:MZ1371,DX1370:MZ1370))</f>
        <v/>
      </c>
      <c r="DY1379" t="str">
        <f t="shared" ref="DY1379" si="25213">IF(DY1372="","",_xlfn.XLOOKUP(DY1372,DY1371:NA1371,DY1370:NA1370))</f>
        <v/>
      </c>
      <c r="DZ1379" t="str">
        <f t="shared" ref="DZ1379" si="25214">IF(DZ1372="","",_xlfn.XLOOKUP(DZ1372,DZ1371:NB1371,DZ1370:NB1370))</f>
        <v/>
      </c>
      <c r="EA1379" t="str">
        <f t="shared" ref="EA1379" si="25215">IF(EA1372="","",_xlfn.XLOOKUP(EA1372,EA1371:NC1371,EA1370:NC1370))</f>
        <v/>
      </c>
      <c r="EB1379" t="str">
        <f t="shared" ref="EB1379" si="25216">IF(EB1372="","",_xlfn.XLOOKUP(EB1372,EB1371:ND1371,EB1370:ND1370))</f>
        <v/>
      </c>
      <c r="EC1379" t="str">
        <f t="shared" ref="EC1379" si="25217">IF(EC1372="","",_xlfn.XLOOKUP(EC1372,EC1371:NE1371,EC1370:NE1370))</f>
        <v/>
      </c>
      <c r="ED1379" t="str">
        <f t="shared" ref="ED1379" si="25218">IF(ED1372="","",_xlfn.XLOOKUP(ED1372,ED1371:NF1371,ED1370:NF1370))</f>
        <v/>
      </c>
      <c r="EE1379" t="str">
        <f t="shared" ref="EE1379" si="25219">IF(EE1372="","",_xlfn.XLOOKUP(EE1372,EE1371:NG1371,EE1370:NG1370))</f>
        <v/>
      </c>
      <c r="EF1379" t="str">
        <f t="shared" ref="EF1379" si="25220">IF(EF1372="","",_xlfn.XLOOKUP(EF1372,EF1371:NH1371,EF1370:NH1370))</f>
        <v/>
      </c>
      <c r="EG1379" t="str">
        <f t="shared" ref="EG1379" si="25221">IF(EG1372="","",_xlfn.XLOOKUP(EG1372,EG1371:NI1371,EG1370:NI1370))</f>
        <v/>
      </c>
      <c r="EH1379" t="str">
        <f t="shared" ref="EH1379" si="25222">IF(EH1372="","",_xlfn.XLOOKUP(EH1372,EH1371:NJ1371,EH1370:NJ1370))</f>
        <v/>
      </c>
      <c r="EI1379" t="str">
        <f t="shared" ref="EI1379" si="25223">IF(EI1372="","",_xlfn.XLOOKUP(EI1372,EI1371:NK1371,EI1370:NK1370))</f>
        <v/>
      </c>
      <c r="EJ1379" t="str">
        <f t="shared" ref="EJ1379" si="25224">IF(EJ1372="","",_xlfn.XLOOKUP(EJ1372,EJ1371:NL1371,EJ1370:NL1370))</f>
        <v/>
      </c>
      <c r="EK1379" t="str">
        <f t="shared" ref="EK1379" si="25225">IF(EK1372="","",_xlfn.XLOOKUP(EK1372,EK1371:NM1371,EK1370:NM1370))</f>
        <v/>
      </c>
      <c r="EL1379" t="str">
        <f t="shared" ref="EL1379" si="25226">IF(EL1372="","",_xlfn.XLOOKUP(EL1372,EL1371:NN1371,EL1370:NN1370))</f>
        <v/>
      </c>
      <c r="EM1379" t="str">
        <f t="shared" ref="EM1379" si="25227">IF(EM1372="","",_xlfn.XLOOKUP(EM1372,EM1371:NO1371,EM1370:NO1370))</f>
        <v/>
      </c>
      <c r="EN1379" t="str">
        <f t="shared" ref="EN1379" si="25228">IF(EN1372="","",_xlfn.XLOOKUP(EN1372,EN1371:NP1371,EN1370:NP1370))</f>
        <v/>
      </c>
      <c r="EO1379" t="str">
        <f t="shared" ref="EO1379" si="25229">IF(EO1372="","",_xlfn.XLOOKUP(EO1372,EO1371:NQ1371,EO1370:NQ1370))</f>
        <v/>
      </c>
      <c r="EP1379" t="str">
        <f t="shared" ref="EP1379" si="25230">IF(EP1372="","",_xlfn.XLOOKUP(EP1372,EP1371:NR1371,EP1370:NR1370))</f>
        <v/>
      </c>
      <c r="EQ1379" t="str">
        <f t="shared" ref="EQ1379" si="25231">IF(EQ1372="","",_xlfn.XLOOKUP(EQ1372,EQ1371:NS1371,EQ1370:NS1370))</f>
        <v/>
      </c>
      <c r="ER1379" t="str">
        <f t="shared" ref="ER1379" si="25232">IF(ER1372="","",_xlfn.XLOOKUP(ER1372,ER1371:NT1371,ER1370:NT1370))</f>
        <v/>
      </c>
      <c r="ES1379" t="str">
        <f t="shared" ref="ES1379" si="25233">IF(ES1372="","",_xlfn.XLOOKUP(ES1372,ES1371:NU1371,ES1370:NU1370))</f>
        <v/>
      </c>
      <c r="ET1379" t="str">
        <f t="shared" ref="ET1379" si="25234">IF(ET1372="","",_xlfn.XLOOKUP(ET1372,ET1371:NV1371,ET1370:NV1370))</f>
        <v/>
      </c>
      <c r="EU1379" t="str">
        <f t="shared" ref="EU1379" si="25235">IF(EU1372="","",_xlfn.XLOOKUP(EU1372,EU1371:NW1371,EU1370:NW1370))</f>
        <v/>
      </c>
      <c r="EV1379" t="str">
        <f t="shared" ref="EV1379" si="25236">IF(EV1372="","",_xlfn.XLOOKUP(EV1372,EV1371:NX1371,EV1370:NX1370))</f>
        <v/>
      </c>
      <c r="EW1379" t="str">
        <f t="shared" ref="EW1379" si="25237">IF(EW1372="","",_xlfn.XLOOKUP(EW1372,EW1371:NY1371,EW1370:NY1370))</f>
        <v/>
      </c>
      <c r="EX1379" t="str">
        <f t="shared" ref="EX1379" si="25238">IF(EX1372="","",_xlfn.XLOOKUP(EX1372,EX1371:NZ1371,EX1370:NZ1370))</f>
        <v/>
      </c>
      <c r="EY1379" t="str">
        <f t="shared" ref="EY1379" si="25239">IF(EY1372="","",_xlfn.XLOOKUP(EY1372,EY1371:OA1371,EY1370:OA1370))</f>
        <v/>
      </c>
      <c r="EZ1379" t="str">
        <f t="shared" ref="EZ1379" si="25240">IF(EZ1372="","",_xlfn.XLOOKUP(EZ1372,EZ1371:OB1371,EZ1370:OB1370))</f>
        <v/>
      </c>
      <c r="FA1379" t="str">
        <f t="shared" ref="FA1379" si="25241">IF(FA1372="","",_xlfn.XLOOKUP(FA1372,FA1371:OC1371,FA1370:OC1370))</f>
        <v/>
      </c>
      <c r="FB1379" t="str">
        <f t="shared" ref="FB1379" si="25242">IF(FB1372="","",_xlfn.XLOOKUP(FB1372,FB1371:OD1371,FB1370:OD1370))</f>
        <v/>
      </c>
      <c r="FC1379" t="str">
        <f t="shared" ref="FC1379" si="25243">IF(FC1372="","",_xlfn.XLOOKUP(FC1372,FC1371:OE1371,FC1370:OE1370))</f>
        <v/>
      </c>
      <c r="FD1379" t="str">
        <f t="shared" ref="FD1379" si="25244">IF(FD1372="","",_xlfn.XLOOKUP(FD1372,FD1371:OF1371,FD1370:OF1370))</f>
        <v/>
      </c>
      <c r="FE1379" t="str">
        <f t="shared" ref="FE1379" si="25245">IF(FE1372="","",_xlfn.XLOOKUP(FE1372,FE1371:OG1371,FE1370:OG1370))</f>
        <v/>
      </c>
      <c r="FF1379" t="str">
        <f t="shared" ref="FF1379" si="25246">IF(FF1372="","",_xlfn.XLOOKUP(FF1372,FF1371:OH1371,FF1370:OH1370))</f>
        <v/>
      </c>
      <c r="FG1379" t="str">
        <f t="shared" ref="FG1379" si="25247">IF(FG1372="","",_xlfn.XLOOKUP(FG1372,FG1371:OI1371,FG1370:OI1370))</f>
        <v/>
      </c>
      <c r="FH1379" t="str">
        <f t="shared" ref="FH1379" si="25248">IF(FH1372="","",_xlfn.XLOOKUP(FH1372,FH1371:OJ1371,FH1370:OJ1370))</f>
        <v/>
      </c>
      <c r="FI1379" t="str">
        <f t="shared" ref="FI1379" si="25249">IF(FI1372="","",_xlfn.XLOOKUP(FI1372,FI1371:OK1371,FI1370:OK1370))</f>
        <v/>
      </c>
      <c r="FJ1379" t="str">
        <f t="shared" ref="FJ1379" si="25250">IF(FJ1372="","",_xlfn.XLOOKUP(FJ1372,FJ1371:OL1371,FJ1370:OL1370))</f>
        <v/>
      </c>
      <c r="FK1379" t="str">
        <f t="shared" ref="FK1379" si="25251">IF(FK1372="","",_xlfn.XLOOKUP(FK1372,FK1371:OM1371,FK1370:OM1370))</f>
        <v/>
      </c>
      <c r="FL1379" t="str">
        <f t="shared" ref="FL1379" si="25252">IF(FL1372="","",_xlfn.XLOOKUP(FL1372,FL1371:ON1371,FL1370:ON1370))</f>
        <v/>
      </c>
      <c r="FM1379" t="str">
        <f t="shared" ref="FM1379" si="25253">IF(FM1372="","",_xlfn.XLOOKUP(FM1372,FM1371:OO1371,FM1370:OO1370))</f>
        <v/>
      </c>
      <c r="FN1379" t="str">
        <f t="shared" ref="FN1379" si="25254">IF(FN1372="","",_xlfn.XLOOKUP(FN1372,FN1371:OP1371,FN1370:OP1370))</f>
        <v/>
      </c>
      <c r="FO1379" t="str">
        <f t="shared" ref="FO1379" si="25255">IF(FO1372="","",_xlfn.XLOOKUP(FO1372,FO1371:OQ1371,FO1370:OQ1370))</f>
        <v/>
      </c>
      <c r="FP1379" t="str">
        <f t="shared" ref="FP1379" si="25256">IF(FP1372="","",_xlfn.XLOOKUP(FP1372,FP1371:OR1371,FP1370:OR1370))</f>
        <v/>
      </c>
      <c r="FQ1379" t="str">
        <f t="shared" ref="FQ1379" si="25257">IF(FQ1372="","",_xlfn.XLOOKUP(FQ1372,FQ1371:OS1371,FQ1370:OS1370))</f>
        <v/>
      </c>
      <c r="FR1379" t="str">
        <f t="shared" ref="FR1379" si="25258">IF(FR1372="","",_xlfn.XLOOKUP(FR1372,FR1371:OT1371,FR1370:OT1370))</f>
        <v/>
      </c>
      <c r="FS1379" t="str">
        <f t="shared" ref="FS1379" si="25259">IF(FS1372="","",_xlfn.XLOOKUP(FS1372,FS1371:OU1371,FS1370:OU1370))</f>
        <v/>
      </c>
      <c r="FT1379" t="str">
        <f t="shared" ref="FT1379" si="25260">IF(FT1372="","",_xlfn.XLOOKUP(FT1372,FT1371:OV1371,FT1370:OV1370))</f>
        <v/>
      </c>
      <c r="FU1379" t="str">
        <f t="shared" ref="FU1379" si="25261">IF(FU1372="","",_xlfn.XLOOKUP(FU1372,FU1371:OW1371,FU1370:OW1370))</f>
        <v/>
      </c>
      <c r="FV1379" t="str">
        <f t="shared" ref="FV1379" si="25262">IF(FV1372="","",_xlfn.XLOOKUP(FV1372,FV1371:OX1371,FV1370:OX1370))</f>
        <v/>
      </c>
      <c r="FW1379" t="str">
        <f t="shared" ref="FW1379" si="25263">IF(FW1372="","",_xlfn.XLOOKUP(FW1372,FW1371:OY1371,FW1370:OY1370))</f>
        <v/>
      </c>
      <c r="FX1379" t="str">
        <f t="shared" ref="FX1379" si="25264">IF(FX1372="","",_xlfn.XLOOKUP(FX1372,FX1371:OZ1371,FX1370:OZ1370))</f>
        <v/>
      </c>
      <c r="FY1379" t="str">
        <f t="shared" ref="FY1379" si="25265">IF(FY1372="","",_xlfn.XLOOKUP(FY1372,FY1371:PA1371,FY1370:PA1370))</f>
        <v/>
      </c>
      <c r="FZ1379" t="str">
        <f t="shared" ref="FZ1379" si="25266">IF(FZ1372="","",_xlfn.XLOOKUP(FZ1372,FZ1371:PB1371,FZ1370:PB1370))</f>
        <v/>
      </c>
      <c r="GA1379" t="str">
        <f t="shared" ref="GA1379" si="25267">IF(GA1372="","",_xlfn.XLOOKUP(GA1372,GA1371:PC1371,GA1370:PC1370))</f>
        <v/>
      </c>
      <c r="GB1379" t="str">
        <f t="shared" ref="GB1379" si="25268">IF(GB1372="","",_xlfn.XLOOKUP(GB1372,GB1371:PD1371,GB1370:PD1370))</f>
        <v/>
      </c>
      <c r="GC1379" t="str">
        <f t="shared" ref="GC1379" si="25269">IF(GC1372="","",_xlfn.XLOOKUP(GC1372,GC1371:PE1371,GC1370:PE1370))</f>
        <v/>
      </c>
      <c r="GD1379" t="str">
        <f t="shared" ref="GD1379" si="25270">IF(GD1372="","",_xlfn.XLOOKUP(GD1372,GD1371:PF1371,GD1370:PF1370))</f>
        <v/>
      </c>
      <c r="GE1379" t="str">
        <f t="shared" ref="GE1379" si="25271">IF(GE1372="","",_xlfn.XLOOKUP(GE1372,GE1371:PG1371,GE1370:PG1370))</f>
        <v/>
      </c>
      <c r="GF1379" t="str">
        <f t="shared" ref="GF1379" si="25272">IF(GF1372="","",_xlfn.XLOOKUP(GF1372,GF1371:PH1371,GF1370:PH1370))</f>
        <v/>
      </c>
      <c r="GG1379" t="str">
        <f t="shared" ref="GG1379" si="25273">IF(GG1372="","",_xlfn.XLOOKUP(GG1372,GG1371:PI1371,GG1370:PI1370))</f>
        <v/>
      </c>
      <c r="GH1379" t="str">
        <f t="shared" ref="GH1379" si="25274">IF(GH1372="","",_xlfn.XLOOKUP(GH1372,GH1371:PJ1371,GH1370:PJ1370))</f>
        <v/>
      </c>
      <c r="GI1379" t="str">
        <f t="shared" ref="GI1379" si="25275">IF(GI1372="","",_xlfn.XLOOKUP(GI1372,GI1371:PK1371,GI1370:PK1370))</f>
        <v/>
      </c>
      <c r="GJ1379" t="str">
        <f t="shared" ref="GJ1379" si="25276">IF(GJ1372="","",_xlfn.XLOOKUP(GJ1372,GJ1371:PL1371,GJ1370:PL1370))</f>
        <v/>
      </c>
      <c r="GK1379" t="str">
        <f t="shared" ref="GK1379" si="25277">IF(GK1372="","",_xlfn.XLOOKUP(GK1372,GK1371:PM1371,GK1370:PM1370))</f>
        <v/>
      </c>
      <c r="GL1379" t="str">
        <f t="shared" ref="GL1379" si="25278">IF(GL1372="","",_xlfn.XLOOKUP(GL1372,GL1371:PN1371,GL1370:PN1370))</f>
        <v/>
      </c>
      <c r="GM1379" t="str">
        <f t="shared" ref="GM1379" si="25279">IF(GM1372="","",_xlfn.XLOOKUP(GM1372,GM1371:PO1371,GM1370:PO1370))</f>
        <v/>
      </c>
      <c r="GN1379" t="str">
        <f t="shared" ref="GN1379" si="25280">IF(GN1372="","",_xlfn.XLOOKUP(GN1372,GN1371:PP1371,GN1370:PP1370))</f>
        <v/>
      </c>
      <c r="GO1379" t="str">
        <f t="shared" ref="GO1379" si="25281">IF(GO1372="","",_xlfn.XLOOKUP(GO1372,GO1371:PQ1371,GO1370:PQ1370))</f>
        <v/>
      </c>
      <c r="GP1379" t="str">
        <f t="shared" ref="GP1379" si="25282">IF(GP1372="","",_xlfn.XLOOKUP(GP1372,GP1371:PR1371,GP1370:PR1370))</f>
        <v/>
      </c>
      <c r="GQ1379" t="str">
        <f t="shared" ref="GQ1379" si="25283">IF(GQ1372="","",_xlfn.XLOOKUP(GQ1372,GQ1371:PS1371,GQ1370:PS1370))</f>
        <v/>
      </c>
      <c r="GR1379" t="str">
        <f t="shared" ref="GR1379" si="25284">IF(GR1372="","",_xlfn.XLOOKUP(GR1372,GR1371:PT1371,GR1370:PT1370))</f>
        <v/>
      </c>
      <c r="GS1379" t="str">
        <f t="shared" ref="GS1379" si="25285">IF(GS1372="","",_xlfn.XLOOKUP(GS1372,GS1371:PU1371,GS1370:PU1370))</f>
        <v/>
      </c>
      <c r="GT1379" t="str">
        <f t="shared" ref="GT1379" si="25286">IF(GT1372="","",_xlfn.XLOOKUP(GT1372,GT1371:PV1371,GT1370:PV1370))</f>
        <v/>
      </c>
      <c r="GU1379" t="str">
        <f t="shared" ref="GU1379" si="25287">IF(GU1372="","",_xlfn.XLOOKUP(GU1372,GU1371:PW1371,GU1370:PW1370))</f>
        <v/>
      </c>
      <c r="GV1379" t="str">
        <f t="shared" ref="GV1379" si="25288">IF(GV1372="","",_xlfn.XLOOKUP(GV1372,GV1371:PX1371,GV1370:PX1370))</f>
        <v/>
      </c>
      <c r="GW1379" t="str">
        <f t="shared" ref="GW1379" si="25289">IF(GW1372="","",_xlfn.XLOOKUP(GW1372,GW1371:PY1371,GW1370:PY1370))</f>
        <v/>
      </c>
      <c r="GX1379" t="str">
        <f t="shared" ref="GX1379" si="25290">IF(GX1372="","",_xlfn.XLOOKUP(GX1372,GX1371:PZ1371,GX1370:PZ1370))</f>
        <v/>
      </c>
      <c r="GY1379" t="str">
        <f t="shared" ref="GY1379" si="25291">IF(GY1372="","",_xlfn.XLOOKUP(GY1372,GY1371:QA1371,GY1370:QA1370))</f>
        <v/>
      </c>
      <c r="GZ1379" t="str">
        <f t="shared" ref="GZ1379" si="25292">IF(GZ1372="","",_xlfn.XLOOKUP(GZ1372,GZ1371:QB1371,GZ1370:QB1370))</f>
        <v/>
      </c>
      <c r="HA1379" t="str">
        <f t="shared" ref="HA1379" si="25293">IF(HA1372="","",_xlfn.XLOOKUP(HA1372,HA1371:QC1371,HA1370:QC1370))</f>
        <v/>
      </c>
      <c r="HB1379" t="str">
        <f t="shared" ref="HB1379" si="25294">IF(HB1372="","",_xlfn.XLOOKUP(HB1372,HB1371:QD1371,HB1370:QD1370))</f>
        <v/>
      </c>
      <c r="HC1379" t="str">
        <f t="shared" ref="HC1379" si="25295">IF(HC1372="","",_xlfn.XLOOKUP(HC1372,HC1371:QE1371,HC1370:QE1370))</f>
        <v/>
      </c>
      <c r="HD1379" t="str">
        <f t="shared" ref="HD1379" si="25296">IF(HD1372="","",_xlfn.XLOOKUP(HD1372,HD1371:QF1371,HD1370:QF1370))</f>
        <v/>
      </c>
      <c r="HE1379" t="str">
        <f t="shared" ref="HE1379" si="25297">IF(HE1372="","",_xlfn.XLOOKUP(HE1372,HE1371:QG1371,HE1370:QG1370))</f>
        <v/>
      </c>
      <c r="HF1379" t="str">
        <f t="shared" ref="HF1379" si="25298">IF(HF1372="","",_xlfn.XLOOKUP(HF1372,HF1371:QH1371,HF1370:QH1370))</f>
        <v/>
      </c>
      <c r="HG1379" t="str">
        <f t="shared" ref="HG1379" si="25299">IF(HG1372="","",_xlfn.XLOOKUP(HG1372,HG1371:QI1371,HG1370:QI1370))</f>
        <v/>
      </c>
      <c r="HH1379" t="str">
        <f t="shared" ref="HH1379" si="25300">IF(HH1372="","",_xlfn.XLOOKUP(HH1372,HH1371:QJ1371,HH1370:QJ1370))</f>
        <v/>
      </c>
      <c r="HI1379" t="str">
        <f t="shared" ref="HI1379" si="25301">IF(HI1372="","",_xlfn.XLOOKUP(HI1372,HI1371:QK1371,HI1370:QK1370))</f>
        <v/>
      </c>
      <c r="HJ1379" t="str">
        <f t="shared" ref="HJ1379" si="25302">IF(HJ1372="","",_xlfn.XLOOKUP(HJ1372,HJ1371:QL1371,HJ1370:QL1370))</f>
        <v/>
      </c>
      <c r="HK1379" t="str">
        <f t="shared" ref="HK1379" si="25303">IF(HK1372="","",_xlfn.XLOOKUP(HK1372,HK1371:QM1371,HK1370:QM1370))</f>
        <v/>
      </c>
      <c r="HL1379" t="str">
        <f t="shared" ref="HL1379" si="25304">IF(HL1372="","",_xlfn.XLOOKUP(HL1372,HL1371:QN1371,HL1370:QN1370))</f>
        <v/>
      </c>
      <c r="HM1379" t="str">
        <f t="shared" ref="HM1379" si="25305">IF(HM1372="","",_xlfn.XLOOKUP(HM1372,HM1371:QO1371,HM1370:QO1370))</f>
        <v/>
      </c>
      <c r="HN1379" t="str">
        <f t="shared" ref="HN1379" si="25306">IF(HN1372="","",_xlfn.XLOOKUP(HN1372,HN1371:QP1371,HN1370:QP1370))</f>
        <v/>
      </c>
      <c r="HO1379" t="str">
        <f t="shared" ref="HO1379" si="25307">IF(HO1372="","",_xlfn.XLOOKUP(HO1372,HO1371:QQ1371,HO1370:QQ1370))</f>
        <v/>
      </c>
      <c r="HP1379" t="str">
        <f t="shared" ref="HP1379" si="25308">IF(HP1372="","",_xlfn.XLOOKUP(HP1372,HP1371:QR1371,HP1370:QR1370))</f>
        <v/>
      </c>
      <c r="HQ1379" t="str">
        <f t="shared" ref="HQ1379" si="25309">IF(HQ1372="","",_xlfn.XLOOKUP(HQ1372,HQ1371:QS1371,HQ1370:QS1370))</f>
        <v/>
      </c>
      <c r="HR1379" t="str">
        <f t="shared" ref="HR1379" si="25310">IF(HR1372="","",_xlfn.XLOOKUP(HR1372,HR1371:QT1371,HR1370:QT1370))</f>
        <v/>
      </c>
      <c r="HS1379" t="str">
        <f t="shared" ref="HS1379" si="25311">IF(HS1372="","",_xlfn.XLOOKUP(HS1372,HS1371:QU1371,HS1370:QU1370))</f>
        <v/>
      </c>
      <c r="HT1379" t="str">
        <f t="shared" ref="HT1379" si="25312">IF(HT1372="","",_xlfn.XLOOKUP(HT1372,HT1371:QV1371,HT1370:QV1370))</f>
        <v/>
      </c>
      <c r="HU1379" t="str">
        <f t="shared" ref="HU1379" si="25313">IF(HU1372="","",_xlfn.XLOOKUP(HU1372,HU1371:QW1371,HU1370:QW1370))</f>
        <v/>
      </c>
      <c r="HV1379" t="str">
        <f t="shared" ref="HV1379" si="25314">IF(HV1372="","",_xlfn.XLOOKUP(HV1372,HV1371:QX1371,HV1370:QX1370))</f>
        <v/>
      </c>
      <c r="HW1379" t="str">
        <f t="shared" ref="HW1379" si="25315">IF(HW1372="","",_xlfn.XLOOKUP(HW1372,HW1371:QY1371,HW1370:QY1370))</f>
        <v/>
      </c>
      <c r="HX1379" t="str">
        <f t="shared" ref="HX1379" si="25316">IF(HX1372="","",_xlfn.XLOOKUP(HX1372,HX1371:QZ1371,HX1370:QZ1370))</f>
        <v/>
      </c>
      <c r="HY1379" t="str">
        <f t="shared" ref="HY1379" si="25317">IF(HY1372="","",_xlfn.XLOOKUP(HY1372,HY1371:RA1371,HY1370:RA1370))</f>
        <v/>
      </c>
      <c r="HZ1379" t="str">
        <f t="shared" ref="HZ1379" si="25318">IF(HZ1372="","",_xlfn.XLOOKUP(HZ1372,HZ1371:RB1371,HZ1370:RB1370))</f>
        <v/>
      </c>
      <c r="IA1379" t="str">
        <f t="shared" ref="IA1379" si="25319">IF(IA1372="","",_xlfn.XLOOKUP(IA1372,IA1371:RC1371,IA1370:RC1370))</f>
        <v/>
      </c>
      <c r="IB1379" t="str">
        <f t="shared" ref="IB1379" si="25320">IF(IB1372="","",_xlfn.XLOOKUP(IB1372,IB1371:RD1371,IB1370:RD1370))</f>
        <v/>
      </c>
      <c r="IC1379" t="str">
        <f t="shared" ref="IC1379" si="25321">IF(IC1372="","",_xlfn.XLOOKUP(IC1372,IC1371:RE1371,IC1370:RE1370))</f>
        <v/>
      </c>
      <c r="ID1379" t="str">
        <f t="shared" ref="ID1379" si="25322">IF(ID1372="","",_xlfn.XLOOKUP(ID1372,ID1371:RF1371,ID1370:RF1370))</f>
        <v/>
      </c>
      <c r="IE1379" t="str">
        <f t="shared" ref="IE1379" si="25323">IF(IE1372="","",_xlfn.XLOOKUP(IE1372,IE1371:RG1371,IE1370:RG1370))</f>
        <v/>
      </c>
    </row>
    <row r="1380" spans="1:239" x14ac:dyDescent="0.2">
      <c r="B1380" t="s">
        <v>2704</v>
      </c>
      <c r="C1380" t="str" cm="1">
        <f t="array" aca="1" ref="C1380" ca="1">IF(C1372="","",IFERROR(VALUE(_xlfn.IFNA(_xll.PBD(C1379,"Deal Amount","","USD","",""),"N/A")),0))</f>
        <v/>
      </c>
      <c r="D1380" t="str" cm="1">
        <f t="array" ref="D1380">IF(D1372="","",IFERROR(VALUE(_xlfn.IFNA(_xll.PBD(D1379,"Deal Amount","","USD","",""),"N/A")),0))</f>
        <v/>
      </c>
      <c r="E1380" t="str" cm="1">
        <f t="array" ref="E1380">IF(E1372="","",IFERROR(VALUE(_xlfn.IFNA(_xll.PBD(E1379,"Deal Amount","","USD","",""),"N/A")),0))</f>
        <v/>
      </c>
      <c r="F1380" t="str" cm="1">
        <f t="array" ref="F1380">IF(F1372="","",IFERROR(VALUE(_xlfn.IFNA(_xll.PBD(F1379,"Deal Amount","","USD","",""),"N/A")),0))</f>
        <v/>
      </c>
      <c r="G1380" t="str" cm="1">
        <f t="array" ref="G1380">IF(G1372="","",IFERROR(VALUE(_xlfn.IFNA(_xll.PBD(G1379,"Deal Amount","","USD","",""),"N/A")),0))</f>
        <v/>
      </c>
      <c r="H1380" t="str" cm="1">
        <f t="array" ref="H1380">IF(H1372="","",IFERROR(VALUE(_xlfn.IFNA(_xll.PBD(H1379,"Deal Amount","","USD","",""),"N/A")),0))</f>
        <v/>
      </c>
      <c r="I1380" t="str" cm="1">
        <f t="array" ref="I1380">IF(I1372="","",IFERROR(VALUE(_xlfn.IFNA(_xll.PBD(I1379,"Deal Amount","","USD","",""),"N/A")),0))</f>
        <v/>
      </c>
      <c r="J1380" t="str" cm="1">
        <f t="array" ref="J1380">IF(J1372="","",IFERROR(VALUE(_xlfn.IFNA(_xll.PBD(J1379,"Deal Amount","","USD","",""),"N/A")),0))</f>
        <v/>
      </c>
      <c r="K1380" t="str" cm="1">
        <f t="array" ref="K1380">IF(K1372="","",IFERROR(VALUE(_xlfn.IFNA(_xll.PBD(K1379,"Deal Amount","","USD","",""),"N/A")),0))</f>
        <v/>
      </c>
      <c r="L1380" t="str" cm="1">
        <f t="array" ref="L1380">IF(L1372="","",IFERROR(VALUE(_xlfn.IFNA(_xll.PBD(L1379,"Deal Amount","","USD","",""),"N/A")),0))</f>
        <v/>
      </c>
      <c r="M1380" t="str" cm="1">
        <f t="array" ref="M1380">IF(M1372="","",IFERROR(VALUE(_xlfn.IFNA(_xll.PBD(M1379,"Deal Amount","","USD","",""),"N/A")),0))</f>
        <v/>
      </c>
      <c r="N1380" t="str" cm="1">
        <f t="array" ref="N1380">IF(N1372="","",IFERROR(VALUE(_xlfn.IFNA(_xll.PBD(N1379,"Deal Amount","","USD","",""),"N/A")),0))</f>
        <v/>
      </c>
      <c r="O1380" t="str" cm="1">
        <f t="array" ref="O1380">IF(O1372="","",IFERROR(VALUE(_xlfn.IFNA(_xll.PBD(O1379,"Deal Amount","","USD","",""),"N/A")),0))</f>
        <v/>
      </c>
      <c r="P1380" t="str" cm="1">
        <f t="array" ref="P1380">IF(P1372="","",IFERROR(VALUE(_xlfn.IFNA(_xll.PBD(P1379,"Deal Amount","","USD","",""),"N/A")),0))</f>
        <v/>
      </c>
      <c r="Q1380" t="str" cm="1">
        <f t="array" ref="Q1380">IF(Q1372="","",IFERROR(VALUE(_xlfn.IFNA(_xll.PBD(Q1379,"Deal Amount","","USD","",""),"N/A")),0))</f>
        <v/>
      </c>
      <c r="R1380" t="str" cm="1">
        <f t="array" ref="R1380">IF(R1372="","",IFERROR(VALUE(_xlfn.IFNA(_xll.PBD(R1379,"Deal Amount","","USD","",""),"N/A")),0))</f>
        <v/>
      </c>
      <c r="S1380" t="str" cm="1">
        <f t="array" ref="S1380">IF(S1372="","",IFERROR(VALUE(_xlfn.IFNA(_xll.PBD(S1379,"Deal Amount","","USD","",""),"N/A")),0))</f>
        <v/>
      </c>
      <c r="T1380" t="str" cm="1">
        <f t="array" ref="T1380">IF(T1372="","",IFERROR(VALUE(_xlfn.IFNA(_xll.PBD(T1379,"Deal Amount","","USD","",""),"N/A")),0))</f>
        <v/>
      </c>
      <c r="U1380" t="str" cm="1">
        <f t="array" ref="U1380">IF(U1372="","",IFERROR(VALUE(_xlfn.IFNA(_xll.PBD(U1379,"Deal Amount","","USD","",""),"N/A")),0))</f>
        <v/>
      </c>
      <c r="V1380" t="str" cm="1">
        <f t="array" ref="V1380">IF(V1372="","",IFERROR(VALUE(_xlfn.IFNA(_xll.PBD(V1379,"Deal Amount","","USD","",""),"N/A")),0))</f>
        <v/>
      </c>
      <c r="W1380" t="str" cm="1">
        <f t="array" ref="W1380">IF(W1372="","",IFERROR(VALUE(_xlfn.IFNA(_xll.PBD(W1379,"Deal Amount","","USD","",""),"N/A")),0))</f>
        <v/>
      </c>
      <c r="X1380" t="str" cm="1">
        <f t="array" ref="X1380">IF(X1372="","",IFERROR(VALUE(_xlfn.IFNA(_xll.PBD(X1379,"Deal Amount","","USD","",""),"N/A")),0))</f>
        <v/>
      </c>
      <c r="Y1380" t="str" cm="1">
        <f t="array" ref="Y1380">IF(Y1372="","",IFERROR(VALUE(_xlfn.IFNA(_xll.PBD(Y1379,"Deal Amount","","USD","",""),"N/A")),0))</f>
        <v/>
      </c>
      <c r="Z1380" t="str" cm="1">
        <f t="array" ref="Z1380">IF(Z1372="","",IFERROR(VALUE(_xlfn.IFNA(_xll.PBD(Z1379,"Deal Amount","","USD","",""),"N/A")),0))</f>
        <v/>
      </c>
      <c r="AA1380" t="str" cm="1">
        <f t="array" ref="AA1380">IF(AA1372="","",IFERROR(VALUE(_xlfn.IFNA(_xll.PBD(AA1379,"Deal Amount","","USD","",""),"N/A")),0))</f>
        <v/>
      </c>
      <c r="AB1380" t="str" cm="1">
        <f t="array" ref="AB1380">IF(AB1372="","",IFERROR(VALUE(_xlfn.IFNA(_xll.PBD(AB1379,"Deal Amount","","USD","",""),"N/A")),0))</f>
        <v/>
      </c>
      <c r="AC1380" t="str" cm="1">
        <f t="array" ref="AC1380">IF(AC1372="","",IFERROR(VALUE(_xlfn.IFNA(_xll.PBD(AC1379,"Deal Amount","","USD","",""),"N/A")),0))</f>
        <v/>
      </c>
      <c r="AD1380" t="str" cm="1">
        <f t="array" ref="AD1380">IF(AD1372="","",IFERROR(VALUE(_xlfn.IFNA(_xll.PBD(AD1379,"Deal Amount","","USD","",""),"N/A")),0))</f>
        <v/>
      </c>
      <c r="AE1380" t="str" cm="1">
        <f t="array" ref="AE1380">IF(AE1372="","",IFERROR(VALUE(_xlfn.IFNA(_xll.PBD(AE1379,"Deal Amount","","USD","",""),"N/A")),0))</f>
        <v/>
      </c>
      <c r="AF1380" t="str" cm="1">
        <f t="array" ref="AF1380">IF(AF1372="","",IFERROR(VALUE(_xlfn.IFNA(_xll.PBD(AF1379,"Deal Amount","","USD","",""),"N/A")),0))</f>
        <v/>
      </c>
      <c r="AG1380" t="str" cm="1">
        <f t="array" ref="AG1380">IF(AG1372="","",IFERROR(VALUE(_xlfn.IFNA(_xll.PBD(AG1379,"Deal Amount","","USD","",""),"N/A")),0))</f>
        <v/>
      </c>
      <c r="AH1380" t="str" cm="1">
        <f t="array" ref="AH1380">IF(AH1372="","",IFERROR(VALUE(_xlfn.IFNA(_xll.PBD(AH1379,"Deal Amount","","USD","",""),"N/A")),0))</f>
        <v/>
      </c>
      <c r="AI1380" t="str" cm="1">
        <f t="array" ref="AI1380">IF(AI1372="","",IFERROR(VALUE(_xlfn.IFNA(_xll.PBD(AI1379,"Deal Amount","","USD","",""),"N/A")),0))</f>
        <v/>
      </c>
      <c r="AJ1380" t="str" cm="1">
        <f t="array" ref="AJ1380">IF(AJ1372="","",IFERROR(VALUE(_xlfn.IFNA(_xll.PBD(AJ1379,"Deal Amount","","USD","",""),"N/A")),0))</f>
        <v/>
      </c>
      <c r="AK1380" t="str" cm="1">
        <f t="array" ref="AK1380">IF(AK1372="","",IFERROR(VALUE(_xlfn.IFNA(_xll.PBD(AK1379,"Deal Amount","","USD","",""),"N/A")),0))</f>
        <v/>
      </c>
      <c r="AL1380" t="str" cm="1">
        <f t="array" ref="AL1380">IF(AL1372="","",IFERROR(VALUE(_xlfn.IFNA(_xll.PBD(AL1379,"Deal Amount","","USD","",""),"N/A")),0))</f>
        <v/>
      </c>
      <c r="AM1380" t="str" cm="1">
        <f t="array" ref="AM1380">IF(AM1372="","",IFERROR(VALUE(_xlfn.IFNA(_xll.PBD(AM1379,"Deal Amount","","USD","",""),"N/A")),0))</f>
        <v/>
      </c>
      <c r="AN1380" t="str" cm="1">
        <f t="array" ref="AN1380">IF(AN1372="","",IFERROR(VALUE(_xlfn.IFNA(_xll.PBD(AN1379,"Deal Amount","","USD","",""),"N/A")),0))</f>
        <v/>
      </c>
      <c r="AO1380" t="str" cm="1">
        <f t="array" ref="AO1380">IF(AO1372="","",IFERROR(VALUE(_xlfn.IFNA(_xll.PBD(AO1379,"Deal Amount","","USD","",""),"N/A")),0))</f>
        <v/>
      </c>
      <c r="AP1380" t="str" cm="1">
        <f t="array" ref="AP1380">IF(AP1372="","",IFERROR(VALUE(_xlfn.IFNA(_xll.PBD(AP1379,"Deal Amount","","USD","",""),"N/A")),0))</f>
        <v/>
      </c>
      <c r="AQ1380" t="str" cm="1">
        <f t="array" ref="AQ1380">IF(AQ1372="","",IFERROR(VALUE(_xlfn.IFNA(_xll.PBD(AQ1379,"Deal Amount","","USD","",""),"N/A")),0))</f>
        <v/>
      </c>
      <c r="AR1380" t="str" cm="1">
        <f t="array" ref="AR1380">IF(AR1372="","",IFERROR(VALUE(_xlfn.IFNA(_xll.PBD(AR1379,"Deal Amount","","USD","",""),"N/A")),0))</f>
        <v/>
      </c>
      <c r="AS1380" t="str" cm="1">
        <f t="array" ref="AS1380">IF(AS1372="","",IFERROR(VALUE(_xlfn.IFNA(_xll.PBD(AS1379,"Deal Amount","","USD","",""),"N/A")),0))</f>
        <v/>
      </c>
      <c r="AT1380" t="str" cm="1">
        <f t="array" ref="AT1380">IF(AT1372="","",IFERROR(VALUE(_xlfn.IFNA(_xll.PBD(AT1379,"Deal Amount","","USD","",""),"N/A")),0))</f>
        <v/>
      </c>
      <c r="AU1380" t="str" cm="1">
        <f t="array" ref="AU1380">IF(AU1372="","",IFERROR(VALUE(_xlfn.IFNA(_xll.PBD(AU1379,"Deal Amount","","USD","",""),"N/A")),0))</f>
        <v/>
      </c>
      <c r="AV1380" t="str" cm="1">
        <f t="array" ref="AV1380">IF(AV1372="","",IFERROR(VALUE(_xlfn.IFNA(_xll.PBD(AV1379,"Deal Amount","","USD","",""),"N/A")),0))</f>
        <v/>
      </c>
      <c r="AW1380" t="str" cm="1">
        <f t="array" ref="AW1380">IF(AW1372="","",IFERROR(VALUE(_xlfn.IFNA(_xll.PBD(AW1379,"Deal Amount","","USD","",""),"N/A")),0))</f>
        <v/>
      </c>
      <c r="AX1380" t="str" cm="1">
        <f t="array" ref="AX1380">IF(AX1372="","",IFERROR(VALUE(_xlfn.IFNA(_xll.PBD(AX1379,"Deal Amount","","USD","",""),"N/A")),0))</f>
        <v/>
      </c>
      <c r="AY1380" t="str" cm="1">
        <f t="array" ref="AY1380">IF(AY1372="","",IFERROR(VALUE(_xlfn.IFNA(_xll.PBD(AY1379,"Deal Amount","","USD","",""),"N/A")),0))</f>
        <v/>
      </c>
      <c r="AZ1380" t="str" cm="1">
        <f t="array" ref="AZ1380">IF(AZ1372="","",IFERROR(VALUE(_xlfn.IFNA(_xll.PBD(AZ1379,"Deal Amount","","USD","",""),"N/A")),0))</f>
        <v/>
      </c>
      <c r="BA1380" t="str" cm="1">
        <f t="array" ref="BA1380">IF(BA1372="","",IFERROR(VALUE(_xlfn.IFNA(_xll.PBD(BA1379,"Deal Amount","","USD","",""),"N/A")),0))</f>
        <v/>
      </c>
      <c r="BB1380" t="str" cm="1">
        <f t="array" ref="BB1380">IF(BB1372="","",IFERROR(VALUE(_xlfn.IFNA(_xll.PBD(BB1379,"Deal Amount","","USD","",""),"N/A")),0))</f>
        <v/>
      </c>
      <c r="BC1380" t="str" cm="1">
        <f t="array" ref="BC1380">IF(BC1372="","",IFERROR(VALUE(_xlfn.IFNA(_xll.PBD(BC1379,"Deal Amount","","USD","",""),"N/A")),0))</f>
        <v/>
      </c>
      <c r="BD1380" t="str" cm="1">
        <f t="array" ref="BD1380">IF(BD1372="","",IFERROR(VALUE(_xlfn.IFNA(_xll.PBD(BD1379,"Deal Amount","","USD","",""),"N/A")),0))</f>
        <v/>
      </c>
      <c r="BE1380" t="str" cm="1">
        <f t="array" ref="BE1380">IF(BE1372="","",IFERROR(VALUE(_xlfn.IFNA(_xll.PBD(BE1379,"Deal Amount","","USD","",""),"N/A")),0))</f>
        <v/>
      </c>
      <c r="BF1380" t="str" cm="1">
        <f t="array" ref="BF1380">IF(BF1372="","",IFERROR(VALUE(_xlfn.IFNA(_xll.PBD(BF1379,"Deal Amount","","USD","",""),"N/A")),0))</f>
        <v/>
      </c>
      <c r="BG1380" t="str" cm="1">
        <f t="array" ref="BG1380">IF(BG1372="","",IFERROR(VALUE(_xlfn.IFNA(_xll.PBD(BG1379,"Deal Amount","","USD","",""),"N/A")),0))</f>
        <v/>
      </c>
      <c r="BH1380" t="str" cm="1">
        <f t="array" ref="BH1380">IF(BH1372="","",IFERROR(VALUE(_xlfn.IFNA(_xll.PBD(BH1379,"Deal Amount","","USD","",""),"N/A")),0))</f>
        <v/>
      </c>
      <c r="BI1380" t="str" cm="1">
        <f t="array" ref="BI1380">IF(BI1372="","",IFERROR(VALUE(_xlfn.IFNA(_xll.PBD(BI1379,"Deal Amount","","USD","",""),"N/A")),0))</f>
        <v/>
      </c>
      <c r="BJ1380" t="str" cm="1">
        <f t="array" ref="BJ1380">IF(BJ1372="","",IFERROR(VALUE(_xlfn.IFNA(_xll.PBD(BJ1379,"Deal Amount","","USD","",""),"N/A")),0))</f>
        <v/>
      </c>
      <c r="BK1380" t="str" cm="1">
        <f t="array" ref="BK1380">IF(BK1372="","",IFERROR(VALUE(_xlfn.IFNA(_xll.PBD(BK1379,"Deal Amount","","USD","",""),"N/A")),0))</f>
        <v/>
      </c>
      <c r="BL1380" t="str" cm="1">
        <f t="array" ref="BL1380">IF(BL1372="","",IFERROR(VALUE(_xlfn.IFNA(_xll.PBD(BL1379,"Deal Amount","","USD","",""),"N/A")),0))</f>
        <v/>
      </c>
      <c r="BM1380" t="str" cm="1">
        <f t="array" ref="BM1380">IF(BM1372="","",IFERROR(VALUE(_xlfn.IFNA(_xll.PBD(BM1379,"Deal Amount","","USD","",""),"N/A")),0))</f>
        <v/>
      </c>
      <c r="BN1380" t="str" cm="1">
        <f t="array" ref="BN1380">IF(BN1372="","",IFERROR(VALUE(_xlfn.IFNA(_xll.PBD(BN1379,"Deal Amount","","USD","",""),"N/A")),0))</f>
        <v/>
      </c>
      <c r="BO1380" t="str" cm="1">
        <f t="array" ref="BO1380">IF(BO1372="","",IFERROR(VALUE(_xlfn.IFNA(_xll.PBD(BO1379,"Deal Amount","","USD","",""),"N/A")),0))</f>
        <v/>
      </c>
      <c r="BP1380" t="str" cm="1">
        <f t="array" ref="BP1380">IF(BP1372="","",IFERROR(VALUE(_xlfn.IFNA(_xll.PBD(BP1379,"Deal Amount","","USD","",""),"N/A")),0))</f>
        <v/>
      </c>
      <c r="BQ1380" t="str" cm="1">
        <f t="array" ref="BQ1380">IF(BQ1372="","",IFERROR(VALUE(_xlfn.IFNA(_xll.PBD(BQ1379,"Deal Amount","","USD","",""),"N/A")),0))</f>
        <v/>
      </c>
      <c r="BR1380" t="str" cm="1">
        <f t="array" ref="BR1380">IF(BR1372="","",IFERROR(VALUE(_xlfn.IFNA(_xll.PBD(BR1379,"Deal Amount","","USD","",""),"N/A")),0))</f>
        <v/>
      </c>
      <c r="BS1380" t="str" cm="1">
        <f t="array" ref="BS1380">IF(BS1372="","",IFERROR(VALUE(_xlfn.IFNA(_xll.PBD(BS1379,"Deal Amount","","USD","",""),"N/A")),0))</f>
        <v/>
      </c>
      <c r="BT1380" t="str" cm="1">
        <f t="array" ref="BT1380">IF(BT1372="","",IFERROR(VALUE(_xlfn.IFNA(_xll.PBD(BT1379,"Deal Amount","","USD","",""),"N/A")),0))</f>
        <v/>
      </c>
      <c r="BU1380" t="str" cm="1">
        <f t="array" ref="BU1380">IF(BU1372="","",IFERROR(VALUE(_xlfn.IFNA(_xll.PBD(BU1379,"Deal Amount","","USD","",""),"N/A")),0))</f>
        <v/>
      </c>
      <c r="BV1380" t="str" cm="1">
        <f t="array" ref="BV1380">IF(BV1372="","",IFERROR(VALUE(_xlfn.IFNA(_xll.PBD(BV1379,"Deal Amount","","USD","",""),"N/A")),0))</f>
        <v/>
      </c>
      <c r="BW1380" t="str" cm="1">
        <f t="array" ref="BW1380">IF(BW1372="","",IFERROR(VALUE(_xlfn.IFNA(_xll.PBD(BW1379,"Deal Amount","","USD","",""),"N/A")),0))</f>
        <v/>
      </c>
      <c r="BX1380" t="str" cm="1">
        <f t="array" ref="BX1380">IF(BX1372="","",IFERROR(VALUE(_xlfn.IFNA(_xll.PBD(BX1379,"Deal Amount","","USD","",""),"N/A")),0))</f>
        <v/>
      </c>
      <c r="BY1380" t="str" cm="1">
        <f t="array" ref="BY1380">IF(BY1372="","",IFERROR(VALUE(_xlfn.IFNA(_xll.PBD(BY1379,"Deal Amount","","USD","",""),"N/A")),0))</f>
        <v/>
      </c>
      <c r="BZ1380" t="str" cm="1">
        <f t="array" ref="BZ1380">IF(BZ1372="","",IFERROR(VALUE(_xlfn.IFNA(_xll.PBD(BZ1379,"Deal Amount","","USD","",""),"N/A")),0))</f>
        <v/>
      </c>
      <c r="CA1380" t="str" cm="1">
        <f t="array" ref="CA1380">IF(CA1372="","",IFERROR(VALUE(_xlfn.IFNA(_xll.PBD(CA1379,"Deal Amount","","USD","",""),"N/A")),0))</f>
        <v/>
      </c>
      <c r="CB1380" t="str" cm="1">
        <f t="array" ref="CB1380">IF(CB1372="","",IFERROR(VALUE(_xlfn.IFNA(_xll.PBD(CB1379,"Deal Amount","","USD","",""),"N/A")),0))</f>
        <v/>
      </c>
      <c r="CC1380" t="str" cm="1">
        <f t="array" ref="CC1380">IF(CC1372="","",IFERROR(VALUE(_xlfn.IFNA(_xll.PBD(CC1379,"Deal Amount","","USD","",""),"N/A")),0))</f>
        <v/>
      </c>
      <c r="CD1380" t="str" cm="1">
        <f t="array" ref="CD1380">IF(CD1372="","",IFERROR(VALUE(_xlfn.IFNA(_xll.PBD(CD1379,"Deal Amount","","USD","",""),"N/A")),0))</f>
        <v/>
      </c>
      <c r="CE1380" t="str" cm="1">
        <f t="array" ref="CE1380">IF(CE1372="","",IFERROR(VALUE(_xlfn.IFNA(_xll.PBD(CE1379,"Deal Amount","","USD","",""),"N/A")),0))</f>
        <v/>
      </c>
      <c r="CF1380" t="str" cm="1">
        <f t="array" ref="CF1380">IF(CF1372="","",IFERROR(VALUE(_xlfn.IFNA(_xll.PBD(CF1379,"Deal Amount","","USD","",""),"N/A")),0))</f>
        <v/>
      </c>
      <c r="CG1380" t="str" cm="1">
        <f t="array" ref="CG1380">IF(CG1372="","",IFERROR(VALUE(_xlfn.IFNA(_xll.PBD(CG1379,"Deal Amount","","USD","",""),"N/A")),0))</f>
        <v/>
      </c>
      <c r="CH1380" t="str" cm="1">
        <f t="array" ref="CH1380">IF(CH1372="","",IFERROR(VALUE(_xlfn.IFNA(_xll.PBD(CH1379,"Deal Amount","","USD","",""),"N/A")),0))</f>
        <v/>
      </c>
      <c r="CI1380" t="str" cm="1">
        <f t="array" ref="CI1380">IF(CI1372="","",IFERROR(VALUE(_xlfn.IFNA(_xll.PBD(CI1379,"Deal Amount","","USD","",""),"N/A")),0))</f>
        <v/>
      </c>
      <c r="CJ1380" t="str" cm="1">
        <f t="array" ref="CJ1380">IF(CJ1372="","",IFERROR(VALUE(_xlfn.IFNA(_xll.PBD(CJ1379,"Deal Amount","","USD","",""),"N/A")),0))</f>
        <v/>
      </c>
      <c r="CK1380" t="str" cm="1">
        <f t="array" ref="CK1380">IF(CK1372="","",IFERROR(VALUE(_xlfn.IFNA(_xll.PBD(CK1379,"Deal Amount","","USD","",""),"N/A")),0))</f>
        <v/>
      </c>
      <c r="CL1380" t="str" cm="1">
        <f t="array" ref="CL1380">IF(CL1372="","",IFERROR(VALUE(_xlfn.IFNA(_xll.PBD(CL1379,"Deal Amount","","USD","",""),"N/A")),0))</f>
        <v/>
      </c>
      <c r="CM1380" t="str" cm="1">
        <f t="array" ref="CM1380">IF(CM1372="","",IFERROR(VALUE(_xlfn.IFNA(_xll.PBD(CM1379,"Deal Amount","","USD","",""),"N/A")),0))</f>
        <v/>
      </c>
      <c r="CN1380" t="str" cm="1">
        <f t="array" ref="CN1380">IF(CN1372="","",IFERROR(VALUE(_xlfn.IFNA(_xll.PBD(CN1379,"Deal Amount","","USD","",""),"N/A")),0))</f>
        <v/>
      </c>
      <c r="CO1380" t="str" cm="1">
        <f t="array" ref="CO1380">IF(CO1372="","",IFERROR(VALUE(_xlfn.IFNA(_xll.PBD(CO1379,"Deal Amount","","USD","",""),"N/A")),0))</f>
        <v/>
      </c>
      <c r="CP1380" t="str" cm="1">
        <f t="array" ref="CP1380">IF(CP1372="","",IFERROR(VALUE(_xlfn.IFNA(_xll.PBD(CP1379,"Deal Amount","","USD","",""),"N/A")),0))</f>
        <v/>
      </c>
      <c r="CQ1380" t="str" cm="1">
        <f t="array" ref="CQ1380">IF(CQ1372="","",IFERROR(VALUE(_xlfn.IFNA(_xll.PBD(CQ1379,"Deal Amount","","USD","",""),"N/A")),0))</f>
        <v/>
      </c>
      <c r="CR1380" t="str" cm="1">
        <f t="array" ref="CR1380">IF(CR1372="","",IFERROR(VALUE(_xlfn.IFNA(_xll.PBD(CR1379,"Deal Amount","","USD","",""),"N/A")),0))</f>
        <v/>
      </c>
      <c r="CS1380" t="str" cm="1">
        <f t="array" ref="CS1380">IF(CS1372="","",IFERROR(VALUE(_xlfn.IFNA(_xll.PBD(CS1379,"Deal Amount","","USD","",""),"N/A")),0))</f>
        <v/>
      </c>
      <c r="CT1380" t="str" cm="1">
        <f t="array" ref="CT1380">IF(CT1372="","",IFERROR(VALUE(_xlfn.IFNA(_xll.PBD(CT1379,"Deal Amount","","USD","",""),"N/A")),0))</f>
        <v/>
      </c>
      <c r="CU1380" t="str" cm="1">
        <f t="array" ref="CU1380">IF(CU1372="","",IFERROR(VALUE(_xlfn.IFNA(_xll.PBD(CU1379,"Deal Amount","","USD","",""),"N/A")),0))</f>
        <v/>
      </c>
      <c r="CV1380" t="str" cm="1">
        <f t="array" ref="CV1380">IF(CV1372="","",IFERROR(VALUE(_xlfn.IFNA(_xll.PBD(CV1379,"Deal Amount","","USD","",""),"N/A")),0))</f>
        <v/>
      </c>
      <c r="CW1380" t="str" cm="1">
        <f t="array" ref="CW1380">IF(CW1372="","",IFERROR(VALUE(_xlfn.IFNA(_xll.PBD(CW1379,"Deal Amount","","USD","",""),"N/A")),0))</f>
        <v/>
      </c>
      <c r="CX1380" t="str" cm="1">
        <f t="array" ref="CX1380">IF(CX1372="","",IFERROR(VALUE(_xlfn.IFNA(_xll.PBD(CX1379,"Deal Amount","","USD","",""),"N/A")),0))</f>
        <v/>
      </c>
      <c r="CY1380" t="str" cm="1">
        <f t="array" ref="CY1380">IF(CY1372="","",IFERROR(VALUE(_xlfn.IFNA(_xll.PBD(CY1379,"Deal Amount","","USD","",""),"N/A")),0))</f>
        <v/>
      </c>
      <c r="CZ1380" t="str" cm="1">
        <f t="array" ref="CZ1380">IF(CZ1372="","",IFERROR(VALUE(_xlfn.IFNA(_xll.PBD(CZ1379,"Deal Amount","","USD","",""),"N/A")),0))</f>
        <v/>
      </c>
      <c r="DA1380" t="str" cm="1">
        <f t="array" ref="DA1380">IF(DA1372="","",IFERROR(VALUE(_xlfn.IFNA(_xll.PBD(DA1379,"Deal Amount","","USD","",""),"N/A")),0))</f>
        <v/>
      </c>
      <c r="DB1380" t="str" cm="1">
        <f t="array" ref="DB1380">IF(DB1372="","",IFERROR(VALUE(_xlfn.IFNA(_xll.PBD(DB1379,"Deal Amount","","USD","",""),"N/A")),0))</f>
        <v/>
      </c>
      <c r="DC1380" t="str" cm="1">
        <f t="array" ref="DC1380">IF(DC1372="","",IFERROR(VALUE(_xlfn.IFNA(_xll.PBD(DC1379,"Deal Amount","","USD","",""),"N/A")),0))</f>
        <v/>
      </c>
      <c r="DD1380" t="str" cm="1">
        <f t="array" ref="DD1380">IF(DD1372="","",IFERROR(VALUE(_xlfn.IFNA(_xll.PBD(DD1379,"Deal Amount","","USD","",""),"N/A")),0))</f>
        <v/>
      </c>
      <c r="DE1380" t="str" cm="1">
        <f t="array" ref="DE1380">IF(DE1372="","",IFERROR(VALUE(_xlfn.IFNA(_xll.PBD(DE1379,"Deal Amount","","USD","",""),"N/A")),0))</f>
        <v/>
      </c>
      <c r="DF1380" t="str" cm="1">
        <f t="array" ref="DF1380">IF(DF1372="","",IFERROR(VALUE(_xlfn.IFNA(_xll.PBD(DF1379,"Deal Amount","","USD","",""),"N/A")),0))</f>
        <v/>
      </c>
      <c r="DG1380" t="str" cm="1">
        <f t="array" ref="DG1380">IF(DG1372="","",IFERROR(VALUE(_xlfn.IFNA(_xll.PBD(DG1379,"Deal Amount","","USD","",""),"N/A")),0))</f>
        <v/>
      </c>
      <c r="DH1380" t="str" cm="1">
        <f t="array" ref="DH1380">IF(DH1372="","",IFERROR(VALUE(_xlfn.IFNA(_xll.PBD(DH1379,"Deal Amount","","USD","",""),"N/A")),0))</f>
        <v/>
      </c>
      <c r="DI1380" t="str" cm="1">
        <f t="array" ref="DI1380">IF(DI1372="","",IFERROR(VALUE(_xlfn.IFNA(_xll.PBD(DI1379,"Deal Amount","","USD","",""),"N/A")),0))</f>
        <v/>
      </c>
      <c r="DJ1380" t="str" cm="1">
        <f t="array" ref="DJ1380">IF(DJ1372="","",IFERROR(VALUE(_xlfn.IFNA(_xll.PBD(DJ1379,"Deal Amount","","USD","",""),"N/A")),0))</f>
        <v/>
      </c>
      <c r="DK1380" t="str" cm="1">
        <f t="array" ref="DK1380">IF(DK1372="","",IFERROR(VALUE(_xlfn.IFNA(_xll.PBD(DK1379,"Deal Amount","","USD","",""),"N/A")),0))</f>
        <v/>
      </c>
      <c r="DL1380" t="str" cm="1">
        <f t="array" ref="DL1380">IF(DL1372="","",IFERROR(VALUE(_xlfn.IFNA(_xll.PBD(DL1379,"Deal Amount","","USD","",""),"N/A")),0))</f>
        <v/>
      </c>
      <c r="DM1380" t="str" cm="1">
        <f t="array" ref="DM1380">IF(DM1372="","",IFERROR(VALUE(_xlfn.IFNA(_xll.PBD(DM1379,"Deal Amount","","USD","",""),"N/A")),0))</f>
        <v/>
      </c>
      <c r="DN1380" t="str" cm="1">
        <f t="array" ref="DN1380">IF(DN1372="","",IFERROR(VALUE(_xlfn.IFNA(_xll.PBD(DN1379,"Deal Amount","","USD","",""),"N/A")),0))</f>
        <v/>
      </c>
      <c r="DO1380" t="str" cm="1">
        <f t="array" ref="DO1380">IF(DO1372="","",IFERROR(VALUE(_xlfn.IFNA(_xll.PBD(DO1379,"Deal Amount","","USD","",""),"N/A")),0))</f>
        <v/>
      </c>
      <c r="DP1380" t="str" cm="1">
        <f t="array" ref="DP1380">IF(DP1372="","",IFERROR(VALUE(_xlfn.IFNA(_xll.PBD(DP1379,"Deal Amount","","USD","",""),"N/A")),0))</f>
        <v/>
      </c>
      <c r="DQ1380" t="str" cm="1">
        <f t="array" ref="DQ1380">IF(DQ1372="","",IFERROR(VALUE(_xlfn.IFNA(_xll.PBD(DQ1379,"Deal Amount","","USD","",""),"N/A")),0))</f>
        <v/>
      </c>
      <c r="DR1380" t="str" cm="1">
        <f t="array" ref="DR1380">IF(DR1372="","",IFERROR(VALUE(_xlfn.IFNA(_xll.PBD(DR1379,"Deal Amount","","USD","",""),"N/A")),0))</f>
        <v/>
      </c>
      <c r="DS1380" t="str" cm="1">
        <f t="array" ref="DS1380">IF(DS1372="","",IFERROR(VALUE(_xlfn.IFNA(_xll.PBD(DS1379,"Deal Amount","","USD","",""),"N/A")),0))</f>
        <v/>
      </c>
      <c r="DT1380" t="str" cm="1">
        <f t="array" ref="DT1380">IF(DT1372="","",IFERROR(VALUE(_xlfn.IFNA(_xll.PBD(DT1379,"Deal Amount","","USD","",""),"N/A")),0))</f>
        <v/>
      </c>
      <c r="DU1380" t="str" cm="1">
        <f t="array" ref="DU1380">IF(DU1372="","",IFERROR(VALUE(_xlfn.IFNA(_xll.PBD(DU1379,"Deal Amount","","USD","",""),"N/A")),0))</f>
        <v/>
      </c>
      <c r="DV1380" t="str" cm="1">
        <f t="array" ref="DV1380">IF(DV1372="","",IFERROR(VALUE(_xlfn.IFNA(_xll.PBD(DV1379,"Deal Amount","","USD","",""),"N/A")),0))</f>
        <v/>
      </c>
      <c r="DW1380" t="str" cm="1">
        <f t="array" ref="DW1380">IF(DW1372="","",IFERROR(VALUE(_xlfn.IFNA(_xll.PBD(DW1379,"Deal Amount","","USD","",""),"N/A")),0))</f>
        <v/>
      </c>
      <c r="DX1380" t="str" cm="1">
        <f t="array" ref="DX1380">IF(DX1372="","",IFERROR(VALUE(_xlfn.IFNA(_xll.PBD(DX1379,"Deal Amount","","USD","",""),"N/A")),0))</f>
        <v/>
      </c>
      <c r="DY1380" t="str" cm="1">
        <f t="array" ref="DY1380">IF(DY1372="","",IFERROR(VALUE(_xlfn.IFNA(_xll.PBD(DY1379,"Deal Amount","","USD","",""),"N/A")),0))</f>
        <v/>
      </c>
      <c r="DZ1380" t="str" cm="1">
        <f t="array" ref="DZ1380">IF(DZ1372="","",IFERROR(VALUE(_xlfn.IFNA(_xll.PBD(DZ1379,"Deal Amount","","USD","",""),"N/A")),0))</f>
        <v/>
      </c>
      <c r="EA1380" t="str" cm="1">
        <f t="array" ref="EA1380">IF(EA1372="","",IFERROR(VALUE(_xlfn.IFNA(_xll.PBD(EA1379,"Deal Amount","","USD","",""),"N/A")),0))</f>
        <v/>
      </c>
      <c r="EB1380" t="str" cm="1">
        <f t="array" ref="EB1380">IF(EB1372="","",IFERROR(VALUE(_xlfn.IFNA(_xll.PBD(EB1379,"Deal Amount","","USD","",""),"N/A")),0))</f>
        <v/>
      </c>
      <c r="EC1380" t="str" cm="1">
        <f t="array" ref="EC1380">IF(EC1372="","",IFERROR(VALUE(_xlfn.IFNA(_xll.PBD(EC1379,"Deal Amount","","USD","",""),"N/A")),0))</f>
        <v/>
      </c>
      <c r="ED1380" t="str" cm="1">
        <f t="array" ref="ED1380">IF(ED1372="","",IFERROR(VALUE(_xlfn.IFNA(_xll.PBD(ED1379,"Deal Amount","","USD","",""),"N/A")),0))</f>
        <v/>
      </c>
      <c r="EE1380" t="str" cm="1">
        <f t="array" ref="EE1380">IF(EE1372="","",IFERROR(VALUE(_xlfn.IFNA(_xll.PBD(EE1379,"Deal Amount","","USD","",""),"N/A")),0))</f>
        <v/>
      </c>
      <c r="EF1380" t="str" cm="1">
        <f t="array" ref="EF1380">IF(EF1372="","",IFERROR(VALUE(_xlfn.IFNA(_xll.PBD(EF1379,"Deal Amount","","USD","",""),"N/A")),0))</f>
        <v/>
      </c>
      <c r="EG1380" t="str" cm="1">
        <f t="array" ref="EG1380">IF(EG1372="","",IFERROR(VALUE(_xlfn.IFNA(_xll.PBD(EG1379,"Deal Amount","","USD","",""),"N/A")),0))</f>
        <v/>
      </c>
      <c r="EH1380" t="str" cm="1">
        <f t="array" ref="EH1380">IF(EH1372="","",IFERROR(VALUE(_xlfn.IFNA(_xll.PBD(EH1379,"Deal Amount","","USD","",""),"N/A")),0))</f>
        <v/>
      </c>
      <c r="EI1380" t="str" cm="1">
        <f t="array" ref="EI1380">IF(EI1372="","",IFERROR(VALUE(_xlfn.IFNA(_xll.PBD(EI1379,"Deal Amount","","USD","",""),"N/A")),0))</f>
        <v/>
      </c>
      <c r="EJ1380" t="str" cm="1">
        <f t="array" ref="EJ1380">IF(EJ1372="","",IFERROR(VALUE(_xlfn.IFNA(_xll.PBD(EJ1379,"Deal Amount","","USD","",""),"N/A")),0))</f>
        <v/>
      </c>
      <c r="EK1380" t="str" cm="1">
        <f t="array" ref="EK1380">IF(EK1372="","",IFERROR(VALUE(_xlfn.IFNA(_xll.PBD(EK1379,"Deal Amount","","USD","",""),"N/A")),0))</f>
        <v/>
      </c>
      <c r="EL1380" t="str" cm="1">
        <f t="array" ref="EL1380">IF(EL1372="","",IFERROR(VALUE(_xlfn.IFNA(_xll.PBD(EL1379,"Deal Amount","","USD","",""),"N/A")),0))</f>
        <v/>
      </c>
      <c r="EM1380" t="str" cm="1">
        <f t="array" ref="EM1380">IF(EM1372="","",IFERROR(VALUE(_xlfn.IFNA(_xll.PBD(EM1379,"Deal Amount","","USD","",""),"N/A")),0))</f>
        <v/>
      </c>
      <c r="EN1380" t="str" cm="1">
        <f t="array" ref="EN1380">IF(EN1372="","",IFERROR(VALUE(_xlfn.IFNA(_xll.PBD(EN1379,"Deal Amount","","USD","",""),"N/A")),0))</f>
        <v/>
      </c>
      <c r="EO1380" t="str" cm="1">
        <f t="array" ref="EO1380">IF(EO1372="","",IFERROR(VALUE(_xlfn.IFNA(_xll.PBD(EO1379,"Deal Amount","","USD","",""),"N/A")),0))</f>
        <v/>
      </c>
      <c r="EP1380" t="str" cm="1">
        <f t="array" ref="EP1380">IF(EP1372="","",IFERROR(VALUE(_xlfn.IFNA(_xll.PBD(EP1379,"Deal Amount","","USD","",""),"N/A")),0))</f>
        <v/>
      </c>
      <c r="EQ1380" t="str" cm="1">
        <f t="array" ref="EQ1380">IF(EQ1372="","",IFERROR(VALUE(_xlfn.IFNA(_xll.PBD(EQ1379,"Deal Amount","","USD","",""),"N/A")),0))</f>
        <v/>
      </c>
      <c r="ER1380" t="str" cm="1">
        <f t="array" ref="ER1380">IF(ER1372="","",IFERROR(VALUE(_xlfn.IFNA(_xll.PBD(ER1379,"Deal Amount","","USD","",""),"N/A")),0))</f>
        <v/>
      </c>
      <c r="ES1380" t="str" cm="1">
        <f t="array" ref="ES1380">IF(ES1372="","",IFERROR(VALUE(_xlfn.IFNA(_xll.PBD(ES1379,"Deal Amount","","USD","",""),"N/A")),0))</f>
        <v/>
      </c>
      <c r="ET1380" t="str" cm="1">
        <f t="array" ref="ET1380">IF(ET1372="","",IFERROR(VALUE(_xlfn.IFNA(_xll.PBD(ET1379,"Deal Amount","","USD","",""),"N/A")),0))</f>
        <v/>
      </c>
      <c r="EU1380" t="str" cm="1">
        <f t="array" ref="EU1380">IF(EU1372="","",IFERROR(VALUE(_xlfn.IFNA(_xll.PBD(EU1379,"Deal Amount","","USD","",""),"N/A")),0))</f>
        <v/>
      </c>
      <c r="EV1380" t="str" cm="1">
        <f t="array" ref="EV1380">IF(EV1372="","",IFERROR(VALUE(_xlfn.IFNA(_xll.PBD(EV1379,"Deal Amount","","USD","",""),"N/A")),0))</f>
        <v/>
      </c>
      <c r="EW1380" t="str" cm="1">
        <f t="array" ref="EW1380">IF(EW1372="","",IFERROR(VALUE(_xlfn.IFNA(_xll.PBD(EW1379,"Deal Amount","","USD","",""),"N/A")),0))</f>
        <v/>
      </c>
      <c r="EX1380" t="str" cm="1">
        <f t="array" ref="EX1380">IF(EX1372="","",IFERROR(VALUE(_xlfn.IFNA(_xll.PBD(EX1379,"Deal Amount","","USD","",""),"N/A")),0))</f>
        <v/>
      </c>
      <c r="EY1380" t="str" cm="1">
        <f t="array" ref="EY1380">IF(EY1372="","",IFERROR(VALUE(_xlfn.IFNA(_xll.PBD(EY1379,"Deal Amount","","USD","",""),"N/A")),0))</f>
        <v/>
      </c>
      <c r="EZ1380" t="str" cm="1">
        <f t="array" ref="EZ1380">IF(EZ1372="","",IFERROR(VALUE(_xlfn.IFNA(_xll.PBD(EZ1379,"Deal Amount","","USD","",""),"N/A")),0))</f>
        <v/>
      </c>
      <c r="FA1380" t="str" cm="1">
        <f t="array" ref="FA1380">IF(FA1372="","",IFERROR(VALUE(_xlfn.IFNA(_xll.PBD(FA1379,"Deal Amount","","USD","",""),"N/A")),0))</f>
        <v/>
      </c>
      <c r="FB1380" t="str" cm="1">
        <f t="array" ref="FB1380">IF(FB1372="","",IFERROR(VALUE(_xlfn.IFNA(_xll.PBD(FB1379,"Deal Amount","","USD","",""),"N/A")),0))</f>
        <v/>
      </c>
      <c r="FC1380" t="str" cm="1">
        <f t="array" ref="FC1380">IF(FC1372="","",IFERROR(VALUE(_xlfn.IFNA(_xll.PBD(FC1379,"Deal Amount","","USD","",""),"N/A")),0))</f>
        <v/>
      </c>
      <c r="FD1380" t="str" cm="1">
        <f t="array" ref="FD1380">IF(FD1372="","",IFERROR(VALUE(_xlfn.IFNA(_xll.PBD(FD1379,"Deal Amount","","USD","",""),"N/A")),0))</f>
        <v/>
      </c>
      <c r="FE1380" t="str" cm="1">
        <f t="array" ref="FE1380">IF(FE1372="","",IFERROR(VALUE(_xlfn.IFNA(_xll.PBD(FE1379,"Deal Amount","","USD","",""),"N/A")),0))</f>
        <v/>
      </c>
      <c r="FF1380" t="str" cm="1">
        <f t="array" ref="FF1380">IF(FF1372="","",IFERROR(VALUE(_xlfn.IFNA(_xll.PBD(FF1379,"Deal Amount","","USD","",""),"N/A")),0))</f>
        <v/>
      </c>
      <c r="FG1380" t="str" cm="1">
        <f t="array" ref="FG1380">IF(FG1372="","",IFERROR(VALUE(_xlfn.IFNA(_xll.PBD(FG1379,"Deal Amount","","USD","",""),"N/A")),0))</f>
        <v/>
      </c>
      <c r="FH1380" t="str" cm="1">
        <f t="array" ref="FH1380">IF(FH1372="","",IFERROR(VALUE(_xlfn.IFNA(_xll.PBD(FH1379,"Deal Amount","","USD","",""),"N/A")),0))</f>
        <v/>
      </c>
      <c r="FI1380" t="str" cm="1">
        <f t="array" ref="FI1380">IF(FI1372="","",IFERROR(VALUE(_xlfn.IFNA(_xll.PBD(FI1379,"Deal Amount","","USD","",""),"N/A")),0))</f>
        <v/>
      </c>
      <c r="FJ1380" t="str" cm="1">
        <f t="array" ref="FJ1380">IF(FJ1372="","",IFERROR(VALUE(_xlfn.IFNA(_xll.PBD(FJ1379,"Deal Amount","","USD","",""),"N/A")),0))</f>
        <v/>
      </c>
      <c r="FK1380" t="str" cm="1">
        <f t="array" ref="FK1380">IF(FK1372="","",IFERROR(VALUE(_xlfn.IFNA(_xll.PBD(FK1379,"Deal Amount","","USD","",""),"N/A")),0))</f>
        <v/>
      </c>
      <c r="FL1380" t="str" cm="1">
        <f t="array" ref="FL1380">IF(FL1372="","",IFERROR(VALUE(_xlfn.IFNA(_xll.PBD(FL1379,"Deal Amount","","USD","",""),"N/A")),0))</f>
        <v/>
      </c>
      <c r="FM1380" t="str" cm="1">
        <f t="array" ref="FM1380">IF(FM1372="","",IFERROR(VALUE(_xlfn.IFNA(_xll.PBD(FM1379,"Deal Amount","","USD","",""),"N/A")),0))</f>
        <v/>
      </c>
      <c r="FN1380" t="str" cm="1">
        <f t="array" ref="FN1380">IF(FN1372="","",IFERROR(VALUE(_xlfn.IFNA(_xll.PBD(FN1379,"Deal Amount","","USD","",""),"N/A")),0))</f>
        <v/>
      </c>
      <c r="FO1380" t="str" cm="1">
        <f t="array" ref="FO1380">IF(FO1372="","",IFERROR(VALUE(_xlfn.IFNA(_xll.PBD(FO1379,"Deal Amount","","USD","",""),"N/A")),0))</f>
        <v/>
      </c>
      <c r="FP1380" t="str" cm="1">
        <f t="array" ref="FP1380">IF(FP1372="","",IFERROR(VALUE(_xlfn.IFNA(_xll.PBD(FP1379,"Deal Amount","","USD","",""),"N/A")),0))</f>
        <v/>
      </c>
      <c r="FQ1380" t="str" cm="1">
        <f t="array" ref="FQ1380">IF(FQ1372="","",IFERROR(VALUE(_xlfn.IFNA(_xll.PBD(FQ1379,"Deal Amount","","USD","",""),"N/A")),0))</f>
        <v/>
      </c>
      <c r="FR1380" t="str" cm="1">
        <f t="array" ref="FR1380">IF(FR1372="","",IFERROR(VALUE(_xlfn.IFNA(_xll.PBD(FR1379,"Deal Amount","","USD","",""),"N/A")),0))</f>
        <v/>
      </c>
      <c r="FS1380" t="str" cm="1">
        <f t="array" ref="FS1380">IF(FS1372="","",IFERROR(VALUE(_xlfn.IFNA(_xll.PBD(FS1379,"Deal Amount","","USD","",""),"N/A")),0))</f>
        <v/>
      </c>
      <c r="FT1380" t="str" cm="1">
        <f t="array" ref="FT1380">IF(FT1372="","",IFERROR(VALUE(_xlfn.IFNA(_xll.PBD(FT1379,"Deal Amount","","USD","",""),"N/A")),0))</f>
        <v/>
      </c>
      <c r="FU1380" t="str" cm="1">
        <f t="array" ref="FU1380">IF(FU1372="","",IFERROR(VALUE(_xlfn.IFNA(_xll.PBD(FU1379,"Deal Amount","","USD","",""),"N/A")),0))</f>
        <v/>
      </c>
      <c r="FV1380" t="str" cm="1">
        <f t="array" ref="FV1380">IF(FV1372="","",IFERROR(VALUE(_xlfn.IFNA(_xll.PBD(FV1379,"Deal Amount","","USD","",""),"N/A")),0))</f>
        <v/>
      </c>
      <c r="FW1380" t="str" cm="1">
        <f t="array" ref="FW1380">IF(FW1372="","",IFERROR(VALUE(_xlfn.IFNA(_xll.PBD(FW1379,"Deal Amount","","USD","",""),"N/A")),0))</f>
        <v/>
      </c>
      <c r="FX1380" t="str" cm="1">
        <f t="array" ref="FX1380">IF(FX1372="","",IFERROR(VALUE(_xlfn.IFNA(_xll.PBD(FX1379,"Deal Amount","","USD","",""),"N/A")),0))</f>
        <v/>
      </c>
      <c r="FY1380" t="str" cm="1">
        <f t="array" ref="FY1380">IF(FY1372="","",IFERROR(VALUE(_xlfn.IFNA(_xll.PBD(FY1379,"Deal Amount","","USD","",""),"N/A")),0))</f>
        <v/>
      </c>
      <c r="FZ1380" t="str" cm="1">
        <f t="array" ref="FZ1380">IF(FZ1372="","",IFERROR(VALUE(_xlfn.IFNA(_xll.PBD(FZ1379,"Deal Amount","","USD","",""),"N/A")),0))</f>
        <v/>
      </c>
      <c r="GA1380" t="str" cm="1">
        <f t="array" ref="GA1380">IF(GA1372="","",IFERROR(VALUE(_xlfn.IFNA(_xll.PBD(GA1379,"Deal Amount","","USD","",""),"N/A")),0))</f>
        <v/>
      </c>
      <c r="GB1380" t="str" cm="1">
        <f t="array" ref="GB1380">IF(GB1372="","",IFERROR(VALUE(_xlfn.IFNA(_xll.PBD(GB1379,"Deal Amount","","USD","",""),"N/A")),0))</f>
        <v/>
      </c>
      <c r="GC1380" t="str" cm="1">
        <f t="array" ref="GC1380">IF(GC1372="","",IFERROR(VALUE(_xlfn.IFNA(_xll.PBD(GC1379,"Deal Amount","","USD","",""),"N/A")),0))</f>
        <v/>
      </c>
      <c r="GD1380" t="str" cm="1">
        <f t="array" ref="GD1380">IF(GD1372="","",IFERROR(VALUE(_xlfn.IFNA(_xll.PBD(GD1379,"Deal Amount","","USD","",""),"N/A")),0))</f>
        <v/>
      </c>
      <c r="GE1380" t="str" cm="1">
        <f t="array" ref="GE1380">IF(GE1372="","",IFERROR(VALUE(_xlfn.IFNA(_xll.PBD(GE1379,"Deal Amount","","USD","",""),"N/A")),0))</f>
        <v/>
      </c>
      <c r="GF1380" t="str" cm="1">
        <f t="array" ref="GF1380">IF(GF1372="","",IFERROR(VALUE(_xlfn.IFNA(_xll.PBD(GF1379,"Deal Amount","","USD","",""),"N/A")),0))</f>
        <v/>
      </c>
      <c r="GG1380" t="str" cm="1">
        <f t="array" ref="GG1380">IF(GG1372="","",IFERROR(VALUE(_xlfn.IFNA(_xll.PBD(GG1379,"Deal Amount","","USD","",""),"N/A")),0))</f>
        <v/>
      </c>
      <c r="GH1380" t="str" cm="1">
        <f t="array" ref="GH1380">IF(GH1372="","",IFERROR(VALUE(_xlfn.IFNA(_xll.PBD(GH1379,"Deal Amount","","USD","",""),"N/A")),0))</f>
        <v/>
      </c>
      <c r="GI1380" t="str" cm="1">
        <f t="array" ref="GI1380">IF(GI1372="","",IFERROR(VALUE(_xlfn.IFNA(_xll.PBD(GI1379,"Deal Amount","","USD","",""),"N/A")),0))</f>
        <v/>
      </c>
      <c r="GJ1380" t="str" cm="1">
        <f t="array" ref="GJ1380">IF(GJ1372="","",IFERROR(VALUE(_xlfn.IFNA(_xll.PBD(GJ1379,"Deal Amount","","USD","",""),"N/A")),0))</f>
        <v/>
      </c>
      <c r="GK1380" t="str" cm="1">
        <f t="array" ref="GK1380">IF(GK1372="","",IFERROR(VALUE(_xlfn.IFNA(_xll.PBD(GK1379,"Deal Amount","","USD","",""),"N/A")),0))</f>
        <v/>
      </c>
      <c r="GL1380" t="str" cm="1">
        <f t="array" ref="GL1380">IF(GL1372="","",IFERROR(VALUE(_xlfn.IFNA(_xll.PBD(GL1379,"Deal Amount","","USD","",""),"N/A")),0))</f>
        <v/>
      </c>
      <c r="GM1380" t="str" cm="1">
        <f t="array" ref="GM1380">IF(GM1372="","",IFERROR(VALUE(_xlfn.IFNA(_xll.PBD(GM1379,"Deal Amount","","USD","",""),"N/A")),0))</f>
        <v/>
      </c>
      <c r="GN1380" t="str" cm="1">
        <f t="array" ref="GN1380">IF(GN1372="","",IFERROR(VALUE(_xlfn.IFNA(_xll.PBD(GN1379,"Deal Amount","","USD","",""),"N/A")),0))</f>
        <v/>
      </c>
      <c r="GO1380" t="str" cm="1">
        <f t="array" ref="GO1380">IF(GO1372="","",IFERROR(VALUE(_xlfn.IFNA(_xll.PBD(GO1379,"Deal Amount","","USD","",""),"N/A")),0))</f>
        <v/>
      </c>
      <c r="GP1380" t="str" cm="1">
        <f t="array" ref="GP1380">IF(GP1372="","",IFERROR(VALUE(_xlfn.IFNA(_xll.PBD(GP1379,"Deal Amount","","USD","",""),"N/A")),0))</f>
        <v/>
      </c>
      <c r="GQ1380" t="str" cm="1">
        <f t="array" ref="GQ1380">IF(GQ1372="","",IFERROR(VALUE(_xlfn.IFNA(_xll.PBD(GQ1379,"Deal Amount","","USD","",""),"N/A")),0))</f>
        <v/>
      </c>
      <c r="GR1380" t="str" cm="1">
        <f t="array" ref="GR1380">IF(GR1372="","",IFERROR(VALUE(_xlfn.IFNA(_xll.PBD(GR1379,"Deal Amount","","USD","",""),"N/A")),0))</f>
        <v/>
      </c>
      <c r="GS1380" t="str" cm="1">
        <f t="array" ref="GS1380">IF(GS1372="","",IFERROR(VALUE(_xlfn.IFNA(_xll.PBD(GS1379,"Deal Amount","","USD","",""),"N/A")),0))</f>
        <v/>
      </c>
      <c r="GT1380" t="str" cm="1">
        <f t="array" ref="GT1380">IF(GT1372="","",IFERROR(VALUE(_xlfn.IFNA(_xll.PBD(GT1379,"Deal Amount","","USD","",""),"N/A")),0))</f>
        <v/>
      </c>
      <c r="GU1380" t="str" cm="1">
        <f t="array" ref="GU1380">IF(GU1372="","",IFERROR(VALUE(_xlfn.IFNA(_xll.PBD(GU1379,"Deal Amount","","USD","",""),"N/A")),0))</f>
        <v/>
      </c>
      <c r="GV1380" t="str" cm="1">
        <f t="array" ref="GV1380">IF(GV1372="","",IFERROR(VALUE(_xlfn.IFNA(_xll.PBD(GV1379,"Deal Amount","","USD","",""),"N/A")),0))</f>
        <v/>
      </c>
      <c r="GW1380" t="str" cm="1">
        <f t="array" ref="GW1380">IF(GW1372="","",IFERROR(VALUE(_xlfn.IFNA(_xll.PBD(GW1379,"Deal Amount","","USD","",""),"N/A")),0))</f>
        <v/>
      </c>
      <c r="GX1380" t="str" cm="1">
        <f t="array" ref="GX1380">IF(GX1372="","",IFERROR(VALUE(_xlfn.IFNA(_xll.PBD(GX1379,"Deal Amount","","USD","",""),"N/A")),0))</f>
        <v/>
      </c>
      <c r="GY1380" t="str" cm="1">
        <f t="array" ref="GY1380">IF(GY1372="","",IFERROR(VALUE(_xlfn.IFNA(_xll.PBD(GY1379,"Deal Amount","","USD","",""),"N/A")),0))</f>
        <v/>
      </c>
      <c r="GZ1380" t="str" cm="1">
        <f t="array" ref="GZ1380">IF(GZ1372="","",IFERROR(VALUE(_xlfn.IFNA(_xll.PBD(GZ1379,"Deal Amount","","USD","",""),"N/A")),0))</f>
        <v/>
      </c>
      <c r="HA1380" t="str" cm="1">
        <f t="array" ref="HA1380">IF(HA1372="","",IFERROR(VALUE(_xlfn.IFNA(_xll.PBD(HA1379,"Deal Amount","","USD","",""),"N/A")),0))</f>
        <v/>
      </c>
      <c r="HB1380" t="str" cm="1">
        <f t="array" ref="HB1380">IF(HB1372="","",IFERROR(VALUE(_xlfn.IFNA(_xll.PBD(HB1379,"Deal Amount","","USD","",""),"N/A")),0))</f>
        <v/>
      </c>
      <c r="HC1380" t="str" cm="1">
        <f t="array" ref="HC1380">IF(HC1372="","",IFERROR(VALUE(_xlfn.IFNA(_xll.PBD(HC1379,"Deal Amount","","USD","",""),"N/A")),0))</f>
        <v/>
      </c>
      <c r="HD1380" t="str" cm="1">
        <f t="array" ref="HD1380">IF(HD1372="","",IFERROR(VALUE(_xlfn.IFNA(_xll.PBD(HD1379,"Deal Amount","","USD","",""),"N/A")),0))</f>
        <v/>
      </c>
      <c r="HE1380" t="str" cm="1">
        <f t="array" ref="HE1380">IF(HE1372="","",IFERROR(VALUE(_xlfn.IFNA(_xll.PBD(HE1379,"Deal Amount","","USD","",""),"N/A")),0))</f>
        <v/>
      </c>
      <c r="HF1380" t="str" cm="1">
        <f t="array" ref="HF1380">IF(HF1372="","",IFERROR(VALUE(_xlfn.IFNA(_xll.PBD(HF1379,"Deal Amount","","USD","",""),"N/A")),0))</f>
        <v/>
      </c>
      <c r="HG1380" t="str" cm="1">
        <f t="array" ref="HG1380">IF(HG1372="","",IFERROR(VALUE(_xlfn.IFNA(_xll.PBD(HG1379,"Deal Amount","","USD","",""),"N/A")),0))</f>
        <v/>
      </c>
      <c r="HH1380" t="str" cm="1">
        <f t="array" ref="HH1380">IF(HH1372="","",IFERROR(VALUE(_xlfn.IFNA(_xll.PBD(HH1379,"Deal Amount","","USD","",""),"N/A")),0))</f>
        <v/>
      </c>
      <c r="HI1380" t="str" cm="1">
        <f t="array" ref="HI1380">IF(HI1372="","",IFERROR(VALUE(_xlfn.IFNA(_xll.PBD(HI1379,"Deal Amount","","USD","",""),"N/A")),0))</f>
        <v/>
      </c>
      <c r="HJ1380" t="str" cm="1">
        <f t="array" ref="HJ1380">IF(HJ1372="","",IFERROR(VALUE(_xlfn.IFNA(_xll.PBD(HJ1379,"Deal Amount","","USD","",""),"N/A")),0))</f>
        <v/>
      </c>
      <c r="HK1380" t="str" cm="1">
        <f t="array" ref="HK1380">IF(HK1372="","",IFERROR(VALUE(_xlfn.IFNA(_xll.PBD(HK1379,"Deal Amount","","USD","",""),"N/A")),0))</f>
        <v/>
      </c>
      <c r="HL1380" t="str" cm="1">
        <f t="array" ref="HL1380">IF(HL1372="","",IFERROR(VALUE(_xlfn.IFNA(_xll.PBD(HL1379,"Deal Amount","","USD","",""),"N/A")),0))</f>
        <v/>
      </c>
      <c r="HM1380" t="str" cm="1">
        <f t="array" ref="HM1380">IF(HM1372="","",IFERROR(VALUE(_xlfn.IFNA(_xll.PBD(HM1379,"Deal Amount","","USD","",""),"N/A")),0))</f>
        <v/>
      </c>
      <c r="HN1380" t="str" cm="1">
        <f t="array" ref="HN1380">IF(HN1372="","",IFERROR(VALUE(_xlfn.IFNA(_xll.PBD(HN1379,"Deal Amount","","USD","",""),"N/A")),0))</f>
        <v/>
      </c>
      <c r="HO1380" t="str" cm="1">
        <f t="array" ref="HO1380">IF(HO1372="","",IFERROR(VALUE(_xlfn.IFNA(_xll.PBD(HO1379,"Deal Amount","","USD","",""),"N/A")),0))</f>
        <v/>
      </c>
      <c r="HP1380" t="str" cm="1">
        <f t="array" ref="HP1380">IF(HP1372="","",IFERROR(VALUE(_xlfn.IFNA(_xll.PBD(HP1379,"Deal Amount","","USD","",""),"N/A")),0))</f>
        <v/>
      </c>
      <c r="HQ1380" t="str" cm="1">
        <f t="array" ref="HQ1380">IF(HQ1372="","",IFERROR(VALUE(_xlfn.IFNA(_xll.PBD(HQ1379,"Deal Amount","","USD","",""),"N/A")),0))</f>
        <v/>
      </c>
      <c r="HR1380" t="str" cm="1">
        <f t="array" ref="HR1380">IF(HR1372="","",IFERROR(VALUE(_xlfn.IFNA(_xll.PBD(HR1379,"Deal Amount","","USD","",""),"N/A")),0))</f>
        <v/>
      </c>
      <c r="HS1380" t="str" cm="1">
        <f t="array" ref="HS1380">IF(HS1372="","",IFERROR(VALUE(_xlfn.IFNA(_xll.PBD(HS1379,"Deal Amount","","USD","",""),"N/A")),0))</f>
        <v/>
      </c>
      <c r="HT1380" t="str" cm="1">
        <f t="array" ref="HT1380">IF(HT1372="","",IFERROR(VALUE(_xlfn.IFNA(_xll.PBD(HT1379,"Deal Amount","","USD","",""),"N/A")),0))</f>
        <v/>
      </c>
      <c r="HU1380" t="str" cm="1">
        <f t="array" ref="HU1380">IF(HU1372="","",IFERROR(VALUE(_xlfn.IFNA(_xll.PBD(HU1379,"Deal Amount","","USD","",""),"N/A")),0))</f>
        <v/>
      </c>
      <c r="HV1380" t="str" cm="1">
        <f t="array" ref="HV1380">IF(HV1372="","",IFERROR(VALUE(_xlfn.IFNA(_xll.PBD(HV1379,"Deal Amount","","USD","",""),"N/A")),0))</f>
        <v/>
      </c>
      <c r="HW1380" t="str" cm="1">
        <f t="array" ref="HW1380">IF(HW1372="","",IFERROR(VALUE(_xlfn.IFNA(_xll.PBD(HW1379,"Deal Amount","","USD","",""),"N/A")),0))</f>
        <v/>
      </c>
      <c r="HX1380" t="str" cm="1">
        <f t="array" ref="HX1380">IF(HX1372="","",IFERROR(VALUE(_xlfn.IFNA(_xll.PBD(HX1379,"Deal Amount","","USD","",""),"N/A")),0))</f>
        <v/>
      </c>
      <c r="HY1380" t="str" cm="1">
        <f t="array" ref="HY1380">IF(HY1372="","",IFERROR(VALUE(_xlfn.IFNA(_xll.PBD(HY1379,"Deal Amount","","USD","",""),"N/A")),0))</f>
        <v/>
      </c>
      <c r="HZ1380" t="str" cm="1">
        <f t="array" ref="HZ1380">IF(HZ1372="","",IFERROR(VALUE(_xlfn.IFNA(_xll.PBD(HZ1379,"Deal Amount","","USD","",""),"N/A")),0))</f>
        <v/>
      </c>
      <c r="IA1380" t="str" cm="1">
        <f t="array" ref="IA1380">IF(IA1372="","",IFERROR(VALUE(_xlfn.IFNA(_xll.PBD(IA1379,"Deal Amount","","USD","",""),"N/A")),0))</f>
        <v/>
      </c>
      <c r="IB1380" t="str" cm="1">
        <f t="array" ref="IB1380">IF(IB1372="","",IFERROR(VALUE(_xlfn.IFNA(_xll.PBD(IB1379,"Deal Amount","","USD","",""),"N/A")),0))</f>
        <v/>
      </c>
      <c r="IC1380" t="str" cm="1">
        <f t="array" ref="IC1380">IF(IC1372="","",IFERROR(VALUE(_xlfn.IFNA(_xll.PBD(IC1379,"Deal Amount","","USD","",""),"N/A")),0))</f>
        <v/>
      </c>
      <c r="ID1380" t="str" cm="1">
        <f t="array" ref="ID1380">IF(ID1372="","",IFERROR(VALUE(_xlfn.IFNA(_xll.PBD(ID1379,"Deal Amount","","USD","",""),"N/A")),0))</f>
        <v/>
      </c>
      <c r="IE1380" t="str" cm="1">
        <f t="array" ref="IE1380">IF(IE1372="","",IFERROR(VALUE(_xlfn.IFNA(_xll.PBD(IE1379,"Deal Amount","","USD","",""),"N/A")),0))</f>
        <v/>
      </c>
    </row>
    <row r="1381" spans="1:239" x14ac:dyDescent="0.2">
      <c r="B1381" t="s">
        <v>2705</v>
      </c>
      <c r="C1381" s="13" t="str" cm="1">
        <f t="array" aca="1" ref="C1381" ca="1">IF(C1372="","",_xlfn.IFNA(_xll.PBD(C1379,"Deal Date","","USD","",""),"N/A"))</f>
        <v/>
      </c>
      <c r="D1381" s="13" t="str" cm="1">
        <f t="array" ref="D1381">IF(D1372="","",_xlfn.IFNA(_xll.PBD(D1379,"Deal Date","","USD","",""),"N/A"))</f>
        <v/>
      </c>
      <c r="E1381" s="13" t="str" cm="1">
        <f t="array" ref="E1381">IF(E1372="","",_xlfn.IFNA(_xll.PBD(E1379,"Deal Date","","USD","",""),"N/A"))</f>
        <v/>
      </c>
      <c r="F1381" s="13" t="str" cm="1">
        <f t="array" ref="F1381">IF(F1372="","",_xlfn.IFNA(_xll.PBD(F1379,"Deal Date","","USD","",""),"N/A"))</f>
        <v/>
      </c>
      <c r="G1381" s="13" t="str" cm="1">
        <f t="array" ref="G1381">IF(G1372="","",_xlfn.IFNA(_xll.PBD(G1379,"Deal Date","","USD","",""),"N/A"))</f>
        <v/>
      </c>
      <c r="H1381" s="13" t="str" cm="1">
        <f t="array" ref="H1381">IF(H1372="","",_xlfn.IFNA(_xll.PBD(H1379,"Deal Date","","USD","",""),"N/A"))</f>
        <v/>
      </c>
      <c r="I1381" s="13" t="str" cm="1">
        <f t="array" ref="I1381">IF(I1372="","",_xlfn.IFNA(_xll.PBD(I1379,"Deal Date","","USD","",""),"N/A"))</f>
        <v/>
      </c>
      <c r="J1381" s="13" t="str" cm="1">
        <f t="array" ref="J1381">IF(J1372="","",_xlfn.IFNA(_xll.PBD(J1379,"Deal Date","","USD","",""),"N/A"))</f>
        <v/>
      </c>
      <c r="K1381" s="13" t="str" cm="1">
        <f t="array" ref="K1381">IF(K1372="","",_xlfn.IFNA(_xll.PBD(K1379,"Deal Date","","USD","",""),"N/A"))</f>
        <v/>
      </c>
      <c r="L1381" s="13" t="str" cm="1">
        <f t="array" ref="L1381">IF(L1372="","",_xlfn.IFNA(_xll.PBD(L1379,"Deal Date","","USD","",""),"N/A"))</f>
        <v/>
      </c>
      <c r="M1381" s="13" t="str" cm="1">
        <f t="array" ref="M1381">IF(M1372="","",_xlfn.IFNA(_xll.PBD(M1379,"Deal Date","","USD","",""),"N/A"))</f>
        <v/>
      </c>
      <c r="N1381" s="13" t="str" cm="1">
        <f t="array" ref="N1381">IF(N1372="","",_xlfn.IFNA(_xll.PBD(N1379,"Deal Date","","USD","",""),"N/A"))</f>
        <v/>
      </c>
      <c r="O1381" s="13" t="str" cm="1">
        <f t="array" ref="O1381">IF(O1372="","",_xlfn.IFNA(_xll.PBD(O1379,"Deal Date","","USD","",""),"N/A"))</f>
        <v/>
      </c>
      <c r="P1381" s="13" t="str" cm="1">
        <f t="array" ref="P1381">IF(P1372="","",_xlfn.IFNA(_xll.PBD(P1379,"Deal Date","","USD","",""),"N/A"))</f>
        <v/>
      </c>
      <c r="Q1381" s="13" t="str" cm="1">
        <f t="array" ref="Q1381">IF(Q1372="","",_xlfn.IFNA(_xll.PBD(Q1379,"Deal Date","","USD","",""),"N/A"))</f>
        <v/>
      </c>
      <c r="R1381" s="13" t="str" cm="1">
        <f t="array" ref="R1381">IF(R1372="","",_xlfn.IFNA(_xll.PBD(R1379,"Deal Date","","USD","",""),"N/A"))</f>
        <v/>
      </c>
      <c r="S1381" s="13" t="str" cm="1">
        <f t="array" ref="S1381">IF(S1372="","",_xlfn.IFNA(_xll.PBD(S1379,"Deal Date","","USD","",""),"N/A"))</f>
        <v/>
      </c>
      <c r="T1381" s="13" t="str" cm="1">
        <f t="array" ref="T1381">IF(T1372="","",_xlfn.IFNA(_xll.PBD(T1379,"Deal Date","","USD","",""),"N/A"))</f>
        <v/>
      </c>
      <c r="U1381" s="13" t="str" cm="1">
        <f t="array" ref="U1381">IF(U1372="","",_xlfn.IFNA(_xll.PBD(U1379,"Deal Date","","USD","",""),"N/A"))</f>
        <v/>
      </c>
      <c r="V1381" s="13" t="str" cm="1">
        <f t="array" ref="V1381">IF(V1372="","",_xlfn.IFNA(_xll.PBD(V1379,"Deal Date","","USD","",""),"N/A"))</f>
        <v/>
      </c>
      <c r="W1381" s="13" t="str" cm="1">
        <f t="array" ref="W1381">IF(W1372="","",_xlfn.IFNA(_xll.PBD(W1379,"Deal Date","","USD","",""),"N/A"))</f>
        <v/>
      </c>
      <c r="X1381" s="13" t="str" cm="1">
        <f t="array" ref="X1381">IF(X1372="","",_xlfn.IFNA(_xll.PBD(X1379,"Deal Date","","USD","",""),"N/A"))</f>
        <v/>
      </c>
      <c r="Y1381" s="13" t="str" cm="1">
        <f t="array" ref="Y1381">IF(Y1372="","",_xlfn.IFNA(_xll.PBD(Y1379,"Deal Date","","USD","",""),"N/A"))</f>
        <v/>
      </c>
      <c r="Z1381" s="13" t="str" cm="1">
        <f t="array" ref="Z1381">IF(Z1372="","",_xlfn.IFNA(_xll.PBD(Z1379,"Deal Date","","USD","",""),"N/A"))</f>
        <v/>
      </c>
      <c r="AA1381" s="13" t="str" cm="1">
        <f t="array" ref="AA1381">IF(AA1372="","",_xlfn.IFNA(_xll.PBD(AA1379,"Deal Date","","USD","",""),"N/A"))</f>
        <v/>
      </c>
      <c r="AB1381" s="13" t="str" cm="1">
        <f t="array" ref="AB1381">IF(AB1372="","",_xlfn.IFNA(_xll.PBD(AB1379,"Deal Date","","USD","",""),"N/A"))</f>
        <v/>
      </c>
      <c r="AC1381" s="13" t="str" cm="1">
        <f t="array" ref="AC1381">IF(AC1372="","",_xlfn.IFNA(_xll.PBD(AC1379,"Deal Date","","USD","",""),"N/A"))</f>
        <v/>
      </c>
      <c r="AD1381" s="13" t="str" cm="1">
        <f t="array" ref="AD1381">IF(AD1372="","",_xlfn.IFNA(_xll.PBD(AD1379,"Deal Date","","USD","",""),"N/A"))</f>
        <v/>
      </c>
      <c r="AE1381" s="13" t="str" cm="1">
        <f t="array" ref="AE1381">IF(AE1372="","",_xlfn.IFNA(_xll.PBD(AE1379,"Deal Date","","USD","",""),"N/A"))</f>
        <v/>
      </c>
      <c r="AF1381" s="13" t="str" cm="1">
        <f t="array" ref="AF1381">IF(AF1372="","",_xlfn.IFNA(_xll.PBD(AF1379,"Deal Date","","USD","",""),"N/A"))</f>
        <v/>
      </c>
      <c r="AG1381" s="13" t="str" cm="1">
        <f t="array" ref="AG1381">IF(AG1372="","",_xlfn.IFNA(_xll.PBD(AG1379,"Deal Date","","USD","",""),"N/A"))</f>
        <v/>
      </c>
      <c r="AH1381" s="13" t="str" cm="1">
        <f t="array" ref="AH1381">IF(AH1372="","",_xlfn.IFNA(_xll.PBD(AH1379,"Deal Date","","USD","",""),"N/A"))</f>
        <v/>
      </c>
      <c r="AI1381" s="13" t="str" cm="1">
        <f t="array" ref="AI1381">IF(AI1372="","",_xlfn.IFNA(_xll.PBD(AI1379,"Deal Date","","USD","",""),"N/A"))</f>
        <v/>
      </c>
      <c r="AJ1381" s="13" t="str" cm="1">
        <f t="array" ref="AJ1381">IF(AJ1372="","",_xlfn.IFNA(_xll.PBD(AJ1379,"Deal Date","","USD","",""),"N/A"))</f>
        <v/>
      </c>
      <c r="AK1381" s="13" t="str" cm="1">
        <f t="array" ref="AK1381">IF(AK1372="","",_xlfn.IFNA(_xll.PBD(AK1379,"Deal Date","","USD","",""),"N/A"))</f>
        <v/>
      </c>
      <c r="AL1381" s="13" t="str" cm="1">
        <f t="array" ref="AL1381">IF(AL1372="","",_xlfn.IFNA(_xll.PBD(AL1379,"Deal Date","","USD","",""),"N/A"))</f>
        <v/>
      </c>
      <c r="AM1381" s="13" t="str" cm="1">
        <f t="array" ref="AM1381">IF(AM1372="","",_xlfn.IFNA(_xll.PBD(AM1379,"Deal Date","","USD","",""),"N/A"))</f>
        <v/>
      </c>
      <c r="AN1381" s="13" t="str" cm="1">
        <f t="array" ref="AN1381">IF(AN1372="","",_xlfn.IFNA(_xll.PBD(AN1379,"Deal Date","","USD","",""),"N/A"))</f>
        <v/>
      </c>
      <c r="AO1381" s="13" t="str" cm="1">
        <f t="array" ref="AO1381">IF(AO1372="","",_xlfn.IFNA(_xll.PBD(AO1379,"Deal Date","","USD","",""),"N/A"))</f>
        <v/>
      </c>
      <c r="AP1381" s="13" t="str" cm="1">
        <f t="array" ref="AP1381">IF(AP1372="","",_xlfn.IFNA(_xll.PBD(AP1379,"Deal Date","","USD","",""),"N/A"))</f>
        <v/>
      </c>
      <c r="AQ1381" s="13" t="str" cm="1">
        <f t="array" ref="AQ1381">IF(AQ1372="","",_xlfn.IFNA(_xll.PBD(AQ1379,"Deal Date","","USD","",""),"N/A"))</f>
        <v/>
      </c>
      <c r="AR1381" s="13" t="str" cm="1">
        <f t="array" ref="AR1381">IF(AR1372="","",_xlfn.IFNA(_xll.PBD(AR1379,"Deal Date","","USD","",""),"N/A"))</f>
        <v/>
      </c>
      <c r="AS1381" s="13" t="str" cm="1">
        <f t="array" ref="AS1381">IF(AS1372="","",_xlfn.IFNA(_xll.PBD(AS1379,"Deal Date","","USD","",""),"N/A"))</f>
        <v/>
      </c>
      <c r="AT1381" s="13" t="str" cm="1">
        <f t="array" ref="AT1381">IF(AT1372="","",_xlfn.IFNA(_xll.PBD(AT1379,"Deal Date","","USD","",""),"N/A"))</f>
        <v/>
      </c>
      <c r="AU1381" s="13" t="str" cm="1">
        <f t="array" ref="AU1381">IF(AU1372="","",_xlfn.IFNA(_xll.PBD(AU1379,"Deal Date","","USD","",""),"N/A"))</f>
        <v/>
      </c>
      <c r="AV1381" s="13" t="str" cm="1">
        <f t="array" ref="AV1381">IF(AV1372="","",_xlfn.IFNA(_xll.PBD(AV1379,"Deal Date","","USD","",""),"N/A"))</f>
        <v/>
      </c>
      <c r="AW1381" s="13" t="str" cm="1">
        <f t="array" ref="AW1381">IF(AW1372="","",_xlfn.IFNA(_xll.PBD(AW1379,"Deal Date","","USD","",""),"N/A"))</f>
        <v/>
      </c>
      <c r="AX1381" s="13" t="str" cm="1">
        <f t="array" ref="AX1381">IF(AX1372="","",_xlfn.IFNA(_xll.PBD(AX1379,"Deal Date","","USD","",""),"N/A"))</f>
        <v/>
      </c>
      <c r="AY1381" s="13" t="str" cm="1">
        <f t="array" ref="AY1381">IF(AY1372="","",_xlfn.IFNA(_xll.PBD(AY1379,"Deal Date","","USD","",""),"N/A"))</f>
        <v/>
      </c>
      <c r="AZ1381" s="13" t="str" cm="1">
        <f t="array" ref="AZ1381">IF(AZ1372="","",_xlfn.IFNA(_xll.PBD(AZ1379,"Deal Date","","USD","",""),"N/A"))</f>
        <v/>
      </c>
      <c r="BA1381" s="13" t="str" cm="1">
        <f t="array" ref="BA1381">IF(BA1372="","",_xlfn.IFNA(_xll.PBD(BA1379,"Deal Date","","USD","",""),"N/A"))</f>
        <v/>
      </c>
      <c r="BB1381" s="13" t="str" cm="1">
        <f t="array" ref="BB1381">IF(BB1372="","",_xlfn.IFNA(_xll.PBD(BB1379,"Deal Date","","USD","",""),"N/A"))</f>
        <v/>
      </c>
      <c r="BC1381" s="13" t="str" cm="1">
        <f t="array" ref="BC1381">IF(BC1372="","",_xlfn.IFNA(_xll.PBD(BC1379,"Deal Date","","USD","",""),"N/A"))</f>
        <v/>
      </c>
      <c r="BD1381" s="13" t="str" cm="1">
        <f t="array" ref="BD1381">IF(BD1372="","",_xlfn.IFNA(_xll.PBD(BD1379,"Deal Date","","USD","",""),"N/A"))</f>
        <v/>
      </c>
      <c r="BE1381" s="13" t="str" cm="1">
        <f t="array" ref="BE1381">IF(BE1372="","",_xlfn.IFNA(_xll.PBD(BE1379,"Deal Date","","USD","",""),"N/A"))</f>
        <v/>
      </c>
      <c r="BF1381" s="13" t="str" cm="1">
        <f t="array" ref="BF1381">IF(BF1372="","",_xlfn.IFNA(_xll.PBD(BF1379,"Deal Date","","USD","",""),"N/A"))</f>
        <v/>
      </c>
      <c r="BG1381" s="13" t="str" cm="1">
        <f t="array" ref="BG1381">IF(BG1372="","",_xlfn.IFNA(_xll.PBD(BG1379,"Deal Date","","USD","",""),"N/A"))</f>
        <v/>
      </c>
      <c r="BH1381" s="13" t="str" cm="1">
        <f t="array" ref="BH1381">IF(BH1372="","",_xlfn.IFNA(_xll.PBD(BH1379,"Deal Date","","USD","",""),"N/A"))</f>
        <v/>
      </c>
      <c r="BI1381" s="13" t="str" cm="1">
        <f t="array" ref="BI1381">IF(BI1372="","",_xlfn.IFNA(_xll.PBD(BI1379,"Deal Date","","USD","",""),"N/A"))</f>
        <v/>
      </c>
      <c r="BJ1381" s="13" t="str" cm="1">
        <f t="array" ref="BJ1381">IF(BJ1372="","",_xlfn.IFNA(_xll.PBD(BJ1379,"Deal Date","","USD","",""),"N/A"))</f>
        <v/>
      </c>
      <c r="BK1381" s="13" t="str" cm="1">
        <f t="array" ref="BK1381">IF(BK1372="","",_xlfn.IFNA(_xll.PBD(BK1379,"Deal Date","","USD","",""),"N/A"))</f>
        <v/>
      </c>
      <c r="BL1381" s="13" t="str" cm="1">
        <f t="array" ref="BL1381">IF(BL1372="","",_xlfn.IFNA(_xll.PBD(BL1379,"Deal Date","","USD","",""),"N/A"))</f>
        <v/>
      </c>
      <c r="BM1381" s="13" t="str" cm="1">
        <f t="array" ref="BM1381">IF(BM1372="","",_xlfn.IFNA(_xll.PBD(BM1379,"Deal Date","","USD","",""),"N/A"))</f>
        <v/>
      </c>
      <c r="BN1381" s="13" t="str" cm="1">
        <f t="array" ref="BN1381">IF(BN1372="","",_xlfn.IFNA(_xll.PBD(BN1379,"Deal Date","","USD","",""),"N/A"))</f>
        <v/>
      </c>
      <c r="BO1381" s="13" t="str" cm="1">
        <f t="array" ref="BO1381">IF(BO1372="","",_xlfn.IFNA(_xll.PBD(BO1379,"Deal Date","","USD","",""),"N/A"))</f>
        <v/>
      </c>
      <c r="BP1381" s="13" t="str" cm="1">
        <f t="array" ref="BP1381">IF(BP1372="","",_xlfn.IFNA(_xll.PBD(BP1379,"Deal Date","","USD","",""),"N/A"))</f>
        <v/>
      </c>
      <c r="BQ1381" s="13" t="str" cm="1">
        <f t="array" ref="BQ1381">IF(BQ1372="","",_xlfn.IFNA(_xll.PBD(BQ1379,"Deal Date","","USD","",""),"N/A"))</f>
        <v/>
      </c>
      <c r="BR1381" s="13" t="str" cm="1">
        <f t="array" ref="BR1381">IF(BR1372="","",_xlfn.IFNA(_xll.PBD(BR1379,"Deal Date","","USD","",""),"N/A"))</f>
        <v/>
      </c>
      <c r="BS1381" s="13" t="str" cm="1">
        <f t="array" ref="BS1381">IF(BS1372="","",_xlfn.IFNA(_xll.PBD(BS1379,"Deal Date","","USD","",""),"N/A"))</f>
        <v/>
      </c>
      <c r="BT1381" s="13" t="str" cm="1">
        <f t="array" ref="BT1381">IF(BT1372="","",_xlfn.IFNA(_xll.PBD(BT1379,"Deal Date","","USD","",""),"N/A"))</f>
        <v/>
      </c>
      <c r="BU1381" s="13" t="str" cm="1">
        <f t="array" ref="BU1381">IF(BU1372="","",_xlfn.IFNA(_xll.PBD(BU1379,"Deal Date","","USD","",""),"N/A"))</f>
        <v/>
      </c>
      <c r="BV1381" s="13" t="str" cm="1">
        <f t="array" ref="BV1381">IF(BV1372="","",_xlfn.IFNA(_xll.PBD(BV1379,"Deal Date","","USD","",""),"N/A"))</f>
        <v/>
      </c>
      <c r="BW1381" s="13" t="str" cm="1">
        <f t="array" ref="BW1381">IF(BW1372="","",_xlfn.IFNA(_xll.PBD(BW1379,"Deal Date","","USD","",""),"N/A"))</f>
        <v/>
      </c>
      <c r="BX1381" s="13" t="str" cm="1">
        <f t="array" ref="BX1381">IF(BX1372="","",_xlfn.IFNA(_xll.PBD(BX1379,"Deal Date","","USD","",""),"N/A"))</f>
        <v/>
      </c>
      <c r="BY1381" s="13" t="str" cm="1">
        <f t="array" ref="BY1381">IF(BY1372="","",_xlfn.IFNA(_xll.PBD(BY1379,"Deal Date","","USD","",""),"N/A"))</f>
        <v/>
      </c>
      <c r="BZ1381" s="13" t="str" cm="1">
        <f t="array" ref="BZ1381">IF(BZ1372="","",_xlfn.IFNA(_xll.PBD(BZ1379,"Deal Date","","USD","",""),"N/A"))</f>
        <v/>
      </c>
      <c r="CA1381" s="13" t="str" cm="1">
        <f t="array" ref="CA1381">IF(CA1372="","",_xlfn.IFNA(_xll.PBD(CA1379,"Deal Date","","USD","",""),"N/A"))</f>
        <v/>
      </c>
      <c r="CB1381" s="13" t="str" cm="1">
        <f t="array" ref="CB1381">IF(CB1372="","",_xlfn.IFNA(_xll.PBD(CB1379,"Deal Date","","USD","",""),"N/A"))</f>
        <v/>
      </c>
      <c r="CC1381" s="13" t="str" cm="1">
        <f t="array" ref="CC1381">IF(CC1372="","",_xlfn.IFNA(_xll.PBD(CC1379,"Deal Date","","USD","",""),"N/A"))</f>
        <v/>
      </c>
      <c r="CD1381" s="13" t="str" cm="1">
        <f t="array" ref="CD1381">IF(CD1372="","",_xlfn.IFNA(_xll.PBD(CD1379,"Deal Date","","USD","",""),"N/A"))</f>
        <v/>
      </c>
      <c r="CE1381" s="13" t="str" cm="1">
        <f t="array" ref="CE1381">IF(CE1372="","",_xlfn.IFNA(_xll.PBD(CE1379,"Deal Date","","USD","",""),"N/A"))</f>
        <v/>
      </c>
      <c r="CF1381" s="13" t="str" cm="1">
        <f t="array" ref="CF1381">IF(CF1372="","",_xlfn.IFNA(_xll.PBD(CF1379,"Deal Date","","USD","",""),"N/A"))</f>
        <v/>
      </c>
      <c r="CG1381" s="13" t="str" cm="1">
        <f t="array" ref="CG1381">IF(CG1372="","",_xlfn.IFNA(_xll.PBD(CG1379,"Deal Date","","USD","",""),"N/A"))</f>
        <v/>
      </c>
      <c r="CH1381" s="13" t="str" cm="1">
        <f t="array" ref="CH1381">IF(CH1372="","",_xlfn.IFNA(_xll.PBD(CH1379,"Deal Date","","USD","",""),"N/A"))</f>
        <v/>
      </c>
      <c r="CI1381" s="13" t="str" cm="1">
        <f t="array" ref="CI1381">IF(CI1372="","",_xlfn.IFNA(_xll.PBD(CI1379,"Deal Date","","USD","",""),"N/A"))</f>
        <v/>
      </c>
      <c r="CJ1381" s="13" t="str" cm="1">
        <f t="array" ref="CJ1381">IF(CJ1372="","",_xlfn.IFNA(_xll.PBD(CJ1379,"Deal Date","","USD","",""),"N/A"))</f>
        <v/>
      </c>
      <c r="CK1381" s="13" t="str" cm="1">
        <f t="array" ref="CK1381">IF(CK1372="","",_xlfn.IFNA(_xll.PBD(CK1379,"Deal Date","","USD","",""),"N/A"))</f>
        <v/>
      </c>
      <c r="CL1381" s="13" t="str" cm="1">
        <f t="array" ref="CL1381">IF(CL1372="","",_xlfn.IFNA(_xll.PBD(CL1379,"Deal Date","","USD","",""),"N/A"))</f>
        <v/>
      </c>
      <c r="CM1381" s="13" t="str" cm="1">
        <f t="array" ref="CM1381">IF(CM1372="","",_xlfn.IFNA(_xll.PBD(CM1379,"Deal Date","","USD","",""),"N/A"))</f>
        <v/>
      </c>
      <c r="CN1381" s="13" t="str" cm="1">
        <f t="array" ref="CN1381">IF(CN1372="","",_xlfn.IFNA(_xll.PBD(CN1379,"Deal Date","","USD","",""),"N/A"))</f>
        <v/>
      </c>
      <c r="CO1381" s="13" t="str" cm="1">
        <f t="array" ref="CO1381">IF(CO1372="","",_xlfn.IFNA(_xll.PBD(CO1379,"Deal Date","","USD","",""),"N/A"))</f>
        <v/>
      </c>
      <c r="CP1381" s="13" t="str" cm="1">
        <f t="array" ref="CP1381">IF(CP1372="","",_xlfn.IFNA(_xll.PBD(CP1379,"Deal Date","","USD","",""),"N/A"))</f>
        <v/>
      </c>
      <c r="CQ1381" s="13" t="str" cm="1">
        <f t="array" ref="CQ1381">IF(CQ1372="","",_xlfn.IFNA(_xll.PBD(CQ1379,"Deal Date","","USD","",""),"N/A"))</f>
        <v/>
      </c>
      <c r="CR1381" s="13" t="str" cm="1">
        <f t="array" ref="CR1381">IF(CR1372="","",_xlfn.IFNA(_xll.PBD(CR1379,"Deal Date","","USD","",""),"N/A"))</f>
        <v/>
      </c>
      <c r="CS1381" s="13" t="str" cm="1">
        <f t="array" ref="CS1381">IF(CS1372="","",_xlfn.IFNA(_xll.PBD(CS1379,"Deal Date","","USD","",""),"N/A"))</f>
        <v/>
      </c>
      <c r="CT1381" s="13" t="str" cm="1">
        <f t="array" ref="CT1381">IF(CT1372="","",_xlfn.IFNA(_xll.PBD(CT1379,"Deal Date","","USD","",""),"N/A"))</f>
        <v/>
      </c>
      <c r="CU1381" s="13" t="str" cm="1">
        <f t="array" ref="CU1381">IF(CU1372="","",_xlfn.IFNA(_xll.PBD(CU1379,"Deal Date","","USD","",""),"N/A"))</f>
        <v/>
      </c>
      <c r="CV1381" s="13" t="str" cm="1">
        <f t="array" ref="CV1381">IF(CV1372="","",_xlfn.IFNA(_xll.PBD(CV1379,"Deal Date","","USD","",""),"N/A"))</f>
        <v/>
      </c>
      <c r="CW1381" s="13" t="str" cm="1">
        <f t="array" ref="CW1381">IF(CW1372="","",_xlfn.IFNA(_xll.PBD(CW1379,"Deal Date","","USD","",""),"N/A"))</f>
        <v/>
      </c>
      <c r="CX1381" s="13" t="str" cm="1">
        <f t="array" ref="CX1381">IF(CX1372="","",_xlfn.IFNA(_xll.PBD(CX1379,"Deal Date","","USD","",""),"N/A"))</f>
        <v/>
      </c>
      <c r="CY1381" s="13" t="str" cm="1">
        <f t="array" ref="CY1381">IF(CY1372="","",_xlfn.IFNA(_xll.PBD(CY1379,"Deal Date","","USD","",""),"N/A"))</f>
        <v/>
      </c>
      <c r="CZ1381" s="13" t="str" cm="1">
        <f t="array" ref="CZ1381">IF(CZ1372="","",_xlfn.IFNA(_xll.PBD(CZ1379,"Deal Date","","USD","",""),"N/A"))</f>
        <v/>
      </c>
      <c r="DA1381" s="13" t="str" cm="1">
        <f t="array" ref="DA1381">IF(DA1372="","",_xlfn.IFNA(_xll.PBD(DA1379,"Deal Date","","USD","",""),"N/A"))</f>
        <v/>
      </c>
      <c r="DB1381" s="13" t="str" cm="1">
        <f t="array" ref="DB1381">IF(DB1372="","",_xlfn.IFNA(_xll.PBD(DB1379,"Deal Date","","USD","",""),"N/A"))</f>
        <v/>
      </c>
      <c r="DC1381" s="13" t="str" cm="1">
        <f t="array" ref="DC1381">IF(DC1372="","",_xlfn.IFNA(_xll.PBD(DC1379,"Deal Date","","USD","",""),"N/A"))</f>
        <v/>
      </c>
      <c r="DD1381" s="13" t="str" cm="1">
        <f t="array" ref="DD1381">IF(DD1372="","",_xlfn.IFNA(_xll.PBD(DD1379,"Deal Date","","USD","",""),"N/A"))</f>
        <v/>
      </c>
      <c r="DE1381" s="13" t="str" cm="1">
        <f t="array" ref="DE1381">IF(DE1372="","",_xlfn.IFNA(_xll.PBD(DE1379,"Deal Date","","USD","",""),"N/A"))</f>
        <v/>
      </c>
      <c r="DF1381" s="13" t="str" cm="1">
        <f t="array" ref="DF1381">IF(DF1372="","",_xlfn.IFNA(_xll.PBD(DF1379,"Deal Date","","USD","",""),"N/A"))</f>
        <v/>
      </c>
      <c r="DG1381" s="13" t="str" cm="1">
        <f t="array" ref="DG1381">IF(DG1372="","",_xlfn.IFNA(_xll.PBD(DG1379,"Deal Date","","USD","",""),"N/A"))</f>
        <v/>
      </c>
      <c r="DH1381" s="13" t="str" cm="1">
        <f t="array" ref="DH1381">IF(DH1372="","",_xlfn.IFNA(_xll.PBD(DH1379,"Deal Date","","USD","",""),"N/A"))</f>
        <v/>
      </c>
      <c r="DI1381" s="13" t="str" cm="1">
        <f t="array" ref="DI1381">IF(DI1372="","",_xlfn.IFNA(_xll.PBD(DI1379,"Deal Date","","USD","",""),"N/A"))</f>
        <v/>
      </c>
      <c r="DJ1381" s="13" t="str" cm="1">
        <f t="array" ref="DJ1381">IF(DJ1372="","",_xlfn.IFNA(_xll.PBD(DJ1379,"Deal Date","","USD","",""),"N/A"))</f>
        <v/>
      </c>
      <c r="DK1381" s="13" t="str" cm="1">
        <f t="array" ref="DK1381">IF(DK1372="","",_xlfn.IFNA(_xll.PBD(DK1379,"Deal Date","","USD","",""),"N/A"))</f>
        <v/>
      </c>
      <c r="DL1381" s="13" t="str" cm="1">
        <f t="array" ref="DL1381">IF(DL1372="","",_xlfn.IFNA(_xll.PBD(DL1379,"Deal Date","","USD","",""),"N/A"))</f>
        <v/>
      </c>
      <c r="DM1381" s="13" t="str" cm="1">
        <f t="array" ref="DM1381">IF(DM1372="","",_xlfn.IFNA(_xll.PBD(DM1379,"Deal Date","","USD","",""),"N/A"))</f>
        <v/>
      </c>
      <c r="DN1381" s="13" t="str" cm="1">
        <f t="array" ref="DN1381">IF(DN1372="","",_xlfn.IFNA(_xll.PBD(DN1379,"Deal Date","","USD","",""),"N/A"))</f>
        <v/>
      </c>
      <c r="DO1381" s="13" t="str" cm="1">
        <f t="array" ref="DO1381">IF(DO1372="","",_xlfn.IFNA(_xll.PBD(DO1379,"Deal Date","","USD","",""),"N/A"))</f>
        <v/>
      </c>
      <c r="DP1381" s="13" t="str" cm="1">
        <f t="array" ref="DP1381">IF(DP1372="","",_xlfn.IFNA(_xll.PBD(DP1379,"Deal Date","","USD","",""),"N/A"))</f>
        <v/>
      </c>
      <c r="DQ1381" s="13" t="str" cm="1">
        <f t="array" ref="DQ1381">IF(DQ1372="","",_xlfn.IFNA(_xll.PBD(DQ1379,"Deal Date","","USD","",""),"N/A"))</f>
        <v/>
      </c>
      <c r="DR1381" s="13" t="str" cm="1">
        <f t="array" ref="DR1381">IF(DR1372="","",_xlfn.IFNA(_xll.PBD(DR1379,"Deal Date","","USD","",""),"N/A"))</f>
        <v/>
      </c>
      <c r="DS1381" s="13" t="str" cm="1">
        <f t="array" ref="DS1381">IF(DS1372="","",_xlfn.IFNA(_xll.PBD(DS1379,"Deal Date","","USD","",""),"N/A"))</f>
        <v/>
      </c>
      <c r="DT1381" s="13" t="str" cm="1">
        <f t="array" ref="DT1381">IF(DT1372="","",_xlfn.IFNA(_xll.PBD(DT1379,"Deal Date","","USD","",""),"N/A"))</f>
        <v/>
      </c>
      <c r="DU1381" s="13" t="str" cm="1">
        <f t="array" ref="DU1381">IF(DU1372="","",_xlfn.IFNA(_xll.PBD(DU1379,"Deal Date","","USD","",""),"N/A"))</f>
        <v/>
      </c>
      <c r="DV1381" s="13" t="str" cm="1">
        <f t="array" ref="DV1381">IF(DV1372="","",_xlfn.IFNA(_xll.PBD(DV1379,"Deal Date","","USD","",""),"N/A"))</f>
        <v/>
      </c>
      <c r="DW1381" s="13" t="str" cm="1">
        <f t="array" ref="DW1381">IF(DW1372="","",_xlfn.IFNA(_xll.PBD(DW1379,"Deal Date","","USD","",""),"N/A"))</f>
        <v/>
      </c>
      <c r="DX1381" s="13" t="str" cm="1">
        <f t="array" ref="DX1381">IF(DX1372="","",_xlfn.IFNA(_xll.PBD(DX1379,"Deal Date","","USD","",""),"N/A"))</f>
        <v/>
      </c>
      <c r="DY1381" s="13" t="str" cm="1">
        <f t="array" ref="DY1381">IF(DY1372="","",_xlfn.IFNA(_xll.PBD(DY1379,"Deal Date","","USD","",""),"N/A"))</f>
        <v/>
      </c>
      <c r="DZ1381" s="13" t="str" cm="1">
        <f t="array" ref="DZ1381">IF(DZ1372="","",_xlfn.IFNA(_xll.PBD(DZ1379,"Deal Date","","USD","",""),"N/A"))</f>
        <v/>
      </c>
      <c r="EA1381" s="13" t="str" cm="1">
        <f t="array" ref="EA1381">IF(EA1372="","",_xlfn.IFNA(_xll.PBD(EA1379,"Deal Date","","USD","",""),"N/A"))</f>
        <v/>
      </c>
      <c r="EB1381" s="13" t="str" cm="1">
        <f t="array" ref="EB1381">IF(EB1372="","",_xlfn.IFNA(_xll.PBD(EB1379,"Deal Date","","USD","",""),"N/A"))</f>
        <v/>
      </c>
      <c r="EC1381" s="13" t="str" cm="1">
        <f t="array" ref="EC1381">IF(EC1372="","",_xlfn.IFNA(_xll.PBD(EC1379,"Deal Date","","USD","",""),"N/A"))</f>
        <v/>
      </c>
      <c r="ED1381" s="13" t="str" cm="1">
        <f t="array" ref="ED1381">IF(ED1372="","",_xlfn.IFNA(_xll.PBD(ED1379,"Deal Date","","USD","",""),"N/A"))</f>
        <v/>
      </c>
      <c r="EE1381" s="13" t="str" cm="1">
        <f t="array" ref="EE1381">IF(EE1372="","",_xlfn.IFNA(_xll.PBD(EE1379,"Deal Date","","USD","",""),"N/A"))</f>
        <v/>
      </c>
      <c r="EF1381" s="13" t="str" cm="1">
        <f t="array" ref="EF1381">IF(EF1372="","",_xlfn.IFNA(_xll.PBD(EF1379,"Deal Date","","USD","",""),"N/A"))</f>
        <v/>
      </c>
      <c r="EG1381" s="13" t="str" cm="1">
        <f t="array" ref="EG1381">IF(EG1372="","",_xlfn.IFNA(_xll.PBD(EG1379,"Deal Date","","USD","",""),"N/A"))</f>
        <v/>
      </c>
      <c r="EH1381" s="13" t="str" cm="1">
        <f t="array" ref="EH1381">IF(EH1372="","",_xlfn.IFNA(_xll.PBD(EH1379,"Deal Date","","USD","",""),"N/A"))</f>
        <v/>
      </c>
      <c r="EI1381" s="13" t="str" cm="1">
        <f t="array" ref="EI1381">IF(EI1372="","",_xlfn.IFNA(_xll.PBD(EI1379,"Deal Date","","USD","",""),"N/A"))</f>
        <v/>
      </c>
      <c r="EJ1381" s="13" t="str" cm="1">
        <f t="array" ref="EJ1381">IF(EJ1372="","",_xlfn.IFNA(_xll.PBD(EJ1379,"Deal Date","","USD","",""),"N/A"))</f>
        <v/>
      </c>
      <c r="EK1381" s="13" t="str" cm="1">
        <f t="array" ref="EK1381">IF(EK1372="","",_xlfn.IFNA(_xll.PBD(EK1379,"Deal Date","","USD","",""),"N/A"))</f>
        <v/>
      </c>
      <c r="EL1381" s="13" t="str" cm="1">
        <f t="array" ref="EL1381">IF(EL1372="","",_xlfn.IFNA(_xll.PBD(EL1379,"Deal Date","","USD","",""),"N/A"))</f>
        <v/>
      </c>
      <c r="EM1381" s="13" t="str" cm="1">
        <f t="array" ref="EM1381">IF(EM1372="","",_xlfn.IFNA(_xll.PBD(EM1379,"Deal Date","","USD","",""),"N/A"))</f>
        <v/>
      </c>
      <c r="EN1381" s="13" t="str" cm="1">
        <f t="array" ref="EN1381">IF(EN1372="","",_xlfn.IFNA(_xll.PBD(EN1379,"Deal Date","","USD","",""),"N/A"))</f>
        <v/>
      </c>
      <c r="EO1381" s="13" t="str" cm="1">
        <f t="array" ref="EO1381">IF(EO1372="","",_xlfn.IFNA(_xll.PBD(EO1379,"Deal Date","","USD","",""),"N/A"))</f>
        <v/>
      </c>
      <c r="EP1381" s="13" t="str" cm="1">
        <f t="array" ref="EP1381">IF(EP1372="","",_xlfn.IFNA(_xll.PBD(EP1379,"Deal Date","","USD","",""),"N/A"))</f>
        <v/>
      </c>
      <c r="EQ1381" s="13" t="str" cm="1">
        <f t="array" ref="EQ1381">IF(EQ1372="","",_xlfn.IFNA(_xll.PBD(EQ1379,"Deal Date","","USD","",""),"N/A"))</f>
        <v/>
      </c>
      <c r="ER1381" s="13" t="str" cm="1">
        <f t="array" ref="ER1381">IF(ER1372="","",_xlfn.IFNA(_xll.PBD(ER1379,"Deal Date","","USD","",""),"N/A"))</f>
        <v/>
      </c>
      <c r="ES1381" s="13" t="str" cm="1">
        <f t="array" ref="ES1381">IF(ES1372="","",_xlfn.IFNA(_xll.PBD(ES1379,"Deal Date","","USD","",""),"N/A"))</f>
        <v/>
      </c>
      <c r="ET1381" s="13" t="str" cm="1">
        <f t="array" ref="ET1381">IF(ET1372="","",_xlfn.IFNA(_xll.PBD(ET1379,"Deal Date","","USD","",""),"N/A"))</f>
        <v/>
      </c>
      <c r="EU1381" s="13" t="str" cm="1">
        <f t="array" ref="EU1381">IF(EU1372="","",_xlfn.IFNA(_xll.PBD(EU1379,"Deal Date","","USD","",""),"N/A"))</f>
        <v/>
      </c>
      <c r="EV1381" s="13" t="str" cm="1">
        <f t="array" ref="EV1381">IF(EV1372="","",_xlfn.IFNA(_xll.PBD(EV1379,"Deal Date","","USD","",""),"N/A"))</f>
        <v/>
      </c>
      <c r="EW1381" s="13" t="str" cm="1">
        <f t="array" ref="EW1381">IF(EW1372="","",_xlfn.IFNA(_xll.PBD(EW1379,"Deal Date","","USD","",""),"N/A"))</f>
        <v/>
      </c>
      <c r="EX1381" s="13" t="str" cm="1">
        <f t="array" ref="EX1381">IF(EX1372="","",_xlfn.IFNA(_xll.PBD(EX1379,"Deal Date","","USD","",""),"N/A"))</f>
        <v/>
      </c>
      <c r="EY1381" s="13" t="str" cm="1">
        <f t="array" ref="EY1381">IF(EY1372="","",_xlfn.IFNA(_xll.PBD(EY1379,"Deal Date","","USD","",""),"N/A"))</f>
        <v/>
      </c>
      <c r="EZ1381" s="13" t="str" cm="1">
        <f t="array" ref="EZ1381">IF(EZ1372="","",_xlfn.IFNA(_xll.PBD(EZ1379,"Deal Date","","USD","",""),"N/A"))</f>
        <v/>
      </c>
      <c r="FA1381" s="13" t="str" cm="1">
        <f t="array" ref="FA1381">IF(FA1372="","",_xlfn.IFNA(_xll.PBD(FA1379,"Deal Date","","USD","",""),"N/A"))</f>
        <v/>
      </c>
      <c r="FB1381" s="13" t="str" cm="1">
        <f t="array" ref="FB1381">IF(FB1372="","",_xlfn.IFNA(_xll.PBD(FB1379,"Deal Date","","USD","",""),"N/A"))</f>
        <v/>
      </c>
      <c r="FC1381" s="13" t="str" cm="1">
        <f t="array" ref="FC1381">IF(FC1372="","",_xlfn.IFNA(_xll.PBD(FC1379,"Deal Date","","USD","",""),"N/A"))</f>
        <v/>
      </c>
      <c r="FD1381" s="13" t="str" cm="1">
        <f t="array" ref="FD1381">IF(FD1372="","",_xlfn.IFNA(_xll.PBD(FD1379,"Deal Date","","USD","",""),"N/A"))</f>
        <v/>
      </c>
      <c r="FE1381" s="13" t="str" cm="1">
        <f t="array" ref="FE1381">IF(FE1372="","",_xlfn.IFNA(_xll.PBD(FE1379,"Deal Date","","USD","",""),"N/A"))</f>
        <v/>
      </c>
      <c r="FF1381" s="13" t="str" cm="1">
        <f t="array" ref="FF1381">IF(FF1372="","",_xlfn.IFNA(_xll.PBD(FF1379,"Deal Date","","USD","",""),"N/A"))</f>
        <v/>
      </c>
      <c r="FG1381" s="13" t="str" cm="1">
        <f t="array" ref="FG1381">IF(FG1372="","",_xlfn.IFNA(_xll.PBD(FG1379,"Deal Date","","USD","",""),"N/A"))</f>
        <v/>
      </c>
      <c r="FH1381" s="13" t="str" cm="1">
        <f t="array" ref="FH1381">IF(FH1372="","",_xlfn.IFNA(_xll.PBD(FH1379,"Deal Date","","USD","",""),"N/A"))</f>
        <v/>
      </c>
      <c r="FI1381" s="13" t="str" cm="1">
        <f t="array" ref="FI1381">IF(FI1372="","",_xlfn.IFNA(_xll.PBD(FI1379,"Deal Date","","USD","",""),"N/A"))</f>
        <v/>
      </c>
      <c r="FJ1381" s="13" t="str" cm="1">
        <f t="array" ref="FJ1381">IF(FJ1372="","",_xlfn.IFNA(_xll.PBD(FJ1379,"Deal Date","","USD","",""),"N/A"))</f>
        <v/>
      </c>
      <c r="FK1381" s="13" t="str" cm="1">
        <f t="array" ref="FK1381">IF(FK1372="","",_xlfn.IFNA(_xll.PBD(FK1379,"Deal Date","","USD","",""),"N/A"))</f>
        <v/>
      </c>
      <c r="FL1381" s="13" t="str" cm="1">
        <f t="array" ref="FL1381">IF(FL1372="","",_xlfn.IFNA(_xll.PBD(FL1379,"Deal Date","","USD","",""),"N/A"))</f>
        <v/>
      </c>
      <c r="FM1381" s="13" t="str" cm="1">
        <f t="array" ref="FM1381">IF(FM1372="","",_xlfn.IFNA(_xll.PBD(FM1379,"Deal Date","","USD","",""),"N/A"))</f>
        <v/>
      </c>
      <c r="FN1381" s="13" t="str" cm="1">
        <f t="array" ref="FN1381">IF(FN1372="","",_xlfn.IFNA(_xll.PBD(FN1379,"Deal Date","","USD","",""),"N/A"))</f>
        <v/>
      </c>
      <c r="FO1381" s="13" t="str" cm="1">
        <f t="array" ref="FO1381">IF(FO1372="","",_xlfn.IFNA(_xll.PBD(FO1379,"Deal Date","","USD","",""),"N/A"))</f>
        <v/>
      </c>
      <c r="FP1381" s="13" t="str" cm="1">
        <f t="array" ref="FP1381">IF(FP1372="","",_xlfn.IFNA(_xll.PBD(FP1379,"Deal Date","","USD","",""),"N/A"))</f>
        <v/>
      </c>
      <c r="FQ1381" s="13" t="str" cm="1">
        <f t="array" ref="FQ1381">IF(FQ1372="","",_xlfn.IFNA(_xll.PBD(FQ1379,"Deal Date","","USD","",""),"N/A"))</f>
        <v/>
      </c>
      <c r="FR1381" s="13" t="str" cm="1">
        <f t="array" ref="FR1381">IF(FR1372="","",_xlfn.IFNA(_xll.PBD(FR1379,"Deal Date","","USD","",""),"N/A"))</f>
        <v/>
      </c>
      <c r="FS1381" s="13" t="str" cm="1">
        <f t="array" ref="FS1381">IF(FS1372="","",_xlfn.IFNA(_xll.PBD(FS1379,"Deal Date","","USD","",""),"N/A"))</f>
        <v/>
      </c>
      <c r="FT1381" s="13" t="str" cm="1">
        <f t="array" ref="FT1381">IF(FT1372="","",_xlfn.IFNA(_xll.PBD(FT1379,"Deal Date","","USD","",""),"N/A"))</f>
        <v/>
      </c>
      <c r="FU1381" s="13" t="str" cm="1">
        <f t="array" ref="FU1381">IF(FU1372="","",_xlfn.IFNA(_xll.PBD(FU1379,"Deal Date","","USD","",""),"N/A"))</f>
        <v/>
      </c>
      <c r="FV1381" s="13" t="str" cm="1">
        <f t="array" ref="FV1381">IF(FV1372="","",_xlfn.IFNA(_xll.PBD(FV1379,"Deal Date","","USD","",""),"N/A"))</f>
        <v/>
      </c>
      <c r="FW1381" s="13" t="str" cm="1">
        <f t="array" ref="FW1381">IF(FW1372="","",_xlfn.IFNA(_xll.PBD(FW1379,"Deal Date","","USD","",""),"N/A"))</f>
        <v/>
      </c>
      <c r="FX1381" s="13" t="str" cm="1">
        <f t="array" ref="FX1381">IF(FX1372="","",_xlfn.IFNA(_xll.PBD(FX1379,"Deal Date","","USD","",""),"N/A"))</f>
        <v/>
      </c>
      <c r="FY1381" s="13" t="str" cm="1">
        <f t="array" ref="FY1381">IF(FY1372="","",_xlfn.IFNA(_xll.PBD(FY1379,"Deal Date","","USD","",""),"N/A"))</f>
        <v/>
      </c>
      <c r="FZ1381" s="13" t="str" cm="1">
        <f t="array" ref="FZ1381">IF(FZ1372="","",_xlfn.IFNA(_xll.PBD(FZ1379,"Deal Date","","USD","",""),"N/A"))</f>
        <v/>
      </c>
      <c r="GA1381" s="13" t="str" cm="1">
        <f t="array" ref="GA1381">IF(GA1372="","",_xlfn.IFNA(_xll.PBD(GA1379,"Deal Date","","USD","",""),"N/A"))</f>
        <v/>
      </c>
      <c r="GB1381" s="13" t="str" cm="1">
        <f t="array" ref="GB1381">IF(GB1372="","",_xlfn.IFNA(_xll.PBD(GB1379,"Deal Date","","USD","",""),"N/A"))</f>
        <v/>
      </c>
      <c r="GC1381" s="13" t="str" cm="1">
        <f t="array" ref="GC1381">IF(GC1372="","",_xlfn.IFNA(_xll.PBD(GC1379,"Deal Date","","USD","",""),"N/A"))</f>
        <v/>
      </c>
      <c r="GD1381" s="13" t="str" cm="1">
        <f t="array" ref="GD1381">IF(GD1372="","",_xlfn.IFNA(_xll.PBD(GD1379,"Deal Date","","USD","",""),"N/A"))</f>
        <v/>
      </c>
      <c r="GE1381" s="13" t="str" cm="1">
        <f t="array" ref="GE1381">IF(GE1372="","",_xlfn.IFNA(_xll.PBD(GE1379,"Deal Date","","USD","",""),"N/A"))</f>
        <v/>
      </c>
      <c r="GF1381" s="13" t="str" cm="1">
        <f t="array" ref="GF1381">IF(GF1372="","",_xlfn.IFNA(_xll.PBD(GF1379,"Deal Date","","USD","",""),"N/A"))</f>
        <v/>
      </c>
      <c r="GG1381" s="13" t="str" cm="1">
        <f t="array" ref="GG1381">IF(GG1372="","",_xlfn.IFNA(_xll.PBD(GG1379,"Deal Date","","USD","",""),"N/A"))</f>
        <v/>
      </c>
      <c r="GH1381" s="13" t="str" cm="1">
        <f t="array" ref="GH1381">IF(GH1372="","",_xlfn.IFNA(_xll.PBD(GH1379,"Deal Date","","USD","",""),"N/A"))</f>
        <v/>
      </c>
      <c r="GI1381" s="13" t="str" cm="1">
        <f t="array" ref="GI1381">IF(GI1372="","",_xlfn.IFNA(_xll.PBD(GI1379,"Deal Date","","USD","",""),"N/A"))</f>
        <v/>
      </c>
      <c r="GJ1381" s="13" t="str" cm="1">
        <f t="array" ref="GJ1381">IF(GJ1372="","",_xlfn.IFNA(_xll.PBD(GJ1379,"Deal Date","","USD","",""),"N/A"))</f>
        <v/>
      </c>
      <c r="GK1381" s="13" t="str" cm="1">
        <f t="array" ref="GK1381">IF(GK1372="","",_xlfn.IFNA(_xll.PBD(GK1379,"Deal Date","","USD","",""),"N/A"))</f>
        <v/>
      </c>
      <c r="GL1381" s="13" t="str" cm="1">
        <f t="array" ref="GL1381">IF(GL1372="","",_xlfn.IFNA(_xll.PBD(GL1379,"Deal Date","","USD","",""),"N/A"))</f>
        <v/>
      </c>
      <c r="GM1381" s="13" t="str" cm="1">
        <f t="array" ref="GM1381">IF(GM1372="","",_xlfn.IFNA(_xll.PBD(GM1379,"Deal Date","","USD","",""),"N/A"))</f>
        <v/>
      </c>
      <c r="GN1381" s="13" t="str" cm="1">
        <f t="array" ref="GN1381">IF(GN1372="","",_xlfn.IFNA(_xll.PBD(GN1379,"Deal Date","","USD","",""),"N/A"))</f>
        <v/>
      </c>
      <c r="GO1381" s="13" t="str" cm="1">
        <f t="array" ref="GO1381">IF(GO1372="","",_xlfn.IFNA(_xll.PBD(GO1379,"Deal Date","","USD","",""),"N/A"))</f>
        <v/>
      </c>
      <c r="GP1381" s="13" t="str" cm="1">
        <f t="array" ref="GP1381">IF(GP1372="","",_xlfn.IFNA(_xll.PBD(GP1379,"Deal Date","","USD","",""),"N/A"))</f>
        <v/>
      </c>
      <c r="GQ1381" s="13" t="str" cm="1">
        <f t="array" ref="GQ1381">IF(GQ1372="","",_xlfn.IFNA(_xll.PBD(GQ1379,"Deal Date","","USD","",""),"N/A"))</f>
        <v/>
      </c>
      <c r="GR1381" s="13" t="str" cm="1">
        <f t="array" ref="GR1381">IF(GR1372="","",_xlfn.IFNA(_xll.PBD(GR1379,"Deal Date","","USD","",""),"N/A"))</f>
        <v/>
      </c>
      <c r="GS1381" s="13" t="str" cm="1">
        <f t="array" ref="GS1381">IF(GS1372="","",_xlfn.IFNA(_xll.PBD(GS1379,"Deal Date","","USD","",""),"N/A"))</f>
        <v/>
      </c>
      <c r="GT1381" s="13" t="str" cm="1">
        <f t="array" ref="GT1381">IF(GT1372="","",_xlfn.IFNA(_xll.PBD(GT1379,"Deal Date","","USD","",""),"N/A"))</f>
        <v/>
      </c>
      <c r="GU1381" s="13" t="str" cm="1">
        <f t="array" ref="GU1381">IF(GU1372="","",_xlfn.IFNA(_xll.PBD(GU1379,"Deal Date","","USD","",""),"N/A"))</f>
        <v/>
      </c>
      <c r="GV1381" s="13" t="str" cm="1">
        <f t="array" ref="GV1381">IF(GV1372="","",_xlfn.IFNA(_xll.PBD(GV1379,"Deal Date","","USD","",""),"N/A"))</f>
        <v/>
      </c>
      <c r="GW1381" s="13" t="str" cm="1">
        <f t="array" ref="GW1381">IF(GW1372="","",_xlfn.IFNA(_xll.PBD(GW1379,"Deal Date","","USD","",""),"N/A"))</f>
        <v/>
      </c>
      <c r="GX1381" s="13" t="str" cm="1">
        <f t="array" ref="GX1381">IF(GX1372="","",_xlfn.IFNA(_xll.PBD(GX1379,"Deal Date","","USD","",""),"N/A"))</f>
        <v/>
      </c>
      <c r="GY1381" s="13" t="str" cm="1">
        <f t="array" ref="GY1381">IF(GY1372="","",_xlfn.IFNA(_xll.PBD(GY1379,"Deal Date","","USD","",""),"N/A"))</f>
        <v/>
      </c>
      <c r="GZ1381" s="13" t="str" cm="1">
        <f t="array" ref="GZ1381">IF(GZ1372="","",_xlfn.IFNA(_xll.PBD(GZ1379,"Deal Date","","USD","",""),"N/A"))</f>
        <v/>
      </c>
      <c r="HA1381" s="13" t="str" cm="1">
        <f t="array" ref="HA1381">IF(HA1372="","",_xlfn.IFNA(_xll.PBD(HA1379,"Deal Date","","USD","",""),"N/A"))</f>
        <v/>
      </c>
      <c r="HB1381" s="13" t="str" cm="1">
        <f t="array" ref="HB1381">IF(HB1372="","",_xlfn.IFNA(_xll.PBD(HB1379,"Deal Date","","USD","",""),"N/A"))</f>
        <v/>
      </c>
      <c r="HC1381" s="13" t="str" cm="1">
        <f t="array" ref="HC1381">IF(HC1372="","",_xlfn.IFNA(_xll.PBD(HC1379,"Deal Date","","USD","",""),"N/A"))</f>
        <v/>
      </c>
      <c r="HD1381" s="13" t="str" cm="1">
        <f t="array" ref="HD1381">IF(HD1372="","",_xlfn.IFNA(_xll.PBD(HD1379,"Deal Date","","USD","",""),"N/A"))</f>
        <v/>
      </c>
      <c r="HE1381" s="13" t="str" cm="1">
        <f t="array" ref="HE1381">IF(HE1372="","",_xlfn.IFNA(_xll.PBD(HE1379,"Deal Date","","USD","",""),"N/A"))</f>
        <v/>
      </c>
      <c r="HF1381" s="13" t="str" cm="1">
        <f t="array" ref="HF1381">IF(HF1372="","",_xlfn.IFNA(_xll.PBD(HF1379,"Deal Date","","USD","",""),"N/A"))</f>
        <v/>
      </c>
      <c r="HG1381" s="13" t="str" cm="1">
        <f t="array" ref="HG1381">IF(HG1372="","",_xlfn.IFNA(_xll.PBD(HG1379,"Deal Date","","USD","",""),"N/A"))</f>
        <v/>
      </c>
      <c r="HH1381" s="13" t="str" cm="1">
        <f t="array" ref="HH1381">IF(HH1372="","",_xlfn.IFNA(_xll.PBD(HH1379,"Deal Date","","USD","",""),"N/A"))</f>
        <v/>
      </c>
      <c r="HI1381" s="13" t="str" cm="1">
        <f t="array" ref="HI1381">IF(HI1372="","",_xlfn.IFNA(_xll.PBD(HI1379,"Deal Date","","USD","",""),"N/A"))</f>
        <v/>
      </c>
      <c r="HJ1381" s="13" t="str" cm="1">
        <f t="array" ref="HJ1381">IF(HJ1372="","",_xlfn.IFNA(_xll.PBD(HJ1379,"Deal Date","","USD","",""),"N/A"))</f>
        <v/>
      </c>
      <c r="HK1381" s="13" t="str" cm="1">
        <f t="array" ref="HK1381">IF(HK1372="","",_xlfn.IFNA(_xll.PBD(HK1379,"Deal Date","","USD","",""),"N/A"))</f>
        <v/>
      </c>
      <c r="HL1381" s="13" t="str" cm="1">
        <f t="array" ref="HL1381">IF(HL1372="","",_xlfn.IFNA(_xll.PBD(HL1379,"Deal Date","","USD","",""),"N/A"))</f>
        <v/>
      </c>
      <c r="HM1381" s="13" t="str" cm="1">
        <f t="array" ref="HM1381">IF(HM1372="","",_xlfn.IFNA(_xll.PBD(HM1379,"Deal Date","","USD","",""),"N/A"))</f>
        <v/>
      </c>
      <c r="HN1381" s="13" t="str" cm="1">
        <f t="array" ref="HN1381">IF(HN1372="","",_xlfn.IFNA(_xll.PBD(HN1379,"Deal Date","","USD","",""),"N/A"))</f>
        <v/>
      </c>
      <c r="HO1381" s="13" t="str" cm="1">
        <f t="array" ref="HO1381">IF(HO1372="","",_xlfn.IFNA(_xll.PBD(HO1379,"Deal Date","","USD","",""),"N/A"))</f>
        <v/>
      </c>
      <c r="HP1381" s="13" t="str" cm="1">
        <f t="array" ref="HP1381">IF(HP1372="","",_xlfn.IFNA(_xll.PBD(HP1379,"Deal Date","","USD","",""),"N/A"))</f>
        <v/>
      </c>
      <c r="HQ1381" s="13" t="str" cm="1">
        <f t="array" ref="HQ1381">IF(HQ1372="","",_xlfn.IFNA(_xll.PBD(HQ1379,"Deal Date","","USD","",""),"N/A"))</f>
        <v/>
      </c>
      <c r="HR1381" s="13" t="str" cm="1">
        <f t="array" ref="HR1381">IF(HR1372="","",_xlfn.IFNA(_xll.PBD(HR1379,"Deal Date","","USD","",""),"N/A"))</f>
        <v/>
      </c>
      <c r="HS1381" s="13" t="str" cm="1">
        <f t="array" ref="HS1381">IF(HS1372="","",_xlfn.IFNA(_xll.PBD(HS1379,"Deal Date","","USD","",""),"N/A"))</f>
        <v/>
      </c>
      <c r="HT1381" s="13" t="str" cm="1">
        <f t="array" ref="HT1381">IF(HT1372="","",_xlfn.IFNA(_xll.PBD(HT1379,"Deal Date","","USD","",""),"N/A"))</f>
        <v/>
      </c>
      <c r="HU1381" s="13" t="str" cm="1">
        <f t="array" ref="HU1381">IF(HU1372="","",_xlfn.IFNA(_xll.PBD(HU1379,"Deal Date","","USD","",""),"N/A"))</f>
        <v/>
      </c>
      <c r="HV1381" s="13" t="str" cm="1">
        <f t="array" ref="HV1381">IF(HV1372="","",_xlfn.IFNA(_xll.PBD(HV1379,"Deal Date","","USD","",""),"N/A"))</f>
        <v/>
      </c>
      <c r="HW1381" s="13" t="str" cm="1">
        <f t="array" ref="HW1381">IF(HW1372="","",_xlfn.IFNA(_xll.PBD(HW1379,"Deal Date","","USD","",""),"N/A"))</f>
        <v/>
      </c>
      <c r="HX1381" s="13" t="str" cm="1">
        <f t="array" ref="HX1381">IF(HX1372="","",_xlfn.IFNA(_xll.PBD(HX1379,"Deal Date","","USD","",""),"N/A"))</f>
        <v/>
      </c>
      <c r="HY1381" s="13" t="str" cm="1">
        <f t="array" ref="HY1381">IF(HY1372="","",_xlfn.IFNA(_xll.PBD(HY1379,"Deal Date","","USD","",""),"N/A"))</f>
        <v/>
      </c>
      <c r="HZ1381" s="13" t="str" cm="1">
        <f t="array" ref="HZ1381">IF(HZ1372="","",_xlfn.IFNA(_xll.PBD(HZ1379,"Deal Date","","USD","",""),"N/A"))</f>
        <v/>
      </c>
      <c r="IA1381" s="13" t="str" cm="1">
        <f t="array" ref="IA1381">IF(IA1372="","",_xlfn.IFNA(_xll.PBD(IA1379,"Deal Date","","USD","",""),"N/A"))</f>
        <v/>
      </c>
      <c r="IB1381" s="13" t="str" cm="1">
        <f t="array" ref="IB1381">IF(IB1372="","",_xlfn.IFNA(_xll.PBD(IB1379,"Deal Date","","USD","",""),"N/A"))</f>
        <v/>
      </c>
      <c r="IC1381" s="13" t="str" cm="1">
        <f t="array" ref="IC1381">IF(IC1372="","",_xlfn.IFNA(_xll.PBD(IC1379,"Deal Date","","USD","",""),"N/A"))</f>
        <v/>
      </c>
      <c r="ID1381" s="13" t="str" cm="1">
        <f t="array" ref="ID1381">IF(ID1372="","",_xlfn.IFNA(_xll.PBD(ID1379,"Deal Date","","USD","",""),"N/A"))</f>
        <v/>
      </c>
      <c r="IE1381" s="13" t="str" cm="1">
        <f t="array" ref="IE1381">IF(IE1372="","",_xlfn.IFNA(_xll.PBD(IE1379,"Deal Date","","USD","",""),"N/A"))</f>
        <v/>
      </c>
    </row>
    <row r="1382" spans="1:239" x14ac:dyDescent="0.2">
      <c r="B1382" t="s">
        <v>2717</v>
      </c>
      <c r="C1382" t="str">
        <f ca="1">IF(C1372="","",C1375*2 + C1378)</f>
        <v/>
      </c>
      <c r="D1382" t="str">
        <f t="shared" ref="D1382:BO1382" si="25324">IF(D1372="","",D1375*2 + D1378)</f>
        <v/>
      </c>
      <c r="E1382" t="str">
        <f t="shared" si="25324"/>
        <v/>
      </c>
      <c r="F1382" t="str">
        <f t="shared" si="25324"/>
        <v/>
      </c>
      <c r="G1382" t="str">
        <f t="shared" si="25324"/>
        <v/>
      </c>
      <c r="H1382" t="str">
        <f t="shared" si="25324"/>
        <v/>
      </c>
      <c r="I1382" t="str">
        <f t="shared" si="25324"/>
        <v/>
      </c>
      <c r="J1382" t="str">
        <f t="shared" si="25324"/>
        <v/>
      </c>
      <c r="K1382" t="str">
        <f t="shared" si="25324"/>
        <v/>
      </c>
      <c r="L1382" t="str">
        <f t="shared" si="25324"/>
        <v/>
      </c>
      <c r="M1382" t="str">
        <f t="shared" si="25324"/>
        <v/>
      </c>
      <c r="N1382" t="str">
        <f t="shared" si="25324"/>
        <v/>
      </c>
      <c r="O1382" t="str">
        <f t="shared" si="25324"/>
        <v/>
      </c>
      <c r="P1382" t="str">
        <f t="shared" si="25324"/>
        <v/>
      </c>
      <c r="Q1382" t="str">
        <f t="shared" si="25324"/>
        <v/>
      </c>
      <c r="R1382" t="str">
        <f t="shared" si="25324"/>
        <v/>
      </c>
      <c r="S1382" t="str">
        <f t="shared" si="25324"/>
        <v/>
      </c>
      <c r="T1382" t="str">
        <f t="shared" si="25324"/>
        <v/>
      </c>
      <c r="U1382" t="str">
        <f t="shared" si="25324"/>
        <v/>
      </c>
      <c r="V1382" t="str">
        <f t="shared" si="25324"/>
        <v/>
      </c>
      <c r="W1382" t="str">
        <f t="shared" si="25324"/>
        <v/>
      </c>
      <c r="X1382" t="str">
        <f t="shared" si="25324"/>
        <v/>
      </c>
      <c r="Y1382" t="str">
        <f t="shared" si="25324"/>
        <v/>
      </c>
      <c r="Z1382" t="str">
        <f t="shared" si="25324"/>
        <v/>
      </c>
      <c r="AA1382" t="str">
        <f t="shared" si="25324"/>
        <v/>
      </c>
      <c r="AB1382" t="str">
        <f t="shared" si="25324"/>
        <v/>
      </c>
      <c r="AC1382" t="str">
        <f t="shared" si="25324"/>
        <v/>
      </c>
      <c r="AD1382" t="str">
        <f t="shared" si="25324"/>
        <v/>
      </c>
      <c r="AE1382" t="str">
        <f t="shared" si="25324"/>
        <v/>
      </c>
      <c r="AF1382" t="str">
        <f t="shared" si="25324"/>
        <v/>
      </c>
      <c r="AG1382" t="str">
        <f t="shared" si="25324"/>
        <v/>
      </c>
      <c r="AH1382" t="str">
        <f t="shared" si="25324"/>
        <v/>
      </c>
      <c r="AI1382" t="str">
        <f t="shared" si="25324"/>
        <v/>
      </c>
      <c r="AJ1382" t="str">
        <f t="shared" si="25324"/>
        <v/>
      </c>
      <c r="AK1382" t="str">
        <f t="shared" si="25324"/>
        <v/>
      </c>
      <c r="AL1382" t="str">
        <f t="shared" si="25324"/>
        <v/>
      </c>
      <c r="AM1382" t="str">
        <f t="shared" si="25324"/>
        <v/>
      </c>
      <c r="AN1382" t="str">
        <f t="shared" si="25324"/>
        <v/>
      </c>
      <c r="AO1382" t="str">
        <f t="shared" si="25324"/>
        <v/>
      </c>
      <c r="AP1382" t="str">
        <f t="shared" si="25324"/>
        <v/>
      </c>
      <c r="AQ1382" t="str">
        <f t="shared" si="25324"/>
        <v/>
      </c>
      <c r="AR1382" t="str">
        <f t="shared" si="25324"/>
        <v/>
      </c>
      <c r="AS1382" t="str">
        <f t="shared" si="25324"/>
        <v/>
      </c>
      <c r="AT1382" t="str">
        <f t="shared" si="25324"/>
        <v/>
      </c>
      <c r="AU1382" t="str">
        <f t="shared" si="25324"/>
        <v/>
      </c>
      <c r="AV1382" t="str">
        <f t="shared" si="25324"/>
        <v/>
      </c>
      <c r="AW1382" t="str">
        <f t="shared" si="25324"/>
        <v/>
      </c>
      <c r="AX1382" t="str">
        <f t="shared" si="25324"/>
        <v/>
      </c>
      <c r="AY1382" t="str">
        <f t="shared" si="25324"/>
        <v/>
      </c>
      <c r="AZ1382" t="str">
        <f t="shared" si="25324"/>
        <v/>
      </c>
      <c r="BA1382" t="str">
        <f t="shared" si="25324"/>
        <v/>
      </c>
      <c r="BB1382" t="str">
        <f t="shared" si="25324"/>
        <v/>
      </c>
      <c r="BC1382" t="str">
        <f t="shared" si="25324"/>
        <v/>
      </c>
      <c r="BD1382" t="str">
        <f t="shared" si="25324"/>
        <v/>
      </c>
      <c r="BE1382" t="str">
        <f t="shared" si="25324"/>
        <v/>
      </c>
      <c r="BF1382" t="str">
        <f t="shared" si="25324"/>
        <v/>
      </c>
      <c r="BG1382" t="str">
        <f t="shared" si="25324"/>
        <v/>
      </c>
      <c r="BH1382" t="str">
        <f t="shared" si="25324"/>
        <v/>
      </c>
      <c r="BI1382" t="str">
        <f t="shared" si="25324"/>
        <v/>
      </c>
      <c r="BJ1382" t="str">
        <f t="shared" si="25324"/>
        <v/>
      </c>
      <c r="BK1382" t="str">
        <f t="shared" si="25324"/>
        <v/>
      </c>
      <c r="BL1382" t="str">
        <f t="shared" si="25324"/>
        <v/>
      </c>
      <c r="BM1382" t="str">
        <f t="shared" si="25324"/>
        <v/>
      </c>
      <c r="BN1382" t="str">
        <f t="shared" si="25324"/>
        <v/>
      </c>
      <c r="BO1382" t="str">
        <f t="shared" si="25324"/>
        <v/>
      </c>
      <c r="BP1382" t="str">
        <f t="shared" ref="BP1382:EA1382" si="25325">IF(BP1372="","",BP1375*2 + BP1378)</f>
        <v/>
      </c>
      <c r="BQ1382" t="str">
        <f t="shared" si="25325"/>
        <v/>
      </c>
      <c r="BR1382" t="str">
        <f t="shared" si="25325"/>
        <v/>
      </c>
      <c r="BS1382" t="str">
        <f t="shared" si="25325"/>
        <v/>
      </c>
      <c r="BT1382" t="str">
        <f t="shared" si="25325"/>
        <v/>
      </c>
      <c r="BU1382" t="str">
        <f t="shared" si="25325"/>
        <v/>
      </c>
      <c r="BV1382" t="str">
        <f t="shared" si="25325"/>
        <v/>
      </c>
      <c r="BW1382" t="str">
        <f t="shared" si="25325"/>
        <v/>
      </c>
      <c r="BX1382" t="str">
        <f t="shared" si="25325"/>
        <v/>
      </c>
      <c r="BY1382" t="str">
        <f t="shared" si="25325"/>
        <v/>
      </c>
      <c r="BZ1382" t="str">
        <f t="shared" si="25325"/>
        <v/>
      </c>
      <c r="CA1382" t="str">
        <f t="shared" si="25325"/>
        <v/>
      </c>
      <c r="CB1382" t="str">
        <f t="shared" si="25325"/>
        <v/>
      </c>
      <c r="CC1382" t="str">
        <f t="shared" si="25325"/>
        <v/>
      </c>
      <c r="CD1382" t="str">
        <f t="shared" si="25325"/>
        <v/>
      </c>
      <c r="CE1382" t="str">
        <f t="shared" si="25325"/>
        <v/>
      </c>
      <c r="CF1382" t="str">
        <f t="shared" si="25325"/>
        <v/>
      </c>
      <c r="CG1382" t="str">
        <f t="shared" si="25325"/>
        <v/>
      </c>
      <c r="CH1382" t="str">
        <f t="shared" si="25325"/>
        <v/>
      </c>
      <c r="CI1382" t="str">
        <f t="shared" si="25325"/>
        <v/>
      </c>
      <c r="CJ1382" t="str">
        <f t="shared" si="25325"/>
        <v/>
      </c>
      <c r="CK1382" t="str">
        <f t="shared" si="25325"/>
        <v/>
      </c>
      <c r="CL1382" t="str">
        <f t="shared" si="25325"/>
        <v/>
      </c>
      <c r="CM1382" t="str">
        <f t="shared" si="25325"/>
        <v/>
      </c>
      <c r="CN1382" t="str">
        <f t="shared" si="25325"/>
        <v/>
      </c>
      <c r="CO1382" t="str">
        <f t="shared" si="25325"/>
        <v/>
      </c>
      <c r="CP1382" t="str">
        <f t="shared" si="25325"/>
        <v/>
      </c>
      <c r="CQ1382" t="str">
        <f t="shared" si="25325"/>
        <v/>
      </c>
      <c r="CR1382" t="str">
        <f t="shared" si="25325"/>
        <v/>
      </c>
      <c r="CS1382" t="str">
        <f t="shared" si="25325"/>
        <v/>
      </c>
      <c r="CT1382" t="str">
        <f t="shared" si="25325"/>
        <v/>
      </c>
      <c r="CU1382" t="str">
        <f t="shared" si="25325"/>
        <v/>
      </c>
      <c r="CV1382" t="str">
        <f t="shared" si="25325"/>
        <v/>
      </c>
      <c r="CW1382" t="str">
        <f t="shared" si="25325"/>
        <v/>
      </c>
      <c r="CX1382" t="str">
        <f t="shared" si="25325"/>
        <v/>
      </c>
      <c r="CY1382" t="str">
        <f t="shared" si="25325"/>
        <v/>
      </c>
      <c r="CZ1382" t="str">
        <f t="shared" si="25325"/>
        <v/>
      </c>
      <c r="DA1382" t="str">
        <f t="shared" si="25325"/>
        <v/>
      </c>
      <c r="DB1382" t="str">
        <f t="shared" si="25325"/>
        <v/>
      </c>
      <c r="DC1382" t="str">
        <f t="shared" si="25325"/>
        <v/>
      </c>
      <c r="DD1382" t="str">
        <f t="shared" si="25325"/>
        <v/>
      </c>
      <c r="DE1382" t="str">
        <f t="shared" si="25325"/>
        <v/>
      </c>
      <c r="DF1382" t="str">
        <f t="shared" si="25325"/>
        <v/>
      </c>
      <c r="DG1382" t="str">
        <f t="shared" si="25325"/>
        <v/>
      </c>
      <c r="DH1382" t="str">
        <f t="shared" si="25325"/>
        <v/>
      </c>
      <c r="DI1382" t="str">
        <f t="shared" si="25325"/>
        <v/>
      </c>
      <c r="DJ1382" t="str">
        <f t="shared" si="25325"/>
        <v/>
      </c>
      <c r="DK1382" t="str">
        <f t="shared" si="25325"/>
        <v/>
      </c>
      <c r="DL1382" t="str">
        <f t="shared" si="25325"/>
        <v/>
      </c>
      <c r="DM1382" t="str">
        <f t="shared" si="25325"/>
        <v/>
      </c>
      <c r="DN1382" t="str">
        <f t="shared" si="25325"/>
        <v/>
      </c>
      <c r="DO1382" t="str">
        <f t="shared" si="25325"/>
        <v/>
      </c>
      <c r="DP1382" t="str">
        <f t="shared" si="25325"/>
        <v/>
      </c>
      <c r="DQ1382" t="str">
        <f t="shared" si="25325"/>
        <v/>
      </c>
      <c r="DR1382" t="str">
        <f t="shared" si="25325"/>
        <v/>
      </c>
      <c r="DS1382" t="str">
        <f t="shared" si="25325"/>
        <v/>
      </c>
      <c r="DT1382" t="str">
        <f t="shared" si="25325"/>
        <v/>
      </c>
      <c r="DU1382" t="str">
        <f t="shared" si="25325"/>
        <v/>
      </c>
      <c r="DV1382" t="str">
        <f t="shared" si="25325"/>
        <v/>
      </c>
      <c r="DW1382" t="str">
        <f t="shared" si="25325"/>
        <v/>
      </c>
      <c r="DX1382" t="str">
        <f t="shared" si="25325"/>
        <v/>
      </c>
      <c r="DY1382" t="str">
        <f t="shared" si="25325"/>
        <v/>
      </c>
      <c r="DZ1382" t="str">
        <f t="shared" si="25325"/>
        <v/>
      </c>
      <c r="EA1382" t="str">
        <f t="shared" si="25325"/>
        <v/>
      </c>
      <c r="EB1382" t="str">
        <f t="shared" ref="EB1382:GM1382" si="25326">IF(EB1372="","",EB1375*2 + EB1378)</f>
        <v/>
      </c>
      <c r="EC1382" t="str">
        <f t="shared" si="25326"/>
        <v/>
      </c>
      <c r="ED1382" t="str">
        <f t="shared" si="25326"/>
        <v/>
      </c>
      <c r="EE1382" t="str">
        <f t="shared" si="25326"/>
        <v/>
      </c>
      <c r="EF1382" t="str">
        <f t="shared" si="25326"/>
        <v/>
      </c>
      <c r="EG1382" t="str">
        <f t="shared" si="25326"/>
        <v/>
      </c>
      <c r="EH1382" t="str">
        <f t="shared" si="25326"/>
        <v/>
      </c>
      <c r="EI1382" t="str">
        <f t="shared" si="25326"/>
        <v/>
      </c>
      <c r="EJ1382" t="str">
        <f t="shared" si="25326"/>
        <v/>
      </c>
      <c r="EK1382" t="str">
        <f t="shared" si="25326"/>
        <v/>
      </c>
      <c r="EL1382" t="str">
        <f t="shared" si="25326"/>
        <v/>
      </c>
      <c r="EM1382" t="str">
        <f t="shared" si="25326"/>
        <v/>
      </c>
      <c r="EN1382" t="str">
        <f t="shared" si="25326"/>
        <v/>
      </c>
      <c r="EO1382" t="str">
        <f t="shared" si="25326"/>
        <v/>
      </c>
      <c r="EP1382" t="str">
        <f t="shared" si="25326"/>
        <v/>
      </c>
      <c r="EQ1382" t="str">
        <f t="shared" si="25326"/>
        <v/>
      </c>
      <c r="ER1382" t="str">
        <f t="shared" si="25326"/>
        <v/>
      </c>
      <c r="ES1382" t="str">
        <f t="shared" si="25326"/>
        <v/>
      </c>
      <c r="ET1382" t="str">
        <f t="shared" si="25326"/>
        <v/>
      </c>
      <c r="EU1382" t="str">
        <f t="shared" si="25326"/>
        <v/>
      </c>
      <c r="EV1382" t="str">
        <f t="shared" si="25326"/>
        <v/>
      </c>
      <c r="EW1382" t="str">
        <f t="shared" si="25326"/>
        <v/>
      </c>
      <c r="EX1382" t="str">
        <f t="shared" si="25326"/>
        <v/>
      </c>
      <c r="EY1382" t="str">
        <f t="shared" si="25326"/>
        <v/>
      </c>
      <c r="EZ1382" t="str">
        <f t="shared" si="25326"/>
        <v/>
      </c>
      <c r="FA1382" t="str">
        <f t="shared" si="25326"/>
        <v/>
      </c>
      <c r="FB1382" t="str">
        <f t="shared" si="25326"/>
        <v/>
      </c>
      <c r="FC1382" t="str">
        <f t="shared" si="25326"/>
        <v/>
      </c>
      <c r="FD1382" t="str">
        <f t="shared" si="25326"/>
        <v/>
      </c>
      <c r="FE1382" t="str">
        <f t="shared" si="25326"/>
        <v/>
      </c>
      <c r="FF1382" t="str">
        <f t="shared" si="25326"/>
        <v/>
      </c>
      <c r="FG1382" t="str">
        <f t="shared" si="25326"/>
        <v/>
      </c>
      <c r="FH1382" t="str">
        <f t="shared" si="25326"/>
        <v/>
      </c>
      <c r="FI1382" t="str">
        <f t="shared" si="25326"/>
        <v/>
      </c>
      <c r="FJ1382" t="str">
        <f t="shared" si="25326"/>
        <v/>
      </c>
      <c r="FK1382" t="str">
        <f t="shared" si="25326"/>
        <v/>
      </c>
      <c r="FL1382" t="str">
        <f t="shared" si="25326"/>
        <v/>
      </c>
      <c r="FM1382" t="str">
        <f t="shared" si="25326"/>
        <v/>
      </c>
      <c r="FN1382" t="str">
        <f t="shared" si="25326"/>
        <v/>
      </c>
      <c r="FO1382" t="str">
        <f t="shared" si="25326"/>
        <v/>
      </c>
      <c r="FP1382" t="str">
        <f t="shared" si="25326"/>
        <v/>
      </c>
      <c r="FQ1382" t="str">
        <f t="shared" si="25326"/>
        <v/>
      </c>
      <c r="FR1382" t="str">
        <f t="shared" si="25326"/>
        <v/>
      </c>
      <c r="FS1382" t="str">
        <f t="shared" si="25326"/>
        <v/>
      </c>
      <c r="FT1382" t="str">
        <f t="shared" si="25326"/>
        <v/>
      </c>
      <c r="FU1382" t="str">
        <f t="shared" si="25326"/>
        <v/>
      </c>
      <c r="FV1382" t="str">
        <f t="shared" si="25326"/>
        <v/>
      </c>
      <c r="FW1382" t="str">
        <f t="shared" si="25326"/>
        <v/>
      </c>
      <c r="FX1382" t="str">
        <f t="shared" si="25326"/>
        <v/>
      </c>
      <c r="FY1382" t="str">
        <f t="shared" si="25326"/>
        <v/>
      </c>
      <c r="FZ1382" t="str">
        <f t="shared" si="25326"/>
        <v/>
      </c>
      <c r="GA1382" t="str">
        <f t="shared" si="25326"/>
        <v/>
      </c>
      <c r="GB1382" t="str">
        <f t="shared" si="25326"/>
        <v/>
      </c>
      <c r="GC1382" t="str">
        <f t="shared" si="25326"/>
        <v/>
      </c>
      <c r="GD1382" t="str">
        <f t="shared" si="25326"/>
        <v/>
      </c>
      <c r="GE1382" t="str">
        <f t="shared" si="25326"/>
        <v/>
      </c>
      <c r="GF1382" t="str">
        <f t="shared" si="25326"/>
        <v/>
      </c>
      <c r="GG1382" t="str">
        <f t="shared" si="25326"/>
        <v/>
      </c>
      <c r="GH1382" t="str">
        <f t="shared" si="25326"/>
        <v/>
      </c>
      <c r="GI1382" t="str">
        <f t="shared" si="25326"/>
        <v/>
      </c>
      <c r="GJ1382" t="str">
        <f t="shared" si="25326"/>
        <v/>
      </c>
      <c r="GK1382" t="str">
        <f t="shared" si="25326"/>
        <v/>
      </c>
      <c r="GL1382" t="str">
        <f t="shared" si="25326"/>
        <v/>
      </c>
      <c r="GM1382" t="str">
        <f t="shared" si="25326"/>
        <v/>
      </c>
      <c r="GN1382" t="str">
        <f t="shared" ref="GN1382:IE1382" si="25327">IF(GN1372="","",GN1375*2 + GN1378)</f>
        <v/>
      </c>
      <c r="GO1382" t="str">
        <f t="shared" si="25327"/>
        <v/>
      </c>
      <c r="GP1382" t="str">
        <f t="shared" si="25327"/>
        <v/>
      </c>
      <c r="GQ1382" t="str">
        <f t="shared" si="25327"/>
        <v/>
      </c>
      <c r="GR1382" t="str">
        <f t="shared" si="25327"/>
        <v/>
      </c>
      <c r="GS1382" t="str">
        <f t="shared" si="25327"/>
        <v/>
      </c>
      <c r="GT1382" t="str">
        <f t="shared" si="25327"/>
        <v/>
      </c>
      <c r="GU1382" t="str">
        <f t="shared" si="25327"/>
        <v/>
      </c>
      <c r="GV1382" t="str">
        <f t="shared" si="25327"/>
        <v/>
      </c>
      <c r="GW1382" t="str">
        <f t="shared" si="25327"/>
        <v/>
      </c>
      <c r="GX1382" t="str">
        <f t="shared" si="25327"/>
        <v/>
      </c>
      <c r="GY1382" t="str">
        <f t="shared" si="25327"/>
        <v/>
      </c>
      <c r="GZ1382" t="str">
        <f t="shared" si="25327"/>
        <v/>
      </c>
      <c r="HA1382" t="str">
        <f t="shared" si="25327"/>
        <v/>
      </c>
      <c r="HB1382" t="str">
        <f t="shared" si="25327"/>
        <v/>
      </c>
      <c r="HC1382" t="str">
        <f t="shared" si="25327"/>
        <v/>
      </c>
      <c r="HD1382" t="str">
        <f t="shared" si="25327"/>
        <v/>
      </c>
      <c r="HE1382" t="str">
        <f t="shared" si="25327"/>
        <v/>
      </c>
      <c r="HF1382" t="str">
        <f t="shared" si="25327"/>
        <v/>
      </c>
      <c r="HG1382" t="str">
        <f t="shared" si="25327"/>
        <v/>
      </c>
      <c r="HH1382" t="str">
        <f t="shared" si="25327"/>
        <v/>
      </c>
      <c r="HI1382" t="str">
        <f t="shared" si="25327"/>
        <v/>
      </c>
      <c r="HJ1382" t="str">
        <f t="shared" si="25327"/>
        <v/>
      </c>
      <c r="HK1382" t="str">
        <f t="shared" si="25327"/>
        <v/>
      </c>
      <c r="HL1382" t="str">
        <f t="shared" si="25327"/>
        <v/>
      </c>
      <c r="HM1382" t="str">
        <f t="shared" si="25327"/>
        <v/>
      </c>
      <c r="HN1382" t="str">
        <f t="shared" si="25327"/>
        <v/>
      </c>
      <c r="HO1382" t="str">
        <f t="shared" si="25327"/>
        <v/>
      </c>
      <c r="HP1382" t="str">
        <f t="shared" si="25327"/>
        <v/>
      </c>
      <c r="HQ1382" t="str">
        <f t="shared" si="25327"/>
        <v/>
      </c>
      <c r="HR1382" t="str">
        <f t="shared" si="25327"/>
        <v/>
      </c>
      <c r="HS1382" t="str">
        <f t="shared" si="25327"/>
        <v/>
      </c>
      <c r="HT1382" t="str">
        <f t="shared" si="25327"/>
        <v/>
      </c>
      <c r="HU1382" t="str">
        <f t="shared" si="25327"/>
        <v/>
      </c>
      <c r="HV1382" t="str">
        <f t="shared" si="25327"/>
        <v/>
      </c>
      <c r="HW1382" t="str">
        <f t="shared" si="25327"/>
        <v/>
      </c>
      <c r="HX1382" t="str">
        <f t="shared" si="25327"/>
        <v/>
      </c>
      <c r="HY1382" t="str">
        <f t="shared" si="25327"/>
        <v/>
      </c>
      <c r="HZ1382" t="str">
        <f t="shared" si="25327"/>
        <v/>
      </c>
      <c r="IA1382" t="str">
        <f t="shared" si="25327"/>
        <v/>
      </c>
      <c r="IB1382" t="str">
        <f t="shared" si="25327"/>
        <v/>
      </c>
      <c r="IC1382" t="str">
        <f t="shared" si="25327"/>
        <v/>
      </c>
      <c r="ID1382" t="str">
        <f t="shared" si="25327"/>
        <v/>
      </c>
      <c r="IE1382" t="str">
        <f t="shared" si="25327"/>
        <v/>
      </c>
    </row>
    <row r="1389" spans="1:239" x14ac:dyDescent="0.2">
      <c r="A1389" t="s">
        <v>1075</v>
      </c>
      <c r="B1389" t="s">
        <v>1075</v>
      </c>
      <c r="C1389" t="s">
        <v>1075</v>
      </c>
    </row>
    <row r="1390" spans="1:239" x14ac:dyDescent="0.2">
      <c r="C1390" t="s">
        <v>4518</v>
      </c>
      <c r="D1390" t="s">
        <v>1</v>
      </c>
    </row>
    <row r="1391" spans="1:239" x14ac:dyDescent="0.2">
      <c r="C1391" t="str" cm="1">
        <f t="array" aca="1" ref="C1391" ca="1">_xll.PBD(D1391,"Name","","USD","","")</f>
        <v>#SPECIFYREQUIRED</v>
      </c>
      <c r="D1391" t="str" cm="1">
        <f t="array" aca="1" ref="D1391" ca="1">INDIRECT("'Python Financials Mask'!C" &amp; INT((ROW() - 20)/30) + 3)</f>
        <v/>
      </c>
    </row>
    <row r="1392" spans="1:239" x14ac:dyDescent="0.2">
      <c r="C1392" t="s">
        <v>2707</v>
      </c>
      <c r="E1392" t="s">
        <v>2709</v>
      </c>
      <c r="F1392" t="s">
        <v>2710</v>
      </c>
      <c r="G1392" t="s">
        <v>2720</v>
      </c>
      <c r="H1392" t="s">
        <v>2764</v>
      </c>
    </row>
    <row r="1393" spans="2:239" x14ac:dyDescent="0.2">
      <c r="C1393" t="str" cm="1">
        <f t="array" aca="1" ref="C1393" ca="1">IF(SUMPRODUCT(--ISNUMBER(SEARCH($D$4, 1404:1404))) &gt; 0, "Yes", "No")</f>
        <v>No</v>
      </c>
      <c r="E1393" t="e" cm="1">
        <f t="array" aca="1" ref="E1393" ca="1">_xlfn.LET(
  _xlpm.names, C1403:ZZ1403,
  _xlpm.scores, C1412:ZZ1412,
  _xlpm.amounts, C1410:ZZ1410,
  _xlpm.dates, C1411:ZZ141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393" t="e">
        <f ca="1">_xlfn.XLOOKUP(E1393,1403:1403,1402:1402)</f>
        <v>#N/A</v>
      </c>
      <c r="G1393" t="e">
        <f ca="1">_xlfn.XLOOKUP(E1393,1403:1403,1404:1404)</f>
        <v>#N/A</v>
      </c>
      <c r="H1393" t="e">
        <f ca="1">_xlfn.XLOOKUP(E1393,1403:1403,1407:1407)</f>
        <v>#N/A</v>
      </c>
    </row>
    <row r="1394" spans="2:239" x14ac:dyDescent="0.2">
      <c r="E1394" t="s">
        <v>2713</v>
      </c>
      <c r="F1394" t="s">
        <v>2714</v>
      </c>
      <c r="G1394" t="s">
        <v>2721</v>
      </c>
      <c r="H1394" t="s">
        <v>2765</v>
      </c>
    </row>
    <row r="1395" spans="2:239" x14ac:dyDescent="0.2">
      <c r="E1395" t="e" cm="1">
        <f t="array" aca="1" ref="E1395" ca="1">_xlfn.LET(
  _xlpm.names, C1403:ZZ1403,
  _xlpm.scores, C1412:ZZ1412,
  _xlpm.amounts, C1410:ZZ1410,
  _xlpm.dates, C1411:ZZ141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395" t="e">
        <f ca="1">_xlfn.XLOOKUP(E1395,1403:1403,1402:1402)</f>
        <v>#N/A</v>
      </c>
      <c r="G1395" t="e">
        <f ca="1">_xlfn.XLOOKUP(E1395,1403:1403,1404:1404)</f>
        <v>#N/A</v>
      </c>
      <c r="H1395" t="e">
        <f ca="1">_xlfn.XLOOKUP(E1395,1403:1403,1407:1407)</f>
        <v>#N/A</v>
      </c>
    </row>
    <row r="1396" spans="2:239" x14ac:dyDescent="0.2">
      <c r="E1396" t="s">
        <v>2718</v>
      </c>
      <c r="F1396" t="s">
        <v>2719</v>
      </c>
      <c r="G1396" t="s">
        <v>2722</v>
      </c>
      <c r="H1396" t="s">
        <v>2766</v>
      </c>
    </row>
    <row r="1397" spans="2:239" x14ac:dyDescent="0.2">
      <c r="E1397" t="e" cm="1">
        <f t="array" aca="1" ref="E1397" ca="1">_xlfn.LET(
  _xlpm.names, C1403:ZZ1403,
  _xlpm.scores, C1412:ZZ1412,
  _xlpm.amounts, C1410:ZZ1410,
  _xlpm.dates, C1411:ZZ141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397" t="e">
        <f ca="1">_xlfn.XLOOKUP(E1397,1403:1403,1402:1402)</f>
        <v>#N/A</v>
      </c>
      <c r="G1397" t="e">
        <f ca="1">_xlfn.XLOOKUP(E1397,1403:1403,1404:1404)</f>
        <v>#N/A</v>
      </c>
      <c r="H1397" t="e">
        <f ca="1">_xlfn.XLOOKUP(E1397,1403:1403,1407:1407)</f>
        <v>#N/A</v>
      </c>
    </row>
    <row r="1400" spans="2:239" x14ac:dyDescent="0.2">
      <c r="B1400" t="s">
        <v>2699</v>
      </c>
      <c r="C1400" t="str" cm="1">
        <f t="array" aca="1" ref="C1400" ca="1">IF(D1391="","",_xll.PBD(D1391,"Active Investments Ids","h","USD","",""))</f>
        <v/>
      </c>
    </row>
    <row r="1401" spans="2:239" x14ac:dyDescent="0.2">
      <c r="B1401" t="s">
        <v>2698</v>
      </c>
      <c r="C1401" t="str" cm="1">
        <f t="array" aca="1" ref="C1401" ca="1">IF(C1400="","",_xll.PBD(C1400,"Company Id","","USD","",""))</f>
        <v/>
      </c>
      <c r="D1401" t="str" cm="1">
        <f t="array" ref="D1401">IF(D1400="","",_xll.PBD(D1400,"Company Id","","USD","",""))</f>
        <v/>
      </c>
      <c r="E1401" t="str" cm="1">
        <f t="array" ref="E1401">IF(E1400="","",_xll.PBD(E1400,"Company Id","","USD","",""))</f>
        <v/>
      </c>
      <c r="F1401" t="str" cm="1">
        <f t="array" ref="F1401">IF(F1400="","",_xll.PBD(F1400,"Company Id","","USD","",""))</f>
        <v/>
      </c>
      <c r="G1401" t="str" cm="1">
        <f t="array" ref="G1401">IF(G1400="","",_xll.PBD(G1400,"Company Id","","USD","",""))</f>
        <v/>
      </c>
      <c r="H1401" t="str" cm="1">
        <f t="array" ref="H1401">IF(H1400="","",_xll.PBD(H1400,"Company Id","","USD","",""))</f>
        <v/>
      </c>
      <c r="I1401" t="str" cm="1">
        <f t="array" ref="I1401">IF(I1400="","",_xll.PBD(I1400,"Company Id","","USD","",""))</f>
        <v/>
      </c>
      <c r="J1401" t="str" cm="1">
        <f t="array" ref="J1401">IF(J1400="","",_xll.PBD(J1400,"Company Id","","USD","",""))</f>
        <v/>
      </c>
      <c r="K1401" t="str" cm="1">
        <f t="array" ref="K1401">IF(K1400="","",_xll.PBD(K1400,"Company Id","","USD","",""))</f>
        <v/>
      </c>
      <c r="L1401" t="str" cm="1">
        <f t="array" ref="L1401">IF(L1400="","",_xll.PBD(L1400,"Company Id","","USD","",""))</f>
        <v/>
      </c>
      <c r="M1401" t="str" cm="1">
        <f t="array" ref="M1401">IF(M1400="","",_xll.PBD(M1400,"Company Id","","USD","",""))</f>
        <v/>
      </c>
      <c r="N1401" t="str" cm="1">
        <f t="array" ref="N1401">IF(N1400="","",_xll.PBD(N1400,"Company Id","","USD","",""))</f>
        <v/>
      </c>
      <c r="O1401" t="str" cm="1">
        <f t="array" ref="O1401">IF(O1400="","",_xll.PBD(O1400,"Company Id","","USD","",""))</f>
        <v/>
      </c>
      <c r="P1401" t="str" cm="1">
        <f t="array" ref="P1401">IF(P1400="","",_xll.PBD(P1400,"Company Id","","USD","",""))</f>
        <v/>
      </c>
      <c r="Q1401" t="str" cm="1">
        <f t="array" ref="Q1401">IF(Q1400="","",_xll.PBD(Q1400,"Company Id","","USD","",""))</f>
        <v/>
      </c>
      <c r="R1401" t="str" cm="1">
        <f t="array" ref="R1401">IF(R1400="","",_xll.PBD(R1400,"Company Id","","USD","",""))</f>
        <v/>
      </c>
      <c r="S1401" t="str" cm="1">
        <f t="array" ref="S1401">IF(S1400="","",_xll.PBD(S1400,"Company Id","","USD","",""))</f>
        <v/>
      </c>
      <c r="T1401" t="str" cm="1">
        <f t="array" ref="T1401">IF(T1400="","",_xll.PBD(T1400,"Company Id","","USD","",""))</f>
        <v/>
      </c>
      <c r="U1401" t="str" cm="1">
        <f t="array" ref="U1401">IF(U1400="","",_xll.PBD(U1400,"Company Id","","USD","",""))</f>
        <v/>
      </c>
      <c r="V1401" t="str" cm="1">
        <f t="array" ref="V1401">IF(V1400="","",_xll.PBD(V1400,"Company Id","","USD","",""))</f>
        <v/>
      </c>
      <c r="W1401" t="str" cm="1">
        <f t="array" ref="W1401">IF(W1400="","",_xll.PBD(W1400,"Company Id","","USD","",""))</f>
        <v/>
      </c>
      <c r="X1401" t="str" cm="1">
        <f t="array" ref="X1401">IF(X1400="","",_xll.PBD(X1400,"Company Id","","USD","",""))</f>
        <v/>
      </c>
      <c r="Y1401" t="str" cm="1">
        <f t="array" ref="Y1401">IF(Y1400="","",_xll.PBD(Y1400,"Company Id","","USD","",""))</f>
        <v/>
      </c>
      <c r="Z1401" t="str" cm="1">
        <f t="array" ref="Z1401">IF(Z1400="","",_xll.PBD(Z1400,"Company Id","","USD","",""))</f>
        <v/>
      </c>
      <c r="AA1401" t="str" cm="1">
        <f t="array" ref="AA1401">IF(AA1400="","",_xll.PBD(AA1400,"Company Id","","USD","",""))</f>
        <v/>
      </c>
      <c r="AB1401" t="str" cm="1">
        <f t="array" ref="AB1401">IF(AB1400="","",_xll.PBD(AB1400,"Company Id","","USD","",""))</f>
        <v/>
      </c>
      <c r="AC1401" t="str" cm="1">
        <f t="array" ref="AC1401">IF(AC1400="","",_xll.PBD(AC1400,"Company Id","","USD","",""))</f>
        <v/>
      </c>
      <c r="AD1401" t="str" cm="1">
        <f t="array" ref="AD1401">IF(AD1400="","",_xll.PBD(AD1400,"Company Id","","USD","",""))</f>
        <v/>
      </c>
      <c r="AE1401" t="str" cm="1">
        <f t="array" ref="AE1401">IF(AE1400="","",_xll.PBD(AE1400,"Company Id","","USD","",""))</f>
        <v/>
      </c>
      <c r="AF1401" t="str" cm="1">
        <f t="array" ref="AF1401">IF(AF1400="","",_xll.PBD(AF1400,"Company Id","","USD","",""))</f>
        <v/>
      </c>
      <c r="AG1401" t="str" cm="1">
        <f t="array" ref="AG1401">IF(AG1400="","",_xll.PBD(AG1400,"Company Id","","USD","",""))</f>
        <v/>
      </c>
      <c r="AH1401" t="str" cm="1">
        <f t="array" ref="AH1401">IF(AH1400="","",_xll.PBD(AH1400,"Company Id","","USD","",""))</f>
        <v/>
      </c>
      <c r="AI1401" t="str" cm="1">
        <f t="array" ref="AI1401">IF(AI1400="","",_xll.PBD(AI1400,"Company Id","","USD","",""))</f>
        <v/>
      </c>
      <c r="AJ1401" t="str" cm="1">
        <f t="array" ref="AJ1401">IF(AJ1400="","",_xll.PBD(AJ1400,"Company Id","","USD","",""))</f>
        <v/>
      </c>
      <c r="AK1401" t="str" cm="1">
        <f t="array" ref="AK1401">IF(AK1400="","",_xll.PBD(AK1400,"Company Id","","USD","",""))</f>
        <v/>
      </c>
      <c r="AL1401" t="str" cm="1">
        <f t="array" ref="AL1401">IF(AL1400="","",_xll.PBD(AL1400,"Company Id","","USD","",""))</f>
        <v/>
      </c>
      <c r="AM1401" t="str" cm="1">
        <f t="array" ref="AM1401">IF(AM1400="","",_xll.PBD(AM1400,"Company Id","","USD","",""))</f>
        <v/>
      </c>
      <c r="AN1401" t="str" cm="1">
        <f t="array" ref="AN1401">IF(AN1400="","",_xll.PBD(AN1400,"Company Id","","USD","",""))</f>
        <v/>
      </c>
      <c r="AO1401" t="str" cm="1">
        <f t="array" ref="AO1401">IF(AO1400="","",_xll.PBD(AO1400,"Company Id","","USD","",""))</f>
        <v/>
      </c>
      <c r="AP1401" t="str" cm="1">
        <f t="array" ref="AP1401">IF(AP1400="","",_xll.PBD(AP1400,"Company Id","","USD","",""))</f>
        <v/>
      </c>
      <c r="AQ1401" t="str" cm="1">
        <f t="array" ref="AQ1401">IF(AQ1400="","",_xll.PBD(AQ1400,"Company Id","","USD","",""))</f>
        <v/>
      </c>
      <c r="AR1401" t="str" cm="1">
        <f t="array" ref="AR1401">IF(AR1400="","",_xll.PBD(AR1400,"Company Id","","USD","",""))</f>
        <v/>
      </c>
      <c r="AS1401" t="str" cm="1">
        <f t="array" ref="AS1401">IF(AS1400="","",_xll.PBD(AS1400,"Company Id","","USD","",""))</f>
        <v/>
      </c>
      <c r="AT1401" t="str" cm="1">
        <f t="array" ref="AT1401">IF(AT1400="","",_xll.PBD(AT1400,"Company Id","","USD","",""))</f>
        <v/>
      </c>
      <c r="AU1401" t="str" cm="1">
        <f t="array" ref="AU1401">IF(AU1400="","",_xll.PBD(AU1400,"Company Id","","USD","",""))</f>
        <v/>
      </c>
      <c r="AV1401" t="str" cm="1">
        <f t="array" ref="AV1401">IF(AV1400="","",_xll.PBD(AV1400,"Company Id","","USD","",""))</f>
        <v/>
      </c>
      <c r="AW1401" t="str" cm="1">
        <f t="array" ref="AW1401">IF(AW1400="","",_xll.PBD(AW1400,"Company Id","","USD","",""))</f>
        <v/>
      </c>
      <c r="AX1401" t="str" cm="1">
        <f t="array" ref="AX1401">IF(AX1400="","",_xll.PBD(AX1400,"Company Id","","USD","",""))</f>
        <v/>
      </c>
      <c r="AY1401" t="str" cm="1">
        <f t="array" ref="AY1401">IF(AY1400="","",_xll.PBD(AY1400,"Company Id","","USD","",""))</f>
        <v/>
      </c>
      <c r="AZ1401" t="str" cm="1">
        <f t="array" ref="AZ1401">IF(AZ1400="","",_xll.PBD(AZ1400,"Company Id","","USD","",""))</f>
        <v/>
      </c>
      <c r="BA1401" t="str" cm="1">
        <f t="array" ref="BA1401">IF(BA1400="","",_xll.PBD(BA1400,"Company Id","","USD","",""))</f>
        <v/>
      </c>
      <c r="BB1401" t="str" cm="1">
        <f t="array" ref="BB1401">IF(BB1400="","",_xll.PBD(BB1400,"Company Id","","USD","",""))</f>
        <v/>
      </c>
      <c r="BC1401" t="str" cm="1">
        <f t="array" ref="BC1401">IF(BC1400="","",_xll.PBD(BC1400,"Company Id","","USD","",""))</f>
        <v/>
      </c>
      <c r="BD1401" t="str" cm="1">
        <f t="array" ref="BD1401">IF(BD1400="","",_xll.PBD(BD1400,"Company Id","","USD","",""))</f>
        <v/>
      </c>
      <c r="BE1401" t="str" cm="1">
        <f t="array" ref="BE1401">IF(BE1400="","",_xll.PBD(BE1400,"Company Id","","USD","",""))</f>
        <v/>
      </c>
      <c r="BF1401" t="str" cm="1">
        <f t="array" ref="BF1401">IF(BF1400="","",_xll.PBD(BF1400,"Company Id","","USD","",""))</f>
        <v/>
      </c>
      <c r="BG1401" t="str" cm="1">
        <f t="array" ref="BG1401">IF(BG1400="","",_xll.PBD(BG1400,"Company Id","","USD","",""))</f>
        <v/>
      </c>
      <c r="BH1401" t="str" cm="1">
        <f t="array" ref="BH1401">IF(BH1400="","",_xll.PBD(BH1400,"Company Id","","USD","",""))</f>
        <v/>
      </c>
      <c r="BI1401" t="str" cm="1">
        <f t="array" ref="BI1401">IF(BI1400="","",_xll.PBD(BI1400,"Company Id","","USD","",""))</f>
        <v/>
      </c>
      <c r="BJ1401" t="str" cm="1">
        <f t="array" ref="BJ1401">IF(BJ1400="","",_xll.PBD(BJ1400,"Company Id","","USD","",""))</f>
        <v/>
      </c>
      <c r="BK1401" t="str" cm="1">
        <f t="array" ref="BK1401">IF(BK1400="","",_xll.PBD(BK1400,"Company Id","","USD","",""))</f>
        <v/>
      </c>
      <c r="BL1401" t="str" cm="1">
        <f t="array" ref="BL1401">IF(BL1400="","",_xll.PBD(BL1400,"Company Id","","USD","",""))</f>
        <v/>
      </c>
      <c r="BM1401" t="str" cm="1">
        <f t="array" ref="BM1401">IF(BM1400="","",_xll.PBD(BM1400,"Company Id","","USD","",""))</f>
        <v/>
      </c>
      <c r="BN1401" t="str" cm="1">
        <f t="array" ref="BN1401">IF(BN1400="","",_xll.PBD(BN1400,"Company Id","","USD","",""))</f>
        <v/>
      </c>
      <c r="BO1401" t="str" cm="1">
        <f t="array" ref="BO1401">IF(BO1400="","",_xll.PBD(BO1400,"Company Id","","USD","",""))</f>
        <v/>
      </c>
      <c r="BP1401" t="str" cm="1">
        <f t="array" ref="BP1401">IF(BP1400="","",_xll.PBD(BP1400,"Company Id","","USD","",""))</f>
        <v/>
      </c>
      <c r="BQ1401" t="str" cm="1">
        <f t="array" ref="BQ1401">IF(BQ1400="","",_xll.PBD(BQ1400,"Company Id","","USD","",""))</f>
        <v/>
      </c>
      <c r="BR1401" t="str" cm="1">
        <f t="array" ref="BR1401">IF(BR1400="","",_xll.PBD(BR1400,"Company Id","","USD","",""))</f>
        <v/>
      </c>
      <c r="BS1401" t="str" cm="1">
        <f t="array" ref="BS1401">IF(BS1400="","",_xll.PBD(BS1400,"Company Id","","USD","",""))</f>
        <v/>
      </c>
      <c r="BT1401" t="str" cm="1">
        <f t="array" ref="BT1401">IF(BT1400="","",_xll.PBD(BT1400,"Company Id","","USD","",""))</f>
        <v/>
      </c>
      <c r="BU1401" t="str" cm="1">
        <f t="array" ref="BU1401">IF(BU1400="","",_xll.PBD(BU1400,"Company Id","","USD","",""))</f>
        <v/>
      </c>
      <c r="BV1401" t="str" cm="1">
        <f t="array" ref="BV1401">IF(BV1400="","",_xll.PBD(BV1400,"Company Id","","USD","",""))</f>
        <v/>
      </c>
      <c r="BW1401" t="str" cm="1">
        <f t="array" ref="BW1401">IF(BW1400="","",_xll.PBD(BW1400,"Company Id","","USD","",""))</f>
        <v/>
      </c>
      <c r="BX1401" t="str" cm="1">
        <f t="array" ref="BX1401">IF(BX1400="","",_xll.PBD(BX1400,"Company Id","","USD","",""))</f>
        <v/>
      </c>
      <c r="BY1401" t="str" cm="1">
        <f t="array" ref="BY1401">IF(BY1400="","",_xll.PBD(BY1400,"Company Id","","USD","",""))</f>
        <v/>
      </c>
      <c r="BZ1401" t="str" cm="1">
        <f t="array" ref="BZ1401">IF(BZ1400="","",_xll.PBD(BZ1400,"Company Id","","USD","",""))</f>
        <v/>
      </c>
      <c r="CA1401" t="str" cm="1">
        <f t="array" ref="CA1401">IF(CA1400="","",_xll.PBD(CA1400,"Company Id","","USD","",""))</f>
        <v/>
      </c>
      <c r="CB1401" t="str" cm="1">
        <f t="array" ref="CB1401">IF(CB1400="","",_xll.PBD(CB1400,"Company Id","","USD","",""))</f>
        <v/>
      </c>
      <c r="CC1401" t="str" cm="1">
        <f t="array" ref="CC1401">IF(CC1400="","",_xll.PBD(CC1400,"Company Id","","USD","",""))</f>
        <v/>
      </c>
      <c r="CD1401" t="str" cm="1">
        <f t="array" ref="CD1401">IF(CD1400="","",_xll.PBD(CD1400,"Company Id","","USD","",""))</f>
        <v/>
      </c>
      <c r="CE1401" t="str" cm="1">
        <f t="array" ref="CE1401">IF(CE1400="","",_xll.PBD(CE1400,"Company Id","","USD","",""))</f>
        <v/>
      </c>
      <c r="CF1401" t="str" cm="1">
        <f t="array" ref="CF1401">IF(CF1400="","",_xll.PBD(CF1400,"Company Id","","USD","",""))</f>
        <v/>
      </c>
      <c r="CG1401" t="str" cm="1">
        <f t="array" ref="CG1401">IF(CG1400="","",_xll.PBD(CG1400,"Company Id","","USD","",""))</f>
        <v/>
      </c>
      <c r="CH1401" t="str" cm="1">
        <f t="array" ref="CH1401">IF(CH1400="","",_xll.PBD(CH1400,"Company Id","","USD","",""))</f>
        <v/>
      </c>
      <c r="CI1401" t="str" cm="1">
        <f t="array" ref="CI1401">IF(CI1400="","",_xll.PBD(CI1400,"Company Id","","USD","",""))</f>
        <v/>
      </c>
      <c r="CJ1401" t="str" cm="1">
        <f t="array" ref="CJ1401">IF(CJ1400="","",_xll.PBD(CJ1400,"Company Id","","USD","",""))</f>
        <v/>
      </c>
      <c r="CK1401" t="str" cm="1">
        <f t="array" ref="CK1401">IF(CK1400="","",_xll.PBD(CK1400,"Company Id","","USD","",""))</f>
        <v/>
      </c>
      <c r="CL1401" t="str" cm="1">
        <f t="array" ref="CL1401">IF(CL1400="","",_xll.PBD(CL1400,"Company Id","","USD","",""))</f>
        <v/>
      </c>
      <c r="CM1401" t="str" cm="1">
        <f t="array" ref="CM1401">IF(CM1400="","",_xll.PBD(CM1400,"Company Id","","USD","",""))</f>
        <v/>
      </c>
      <c r="CN1401" t="str" cm="1">
        <f t="array" ref="CN1401">IF(CN1400="","",_xll.PBD(CN1400,"Company Id","","USD","",""))</f>
        <v/>
      </c>
      <c r="CO1401" t="str" cm="1">
        <f t="array" ref="CO1401">IF(CO1400="","",_xll.PBD(CO1400,"Company Id","","USD","",""))</f>
        <v/>
      </c>
      <c r="CP1401" t="str" cm="1">
        <f t="array" ref="CP1401">IF(CP1400="","",_xll.PBD(CP1400,"Company Id","","USD","",""))</f>
        <v/>
      </c>
      <c r="CQ1401" t="str" cm="1">
        <f t="array" ref="CQ1401">IF(CQ1400="","",_xll.PBD(CQ1400,"Company Id","","USD","",""))</f>
        <v/>
      </c>
      <c r="CR1401" t="str" cm="1">
        <f t="array" ref="CR1401">IF(CR1400="","",_xll.PBD(CR1400,"Company Id","","USD","",""))</f>
        <v/>
      </c>
      <c r="CS1401" t="str" cm="1">
        <f t="array" ref="CS1401">IF(CS1400="","",_xll.PBD(CS1400,"Company Id","","USD","",""))</f>
        <v/>
      </c>
      <c r="CT1401" t="str" cm="1">
        <f t="array" ref="CT1401">IF(CT1400="","",_xll.PBD(CT1400,"Company Id","","USD","",""))</f>
        <v/>
      </c>
      <c r="CU1401" t="str" cm="1">
        <f t="array" ref="CU1401">IF(CU1400="","",_xll.PBD(CU1400,"Company Id","","USD","",""))</f>
        <v/>
      </c>
      <c r="CV1401" t="str" cm="1">
        <f t="array" ref="CV1401">IF(CV1400="","",_xll.PBD(CV1400,"Company Id","","USD","",""))</f>
        <v/>
      </c>
      <c r="CW1401" t="str" cm="1">
        <f t="array" ref="CW1401">IF(CW1400="","",_xll.PBD(CW1400,"Company Id","","USD","",""))</f>
        <v/>
      </c>
      <c r="CX1401" t="str" cm="1">
        <f t="array" ref="CX1401">IF(CX1400="","",_xll.PBD(CX1400,"Company Id","","USD","",""))</f>
        <v/>
      </c>
      <c r="CY1401" t="str" cm="1">
        <f t="array" ref="CY1401">IF(CY1400="","",_xll.PBD(CY1400,"Company Id","","USD","",""))</f>
        <v/>
      </c>
      <c r="CZ1401" t="str" cm="1">
        <f t="array" ref="CZ1401">IF(CZ1400="","",_xll.PBD(CZ1400,"Company Id","","USD","",""))</f>
        <v/>
      </c>
      <c r="DA1401" t="str" cm="1">
        <f t="array" ref="DA1401">IF(DA1400="","",_xll.PBD(DA1400,"Company Id","","USD","",""))</f>
        <v/>
      </c>
      <c r="DB1401" t="str" cm="1">
        <f t="array" ref="DB1401">IF(DB1400="","",_xll.PBD(DB1400,"Company Id","","USD","",""))</f>
        <v/>
      </c>
      <c r="DC1401" t="str" cm="1">
        <f t="array" ref="DC1401">IF(DC1400="","",_xll.PBD(DC1400,"Company Id","","USD","",""))</f>
        <v/>
      </c>
      <c r="DD1401" t="str" cm="1">
        <f t="array" ref="DD1401">IF(DD1400="","",_xll.PBD(DD1400,"Company Id","","USD","",""))</f>
        <v/>
      </c>
      <c r="DE1401" t="str" cm="1">
        <f t="array" ref="DE1401">IF(DE1400="","",_xll.PBD(DE1400,"Company Id","","USD","",""))</f>
        <v/>
      </c>
      <c r="DF1401" t="str" cm="1">
        <f t="array" ref="DF1401">IF(DF1400="","",_xll.PBD(DF1400,"Company Id","","USD","",""))</f>
        <v/>
      </c>
      <c r="DG1401" t="str" cm="1">
        <f t="array" ref="DG1401">IF(DG1400="","",_xll.PBD(DG1400,"Company Id","","USD","",""))</f>
        <v/>
      </c>
      <c r="DH1401" t="str" cm="1">
        <f t="array" ref="DH1401">IF(DH1400="","",_xll.PBD(DH1400,"Company Id","","USD","",""))</f>
        <v/>
      </c>
      <c r="DI1401" t="str" cm="1">
        <f t="array" ref="DI1401">IF(DI1400="","",_xll.PBD(DI1400,"Company Id","","USD","",""))</f>
        <v/>
      </c>
      <c r="DJ1401" t="str" cm="1">
        <f t="array" ref="DJ1401">IF(DJ1400="","",_xll.PBD(DJ1400,"Company Id","","USD","",""))</f>
        <v/>
      </c>
      <c r="DK1401" t="str" cm="1">
        <f t="array" ref="DK1401">IF(DK1400="","",_xll.PBD(DK1400,"Company Id","","USD","",""))</f>
        <v/>
      </c>
      <c r="DL1401" t="str" cm="1">
        <f t="array" ref="DL1401">IF(DL1400="","",_xll.PBD(DL1400,"Company Id","","USD","",""))</f>
        <v/>
      </c>
      <c r="DM1401" t="str" cm="1">
        <f t="array" ref="DM1401">IF(DM1400="","",_xll.PBD(DM1400,"Company Id","","USD","",""))</f>
        <v/>
      </c>
      <c r="DN1401" t="str" cm="1">
        <f t="array" ref="DN1401">IF(DN1400="","",_xll.PBD(DN1400,"Company Id","","USD","",""))</f>
        <v/>
      </c>
      <c r="DO1401" t="str" cm="1">
        <f t="array" ref="DO1401">IF(DO1400="","",_xll.PBD(DO1400,"Company Id","","USD","",""))</f>
        <v/>
      </c>
      <c r="DP1401" t="str" cm="1">
        <f t="array" ref="DP1401">IF(DP1400="","",_xll.PBD(DP1400,"Company Id","","USD","",""))</f>
        <v/>
      </c>
      <c r="DQ1401" t="str" cm="1">
        <f t="array" ref="DQ1401">IF(DQ1400="","",_xll.PBD(DQ1400,"Company Id","","USD","",""))</f>
        <v/>
      </c>
      <c r="DR1401" t="str" cm="1">
        <f t="array" ref="DR1401">IF(DR1400="","",_xll.PBD(DR1400,"Company Id","","USD","",""))</f>
        <v/>
      </c>
      <c r="DS1401" t="str" cm="1">
        <f t="array" ref="DS1401">IF(DS1400="","",_xll.PBD(DS1400,"Company Id","","USD","",""))</f>
        <v/>
      </c>
      <c r="DT1401" t="str" cm="1">
        <f t="array" ref="DT1401">IF(DT1400="","",_xll.PBD(DT1400,"Company Id","","USD","",""))</f>
        <v/>
      </c>
      <c r="DU1401" t="str" cm="1">
        <f t="array" ref="DU1401">IF(DU1400="","",_xll.PBD(DU1400,"Company Id","","USD","",""))</f>
        <v/>
      </c>
      <c r="DV1401" t="str" cm="1">
        <f t="array" ref="DV1401">IF(DV1400="","",_xll.PBD(DV1400,"Company Id","","USD","",""))</f>
        <v/>
      </c>
      <c r="DW1401" t="str" cm="1">
        <f t="array" ref="DW1401">IF(DW1400="","",_xll.PBD(DW1400,"Company Id","","USD","",""))</f>
        <v/>
      </c>
      <c r="DX1401" t="str" cm="1">
        <f t="array" ref="DX1401">IF(DX1400="","",_xll.PBD(DX1400,"Company Id","","USD","",""))</f>
        <v/>
      </c>
      <c r="DY1401" t="str" cm="1">
        <f t="array" ref="DY1401">IF(DY1400="","",_xll.PBD(DY1400,"Company Id","","USD","",""))</f>
        <v/>
      </c>
      <c r="DZ1401" t="str" cm="1">
        <f t="array" ref="DZ1401">IF(DZ1400="","",_xll.PBD(DZ1400,"Company Id","","USD","",""))</f>
        <v/>
      </c>
      <c r="EA1401" t="str" cm="1">
        <f t="array" ref="EA1401">IF(EA1400="","",_xll.PBD(EA1400,"Company Id","","USD","",""))</f>
        <v/>
      </c>
      <c r="EB1401" t="str" cm="1">
        <f t="array" ref="EB1401">IF(EB1400="","",_xll.PBD(EB1400,"Company Id","","USD","",""))</f>
        <v/>
      </c>
      <c r="EC1401" t="str" cm="1">
        <f t="array" ref="EC1401">IF(EC1400="","",_xll.PBD(EC1400,"Company Id","","USD","",""))</f>
        <v/>
      </c>
      <c r="ED1401" t="str" cm="1">
        <f t="array" ref="ED1401">IF(ED1400="","",_xll.PBD(ED1400,"Company Id","","USD","",""))</f>
        <v/>
      </c>
      <c r="EE1401" t="str" cm="1">
        <f t="array" ref="EE1401">IF(EE1400="","",_xll.PBD(EE1400,"Company Id","","USD","",""))</f>
        <v/>
      </c>
      <c r="EF1401" t="str" cm="1">
        <f t="array" ref="EF1401">IF(EF1400="","",_xll.PBD(EF1400,"Company Id","","USD","",""))</f>
        <v/>
      </c>
      <c r="EG1401" t="str" cm="1">
        <f t="array" ref="EG1401">IF(EG1400="","",_xll.PBD(EG1400,"Company Id","","USD","",""))</f>
        <v/>
      </c>
      <c r="EH1401" t="str" cm="1">
        <f t="array" ref="EH1401">IF(EH1400="","",_xll.PBD(EH1400,"Company Id","","USD","",""))</f>
        <v/>
      </c>
      <c r="EI1401" t="str" cm="1">
        <f t="array" ref="EI1401">IF(EI1400="","",_xll.PBD(EI1400,"Company Id","","USD","",""))</f>
        <v/>
      </c>
      <c r="EJ1401" t="str" cm="1">
        <f t="array" ref="EJ1401">IF(EJ1400="","",_xll.PBD(EJ1400,"Company Id","","USD","",""))</f>
        <v/>
      </c>
      <c r="EK1401" t="str" cm="1">
        <f t="array" ref="EK1401">IF(EK1400="","",_xll.PBD(EK1400,"Company Id","","USD","",""))</f>
        <v/>
      </c>
      <c r="EL1401" t="str" cm="1">
        <f t="array" ref="EL1401">IF(EL1400="","",_xll.PBD(EL1400,"Company Id","","USD","",""))</f>
        <v/>
      </c>
      <c r="EM1401" t="str" cm="1">
        <f t="array" ref="EM1401">IF(EM1400="","",_xll.PBD(EM1400,"Company Id","","USD","",""))</f>
        <v/>
      </c>
      <c r="EN1401" t="str" cm="1">
        <f t="array" ref="EN1401">IF(EN1400="","",_xll.PBD(EN1400,"Company Id","","USD","",""))</f>
        <v/>
      </c>
      <c r="EO1401" t="str" cm="1">
        <f t="array" ref="EO1401">IF(EO1400="","",_xll.PBD(EO1400,"Company Id","","USD","",""))</f>
        <v/>
      </c>
      <c r="EP1401" t="str" cm="1">
        <f t="array" ref="EP1401">IF(EP1400="","",_xll.PBD(EP1400,"Company Id","","USD","",""))</f>
        <v/>
      </c>
      <c r="EQ1401" t="str" cm="1">
        <f t="array" ref="EQ1401">IF(EQ1400="","",_xll.PBD(EQ1400,"Company Id","","USD","",""))</f>
        <v/>
      </c>
      <c r="ER1401" t="str" cm="1">
        <f t="array" ref="ER1401">IF(ER1400="","",_xll.PBD(ER1400,"Company Id","","USD","",""))</f>
        <v/>
      </c>
      <c r="ES1401" t="str" cm="1">
        <f t="array" ref="ES1401">IF(ES1400="","",_xll.PBD(ES1400,"Company Id","","USD","",""))</f>
        <v/>
      </c>
      <c r="ET1401" t="str" cm="1">
        <f t="array" ref="ET1401">IF(ET1400="","",_xll.PBD(ET1400,"Company Id","","USD","",""))</f>
        <v/>
      </c>
      <c r="EU1401" t="str" cm="1">
        <f t="array" ref="EU1401">IF(EU1400="","",_xll.PBD(EU1400,"Company Id","","USD","",""))</f>
        <v/>
      </c>
      <c r="EV1401" t="str" cm="1">
        <f t="array" ref="EV1401">IF(EV1400="","",_xll.PBD(EV1400,"Company Id","","USD","",""))</f>
        <v/>
      </c>
      <c r="EW1401" t="str" cm="1">
        <f t="array" ref="EW1401">IF(EW1400="","",_xll.PBD(EW1400,"Company Id","","USD","",""))</f>
        <v/>
      </c>
      <c r="EX1401" t="str" cm="1">
        <f t="array" ref="EX1401">IF(EX1400="","",_xll.PBD(EX1400,"Company Id","","USD","",""))</f>
        <v/>
      </c>
      <c r="EY1401" t="str" cm="1">
        <f t="array" ref="EY1401">IF(EY1400="","",_xll.PBD(EY1400,"Company Id","","USD","",""))</f>
        <v/>
      </c>
      <c r="EZ1401" t="str" cm="1">
        <f t="array" ref="EZ1401">IF(EZ1400="","",_xll.PBD(EZ1400,"Company Id","","USD","",""))</f>
        <v/>
      </c>
      <c r="FA1401" t="str" cm="1">
        <f t="array" ref="FA1401">IF(FA1400="","",_xll.PBD(FA1400,"Company Id","","USD","",""))</f>
        <v/>
      </c>
      <c r="FB1401" t="str" cm="1">
        <f t="array" ref="FB1401">IF(FB1400="","",_xll.PBD(FB1400,"Company Id","","USD","",""))</f>
        <v/>
      </c>
      <c r="FC1401" t="str" cm="1">
        <f t="array" ref="FC1401">IF(FC1400="","",_xll.PBD(FC1400,"Company Id","","USD","",""))</f>
        <v/>
      </c>
      <c r="FD1401" t="str" cm="1">
        <f t="array" ref="FD1401">IF(FD1400="","",_xll.PBD(FD1400,"Company Id","","USD","",""))</f>
        <v/>
      </c>
      <c r="FE1401" t="str" cm="1">
        <f t="array" ref="FE1401">IF(FE1400="","",_xll.PBD(FE1400,"Company Id","","USD","",""))</f>
        <v/>
      </c>
      <c r="FF1401" t="str" cm="1">
        <f t="array" ref="FF1401">IF(FF1400="","",_xll.PBD(FF1400,"Company Id","","USD","",""))</f>
        <v/>
      </c>
      <c r="FG1401" t="str" cm="1">
        <f t="array" ref="FG1401">IF(FG1400="","",_xll.PBD(FG1400,"Company Id","","USD","",""))</f>
        <v/>
      </c>
      <c r="FH1401" t="str" cm="1">
        <f t="array" ref="FH1401">IF(FH1400="","",_xll.PBD(FH1400,"Company Id","","USD","",""))</f>
        <v/>
      </c>
      <c r="FI1401" t="str" cm="1">
        <f t="array" ref="FI1401">IF(FI1400="","",_xll.PBD(FI1400,"Company Id","","USD","",""))</f>
        <v/>
      </c>
      <c r="FJ1401" t="str" cm="1">
        <f t="array" ref="FJ1401">IF(FJ1400="","",_xll.PBD(FJ1400,"Company Id","","USD","",""))</f>
        <v/>
      </c>
      <c r="FK1401" t="str" cm="1">
        <f t="array" ref="FK1401">IF(FK1400="","",_xll.PBD(FK1400,"Company Id","","USD","",""))</f>
        <v/>
      </c>
      <c r="FL1401" t="str" cm="1">
        <f t="array" ref="FL1401">IF(FL1400="","",_xll.PBD(FL1400,"Company Id","","USD","",""))</f>
        <v/>
      </c>
      <c r="FM1401" t="str" cm="1">
        <f t="array" ref="FM1401">IF(FM1400="","",_xll.PBD(FM1400,"Company Id","","USD","",""))</f>
        <v/>
      </c>
      <c r="FN1401" t="str" cm="1">
        <f t="array" ref="FN1401">IF(FN1400="","",_xll.PBD(FN1400,"Company Id","","USD","",""))</f>
        <v/>
      </c>
      <c r="FO1401" t="str" cm="1">
        <f t="array" ref="FO1401">IF(FO1400="","",_xll.PBD(FO1400,"Company Id","","USD","",""))</f>
        <v/>
      </c>
      <c r="FP1401" t="str" cm="1">
        <f t="array" ref="FP1401">IF(FP1400="","",_xll.PBD(FP1400,"Company Id","","USD","",""))</f>
        <v/>
      </c>
      <c r="FQ1401" t="str" cm="1">
        <f t="array" ref="FQ1401">IF(FQ1400="","",_xll.PBD(FQ1400,"Company Id","","USD","",""))</f>
        <v/>
      </c>
      <c r="FR1401" t="str" cm="1">
        <f t="array" ref="FR1401">IF(FR1400="","",_xll.PBD(FR1400,"Company Id","","USD","",""))</f>
        <v/>
      </c>
      <c r="FS1401" t="str" cm="1">
        <f t="array" ref="FS1401">IF(FS1400="","",_xll.PBD(FS1400,"Company Id","","USD","",""))</f>
        <v/>
      </c>
      <c r="FT1401" t="str" cm="1">
        <f t="array" ref="FT1401">IF(FT1400="","",_xll.PBD(FT1400,"Company Id","","USD","",""))</f>
        <v/>
      </c>
      <c r="FU1401" t="str" cm="1">
        <f t="array" ref="FU1401">IF(FU1400="","",_xll.PBD(FU1400,"Company Id","","USD","",""))</f>
        <v/>
      </c>
      <c r="FV1401" t="str" cm="1">
        <f t="array" ref="FV1401">IF(FV1400="","",_xll.PBD(FV1400,"Company Id","","USD","",""))</f>
        <v/>
      </c>
      <c r="FW1401" t="str" cm="1">
        <f t="array" ref="FW1401">IF(FW1400="","",_xll.PBD(FW1400,"Company Id","","USD","",""))</f>
        <v/>
      </c>
      <c r="FX1401" t="str" cm="1">
        <f t="array" ref="FX1401">IF(FX1400="","",_xll.PBD(FX1400,"Company Id","","USD","",""))</f>
        <v/>
      </c>
      <c r="FY1401" t="str" cm="1">
        <f t="array" ref="FY1401">IF(FY1400="","",_xll.PBD(FY1400,"Company Id","","USD","",""))</f>
        <v/>
      </c>
      <c r="FZ1401" t="str" cm="1">
        <f t="array" ref="FZ1401">IF(FZ1400="","",_xll.PBD(FZ1400,"Company Id","","USD","",""))</f>
        <v/>
      </c>
      <c r="GA1401" t="str" cm="1">
        <f t="array" ref="GA1401">IF(GA1400="","",_xll.PBD(GA1400,"Company Id","","USD","",""))</f>
        <v/>
      </c>
      <c r="GB1401" t="str" cm="1">
        <f t="array" ref="GB1401">IF(GB1400="","",_xll.PBD(GB1400,"Company Id","","USD","",""))</f>
        <v/>
      </c>
      <c r="GC1401" t="str" cm="1">
        <f t="array" ref="GC1401">IF(GC1400="","",_xll.PBD(GC1400,"Company Id","","USD","",""))</f>
        <v/>
      </c>
      <c r="GD1401" t="str" cm="1">
        <f t="array" ref="GD1401">IF(GD1400="","",_xll.PBD(GD1400,"Company Id","","USD","",""))</f>
        <v/>
      </c>
      <c r="GE1401" t="str" cm="1">
        <f t="array" ref="GE1401">IF(GE1400="","",_xll.PBD(GE1400,"Company Id","","USD","",""))</f>
        <v/>
      </c>
      <c r="GF1401" t="str" cm="1">
        <f t="array" ref="GF1401">IF(GF1400="","",_xll.PBD(GF1400,"Company Id","","USD","",""))</f>
        <v/>
      </c>
      <c r="GG1401" t="str" cm="1">
        <f t="array" ref="GG1401">IF(GG1400="","",_xll.PBD(GG1400,"Company Id","","USD","",""))</f>
        <v/>
      </c>
      <c r="GH1401" t="str" cm="1">
        <f t="array" ref="GH1401">IF(GH1400="","",_xll.PBD(GH1400,"Company Id","","USD","",""))</f>
        <v/>
      </c>
      <c r="GI1401" t="str" cm="1">
        <f t="array" ref="GI1401">IF(GI1400="","",_xll.PBD(GI1400,"Company Id","","USD","",""))</f>
        <v/>
      </c>
      <c r="GJ1401" t="str" cm="1">
        <f t="array" ref="GJ1401">IF(GJ1400="","",_xll.PBD(GJ1400,"Company Id","","USD","",""))</f>
        <v/>
      </c>
      <c r="GK1401" t="str" cm="1">
        <f t="array" ref="GK1401">IF(GK1400="","",_xll.PBD(GK1400,"Company Id","","USD","",""))</f>
        <v/>
      </c>
      <c r="GL1401" t="str" cm="1">
        <f t="array" ref="GL1401">IF(GL1400="","",_xll.PBD(GL1400,"Company Id","","USD","",""))</f>
        <v/>
      </c>
      <c r="GM1401" t="str" cm="1">
        <f t="array" ref="GM1401">IF(GM1400="","",_xll.PBD(GM1400,"Company Id","","USD","",""))</f>
        <v/>
      </c>
      <c r="GN1401" t="str" cm="1">
        <f t="array" ref="GN1401">IF(GN1400="","",_xll.PBD(GN1400,"Company Id","","USD","",""))</f>
        <v/>
      </c>
      <c r="GO1401" t="str" cm="1">
        <f t="array" ref="GO1401">IF(GO1400="","",_xll.PBD(GO1400,"Company Id","","USD","",""))</f>
        <v/>
      </c>
      <c r="GP1401" t="str" cm="1">
        <f t="array" ref="GP1401">IF(GP1400="","",_xll.PBD(GP1400,"Company Id","","USD","",""))</f>
        <v/>
      </c>
      <c r="GQ1401" t="str" cm="1">
        <f t="array" ref="GQ1401">IF(GQ1400="","",_xll.PBD(GQ1400,"Company Id","","USD","",""))</f>
        <v/>
      </c>
      <c r="GR1401" t="str" cm="1">
        <f t="array" ref="GR1401">IF(GR1400="","",_xll.PBD(GR1400,"Company Id","","USD","",""))</f>
        <v/>
      </c>
      <c r="GS1401" t="str" cm="1">
        <f t="array" ref="GS1401">IF(GS1400="","",_xll.PBD(GS1400,"Company Id","","USD","",""))</f>
        <v/>
      </c>
      <c r="GT1401" t="str" cm="1">
        <f t="array" ref="GT1401">IF(GT1400="","",_xll.PBD(GT1400,"Company Id","","USD","",""))</f>
        <v/>
      </c>
      <c r="GU1401" t="str" cm="1">
        <f t="array" ref="GU1401">IF(GU1400="","",_xll.PBD(GU1400,"Company Id","","USD","",""))</f>
        <v/>
      </c>
      <c r="GV1401" t="str" cm="1">
        <f t="array" ref="GV1401">IF(GV1400="","",_xll.PBD(GV1400,"Company Id","","USD","",""))</f>
        <v/>
      </c>
      <c r="GW1401" t="str" cm="1">
        <f t="array" ref="GW1401">IF(GW1400="","",_xll.PBD(GW1400,"Company Id","","USD","",""))</f>
        <v/>
      </c>
      <c r="GX1401" t="str" cm="1">
        <f t="array" ref="GX1401">IF(GX1400="","",_xll.PBD(GX1400,"Company Id","","USD","",""))</f>
        <v/>
      </c>
      <c r="GY1401" t="str" cm="1">
        <f t="array" ref="GY1401">IF(GY1400="","",_xll.PBD(GY1400,"Company Id","","USD","",""))</f>
        <v/>
      </c>
      <c r="GZ1401" t="str" cm="1">
        <f t="array" ref="GZ1401">IF(GZ1400="","",_xll.PBD(GZ1400,"Company Id","","USD","",""))</f>
        <v/>
      </c>
      <c r="HA1401" t="str" cm="1">
        <f t="array" ref="HA1401">IF(HA1400="","",_xll.PBD(HA1400,"Company Id","","USD","",""))</f>
        <v/>
      </c>
      <c r="HB1401" t="str" cm="1">
        <f t="array" ref="HB1401">IF(HB1400="","",_xll.PBD(HB1400,"Company Id","","USD","",""))</f>
        <v/>
      </c>
      <c r="HC1401" t="str" cm="1">
        <f t="array" ref="HC1401">IF(HC1400="","",_xll.PBD(HC1400,"Company Id","","USD","",""))</f>
        <v/>
      </c>
      <c r="HD1401" t="str" cm="1">
        <f t="array" ref="HD1401">IF(HD1400="","",_xll.PBD(HD1400,"Company Id","","USD","",""))</f>
        <v/>
      </c>
      <c r="HE1401" t="str" cm="1">
        <f t="array" ref="HE1401">IF(HE1400="","",_xll.PBD(HE1400,"Company Id","","USD","",""))</f>
        <v/>
      </c>
      <c r="HF1401" t="str" cm="1">
        <f t="array" ref="HF1401">IF(HF1400="","",_xll.PBD(HF1400,"Company Id","","USD","",""))</f>
        <v/>
      </c>
      <c r="HG1401" t="str" cm="1">
        <f t="array" ref="HG1401">IF(HG1400="","",_xll.PBD(HG1400,"Company Id","","USD","",""))</f>
        <v/>
      </c>
      <c r="HH1401" t="str" cm="1">
        <f t="array" ref="HH1401">IF(HH1400="","",_xll.PBD(HH1400,"Company Id","","USD","",""))</f>
        <v/>
      </c>
      <c r="HI1401" t="str" cm="1">
        <f t="array" ref="HI1401">IF(HI1400="","",_xll.PBD(HI1400,"Company Id","","USD","",""))</f>
        <v/>
      </c>
      <c r="HJ1401" t="str" cm="1">
        <f t="array" ref="HJ1401">IF(HJ1400="","",_xll.PBD(HJ1400,"Company Id","","USD","",""))</f>
        <v/>
      </c>
      <c r="HK1401" t="str" cm="1">
        <f t="array" ref="HK1401">IF(HK1400="","",_xll.PBD(HK1400,"Company Id","","USD","",""))</f>
        <v/>
      </c>
      <c r="HL1401" t="str" cm="1">
        <f t="array" ref="HL1401">IF(HL1400="","",_xll.PBD(HL1400,"Company Id","","USD","",""))</f>
        <v/>
      </c>
      <c r="HM1401" t="str" cm="1">
        <f t="array" ref="HM1401">IF(HM1400="","",_xll.PBD(HM1400,"Company Id","","USD","",""))</f>
        <v/>
      </c>
      <c r="HN1401" t="str" cm="1">
        <f t="array" ref="HN1401">IF(HN1400="","",_xll.PBD(HN1400,"Company Id","","USD","",""))</f>
        <v/>
      </c>
      <c r="HO1401" t="str" cm="1">
        <f t="array" ref="HO1401">IF(HO1400="","",_xll.PBD(HO1400,"Company Id","","USD","",""))</f>
        <v/>
      </c>
      <c r="HP1401" t="str" cm="1">
        <f t="array" ref="HP1401">IF(HP1400="","",_xll.PBD(HP1400,"Company Id","","USD","",""))</f>
        <v/>
      </c>
      <c r="HQ1401" t="str" cm="1">
        <f t="array" ref="HQ1401">IF(HQ1400="","",_xll.PBD(HQ1400,"Company Id","","USD","",""))</f>
        <v/>
      </c>
      <c r="HR1401" t="str" cm="1">
        <f t="array" ref="HR1401">IF(HR1400="","",_xll.PBD(HR1400,"Company Id","","USD","",""))</f>
        <v/>
      </c>
      <c r="HS1401" t="str" cm="1">
        <f t="array" ref="HS1401">IF(HS1400="","",_xll.PBD(HS1400,"Company Id","","USD","",""))</f>
        <v/>
      </c>
      <c r="HT1401" t="str" cm="1">
        <f t="array" ref="HT1401">IF(HT1400="","",_xll.PBD(HT1400,"Company Id","","USD","",""))</f>
        <v/>
      </c>
      <c r="HU1401" t="str" cm="1">
        <f t="array" ref="HU1401">IF(HU1400="","",_xll.PBD(HU1400,"Company Id","","USD","",""))</f>
        <v/>
      </c>
      <c r="HV1401" t="str" cm="1">
        <f t="array" ref="HV1401">IF(HV1400="","",_xll.PBD(HV1400,"Company Id","","USD","",""))</f>
        <v/>
      </c>
      <c r="HW1401" t="str" cm="1">
        <f t="array" ref="HW1401">IF(HW1400="","",_xll.PBD(HW1400,"Company Id","","USD","",""))</f>
        <v/>
      </c>
      <c r="HX1401" t="str" cm="1">
        <f t="array" ref="HX1401">IF(HX1400="","",_xll.PBD(HX1400,"Company Id","","USD","",""))</f>
        <v/>
      </c>
      <c r="HY1401" t="str" cm="1">
        <f t="array" ref="HY1401">IF(HY1400="","",_xll.PBD(HY1400,"Company Id","","USD","",""))</f>
        <v/>
      </c>
      <c r="HZ1401" t="str" cm="1">
        <f t="array" ref="HZ1401">IF(HZ1400="","",_xll.PBD(HZ1400,"Company Id","","USD","",""))</f>
        <v/>
      </c>
      <c r="IA1401" t="str" cm="1">
        <f t="array" ref="IA1401">IF(IA1400="","",_xll.PBD(IA1400,"Company Id","","USD","",""))</f>
        <v/>
      </c>
      <c r="IB1401" t="str" cm="1">
        <f t="array" ref="IB1401">IF(IB1400="","",_xll.PBD(IB1400,"Company Id","","USD","",""))</f>
        <v/>
      </c>
      <c r="IC1401" t="str" cm="1">
        <f t="array" ref="IC1401">IF(IC1400="","",_xll.PBD(IC1400,"Company Id","","USD","",""))</f>
        <v/>
      </c>
      <c r="ID1401" t="str" cm="1">
        <f t="array" ref="ID1401">IF(ID1400="","",_xll.PBD(ID1400,"Company Id","","USD","",""))</f>
        <v/>
      </c>
      <c r="IE1401" t="str" cm="1">
        <f t="array" ref="IE1401">IF(IE1400="","",_xll.PBD(IE1400,"Company Id","","USD","",""))</f>
        <v/>
      </c>
    </row>
    <row r="1402" spans="2:239" x14ac:dyDescent="0.2">
      <c r="B1402" t="s">
        <v>4516</v>
      </c>
      <c r="C1402" t="str" cm="1">
        <f t="array" aca="1" ref="C1402" ca="1">TRANSPOSE(_xlfn.UNIQUE(TRANSPOSE(C1401:IE1401)))</f>
        <v/>
      </c>
    </row>
    <row r="1403" spans="2:239" x14ac:dyDescent="0.2">
      <c r="B1403" t="s">
        <v>2700</v>
      </c>
      <c r="C1403" t="str" cm="1">
        <f t="array" aca="1" ref="C1403" ca="1">IF(C1402="","",_xll.PBD(C1402,"Name","","USD","",""))</f>
        <v/>
      </c>
      <c r="D1403" t="str" cm="1">
        <f t="array" ref="D1403">IF(D1402="","",_xll.PBD(D1402,"Name","","USD","",""))</f>
        <v/>
      </c>
      <c r="E1403" t="str" cm="1">
        <f t="array" ref="E1403">IF(E1402="","",_xll.PBD(E1402,"Name","","USD","",""))</f>
        <v/>
      </c>
      <c r="F1403" t="str" cm="1">
        <f t="array" ref="F1403">IF(F1402="","",_xll.PBD(F1402,"Name","","USD","",""))</f>
        <v/>
      </c>
      <c r="G1403" t="str" cm="1">
        <f t="array" ref="G1403">IF(G1402="","",_xll.PBD(G1402,"Name","","USD","",""))</f>
        <v/>
      </c>
      <c r="H1403" t="str" cm="1">
        <f t="array" ref="H1403">IF(H1402="","",_xll.PBD(H1402,"Name","","USD","",""))</f>
        <v/>
      </c>
      <c r="I1403" t="str" cm="1">
        <f t="array" ref="I1403">IF(I1402="","",_xll.PBD(I1402,"Name","","USD","",""))</f>
        <v/>
      </c>
      <c r="J1403" t="str" cm="1">
        <f t="array" ref="J1403">IF(J1402="","",_xll.PBD(J1402,"Name","","USD","",""))</f>
        <v/>
      </c>
      <c r="K1403" t="str" cm="1">
        <f t="array" ref="K1403">IF(K1402="","",_xll.PBD(K1402,"Name","","USD","",""))</f>
        <v/>
      </c>
      <c r="L1403" t="str" cm="1">
        <f t="array" ref="L1403">IF(L1402="","",_xll.PBD(L1402,"Name","","USD","",""))</f>
        <v/>
      </c>
      <c r="M1403" t="str" cm="1">
        <f t="array" ref="M1403">IF(M1402="","",_xll.PBD(M1402,"Name","","USD","",""))</f>
        <v/>
      </c>
      <c r="N1403" t="str" cm="1">
        <f t="array" ref="N1403">IF(N1402="","",_xll.PBD(N1402,"Name","","USD","",""))</f>
        <v/>
      </c>
      <c r="O1403" t="str" cm="1">
        <f t="array" ref="O1403">IF(O1402="","",_xll.PBD(O1402,"Name","","USD","",""))</f>
        <v/>
      </c>
      <c r="P1403" t="str" cm="1">
        <f t="array" ref="P1403">IF(P1402="","",_xll.PBD(P1402,"Name","","USD","",""))</f>
        <v/>
      </c>
      <c r="Q1403" t="str" cm="1">
        <f t="array" ref="Q1403">IF(Q1402="","",_xll.PBD(Q1402,"Name","","USD","",""))</f>
        <v/>
      </c>
      <c r="R1403" t="str" cm="1">
        <f t="array" ref="R1403">IF(R1402="","",_xll.PBD(R1402,"Name","","USD","",""))</f>
        <v/>
      </c>
      <c r="S1403" t="str" cm="1">
        <f t="array" ref="S1403">IF(S1402="","",_xll.PBD(S1402,"Name","","USD","",""))</f>
        <v/>
      </c>
      <c r="T1403" t="str" cm="1">
        <f t="array" ref="T1403">IF(T1402="","",_xll.PBD(T1402,"Name","","USD","",""))</f>
        <v/>
      </c>
      <c r="U1403" t="str" cm="1">
        <f t="array" ref="U1403">IF(U1402="","",_xll.PBD(U1402,"Name","","USD","",""))</f>
        <v/>
      </c>
      <c r="V1403" t="str" cm="1">
        <f t="array" ref="V1403">IF(V1402="","",_xll.PBD(V1402,"Name","","USD","",""))</f>
        <v/>
      </c>
      <c r="W1403" t="str" cm="1">
        <f t="array" ref="W1403">IF(W1402="","",_xll.PBD(W1402,"Name","","USD","",""))</f>
        <v/>
      </c>
      <c r="X1403" t="str" cm="1">
        <f t="array" ref="X1403">IF(X1402="","",_xll.PBD(X1402,"Name","","USD","",""))</f>
        <v/>
      </c>
      <c r="Y1403" t="str" cm="1">
        <f t="array" ref="Y1403">IF(Y1402="","",_xll.PBD(Y1402,"Name","","USD","",""))</f>
        <v/>
      </c>
      <c r="Z1403" t="str" cm="1">
        <f t="array" ref="Z1403">IF(Z1402="","",_xll.PBD(Z1402,"Name","","USD","",""))</f>
        <v/>
      </c>
      <c r="AA1403" t="str" cm="1">
        <f t="array" ref="AA1403">IF(AA1402="","",_xll.PBD(AA1402,"Name","","USD","",""))</f>
        <v/>
      </c>
      <c r="AB1403" t="str" cm="1">
        <f t="array" ref="AB1403">IF(AB1402="","",_xll.PBD(AB1402,"Name","","USD","",""))</f>
        <v/>
      </c>
      <c r="AC1403" t="str" cm="1">
        <f t="array" ref="AC1403">IF(AC1402="","",_xll.PBD(AC1402,"Name","","USD","",""))</f>
        <v/>
      </c>
      <c r="AD1403" t="str" cm="1">
        <f t="array" ref="AD1403">IF(AD1402="","",_xll.PBD(AD1402,"Name","","USD","",""))</f>
        <v/>
      </c>
      <c r="AE1403" t="str" cm="1">
        <f t="array" ref="AE1403">IF(AE1402="","",_xll.PBD(AE1402,"Name","","USD","",""))</f>
        <v/>
      </c>
      <c r="AF1403" t="str" cm="1">
        <f t="array" ref="AF1403">IF(AF1402="","",_xll.PBD(AF1402,"Name","","USD","",""))</f>
        <v/>
      </c>
      <c r="AG1403" t="str" cm="1">
        <f t="array" ref="AG1403">IF(AG1402="","",_xll.PBD(AG1402,"Name","","USD","",""))</f>
        <v/>
      </c>
      <c r="AH1403" t="str" cm="1">
        <f t="array" ref="AH1403">IF(AH1402="","",_xll.PBD(AH1402,"Name","","USD","",""))</f>
        <v/>
      </c>
      <c r="AI1403" t="str" cm="1">
        <f t="array" ref="AI1403">IF(AI1402="","",_xll.PBD(AI1402,"Name","","USD","",""))</f>
        <v/>
      </c>
      <c r="AJ1403" t="str" cm="1">
        <f t="array" ref="AJ1403">IF(AJ1402="","",_xll.PBD(AJ1402,"Name","","USD","",""))</f>
        <v/>
      </c>
      <c r="AK1403" t="str" cm="1">
        <f t="array" ref="AK1403">IF(AK1402="","",_xll.PBD(AK1402,"Name","","USD","",""))</f>
        <v/>
      </c>
      <c r="AL1403" t="str" cm="1">
        <f t="array" ref="AL1403">IF(AL1402="","",_xll.PBD(AL1402,"Name","","USD","",""))</f>
        <v/>
      </c>
      <c r="AM1403" t="str" cm="1">
        <f t="array" ref="AM1403">IF(AM1402="","",_xll.PBD(AM1402,"Name","","USD","",""))</f>
        <v/>
      </c>
      <c r="AN1403" t="str" cm="1">
        <f t="array" ref="AN1403">IF(AN1402="","",_xll.PBD(AN1402,"Name","","USD","",""))</f>
        <v/>
      </c>
      <c r="AO1403" t="str" cm="1">
        <f t="array" ref="AO1403">IF(AO1402="","",_xll.PBD(AO1402,"Name","","USD","",""))</f>
        <v/>
      </c>
      <c r="AP1403" t="str" cm="1">
        <f t="array" ref="AP1403">IF(AP1402="","",_xll.PBD(AP1402,"Name","","USD","",""))</f>
        <v/>
      </c>
      <c r="AQ1403" t="str" cm="1">
        <f t="array" ref="AQ1403">IF(AQ1402="","",_xll.PBD(AQ1402,"Name","","USD","",""))</f>
        <v/>
      </c>
      <c r="AR1403" t="str" cm="1">
        <f t="array" ref="AR1403">IF(AR1402="","",_xll.PBD(AR1402,"Name","","USD","",""))</f>
        <v/>
      </c>
      <c r="AS1403" t="str" cm="1">
        <f t="array" ref="AS1403">IF(AS1402="","",_xll.PBD(AS1402,"Name","","USD","",""))</f>
        <v/>
      </c>
      <c r="AT1403" t="str" cm="1">
        <f t="array" ref="AT1403">IF(AT1402="","",_xll.PBD(AT1402,"Name","","USD","",""))</f>
        <v/>
      </c>
      <c r="AU1403" t="str" cm="1">
        <f t="array" ref="AU1403">IF(AU1402="","",_xll.PBD(AU1402,"Name","","USD","",""))</f>
        <v/>
      </c>
      <c r="AV1403" t="str" cm="1">
        <f t="array" ref="AV1403">IF(AV1402="","",_xll.PBD(AV1402,"Name","","USD","",""))</f>
        <v/>
      </c>
      <c r="AW1403" t="str" cm="1">
        <f t="array" ref="AW1403">IF(AW1402="","",_xll.PBD(AW1402,"Name","","USD","",""))</f>
        <v/>
      </c>
      <c r="AX1403" t="str" cm="1">
        <f t="array" ref="AX1403">IF(AX1402="","",_xll.PBD(AX1402,"Name","","USD","",""))</f>
        <v/>
      </c>
      <c r="AY1403" t="str" cm="1">
        <f t="array" ref="AY1403">IF(AY1402="","",_xll.PBD(AY1402,"Name","","USD","",""))</f>
        <v/>
      </c>
      <c r="AZ1403" t="str" cm="1">
        <f t="array" ref="AZ1403">IF(AZ1402="","",_xll.PBD(AZ1402,"Name","","USD","",""))</f>
        <v/>
      </c>
      <c r="BA1403" t="str" cm="1">
        <f t="array" ref="BA1403">IF(BA1402="","",_xll.PBD(BA1402,"Name","","USD","",""))</f>
        <v/>
      </c>
      <c r="BB1403" t="str" cm="1">
        <f t="array" ref="BB1403">IF(BB1402="","",_xll.PBD(BB1402,"Name","","USD","",""))</f>
        <v/>
      </c>
      <c r="BC1403" t="str" cm="1">
        <f t="array" ref="BC1403">IF(BC1402="","",_xll.PBD(BC1402,"Name","","USD","",""))</f>
        <v/>
      </c>
      <c r="BD1403" t="str" cm="1">
        <f t="array" ref="BD1403">IF(BD1402="","",_xll.PBD(BD1402,"Name","","USD","",""))</f>
        <v/>
      </c>
      <c r="BE1403" t="str" cm="1">
        <f t="array" ref="BE1403">IF(BE1402="","",_xll.PBD(BE1402,"Name","","USD","",""))</f>
        <v/>
      </c>
      <c r="BF1403" t="str" cm="1">
        <f t="array" ref="BF1403">IF(BF1402="","",_xll.PBD(BF1402,"Name","","USD","",""))</f>
        <v/>
      </c>
      <c r="BG1403" t="str" cm="1">
        <f t="array" ref="BG1403">IF(BG1402="","",_xll.PBD(BG1402,"Name","","USD","",""))</f>
        <v/>
      </c>
      <c r="BH1403" t="str" cm="1">
        <f t="array" ref="BH1403">IF(BH1402="","",_xll.PBD(BH1402,"Name","","USD","",""))</f>
        <v/>
      </c>
      <c r="BI1403" t="str" cm="1">
        <f t="array" ref="BI1403">IF(BI1402="","",_xll.PBD(BI1402,"Name","","USD","",""))</f>
        <v/>
      </c>
      <c r="BJ1403" t="str" cm="1">
        <f t="array" ref="BJ1403">IF(BJ1402="","",_xll.PBD(BJ1402,"Name","","USD","",""))</f>
        <v/>
      </c>
      <c r="BK1403" t="str" cm="1">
        <f t="array" ref="BK1403">IF(BK1402="","",_xll.PBD(BK1402,"Name","","USD","",""))</f>
        <v/>
      </c>
      <c r="BL1403" t="str" cm="1">
        <f t="array" ref="BL1403">IF(BL1402="","",_xll.PBD(BL1402,"Name","","USD","",""))</f>
        <v/>
      </c>
      <c r="BM1403" t="str" cm="1">
        <f t="array" ref="BM1403">IF(BM1402="","",_xll.PBD(BM1402,"Name","","USD","",""))</f>
        <v/>
      </c>
      <c r="BN1403" t="str" cm="1">
        <f t="array" ref="BN1403">IF(BN1402="","",_xll.PBD(BN1402,"Name","","USD","",""))</f>
        <v/>
      </c>
      <c r="BO1403" t="str" cm="1">
        <f t="array" ref="BO1403">IF(BO1402="","",_xll.PBD(BO1402,"Name","","USD","",""))</f>
        <v/>
      </c>
      <c r="BP1403" t="str" cm="1">
        <f t="array" ref="BP1403">IF(BP1402="","",_xll.PBD(BP1402,"Name","","USD","",""))</f>
        <v/>
      </c>
      <c r="BQ1403" t="str" cm="1">
        <f t="array" ref="BQ1403">IF(BQ1402="","",_xll.PBD(BQ1402,"Name","","USD","",""))</f>
        <v/>
      </c>
      <c r="BR1403" t="str" cm="1">
        <f t="array" ref="BR1403">IF(BR1402="","",_xll.PBD(BR1402,"Name","","USD","",""))</f>
        <v/>
      </c>
      <c r="BS1403" t="str" cm="1">
        <f t="array" ref="BS1403">IF(BS1402="","",_xll.PBD(BS1402,"Name","","USD","",""))</f>
        <v/>
      </c>
      <c r="BT1403" t="str" cm="1">
        <f t="array" ref="BT1403">IF(BT1402="","",_xll.PBD(BT1402,"Name","","USD","",""))</f>
        <v/>
      </c>
      <c r="BU1403" t="str" cm="1">
        <f t="array" ref="BU1403">IF(BU1402="","",_xll.PBD(BU1402,"Name","","USD","",""))</f>
        <v/>
      </c>
      <c r="BV1403" t="str" cm="1">
        <f t="array" ref="BV1403">IF(BV1402="","",_xll.PBD(BV1402,"Name","","USD","",""))</f>
        <v/>
      </c>
      <c r="BW1403" t="str" cm="1">
        <f t="array" ref="BW1403">IF(BW1402="","",_xll.PBD(BW1402,"Name","","USD","",""))</f>
        <v/>
      </c>
      <c r="BX1403" t="str" cm="1">
        <f t="array" ref="BX1403">IF(BX1402="","",_xll.PBD(BX1402,"Name","","USD","",""))</f>
        <v/>
      </c>
      <c r="BY1403" t="str" cm="1">
        <f t="array" ref="BY1403">IF(BY1402="","",_xll.PBD(BY1402,"Name","","USD","",""))</f>
        <v/>
      </c>
      <c r="BZ1403" t="str" cm="1">
        <f t="array" ref="BZ1403">IF(BZ1402="","",_xll.PBD(BZ1402,"Name","","USD","",""))</f>
        <v/>
      </c>
      <c r="CA1403" t="str" cm="1">
        <f t="array" ref="CA1403">IF(CA1402="","",_xll.PBD(CA1402,"Name","","USD","",""))</f>
        <v/>
      </c>
      <c r="CB1403" t="str" cm="1">
        <f t="array" ref="CB1403">IF(CB1402="","",_xll.PBD(CB1402,"Name","","USD","",""))</f>
        <v/>
      </c>
      <c r="CC1403" t="str" cm="1">
        <f t="array" ref="CC1403">IF(CC1402="","",_xll.PBD(CC1402,"Name","","USD","",""))</f>
        <v/>
      </c>
      <c r="CD1403" t="str" cm="1">
        <f t="array" ref="CD1403">IF(CD1402="","",_xll.PBD(CD1402,"Name","","USD","",""))</f>
        <v/>
      </c>
      <c r="CE1403" t="str" cm="1">
        <f t="array" ref="CE1403">IF(CE1402="","",_xll.PBD(CE1402,"Name","","USD","",""))</f>
        <v/>
      </c>
      <c r="CF1403" t="str" cm="1">
        <f t="array" ref="CF1403">IF(CF1402="","",_xll.PBD(CF1402,"Name","","USD","",""))</f>
        <v/>
      </c>
      <c r="CG1403" t="str" cm="1">
        <f t="array" ref="CG1403">IF(CG1402="","",_xll.PBD(CG1402,"Name","","USD","",""))</f>
        <v/>
      </c>
      <c r="CH1403" t="str" cm="1">
        <f t="array" ref="CH1403">IF(CH1402="","",_xll.PBD(CH1402,"Name","","USD","",""))</f>
        <v/>
      </c>
      <c r="CI1403" t="str" cm="1">
        <f t="array" ref="CI1403">IF(CI1402="","",_xll.PBD(CI1402,"Name","","USD","",""))</f>
        <v/>
      </c>
      <c r="CJ1403" t="str" cm="1">
        <f t="array" ref="CJ1403">IF(CJ1402="","",_xll.PBD(CJ1402,"Name","","USD","",""))</f>
        <v/>
      </c>
      <c r="CK1403" t="str" cm="1">
        <f t="array" ref="CK1403">IF(CK1402="","",_xll.PBD(CK1402,"Name","","USD","",""))</f>
        <v/>
      </c>
      <c r="CL1403" t="str" cm="1">
        <f t="array" ref="CL1403">IF(CL1402="","",_xll.PBD(CL1402,"Name","","USD","",""))</f>
        <v/>
      </c>
      <c r="CM1403" t="str" cm="1">
        <f t="array" ref="CM1403">IF(CM1402="","",_xll.PBD(CM1402,"Name","","USD","",""))</f>
        <v/>
      </c>
      <c r="CN1403" t="str" cm="1">
        <f t="array" ref="CN1403">IF(CN1402="","",_xll.PBD(CN1402,"Name","","USD","",""))</f>
        <v/>
      </c>
      <c r="CO1403" t="str" cm="1">
        <f t="array" ref="CO1403">IF(CO1402="","",_xll.PBD(CO1402,"Name","","USD","",""))</f>
        <v/>
      </c>
      <c r="CP1403" t="str" cm="1">
        <f t="array" ref="CP1403">IF(CP1402="","",_xll.PBD(CP1402,"Name","","USD","",""))</f>
        <v/>
      </c>
      <c r="CQ1403" t="str" cm="1">
        <f t="array" ref="CQ1403">IF(CQ1402="","",_xll.PBD(CQ1402,"Name","","USD","",""))</f>
        <v/>
      </c>
      <c r="CR1403" t="str" cm="1">
        <f t="array" ref="CR1403">IF(CR1402="","",_xll.PBD(CR1402,"Name","","USD","",""))</f>
        <v/>
      </c>
      <c r="CS1403" t="str" cm="1">
        <f t="array" ref="CS1403">IF(CS1402="","",_xll.PBD(CS1402,"Name","","USD","",""))</f>
        <v/>
      </c>
      <c r="CT1403" t="str" cm="1">
        <f t="array" ref="CT1403">IF(CT1402="","",_xll.PBD(CT1402,"Name","","USD","",""))</f>
        <v/>
      </c>
      <c r="CU1403" t="str" cm="1">
        <f t="array" ref="CU1403">IF(CU1402="","",_xll.PBD(CU1402,"Name","","USD","",""))</f>
        <v/>
      </c>
      <c r="CV1403" t="str" cm="1">
        <f t="array" ref="CV1403">IF(CV1402="","",_xll.PBD(CV1402,"Name","","USD","",""))</f>
        <v/>
      </c>
      <c r="CW1403" t="str" cm="1">
        <f t="array" ref="CW1403">IF(CW1402="","",_xll.PBD(CW1402,"Name","","USD","",""))</f>
        <v/>
      </c>
      <c r="CX1403" t="str" cm="1">
        <f t="array" ref="CX1403">IF(CX1402="","",_xll.PBD(CX1402,"Name","","USD","",""))</f>
        <v/>
      </c>
      <c r="CY1403" t="str" cm="1">
        <f t="array" ref="CY1403">IF(CY1402="","",_xll.PBD(CY1402,"Name","","USD","",""))</f>
        <v/>
      </c>
      <c r="CZ1403" t="str" cm="1">
        <f t="array" ref="CZ1403">IF(CZ1402="","",_xll.PBD(CZ1402,"Name","","USD","",""))</f>
        <v/>
      </c>
      <c r="DA1403" t="str" cm="1">
        <f t="array" ref="DA1403">IF(DA1402="","",_xll.PBD(DA1402,"Name","","USD","",""))</f>
        <v/>
      </c>
      <c r="DB1403" t="str" cm="1">
        <f t="array" ref="DB1403">IF(DB1402="","",_xll.PBD(DB1402,"Name","","USD","",""))</f>
        <v/>
      </c>
      <c r="DC1403" t="str" cm="1">
        <f t="array" ref="DC1403">IF(DC1402="","",_xll.PBD(DC1402,"Name","","USD","",""))</f>
        <v/>
      </c>
      <c r="DD1403" t="str" cm="1">
        <f t="array" ref="DD1403">IF(DD1402="","",_xll.PBD(DD1402,"Name","","USD","",""))</f>
        <v/>
      </c>
      <c r="DE1403" t="str" cm="1">
        <f t="array" ref="DE1403">IF(DE1402="","",_xll.PBD(DE1402,"Name","","USD","",""))</f>
        <v/>
      </c>
      <c r="DF1403" t="str" cm="1">
        <f t="array" ref="DF1403">IF(DF1402="","",_xll.PBD(DF1402,"Name","","USD","",""))</f>
        <v/>
      </c>
      <c r="DG1403" t="str" cm="1">
        <f t="array" ref="DG1403">IF(DG1402="","",_xll.PBD(DG1402,"Name","","USD","",""))</f>
        <v/>
      </c>
      <c r="DH1403" t="str" cm="1">
        <f t="array" ref="DH1403">IF(DH1402="","",_xll.PBD(DH1402,"Name","","USD","",""))</f>
        <v/>
      </c>
      <c r="DI1403" t="str" cm="1">
        <f t="array" ref="DI1403">IF(DI1402="","",_xll.PBD(DI1402,"Name","","USD","",""))</f>
        <v/>
      </c>
      <c r="DJ1403" t="str" cm="1">
        <f t="array" ref="DJ1403">IF(DJ1402="","",_xll.PBD(DJ1402,"Name","","USD","",""))</f>
        <v/>
      </c>
      <c r="DK1403" t="str" cm="1">
        <f t="array" ref="DK1403">IF(DK1402="","",_xll.PBD(DK1402,"Name","","USD","",""))</f>
        <v/>
      </c>
      <c r="DL1403" t="str" cm="1">
        <f t="array" ref="DL1403">IF(DL1402="","",_xll.PBD(DL1402,"Name","","USD","",""))</f>
        <v/>
      </c>
      <c r="DM1403" t="str" cm="1">
        <f t="array" ref="DM1403">IF(DM1402="","",_xll.PBD(DM1402,"Name","","USD","",""))</f>
        <v/>
      </c>
      <c r="DN1403" t="str" cm="1">
        <f t="array" ref="DN1403">IF(DN1402="","",_xll.PBD(DN1402,"Name","","USD","",""))</f>
        <v/>
      </c>
      <c r="DO1403" t="str" cm="1">
        <f t="array" ref="DO1403">IF(DO1402="","",_xll.PBD(DO1402,"Name","","USD","",""))</f>
        <v/>
      </c>
      <c r="DP1403" t="str" cm="1">
        <f t="array" ref="DP1403">IF(DP1402="","",_xll.PBD(DP1402,"Name","","USD","",""))</f>
        <v/>
      </c>
      <c r="DQ1403" t="str" cm="1">
        <f t="array" ref="DQ1403">IF(DQ1402="","",_xll.PBD(DQ1402,"Name","","USD","",""))</f>
        <v/>
      </c>
      <c r="DR1403" t="str" cm="1">
        <f t="array" ref="DR1403">IF(DR1402="","",_xll.PBD(DR1402,"Name","","USD","",""))</f>
        <v/>
      </c>
      <c r="DS1403" t="str" cm="1">
        <f t="array" ref="DS1403">IF(DS1402="","",_xll.PBD(DS1402,"Name","","USD","",""))</f>
        <v/>
      </c>
      <c r="DT1403" t="str" cm="1">
        <f t="array" ref="DT1403">IF(DT1402="","",_xll.PBD(DT1402,"Name","","USD","",""))</f>
        <v/>
      </c>
      <c r="DU1403" t="str" cm="1">
        <f t="array" ref="DU1403">IF(DU1402="","",_xll.PBD(DU1402,"Name","","USD","",""))</f>
        <v/>
      </c>
      <c r="DV1403" t="str" cm="1">
        <f t="array" ref="DV1403">IF(DV1402="","",_xll.PBD(DV1402,"Name","","USD","",""))</f>
        <v/>
      </c>
      <c r="DW1403" t="str" cm="1">
        <f t="array" ref="DW1403">IF(DW1402="","",_xll.PBD(DW1402,"Name","","USD","",""))</f>
        <v/>
      </c>
      <c r="DX1403" t="str" cm="1">
        <f t="array" ref="DX1403">IF(DX1402="","",_xll.PBD(DX1402,"Name","","USD","",""))</f>
        <v/>
      </c>
      <c r="DY1403" t="str" cm="1">
        <f t="array" ref="DY1403">IF(DY1402="","",_xll.PBD(DY1402,"Name","","USD","",""))</f>
        <v/>
      </c>
      <c r="DZ1403" t="str" cm="1">
        <f t="array" ref="DZ1403">IF(DZ1402="","",_xll.PBD(DZ1402,"Name","","USD","",""))</f>
        <v/>
      </c>
      <c r="EA1403" t="str" cm="1">
        <f t="array" ref="EA1403">IF(EA1402="","",_xll.PBD(EA1402,"Name","","USD","",""))</f>
        <v/>
      </c>
      <c r="EB1403" t="str" cm="1">
        <f t="array" ref="EB1403">IF(EB1402="","",_xll.PBD(EB1402,"Name","","USD","",""))</f>
        <v/>
      </c>
      <c r="EC1403" t="str" cm="1">
        <f t="array" ref="EC1403">IF(EC1402="","",_xll.PBD(EC1402,"Name","","USD","",""))</f>
        <v/>
      </c>
      <c r="ED1403" t="str" cm="1">
        <f t="array" ref="ED1403">IF(ED1402="","",_xll.PBD(ED1402,"Name","","USD","",""))</f>
        <v/>
      </c>
      <c r="EE1403" t="str" cm="1">
        <f t="array" ref="EE1403">IF(EE1402="","",_xll.PBD(EE1402,"Name","","USD","",""))</f>
        <v/>
      </c>
      <c r="EF1403" t="str" cm="1">
        <f t="array" ref="EF1403">IF(EF1402="","",_xll.PBD(EF1402,"Name","","USD","",""))</f>
        <v/>
      </c>
      <c r="EG1403" t="str" cm="1">
        <f t="array" ref="EG1403">IF(EG1402="","",_xll.PBD(EG1402,"Name","","USD","",""))</f>
        <v/>
      </c>
      <c r="EH1403" t="str" cm="1">
        <f t="array" ref="EH1403">IF(EH1402="","",_xll.PBD(EH1402,"Name","","USD","",""))</f>
        <v/>
      </c>
      <c r="EI1403" t="str" cm="1">
        <f t="array" ref="EI1403">IF(EI1402="","",_xll.PBD(EI1402,"Name","","USD","",""))</f>
        <v/>
      </c>
      <c r="EJ1403" t="str" cm="1">
        <f t="array" ref="EJ1403">IF(EJ1402="","",_xll.PBD(EJ1402,"Name","","USD","",""))</f>
        <v/>
      </c>
      <c r="EK1403" t="str" cm="1">
        <f t="array" ref="EK1403">IF(EK1402="","",_xll.PBD(EK1402,"Name","","USD","",""))</f>
        <v/>
      </c>
      <c r="EL1403" t="str" cm="1">
        <f t="array" ref="EL1403">IF(EL1402="","",_xll.PBD(EL1402,"Name","","USD","",""))</f>
        <v/>
      </c>
      <c r="EM1403" t="str" cm="1">
        <f t="array" ref="EM1403">IF(EM1402="","",_xll.PBD(EM1402,"Name","","USD","",""))</f>
        <v/>
      </c>
      <c r="EN1403" t="str" cm="1">
        <f t="array" ref="EN1403">IF(EN1402="","",_xll.PBD(EN1402,"Name","","USD","",""))</f>
        <v/>
      </c>
      <c r="EO1403" t="str" cm="1">
        <f t="array" ref="EO1403">IF(EO1402="","",_xll.PBD(EO1402,"Name","","USD","",""))</f>
        <v/>
      </c>
      <c r="EP1403" t="str" cm="1">
        <f t="array" ref="EP1403">IF(EP1402="","",_xll.PBD(EP1402,"Name","","USD","",""))</f>
        <v/>
      </c>
      <c r="EQ1403" t="str" cm="1">
        <f t="array" ref="EQ1403">IF(EQ1402="","",_xll.PBD(EQ1402,"Name","","USD","",""))</f>
        <v/>
      </c>
      <c r="ER1403" t="str" cm="1">
        <f t="array" ref="ER1403">IF(ER1402="","",_xll.PBD(ER1402,"Name","","USD","",""))</f>
        <v/>
      </c>
      <c r="ES1403" t="str" cm="1">
        <f t="array" ref="ES1403">IF(ES1402="","",_xll.PBD(ES1402,"Name","","USD","",""))</f>
        <v/>
      </c>
      <c r="ET1403" t="str" cm="1">
        <f t="array" ref="ET1403">IF(ET1402="","",_xll.PBD(ET1402,"Name","","USD","",""))</f>
        <v/>
      </c>
      <c r="EU1403" t="str" cm="1">
        <f t="array" ref="EU1403">IF(EU1402="","",_xll.PBD(EU1402,"Name","","USD","",""))</f>
        <v/>
      </c>
      <c r="EV1403" t="str" cm="1">
        <f t="array" ref="EV1403">IF(EV1402="","",_xll.PBD(EV1402,"Name","","USD","",""))</f>
        <v/>
      </c>
      <c r="EW1403" t="str" cm="1">
        <f t="array" ref="EW1403">IF(EW1402="","",_xll.PBD(EW1402,"Name","","USD","",""))</f>
        <v/>
      </c>
      <c r="EX1403" t="str" cm="1">
        <f t="array" ref="EX1403">IF(EX1402="","",_xll.PBD(EX1402,"Name","","USD","",""))</f>
        <v/>
      </c>
      <c r="EY1403" t="str" cm="1">
        <f t="array" ref="EY1403">IF(EY1402="","",_xll.PBD(EY1402,"Name","","USD","",""))</f>
        <v/>
      </c>
      <c r="EZ1403" t="str" cm="1">
        <f t="array" ref="EZ1403">IF(EZ1402="","",_xll.PBD(EZ1402,"Name","","USD","",""))</f>
        <v/>
      </c>
      <c r="FA1403" t="str" cm="1">
        <f t="array" ref="FA1403">IF(FA1402="","",_xll.PBD(FA1402,"Name","","USD","",""))</f>
        <v/>
      </c>
      <c r="FB1403" t="str" cm="1">
        <f t="array" ref="FB1403">IF(FB1402="","",_xll.PBD(FB1402,"Name","","USD","",""))</f>
        <v/>
      </c>
      <c r="FC1403" t="str" cm="1">
        <f t="array" ref="FC1403">IF(FC1402="","",_xll.PBD(FC1402,"Name","","USD","",""))</f>
        <v/>
      </c>
      <c r="FD1403" t="str" cm="1">
        <f t="array" ref="FD1403">IF(FD1402="","",_xll.PBD(FD1402,"Name","","USD","",""))</f>
        <v/>
      </c>
      <c r="FE1403" t="str" cm="1">
        <f t="array" ref="FE1403">IF(FE1402="","",_xll.PBD(FE1402,"Name","","USD","",""))</f>
        <v/>
      </c>
      <c r="FF1403" t="str" cm="1">
        <f t="array" ref="FF1403">IF(FF1402="","",_xll.PBD(FF1402,"Name","","USD","",""))</f>
        <v/>
      </c>
      <c r="FG1403" t="str" cm="1">
        <f t="array" ref="FG1403">IF(FG1402="","",_xll.PBD(FG1402,"Name","","USD","",""))</f>
        <v/>
      </c>
      <c r="FH1403" t="str" cm="1">
        <f t="array" ref="FH1403">IF(FH1402="","",_xll.PBD(FH1402,"Name","","USD","",""))</f>
        <v/>
      </c>
      <c r="FI1403" t="str" cm="1">
        <f t="array" ref="FI1403">IF(FI1402="","",_xll.PBD(FI1402,"Name","","USD","",""))</f>
        <v/>
      </c>
      <c r="FJ1403" t="str" cm="1">
        <f t="array" ref="FJ1403">IF(FJ1402="","",_xll.PBD(FJ1402,"Name","","USD","",""))</f>
        <v/>
      </c>
      <c r="FK1403" t="str" cm="1">
        <f t="array" ref="FK1403">IF(FK1402="","",_xll.PBD(FK1402,"Name","","USD","",""))</f>
        <v/>
      </c>
      <c r="FL1403" t="str" cm="1">
        <f t="array" ref="FL1403">IF(FL1402="","",_xll.PBD(FL1402,"Name","","USD","",""))</f>
        <v/>
      </c>
      <c r="FM1403" t="str" cm="1">
        <f t="array" ref="FM1403">IF(FM1402="","",_xll.PBD(FM1402,"Name","","USD","",""))</f>
        <v/>
      </c>
      <c r="FN1403" t="str" cm="1">
        <f t="array" ref="FN1403">IF(FN1402="","",_xll.PBD(FN1402,"Name","","USD","",""))</f>
        <v/>
      </c>
      <c r="FO1403" t="str" cm="1">
        <f t="array" ref="FO1403">IF(FO1402="","",_xll.PBD(FO1402,"Name","","USD","",""))</f>
        <v/>
      </c>
      <c r="FP1403" t="str" cm="1">
        <f t="array" ref="FP1403">IF(FP1402="","",_xll.PBD(FP1402,"Name","","USD","",""))</f>
        <v/>
      </c>
      <c r="FQ1403" t="str" cm="1">
        <f t="array" ref="FQ1403">IF(FQ1402="","",_xll.PBD(FQ1402,"Name","","USD","",""))</f>
        <v/>
      </c>
      <c r="FR1403" t="str" cm="1">
        <f t="array" ref="FR1403">IF(FR1402="","",_xll.PBD(FR1402,"Name","","USD","",""))</f>
        <v/>
      </c>
      <c r="FS1403" t="str" cm="1">
        <f t="array" ref="FS1403">IF(FS1402="","",_xll.PBD(FS1402,"Name","","USD","",""))</f>
        <v/>
      </c>
      <c r="FT1403" t="str" cm="1">
        <f t="array" ref="FT1403">IF(FT1402="","",_xll.PBD(FT1402,"Name","","USD","",""))</f>
        <v/>
      </c>
      <c r="FU1403" t="str" cm="1">
        <f t="array" ref="FU1403">IF(FU1402="","",_xll.PBD(FU1402,"Name","","USD","",""))</f>
        <v/>
      </c>
      <c r="FV1403" t="str" cm="1">
        <f t="array" ref="FV1403">IF(FV1402="","",_xll.PBD(FV1402,"Name","","USD","",""))</f>
        <v/>
      </c>
      <c r="FW1403" t="str" cm="1">
        <f t="array" ref="FW1403">IF(FW1402="","",_xll.PBD(FW1402,"Name","","USD","",""))</f>
        <v/>
      </c>
      <c r="FX1403" t="str" cm="1">
        <f t="array" ref="FX1403">IF(FX1402="","",_xll.PBD(FX1402,"Name","","USD","",""))</f>
        <v/>
      </c>
      <c r="FY1403" t="str" cm="1">
        <f t="array" ref="FY1403">IF(FY1402="","",_xll.PBD(FY1402,"Name","","USD","",""))</f>
        <v/>
      </c>
      <c r="FZ1403" t="str" cm="1">
        <f t="array" ref="FZ1403">IF(FZ1402="","",_xll.PBD(FZ1402,"Name","","USD","",""))</f>
        <v/>
      </c>
      <c r="GA1403" t="str" cm="1">
        <f t="array" ref="GA1403">IF(GA1402="","",_xll.PBD(GA1402,"Name","","USD","",""))</f>
        <v/>
      </c>
      <c r="GB1403" t="str" cm="1">
        <f t="array" ref="GB1403">IF(GB1402="","",_xll.PBD(GB1402,"Name","","USD","",""))</f>
        <v/>
      </c>
      <c r="GC1403" t="str" cm="1">
        <f t="array" ref="GC1403">IF(GC1402="","",_xll.PBD(GC1402,"Name","","USD","",""))</f>
        <v/>
      </c>
      <c r="GD1403" t="str" cm="1">
        <f t="array" ref="GD1403">IF(GD1402="","",_xll.PBD(GD1402,"Name","","USD","",""))</f>
        <v/>
      </c>
      <c r="GE1403" t="str" cm="1">
        <f t="array" ref="GE1403">IF(GE1402="","",_xll.PBD(GE1402,"Name","","USD","",""))</f>
        <v/>
      </c>
      <c r="GF1403" t="str" cm="1">
        <f t="array" ref="GF1403">IF(GF1402="","",_xll.PBD(GF1402,"Name","","USD","",""))</f>
        <v/>
      </c>
      <c r="GG1403" t="str" cm="1">
        <f t="array" ref="GG1403">IF(GG1402="","",_xll.PBD(GG1402,"Name","","USD","",""))</f>
        <v/>
      </c>
      <c r="GH1403" t="str" cm="1">
        <f t="array" ref="GH1403">IF(GH1402="","",_xll.PBD(GH1402,"Name","","USD","",""))</f>
        <v/>
      </c>
      <c r="GI1403" t="str" cm="1">
        <f t="array" ref="GI1403">IF(GI1402="","",_xll.PBD(GI1402,"Name","","USD","",""))</f>
        <v/>
      </c>
      <c r="GJ1403" t="str" cm="1">
        <f t="array" ref="GJ1403">IF(GJ1402="","",_xll.PBD(GJ1402,"Name","","USD","",""))</f>
        <v/>
      </c>
      <c r="GK1403" t="str" cm="1">
        <f t="array" ref="GK1403">IF(GK1402="","",_xll.PBD(GK1402,"Name","","USD","",""))</f>
        <v/>
      </c>
      <c r="GL1403" t="str" cm="1">
        <f t="array" ref="GL1403">IF(GL1402="","",_xll.PBD(GL1402,"Name","","USD","",""))</f>
        <v/>
      </c>
      <c r="GM1403" t="str" cm="1">
        <f t="array" ref="GM1403">IF(GM1402="","",_xll.PBD(GM1402,"Name","","USD","",""))</f>
        <v/>
      </c>
      <c r="GN1403" t="str" cm="1">
        <f t="array" ref="GN1403">IF(GN1402="","",_xll.PBD(GN1402,"Name","","USD","",""))</f>
        <v/>
      </c>
      <c r="GO1403" t="str" cm="1">
        <f t="array" ref="GO1403">IF(GO1402="","",_xll.PBD(GO1402,"Name","","USD","",""))</f>
        <v/>
      </c>
      <c r="GP1403" t="str" cm="1">
        <f t="array" ref="GP1403">IF(GP1402="","",_xll.PBD(GP1402,"Name","","USD","",""))</f>
        <v/>
      </c>
      <c r="GQ1403" t="str" cm="1">
        <f t="array" ref="GQ1403">IF(GQ1402="","",_xll.PBD(GQ1402,"Name","","USD","",""))</f>
        <v/>
      </c>
      <c r="GR1403" t="str" cm="1">
        <f t="array" ref="GR1403">IF(GR1402="","",_xll.PBD(GR1402,"Name","","USD","",""))</f>
        <v/>
      </c>
      <c r="GS1403" t="str" cm="1">
        <f t="array" ref="GS1403">IF(GS1402="","",_xll.PBD(GS1402,"Name","","USD","",""))</f>
        <v/>
      </c>
      <c r="GT1403" t="str" cm="1">
        <f t="array" ref="GT1403">IF(GT1402="","",_xll.PBD(GT1402,"Name","","USD","",""))</f>
        <v/>
      </c>
      <c r="GU1403" t="str" cm="1">
        <f t="array" ref="GU1403">IF(GU1402="","",_xll.PBD(GU1402,"Name","","USD","",""))</f>
        <v/>
      </c>
      <c r="GV1403" t="str" cm="1">
        <f t="array" ref="GV1403">IF(GV1402="","",_xll.PBD(GV1402,"Name","","USD","",""))</f>
        <v/>
      </c>
      <c r="GW1403" t="str" cm="1">
        <f t="array" ref="GW1403">IF(GW1402="","",_xll.PBD(GW1402,"Name","","USD","",""))</f>
        <v/>
      </c>
      <c r="GX1403" t="str" cm="1">
        <f t="array" ref="GX1403">IF(GX1402="","",_xll.PBD(GX1402,"Name","","USD","",""))</f>
        <v/>
      </c>
      <c r="GY1403" t="str" cm="1">
        <f t="array" ref="GY1403">IF(GY1402="","",_xll.PBD(GY1402,"Name","","USD","",""))</f>
        <v/>
      </c>
      <c r="GZ1403" t="str" cm="1">
        <f t="array" ref="GZ1403">IF(GZ1402="","",_xll.PBD(GZ1402,"Name","","USD","",""))</f>
        <v/>
      </c>
      <c r="HA1403" t="str" cm="1">
        <f t="array" ref="HA1403">IF(HA1402="","",_xll.PBD(HA1402,"Name","","USD","",""))</f>
        <v/>
      </c>
      <c r="HB1403" t="str" cm="1">
        <f t="array" ref="HB1403">IF(HB1402="","",_xll.PBD(HB1402,"Name","","USD","",""))</f>
        <v/>
      </c>
      <c r="HC1403" t="str" cm="1">
        <f t="array" ref="HC1403">IF(HC1402="","",_xll.PBD(HC1402,"Name","","USD","",""))</f>
        <v/>
      </c>
      <c r="HD1403" t="str" cm="1">
        <f t="array" ref="HD1403">IF(HD1402="","",_xll.PBD(HD1402,"Name","","USD","",""))</f>
        <v/>
      </c>
      <c r="HE1403" t="str" cm="1">
        <f t="array" ref="HE1403">IF(HE1402="","",_xll.PBD(HE1402,"Name","","USD","",""))</f>
        <v/>
      </c>
      <c r="HF1403" t="str" cm="1">
        <f t="array" ref="HF1403">IF(HF1402="","",_xll.PBD(HF1402,"Name","","USD","",""))</f>
        <v/>
      </c>
      <c r="HG1403" t="str" cm="1">
        <f t="array" ref="HG1403">IF(HG1402="","",_xll.PBD(HG1402,"Name","","USD","",""))</f>
        <v/>
      </c>
      <c r="HH1403" t="str" cm="1">
        <f t="array" ref="HH1403">IF(HH1402="","",_xll.PBD(HH1402,"Name","","USD","",""))</f>
        <v/>
      </c>
      <c r="HI1403" t="str" cm="1">
        <f t="array" ref="HI1403">IF(HI1402="","",_xll.PBD(HI1402,"Name","","USD","",""))</f>
        <v/>
      </c>
      <c r="HJ1403" t="str" cm="1">
        <f t="array" ref="HJ1403">IF(HJ1402="","",_xll.PBD(HJ1402,"Name","","USD","",""))</f>
        <v/>
      </c>
      <c r="HK1403" t="str" cm="1">
        <f t="array" ref="HK1403">IF(HK1402="","",_xll.PBD(HK1402,"Name","","USD","",""))</f>
        <v/>
      </c>
      <c r="HL1403" t="str" cm="1">
        <f t="array" ref="HL1403">IF(HL1402="","",_xll.PBD(HL1402,"Name","","USD","",""))</f>
        <v/>
      </c>
      <c r="HM1403" t="str" cm="1">
        <f t="array" ref="HM1403">IF(HM1402="","",_xll.PBD(HM1402,"Name","","USD","",""))</f>
        <v/>
      </c>
      <c r="HN1403" t="str" cm="1">
        <f t="array" ref="HN1403">IF(HN1402="","",_xll.PBD(HN1402,"Name","","USD","",""))</f>
        <v/>
      </c>
      <c r="HO1403" t="str" cm="1">
        <f t="array" ref="HO1403">IF(HO1402="","",_xll.PBD(HO1402,"Name","","USD","",""))</f>
        <v/>
      </c>
      <c r="HP1403" t="str" cm="1">
        <f t="array" ref="HP1403">IF(HP1402="","",_xll.PBD(HP1402,"Name","","USD","",""))</f>
        <v/>
      </c>
      <c r="HQ1403" t="str" cm="1">
        <f t="array" ref="HQ1403">IF(HQ1402="","",_xll.PBD(HQ1402,"Name","","USD","",""))</f>
        <v/>
      </c>
      <c r="HR1403" t="str" cm="1">
        <f t="array" ref="HR1403">IF(HR1402="","",_xll.PBD(HR1402,"Name","","USD","",""))</f>
        <v/>
      </c>
      <c r="HS1403" t="str" cm="1">
        <f t="array" ref="HS1403">IF(HS1402="","",_xll.PBD(HS1402,"Name","","USD","",""))</f>
        <v/>
      </c>
      <c r="HT1403" t="str" cm="1">
        <f t="array" ref="HT1403">IF(HT1402="","",_xll.PBD(HT1402,"Name","","USD","",""))</f>
        <v/>
      </c>
      <c r="HU1403" t="str" cm="1">
        <f t="array" ref="HU1403">IF(HU1402="","",_xll.PBD(HU1402,"Name","","USD","",""))</f>
        <v/>
      </c>
      <c r="HV1403" t="str" cm="1">
        <f t="array" ref="HV1403">IF(HV1402="","",_xll.PBD(HV1402,"Name","","USD","",""))</f>
        <v/>
      </c>
      <c r="HW1403" t="str" cm="1">
        <f t="array" ref="HW1403">IF(HW1402="","",_xll.PBD(HW1402,"Name","","USD","",""))</f>
        <v/>
      </c>
      <c r="HX1403" t="str" cm="1">
        <f t="array" ref="HX1403">IF(HX1402="","",_xll.PBD(HX1402,"Name","","USD","",""))</f>
        <v/>
      </c>
      <c r="HY1403" t="str" cm="1">
        <f t="array" ref="HY1403">IF(HY1402="","",_xll.PBD(HY1402,"Name","","USD","",""))</f>
        <v/>
      </c>
      <c r="HZ1403" t="str" cm="1">
        <f t="array" ref="HZ1403">IF(HZ1402="","",_xll.PBD(HZ1402,"Name","","USD","",""))</f>
        <v/>
      </c>
      <c r="IA1403" t="str" cm="1">
        <f t="array" ref="IA1403">IF(IA1402="","",_xll.PBD(IA1402,"Name","","USD","",""))</f>
        <v/>
      </c>
      <c r="IB1403" t="str" cm="1">
        <f t="array" ref="IB1403">IF(IB1402="","",_xll.PBD(IB1402,"Name","","USD","",""))</f>
        <v/>
      </c>
      <c r="IC1403" t="str" cm="1">
        <f t="array" ref="IC1403">IF(IC1402="","",_xll.PBD(IC1402,"Name","","USD","",""))</f>
        <v/>
      </c>
      <c r="ID1403" t="str" cm="1">
        <f t="array" ref="ID1403">IF(ID1402="","",_xll.PBD(ID1402,"Name","","USD","",""))</f>
        <v/>
      </c>
      <c r="IE1403" t="str" cm="1">
        <f t="array" ref="IE1403">IF(IE1402="","",_xll.PBD(IE1402,"Name","","USD","",""))</f>
        <v/>
      </c>
    </row>
    <row r="1404" spans="2:239" x14ac:dyDescent="0.2">
      <c r="B1404" t="s">
        <v>2701</v>
      </c>
      <c r="C1404" t="str" cm="1">
        <f t="array" aca="1" ref="C1404" ca="1">IF(C1402="","",_xll.PBD(C1402,"HQ Country","","USD","",""))</f>
        <v/>
      </c>
      <c r="D1404" t="str" cm="1">
        <f t="array" ref="D1404">IF(D1402="","",_xll.PBD(D1402,"HQ Country","","USD","",""))</f>
        <v/>
      </c>
      <c r="E1404" t="str" cm="1">
        <f t="array" ref="E1404">IF(E1402="","",_xll.PBD(E1402,"HQ Country","","USD","",""))</f>
        <v/>
      </c>
      <c r="F1404" t="str" cm="1">
        <f t="array" ref="F1404">IF(F1402="","",_xll.PBD(F1402,"HQ Country","","USD","",""))</f>
        <v/>
      </c>
      <c r="G1404" t="str" cm="1">
        <f t="array" ref="G1404">IF(G1402="","",_xll.PBD(G1402,"HQ Country","","USD","",""))</f>
        <v/>
      </c>
      <c r="H1404" t="str" cm="1">
        <f t="array" ref="H1404">IF(H1402="","",_xll.PBD(H1402,"HQ Country","","USD","",""))</f>
        <v/>
      </c>
      <c r="I1404" t="str" cm="1">
        <f t="array" ref="I1404">IF(I1402="","",_xll.PBD(I1402,"HQ Country","","USD","",""))</f>
        <v/>
      </c>
      <c r="J1404" t="str" cm="1">
        <f t="array" ref="J1404">IF(J1402="","",_xll.PBD(J1402,"HQ Country","","USD","",""))</f>
        <v/>
      </c>
      <c r="K1404" t="str" cm="1">
        <f t="array" ref="K1404">IF(K1402="","",_xll.PBD(K1402,"HQ Country","","USD","",""))</f>
        <v/>
      </c>
      <c r="L1404" t="str" cm="1">
        <f t="array" ref="L1404">IF(L1402="","",_xll.PBD(L1402,"HQ Country","","USD","",""))</f>
        <v/>
      </c>
      <c r="M1404" t="str" cm="1">
        <f t="array" ref="M1404">IF(M1402="","",_xll.PBD(M1402,"HQ Country","","USD","",""))</f>
        <v/>
      </c>
      <c r="N1404" t="str" cm="1">
        <f t="array" ref="N1404">IF(N1402="","",_xll.PBD(N1402,"HQ Country","","USD","",""))</f>
        <v/>
      </c>
      <c r="O1404" t="str" cm="1">
        <f t="array" ref="O1404">IF(O1402="","",_xll.PBD(O1402,"HQ Country","","USD","",""))</f>
        <v/>
      </c>
      <c r="P1404" t="str" cm="1">
        <f t="array" ref="P1404">IF(P1402="","",_xll.PBD(P1402,"HQ Country","","USD","",""))</f>
        <v/>
      </c>
      <c r="Q1404" t="str" cm="1">
        <f t="array" ref="Q1404">IF(Q1402="","",_xll.PBD(Q1402,"HQ Country","","USD","",""))</f>
        <v/>
      </c>
      <c r="R1404" t="str" cm="1">
        <f t="array" ref="R1404">IF(R1402="","",_xll.PBD(R1402,"HQ Country","","USD","",""))</f>
        <v/>
      </c>
      <c r="S1404" t="str" cm="1">
        <f t="array" ref="S1404">IF(S1402="","",_xll.PBD(S1402,"HQ Country","","USD","",""))</f>
        <v/>
      </c>
      <c r="T1404" t="str" cm="1">
        <f t="array" ref="T1404">IF(T1402="","",_xll.PBD(T1402,"HQ Country","","USD","",""))</f>
        <v/>
      </c>
      <c r="U1404" t="str" cm="1">
        <f t="array" ref="U1404">IF(U1402="","",_xll.PBD(U1402,"HQ Country","","USD","",""))</f>
        <v/>
      </c>
      <c r="V1404" t="str" cm="1">
        <f t="array" ref="V1404">IF(V1402="","",_xll.PBD(V1402,"HQ Country","","USD","",""))</f>
        <v/>
      </c>
      <c r="W1404" t="str" cm="1">
        <f t="array" ref="W1404">IF(W1402="","",_xll.PBD(W1402,"HQ Country","","USD","",""))</f>
        <v/>
      </c>
      <c r="X1404" t="str" cm="1">
        <f t="array" ref="X1404">IF(X1402="","",_xll.PBD(X1402,"HQ Country","","USD","",""))</f>
        <v/>
      </c>
      <c r="Y1404" t="str" cm="1">
        <f t="array" ref="Y1404">IF(Y1402="","",_xll.PBD(Y1402,"HQ Country","","USD","",""))</f>
        <v/>
      </c>
      <c r="Z1404" t="str" cm="1">
        <f t="array" ref="Z1404">IF(Z1402="","",_xll.PBD(Z1402,"HQ Country","","USD","",""))</f>
        <v/>
      </c>
      <c r="AA1404" t="str" cm="1">
        <f t="array" ref="AA1404">IF(AA1402="","",_xll.PBD(AA1402,"HQ Country","","USD","",""))</f>
        <v/>
      </c>
      <c r="AB1404" t="str" cm="1">
        <f t="array" ref="AB1404">IF(AB1402="","",_xll.PBD(AB1402,"HQ Country","","USD","",""))</f>
        <v/>
      </c>
      <c r="AC1404" t="str" cm="1">
        <f t="array" ref="AC1404">IF(AC1402="","",_xll.PBD(AC1402,"HQ Country","","USD","",""))</f>
        <v/>
      </c>
      <c r="AD1404" t="str" cm="1">
        <f t="array" ref="AD1404">IF(AD1402="","",_xll.PBD(AD1402,"HQ Country","","USD","",""))</f>
        <v/>
      </c>
      <c r="AE1404" t="str" cm="1">
        <f t="array" ref="AE1404">IF(AE1402="","",_xll.PBD(AE1402,"HQ Country","","USD","",""))</f>
        <v/>
      </c>
      <c r="AF1404" t="str" cm="1">
        <f t="array" ref="AF1404">IF(AF1402="","",_xll.PBD(AF1402,"HQ Country","","USD","",""))</f>
        <v/>
      </c>
      <c r="AG1404" t="str" cm="1">
        <f t="array" ref="AG1404">IF(AG1402="","",_xll.PBD(AG1402,"HQ Country","","USD","",""))</f>
        <v/>
      </c>
      <c r="AH1404" t="str" cm="1">
        <f t="array" ref="AH1404">IF(AH1402="","",_xll.PBD(AH1402,"HQ Country","","USD","",""))</f>
        <v/>
      </c>
      <c r="AI1404" t="str" cm="1">
        <f t="array" ref="AI1404">IF(AI1402="","",_xll.PBD(AI1402,"HQ Country","","USD","",""))</f>
        <v/>
      </c>
      <c r="AJ1404" t="str" cm="1">
        <f t="array" ref="AJ1404">IF(AJ1402="","",_xll.PBD(AJ1402,"HQ Country","","USD","",""))</f>
        <v/>
      </c>
      <c r="AK1404" t="str" cm="1">
        <f t="array" ref="AK1404">IF(AK1402="","",_xll.PBD(AK1402,"HQ Country","","USD","",""))</f>
        <v/>
      </c>
      <c r="AL1404" t="str" cm="1">
        <f t="array" ref="AL1404">IF(AL1402="","",_xll.PBD(AL1402,"HQ Country","","USD","",""))</f>
        <v/>
      </c>
      <c r="AM1404" t="str" cm="1">
        <f t="array" ref="AM1404">IF(AM1402="","",_xll.PBD(AM1402,"HQ Country","","USD","",""))</f>
        <v/>
      </c>
      <c r="AN1404" t="str" cm="1">
        <f t="array" ref="AN1404">IF(AN1402="","",_xll.PBD(AN1402,"HQ Country","","USD","",""))</f>
        <v/>
      </c>
      <c r="AO1404" t="str" cm="1">
        <f t="array" ref="AO1404">IF(AO1402="","",_xll.PBD(AO1402,"HQ Country","","USD","",""))</f>
        <v/>
      </c>
      <c r="AP1404" t="str" cm="1">
        <f t="array" ref="AP1404">IF(AP1402="","",_xll.PBD(AP1402,"HQ Country","","USD","",""))</f>
        <v/>
      </c>
      <c r="AQ1404" t="str" cm="1">
        <f t="array" ref="AQ1404">IF(AQ1402="","",_xll.PBD(AQ1402,"HQ Country","","USD","",""))</f>
        <v/>
      </c>
      <c r="AR1404" t="str" cm="1">
        <f t="array" ref="AR1404">IF(AR1402="","",_xll.PBD(AR1402,"HQ Country","","USD","",""))</f>
        <v/>
      </c>
      <c r="AS1404" t="str" cm="1">
        <f t="array" ref="AS1404">IF(AS1402="","",_xll.PBD(AS1402,"HQ Country","","USD","",""))</f>
        <v/>
      </c>
      <c r="AT1404" t="str" cm="1">
        <f t="array" ref="AT1404">IF(AT1402="","",_xll.PBD(AT1402,"HQ Country","","USD","",""))</f>
        <v/>
      </c>
      <c r="AU1404" t="str" cm="1">
        <f t="array" ref="AU1404">IF(AU1402="","",_xll.PBD(AU1402,"HQ Country","","USD","",""))</f>
        <v/>
      </c>
      <c r="AV1404" t="str" cm="1">
        <f t="array" ref="AV1404">IF(AV1402="","",_xll.PBD(AV1402,"HQ Country","","USD","",""))</f>
        <v/>
      </c>
      <c r="AW1404" t="str" cm="1">
        <f t="array" ref="AW1404">IF(AW1402="","",_xll.PBD(AW1402,"HQ Country","","USD","",""))</f>
        <v/>
      </c>
      <c r="AX1404" t="str" cm="1">
        <f t="array" ref="AX1404">IF(AX1402="","",_xll.PBD(AX1402,"HQ Country","","USD","",""))</f>
        <v/>
      </c>
      <c r="AY1404" t="str" cm="1">
        <f t="array" ref="AY1404">IF(AY1402="","",_xll.PBD(AY1402,"HQ Country","","USD","",""))</f>
        <v/>
      </c>
      <c r="AZ1404" t="str" cm="1">
        <f t="array" ref="AZ1404">IF(AZ1402="","",_xll.PBD(AZ1402,"HQ Country","","USD","",""))</f>
        <v/>
      </c>
      <c r="BA1404" t="str" cm="1">
        <f t="array" ref="BA1404">IF(BA1402="","",_xll.PBD(BA1402,"HQ Country","","USD","",""))</f>
        <v/>
      </c>
      <c r="BB1404" t="str" cm="1">
        <f t="array" ref="BB1404">IF(BB1402="","",_xll.PBD(BB1402,"HQ Country","","USD","",""))</f>
        <v/>
      </c>
      <c r="BC1404" t="str" cm="1">
        <f t="array" ref="BC1404">IF(BC1402="","",_xll.PBD(BC1402,"HQ Country","","USD","",""))</f>
        <v/>
      </c>
      <c r="BD1404" t="str" cm="1">
        <f t="array" ref="BD1404">IF(BD1402="","",_xll.PBD(BD1402,"HQ Country","","USD","",""))</f>
        <v/>
      </c>
      <c r="BE1404" t="str" cm="1">
        <f t="array" ref="BE1404">IF(BE1402="","",_xll.PBD(BE1402,"HQ Country","","USD","",""))</f>
        <v/>
      </c>
      <c r="BF1404" t="str" cm="1">
        <f t="array" ref="BF1404">IF(BF1402="","",_xll.PBD(BF1402,"HQ Country","","USD","",""))</f>
        <v/>
      </c>
      <c r="BG1404" t="str" cm="1">
        <f t="array" ref="BG1404">IF(BG1402="","",_xll.PBD(BG1402,"HQ Country","","USD","",""))</f>
        <v/>
      </c>
      <c r="BH1404" t="str" cm="1">
        <f t="array" ref="BH1404">IF(BH1402="","",_xll.PBD(BH1402,"HQ Country","","USD","",""))</f>
        <v/>
      </c>
      <c r="BI1404" t="str" cm="1">
        <f t="array" ref="BI1404">IF(BI1402="","",_xll.PBD(BI1402,"HQ Country","","USD","",""))</f>
        <v/>
      </c>
      <c r="BJ1404" t="str" cm="1">
        <f t="array" ref="BJ1404">IF(BJ1402="","",_xll.PBD(BJ1402,"HQ Country","","USD","",""))</f>
        <v/>
      </c>
      <c r="BK1404" t="str" cm="1">
        <f t="array" ref="BK1404">IF(BK1402="","",_xll.PBD(BK1402,"HQ Country","","USD","",""))</f>
        <v/>
      </c>
      <c r="BL1404" t="str" cm="1">
        <f t="array" ref="BL1404">IF(BL1402="","",_xll.PBD(BL1402,"HQ Country","","USD","",""))</f>
        <v/>
      </c>
      <c r="BM1404" t="str" cm="1">
        <f t="array" ref="BM1404">IF(BM1402="","",_xll.PBD(BM1402,"HQ Country","","USD","",""))</f>
        <v/>
      </c>
      <c r="BN1404" t="str" cm="1">
        <f t="array" ref="BN1404">IF(BN1402="","",_xll.PBD(BN1402,"HQ Country","","USD","",""))</f>
        <v/>
      </c>
      <c r="BO1404" t="str" cm="1">
        <f t="array" ref="BO1404">IF(BO1402="","",_xll.PBD(BO1402,"HQ Country","","USD","",""))</f>
        <v/>
      </c>
      <c r="BP1404" t="str" cm="1">
        <f t="array" ref="BP1404">IF(BP1402="","",_xll.PBD(BP1402,"HQ Country","","USD","",""))</f>
        <v/>
      </c>
      <c r="BQ1404" t="str" cm="1">
        <f t="array" ref="BQ1404">IF(BQ1402="","",_xll.PBD(BQ1402,"HQ Country","","USD","",""))</f>
        <v/>
      </c>
      <c r="BR1404" t="str" cm="1">
        <f t="array" ref="BR1404">IF(BR1402="","",_xll.PBD(BR1402,"HQ Country","","USD","",""))</f>
        <v/>
      </c>
      <c r="BS1404" t="str" cm="1">
        <f t="array" ref="BS1404">IF(BS1402="","",_xll.PBD(BS1402,"HQ Country","","USD","",""))</f>
        <v/>
      </c>
      <c r="BT1404" t="str" cm="1">
        <f t="array" ref="BT1404">IF(BT1402="","",_xll.PBD(BT1402,"HQ Country","","USD","",""))</f>
        <v/>
      </c>
      <c r="BU1404" t="str" cm="1">
        <f t="array" ref="BU1404">IF(BU1402="","",_xll.PBD(BU1402,"HQ Country","","USD","",""))</f>
        <v/>
      </c>
      <c r="BV1404" t="str" cm="1">
        <f t="array" ref="BV1404">IF(BV1402="","",_xll.PBD(BV1402,"HQ Country","","USD","",""))</f>
        <v/>
      </c>
      <c r="BW1404" t="str" cm="1">
        <f t="array" ref="BW1404">IF(BW1402="","",_xll.PBD(BW1402,"HQ Country","","USD","",""))</f>
        <v/>
      </c>
      <c r="BX1404" t="str" cm="1">
        <f t="array" ref="BX1404">IF(BX1402="","",_xll.PBD(BX1402,"HQ Country","","USD","",""))</f>
        <v/>
      </c>
      <c r="BY1404" t="str" cm="1">
        <f t="array" ref="BY1404">IF(BY1402="","",_xll.PBD(BY1402,"HQ Country","","USD","",""))</f>
        <v/>
      </c>
      <c r="BZ1404" t="str" cm="1">
        <f t="array" ref="BZ1404">IF(BZ1402="","",_xll.PBD(BZ1402,"HQ Country","","USD","",""))</f>
        <v/>
      </c>
      <c r="CA1404" t="str" cm="1">
        <f t="array" ref="CA1404">IF(CA1402="","",_xll.PBD(CA1402,"HQ Country","","USD","",""))</f>
        <v/>
      </c>
      <c r="CB1404" t="str" cm="1">
        <f t="array" ref="CB1404">IF(CB1402="","",_xll.PBD(CB1402,"HQ Country","","USD","",""))</f>
        <v/>
      </c>
      <c r="CC1404" t="str" cm="1">
        <f t="array" ref="CC1404">IF(CC1402="","",_xll.PBD(CC1402,"HQ Country","","USD","",""))</f>
        <v/>
      </c>
      <c r="CD1404" t="str" cm="1">
        <f t="array" ref="CD1404">IF(CD1402="","",_xll.PBD(CD1402,"HQ Country","","USD","",""))</f>
        <v/>
      </c>
      <c r="CE1404" t="str" cm="1">
        <f t="array" ref="CE1404">IF(CE1402="","",_xll.PBD(CE1402,"HQ Country","","USD","",""))</f>
        <v/>
      </c>
      <c r="CF1404" t="str" cm="1">
        <f t="array" ref="CF1404">IF(CF1402="","",_xll.PBD(CF1402,"HQ Country","","USD","",""))</f>
        <v/>
      </c>
      <c r="CG1404" t="str" cm="1">
        <f t="array" ref="CG1404">IF(CG1402="","",_xll.PBD(CG1402,"HQ Country","","USD","",""))</f>
        <v/>
      </c>
      <c r="CH1404" t="str" cm="1">
        <f t="array" ref="CH1404">IF(CH1402="","",_xll.PBD(CH1402,"HQ Country","","USD","",""))</f>
        <v/>
      </c>
      <c r="CI1404" t="str" cm="1">
        <f t="array" ref="CI1404">IF(CI1402="","",_xll.PBD(CI1402,"HQ Country","","USD","",""))</f>
        <v/>
      </c>
      <c r="CJ1404" t="str" cm="1">
        <f t="array" ref="CJ1404">IF(CJ1402="","",_xll.PBD(CJ1402,"HQ Country","","USD","",""))</f>
        <v/>
      </c>
      <c r="CK1404" t="str" cm="1">
        <f t="array" ref="CK1404">IF(CK1402="","",_xll.PBD(CK1402,"HQ Country","","USD","",""))</f>
        <v/>
      </c>
      <c r="CL1404" t="str" cm="1">
        <f t="array" ref="CL1404">IF(CL1402="","",_xll.PBD(CL1402,"HQ Country","","USD","",""))</f>
        <v/>
      </c>
      <c r="CM1404" t="str" cm="1">
        <f t="array" ref="CM1404">IF(CM1402="","",_xll.PBD(CM1402,"HQ Country","","USD","",""))</f>
        <v/>
      </c>
      <c r="CN1404" t="str" cm="1">
        <f t="array" ref="CN1404">IF(CN1402="","",_xll.PBD(CN1402,"HQ Country","","USD","",""))</f>
        <v/>
      </c>
      <c r="CO1404" t="str" cm="1">
        <f t="array" ref="CO1404">IF(CO1402="","",_xll.PBD(CO1402,"HQ Country","","USD","",""))</f>
        <v/>
      </c>
      <c r="CP1404" t="str" cm="1">
        <f t="array" ref="CP1404">IF(CP1402="","",_xll.PBD(CP1402,"HQ Country","","USD","",""))</f>
        <v/>
      </c>
      <c r="CQ1404" t="str" cm="1">
        <f t="array" ref="CQ1404">IF(CQ1402="","",_xll.PBD(CQ1402,"HQ Country","","USD","",""))</f>
        <v/>
      </c>
      <c r="CR1404" t="str" cm="1">
        <f t="array" ref="CR1404">IF(CR1402="","",_xll.PBD(CR1402,"HQ Country","","USD","",""))</f>
        <v/>
      </c>
      <c r="CS1404" t="str" cm="1">
        <f t="array" ref="CS1404">IF(CS1402="","",_xll.PBD(CS1402,"HQ Country","","USD","",""))</f>
        <v/>
      </c>
      <c r="CT1404" t="str" cm="1">
        <f t="array" ref="CT1404">IF(CT1402="","",_xll.PBD(CT1402,"HQ Country","","USD","",""))</f>
        <v/>
      </c>
      <c r="CU1404" t="str" cm="1">
        <f t="array" ref="CU1404">IF(CU1402="","",_xll.PBD(CU1402,"HQ Country","","USD","",""))</f>
        <v/>
      </c>
      <c r="CV1404" t="str" cm="1">
        <f t="array" ref="CV1404">IF(CV1402="","",_xll.PBD(CV1402,"HQ Country","","USD","",""))</f>
        <v/>
      </c>
      <c r="CW1404" t="str" cm="1">
        <f t="array" ref="CW1404">IF(CW1402="","",_xll.PBD(CW1402,"HQ Country","","USD","",""))</f>
        <v/>
      </c>
      <c r="CX1404" t="str" cm="1">
        <f t="array" ref="CX1404">IF(CX1402="","",_xll.PBD(CX1402,"HQ Country","","USD","",""))</f>
        <v/>
      </c>
      <c r="CY1404" t="str" cm="1">
        <f t="array" ref="CY1404">IF(CY1402="","",_xll.PBD(CY1402,"HQ Country","","USD","",""))</f>
        <v/>
      </c>
      <c r="CZ1404" t="str" cm="1">
        <f t="array" ref="CZ1404">IF(CZ1402="","",_xll.PBD(CZ1402,"HQ Country","","USD","",""))</f>
        <v/>
      </c>
      <c r="DA1404" t="str" cm="1">
        <f t="array" ref="DA1404">IF(DA1402="","",_xll.PBD(DA1402,"HQ Country","","USD","",""))</f>
        <v/>
      </c>
      <c r="DB1404" t="str" cm="1">
        <f t="array" ref="DB1404">IF(DB1402="","",_xll.PBD(DB1402,"HQ Country","","USD","",""))</f>
        <v/>
      </c>
      <c r="DC1404" t="str" cm="1">
        <f t="array" ref="DC1404">IF(DC1402="","",_xll.PBD(DC1402,"HQ Country","","USD","",""))</f>
        <v/>
      </c>
      <c r="DD1404" t="str" cm="1">
        <f t="array" ref="DD1404">IF(DD1402="","",_xll.PBD(DD1402,"HQ Country","","USD","",""))</f>
        <v/>
      </c>
      <c r="DE1404" t="str" cm="1">
        <f t="array" ref="DE1404">IF(DE1402="","",_xll.PBD(DE1402,"HQ Country","","USD","",""))</f>
        <v/>
      </c>
      <c r="DF1404" t="str" cm="1">
        <f t="array" ref="DF1404">IF(DF1402="","",_xll.PBD(DF1402,"HQ Country","","USD","",""))</f>
        <v/>
      </c>
      <c r="DG1404" t="str" cm="1">
        <f t="array" ref="DG1404">IF(DG1402="","",_xll.PBD(DG1402,"HQ Country","","USD","",""))</f>
        <v/>
      </c>
      <c r="DH1404" t="str" cm="1">
        <f t="array" ref="DH1404">IF(DH1402="","",_xll.PBD(DH1402,"HQ Country","","USD","",""))</f>
        <v/>
      </c>
      <c r="DI1404" t="str" cm="1">
        <f t="array" ref="DI1404">IF(DI1402="","",_xll.PBD(DI1402,"HQ Country","","USD","",""))</f>
        <v/>
      </c>
      <c r="DJ1404" t="str" cm="1">
        <f t="array" ref="DJ1404">IF(DJ1402="","",_xll.PBD(DJ1402,"HQ Country","","USD","",""))</f>
        <v/>
      </c>
      <c r="DK1404" t="str" cm="1">
        <f t="array" ref="DK1404">IF(DK1402="","",_xll.PBD(DK1402,"HQ Country","","USD","",""))</f>
        <v/>
      </c>
      <c r="DL1404" t="str" cm="1">
        <f t="array" ref="DL1404">IF(DL1402="","",_xll.PBD(DL1402,"HQ Country","","USD","",""))</f>
        <v/>
      </c>
      <c r="DM1404" t="str" cm="1">
        <f t="array" ref="DM1404">IF(DM1402="","",_xll.PBD(DM1402,"HQ Country","","USD","",""))</f>
        <v/>
      </c>
      <c r="DN1404" t="str" cm="1">
        <f t="array" ref="DN1404">IF(DN1402="","",_xll.PBD(DN1402,"HQ Country","","USD","",""))</f>
        <v/>
      </c>
      <c r="DO1404" t="str" cm="1">
        <f t="array" ref="DO1404">IF(DO1402="","",_xll.PBD(DO1402,"HQ Country","","USD","",""))</f>
        <v/>
      </c>
      <c r="DP1404" t="str" cm="1">
        <f t="array" ref="DP1404">IF(DP1402="","",_xll.PBD(DP1402,"HQ Country","","USD","",""))</f>
        <v/>
      </c>
      <c r="DQ1404" t="str" cm="1">
        <f t="array" ref="DQ1404">IF(DQ1402="","",_xll.PBD(DQ1402,"HQ Country","","USD","",""))</f>
        <v/>
      </c>
      <c r="DR1404" t="str" cm="1">
        <f t="array" ref="DR1404">IF(DR1402="","",_xll.PBD(DR1402,"HQ Country","","USD","",""))</f>
        <v/>
      </c>
      <c r="DS1404" t="str" cm="1">
        <f t="array" ref="DS1404">IF(DS1402="","",_xll.PBD(DS1402,"HQ Country","","USD","",""))</f>
        <v/>
      </c>
      <c r="DT1404" t="str" cm="1">
        <f t="array" ref="DT1404">IF(DT1402="","",_xll.PBD(DT1402,"HQ Country","","USD","",""))</f>
        <v/>
      </c>
      <c r="DU1404" t="str" cm="1">
        <f t="array" ref="DU1404">IF(DU1402="","",_xll.PBD(DU1402,"HQ Country","","USD","",""))</f>
        <v/>
      </c>
      <c r="DV1404" t="str" cm="1">
        <f t="array" ref="DV1404">IF(DV1402="","",_xll.PBD(DV1402,"HQ Country","","USD","",""))</f>
        <v/>
      </c>
      <c r="DW1404" t="str" cm="1">
        <f t="array" ref="DW1404">IF(DW1402="","",_xll.PBD(DW1402,"HQ Country","","USD","",""))</f>
        <v/>
      </c>
      <c r="DX1404" t="str" cm="1">
        <f t="array" ref="DX1404">IF(DX1402="","",_xll.PBD(DX1402,"HQ Country","","USD","",""))</f>
        <v/>
      </c>
      <c r="DY1404" t="str" cm="1">
        <f t="array" ref="DY1404">IF(DY1402="","",_xll.PBD(DY1402,"HQ Country","","USD","",""))</f>
        <v/>
      </c>
      <c r="DZ1404" t="str" cm="1">
        <f t="array" ref="DZ1404">IF(DZ1402="","",_xll.PBD(DZ1402,"HQ Country","","USD","",""))</f>
        <v/>
      </c>
      <c r="EA1404" t="str" cm="1">
        <f t="array" ref="EA1404">IF(EA1402="","",_xll.PBD(EA1402,"HQ Country","","USD","",""))</f>
        <v/>
      </c>
      <c r="EB1404" t="str" cm="1">
        <f t="array" ref="EB1404">IF(EB1402="","",_xll.PBD(EB1402,"HQ Country","","USD","",""))</f>
        <v/>
      </c>
      <c r="EC1404" t="str" cm="1">
        <f t="array" ref="EC1404">IF(EC1402="","",_xll.PBD(EC1402,"HQ Country","","USD","",""))</f>
        <v/>
      </c>
      <c r="ED1404" t="str" cm="1">
        <f t="array" ref="ED1404">IF(ED1402="","",_xll.PBD(ED1402,"HQ Country","","USD","",""))</f>
        <v/>
      </c>
      <c r="EE1404" t="str" cm="1">
        <f t="array" ref="EE1404">IF(EE1402="","",_xll.PBD(EE1402,"HQ Country","","USD","",""))</f>
        <v/>
      </c>
      <c r="EF1404" t="str" cm="1">
        <f t="array" ref="EF1404">IF(EF1402="","",_xll.PBD(EF1402,"HQ Country","","USD","",""))</f>
        <v/>
      </c>
      <c r="EG1404" t="str" cm="1">
        <f t="array" ref="EG1404">IF(EG1402="","",_xll.PBD(EG1402,"HQ Country","","USD","",""))</f>
        <v/>
      </c>
      <c r="EH1404" t="str" cm="1">
        <f t="array" ref="EH1404">IF(EH1402="","",_xll.PBD(EH1402,"HQ Country","","USD","",""))</f>
        <v/>
      </c>
      <c r="EI1404" t="str" cm="1">
        <f t="array" ref="EI1404">IF(EI1402="","",_xll.PBD(EI1402,"HQ Country","","USD","",""))</f>
        <v/>
      </c>
      <c r="EJ1404" t="str" cm="1">
        <f t="array" ref="EJ1404">IF(EJ1402="","",_xll.PBD(EJ1402,"HQ Country","","USD","",""))</f>
        <v/>
      </c>
      <c r="EK1404" t="str" cm="1">
        <f t="array" ref="EK1404">IF(EK1402="","",_xll.PBD(EK1402,"HQ Country","","USD","",""))</f>
        <v/>
      </c>
      <c r="EL1404" t="str" cm="1">
        <f t="array" ref="EL1404">IF(EL1402="","",_xll.PBD(EL1402,"HQ Country","","USD","",""))</f>
        <v/>
      </c>
      <c r="EM1404" t="str" cm="1">
        <f t="array" ref="EM1404">IF(EM1402="","",_xll.PBD(EM1402,"HQ Country","","USD","",""))</f>
        <v/>
      </c>
      <c r="EN1404" t="str" cm="1">
        <f t="array" ref="EN1404">IF(EN1402="","",_xll.PBD(EN1402,"HQ Country","","USD","",""))</f>
        <v/>
      </c>
      <c r="EO1404" t="str" cm="1">
        <f t="array" ref="EO1404">IF(EO1402="","",_xll.PBD(EO1402,"HQ Country","","USD","",""))</f>
        <v/>
      </c>
      <c r="EP1404" t="str" cm="1">
        <f t="array" ref="EP1404">IF(EP1402="","",_xll.PBD(EP1402,"HQ Country","","USD","",""))</f>
        <v/>
      </c>
      <c r="EQ1404" t="str" cm="1">
        <f t="array" ref="EQ1404">IF(EQ1402="","",_xll.PBD(EQ1402,"HQ Country","","USD","",""))</f>
        <v/>
      </c>
      <c r="ER1404" t="str" cm="1">
        <f t="array" ref="ER1404">IF(ER1402="","",_xll.PBD(ER1402,"HQ Country","","USD","",""))</f>
        <v/>
      </c>
      <c r="ES1404" t="str" cm="1">
        <f t="array" ref="ES1404">IF(ES1402="","",_xll.PBD(ES1402,"HQ Country","","USD","",""))</f>
        <v/>
      </c>
      <c r="ET1404" t="str" cm="1">
        <f t="array" ref="ET1404">IF(ET1402="","",_xll.PBD(ET1402,"HQ Country","","USD","",""))</f>
        <v/>
      </c>
      <c r="EU1404" t="str" cm="1">
        <f t="array" ref="EU1404">IF(EU1402="","",_xll.PBD(EU1402,"HQ Country","","USD","",""))</f>
        <v/>
      </c>
      <c r="EV1404" t="str" cm="1">
        <f t="array" ref="EV1404">IF(EV1402="","",_xll.PBD(EV1402,"HQ Country","","USD","",""))</f>
        <v/>
      </c>
      <c r="EW1404" t="str" cm="1">
        <f t="array" ref="EW1404">IF(EW1402="","",_xll.PBD(EW1402,"HQ Country","","USD","",""))</f>
        <v/>
      </c>
      <c r="EX1404" t="str" cm="1">
        <f t="array" ref="EX1404">IF(EX1402="","",_xll.PBD(EX1402,"HQ Country","","USD","",""))</f>
        <v/>
      </c>
      <c r="EY1404" t="str" cm="1">
        <f t="array" ref="EY1404">IF(EY1402="","",_xll.PBD(EY1402,"HQ Country","","USD","",""))</f>
        <v/>
      </c>
      <c r="EZ1404" t="str" cm="1">
        <f t="array" ref="EZ1404">IF(EZ1402="","",_xll.PBD(EZ1402,"HQ Country","","USD","",""))</f>
        <v/>
      </c>
      <c r="FA1404" t="str" cm="1">
        <f t="array" ref="FA1404">IF(FA1402="","",_xll.PBD(FA1402,"HQ Country","","USD","",""))</f>
        <v/>
      </c>
      <c r="FB1404" t="str" cm="1">
        <f t="array" ref="FB1404">IF(FB1402="","",_xll.PBD(FB1402,"HQ Country","","USD","",""))</f>
        <v/>
      </c>
      <c r="FC1404" t="str" cm="1">
        <f t="array" ref="FC1404">IF(FC1402="","",_xll.PBD(FC1402,"HQ Country","","USD","",""))</f>
        <v/>
      </c>
      <c r="FD1404" t="str" cm="1">
        <f t="array" ref="FD1404">IF(FD1402="","",_xll.PBD(FD1402,"HQ Country","","USD","",""))</f>
        <v/>
      </c>
      <c r="FE1404" t="str" cm="1">
        <f t="array" ref="FE1404">IF(FE1402="","",_xll.PBD(FE1402,"HQ Country","","USD","",""))</f>
        <v/>
      </c>
      <c r="FF1404" t="str" cm="1">
        <f t="array" ref="FF1404">IF(FF1402="","",_xll.PBD(FF1402,"HQ Country","","USD","",""))</f>
        <v/>
      </c>
      <c r="FG1404" t="str" cm="1">
        <f t="array" ref="FG1404">IF(FG1402="","",_xll.PBD(FG1402,"HQ Country","","USD","",""))</f>
        <v/>
      </c>
      <c r="FH1404" t="str" cm="1">
        <f t="array" ref="FH1404">IF(FH1402="","",_xll.PBD(FH1402,"HQ Country","","USD","",""))</f>
        <v/>
      </c>
      <c r="FI1404" t="str" cm="1">
        <f t="array" ref="FI1404">IF(FI1402="","",_xll.PBD(FI1402,"HQ Country","","USD","",""))</f>
        <v/>
      </c>
      <c r="FJ1404" t="str" cm="1">
        <f t="array" ref="FJ1404">IF(FJ1402="","",_xll.PBD(FJ1402,"HQ Country","","USD","",""))</f>
        <v/>
      </c>
      <c r="FK1404" t="str" cm="1">
        <f t="array" ref="FK1404">IF(FK1402="","",_xll.PBD(FK1402,"HQ Country","","USD","",""))</f>
        <v/>
      </c>
      <c r="FL1404" t="str" cm="1">
        <f t="array" ref="FL1404">IF(FL1402="","",_xll.PBD(FL1402,"HQ Country","","USD","",""))</f>
        <v/>
      </c>
      <c r="FM1404" t="str" cm="1">
        <f t="array" ref="FM1404">IF(FM1402="","",_xll.PBD(FM1402,"HQ Country","","USD","",""))</f>
        <v/>
      </c>
      <c r="FN1404" t="str" cm="1">
        <f t="array" ref="FN1404">IF(FN1402="","",_xll.PBD(FN1402,"HQ Country","","USD","",""))</f>
        <v/>
      </c>
      <c r="FO1404" t="str" cm="1">
        <f t="array" ref="FO1404">IF(FO1402="","",_xll.PBD(FO1402,"HQ Country","","USD","",""))</f>
        <v/>
      </c>
      <c r="FP1404" t="str" cm="1">
        <f t="array" ref="FP1404">IF(FP1402="","",_xll.PBD(FP1402,"HQ Country","","USD","",""))</f>
        <v/>
      </c>
      <c r="FQ1404" t="str" cm="1">
        <f t="array" ref="FQ1404">IF(FQ1402="","",_xll.PBD(FQ1402,"HQ Country","","USD","",""))</f>
        <v/>
      </c>
      <c r="FR1404" t="str" cm="1">
        <f t="array" ref="FR1404">IF(FR1402="","",_xll.PBD(FR1402,"HQ Country","","USD","",""))</f>
        <v/>
      </c>
      <c r="FS1404" t="str" cm="1">
        <f t="array" ref="FS1404">IF(FS1402="","",_xll.PBD(FS1402,"HQ Country","","USD","",""))</f>
        <v/>
      </c>
      <c r="FT1404" t="str" cm="1">
        <f t="array" ref="FT1404">IF(FT1402="","",_xll.PBD(FT1402,"HQ Country","","USD","",""))</f>
        <v/>
      </c>
      <c r="FU1404" t="str" cm="1">
        <f t="array" ref="FU1404">IF(FU1402="","",_xll.PBD(FU1402,"HQ Country","","USD","",""))</f>
        <v/>
      </c>
      <c r="FV1404" t="str" cm="1">
        <f t="array" ref="FV1404">IF(FV1402="","",_xll.PBD(FV1402,"HQ Country","","USD","",""))</f>
        <v/>
      </c>
      <c r="FW1404" t="str" cm="1">
        <f t="array" ref="FW1404">IF(FW1402="","",_xll.PBD(FW1402,"HQ Country","","USD","",""))</f>
        <v/>
      </c>
      <c r="FX1404" t="str" cm="1">
        <f t="array" ref="FX1404">IF(FX1402="","",_xll.PBD(FX1402,"HQ Country","","USD","",""))</f>
        <v/>
      </c>
      <c r="FY1404" t="str" cm="1">
        <f t="array" ref="FY1404">IF(FY1402="","",_xll.PBD(FY1402,"HQ Country","","USD","",""))</f>
        <v/>
      </c>
      <c r="FZ1404" t="str" cm="1">
        <f t="array" ref="FZ1404">IF(FZ1402="","",_xll.PBD(FZ1402,"HQ Country","","USD","",""))</f>
        <v/>
      </c>
      <c r="GA1404" t="str" cm="1">
        <f t="array" ref="GA1404">IF(GA1402="","",_xll.PBD(GA1402,"HQ Country","","USD","",""))</f>
        <v/>
      </c>
      <c r="GB1404" t="str" cm="1">
        <f t="array" ref="GB1404">IF(GB1402="","",_xll.PBD(GB1402,"HQ Country","","USD","",""))</f>
        <v/>
      </c>
      <c r="GC1404" t="str" cm="1">
        <f t="array" ref="GC1404">IF(GC1402="","",_xll.PBD(GC1402,"HQ Country","","USD","",""))</f>
        <v/>
      </c>
      <c r="GD1404" t="str" cm="1">
        <f t="array" ref="GD1404">IF(GD1402="","",_xll.PBD(GD1402,"HQ Country","","USD","",""))</f>
        <v/>
      </c>
      <c r="GE1404" t="str" cm="1">
        <f t="array" ref="GE1404">IF(GE1402="","",_xll.PBD(GE1402,"HQ Country","","USD","",""))</f>
        <v/>
      </c>
      <c r="GF1404" t="str" cm="1">
        <f t="array" ref="GF1404">IF(GF1402="","",_xll.PBD(GF1402,"HQ Country","","USD","",""))</f>
        <v/>
      </c>
      <c r="GG1404" t="str" cm="1">
        <f t="array" ref="GG1404">IF(GG1402="","",_xll.PBD(GG1402,"HQ Country","","USD","",""))</f>
        <v/>
      </c>
      <c r="GH1404" t="str" cm="1">
        <f t="array" ref="GH1404">IF(GH1402="","",_xll.PBD(GH1402,"HQ Country","","USD","",""))</f>
        <v/>
      </c>
      <c r="GI1404" t="str" cm="1">
        <f t="array" ref="GI1404">IF(GI1402="","",_xll.PBD(GI1402,"HQ Country","","USD","",""))</f>
        <v/>
      </c>
      <c r="GJ1404" t="str" cm="1">
        <f t="array" ref="GJ1404">IF(GJ1402="","",_xll.PBD(GJ1402,"HQ Country","","USD","",""))</f>
        <v/>
      </c>
      <c r="GK1404" t="str" cm="1">
        <f t="array" ref="GK1404">IF(GK1402="","",_xll.PBD(GK1402,"HQ Country","","USD","",""))</f>
        <v/>
      </c>
      <c r="GL1404" t="str" cm="1">
        <f t="array" ref="GL1404">IF(GL1402="","",_xll.PBD(GL1402,"HQ Country","","USD","",""))</f>
        <v/>
      </c>
      <c r="GM1404" t="str" cm="1">
        <f t="array" ref="GM1404">IF(GM1402="","",_xll.PBD(GM1402,"HQ Country","","USD","",""))</f>
        <v/>
      </c>
      <c r="GN1404" t="str" cm="1">
        <f t="array" ref="GN1404">IF(GN1402="","",_xll.PBD(GN1402,"HQ Country","","USD","",""))</f>
        <v/>
      </c>
      <c r="GO1404" t="str" cm="1">
        <f t="array" ref="GO1404">IF(GO1402="","",_xll.PBD(GO1402,"HQ Country","","USD","",""))</f>
        <v/>
      </c>
      <c r="GP1404" t="str" cm="1">
        <f t="array" ref="GP1404">IF(GP1402="","",_xll.PBD(GP1402,"HQ Country","","USD","",""))</f>
        <v/>
      </c>
      <c r="GQ1404" t="str" cm="1">
        <f t="array" ref="GQ1404">IF(GQ1402="","",_xll.PBD(GQ1402,"HQ Country","","USD","",""))</f>
        <v/>
      </c>
      <c r="GR1404" t="str" cm="1">
        <f t="array" ref="GR1404">IF(GR1402="","",_xll.PBD(GR1402,"HQ Country","","USD","",""))</f>
        <v/>
      </c>
      <c r="GS1404" t="str" cm="1">
        <f t="array" ref="GS1404">IF(GS1402="","",_xll.PBD(GS1402,"HQ Country","","USD","",""))</f>
        <v/>
      </c>
      <c r="GT1404" t="str" cm="1">
        <f t="array" ref="GT1404">IF(GT1402="","",_xll.PBD(GT1402,"HQ Country","","USD","",""))</f>
        <v/>
      </c>
      <c r="GU1404" t="str" cm="1">
        <f t="array" ref="GU1404">IF(GU1402="","",_xll.PBD(GU1402,"HQ Country","","USD","",""))</f>
        <v/>
      </c>
      <c r="GV1404" t="str" cm="1">
        <f t="array" ref="GV1404">IF(GV1402="","",_xll.PBD(GV1402,"HQ Country","","USD","",""))</f>
        <v/>
      </c>
      <c r="GW1404" t="str" cm="1">
        <f t="array" ref="GW1404">IF(GW1402="","",_xll.PBD(GW1402,"HQ Country","","USD","",""))</f>
        <v/>
      </c>
      <c r="GX1404" t="str" cm="1">
        <f t="array" ref="GX1404">IF(GX1402="","",_xll.PBD(GX1402,"HQ Country","","USD","",""))</f>
        <v/>
      </c>
      <c r="GY1404" t="str" cm="1">
        <f t="array" ref="GY1404">IF(GY1402="","",_xll.PBD(GY1402,"HQ Country","","USD","",""))</f>
        <v/>
      </c>
      <c r="GZ1404" t="str" cm="1">
        <f t="array" ref="GZ1404">IF(GZ1402="","",_xll.PBD(GZ1402,"HQ Country","","USD","",""))</f>
        <v/>
      </c>
      <c r="HA1404" t="str" cm="1">
        <f t="array" ref="HA1404">IF(HA1402="","",_xll.PBD(HA1402,"HQ Country","","USD","",""))</f>
        <v/>
      </c>
      <c r="HB1404" t="str" cm="1">
        <f t="array" ref="HB1404">IF(HB1402="","",_xll.PBD(HB1402,"HQ Country","","USD","",""))</f>
        <v/>
      </c>
      <c r="HC1404" t="str" cm="1">
        <f t="array" ref="HC1404">IF(HC1402="","",_xll.PBD(HC1402,"HQ Country","","USD","",""))</f>
        <v/>
      </c>
      <c r="HD1404" t="str" cm="1">
        <f t="array" ref="HD1404">IF(HD1402="","",_xll.PBD(HD1402,"HQ Country","","USD","",""))</f>
        <v/>
      </c>
      <c r="HE1404" t="str" cm="1">
        <f t="array" ref="HE1404">IF(HE1402="","",_xll.PBD(HE1402,"HQ Country","","USD","",""))</f>
        <v/>
      </c>
      <c r="HF1404" t="str" cm="1">
        <f t="array" ref="HF1404">IF(HF1402="","",_xll.PBD(HF1402,"HQ Country","","USD","",""))</f>
        <v/>
      </c>
      <c r="HG1404" t="str" cm="1">
        <f t="array" ref="HG1404">IF(HG1402="","",_xll.PBD(HG1402,"HQ Country","","USD","",""))</f>
        <v/>
      </c>
      <c r="HH1404" t="str" cm="1">
        <f t="array" ref="HH1404">IF(HH1402="","",_xll.PBD(HH1402,"HQ Country","","USD","",""))</f>
        <v/>
      </c>
      <c r="HI1404" t="str" cm="1">
        <f t="array" ref="HI1404">IF(HI1402="","",_xll.PBD(HI1402,"HQ Country","","USD","",""))</f>
        <v/>
      </c>
      <c r="HJ1404" t="str" cm="1">
        <f t="array" ref="HJ1404">IF(HJ1402="","",_xll.PBD(HJ1402,"HQ Country","","USD","",""))</f>
        <v/>
      </c>
      <c r="HK1404" t="str" cm="1">
        <f t="array" ref="HK1404">IF(HK1402="","",_xll.PBD(HK1402,"HQ Country","","USD","",""))</f>
        <v/>
      </c>
      <c r="HL1404" t="str" cm="1">
        <f t="array" ref="HL1404">IF(HL1402="","",_xll.PBD(HL1402,"HQ Country","","USD","",""))</f>
        <v/>
      </c>
      <c r="HM1404" t="str" cm="1">
        <f t="array" ref="HM1404">IF(HM1402="","",_xll.PBD(HM1402,"HQ Country","","USD","",""))</f>
        <v/>
      </c>
      <c r="HN1404" t="str" cm="1">
        <f t="array" ref="HN1404">IF(HN1402="","",_xll.PBD(HN1402,"HQ Country","","USD","",""))</f>
        <v/>
      </c>
      <c r="HO1404" t="str" cm="1">
        <f t="array" ref="HO1404">IF(HO1402="","",_xll.PBD(HO1402,"HQ Country","","USD","",""))</f>
        <v/>
      </c>
      <c r="HP1404" t="str" cm="1">
        <f t="array" ref="HP1404">IF(HP1402="","",_xll.PBD(HP1402,"HQ Country","","USD","",""))</f>
        <v/>
      </c>
      <c r="HQ1404" t="str" cm="1">
        <f t="array" ref="HQ1404">IF(HQ1402="","",_xll.PBD(HQ1402,"HQ Country","","USD","",""))</f>
        <v/>
      </c>
      <c r="HR1404" t="str" cm="1">
        <f t="array" ref="HR1404">IF(HR1402="","",_xll.PBD(HR1402,"HQ Country","","USD","",""))</f>
        <v/>
      </c>
      <c r="HS1404" t="str" cm="1">
        <f t="array" ref="HS1404">IF(HS1402="","",_xll.PBD(HS1402,"HQ Country","","USD","",""))</f>
        <v/>
      </c>
      <c r="HT1404" t="str" cm="1">
        <f t="array" ref="HT1404">IF(HT1402="","",_xll.PBD(HT1402,"HQ Country","","USD","",""))</f>
        <v/>
      </c>
      <c r="HU1404" t="str" cm="1">
        <f t="array" ref="HU1404">IF(HU1402="","",_xll.PBD(HU1402,"HQ Country","","USD","",""))</f>
        <v/>
      </c>
      <c r="HV1404" t="str" cm="1">
        <f t="array" ref="HV1404">IF(HV1402="","",_xll.PBD(HV1402,"HQ Country","","USD","",""))</f>
        <v/>
      </c>
      <c r="HW1404" t="str" cm="1">
        <f t="array" ref="HW1404">IF(HW1402="","",_xll.PBD(HW1402,"HQ Country","","USD","",""))</f>
        <v/>
      </c>
      <c r="HX1404" t="str" cm="1">
        <f t="array" ref="HX1404">IF(HX1402="","",_xll.PBD(HX1402,"HQ Country","","USD","",""))</f>
        <v/>
      </c>
      <c r="HY1404" t="str" cm="1">
        <f t="array" ref="HY1404">IF(HY1402="","",_xll.PBD(HY1402,"HQ Country","","USD","",""))</f>
        <v/>
      </c>
      <c r="HZ1404" t="str" cm="1">
        <f t="array" ref="HZ1404">IF(HZ1402="","",_xll.PBD(HZ1402,"HQ Country","","USD","",""))</f>
        <v/>
      </c>
      <c r="IA1404" t="str" cm="1">
        <f t="array" ref="IA1404">IF(IA1402="","",_xll.PBD(IA1402,"HQ Country","","USD","",""))</f>
        <v/>
      </c>
      <c r="IB1404" t="str" cm="1">
        <f t="array" ref="IB1404">IF(IB1402="","",_xll.PBD(IB1402,"HQ Country","","USD","",""))</f>
        <v/>
      </c>
      <c r="IC1404" t="str" cm="1">
        <f t="array" ref="IC1404">IF(IC1402="","",_xll.PBD(IC1402,"HQ Country","","USD","",""))</f>
        <v/>
      </c>
      <c r="ID1404" t="str" cm="1">
        <f t="array" ref="ID1404">IF(ID1402="","",_xll.PBD(ID1402,"HQ Country","","USD","",""))</f>
        <v/>
      </c>
      <c r="IE1404" t="str" cm="1">
        <f t="array" ref="IE1404">IF(IE1402="","",_xll.PBD(IE1402,"HQ Country","","USD","",""))</f>
        <v/>
      </c>
    </row>
    <row r="1405" spans="2:239" x14ac:dyDescent="0.2">
      <c r="B1405" t="s">
        <v>2715</v>
      </c>
      <c r="C1405" t="str">
        <f ca="1">IF(C1402="","",IF(C1402=$D$4,1,0))</f>
        <v/>
      </c>
      <c r="D1405" t="str">
        <f t="shared" ref="D1405:BO1405" si="25328">IF(D1402="","",IF(D1402=$D$4,1,0))</f>
        <v/>
      </c>
      <c r="E1405" t="str">
        <f t="shared" si="25328"/>
        <v/>
      </c>
      <c r="F1405" t="str">
        <f t="shared" si="25328"/>
        <v/>
      </c>
      <c r="G1405" t="str">
        <f t="shared" si="25328"/>
        <v/>
      </c>
      <c r="H1405" t="str">
        <f t="shared" si="25328"/>
        <v/>
      </c>
      <c r="I1405" t="str">
        <f t="shared" si="25328"/>
        <v/>
      </c>
      <c r="J1405" t="str">
        <f t="shared" si="25328"/>
        <v/>
      </c>
      <c r="K1405" t="str">
        <f t="shared" si="25328"/>
        <v/>
      </c>
      <c r="L1405" t="str">
        <f t="shared" si="25328"/>
        <v/>
      </c>
      <c r="M1405" t="str">
        <f t="shared" si="25328"/>
        <v/>
      </c>
      <c r="N1405" t="str">
        <f t="shared" si="25328"/>
        <v/>
      </c>
      <c r="O1405" t="str">
        <f t="shared" si="25328"/>
        <v/>
      </c>
      <c r="P1405" t="str">
        <f t="shared" si="25328"/>
        <v/>
      </c>
      <c r="Q1405" t="str">
        <f t="shared" si="25328"/>
        <v/>
      </c>
      <c r="R1405" t="str">
        <f t="shared" si="25328"/>
        <v/>
      </c>
      <c r="S1405" t="str">
        <f t="shared" si="25328"/>
        <v/>
      </c>
      <c r="T1405" t="str">
        <f t="shared" si="25328"/>
        <v/>
      </c>
      <c r="U1405" t="str">
        <f t="shared" si="25328"/>
        <v/>
      </c>
      <c r="V1405" t="str">
        <f t="shared" si="25328"/>
        <v/>
      </c>
      <c r="W1405" t="str">
        <f t="shared" si="25328"/>
        <v/>
      </c>
      <c r="X1405" t="str">
        <f t="shared" si="25328"/>
        <v/>
      </c>
      <c r="Y1405" t="str">
        <f t="shared" si="25328"/>
        <v/>
      </c>
      <c r="Z1405" t="str">
        <f t="shared" si="25328"/>
        <v/>
      </c>
      <c r="AA1405" t="str">
        <f t="shared" si="25328"/>
        <v/>
      </c>
      <c r="AB1405" t="str">
        <f t="shared" si="25328"/>
        <v/>
      </c>
      <c r="AC1405" t="str">
        <f t="shared" si="25328"/>
        <v/>
      </c>
      <c r="AD1405" t="str">
        <f t="shared" si="25328"/>
        <v/>
      </c>
      <c r="AE1405" t="str">
        <f t="shared" si="25328"/>
        <v/>
      </c>
      <c r="AF1405" t="str">
        <f t="shared" si="25328"/>
        <v/>
      </c>
      <c r="AG1405" t="str">
        <f t="shared" si="25328"/>
        <v/>
      </c>
      <c r="AH1405" t="str">
        <f t="shared" si="25328"/>
        <v/>
      </c>
      <c r="AI1405" t="str">
        <f t="shared" si="25328"/>
        <v/>
      </c>
      <c r="AJ1405" t="str">
        <f t="shared" si="25328"/>
        <v/>
      </c>
      <c r="AK1405" t="str">
        <f t="shared" si="25328"/>
        <v/>
      </c>
      <c r="AL1405" t="str">
        <f t="shared" si="25328"/>
        <v/>
      </c>
      <c r="AM1405" t="str">
        <f t="shared" si="25328"/>
        <v/>
      </c>
      <c r="AN1405" t="str">
        <f t="shared" si="25328"/>
        <v/>
      </c>
      <c r="AO1405" t="str">
        <f t="shared" si="25328"/>
        <v/>
      </c>
      <c r="AP1405" t="str">
        <f t="shared" si="25328"/>
        <v/>
      </c>
      <c r="AQ1405" t="str">
        <f t="shared" si="25328"/>
        <v/>
      </c>
      <c r="AR1405" t="str">
        <f t="shared" si="25328"/>
        <v/>
      </c>
      <c r="AS1405" t="str">
        <f t="shared" si="25328"/>
        <v/>
      </c>
      <c r="AT1405" t="str">
        <f t="shared" si="25328"/>
        <v/>
      </c>
      <c r="AU1405" t="str">
        <f t="shared" si="25328"/>
        <v/>
      </c>
      <c r="AV1405" t="str">
        <f t="shared" si="25328"/>
        <v/>
      </c>
      <c r="AW1405" t="str">
        <f t="shared" si="25328"/>
        <v/>
      </c>
      <c r="AX1405" t="str">
        <f t="shared" si="25328"/>
        <v/>
      </c>
      <c r="AY1405" t="str">
        <f t="shared" si="25328"/>
        <v/>
      </c>
      <c r="AZ1405" t="str">
        <f t="shared" si="25328"/>
        <v/>
      </c>
      <c r="BA1405" t="str">
        <f t="shared" si="25328"/>
        <v/>
      </c>
      <c r="BB1405" t="str">
        <f t="shared" si="25328"/>
        <v/>
      </c>
      <c r="BC1405" t="str">
        <f t="shared" si="25328"/>
        <v/>
      </c>
      <c r="BD1405" t="str">
        <f t="shared" si="25328"/>
        <v/>
      </c>
      <c r="BE1405" t="str">
        <f t="shared" si="25328"/>
        <v/>
      </c>
      <c r="BF1405" t="str">
        <f t="shared" si="25328"/>
        <v/>
      </c>
      <c r="BG1405" t="str">
        <f t="shared" si="25328"/>
        <v/>
      </c>
      <c r="BH1405" t="str">
        <f t="shared" si="25328"/>
        <v/>
      </c>
      <c r="BI1405" t="str">
        <f t="shared" si="25328"/>
        <v/>
      </c>
      <c r="BJ1405" t="str">
        <f t="shared" si="25328"/>
        <v/>
      </c>
      <c r="BK1405" t="str">
        <f t="shared" si="25328"/>
        <v/>
      </c>
      <c r="BL1405" t="str">
        <f t="shared" si="25328"/>
        <v/>
      </c>
      <c r="BM1405" t="str">
        <f t="shared" si="25328"/>
        <v/>
      </c>
      <c r="BN1405" t="str">
        <f t="shared" si="25328"/>
        <v/>
      </c>
      <c r="BO1405" t="str">
        <f t="shared" si="25328"/>
        <v/>
      </c>
      <c r="BP1405" t="str">
        <f t="shared" ref="BP1405:EA1405" si="25329">IF(BP1402="","",IF(BP1402=$D$4,1,0))</f>
        <v/>
      </c>
      <c r="BQ1405" t="str">
        <f t="shared" si="25329"/>
        <v/>
      </c>
      <c r="BR1405" t="str">
        <f t="shared" si="25329"/>
        <v/>
      </c>
      <c r="BS1405" t="str">
        <f t="shared" si="25329"/>
        <v/>
      </c>
      <c r="BT1405" t="str">
        <f t="shared" si="25329"/>
        <v/>
      </c>
      <c r="BU1405" t="str">
        <f t="shared" si="25329"/>
        <v/>
      </c>
      <c r="BV1405" t="str">
        <f t="shared" si="25329"/>
        <v/>
      </c>
      <c r="BW1405" t="str">
        <f t="shared" si="25329"/>
        <v/>
      </c>
      <c r="BX1405" t="str">
        <f t="shared" si="25329"/>
        <v/>
      </c>
      <c r="BY1405" t="str">
        <f t="shared" si="25329"/>
        <v/>
      </c>
      <c r="BZ1405" t="str">
        <f t="shared" si="25329"/>
        <v/>
      </c>
      <c r="CA1405" t="str">
        <f t="shared" si="25329"/>
        <v/>
      </c>
      <c r="CB1405" t="str">
        <f t="shared" si="25329"/>
        <v/>
      </c>
      <c r="CC1405" t="str">
        <f t="shared" si="25329"/>
        <v/>
      </c>
      <c r="CD1405" t="str">
        <f t="shared" si="25329"/>
        <v/>
      </c>
      <c r="CE1405" t="str">
        <f t="shared" si="25329"/>
        <v/>
      </c>
      <c r="CF1405" t="str">
        <f t="shared" si="25329"/>
        <v/>
      </c>
      <c r="CG1405" t="str">
        <f t="shared" si="25329"/>
        <v/>
      </c>
      <c r="CH1405" t="str">
        <f t="shared" si="25329"/>
        <v/>
      </c>
      <c r="CI1405" t="str">
        <f t="shared" si="25329"/>
        <v/>
      </c>
      <c r="CJ1405" t="str">
        <f t="shared" si="25329"/>
        <v/>
      </c>
      <c r="CK1405" t="str">
        <f t="shared" si="25329"/>
        <v/>
      </c>
      <c r="CL1405" t="str">
        <f t="shared" si="25329"/>
        <v/>
      </c>
      <c r="CM1405" t="str">
        <f t="shared" si="25329"/>
        <v/>
      </c>
      <c r="CN1405" t="str">
        <f t="shared" si="25329"/>
        <v/>
      </c>
      <c r="CO1405" t="str">
        <f t="shared" si="25329"/>
        <v/>
      </c>
      <c r="CP1405" t="str">
        <f t="shared" si="25329"/>
        <v/>
      </c>
      <c r="CQ1405" t="str">
        <f t="shared" si="25329"/>
        <v/>
      </c>
      <c r="CR1405" t="str">
        <f t="shared" si="25329"/>
        <v/>
      </c>
      <c r="CS1405" t="str">
        <f t="shared" si="25329"/>
        <v/>
      </c>
      <c r="CT1405" t="str">
        <f t="shared" si="25329"/>
        <v/>
      </c>
      <c r="CU1405" t="str">
        <f t="shared" si="25329"/>
        <v/>
      </c>
      <c r="CV1405" t="str">
        <f t="shared" si="25329"/>
        <v/>
      </c>
      <c r="CW1405" t="str">
        <f t="shared" si="25329"/>
        <v/>
      </c>
      <c r="CX1405" t="str">
        <f t="shared" si="25329"/>
        <v/>
      </c>
      <c r="CY1405" t="str">
        <f t="shared" si="25329"/>
        <v/>
      </c>
      <c r="CZ1405" t="str">
        <f t="shared" si="25329"/>
        <v/>
      </c>
      <c r="DA1405" t="str">
        <f t="shared" si="25329"/>
        <v/>
      </c>
      <c r="DB1405" t="str">
        <f t="shared" si="25329"/>
        <v/>
      </c>
      <c r="DC1405" t="str">
        <f t="shared" si="25329"/>
        <v/>
      </c>
      <c r="DD1405" t="str">
        <f t="shared" si="25329"/>
        <v/>
      </c>
      <c r="DE1405" t="str">
        <f t="shared" si="25329"/>
        <v/>
      </c>
      <c r="DF1405" t="str">
        <f t="shared" si="25329"/>
        <v/>
      </c>
      <c r="DG1405" t="str">
        <f t="shared" si="25329"/>
        <v/>
      </c>
      <c r="DH1405" t="str">
        <f t="shared" si="25329"/>
        <v/>
      </c>
      <c r="DI1405" t="str">
        <f t="shared" si="25329"/>
        <v/>
      </c>
      <c r="DJ1405" t="str">
        <f t="shared" si="25329"/>
        <v/>
      </c>
      <c r="DK1405" t="str">
        <f t="shared" si="25329"/>
        <v/>
      </c>
      <c r="DL1405" t="str">
        <f t="shared" si="25329"/>
        <v/>
      </c>
      <c r="DM1405" t="str">
        <f t="shared" si="25329"/>
        <v/>
      </c>
      <c r="DN1405" t="str">
        <f t="shared" si="25329"/>
        <v/>
      </c>
      <c r="DO1405" t="str">
        <f t="shared" si="25329"/>
        <v/>
      </c>
      <c r="DP1405" t="str">
        <f t="shared" si="25329"/>
        <v/>
      </c>
      <c r="DQ1405" t="str">
        <f t="shared" si="25329"/>
        <v/>
      </c>
      <c r="DR1405" t="str">
        <f t="shared" si="25329"/>
        <v/>
      </c>
      <c r="DS1405" t="str">
        <f t="shared" si="25329"/>
        <v/>
      </c>
      <c r="DT1405" t="str">
        <f t="shared" si="25329"/>
        <v/>
      </c>
      <c r="DU1405" t="str">
        <f t="shared" si="25329"/>
        <v/>
      </c>
      <c r="DV1405" t="str">
        <f t="shared" si="25329"/>
        <v/>
      </c>
      <c r="DW1405" t="str">
        <f t="shared" si="25329"/>
        <v/>
      </c>
      <c r="DX1405" t="str">
        <f t="shared" si="25329"/>
        <v/>
      </c>
      <c r="DY1405" t="str">
        <f t="shared" si="25329"/>
        <v/>
      </c>
      <c r="DZ1405" t="str">
        <f t="shared" si="25329"/>
        <v/>
      </c>
      <c r="EA1405" t="str">
        <f t="shared" si="25329"/>
        <v/>
      </c>
      <c r="EB1405" t="str">
        <f t="shared" ref="EB1405:GM1405" si="25330">IF(EB1402="","",IF(EB1402=$D$4,1,0))</f>
        <v/>
      </c>
      <c r="EC1405" t="str">
        <f t="shared" si="25330"/>
        <v/>
      </c>
      <c r="ED1405" t="str">
        <f t="shared" si="25330"/>
        <v/>
      </c>
      <c r="EE1405" t="str">
        <f t="shared" si="25330"/>
        <v/>
      </c>
      <c r="EF1405" t="str">
        <f t="shared" si="25330"/>
        <v/>
      </c>
      <c r="EG1405" t="str">
        <f t="shared" si="25330"/>
        <v/>
      </c>
      <c r="EH1405" t="str">
        <f t="shared" si="25330"/>
        <v/>
      </c>
      <c r="EI1405" t="str">
        <f t="shared" si="25330"/>
        <v/>
      </c>
      <c r="EJ1405" t="str">
        <f t="shared" si="25330"/>
        <v/>
      </c>
      <c r="EK1405" t="str">
        <f t="shared" si="25330"/>
        <v/>
      </c>
      <c r="EL1405" t="str">
        <f t="shared" si="25330"/>
        <v/>
      </c>
      <c r="EM1405" t="str">
        <f t="shared" si="25330"/>
        <v/>
      </c>
      <c r="EN1405" t="str">
        <f t="shared" si="25330"/>
        <v/>
      </c>
      <c r="EO1405" t="str">
        <f t="shared" si="25330"/>
        <v/>
      </c>
      <c r="EP1405" t="str">
        <f t="shared" si="25330"/>
        <v/>
      </c>
      <c r="EQ1405" t="str">
        <f t="shared" si="25330"/>
        <v/>
      </c>
      <c r="ER1405" t="str">
        <f t="shared" si="25330"/>
        <v/>
      </c>
      <c r="ES1405" t="str">
        <f t="shared" si="25330"/>
        <v/>
      </c>
      <c r="ET1405" t="str">
        <f t="shared" si="25330"/>
        <v/>
      </c>
      <c r="EU1405" t="str">
        <f t="shared" si="25330"/>
        <v/>
      </c>
      <c r="EV1405" t="str">
        <f t="shared" si="25330"/>
        <v/>
      </c>
      <c r="EW1405" t="str">
        <f t="shared" si="25330"/>
        <v/>
      </c>
      <c r="EX1405" t="str">
        <f t="shared" si="25330"/>
        <v/>
      </c>
      <c r="EY1405" t="str">
        <f t="shared" si="25330"/>
        <v/>
      </c>
      <c r="EZ1405" t="str">
        <f t="shared" si="25330"/>
        <v/>
      </c>
      <c r="FA1405" t="str">
        <f t="shared" si="25330"/>
        <v/>
      </c>
      <c r="FB1405" t="str">
        <f t="shared" si="25330"/>
        <v/>
      </c>
      <c r="FC1405" t="str">
        <f t="shared" si="25330"/>
        <v/>
      </c>
      <c r="FD1405" t="str">
        <f t="shared" si="25330"/>
        <v/>
      </c>
      <c r="FE1405" t="str">
        <f t="shared" si="25330"/>
        <v/>
      </c>
      <c r="FF1405" t="str">
        <f t="shared" si="25330"/>
        <v/>
      </c>
      <c r="FG1405" t="str">
        <f t="shared" si="25330"/>
        <v/>
      </c>
      <c r="FH1405" t="str">
        <f t="shared" si="25330"/>
        <v/>
      </c>
      <c r="FI1405" t="str">
        <f t="shared" si="25330"/>
        <v/>
      </c>
      <c r="FJ1405" t="str">
        <f t="shared" si="25330"/>
        <v/>
      </c>
      <c r="FK1405" t="str">
        <f t="shared" si="25330"/>
        <v/>
      </c>
      <c r="FL1405" t="str">
        <f t="shared" si="25330"/>
        <v/>
      </c>
      <c r="FM1405" t="str">
        <f t="shared" si="25330"/>
        <v/>
      </c>
      <c r="FN1405" t="str">
        <f t="shared" si="25330"/>
        <v/>
      </c>
      <c r="FO1405" t="str">
        <f t="shared" si="25330"/>
        <v/>
      </c>
      <c r="FP1405" t="str">
        <f t="shared" si="25330"/>
        <v/>
      </c>
      <c r="FQ1405" t="str">
        <f t="shared" si="25330"/>
        <v/>
      </c>
      <c r="FR1405" t="str">
        <f t="shared" si="25330"/>
        <v/>
      </c>
      <c r="FS1405" t="str">
        <f t="shared" si="25330"/>
        <v/>
      </c>
      <c r="FT1405" t="str">
        <f t="shared" si="25330"/>
        <v/>
      </c>
      <c r="FU1405" t="str">
        <f t="shared" si="25330"/>
        <v/>
      </c>
      <c r="FV1405" t="str">
        <f t="shared" si="25330"/>
        <v/>
      </c>
      <c r="FW1405" t="str">
        <f t="shared" si="25330"/>
        <v/>
      </c>
      <c r="FX1405" t="str">
        <f t="shared" si="25330"/>
        <v/>
      </c>
      <c r="FY1405" t="str">
        <f t="shared" si="25330"/>
        <v/>
      </c>
      <c r="FZ1405" t="str">
        <f t="shared" si="25330"/>
        <v/>
      </c>
      <c r="GA1405" t="str">
        <f t="shared" si="25330"/>
        <v/>
      </c>
      <c r="GB1405" t="str">
        <f t="shared" si="25330"/>
        <v/>
      </c>
      <c r="GC1405" t="str">
        <f t="shared" si="25330"/>
        <v/>
      </c>
      <c r="GD1405" t="str">
        <f t="shared" si="25330"/>
        <v/>
      </c>
      <c r="GE1405" t="str">
        <f t="shared" si="25330"/>
        <v/>
      </c>
      <c r="GF1405" t="str">
        <f t="shared" si="25330"/>
        <v/>
      </c>
      <c r="GG1405" t="str">
        <f t="shared" si="25330"/>
        <v/>
      </c>
      <c r="GH1405" t="str">
        <f t="shared" si="25330"/>
        <v/>
      </c>
      <c r="GI1405" t="str">
        <f t="shared" si="25330"/>
        <v/>
      </c>
      <c r="GJ1405" t="str">
        <f t="shared" si="25330"/>
        <v/>
      </c>
      <c r="GK1405" t="str">
        <f t="shared" si="25330"/>
        <v/>
      </c>
      <c r="GL1405" t="str">
        <f t="shared" si="25330"/>
        <v/>
      </c>
      <c r="GM1405" t="str">
        <f t="shared" si="25330"/>
        <v/>
      </c>
      <c r="GN1405" t="str">
        <f t="shared" ref="GN1405:IE1405" si="25331">IF(GN1402="","",IF(GN1402=$D$4,1,0))</f>
        <v/>
      </c>
      <c r="GO1405" t="str">
        <f t="shared" si="25331"/>
        <v/>
      </c>
      <c r="GP1405" t="str">
        <f t="shared" si="25331"/>
        <v/>
      </c>
      <c r="GQ1405" t="str">
        <f t="shared" si="25331"/>
        <v/>
      </c>
      <c r="GR1405" t="str">
        <f t="shared" si="25331"/>
        <v/>
      </c>
      <c r="GS1405" t="str">
        <f t="shared" si="25331"/>
        <v/>
      </c>
      <c r="GT1405" t="str">
        <f t="shared" si="25331"/>
        <v/>
      </c>
      <c r="GU1405" t="str">
        <f t="shared" si="25331"/>
        <v/>
      </c>
      <c r="GV1405" t="str">
        <f t="shared" si="25331"/>
        <v/>
      </c>
      <c r="GW1405" t="str">
        <f t="shared" si="25331"/>
        <v/>
      </c>
      <c r="GX1405" t="str">
        <f t="shared" si="25331"/>
        <v/>
      </c>
      <c r="GY1405" t="str">
        <f t="shared" si="25331"/>
        <v/>
      </c>
      <c r="GZ1405" t="str">
        <f t="shared" si="25331"/>
        <v/>
      </c>
      <c r="HA1405" t="str">
        <f t="shared" si="25331"/>
        <v/>
      </c>
      <c r="HB1405" t="str">
        <f t="shared" si="25331"/>
        <v/>
      </c>
      <c r="HC1405" t="str">
        <f t="shared" si="25331"/>
        <v/>
      </c>
      <c r="HD1405" t="str">
        <f t="shared" si="25331"/>
        <v/>
      </c>
      <c r="HE1405" t="str">
        <f t="shared" si="25331"/>
        <v/>
      </c>
      <c r="HF1405" t="str">
        <f t="shared" si="25331"/>
        <v/>
      </c>
      <c r="HG1405" t="str">
        <f t="shared" si="25331"/>
        <v/>
      </c>
      <c r="HH1405" t="str">
        <f t="shared" si="25331"/>
        <v/>
      </c>
      <c r="HI1405" t="str">
        <f t="shared" si="25331"/>
        <v/>
      </c>
      <c r="HJ1405" t="str">
        <f t="shared" si="25331"/>
        <v/>
      </c>
      <c r="HK1405" t="str">
        <f t="shared" si="25331"/>
        <v/>
      </c>
      <c r="HL1405" t="str">
        <f t="shared" si="25331"/>
        <v/>
      </c>
      <c r="HM1405" t="str">
        <f t="shared" si="25331"/>
        <v/>
      </c>
      <c r="HN1405" t="str">
        <f t="shared" si="25331"/>
        <v/>
      </c>
      <c r="HO1405" t="str">
        <f t="shared" si="25331"/>
        <v/>
      </c>
      <c r="HP1405" t="str">
        <f t="shared" si="25331"/>
        <v/>
      </c>
      <c r="HQ1405" t="str">
        <f t="shared" si="25331"/>
        <v/>
      </c>
      <c r="HR1405" t="str">
        <f t="shared" si="25331"/>
        <v/>
      </c>
      <c r="HS1405" t="str">
        <f t="shared" si="25331"/>
        <v/>
      </c>
      <c r="HT1405" t="str">
        <f t="shared" si="25331"/>
        <v/>
      </c>
      <c r="HU1405" t="str">
        <f t="shared" si="25331"/>
        <v/>
      </c>
      <c r="HV1405" t="str">
        <f t="shared" si="25331"/>
        <v/>
      </c>
      <c r="HW1405" t="str">
        <f t="shared" si="25331"/>
        <v/>
      </c>
      <c r="HX1405" t="str">
        <f t="shared" si="25331"/>
        <v/>
      </c>
      <c r="HY1405" t="str">
        <f t="shared" si="25331"/>
        <v/>
      </c>
      <c r="HZ1405" t="str">
        <f t="shared" si="25331"/>
        <v/>
      </c>
      <c r="IA1405" t="str">
        <f t="shared" si="25331"/>
        <v/>
      </c>
      <c r="IB1405" t="str">
        <f t="shared" si="25331"/>
        <v/>
      </c>
      <c r="IC1405" t="str">
        <f t="shared" si="25331"/>
        <v/>
      </c>
      <c r="ID1405" t="str">
        <f t="shared" si="25331"/>
        <v/>
      </c>
      <c r="IE1405" t="str">
        <f t="shared" si="25331"/>
        <v/>
      </c>
    </row>
    <row r="1406" spans="2:239" x14ac:dyDescent="0.2">
      <c r="B1406" t="s">
        <v>2702</v>
      </c>
      <c r="C1406" t="str" cm="1">
        <f t="array" aca="1" ref="C1406" ca="1">IF(C1402="","",_xll.PBD(C1402,"Primary Industry Group","","USD","",""))</f>
        <v/>
      </c>
      <c r="D1406" t="str" cm="1">
        <f t="array" ref="D1406">IF(D1402="","",_xll.PBD(D1402,"Primary Industry Group","","USD","",""))</f>
        <v/>
      </c>
      <c r="E1406" t="str" cm="1">
        <f t="array" ref="E1406">IF(E1402="","",_xll.PBD(E1402,"Primary Industry Group","","USD","",""))</f>
        <v/>
      </c>
      <c r="F1406" t="str" cm="1">
        <f t="array" ref="F1406">IF(F1402="","",_xll.PBD(F1402,"Primary Industry Group","","USD","",""))</f>
        <v/>
      </c>
      <c r="G1406" t="str" cm="1">
        <f t="array" ref="G1406">IF(G1402="","",_xll.PBD(G1402,"Primary Industry Group","","USD","",""))</f>
        <v/>
      </c>
      <c r="H1406" t="str" cm="1">
        <f t="array" ref="H1406">IF(H1402="","",_xll.PBD(H1402,"Primary Industry Group","","USD","",""))</f>
        <v/>
      </c>
      <c r="I1406" t="str" cm="1">
        <f t="array" ref="I1406">IF(I1402="","",_xll.PBD(I1402,"Primary Industry Group","","USD","",""))</f>
        <v/>
      </c>
      <c r="J1406" t="str" cm="1">
        <f t="array" ref="J1406">IF(J1402="","",_xll.PBD(J1402,"Primary Industry Group","","USD","",""))</f>
        <v/>
      </c>
      <c r="K1406" t="str" cm="1">
        <f t="array" ref="K1406">IF(K1402="","",_xll.PBD(K1402,"Primary Industry Group","","USD","",""))</f>
        <v/>
      </c>
      <c r="L1406" t="str" cm="1">
        <f t="array" ref="L1406">IF(L1402="","",_xll.PBD(L1402,"Primary Industry Group","","USD","",""))</f>
        <v/>
      </c>
      <c r="M1406" t="str" cm="1">
        <f t="array" ref="M1406">IF(M1402="","",_xll.PBD(M1402,"Primary Industry Group","","USD","",""))</f>
        <v/>
      </c>
      <c r="N1406" t="str" cm="1">
        <f t="array" ref="N1406">IF(N1402="","",_xll.PBD(N1402,"Primary Industry Group","","USD","",""))</f>
        <v/>
      </c>
      <c r="O1406" t="str" cm="1">
        <f t="array" ref="O1406">IF(O1402="","",_xll.PBD(O1402,"Primary Industry Group","","USD","",""))</f>
        <v/>
      </c>
      <c r="P1406" t="str" cm="1">
        <f t="array" ref="P1406">IF(P1402="","",_xll.PBD(P1402,"Primary Industry Group","","USD","",""))</f>
        <v/>
      </c>
      <c r="Q1406" t="str" cm="1">
        <f t="array" ref="Q1406">IF(Q1402="","",_xll.PBD(Q1402,"Primary Industry Group","","USD","",""))</f>
        <v/>
      </c>
      <c r="R1406" t="str" cm="1">
        <f t="array" ref="R1406">IF(R1402="","",_xll.PBD(R1402,"Primary Industry Group","","USD","",""))</f>
        <v/>
      </c>
      <c r="S1406" t="str" cm="1">
        <f t="array" ref="S1406">IF(S1402="","",_xll.PBD(S1402,"Primary Industry Group","","USD","",""))</f>
        <v/>
      </c>
      <c r="T1406" t="str" cm="1">
        <f t="array" ref="T1406">IF(T1402="","",_xll.PBD(T1402,"Primary Industry Group","","USD","",""))</f>
        <v/>
      </c>
      <c r="U1406" t="str" cm="1">
        <f t="array" ref="U1406">IF(U1402="","",_xll.PBD(U1402,"Primary Industry Group","","USD","",""))</f>
        <v/>
      </c>
      <c r="V1406" t="str" cm="1">
        <f t="array" ref="V1406">IF(V1402="","",_xll.PBD(V1402,"Primary Industry Group","","USD","",""))</f>
        <v/>
      </c>
      <c r="W1406" t="str" cm="1">
        <f t="array" ref="W1406">IF(W1402="","",_xll.PBD(W1402,"Primary Industry Group","","USD","",""))</f>
        <v/>
      </c>
      <c r="X1406" t="str" cm="1">
        <f t="array" ref="X1406">IF(X1402="","",_xll.PBD(X1402,"Primary Industry Group","","USD","",""))</f>
        <v/>
      </c>
      <c r="Y1406" t="str" cm="1">
        <f t="array" ref="Y1406">IF(Y1402="","",_xll.PBD(Y1402,"Primary Industry Group","","USD","",""))</f>
        <v/>
      </c>
      <c r="Z1406" t="str" cm="1">
        <f t="array" ref="Z1406">IF(Z1402="","",_xll.PBD(Z1402,"Primary Industry Group","","USD","",""))</f>
        <v/>
      </c>
      <c r="AA1406" t="str" cm="1">
        <f t="array" ref="AA1406">IF(AA1402="","",_xll.PBD(AA1402,"Primary Industry Group","","USD","",""))</f>
        <v/>
      </c>
      <c r="AB1406" t="str" cm="1">
        <f t="array" ref="AB1406">IF(AB1402="","",_xll.PBD(AB1402,"Primary Industry Group","","USD","",""))</f>
        <v/>
      </c>
      <c r="AC1406" t="str" cm="1">
        <f t="array" ref="AC1406">IF(AC1402="","",_xll.PBD(AC1402,"Primary Industry Group","","USD","",""))</f>
        <v/>
      </c>
      <c r="AD1406" t="str" cm="1">
        <f t="array" ref="AD1406">IF(AD1402="","",_xll.PBD(AD1402,"Primary Industry Group","","USD","",""))</f>
        <v/>
      </c>
      <c r="AE1406" t="str" cm="1">
        <f t="array" ref="AE1406">IF(AE1402="","",_xll.PBD(AE1402,"Primary Industry Group","","USD","",""))</f>
        <v/>
      </c>
      <c r="AF1406" t="str" cm="1">
        <f t="array" ref="AF1406">IF(AF1402="","",_xll.PBD(AF1402,"Primary Industry Group","","USD","",""))</f>
        <v/>
      </c>
      <c r="AG1406" t="str" cm="1">
        <f t="array" ref="AG1406">IF(AG1402="","",_xll.PBD(AG1402,"Primary Industry Group","","USD","",""))</f>
        <v/>
      </c>
      <c r="AH1406" t="str" cm="1">
        <f t="array" ref="AH1406">IF(AH1402="","",_xll.PBD(AH1402,"Primary Industry Group","","USD","",""))</f>
        <v/>
      </c>
      <c r="AI1406" t="str" cm="1">
        <f t="array" ref="AI1406">IF(AI1402="","",_xll.PBD(AI1402,"Primary Industry Group","","USD","",""))</f>
        <v/>
      </c>
      <c r="AJ1406" t="str" cm="1">
        <f t="array" ref="AJ1406">IF(AJ1402="","",_xll.PBD(AJ1402,"Primary Industry Group","","USD","",""))</f>
        <v/>
      </c>
      <c r="AK1406" t="str" cm="1">
        <f t="array" ref="AK1406">IF(AK1402="","",_xll.PBD(AK1402,"Primary Industry Group","","USD","",""))</f>
        <v/>
      </c>
      <c r="AL1406" t="str" cm="1">
        <f t="array" ref="AL1406">IF(AL1402="","",_xll.PBD(AL1402,"Primary Industry Group","","USD","",""))</f>
        <v/>
      </c>
      <c r="AM1406" t="str" cm="1">
        <f t="array" ref="AM1406">IF(AM1402="","",_xll.PBD(AM1402,"Primary Industry Group","","USD","",""))</f>
        <v/>
      </c>
      <c r="AN1406" t="str" cm="1">
        <f t="array" ref="AN1406">IF(AN1402="","",_xll.PBD(AN1402,"Primary Industry Group","","USD","",""))</f>
        <v/>
      </c>
      <c r="AO1406" t="str" cm="1">
        <f t="array" ref="AO1406">IF(AO1402="","",_xll.PBD(AO1402,"Primary Industry Group","","USD","",""))</f>
        <v/>
      </c>
      <c r="AP1406" t="str" cm="1">
        <f t="array" ref="AP1406">IF(AP1402="","",_xll.PBD(AP1402,"Primary Industry Group","","USD","",""))</f>
        <v/>
      </c>
      <c r="AQ1406" t="str" cm="1">
        <f t="array" ref="AQ1406">IF(AQ1402="","",_xll.PBD(AQ1402,"Primary Industry Group","","USD","",""))</f>
        <v/>
      </c>
      <c r="AR1406" t="str" cm="1">
        <f t="array" ref="AR1406">IF(AR1402="","",_xll.PBD(AR1402,"Primary Industry Group","","USD","",""))</f>
        <v/>
      </c>
      <c r="AS1406" t="str" cm="1">
        <f t="array" ref="AS1406">IF(AS1402="","",_xll.PBD(AS1402,"Primary Industry Group","","USD","",""))</f>
        <v/>
      </c>
      <c r="AT1406" t="str" cm="1">
        <f t="array" ref="AT1406">IF(AT1402="","",_xll.PBD(AT1402,"Primary Industry Group","","USD","",""))</f>
        <v/>
      </c>
      <c r="AU1406" t="str" cm="1">
        <f t="array" ref="AU1406">IF(AU1402="","",_xll.PBD(AU1402,"Primary Industry Group","","USD","",""))</f>
        <v/>
      </c>
      <c r="AV1406" t="str" cm="1">
        <f t="array" ref="AV1406">IF(AV1402="","",_xll.PBD(AV1402,"Primary Industry Group","","USD","",""))</f>
        <v/>
      </c>
      <c r="AW1406" t="str" cm="1">
        <f t="array" ref="AW1406">IF(AW1402="","",_xll.PBD(AW1402,"Primary Industry Group","","USD","",""))</f>
        <v/>
      </c>
      <c r="AX1406" t="str" cm="1">
        <f t="array" ref="AX1406">IF(AX1402="","",_xll.PBD(AX1402,"Primary Industry Group","","USD","",""))</f>
        <v/>
      </c>
      <c r="AY1406" t="str" cm="1">
        <f t="array" ref="AY1406">IF(AY1402="","",_xll.PBD(AY1402,"Primary Industry Group","","USD","",""))</f>
        <v/>
      </c>
      <c r="AZ1406" t="str" cm="1">
        <f t="array" ref="AZ1406">IF(AZ1402="","",_xll.PBD(AZ1402,"Primary Industry Group","","USD","",""))</f>
        <v/>
      </c>
      <c r="BA1406" t="str" cm="1">
        <f t="array" ref="BA1406">IF(BA1402="","",_xll.PBD(BA1402,"Primary Industry Group","","USD","",""))</f>
        <v/>
      </c>
      <c r="BB1406" t="str" cm="1">
        <f t="array" ref="BB1406">IF(BB1402="","",_xll.PBD(BB1402,"Primary Industry Group","","USD","",""))</f>
        <v/>
      </c>
      <c r="BC1406" t="str" cm="1">
        <f t="array" ref="BC1406">IF(BC1402="","",_xll.PBD(BC1402,"Primary Industry Group","","USD","",""))</f>
        <v/>
      </c>
      <c r="BD1406" t="str" cm="1">
        <f t="array" ref="BD1406">IF(BD1402="","",_xll.PBD(BD1402,"Primary Industry Group","","USD","",""))</f>
        <v/>
      </c>
      <c r="BE1406" t="str" cm="1">
        <f t="array" ref="BE1406">IF(BE1402="","",_xll.PBD(BE1402,"Primary Industry Group","","USD","",""))</f>
        <v/>
      </c>
      <c r="BF1406" t="str" cm="1">
        <f t="array" ref="BF1406">IF(BF1402="","",_xll.PBD(BF1402,"Primary Industry Group","","USD","",""))</f>
        <v/>
      </c>
      <c r="BG1406" t="str" cm="1">
        <f t="array" ref="BG1406">IF(BG1402="","",_xll.PBD(BG1402,"Primary Industry Group","","USD","",""))</f>
        <v/>
      </c>
      <c r="BH1406" t="str" cm="1">
        <f t="array" ref="BH1406">IF(BH1402="","",_xll.PBD(BH1402,"Primary Industry Group","","USD","",""))</f>
        <v/>
      </c>
      <c r="BI1406" t="str" cm="1">
        <f t="array" ref="BI1406">IF(BI1402="","",_xll.PBD(BI1402,"Primary Industry Group","","USD","",""))</f>
        <v/>
      </c>
      <c r="BJ1406" t="str" cm="1">
        <f t="array" ref="BJ1406">IF(BJ1402="","",_xll.PBD(BJ1402,"Primary Industry Group","","USD","",""))</f>
        <v/>
      </c>
      <c r="BK1406" t="str" cm="1">
        <f t="array" ref="BK1406">IF(BK1402="","",_xll.PBD(BK1402,"Primary Industry Group","","USD","",""))</f>
        <v/>
      </c>
      <c r="BL1406" t="str" cm="1">
        <f t="array" ref="BL1406">IF(BL1402="","",_xll.PBD(BL1402,"Primary Industry Group","","USD","",""))</f>
        <v/>
      </c>
      <c r="BM1406" t="str" cm="1">
        <f t="array" ref="BM1406">IF(BM1402="","",_xll.PBD(BM1402,"Primary Industry Group","","USD","",""))</f>
        <v/>
      </c>
      <c r="BN1406" t="str" cm="1">
        <f t="array" ref="BN1406">IF(BN1402="","",_xll.PBD(BN1402,"Primary Industry Group","","USD","",""))</f>
        <v/>
      </c>
      <c r="BO1406" t="str" cm="1">
        <f t="array" ref="BO1406">IF(BO1402="","",_xll.PBD(BO1402,"Primary Industry Group","","USD","",""))</f>
        <v/>
      </c>
      <c r="BP1406" t="str" cm="1">
        <f t="array" ref="BP1406">IF(BP1402="","",_xll.PBD(BP1402,"Primary Industry Group","","USD","",""))</f>
        <v/>
      </c>
      <c r="BQ1406" t="str" cm="1">
        <f t="array" ref="BQ1406">IF(BQ1402="","",_xll.PBD(BQ1402,"Primary Industry Group","","USD","",""))</f>
        <v/>
      </c>
      <c r="BR1406" t="str" cm="1">
        <f t="array" ref="BR1406">IF(BR1402="","",_xll.PBD(BR1402,"Primary Industry Group","","USD","",""))</f>
        <v/>
      </c>
      <c r="BS1406" t="str" cm="1">
        <f t="array" ref="BS1406">IF(BS1402="","",_xll.PBD(BS1402,"Primary Industry Group","","USD","",""))</f>
        <v/>
      </c>
      <c r="BT1406" t="str" cm="1">
        <f t="array" ref="BT1406">IF(BT1402="","",_xll.PBD(BT1402,"Primary Industry Group","","USD","",""))</f>
        <v/>
      </c>
      <c r="BU1406" t="str" cm="1">
        <f t="array" ref="BU1406">IF(BU1402="","",_xll.PBD(BU1402,"Primary Industry Group","","USD","",""))</f>
        <v/>
      </c>
      <c r="BV1406" t="str" cm="1">
        <f t="array" ref="BV1406">IF(BV1402="","",_xll.PBD(BV1402,"Primary Industry Group","","USD","",""))</f>
        <v/>
      </c>
      <c r="BW1406" t="str" cm="1">
        <f t="array" ref="BW1406">IF(BW1402="","",_xll.PBD(BW1402,"Primary Industry Group","","USD","",""))</f>
        <v/>
      </c>
      <c r="BX1406" t="str" cm="1">
        <f t="array" ref="BX1406">IF(BX1402="","",_xll.PBD(BX1402,"Primary Industry Group","","USD","",""))</f>
        <v/>
      </c>
      <c r="BY1406" t="str" cm="1">
        <f t="array" ref="BY1406">IF(BY1402="","",_xll.PBD(BY1402,"Primary Industry Group","","USD","",""))</f>
        <v/>
      </c>
      <c r="BZ1406" t="str" cm="1">
        <f t="array" ref="BZ1406">IF(BZ1402="","",_xll.PBD(BZ1402,"Primary Industry Group","","USD","",""))</f>
        <v/>
      </c>
      <c r="CA1406" t="str" cm="1">
        <f t="array" ref="CA1406">IF(CA1402="","",_xll.PBD(CA1402,"Primary Industry Group","","USD","",""))</f>
        <v/>
      </c>
      <c r="CB1406" t="str" cm="1">
        <f t="array" ref="CB1406">IF(CB1402="","",_xll.PBD(CB1402,"Primary Industry Group","","USD","",""))</f>
        <v/>
      </c>
      <c r="CC1406" t="str" cm="1">
        <f t="array" ref="CC1406">IF(CC1402="","",_xll.PBD(CC1402,"Primary Industry Group","","USD","",""))</f>
        <v/>
      </c>
      <c r="CD1406" t="str" cm="1">
        <f t="array" ref="CD1406">IF(CD1402="","",_xll.PBD(CD1402,"Primary Industry Group","","USD","",""))</f>
        <v/>
      </c>
      <c r="CE1406" t="str" cm="1">
        <f t="array" ref="CE1406">IF(CE1402="","",_xll.PBD(CE1402,"Primary Industry Group","","USD","",""))</f>
        <v/>
      </c>
      <c r="CF1406" t="str" cm="1">
        <f t="array" ref="CF1406">IF(CF1402="","",_xll.PBD(CF1402,"Primary Industry Group","","USD","",""))</f>
        <v/>
      </c>
      <c r="CG1406" t="str" cm="1">
        <f t="array" ref="CG1406">IF(CG1402="","",_xll.PBD(CG1402,"Primary Industry Group","","USD","",""))</f>
        <v/>
      </c>
      <c r="CH1406" t="str" cm="1">
        <f t="array" ref="CH1406">IF(CH1402="","",_xll.PBD(CH1402,"Primary Industry Group","","USD","",""))</f>
        <v/>
      </c>
      <c r="CI1406" t="str" cm="1">
        <f t="array" ref="CI1406">IF(CI1402="","",_xll.PBD(CI1402,"Primary Industry Group","","USD","",""))</f>
        <v/>
      </c>
      <c r="CJ1406" t="str" cm="1">
        <f t="array" ref="CJ1406">IF(CJ1402="","",_xll.PBD(CJ1402,"Primary Industry Group","","USD","",""))</f>
        <v/>
      </c>
      <c r="CK1406" t="str" cm="1">
        <f t="array" ref="CK1406">IF(CK1402="","",_xll.PBD(CK1402,"Primary Industry Group","","USD","",""))</f>
        <v/>
      </c>
      <c r="CL1406" t="str" cm="1">
        <f t="array" ref="CL1406">IF(CL1402="","",_xll.PBD(CL1402,"Primary Industry Group","","USD","",""))</f>
        <v/>
      </c>
      <c r="CM1406" t="str" cm="1">
        <f t="array" ref="CM1406">IF(CM1402="","",_xll.PBD(CM1402,"Primary Industry Group","","USD","",""))</f>
        <v/>
      </c>
      <c r="CN1406" t="str" cm="1">
        <f t="array" ref="CN1406">IF(CN1402="","",_xll.PBD(CN1402,"Primary Industry Group","","USD","",""))</f>
        <v/>
      </c>
      <c r="CO1406" t="str" cm="1">
        <f t="array" ref="CO1406">IF(CO1402="","",_xll.PBD(CO1402,"Primary Industry Group","","USD","",""))</f>
        <v/>
      </c>
      <c r="CP1406" t="str" cm="1">
        <f t="array" ref="CP1406">IF(CP1402="","",_xll.PBD(CP1402,"Primary Industry Group","","USD","",""))</f>
        <v/>
      </c>
      <c r="CQ1406" t="str" cm="1">
        <f t="array" ref="CQ1406">IF(CQ1402="","",_xll.PBD(CQ1402,"Primary Industry Group","","USD","",""))</f>
        <v/>
      </c>
      <c r="CR1406" t="str" cm="1">
        <f t="array" ref="CR1406">IF(CR1402="","",_xll.PBD(CR1402,"Primary Industry Group","","USD","",""))</f>
        <v/>
      </c>
      <c r="CS1406" t="str" cm="1">
        <f t="array" ref="CS1406">IF(CS1402="","",_xll.PBD(CS1402,"Primary Industry Group","","USD","",""))</f>
        <v/>
      </c>
      <c r="CT1406" t="str" cm="1">
        <f t="array" ref="CT1406">IF(CT1402="","",_xll.PBD(CT1402,"Primary Industry Group","","USD","",""))</f>
        <v/>
      </c>
      <c r="CU1406" t="str" cm="1">
        <f t="array" ref="CU1406">IF(CU1402="","",_xll.PBD(CU1402,"Primary Industry Group","","USD","",""))</f>
        <v/>
      </c>
      <c r="CV1406" t="str" cm="1">
        <f t="array" ref="CV1406">IF(CV1402="","",_xll.PBD(CV1402,"Primary Industry Group","","USD","",""))</f>
        <v/>
      </c>
      <c r="CW1406" t="str" cm="1">
        <f t="array" ref="CW1406">IF(CW1402="","",_xll.PBD(CW1402,"Primary Industry Group","","USD","",""))</f>
        <v/>
      </c>
      <c r="CX1406" t="str" cm="1">
        <f t="array" ref="CX1406">IF(CX1402="","",_xll.PBD(CX1402,"Primary Industry Group","","USD","",""))</f>
        <v/>
      </c>
      <c r="CY1406" t="str" cm="1">
        <f t="array" ref="CY1406">IF(CY1402="","",_xll.PBD(CY1402,"Primary Industry Group","","USD","",""))</f>
        <v/>
      </c>
      <c r="CZ1406" t="str" cm="1">
        <f t="array" ref="CZ1406">IF(CZ1402="","",_xll.PBD(CZ1402,"Primary Industry Group","","USD","",""))</f>
        <v/>
      </c>
      <c r="DA1406" t="str" cm="1">
        <f t="array" ref="DA1406">IF(DA1402="","",_xll.PBD(DA1402,"Primary Industry Group","","USD","",""))</f>
        <v/>
      </c>
      <c r="DB1406" t="str" cm="1">
        <f t="array" ref="DB1406">IF(DB1402="","",_xll.PBD(DB1402,"Primary Industry Group","","USD","",""))</f>
        <v/>
      </c>
      <c r="DC1406" t="str" cm="1">
        <f t="array" ref="DC1406">IF(DC1402="","",_xll.PBD(DC1402,"Primary Industry Group","","USD","",""))</f>
        <v/>
      </c>
      <c r="DD1406" t="str" cm="1">
        <f t="array" ref="DD1406">IF(DD1402="","",_xll.PBD(DD1402,"Primary Industry Group","","USD","",""))</f>
        <v/>
      </c>
      <c r="DE1406" t="str" cm="1">
        <f t="array" ref="DE1406">IF(DE1402="","",_xll.PBD(DE1402,"Primary Industry Group","","USD","",""))</f>
        <v/>
      </c>
      <c r="DF1406" t="str" cm="1">
        <f t="array" ref="DF1406">IF(DF1402="","",_xll.PBD(DF1402,"Primary Industry Group","","USD","",""))</f>
        <v/>
      </c>
      <c r="DG1406" t="str" cm="1">
        <f t="array" ref="DG1406">IF(DG1402="","",_xll.PBD(DG1402,"Primary Industry Group","","USD","",""))</f>
        <v/>
      </c>
      <c r="DH1406" t="str" cm="1">
        <f t="array" ref="DH1406">IF(DH1402="","",_xll.PBD(DH1402,"Primary Industry Group","","USD","",""))</f>
        <v/>
      </c>
      <c r="DI1406" t="str" cm="1">
        <f t="array" ref="DI1406">IF(DI1402="","",_xll.PBD(DI1402,"Primary Industry Group","","USD","",""))</f>
        <v/>
      </c>
      <c r="DJ1406" t="str" cm="1">
        <f t="array" ref="DJ1406">IF(DJ1402="","",_xll.PBD(DJ1402,"Primary Industry Group","","USD","",""))</f>
        <v/>
      </c>
      <c r="DK1406" t="str" cm="1">
        <f t="array" ref="DK1406">IF(DK1402="","",_xll.PBD(DK1402,"Primary Industry Group","","USD","",""))</f>
        <v/>
      </c>
      <c r="DL1406" t="str" cm="1">
        <f t="array" ref="DL1406">IF(DL1402="","",_xll.PBD(DL1402,"Primary Industry Group","","USD","",""))</f>
        <v/>
      </c>
      <c r="DM1406" t="str" cm="1">
        <f t="array" ref="DM1406">IF(DM1402="","",_xll.PBD(DM1402,"Primary Industry Group","","USD","",""))</f>
        <v/>
      </c>
      <c r="DN1406" t="str" cm="1">
        <f t="array" ref="DN1406">IF(DN1402="","",_xll.PBD(DN1402,"Primary Industry Group","","USD","",""))</f>
        <v/>
      </c>
      <c r="DO1406" t="str" cm="1">
        <f t="array" ref="DO1406">IF(DO1402="","",_xll.PBD(DO1402,"Primary Industry Group","","USD","",""))</f>
        <v/>
      </c>
      <c r="DP1406" t="str" cm="1">
        <f t="array" ref="DP1406">IF(DP1402="","",_xll.PBD(DP1402,"Primary Industry Group","","USD","",""))</f>
        <v/>
      </c>
      <c r="DQ1406" t="str" cm="1">
        <f t="array" ref="DQ1406">IF(DQ1402="","",_xll.PBD(DQ1402,"Primary Industry Group","","USD","",""))</f>
        <v/>
      </c>
      <c r="DR1406" t="str" cm="1">
        <f t="array" ref="DR1406">IF(DR1402="","",_xll.PBD(DR1402,"Primary Industry Group","","USD","",""))</f>
        <v/>
      </c>
      <c r="DS1406" t="str" cm="1">
        <f t="array" ref="DS1406">IF(DS1402="","",_xll.PBD(DS1402,"Primary Industry Group","","USD","",""))</f>
        <v/>
      </c>
      <c r="DT1406" t="str" cm="1">
        <f t="array" ref="DT1406">IF(DT1402="","",_xll.PBD(DT1402,"Primary Industry Group","","USD","",""))</f>
        <v/>
      </c>
      <c r="DU1406" t="str" cm="1">
        <f t="array" ref="DU1406">IF(DU1402="","",_xll.PBD(DU1402,"Primary Industry Group","","USD","",""))</f>
        <v/>
      </c>
      <c r="DV1406" t="str" cm="1">
        <f t="array" ref="DV1406">IF(DV1402="","",_xll.PBD(DV1402,"Primary Industry Group","","USD","",""))</f>
        <v/>
      </c>
      <c r="DW1406" t="str" cm="1">
        <f t="array" ref="DW1406">IF(DW1402="","",_xll.PBD(DW1402,"Primary Industry Group","","USD","",""))</f>
        <v/>
      </c>
      <c r="DX1406" t="str" cm="1">
        <f t="array" ref="DX1406">IF(DX1402="","",_xll.PBD(DX1402,"Primary Industry Group","","USD","",""))</f>
        <v/>
      </c>
      <c r="DY1406" t="str" cm="1">
        <f t="array" ref="DY1406">IF(DY1402="","",_xll.PBD(DY1402,"Primary Industry Group","","USD","",""))</f>
        <v/>
      </c>
      <c r="DZ1406" t="str" cm="1">
        <f t="array" ref="DZ1406">IF(DZ1402="","",_xll.PBD(DZ1402,"Primary Industry Group","","USD","",""))</f>
        <v/>
      </c>
      <c r="EA1406" t="str" cm="1">
        <f t="array" ref="EA1406">IF(EA1402="","",_xll.PBD(EA1402,"Primary Industry Group","","USD","",""))</f>
        <v/>
      </c>
      <c r="EB1406" t="str" cm="1">
        <f t="array" ref="EB1406">IF(EB1402="","",_xll.PBD(EB1402,"Primary Industry Group","","USD","",""))</f>
        <v/>
      </c>
      <c r="EC1406" t="str" cm="1">
        <f t="array" ref="EC1406">IF(EC1402="","",_xll.PBD(EC1402,"Primary Industry Group","","USD","",""))</f>
        <v/>
      </c>
      <c r="ED1406" t="str" cm="1">
        <f t="array" ref="ED1406">IF(ED1402="","",_xll.PBD(ED1402,"Primary Industry Group","","USD","",""))</f>
        <v/>
      </c>
      <c r="EE1406" t="str" cm="1">
        <f t="array" ref="EE1406">IF(EE1402="","",_xll.PBD(EE1402,"Primary Industry Group","","USD","",""))</f>
        <v/>
      </c>
      <c r="EF1406" t="str" cm="1">
        <f t="array" ref="EF1406">IF(EF1402="","",_xll.PBD(EF1402,"Primary Industry Group","","USD","",""))</f>
        <v/>
      </c>
      <c r="EG1406" t="str" cm="1">
        <f t="array" ref="EG1406">IF(EG1402="","",_xll.PBD(EG1402,"Primary Industry Group","","USD","",""))</f>
        <v/>
      </c>
      <c r="EH1406" t="str" cm="1">
        <f t="array" ref="EH1406">IF(EH1402="","",_xll.PBD(EH1402,"Primary Industry Group","","USD","",""))</f>
        <v/>
      </c>
      <c r="EI1406" t="str" cm="1">
        <f t="array" ref="EI1406">IF(EI1402="","",_xll.PBD(EI1402,"Primary Industry Group","","USD","",""))</f>
        <v/>
      </c>
      <c r="EJ1406" t="str" cm="1">
        <f t="array" ref="EJ1406">IF(EJ1402="","",_xll.PBD(EJ1402,"Primary Industry Group","","USD","",""))</f>
        <v/>
      </c>
      <c r="EK1406" t="str" cm="1">
        <f t="array" ref="EK1406">IF(EK1402="","",_xll.PBD(EK1402,"Primary Industry Group","","USD","",""))</f>
        <v/>
      </c>
      <c r="EL1406" t="str" cm="1">
        <f t="array" ref="EL1406">IF(EL1402="","",_xll.PBD(EL1402,"Primary Industry Group","","USD","",""))</f>
        <v/>
      </c>
      <c r="EM1406" t="str" cm="1">
        <f t="array" ref="EM1406">IF(EM1402="","",_xll.PBD(EM1402,"Primary Industry Group","","USD","",""))</f>
        <v/>
      </c>
      <c r="EN1406" t="str" cm="1">
        <f t="array" ref="EN1406">IF(EN1402="","",_xll.PBD(EN1402,"Primary Industry Group","","USD","",""))</f>
        <v/>
      </c>
      <c r="EO1406" t="str" cm="1">
        <f t="array" ref="EO1406">IF(EO1402="","",_xll.PBD(EO1402,"Primary Industry Group","","USD","",""))</f>
        <v/>
      </c>
      <c r="EP1406" t="str" cm="1">
        <f t="array" ref="EP1406">IF(EP1402="","",_xll.PBD(EP1402,"Primary Industry Group","","USD","",""))</f>
        <v/>
      </c>
      <c r="EQ1406" t="str" cm="1">
        <f t="array" ref="EQ1406">IF(EQ1402="","",_xll.PBD(EQ1402,"Primary Industry Group","","USD","",""))</f>
        <v/>
      </c>
      <c r="ER1406" t="str" cm="1">
        <f t="array" ref="ER1406">IF(ER1402="","",_xll.PBD(ER1402,"Primary Industry Group","","USD","",""))</f>
        <v/>
      </c>
      <c r="ES1406" t="str" cm="1">
        <f t="array" ref="ES1406">IF(ES1402="","",_xll.PBD(ES1402,"Primary Industry Group","","USD","",""))</f>
        <v/>
      </c>
      <c r="ET1406" t="str" cm="1">
        <f t="array" ref="ET1406">IF(ET1402="","",_xll.PBD(ET1402,"Primary Industry Group","","USD","",""))</f>
        <v/>
      </c>
      <c r="EU1406" t="str" cm="1">
        <f t="array" ref="EU1406">IF(EU1402="","",_xll.PBD(EU1402,"Primary Industry Group","","USD","",""))</f>
        <v/>
      </c>
      <c r="EV1406" t="str" cm="1">
        <f t="array" ref="EV1406">IF(EV1402="","",_xll.PBD(EV1402,"Primary Industry Group","","USD","",""))</f>
        <v/>
      </c>
      <c r="EW1406" t="str" cm="1">
        <f t="array" ref="EW1406">IF(EW1402="","",_xll.PBD(EW1402,"Primary Industry Group","","USD","",""))</f>
        <v/>
      </c>
      <c r="EX1406" t="str" cm="1">
        <f t="array" ref="EX1406">IF(EX1402="","",_xll.PBD(EX1402,"Primary Industry Group","","USD","",""))</f>
        <v/>
      </c>
      <c r="EY1406" t="str" cm="1">
        <f t="array" ref="EY1406">IF(EY1402="","",_xll.PBD(EY1402,"Primary Industry Group","","USD","",""))</f>
        <v/>
      </c>
      <c r="EZ1406" t="str" cm="1">
        <f t="array" ref="EZ1406">IF(EZ1402="","",_xll.PBD(EZ1402,"Primary Industry Group","","USD","",""))</f>
        <v/>
      </c>
      <c r="FA1406" t="str" cm="1">
        <f t="array" ref="FA1406">IF(FA1402="","",_xll.PBD(FA1402,"Primary Industry Group","","USD","",""))</f>
        <v/>
      </c>
      <c r="FB1406" t="str" cm="1">
        <f t="array" ref="FB1406">IF(FB1402="","",_xll.PBD(FB1402,"Primary Industry Group","","USD","",""))</f>
        <v/>
      </c>
      <c r="FC1406" t="str" cm="1">
        <f t="array" ref="FC1406">IF(FC1402="","",_xll.PBD(FC1402,"Primary Industry Group","","USD","",""))</f>
        <v/>
      </c>
      <c r="FD1406" t="str" cm="1">
        <f t="array" ref="FD1406">IF(FD1402="","",_xll.PBD(FD1402,"Primary Industry Group","","USD","",""))</f>
        <v/>
      </c>
      <c r="FE1406" t="str" cm="1">
        <f t="array" ref="FE1406">IF(FE1402="","",_xll.PBD(FE1402,"Primary Industry Group","","USD","",""))</f>
        <v/>
      </c>
      <c r="FF1406" t="str" cm="1">
        <f t="array" ref="FF1406">IF(FF1402="","",_xll.PBD(FF1402,"Primary Industry Group","","USD","",""))</f>
        <v/>
      </c>
      <c r="FG1406" t="str" cm="1">
        <f t="array" ref="FG1406">IF(FG1402="","",_xll.PBD(FG1402,"Primary Industry Group","","USD","",""))</f>
        <v/>
      </c>
      <c r="FH1406" t="str" cm="1">
        <f t="array" ref="FH1406">IF(FH1402="","",_xll.PBD(FH1402,"Primary Industry Group","","USD","",""))</f>
        <v/>
      </c>
      <c r="FI1406" t="str" cm="1">
        <f t="array" ref="FI1406">IF(FI1402="","",_xll.PBD(FI1402,"Primary Industry Group","","USD","",""))</f>
        <v/>
      </c>
      <c r="FJ1406" t="str" cm="1">
        <f t="array" ref="FJ1406">IF(FJ1402="","",_xll.PBD(FJ1402,"Primary Industry Group","","USD","",""))</f>
        <v/>
      </c>
      <c r="FK1406" t="str" cm="1">
        <f t="array" ref="FK1406">IF(FK1402="","",_xll.PBD(FK1402,"Primary Industry Group","","USD","",""))</f>
        <v/>
      </c>
      <c r="FL1406" t="str" cm="1">
        <f t="array" ref="FL1406">IF(FL1402="","",_xll.PBD(FL1402,"Primary Industry Group","","USD","",""))</f>
        <v/>
      </c>
      <c r="FM1406" t="str" cm="1">
        <f t="array" ref="FM1406">IF(FM1402="","",_xll.PBD(FM1402,"Primary Industry Group","","USD","",""))</f>
        <v/>
      </c>
      <c r="FN1406" t="str" cm="1">
        <f t="array" ref="FN1406">IF(FN1402="","",_xll.PBD(FN1402,"Primary Industry Group","","USD","",""))</f>
        <v/>
      </c>
      <c r="FO1406" t="str" cm="1">
        <f t="array" ref="FO1406">IF(FO1402="","",_xll.PBD(FO1402,"Primary Industry Group","","USD","",""))</f>
        <v/>
      </c>
      <c r="FP1406" t="str" cm="1">
        <f t="array" ref="FP1406">IF(FP1402="","",_xll.PBD(FP1402,"Primary Industry Group","","USD","",""))</f>
        <v/>
      </c>
      <c r="FQ1406" t="str" cm="1">
        <f t="array" ref="FQ1406">IF(FQ1402="","",_xll.PBD(FQ1402,"Primary Industry Group","","USD","",""))</f>
        <v/>
      </c>
      <c r="FR1406" t="str" cm="1">
        <f t="array" ref="FR1406">IF(FR1402="","",_xll.PBD(FR1402,"Primary Industry Group","","USD","",""))</f>
        <v/>
      </c>
      <c r="FS1406" t="str" cm="1">
        <f t="array" ref="FS1406">IF(FS1402="","",_xll.PBD(FS1402,"Primary Industry Group","","USD","",""))</f>
        <v/>
      </c>
      <c r="FT1406" t="str" cm="1">
        <f t="array" ref="FT1406">IF(FT1402="","",_xll.PBD(FT1402,"Primary Industry Group","","USD","",""))</f>
        <v/>
      </c>
      <c r="FU1406" t="str" cm="1">
        <f t="array" ref="FU1406">IF(FU1402="","",_xll.PBD(FU1402,"Primary Industry Group","","USD","",""))</f>
        <v/>
      </c>
      <c r="FV1406" t="str" cm="1">
        <f t="array" ref="FV1406">IF(FV1402="","",_xll.PBD(FV1402,"Primary Industry Group","","USD","",""))</f>
        <v/>
      </c>
      <c r="FW1406" t="str" cm="1">
        <f t="array" ref="FW1406">IF(FW1402="","",_xll.PBD(FW1402,"Primary Industry Group","","USD","",""))</f>
        <v/>
      </c>
      <c r="FX1406" t="str" cm="1">
        <f t="array" ref="FX1406">IF(FX1402="","",_xll.PBD(FX1402,"Primary Industry Group","","USD","",""))</f>
        <v/>
      </c>
      <c r="FY1406" t="str" cm="1">
        <f t="array" ref="FY1406">IF(FY1402="","",_xll.PBD(FY1402,"Primary Industry Group","","USD","",""))</f>
        <v/>
      </c>
      <c r="FZ1406" t="str" cm="1">
        <f t="array" ref="FZ1406">IF(FZ1402="","",_xll.PBD(FZ1402,"Primary Industry Group","","USD","",""))</f>
        <v/>
      </c>
      <c r="GA1406" t="str" cm="1">
        <f t="array" ref="GA1406">IF(GA1402="","",_xll.PBD(GA1402,"Primary Industry Group","","USD","",""))</f>
        <v/>
      </c>
      <c r="GB1406" t="str" cm="1">
        <f t="array" ref="GB1406">IF(GB1402="","",_xll.PBD(GB1402,"Primary Industry Group","","USD","",""))</f>
        <v/>
      </c>
      <c r="GC1406" t="str" cm="1">
        <f t="array" ref="GC1406">IF(GC1402="","",_xll.PBD(GC1402,"Primary Industry Group","","USD","",""))</f>
        <v/>
      </c>
      <c r="GD1406" t="str" cm="1">
        <f t="array" ref="GD1406">IF(GD1402="","",_xll.PBD(GD1402,"Primary Industry Group","","USD","",""))</f>
        <v/>
      </c>
      <c r="GE1406" t="str" cm="1">
        <f t="array" ref="GE1406">IF(GE1402="","",_xll.PBD(GE1402,"Primary Industry Group","","USD","",""))</f>
        <v/>
      </c>
      <c r="GF1406" t="str" cm="1">
        <f t="array" ref="GF1406">IF(GF1402="","",_xll.PBD(GF1402,"Primary Industry Group","","USD","",""))</f>
        <v/>
      </c>
      <c r="GG1406" t="str" cm="1">
        <f t="array" ref="GG1406">IF(GG1402="","",_xll.PBD(GG1402,"Primary Industry Group","","USD","",""))</f>
        <v/>
      </c>
      <c r="GH1406" t="str" cm="1">
        <f t="array" ref="GH1406">IF(GH1402="","",_xll.PBD(GH1402,"Primary Industry Group","","USD","",""))</f>
        <v/>
      </c>
      <c r="GI1406" t="str" cm="1">
        <f t="array" ref="GI1406">IF(GI1402="","",_xll.PBD(GI1402,"Primary Industry Group","","USD","",""))</f>
        <v/>
      </c>
      <c r="GJ1406" t="str" cm="1">
        <f t="array" ref="GJ1406">IF(GJ1402="","",_xll.PBD(GJ1402,"Primary Industry Group","","USD","",""))</f>
        <v/>
      </c>
      <c r="GK1406" t="str" cm="1">
        <f t="array" ref="GK1406">IF(GK1402="","",_xll.PBD(GK1402,"Primary Industry Group","","USD","",""))</f>
        <v/>
      </c>
      <c r="GL1406" t="str" cm="1">
        <f t="array" ref="GL1406">IF(GL1402="","",_xll.PBD(GL1402,"Primary Industry Group","","USD","",""))</f>
        <v/>
      </c>
      <c r="GM1406" t="str" cm="1">
        <f t="array" ref="GM1406">IF(GM1402="","",_xll.PBD(GM1402,"Primary Industry Group","","USD","",""))</f>
        <v/>
      </c>
      <c r="GN1406" t="str" cm="1">
        <f t="array" ref="GN1406">IF(GN1402="","",_xll.PBD(GN1402,"Primary Industry Group","","USD","",""))</f>
        <v/>
      </c>
      <c r="GO1406" t="str" cm="1">
        <f t="array" ref="GO1406">IF(GO1402="","",_xll.PBD(GO1402,"Primary Industry Group","","USD","",""))</f>
        <v/>
      </c>
      <c r="GP1406" t="str" cm="1">
        <f t="array" ref="GP1406">IF(GP1402="","",_xll.PBD(GP1402,"Primary Industry Group","","USD","",""))</f>
        <v/>
      </c>
      <c r="GQ1406" t="str" cm="1">
        <f t="array" ref="GQ1406">IF(GQ1402="","",_xll.PBD(GQ1402,"Primary Industry Group","","USD","",""))</f>
        <v/>
      </c>
      <c r="GR1406" t="str" cm="1">
        <f t="array" ref="GR1406">IF(GR1402="","",_xll.PBD(GR1402,"Primary Industry Group","","USD","",""))</f>
        <v/>
      </c>
      <c r="GS1406" t="str" cm="1">
        <f t="array" ref="GS1406">IF(GS1402="","",_xll.PBD(GS1402,"Primary Industry Group","","USD","",""))</f>
        <v/>
      </c>
      <c r="GT1406" t="str" cm="1">
        <f t="array" ref="GT1406">IF(GT1402="","",_xll.PBD(GT1402,"Primary Industry Group","","USD","",""))</f>
        <v/>
      </c>
      <c r="GU1406" t="str" cm="1">
        <f t="array" ref="GU1406">IF(GU1402="","",_xll.PBD(GU1402,"Primary Industry Group","","USD","",""))</f>
        <v/>
      </c>
      <c r="GV1406" t="str" cm="1">
        <f t="array" ref="GV1406">IF(GV1402="","",_xll.PBD(GV1402,"Primary Industry Group","","USD","",""))</f>
        <v/>
      </c>
      <c r="GW1406" t="str" cm="1">
        <f t="array" ref="GW1406">IF(GW1402="","",_xll.PBD(GW1402,"Primary Industry Group","","USD","",""))</f>
        <v/>
      </c>
      <c r="GX1406" t="str" cm="1">
        <f t="array" ref="GX1406">IF(GX1402="","",_xll.PBD(GX1402,"Primary Industry Group","","USD","",""))</f>
        <v/>
      </c>
      <c r="GY1406" t="str" cm="1">
        <f t="array" ref="GY1406">IF(GY1402="","",_xll.PBD(GY1402,"Primary Industry Group","","USD","",""))</f>
        <v/>
      </c>
      <c r="GZ1406" t="str" cm="1">
        <f t="array" ref="GZ1406">IF(GZ1402="","",_xll.PBD(GZ1402,"Primary Industry Group","","USD","",""))</f>
        <v/>
      </c>
      <c r="HA1406" t="str" cm="1">
        <f t="array" ref="HA1406">IF(HA1402="","",_xll.PBD(HA1402,"Primary Industry Group","","USD","",""))</f>
        <v/>
      </c>
      <c r="HB1406" t="str" cm="1">
        <f t="array" ref="HB1406">IF(HB1402="","",_xll.PBD(HB1402,"Primary Industry Group","","USD","",""))</f>
        <v/>
      </c>
      <c r="HC1406" t="str" cm="1">
        <f t="array" ref="HC1406">IF(HC1402="","",_xll.PBD(HC1402,"Primary Industry Group","","USD","",""))</f>
        <v/>
      </c>
      <c r="HD1406" t="str" cm="1">
        <f t="array" ref="HD1406">IF(HD1402="","",_xll.PBD(HD1402,"Primary Industry Group","","USD","",""))</f>
        <v/>
      </c>
      <c r="HE1406" t="str" cm="1">
        <f t="array" ref="HE1406">IF(HE1402="","",_xll.PBD(HE1402,"Primary Industry Group","","USD","",""))</f>
        <v/>
      </c>
      <c r="HF1406" t="str" cm="1">
        <f t="array" ref="HF1406">IF(HF1402="","",_xll.PBD(HF1402,"Primary Industry Group","","USD","",""))</f>
        <v/>
      </c>
      <c r="HG1406" t="str" cm="1">
        <f t="array" ref="HG1406">IF(HG1402="","",_xll.PBD(HG1402,"Primary Industry Group","","USD","",""))</f>
        <v/>
      </c>
      <c r="HH1406" t="str" cm="1">
        <f t="array" ref="HH1406">IF(HH1402="","",_xll.PBD(HH1402,"Primary Industry Group","","USD","",""))</f>
        <v/>
      </c>
      <c r="HI1406" t="str" cm="1">
        <f t="array" ref="HI1406">IF(HI1402="","",_xll.PBD(HI1402,"Primary Industry Group","","USD","",""))</f>
        <v/>
      </c>
      <c r="HJ1406" t="str" cm="1">
        <f t="array" ref="HJ1406">IF(HJ1402="","",_xll.PBD(HJ1402,"Primary Industry Group","","USD","",""))</f>
        <v/>
      </c>
      <c r="HK1406" t="str" cm="1">
        <f t="array" ref="HK1406">IF(HK1402="","",_xll.PBD(HK1402,"Primary Industry Group","","USD","",""))</f>
        <v/>
      </c>
      <c r="HL1406" t="str" cm="1">
        <f t="array" ref="HL1406">IF(HL1402="","",_xll.PBD(HL1402,"Primary Industry Group","","USD","",""))</f>
        <v/>
      </c>
      <c r="HM1406" t="str" cm="1">
        <f t="array" ref="HM1406">IF(HM1402="","",_xll.PBD(HM1402,"Primary Industry Group","","USD","",""))</f>
        <v/>
      </c>
      <c r="HN1406" t="str" cm="1">
        <f t="array" ref="HN1406">IF(HN1402="","",_xll.PBD(HN1402,"Primary Industry Group","","USD","",""))</f>
        <v/>
      </c>
      <c r="HO1406" t="str" cm="1">
        <f t="array" ref="HO1406">IF(HO1402="","",_xll.PBD(HO1402,"Primary Industry Group","","USD","",""))</f>
        <v/>
      </c>
      <c r="HP1406" t="str" cm="1">
        <f t="array" ref="HP1406">IF(HP1402="","",_xll.PBD(HP1402,"Primary Industry Group","","USD","",""))</f>
        <v/>
      </c>
      <c r="HQ1406" t="str" cm="1">
        <f t="array" ref="HQ1406">IF(HQ1402="","",_xll.PBD(HQ1402,"Primary Industry Group","","USD","",""))</f>
        <v/>
      </c>
      <c r="HR1406" t="str" cm="1">
        <f t="array" ref="HR1406">IF(HR1402="","",_xll.PBD(HR1402,"Primary Industry Group","","USD","",""))</f>
        <v/>
      </c>
      <c r="HS1406" t="str" cm="1">
        <f t="array" ref="HS1406">IF(HS1402="","",_xll.PBD(HS1402,"Primary Industry Group","","USD","",""))</f>
        <v/>
      </c>
      <c r="HT1406" t="str" cm="1">
        <f t="array" ref="HT1406">IF(HT1402="","",_xll.PBD(HT1402,"Primary Industry Group","","USD","",""))</f>
        <v/>
      </c>
      <c r="HU1406" t="str" cm="1">
        <f t="array" ref="HU1406">IF(HU1402="","",_xll.PBD(HU1402,"Primary Industry Group","","USD","",""))</f>
        <v/>
      </c>
      <c r="HV1406" t="str" cm="1">
        <f t="array" ref="HV1406">IF(HV1402="","",_xll.PBD(HV1402,"Primary Industry Group","","USD","",""))</f>
        <v/>
      </c>
      <c r="HW1406" t="str" cm="1">
        <f t="array" ref="HW1406">IF(HW1402="","",_xll.PBD(HW1402,"Primary Industry Group","","USD","",""))</f>
        <v/>
      </c>
      <c r="HX1406" t="str" cm="1">
        <f t="array" ref="HX1406">IF(HX1402="","",_xll.PBD(HX1402,"Primary Industry Group","","USD","",""))</f>
        <v/>
      </c>
      <c r="HY1406" t="str" cm="1">
        <f t="array" ref="HY1406">IF(HY1402="","",_xll.PBD(HY1402,"Primary Industry Group","","USD","",""))</f>
        <v/>
      </c>
      <c r="HZ1406" t="str" cm="1">
        <f t="array" ref="HZ1406">IF(HZ1402="","",_xll.PBD(HZ1402,"Primary Industry Group","","USD","",""))</f>
        <v/>
      </c>
      <c r="IA1406" t="str" cm="1">
        <f t="array" ref="IA1406">IF(IA1402="","",_xll.PBD(IA1402,"Primary Industry Group","","USD","",""))</f>
        <v/>
      </c>
      <c r="IB1406" t="str" cm="1">
        <f t="array" ref="IB1406">IF(IB1402="","",_xll.PBD(IB1402,"Primary Industry Group","","USD","",""))</f>
        <v/>
      </c>
      <c r="IC1406" t="str" cm="1">
        <f t="array" ref="IC1406">IF(IC1402="","",_xll.PBD(IC1402,"Primary Industry Group","","USD","",""))</f>
        <v/>
      </c>
      <c r="ID1406" t="str" cm="1">
        <f t="array" ref="ID1406">IF(ID1402="","",_xll.PBD(ID1402,"Primary Industry Group","","USD","",""))</f>
        <v/>
      </c>
      <c r="IE1406" t="str" cm="1">
        <f t="array" ref="IE1406">IF(IE1402="","",_xll.PBD(IE1402,"Primary Industry Group","","USD","",""))</f>
        <v/>
      </c>
    </row>
    <row r="1407" spans="2:239" x14ac:dyDescent="0.2">
      <c r="B1407" t="s">
        <v>2703</v>
      </c>
      <c r="C1407" t="str" cm="1">
        <f t="array" aca="1" ref="C1407" ca="1">IF(C1402="","",_xll.PBD(C1402,"Primary Industry Sector","","USD","",""))</f>
        <v/>
      </c>
      <c r="D1407" t="str" cm="1">
        <f t="array" ref="D1407">IF(D1402="","",_xll.PBD(D1402,"Primary Industry Sector","","USD","",""))</f>
        <v/>
      </c>
      <c r="E1407" t="str" cm="1">
        <f t="array" ref="E1407">IF(E1402="","",_xll.PBD(E1402,"Primary Industry Sector","","USD","",""))</f>
        <v/>
      </c>
      <c r="F1407" t="str" cm="1">
        <f t="array" ref="F1407">IF(F1402="","",_xll.PBD(F1402,"Primary Industry Sector","","USD","",""))</f>
        <v/>
      </c>
      <c r="G1407" t="str" cm="1">
        <f t="array" ref="G1407">IF(G1402="","",_xll.PBD(G1402,"Primary Industry Sector","","USD","",""))</f>
        <v/>
      </c>
      <c r="H1407" t="str" cm="1">
        <f t="array" ref="H1407">IF(H1402="","",_xll.PBD(H1402,"Primary Industry Sector","","USD","",""))</f>
        <v/>
      </c>
      <c r="I1407" t="str" cm="1">
        <f t="array" ref="I1407">IF(I1402="","",_xll.PBD(I1402,"Primary Industry Sector","","USD","",""))</f>
        <v/>
      </c>
      <c r="J1407" t="str" cm="1">
        <f t="array" ref="J1407">IF(J1402="","",_xll.PBD(J1402,"Primary Industry Sector","","USD","",""))</f>
        <v/>
      </c>
      <c r="K1407" t="str" cm="1">
        <f t="array" ref="K1407">IF(K1402="","",_xll.PBD(K1402,"Primary Industry Sector","","USD","",""))</f>
        <v/>
      </c>
      <c r="L1407" t="str" cm="1">
        <f t="array" ref="L1407">IF(L1402="","",_xll.PBD(L1402,"Primary Industry Sector","","USD","",""))</f>
        <v/>
      </c>
      <c r="M1407" t="str" cm="1">
        <f t="array" ref="M1407">IF(M1402="","",_xll.PBD(M1402,"Primary Industry Sector","","USD","",""))</f>
        <v/>
      </c>
      <c r="N1407" t="str" cm="1">
        <f t="array" ref="N1407">IF(N1402="","",_xll.PBD(N1402,"Primary Industry Sector","","USD","",""))</f>
        <v/>
      </c>
      <c r="O1407" t="str" cm="1">
        <f t="array" ref="O1407">IF(O1402="","",_xll.PBD(O1402,"Primary Industry Sector","","USD","",""))</f>
        <v/>
      </c>
      <c r="P1407" t="str" cm="1">
        <f t="array" ref="P1407">IF(P1402="","",_xll.PBD(P1402,"Primary Industry Sector","","USD","",""))</f>
        <v/>
      </c>
      <c r="Q1407" t="str" cm="1">
        <f t="array" ref="Q1407">IF(Q1402="","",_xll.PBD(Q1402,"Primary Industry Sector","","USD","",""))</f>
        <v/>
      </c>
      <c r="R1407" t="str" cm="1">
        <f t="array" ref="R1407">IF(R1402="","",_xll.PBD(R1402,"Primary Industry Sector","","USD","",""))</f>
        <v/>
      </c>
      <c r="S1407" t="str" cm="1">
        <f t="array" ref="S1407">IF(S1402="","",_xll.PBD(S1402,"Primary Industry Sector","","USD","",""))</f>
        <v/>
      </c>
      <c r="T1407" t="str" cm="1">
        <f t="array" ref="T1407">IF(T1402="","",_xll.PBD(T1402,"Primary Industry Sector","","USD","",""))</f>
        <v/>
      </c>
      <c r="U1407" t="str" cm="1">
        <f t="array" ref="U1407">IF(U1402="","",_xll.PBD(U1402,"Primary Industry Sector","","USD","",""))</f>
        <v/>
      </c>
      <c r="V1407" t="str" cm="1">
        <f t="array" ref="V1407">IF(V1402="","",_xll.PBD(V1402,"Primary Industry Sector","","USD","",""))</f>
        <v/>
      </c>
      <c r="W1407" t="str" cm="1">
        <f t="array" ref="W1407">IF(W1402="","",_xll.PBD(W1402,"Primary Industry Sector","","USD","",""))</f>
        <v/>
      </c>
      <c r="X1407" t="str" cm="1">
        <f t="array" ref="X1407">IF(X1402="","",_xll.PBD(X1402,"Primary Industry Sector","","USD","",""))</f>
        <v/>
      </c>
      <c r="Y1407" t="str" cm="1">
        <f t="array" ref="Y1407">IF(Y1402="","",_xll.PBD(Y1402,"Primary Industry Sector","","USD","",""))</f>
        <v/>
      </c>
      <c r="Z1407" t="str" cm="1">
        <f t="array" ref="Z1407">IF(Z1402="","",_xll.PBD(Z1402,"Primary Industry Sector","","USD","",""))</f>
        <v/>
      </c>
      <c r="AA1407" t="str" cm="1">
        <f t="array" ref="AA1407">IF(AA1402="","",_xll.PBD(AA1402,"Primary Industry Sector","","USD","",""))</f>
        <v/>
      </c>
      <c r="AB1407" t="str" cm="1">
        <f t="array" ref="AB1407">IF(AB1402="","",_xll.PBD(AB1402,"Primary Industry Sector","","USD","",""))</f>
        <v/>
      </c>
      <c r="AC1407" t="str" cm="1">
        <f t="array" ref="AC1407">IF(AC1402="","",_xll.PBD(AC1402,"Primary Industry Sector","","USD","",""))</f>
        <v/>
      </c>
      <c r="AD1407" t="str" cm="1">
        <f t="array" ref="AD1407">IF(AD1402="","",_xll.PBD(AD1402,"Primary Industry Sector","","USD","",""))</f>
        <v/>
      </c>
      <c r="AE1407" t="str" cm="1">
        <f t="array" ref="AE1407">IF(AE1402="","",_xll.PBD(AE1402,"Primary Industry Sector","","USD","",""))</f>
        <v/>
      </c>
      <c r="AF1407" t="str" cm="1">
        <f t="array" ref="AF1407">IF(AF1402="","",_xll.PBD(AF1402,"Primary Industry Sector","","USD","",""))</f>
        <v/>
      </c>
      <c r="AG1407" t="str" cm="1">
        <f t="array" ref="AG1407">IF(AG1402="","",_xll.PBD(AG1402,"Primary Industry Sector","","USD","",""))</f>
        <v/>
      </c>
      <c r="AH1407" t="str" cm="1">
        <f t="array" ref="AH1407">IF(AH1402="","",_xll.PBD(AH1402,"Primary Industry Sector","","USD","",""))</f>
        <v/>
      </c>
      <c r="AI1407" t="str" cm="1">
        <f t="array" ref="AI1407">IF(AI1402="","",_xll.PBD(AI1402,"Primary Industry Sector","","USD","",""))</f>
        <v/>
      </c>
      <c r="AJ1407" t="str" cm="1">
        <f t="array" ref="AJ1407">IF(AJ1402="","",_xll.PBD(AJ1402,"Primary Industry Sector","","USD","",""))</f>
        <v/>
      </c>
      <c r="AK1407" t="str" cm="1">
        <f t="array" ref="AK1407">IF(AK1402="","",_xll.PBD(AK1402,"Primary Industry Sector","","USD","",""))</f>
        <v/>
      </c>
      <c r="AL1407" t="str" cm="1">
        <f t="array" ref="AL1407">IF(AL1402="","",_xll.PBD(AL1402,"Primary Industry Sector","","USD","",""))</f>
        <v/>
      </c>
      <c r="AM1407" t="str" cm="1">
        <f t="array" ref="AM1407">IF(AM1402="","",_xll.PBD(AM1402,"Primary Industry Sector","","USD","",""))</f>
        <v/>
      </c>
      <c r="AN1407" t="str" cm="1">
        <f t="array" ref="AN1407">IF(AN1402="","",_xll.PBD(AN1402,"Primary Industry Sector","","USD","",""))</f>
        <v/>
      </c>
      <c r="AO1407" t="str" cm="1">
        <f t="array" ref="AO1407">IF(AO1402="","",_xll.PBD(AO1402,"Primary Industry Sector","","USD","",""))</f>
        <v/>
      </c>
      <c r="AP1407" t="str" cm="1">
        <f t="array" ref="AP1407">IF(AP1402="","",_xll.PBD(AP1402,"Primary Industry Sector","","USD","",""))</f>
        <v/>
      </c>
      <c r="AQ1407" t="str" cm="1">
        <f t="array" ref="AQ1407">IF(AQ1402="","",_xll.PBD(AQ1402,"Primary Industry Sector","","USD","",""))</f>
        <v/>
      </c>
      <c r="AR1407" t="str" cm="1">
        <f t="array" ref="AR1407">IF(AR1402="","",_xll.PBD(AR1402,"Primary Industry Sector","","USD","",""))</f>
        <v/>
      </c>
      <c r="AS1407" t="str" cm="1">
        <f t="array" ref="AS1407">IF(AS1402="","",_xll.PBD(AS1402,"Primary Industry Sector","","USD","",""))</f>
        <v/>
      </c>
      <c r="AT1407" t="str" cm="1">
        <f t="array" ref="AT1407">IF(AT1402="","",_xll.PBD(AT1402,"Primary Industry Sector","","USD","",""))</f>
        <v/>
      </c>
      <c r="AU1407" t="str" cm="1">
        <f t="array" ref="AU1407">IF(AU1402="","",_xll.PBD(AU1402,"Primary Industry Sector","","USD","",""))</f>
        <v/>
      </c>
      <c r="AV1407" t="str" cm="1">
        <f t="array" ref="AV1407">IF(AV1402="","",_xll.PBD(AV1402,"Primary Industry Sector","","USD","",""))</f>
        <v/>
      </c>
      <c r="AW1407" t="str" cm="1">
        <f t="array" ref="AW1407">IF(AW1402="","",_xll.PBD(AW1402,"Primary Industry Sector","","USD","",""))</f>
        <v/>
      </c>
      <c r="AX1407" t="str" cm="1">
        <f t="array" ref="AX1407">IF(AX1402="","",_xll.PBD(AX1402,"Primary Industry Sector","","USD","",""))</f>
        <v/>
      </c>
      <c r="AY1407" t="str" cm="1">
        <f t="array" ref="AY1407">IF(AY1402="","",_xll.PBD(AY1402,"Primary Industry Sector","","USD","",""))</f>
        <v/>
      </c>
      <c r="AZ1407" t="str" cm="1">
        <f t="array" ref="AZ1407">IF(AZ1402="","",_xll.PBD(AZ1402,"Primary Industry Sector","","USD","",""))</f>
        <v/>
      </c>
      <c r="BA1407" t="str" cm="1">
        <f t="array" ref="BA1407">IF(BA1402="","",_xll.PBD(BA1402,"Primary Industry Sector","","USD","",""))</f>
        <v/>
      </c>
      <c r="BB1407" t="str" cm="1">
        <f t="array" ref="BB1407">IF(BB1402="","",_xll.PBD(BB1402,"Primary Industry Sector","","USD","",""))</f>
        <v/>
      </c>
      <c r="BC1407" t="str" cm="1">
        <f t="array" ref="BC1407">IF(BC1402="","",_xll.PBD(BC1402,"Primary Industry Sector","","USD","",""))</f>
        <v/>
      </c>
      <c r="BD1407" t="str" cm="1">
        <f t="array" ref="BD1407">IF(BD1402="","",_xll.PBD(BD1402,"Primary Industry Sector","","USD","",""))</f>
        <v/>
      </c>
      <c r="BE1407" t="str" cm="1">
        <f t="array" ref="BE1407">IF(BE1402="","",_xll.PBD(BE1402,"Primary Industry Sector","","USD","",""))</f>
        <v/>
      </c>
      <c r="BF1407" t="str" cm="1">
        <f t="array" ref="BF1407">IF(BF1402="","",_xll.PBD(BF1402,"Primary Industry Sector","","USD","",""))</f>
        <v/>
      </c>
      <c r="BG1407" t="str" cm="1">
        <f t="array" ref="BG1407">IF(BG1402="","",_xll.PBD(BG1402,"Primary Industry Sector","","USD","",""))</f>
        <v/>
      </c>
      <c r="BH1407" t="str" cm="1">
        <f t="array" ref="BH1407">IF(BH1402="","",_xll.PBD(BH1402,"Primary Industry Sector","","USD","",""))</f>
        <v/>
      </c>
      <c r="BI1407" t="str" cm="1">
        <f t="array" ref="BI1407">IF(BI1402="","",_xll.PBD(BI1402,"Primary Industry Sector","","USD","",""))</f>
        <v/>
      </c>
      <c r="BJ1407" t="str" cm="1">
        <f t="array" ref="BJ1407">IF(BJ1402="","",_xll.PBD(BJ1402,"Primary Industry Sector","","USD","",""))</f>
        <v/>
      </c>
      <c r="BK1407" t="str" cm="1">
        <f t="array" ref="BK1407">IF(BK1402="","",_xll.PBD(BK1402,"Primary Industry Sector","","USD","",""))</f>
        <v/>
      </c>
      <c r="BL1407" t="str" cm="1">
        <f t="array" ref="BL1407">IF(BL1402="","",_xll.PBD(BL1402,"Primary Industry Sector","","USD","",""))</f>
        <v/>
      </c>
      <c r="BM1407" t="str" cm="1">
        <f t="array" ref="BM1407">IF(BM1402="","",_xll.PBD(BM1402,"Primary Industry Sector","","USD","",""))</f>
        <v/>
      </c>
      <c r="BN1407" t="str" cm="1">
        <f t="array" ref="BN1407">IF(BN1402="","",_xll.PBD(BN1402,"Primary Industry Sector","","USD","",""))</f>
        <v/>
      </c>
      <c r="BO1407" t="str" cm="1">
        <f t="array" ref="BO1407">IF(BO1402="","",_xll.PBD(BO1402,"Primary Industry Sector","","USD","",""))</f>
        <v/>
      </c>
      <c r="BP1407" t="str" cm="1">
        <f t="array" ref="BP1407">IF(BP1402="","",_xll.PBD(BP1402,"Primary Industry Sector","","USD","",""))</f>
        <v/>
      </c>
      <c r="BQ1407" t="str" cm="1">
        <f t="array" ref="BQ1407">IF(BQ1402="","",_xll.PBD(BQ1402,"Primary Industry Sector","","USD","",""))</f>
        <v/>
      </c>
      <c r="BR1407" t="str" cm="1">
        <f t="array" ref="BR1407">IF(BR1402="","",_xll.PBD(BR1402,"Primary Industry Sector","","USD","",""))</f>
        <v/>
      </c>
      <c r="BS1407" t="str" cm="1">
        <f t="array" ref="BS1407">IF(BS1402="","",_xll.PBD(BS1402,"Primary Industry Sector","","USD","",""))</f>
        <v/>
      </c>
      <c r="BT1407" t="str" cm="1">
        <f t="array" ref="BT1407">IF(BT1402="","",_xll.PBD(BT1402,"Primary Industry Sector","","USD","",""))</f>
        <v/>
      </c>
      <c r="BU1407" t="str" cm="1">
        <f t="array" ref="BU1407">IF(BU1402="","",_xll.PBD(BU1402,"Primary Industry Sector","","USD","",""))</f>
        <v/>
      </c>
      <c r="BV1407" t="str" cm="1">
        <f t="array" ref="BV1407">IF(BV1402="","",_xll.PBD(BV1402,"Primary Industry Sector","","USD","",""))</f>
        <v/>
      </c>
      <c r="BW1407" t="str" cm="1">
        <f t="array" ref="BW1407">IF(BW1402="","",_xll.PBD(BW1402,"Primary Industry Sector","","USD","",""))</f>
        <v/>
      </c>
      <c r="BX1407" t="str" cm="1">
        <f t="array" ref="BX1407">IF(BX1402="","",_xll.PBD(BX1402,"Primary Industry Sector","","USD","",""))</f>
        <v/>
      </c>
      <c r="BY1407" t="str" cm="1">
        <f t="array" ref="BY1407">IF(BY1402="","",_xll.PBD(BY1402,"Primary Industry Sector","","USD","",""))</f>
        <v/>
      </c>
      <c r="BZ1407" t="str" cm="1">
        <f t="array" ref="BZ1407">IF(BZ1402="","",_xll.PBD(BZ1402,"Primary Industry Sector","","USD","",""))</f>
        <v/>
      </c>
      <c r="CA1407" t="str" cm="1">
        <f t="array" ref="CA1407">IF(CA1402="","",_xll.PBD(CA1402,"Primary Industry Sector","","USD","",""))</f>
        <v/>
      </c>
      <c r="CB1407" t="str" cm="1">
        <f t="array" ref="CB1407">IF(CB1402="","",_xll.PBD(CB1402,"Primary Industry Sector","","USD","",""))</f>
        <v/>
      </c>
      <c r="CC1407" t="str" cm="1">
        <f t="array" ref="CC1407">IF(CC1402="","",_xll.PBD(CC1402,"Primary Industry Sector","","USD","",""))</f>
        <v/>
      </c>
      <c r="CD1407" t="str" cm="1">
        <f t="array" ref="CD1407">IF(CD1402="","",_xll.PBD(CD1402,"Primary Industry Sector","","USD","",""))</f>
        <v/>
      </c>
      <c r="CE1407" t="str" cm="1">
        <f t="array" ref="CE1407">IF(CE1402="","",_xll.PBD(CE1402,"Primary Industry Sector","","USD","",""))</f>
        <v/>
      </c>
      <c r="CF1407" t="str" cm="1">
        <f t="array" ref="CF1407">IF(CF1402="","",_xll.PBD(CF1402,"Primary Industry Sector","","USD","",""))</f>
        <v/>
      </c>
      <c r="CG1407" t="str" cm="1">
        <f t="array" ref="CG1407">IF(CG1402="","",_xll.PBD(CG1402,"Primary Industry Sector","","USD","",""))</f>
        <v/>
      </c>
      <c r="CH1407" t="str" cm="1">
        <f t="array" ref="CH1407">IF(CH1402="","",_xll.PBD(CH1402,"Primary Industry Sector","","USD","",""))</f>
        <v/>
      </c>
      <c r="CI1407" t="str" cm="1">
        <f t="array" ref="CI1407">IF(CI1402="","",_xll.PBD(CI1402,"Primary Industry Sector","","USD","",""))</f>
        <v/>
      </c>
      <c r="CJ1407" t="str" cm="1">
        <f t="array" ref="CJ1407">IF(CJ1402="","",_xll.PBD(CJ1402,"Primary Industry Sector","","USD","",""))</f>
        <v/>
      </c>
      <c r="CK1407" t="str" cm="1">
        <f t="array" ref="CK1407">IF(CK1402="","",_xll.PBD(CK1402,"Primary Industry Sector","","USD","",""))</f>
        <v/>
      </c>
      <c r="CL1407" t="str" cm="1">
        <f t="array" ref="CL1407">IF(CL1402="","",_xll.PBD(CL1402,"Primary Industry Sector","","USD","",""))</f>
        <v/>
      </c>
      <c r="CM1407" t="str" cm="1">
        <f t="array" ref="CM1407">IF(CM1402="","",_xll.PBD(CM1402,"Primary Industry Sector","","USD","",""))</f>
        <v/>
      </c>
      <c r="CN1407" t="str" cm="1">
        <f t="array" ref="CN1407">IF(CN1402="","",_xll.PBD(CN1402,"Primary Industry Sector","","USD","",""))</f>
        <v/>
      </c>
      <c r="CO1407" t="str" cm="1">
        <f t="array" ref="CO1407">IF(CO1402="","",_xll.PBD(CO1402,"Primary Industry Sector","","USD","",""))</f>
        <v/>
      </c>
      <c r="CP1407" t="str" cm="1">
        <f t="array" ref="CP1407">IF(CP1402="","",_xll.PBD(CP1402,"Primary Industry Sector","","USD","",""))</f>
        <v/>
      </c>
      <c r="CQ1407" t="str" cm="1">
        <f t="array" ref="CQ1407">IF(CQ1402="","",_xll.PBD(CQ1402,"Primary Industry Sector","","USD","",""))</f>
        <v/>
      </c>
      <c r="CR1407" t="str" cm="1">
        <f t="array" ref="CR1407">IF(CR1402="","",_xll.PBD(CR1402,"Primary Industry Sector","","USD","",""))</f>
        <v/>
      </c>
      <c r="CS1407" t="str" cm="1">
        <f t="array" ref="CS1407">IF(CS1402="","",_xll.PBD(CS1402,"Primary Industry Sector","","USD","",""))</f>
        <v/>
      </c>
      <c r="CT1407" t="str" cm="1">
        <f t="array" ref="CT1407">IF(CT1402="","",_xll.PBD(CT1402,"Primary Industry Sector","","USD","",""))</f>
        <v/>
      </c>
      <c r="CU1407" t="str" cm="1">
        <f t="array" ref="CU1407">IF(CU1402="","",_xll.PBD(CU1402,"Primary Industry Sector","","USD","",""))</f>
        <v/>
      </c>
      <c r="CV1407" t="str" cm="1">
        <f t="array" ref="CV1407">IF(CV1402="","",_xll.PBD(CV1402,"Primary Industry Sector","","USD","",""))</f>
        <v/>
      </c>
      <c r="CW1407" t="str" cm="1">
        <f t="array" ref="CW1407">IF(CW1402="","",_xll.PBD(CW1402,"Primary Industry Sector","","USD","",""))</f>
        <v/>
      </c>
      <c r="CX1407" t="str" cm="1">
        <f t="array" ref="CX1407">IF(CX1402="","",_xll.PBD(CX1402,"Primary Industry Sector","","USD","",""))</f>
        <v/>
      </c>
      <c r="CY1407" t="str" cm="1">
        <f t="array" ref="CY1407">IF(CY1402="","",_xll.PBD(CY1402,"Primary Industry Sector","","USD","",""))</f>
        <v/>
      </c>
      <c r="CZ1407" t="str" cm="1">
        <f t="array" ref="CZ1407">IF(CZ1402="","",_xll.PBD(CZ1402,"Primary Industry Sector","","USD","",""))</f>
        <v/>
      </c>
      <c r="DA1407" t="str" cm="1">
        <f t="array" ref="DA1407">IF(DA1402="","",_xll.PBD(DA1402,"Primary Industry Sector","","USD","",""))</f>
        <v/>
      </c>
      <c r="DB1407" t="str" cm="1">
        <f t="array" ref="DB1407">IF(DB1402="","",_xll.PBD(DB1402,"Primary Industry Sector","","USD","",""))</f>
        <v/>
      </c>
      <c r="DC1407" t="str" cm="1">
        <f t="array" ref="DC1407">IF(DC1402="","",_xll.PBD(DC1402,"Primary Industry Sector","","USD","",""))</f>
        <v/>
      </c>
      <c r="DD1407" t="str" cm="1">
        <f t="array" ref="DD1407">IF(DD1402="","",_xll.PBD(DD1402,"Primary Industry Sector","","USD","",""))</f>
        <v/>
      </c>
      <c r="DE1407" t="str" cm="1">
        <f t="array" ref="DE1407">IF(DE1402="","",_xll.PBD(DE1402,"Primary Industry Sector","","USD","",""))</f>
        <v/>
      </c>
      <c r="DF1407" t="str" cm="1">
        <f t="array" ref="DF1407">IF(DF1402="","",_xll.PBD(DF1402,"Primary Industry Sector","","USD","",""))</f>
        <v/>
      </c>
      <c r="DG1407" t="str" cm="1">
        <f t="array" ref="DG1407">IF(DG1402="","",_xll.PBD(DG1402,"Primary Industry Sector","","USD","",""))</f>
        <v/>
      </c>
      <c r="DH1407" t="str" cm="1">
        <f t="array" ref="DH1407">IF(DH1402="","",_xll.PBD(DH1402,"Primary Industry Sector","","USD","",""))</f>
        <v/>
      </c>
      <c r="DI1407" t="str" cm="1">
        <f t="array" ref="DI1407">IF(DI1402="","",_xll.PBD(DI1402,"Primary Industry Sector","","USD","",""))</f>
        <v/>
      </c>
      <c r="DJ1407" t="str" cm="1">
        <f t="array" ref="DJ1407">IF(DJ1402="","",_xll.PBD(DJ1402,"Primary Industry Sector","","USD","",""))</f>
        <v/>
      </c>
      <c r="DK1407" t="str" cm="1">
        <f t="array" ref="DK1407">IF(DK1402="","",_xll.PBD(DK1402,"Primary Industry Sector","","USD","",""))</f>
        <v/>
      </c>
      <c r="DL1407" t="str" cm="1">
        <f t="array" ref="DL1407">IF(DL1402="","",_xll.PBD(DL1402,"Primary Industry Sector","","USD","",""))</f>
        <v/>
      </c>
      <c r="DM1407" t="str" cm="1">
        <f t="array" ref="DM1407">IF(DM1402="","",_xll.PBD(DM1402,"Primary Industry Sector","","USD","",""))</f>
        <v/>
      </c>
      <c r="DN1407" t="str" cm="1">
        <f t="array" ref="DN1407">IF(DN1402="","",_xll.PBD(DN1402,"Primary Industry Sector","","USD","",""))</f>
        <v/>
      </c>
      <c r="DO1407" t="str" cm="1">
        <f t="array" ref="DO1407">IF(DO1402="","",_xll.PBD(DO1402,"Primary Industry Sector","","USD","",""))</f>
        <v/>
      </c>
      <c r="DP1407" t="str" cm="1">
        <f t="array" ref="DP1407">IF(DP1402="","",_xll.PBD(DP1402,"Primary Industry Sector","","USD","",""))</f>
        <v/>
      </c>
      <c r="DQ1407" t="str" cm="1">
        <f t="array" ref="DQ1407">IF(DQ1402="","",_xll.PBD(DQ1402,"Primary Industry Sector","","USD","",""))</f>
        <v/>
      </c>
      <c r="DR1407" t="str" cm="1">
        <f t="array" ref="DR1407">IF(DR1402="","",_xll.PBD(DR1402,"Primary Industry Sector","","USD","",""))</f>
        <v/>
      </c>
      <c r="DS1407" t="str" cm="1">
        <f t="array" ref="DS1407">IF(DS1402="","",_xll.PBD(DS1402,"Primary Industry Sector","","USD","",""))</f>
        <v/>
      </c>
      <c r="DT1407" t="str" cm="1">
        <f t="array" ref="DT1407">IF(DT1402="","",_xll.PBD(DT1402,"Primary Industry Sector","","USD","",""))</f>
        <v/>
      </c>
      <c r="DU1407" t="str" cm="1">
        <f t="array" ref="DU1407">IF(DU1402="","",_xll.PBD(DU1402,"Primary Industry Sector","","USD","",""))</f>
        <v/>
      </c>
      <c r="DV1407" t="str" cm="1">
        <f t="array" ref="DV1407">IF(DV1402="","",_xll.PBD(DV1402,"Primary Industry Sector","","USD","",""))</f>
        <v/>
      </c>
      <c r="DW1407" t="str" cm="1">
        <f t="array" ref="DW1407">IF(DW1402="","",_xll.PBD(DW1402,"Primary Industry Sector","","USD","",""))</f>
        <v/>
      </c>
      <c r="DX1407" t="str" cm="1">
        <f t="array" ref="DX1407">IF(DX1402="","",_xll.PBD(DX1402,"Primary Industry Sector","","USD","",""))</f>
        <v/>
      </c>
      <c r="DY1407" t="str" cm="1">
        <f t="array" ref="DY1407">IF(DY1402="","",_xll.PBD(DY1402,"Primary Industry Sector","","USD","",""))</f>
        <v/>
      </c>
      <c r="DZ1407" t="str" cm="1">
        <f t="array" ref="DZ1407">IF(DZ1402="","",_xll.PBD(DZ1402,"Primary Industry Sector","","USD","",""))</f>
        <v/>
      </c>
      <c r="EA1407" t="str" cm="1">
        <f t="array" ref="EA1407">IF(EA1402="","",_xll.PBD(EA1402,"Primary Industry Sector","","USD","",""))</f>
        <v/>
      </c>
      <c r="EB1407" t="str" cm="1">
        <f t="array" ref="EB1407">IF(EB1402="","",_xll.PBD(EB1402,"Primary Industry Sector","","USD","",""))</f>
        <v/>
      </c>
      <c r="EC1407" t="str" cm="1">
        <f t="array" ref="EC1407">IF(EC1402="","",_xll.PBD(EC1402,"Primary Industry Sector","","USD","",""))</f>
        <v/>
      </c>
      <c r="ED1407" t="str" cm="1">
        <f t="array" ref="ED1407">IF(ED1402="","",_xll.PBD(ED1402,"Primary Industry Sector","","USD","",""))</f>
        <v/>
      </c>
      <c r="EE1407" t="str" cm="1">
        <f t="array" ref="EE1407">IF(EE1402="","",_xll.PBD(EE1402,"Primary Industry Sector","","USD","",""))</f>
        <v/>
      </c>
      <c r="EF1407" t="str" cm="1">
        <f t="array" ref="EF1407">IF(EF1402="","",_xll.PBD(EF1402,"Primary Industry Sector","","USD","",""))</f>
        <v/>
      </c>
      <c r="EG1407" t="str" cm="1">
        <f t="array" ref="EG1407">IF(EG1402="","",_xll.PBD(EG1402,"Primary Industry Sector","","USD","",""))</f>
        <v/>
      </c>
      <c r="EH1407" t="str" cm="1">
        <f t="array" ref="EH1407">IF(EH1402="","",_xll.PBD(EH1402,"Primary Industry Sector","","USD","",""))</f>
        <v/>
      </c>
      <c r="EI1407" t="str" cm="1">
        <f t="array" ref="EI1407">IF(EI1402="","",_xll.PBD(EI1402,"Primary Industry Sector","","USD","",""))</f>
        <v/>
      </c>
      <c r="EJ1407" t="str" cm="1">
        <f t="array" ref="EJ1407">IF(EJ1402="","",_xll.PBD(EJ1402,"Primary Industry Sector","","USD","",""))</f>
        <v/>
      </c>
      <c r="EK1407" t="str" cm="1">
        <f t="array" ref="EK1407">IF(EK1402="","",_xll.PBD(EK1402,"Primary Industry Sector","","USD","",""))</f>
        <v/>
      </c>
      <c r="EL1407" t="str" cm="1">
        <f t="array" ref="EL1407">IF(EL1402="","",_xll.PBD(EL1402,"Primary Industry Sector","","USD","",""))</f>
        <v/>
      </c>
      <c r="EM1407" t="str" cm="1">
        <f t="array" ref="EM1407">IF(EM1402="","",_xll.PBD(EM1402,"Primary Industry Sector","","USD","",""))</f>
        <v/>
      </c>
      <c r="EN1407" t="str" cm="1">
        <f t="array" ref="EN1407">IF(EN1402="","",_xll.PBD(EN1402,"Primary Industry Sector","","USD","",""))</f>
        <v/>
      </c>
      <c r="EO1407" t="str" cm="1">
        <f t="array" ref="EO1407">IF(EO1402="","",_xll.PBD(EO1402,"Primary Industry Sector","","USD","",""))</f>
        <v/>
      </c>
      <c r="EP1407" t="str" cm="1">
        <f t="array" ref="EP1407">IF(EP1402="","",_xll.PBD(EP1402,"Primary Industry Sector","","USD","",""))</f>
        <v/>
      </c>
      <c r="EQ1407" t="str" cm="1">
        <f t="array" ref="EQ1407">IF(EQ1402="","",_xll.PBD(EQ1402,"Primary Industry Sector","","USD","",""))</f>
        <v/>
      </c>
      <c r="ER1407" t="str" cm="1">
        <f t="array" ref="ER1407">IF(ER1402="","",_xll.PBD(ER1402,"Primary Industry Sector","","USD","",""))</f>
        <v/>
      </c>
      <c r="ES1407" t="str" cm="1">
        <f t="array" ref="ES1407">IF(ES1402="","",_xll.PBD(ES1402,"Primary Industry Sector","","USD","",""))</f>
        <v/>
      </c>
      <c r="ET1407" t="str" cm="1">
        <f t="array" ref="ET1407">IF(ET1402="","",_xll.PBD(ET1402,"Primary Industry Sector","","USD","",""))</f>
        <v/>
      </c>
      <c r="EU1407" t="str" cm="1">
        <f t="array" ref="EU1407">IF(EU1402="","",_xll.PBD(EU1402,"Primary Industry Sector","","USD","",""))</f>
        <v/>
      </c>
      <c r="EV1407" t="str" cm="1">
        <f t="array" ref="EV1407">IF(EV1402="","",_xll.PBD(EV1402,"Primary Industry Sector","","USD","",""))</f>
        <v/>
      </c>
      <c r="EW1407" t="str" cm="1">
        <f t="array" ref="EW1407">IF(EW1402="","",_xll.PBD(EW1402,"Primary Industry Sector","","USD","",""))</f>
        <v/>
      </c>
      <c r="EX1407" t="str" cm="1">
        <f t="array" ref="EX1407">IF(EX1402="","",_xll.PBD(EX1402,"Primary Industry Sector","","USD","",""))</f>
        <v/>
      </c>
      <c r="EY1407" t="str" cm="1">
        <f t="array" ref="EY1407">IF(EY1402="","",_xll.PBD(EY1402,"Primary Industry Sector","","USD","",""))</f>
        <v/>
      </c>
      <c r="EZ1407" t="str" cm="1">
        <f t="array" ref="EZ1407">IF(EZ1402="","",_xll.PBD(EZ1402,"Primary Industry Sector","","USD","",""))</f>
        <v/>
      </c>
      <c r="FA1407" t="str" cm="1">
        <f t="array" ref="FA1407">IF(FA1402="","",_xll.PBD(FA1402,"Primary Industry Sector","","USD","",""))</f>
        <v/>
      </c>
      <c r="FB1407" t="str" cm="1">
        <f t="array" ref="FB1407">IF(FB1402="","",_xll.PBD(FB1402,"Primary Industry Sector","","USD","",""))</f>
        <v/>
      </c>
      <c r="FC1407" t="str" cm="1">
        <f t="array" ref="FC1407">IF(FC1402="","",_xll.PBD(FC1402,"Primary Industry Sector","","USD","",""))</f>
        <v/>
      </c>
      <c r="FD1407" t="str" cm="1">
        <f t="array" ref="FD1407">IF(FD1402="","",_xll.PBD(FD1402,"Primary Industry Sector","","USD","",""))</f>
        <v/>
      </c>
      <c r="FE1407" t="str" cm="1">
        <f t="array" ref="FE1407">IF(FE1402="","",_xll.PBD(FE1402,"Primary Industry Sector","","USD","",""))</f>
        <v/>
      </c>
      <c r="FF1407" t="str" cm="1">
        <f t="array" ref="FF1407">IF(FF1402="","",_xll.PBD(FF1402,"Primary Industry Sector","","USD","",""))</f>
        <v/>
      </c>
      <c r="FG1407" t="str" cm="1">
        <f t="array" ref="FG1407">IF(FG1402="","",_xll.PBD(FG1402,"Primary Industry Sector","","USD","",""))</f>
        <v/>
      </c>
      <c r="FH1407" t="str" cm="1">
        <f t="array" ref="FH1407">IF(FH1402="","",_xll.PBD(FH1402,"Primary Industry Sector","","USD","",""))</f>
        <v/>
      </c>
      <c r="FI1407" t="str" cm="1">
        <f t="array" ref="FI1407">IF(FI1402="","",_xll.PBD(FI1402,"Primary Industry Sector","","USD","",""))</f>
        <v/>
      </c>
      <c r="FJ1407" t="str" cm="1">
        <f t="array" ref="FJ1407">IF(FJ1402="","",_xll.PBD(FJ1402,"Primary Industry Sector","","USD","",""))</f>
        <v/>
      </c>
      <c r="FK1407" t="str" cm="1">
        <f t="array" ref="FK1407">IF(FK1402="","",_xll.PBD(FK1402,"Primary Industry Sector","","USD","",""))</f>
        <v/>
      </c>
      <c r="FL1407" t="str" cm="1">
        <f t="array" ref="FL1407">IF(FL1402="","",_xll.PBD(FL1402,"Primary Industry Sector","","USD","",""))</f>
        <v/>
      </c>
      <c r="FM1407" t="str" cm="1">
        <f t="array" ref="FM1407">IF(FM1402="","",_xll.PBD(FM1402,"Primary Industry Sector","","USD","",""))</f>
        <v/>
      </c>
      <c r="FN1407" t="str" cm="1">
        <f t="array" ref="FN1407">IF(FN1402="","",_xll.PBD(FN1402,"Primary Industry Sector","","USD","",""))</f>
        <v/>
      </c>
      <c r="FO1407" t="str" cm="1">
        <f t="array" ref="FO1407">IF(FO1402="","",_xll.PBD(FO1402,"Primary Industry Sector","","USD","",""))</f>
        <v/>
      </c>
      <c r="FP1407" t="str" cm="1">
        <f t="array" ref="FP1407">IF(FP1402="","",_xll.PBD(FP1402,"Primary Industry Sector","","USD","",""))</f>
        <v/>
      </c>
      <c r="FQ1407" t="str" cm="1">
        <f t="array" ref="FQ1407">IF(FQ1402="","",_xll.PBD(FQ1402,"Primary Industry Sector","","USD","",""))</f>
        <v/>
      </c>
      <c r="FR1407" t="str" cm="1">
        <f t="array" ref="FR1407">IF(FR1402="","",_xll.PBD(FR1402,"Primary Industry Sector","","USD","",""))</f>
        <v/>
      </c>
      <c r="FS1407" t="str" cm="1">
        <f t="array" ref="FS1407">IF(FS1402="","",_xll.PBD(FS1402,"Primary Industry Sector","","USD","",""))</f>
        <v/>
      </c>
      <c r="FT1407" t="str" cm="1">
        <f t="array" ref="FT1407">IF(FT1402="","",_xll.PBD(FT1402,"Primary Industry Sector","","USD","",""))</f>
        <v/>
      </c>
      <c r="FU1407" t="str" cm="1">
        <f t="array" ref="FU1407">IF(FU1402="","",_xll.PBD(FU1402,"Primary Industry Sector","","USD","",""))</f>
        <v/>
      </c>
      <c r="FV1407" t="str" cm="1">
        <f t="array" ref="FV1407">IF(FV1402="","",_xll.PBD(FV1402,"Primary Industry Sector","","USD","",""))</f>
        <v/>
      </c>
      <c r="FW1407" t="str" cm="1">
        <f t="array" ref="FW1407">IF(FW1402="","",_xll.PBD(FW1402,"Primary Industry Sector","","USD","",""))</f>
        <v/>
      </c>
      <c r="FX1407" t="str" cm="1">
        <f t="array" ref="FX1407">IF(FX1402="","",_xll.PBD(FX1402,"Primary Industry Sector","","USD","",""))</f>
        <v/>
      </c>
      <c r="FY1407" t="str" cm="1">
        <f t="array" ref="FY1407">IF(FY1402="","",_xll.PBD(FY1402,"Primary Industry Sector","","USD","",""))</f>
        <v/>
      </c>
      <c r="FZ1407" t="str" cm="1">
        <f t="array" ref="FZ1407">IF(FZ1402="","",_xll.PBD(FZ1402,"Primary Industry Sector","","USD","",""))</f>
        <v/>
      </c>
      <c r="GA1407" t="str" cm="1">
        <f t="array" ref="GA1407">IF(GA1402="","",_xll.PBD(GA1402,"Primary Industry Sector","","USD","",""))</f>
        <v/>
      </c>
      <c r="GB1407" t="str" cm="1">
        <f t="array" ref="GB1407">IF(GB1402="","",_xll.PBD(GB1402,"Primary Industry Sector","","USD","",""))</f>
        <v/>
      </c>
      <c r="GC1407" t="str" cm="1">
        <f t="array" ref="GC1407">IF(GC1402="","",_xll.PBD(GC1402,"Primary Industry Sector","","USD","",""))</f>
        <v/>
      </c>
      <c r="GD1407" t="str" cm="1">
        <f t="array" ref="GD1407">IF(GD1402="","",_xll.PBD(GD1402,"Primary Industry Sector","","USD","",""))</f>
        <v/>
      </c>
      <c r="GE1407" t="str" cm="1">
        <f t="array" ref="GE1407">IF(GE1402="","",_xll.PBD(GE1402,"Primary Industry Sector","","USD","",""))</f>
        <v/>
      </c>
      <c r="GF1407" t="str" cm="1">
        <f t="array" ref="GF1407">IF(GF1402="","",_xll.PBD(GF1402,"Primary Industry Sector","","USD","",""))</f>
        <v/>
      </c>
      <c r="GG1407" t="str" cm="1">
        <f t="array" ref="GG1407">IF(GG1402="","",_xll.PBD(GG1402,"Primary Industry Sector","","USD","",""))</f>
        <v/>
      </c>
      <c r="GH1407" t="str" cm="1">
        <f t="array" ref="GH1407">IF(GH1402="","",_xll.PBD(GH1402,"Primary Industry Sector","","USD","",""))</f>
        <v/>
      </c>
      <c r="GI1407" t="str" cm="1">
        <f t="array" ref="GI1407">IF(GI1402="","",_xll.PBD(GI1402,"Primary Industry Sector","","USD","",""))</f>
        <v/>
      </c>
      <c r="GJ1407" t="str" cm="1">
        <f t="array" ref="GJ1407">IF(GJ1402="","",_xll.PBD(GJ1402,"Primary Industry Sector","","USD","",""))</f>
        <v/>
      </c>
      <c r="GK1407" t="str" cm="1">
        <f t="array" ref="GK1407">IF(GK1402="","",_xll.PBD(GK1402,"Primary Industry Sector","","USD","",""))</f>
        <v/>
      </c>
      <c r="GL1407" t="str" cm="1">
        <f t="array" ref="GL1407">IF(GL1402="","",_xll.PBD(GL1402,"Primary Industry Sector","","USD","",""))</f>
        <v/>
      </c>
      <c r="GM1407" t="str" cm="1">
        <f t="array" ref="GM1407">IF(GM1402="","",_xll.PBD(GM1402,"Primary Industry Sector","","USD","",""))</f>
        <v/>
      </c>
      <c r="GN1407" t="str" cm="1">
        <f t="array" ref="GN1407">IF(GN1402="","",_xll.PBD(GN1402,"Primary Industry Sector","","USD","",""))</f>
        <v/>
      </c>
      <c r="GO1407" t="str" cm="1">
        <f t="array" ref="GO1407">IF(GO1402="","",_xll.PBD(GO1402,"Primary Industry Sector","","USD","",""))</f>
        <v/>
      </c>
      <c r="GP1407" t="str" cm="1">
        <f t="array" ref="GP1407">IF(GP1402="","",_xll.PBD(GP1402,"Primary Industry Sector","","USD","",""))</f>
        <v/>
      </c>
      <c r="GQ1407" t="str" cm="1">
        <f t="array" ref="GQ1407">IF(GQ1402="","",_xll.PBD(GQ1402,"Primary Industry Sector","","USD","",""))</f>
        <v/>
      </c>
      <c r="GR1407" t="str" cm="1">
        <f t="array" ref="GR1407">IF(GR1402="","",_xll.PBD(GR1402,"Primary Industry Sector","","USD","",""))</f>
        <v/>
      </c>
      <c r="GS1407" t="str" cm="1">
        <f t="array" ref="GS1407">IF(GS1402="","",_xll.PBD(GS1402,"Primary Industry Sector","","USD","",""))</f>
        <v/>
      </c>
      <c r="GT1407" t="str" cm="1">
        <f t="array" ref="GT1407">IF(GT1402="","",_xll.PBD(GT1402,"Primary Industry Sector","","USD","",""))</f>
        <v/>
      </c>
      <c r="GU1407" t="str" cm="1">
        <f t="array" ref="GU1407">IF(GU1402="","",_xll.PBD(GU1402,"Primary Industry Sector","","USD","",""))</f>
        <v/>
      </c>
      <c r="GV1407" t="str" cm="1">
        <f t="array" ref="GV1407">IF(GV1402="","",_xll.PBD(GV1402,"Primary Industry Sector","","USD","",""))</f>
        <v/>
      </c>
      <c r="GW1407" t="str" cm="1">
        <f t="array" ref="GW1407">IF(GW1402="","",_xll.PBD(GW1402,"Primary Industry Sector","","USD","",""))</f>
        <v/>
      </c>
      <c r="GX1407" t="str" cm="1">
        <f t="array" ref="GX1407">IF(GX1402="","",_xll.PBD(GX1402,"Primary Industry Sector","","USD","",""))</f>
        <v/>
      </c>
      <c r="GY1407" t="str" cm="1">
        <f t="array" ref="GY1407">IF(GY1402="","",_xll.PBD(GY1402,"Primary Industry Sector","","USD","",""))</f>
        <v/>
      </c>
      <c r="GZ1407" t="str" cm="1">
        <f t="array" ref="GZ1407">IF(GZ1402="","",_xll.PBD(GZ1402,"Primary Industry Sector","","USD","",""))</f>
        <v/>
      </c>
      <c r="HA1407" t="str" cm="1">
        <f t="array" ref="HA1407">IF(HA1402="","",_xll.PBD(HA1402,"Primary Industry Sector","","USD","",""))</f>
        <v/>
      </c>
      <c r="HB1407" t="str" cm="1">
        <f t="array" ref="HB1407">IF(HB1402="","",_xll.PBD(HB1402,"Primary Industry Sector","","USD","",""))</f>
        <v/>
      </c>
      <c r="HC1407" t="str" cm="1">
        <f t="array" ref="HC1407">IF(HC1402="","",_xll.PBD(HC1402,"Primary Industry Sector","","USD","",""))</f>
        <v/>
      </c>
      <c r="HD1407" t="str" cm="1">
        <f t="array" ref="HD1407">IF(HD1402="","",_xll.PBD(HD1402,"Primary Industry Sector","","USD","",""))</f>
        <v/>
      </c>
      <c r="HE1407" t="str" cm="1">
        <f t="array" ref="HE1407">IF(HE1402="","",_xll.PBD(HE1402,"Primary Industry Sector","","USD","",""))</f>
        <v/>
      </c>
      <c r="HF1407" t="str" cm="1">
        <f t="array" ref="HF1407">IF(HF1402="","",_xll.PBD(HF1402,"Primary Industry Sector","","USD","",""))</f>
        <v/>
      </c>
      <c r="HG1407" t="str" cm="1">
        <f t="array" ref="HG1407">IF(HG1402="","",_xll.PBD(HG1402,"Primary Industry Sector","","USD","",""))</f>
        <v/>
      </c>
      <c r="HH1407" t="str" cm="1">
        <f t="array" ref="HH1407">IF(HH1402="","",_xll.PBD(HH1402,"Primary Industry Sector","","USD","",""))</f>
        <v/>
      </c>
      <c r="HI1407" t="str" cm="1">
        <f t="array" ref="HI1407">IF(HI1402="","",_xll.PBD(HI1402,"Primary Industry Sector","","USD","",""))</f>
        <v/>
      </c>
      <c r="HJ1407" t="str" cm="1">
        <f t="array" ref="HJ1407">IF(HJ1402="","",_xll.PBD(HJ1402,"Primary Industry Sector","","USD","",""))</f>
        <v/>
      </c>
      <c r="HK1407" t="str" cm="1">
        <f t="array" ref="HK1407">IF(HK1402="","",_xll.PBD(HK1402,"Primary Industry Sector","","USD","",""))</f>
        <v/>
      </c>
      <c r="HL1407" t="str" cm="1">
        <f t="array" ref="HL1407">IF(HL1402="","",_xll.PBD(HL1402,"Primary Industry Sector","","USD","",""))</f>
        <v/>
      </c>
      <c r="HM1407" t="str" cm="1">
        <f t="array" ref="HM1407">IF(HM1402="","",_xll.PBD(HM1402,"Primary Industry Sector","","USD","",""))</f>
        <v/>
      </c>
      <c r="HN1407" t="str" cm="1">
        <f t="array" ref="HN1407">IF(HN1402="","",_xll.PBD(HN1402,"Primary Industry Sector","","USD","",""))</f>
        <v/>
      </c>
      <c r="HO1407" t="str" cm="1">
        <f t="array" ref="HO1407">IF(HO1402="","",_xll.PBD(HO1402,"Primary Industry Sector","","USD","",""))</f>
        <v/>
      </c>
      <c r="HP1407" t="str" cm="1">
        <f t="array" ref="HP1407">IF(HP1402="","",_xll.PBD(HP1402,"Primary Industry Sector","","USD","",""))</f>
        <v/>
      </c>
      <c r="HQ1407" t="str" cm="1">
        <f t="array" ref="HQ1407">IF(HQ1402="","",_xll.PBD(HQ1402,"Primary Industry Sector","","USD","",""))</f>
        <v/>
      </c>
      <c r="HR1407" t="str" cm="1">
        <f t="array" ref="HR1407">IF(HR1402="","",_xll.PBD(HR1402,"Primary Industry Sector","","USD","",""))</f>
        <v/>
      </c>
      <c r="HS1407" t="str" cm="1">
        <f t="array" ref="HS1407">IF(HS1402="","",_xll.PBD(HS1402,"Primary Industry Sector","","USD","",""))</f>
        <v/>
      </c>
      <c r="HT1407" t="str" cm="1">
        <f t="array" ref="HT1407">IF(HT1402="","",_xll.PBD(HT1402,"Primary Industry Sector","","USD","",""))</f>
        <v/>
      </c>
      <c r="HU1407" t="str" cm="1">
        <f t="array" ref="HU1407">IF(HU1402="","",_xll.PBD(HU1402,"Primary Industry Sector","","USD","",""))</f>
        <v/>
      </c>
      <c r="HV1407" t="str" cm="1">
        <f t="array" ref="HV1407">IF(HV1402="","",_xll.PBD(HV1402,"Primary Industry Sector","","USD","",""))</f>
        <v/>
      </c>
      <c r="HW1407" t="str" cm="1">
        <f t="array" ref="HW1407">IF(HW1402="","",_xll.PBD(HW1402,"Primary Industry Sector","","USD","",""))</f>
        <v/>
      </c>
      <c r="HX1407" t="str" cm="1">
        <f t="array" ref="HX1407">IF(HX1402="","",_xll.PBD(HX1402,"Primary Industry Sector","","USD","",""))</f>
        <v/>
      </c>
      <c r="HY1407" t="str" cm="1">
        <f t="array" ref="HY1407">IF(HY1402="","",_xll.PBD(HY1402,"Primary Industry Sector","","USD","",""))</f>
        <v/>
      </c>
      <c r="HZ1407" t="str" cm="1">
        <f t="array" ref="HZ1407">IF(HZ1402="","",_xll.PBD(HZ1402,"Primary Industry Sector","","USD","",""))</f>
        <v/>
      </c>
      <c r="IA1407" t="str" cm="1">
        <f t="array" ref="IA1407">IF(IA1402="","",_xll.PBD(IA1402,"Primary Industry Sector","","USD","",""))</f>
        <v/>
      </c>
      <c r="IB1407" t="str" cm="1">
        <f t="array" ref="IB1407">IF(IB1402="","",_xll.PBD(IB1402,"Primary Industry Sector","","USD","",""))</f>
        <v/>
      </c>
      <c r="IC1407" t="str" cm="1">
        <f t="array" ref="IC1407">IF(IC1402="","",_xll.PBD(IC1402,"Primary Industry Sector","","USD","",""))</f>
        <v/>
      </c>
      <c r="ID1407" t="str" cm="1">
        <f t="array" ref="ID1407">IF(ID1402="","",_xll.PBD(ID1402,"Primary Industry Sector","","USD","",""))</f>
        <v/>
      </c>
      <c r="IE1407" t="str" cm="1">
        <f t="array" ref="IE1407">IF(IE1402="","",_xll.PBD(IE1402,"Primary Industry Sector","","USD","",""))</f>
        <v/>
      </c>
    </row>
    <row r="1408" spans="2:239" x14ac:dyDescent="0.2">
      <c r="B1408" t="s">
        <v>2716</v>
      </c>
      <c r="C1408" t="str">
        <f ca="1">IF(C1402="","",IF(C1407=$D$5,1,0))</f>
        <v/>
      </c>
      <c r="D1408" t="str">
        <f t="shared" ref="D1408" si="25332">IF(D1402="","",IF(D1407=$D$5,1,0))</f>
        <v/>
      </c>
      <c r="E1408" t="str">
        <f t="shared" ref="E1408" si="25333">IF(E1402="","",IF(E1407=$D$5,1,0))</f>
        <v/>
      </c>
      <c r="F1408" t="str">
        <f t="shared" ref="F1408" si="25334">IF(F1402="","",IF(F1407=$D$5,1,0))</f>
        <v/>
      </c>
      <c r="G1408" t="str">
        <f t="shared" ref="G1408" si="25335">IF(G1402="","",IF(G1407=$D$5,1,0))</f>
        <v/>
      </c>
      <c r="H1408" t="str">
        <f t="shared" ref="H1408" si="25336">IF(H1402="","",IF(H1407=$D$5,1,0))</f>
        <v/>
      </c>
      <c r="I1408" t="str">
        <f t="shared" ref="I1408" si="25337">IF(I1402="","",IF(I1407=$D$5,1,0))</f>
        <v/>
      </c>
      <c r="J1408" t="str">
        <f t="shared" ref="J1408" si="25338">IF(J1402="","",IF(J1407=$D$5,1,0))</f>
        <v/>
      </c>
      <c r="K1408" t="str">
        <f t="shared" ref="K1408" si="25339">IF(K1402="","",IF(K1407=$D$5,1,0))</f>
        <v/>
      </c>
      <c r="L1408" t="str">
        <f t="shared" ref="L1408" si="25340">IF(L1402="","",IF(L1407=$D$5,1,0))</f>
        <v/>
      </c>
      <c r="M1408" t="str">
        <f t="shared" ref="M1408" si="25341">IF(M1402="","",IF(M1407=$D$5,1,0))</f>
        <v/>
      </c>
      <c r="N1408" t="str">
        <f t="shared" ref="N1408" si="25342">IF(N1402="","",IF(N1407=$D$5,1,0))</f>
        <v/>
      </c>
      <c r="O1408" t="str">
        <f t="shared" ref="O1408" si="25343">IF(O1402="","",IF(O1407=$D$5,1,0))</f>
        <v/>
      </c>
      <c r="P1408" t="str">
        <f t="shared" ref="P1408" si="25344">IF(P1402="","",IF(P1407=$D$5,1,0))</f>
        <v/>
      </c>
      <c r="Q1408" t="str">
        <f t="shared" ref="Q1408" si="25345">IF(Q1402="","",IF(Q1407=$D$5,1,0))</f>
        <v/>
      </c>
      <c r="R1408" t="str">
        <f t="shared" ref="R1408" si="25346">IF(R1402="","",IF(R1407=$D$5,1,0))</f>
        <v/>
      </c>
      <c r="S1408" t="str">
        <f t="shared" ref="S1408" si="25347">IF(S1402="","",IF(S1407=$D$5,1,0))</f>
        <v/>
      </c>
      <c r="T1408" t="str">
        <f t="shared" ref="T1408" si="25348">IF(T1402="","",IF(T1407=$D$5,1,0))</f>
        <v/>
      </c>
      <c r="U1408" t="str">
        <f t="shared" ref="U1408" si="25349">IF(U1402="","",IF(U1407=$D$5,1,0))</f>
        <v/>
      </c>
      <c r="V1408" t="str">
        <f t="shared" ref="V1408" si="25350">IF(V1402="","",IF(V1407=$D$5,1,0))</f>
        <v/>
      </c>
      <c r="W1408" t="str">
        <f t="shared" ref="W1408" si="25351">IF(W1402="","",IF(W1407=$D$5,1,0))</f>
        <v/>
      </c>
      <c r="X1408" t="str">
        <f t="shared" ref="X1408" si="25352">IF(X1402="","",IF(X1407=$D$5,1,0))</f>
        <v/>
      </c>
      <c r="Y1408" t="str">
        <f t="shared" ref="Y1408" si="25353">IF(Y1402="","",IF(Y1407=$D$5,1,0))</f>
        <v/>
      </c>
      <c r="Z1408" t="str">
        <f t="shared" ref="Z1408" si="25354">IF(Z1402="","",IF(Z1407=$D$5,1,0))</f>
        <v/>
      </c>
      <c r="AA1408" t="str">
        <f t="shared" ref="AA1408" si="25355">IF(AA1402="","",IF(AA1407=$D$5,1,0))</f>
        <v/>
      </c>
      <c r="AB1408" t="str">
        <f t="shared" ref="AB1408" si="25356">IF(AB1402="","",IF(AB1407=$D$5,1,0))</f>
        <v/>
      </c>
      <c r="AC1408" t="str">
        <f t="shared" ref="AC1408" si="25357">IF(AC1402="","",IF(AC1407=$D$5,1,0))</f>
        <v/>
      </c>
      <c r="AD1408" t="str">
        <f t="shared" ref="AD1408" si="25358">IF(AD1402="","",IF(AD1407=$D$5,1,0))</f>
        <v/>
      </c>
      <c r="AE1408" t="str">
        <f t="shared" ref="AE1408" si="25359">IF(AE1402="","",IF(AE1407=$D$5,1,0))</f>
        <v/>
      </c>
      <c r="AF1408" t="str">
        <f t="shared" ref="AF1408" si="25360">IF(AF1402="","",IF(AF1407=$D$5,1,0))</f>
        <v/>
      </c>
      <c r="AG1408" t="str">
        <f t="shared" ref="AG1408" si="25361">IF(AG1402="","",IF(AG1407=$D$5,1,0))</f>
        <v/>
      </c>
      <c r="AH1408" t="str">
        <f t="shared" ref="AH1408" si="25362">IF(AH1402="","",IF(AH1407=$D$5,1,0))</f>
        <v/>
      </c>
      <c r="AI1408" t="str">
        <f t="shared" ref="AI1408" si="25363">IF(AI1402="","",IF(AI1407=$D$5,1,0))</f>
        <v/>
      </c>
      <c r="AJ1408" t="str">
        <f t="shared" ref="AJ1408" si="25364">IF(AJ1402="","",IF(AJ1407=$D$5,1,0))</f>
        <v/>
      </c>
      <c r="AK1408" t="str">
        <f t="shared" ref="AK1408" si="25365">IF(AK1402="","",IF(AK1407=$D$5,1,0))</f>
        <v/>
      </c>
      <c r="AL1408" t="str">
        <f t="shared" ref="AL1408" si="25366">IF(AL1402="","",IF(AL1407=$D$5,1,0))</f>
        <v/>
      </c>
      <c r="AM1408" t="str">
        <f t="shared" ref="AM1408" si="25367">IF(AM1402="","",IF(AM1407=$D$5,1,0))</f>
        <v/>
      </c>
      <c r="AN1408" t="str">
        <f t="shared" ref="AN1408" si="25368">IF(AN1402="","",IF(AN1407=$D$5,1,0))</f>
        <v/>
      </c>
      <c r="AO1408" t="str">
        <f t="shared" ref="AO1408" si="25369">IF(AO1402="","",IF(AO1407=$D$5,1,0))</f>
        <v/>
      </c>
      <c r="AP1408" t="str">
        <f t="shared" ref="AP1408" si="25370">IF(AP1402="","",IF(AP1407=$D$5,1,0))</f>
        <v/>
      </c>
      <c r="AQ1408" t="str">
        <f t="shared" ref="AQ1408" si="25371">IF(AQ1402="","",IF(AQ1407=$D$5,1,0))</f>
        <v/>
      </c>
      <c r="AR1408" t="str">
        <f t="shared" ref="AR1408" si="25372">IF(AR1402="","",IF(AR1407=$D$5,1,0))</f>
        <v/>
      </c>
      <c r="AS1408" t="str">
        <f t="shared" ref="AS1408" si="25373">IF(AS1402="","",IF(AS1407=$D$5,1,0))</f>
        <v/>
      </c>
      <c r="AT1408" t="str">
        <f t="shared" ref="AT1408" si="25374">IF(AT1402="","",IF(AT1407=$D$5,1,0))</f>
        <v/>
      </c>
      <c r="AU1408" t="str">
        <f t="shared" ref="AU1408" si="25375">IF(AU1402="","",IF(AU1407=$D$5,1,0))</f>
        <v/>
      </c>
      <c r="AV1408" t="str">
        <f t="shared" ref="AV1408" si="25376">IF(AV1402="","",IF(AV1407=$D$5,1,0))</f>
        <v/>
      </c>
      <c r="AW1408" t="str">
        <f t="shared" ref="AW1408" si="25377">IF(AW1402="","",IF(AW1407=$D$5,1,0))</f>
        <v/>
      </c>
      <c r="AX1408" t="str">
        <f t="shared" ref="AX1408" si="25378">IF(AX1402="","",IF(AX1407=$D$5,1,0))</f>
        <v/>
      </c>
      <c r="AY1408" t="str">
        <f t="shared" ref="AY1408" si="25379">IF(AY1402="","",IF(AY1407=$D$5,1,0))</f>
        <v/>
      </c>
      <c r="AZ1408" t="str">
        <f t="shared" ref="AZ1408" si="25380">IF(AZ1402="","",IF(AZ1407=$D$5,1,0))</f>
        <v/>
      </c>
      <c r="BA1408" t="str">
        <f t="shared" ref="BA1408" si="25381">IF(BA1402="","",IF(BA1407=$D$5,1,0))</f>
        <v/>
      </c>
      <c r="BB1408" t="str">
        <f t="shared" ref="BB1408" si="25382">IF(BB1402="","",IF(BB1407=$D$5,1,0))</f>
        <v/>
      </c>
      <c r="BC1408" t="str">
        <f t="shared" ref="BC1408" si="25383">IF(BC1402="","",IF(BC1407=$D$5,1,0))</f>
        <v/>
      </c>
      <c r="BD1408" t="str">
        <f t="shared" ref="BD1408" si="25384">IF(BD1402="","",IF(BD1407=$D$5,1,0))</f>
        <v/>
      </c>
      <c r="BE1408" t="str">
        <f t="shared" ref="BE1408" si="25385">IF(BE1402="","",IF(BE1407=$D$5,1,0))</f>
        <v/>
      </c>
      <c r="BF1408" t="str">
        <f t="shared" ref="BF1408" si="25386">IF(BF1402="","",IF(BF1407=$D$5,1,0))</f>
        <v/>
      </c>
      <c r="BG1408" t="str">
        <f t="shared" ref="BG1408" si="25387">IF(BG1402="","",IF(BG1407=$D$5,1,0))</f>
        <v/>
      </c>
      <c r="BH1408" t="str">
        <f t="shared" ref="BH1408" si="25388">IF(BH1402="","",IF(BH1407=$D$5,1,0))</f>
        <v/>
      </c>
      <c r="BI1408" t="str">
        <f t="shared" ref="BI1408" si="25389">IF(BI1402="","",IF(BI1407=$D$5,1,0))</f>
        <v/>
      </c>
      <c r="BJ1408" t="str">
        <f t="shared" ref="BJ1408" si="25390">IF(BJ1402="","",IF(BJ1407=$D$5,1,0))</f>
        <v/>
      </c>
      <c r="BK1408" t="str">
        <f t="shared" ref="BK1408" si="25391">IF(BK1402="","",IF(BK1407=$D$5,1,0))</f>
        <v/>
      </c>
      <c r="BL1408" t="str">
        <f t="shared" ref="BL1408" si="25392">IF(BL1402="","",IF(BL1407=$D$5,1,0))</f>
        <v/>
      </c>
      <c r="BM1408" t="str">
        <f t="shared" ref="BM1408" si="25393">IF(BM1402="","",IF(BM1407=$D$5,1,0))</f>
        <v/>
      </c>
      <c r="BN1408" t="str">
        <f t="shared" ref="BN1408" si="25394">IF(BN1402="","",IF(BN1407=$D$5,1,0))</f>
        <v/>
      </c>
      <c r="BO1408" t="str">
        <f t="shared" ref="BO1408" si="25395">IF(BO1402="","",IF(BO1407=$D$5,1,0))</f>
        <v/>
      </c>
      <c r="BP1408" t="str">
        <f t="shared" ref="BP1408" si="25396">IF(BP1402="","",IF(BP1407=$D$5,1,0))</f>
        <v/>
      </c>
      <c r="BQ1408" t="str">
        <f t="shared" ref="BQ1408" si="25397">IF(BQ1402="","",IF(BQ1407=$D$5,1,0))</f>
        <v/>
      </c>
      <c r="BR1408" t="str">
        <f t="shared" ref="BR1408" si="25398">IF(BR1402="","",IF(BR1407=$D$5,1,0))</f>
        <v/>
      </c>
      <c r="BS1408" t="str">
        <f t="shared" ref="BS1408" si="25399">IF(BS1402="","",IF(BS1407=$D$5,1,0))</f>
        <v/>
      </c>
      <c r="BT1408" t="str">
        <f t="shared" ref="BT1408" si="25400">IF(BT1402="","",IF(BT1407=$D$5,1,0))</f>
        <v/>
      </c>
      <c r="BU1408" t="str">
        <f t="shared" ref="BU1408" si="25401">IF(BU1402="","",IF(BU1407=$D$5,1,0))</f>
        <v/>
      </c>
      <c r="BV1408" t="str">
        <f t="shared" ref="BV1408" si="25402">IF(BV1402="","",IF(BV1407=$D$5,1,0))</f>
        <v/>
      </c>
      <c r="BW1408" t="str">
        <f t="shared" ref="BW1408" si="25403">IF(BW1402="","",IF(BW1407=$D$5,1,0))</f>
        <v/>
      </c>
      <c r="BX1408" t="str">
        <f t="shared" ref="BX1408" si="25404">IF(BX1402="","",IF(BX1407=$D$5,1,0))</f>
        <v/>
      </c>
      <c r="BY1408" t="str">
        <f t="shared" ref="BY1408" si="25405">IF(BY1402="","",IF(BY1407=$D$5,1,0))</f>
        <v/>
      </c>
      <c r="BZ1408" t="str">
        <f t="shared" ref="BZ1408" si="25406">IF(BZ1402="","",IF(BZ1407=$D$5,1,0))</f>
        <v/>
      </c>
      <c r="CA1408" t="str">
        <f t="shared" ref="CA1408" si="25407">IF(CA1402="","",IF(CA1407=$D$5,1,0))</f>
        <v/>
      </c>
      <c r="CB1408" t="str">
        <f t="shared" ref="CB1408" si="25408">IF(CB1402="","",IF(CB1407=$D$5,1,0))</f>
        <v/>
      </c>
      <c r="CC1408" t="str">
        <f t="shared" ref="CC1408" si="25409">IF(CC1402="","",IF(CC1407=$D$5,1,0))</f>
        <v/>
      </c>
      <c r="CD1408" t="str">
        <f t="shared" ref="CD1408" si="25410">IF(CD1402="","",IF(CD1407=$D$5,1,0))</f>
        <v/>
      </c>
      <c r="CE1408" t="str">
        <f t="shared" ref="CE1408" si="25411">IF(CE1402="","",IF(CE1407=$D$5,1,0))</f>
        <v/>
      </c>
      <c r="CF1408" t="str">
        <f t="shared" ref="CF1408" si="25412">IF(CF1402="","",IF(CF1407=$D$5,1,0))</f>
        <v/>
      </c>
      <c r="CG1408" t="str">
        <f t="shared" ref="CG1408" si="25413">IF(CG1402="","",IF(CG1407=$D$5,1,0))</f>
        <v/>
      </c>
      <c r="CH1408" t="str">
        <f t="shared" ref="CH1408" si="25414">IF(CH1402="","",IF(CH1407=$D$5,1,0))</f>
        <v/>
      </c>
      <c r="CI1408" t="str">
        <f t="shared" ref="CI1408" si="25415">IF(CI1402="","",IF(CI1407=$D$5,1,0))</f>
        <v/>
      </c>
      <c r="CJ1408" t="str">
        <f t="shared" ref="CJ1408" si="25416">IF(CJ1402="","",IF(CJ1407=$D$5,1,0))</f>
        <v/>
      </c>
      <c r="CK1408" t="str">
        <f t="shared" ref="CK1408" si="25417">IF(CK1402="","",IF(CK1407=$D$5,1,0))</f>
        <v/>
      </c>
      <c r="CL1408" t="str">
        <f t="shared" ref="CL1408" si="25418">IF(CL1402="","",IF(CL1407=$D$5,1,0))</f>
        <v/>
      </c>
      <c r="CM1408" t="str">
        <f t="shared" ref="CM1408" si="25419">IF(CM1402="","",IF(CM1407=$D$5,1,0))</f>
        <v/>
      </c>
      <c r="CN1408" t="str">
        <f t="shared" ref="CN1408" si="25420">IF(CN1402="","",IF(CN1407=$D$5,1,0))</f>
        <v/>
      </c>
      <c r="CO1408" t="str">
        <f t="shared" ref="CO1408" si="25421">IF(CO1402="","",IF(CO1407=$D$5,1,0))</f>
        <v/>
      </c>
      <c r="CP1408" t="str">
        <f t="shared" ref="CP1408" si="25422">IF(CP1402="","",IF(CP1407=$D$5,1,0))</f>
        <v/>
      </c>
      <c r="CQ1408" t="str">
        <f t="shared" ref="CQ1408" si="25423">IF(CQ1402="","",IF(CQ1407=$D$5,1,0))</f>
        <v/>
      </c>
      <c r="CR1408" t="str">
        <f t="shared" ref="CR1408" si="25424">IF(CR1402="","",IF(CR1407=$D$5,1,0))</f>
        <v/>
      </c>
      <c r="CS1408" t="str">
        <f t="shared" ref="CS1408" si="25425">IF(CS1402="","",IF(CS1407=$D$5,1,0))</f>
        <v/>
      </c>
      <c r="CT1408" t="str">
        <f t="shared" ref="CT1408" si="25426">IF(CT1402="","",IF(CT1407=$D$5,1,0))</f>
        <v/>
      </c>
      <c r="CU1408" t="str">
        <f t="shared" ref="CU1408" si="25427">IF(CU1402="","",IF(CU1407=$D$5,1,0))</f>
        <v/>
      </c>
      <c r="CV1408" t="str">
        <f t="shared" ref="CV1408" si="25428">IF(CV1402="","",IF(CV1407=$D$5,1,0))</f>
        <v/>
      </c>
      <c r="CW1408" t="str">
        <f t="shared" ref="CW1408" si="25429">IF(CW1402="","",IF(CW1407=$D$5,1,0))</f>
        <v/>
      </c>
      <c r="CX1408" t="str">
        <f t="shared" ref="CX1408" si="25430">IF(CX1402="","",IF(CX1407=$D$5,1,0))</f>
        <v/>
      </c>
      <c r="CY1408" t="str">
        <f t="shared" ref="CY1408" si="25431">IF(CY1402="","",IF(CY1407=$D$5,1,0))</f>
        <v/>
      </c>
      <c r="CZ1408" t="str">
        <f t="shared" ref="CZ1408" si="25432">IF(CZ1402="","",IF(CZ1407=$D$5,1,0))</f>
        <v/>
      </c>
      <c r="DA1408" t="str">
        <f t="shared" ref="DA1408" si="25433">IF(DA1402="","",IF(DA1407=$D$5,1,0))</f>
        <v/>
      </c>
      <c r="DB1408" t="str">
        <f t="shared" ref="DB1408" si="25434">IF(DB1402="","",IF(DB1407=$D$5,1,0))</f>
        <v/>
      </c>
      <c r="DC1408" t="str">
        <f t="shared" ref="DC1408" si="25435">IF(DC1402="","",IF(DC1407=$D$5,1,0))</f>
        <v/>
      </c>
      <c r="DD1408" t="str">
        <f t="shared" ref="DD1408" si="25436">IF(DD1402="","",IF(DD1407=$D$5,1,0))</f>
        <v/>
      </c>
      <c r="DE1408" t="str">
        <f t="shared" ref="DE1408" si="25437">IF(DE1402="","",IF(DE1407=$D$5,1,0))</f>
        <v/>
      </c>
      <c r="DF1408" t="str">
        <f t="shared" ref="DF1408" si="25438">IF(DF1402="","",IF(DF1407=$D$5,1,0))</f>
        <v/>
      </c>
      <c r="DG1408" t="str">
        <f t="shared" ref="DG1408" si="25439">IF(DG1402="","",IF(DG1407=$D$5,1,0))</f>
        <v/>
      </c>
      <c r="DH1408" t="str">
        <f t="shared" ref="DH1408" si="25440">IF(DH1402="","",IF(DH1407=$D$5,1,0))</f>
        <v/>
      </c>
      <c r="DI1408" t="str">
        <f t="shared" ref="DI1408" si="25441">IF(DI1402="","",IF(DI1407=$D$5,1,0))</f>
        <v/>
      </c>
      <c r="DJ1408" t="str">
        <f t="shared" ref="DJ1408" si="25442">IF(DJ1402="","",IF(DJ1407=$D$5,1,0))</f>
        <v/>
      </c>
      <c r="DK1408" t="str">
        <f t="shared" ref="DK1408" si="25443">IF(DK1402="","",IF(DK1407=$D$5,1,0))</f>
        <v/>
      </c>
      <c r="DL1408" t="str">
        <f t="shared" ref="DL1408" si="25444">IF(DL1402="","",IF(DL1407=$D$5,1,0))</f>
        <v/>
      </c>
      <c r="DM1408" t="str">
        <f t="shared" ref="DM1408" si="25445">IF(DM1402="","",IF(DM1407=$D$5,1,0))</f>
        <v/>
      </c>
      <c r="DN1408" t="str">
        <f t="shared" ref="DN1408" si="25446">IF(DN1402="","",IF(DN1407=$D$5,1,0))</f>
        <v/>
      </c>
      <c r="DO1408" t="str">
        <f t="shared" ref="DO1408" si="25447">IF(DO1402="","",IF(DO1407=$D$5,1,0))</f>
        <v/>
      </c>
      <c r="DP1408" t="str">
        <f t="shared" ref="DP1408" si="25448">IF(DP1402="","",IF(DP1407=$D$5,1,0))</f>
        <v/>
      </c>
      <c r="DQ1408" t="str">
        <f t="shared" ref="DQ1408" si="25449">IF(DQ1402="","",IF(DQ1407=$D$5,1,0))</f>
        <v/>
      </c>
      <c r="DR1408" t="str">
        <f t="shared" ref="DR1408" si="25450">IF(DR1402="","",IF(DR1407=$D$5,1,0))</f>
        <v/>
      </c>
      <c r="DS1408" t="str">
        <f t="shared" ref="DS1408" si="25451">IF(DS1402="","",IF(DS1407=$D$5,1,0))</f>
        <v/>
      </c>
      <c r="DT1408" t="str">
        <f t="shared" ref="DT1408" si="25452">IF(DT1402="","",IF(DT1407=$D$5,1,0))</f>
        <v/>
      </c>
      <c r="DU1408" t="str">
        <f t="shared" ref="DU1408" si="25453">IF(DU1402="","",IF(DU1407=$D$5,1,0))</f>
        <v/>
      </c>
      <c r="DV1408" t="str">
        <f t="shared" ref="DV1408" si="25454">IF(DV1402="","",IF(DV1407=$D$5,1,0))</f>
        <v/>
      </c>
      <c r="DW1408" t="str">
        <f t="shared" ref="DW1408" si="25455">IF(DW1402="","",IF(DW1407=$D$5,1,0))</f>
        <v/>
      </c>
      <c r="DX1408" t="str">
        <f t="shared" ref="DX1408" si="25456">IF(DX1402="","",IF(DX1407=$D$5,1,0))</f>
        <v/>
      </c>
      <c r="DY1408" t="str">
        <f t="shared" ref="DY1408" si="25457">IF(DY1402="","",IF(DY1407=$D$5,1,0))</f>
        <v/>
      </c>
      <c r="DZ1408" t="str">
        <f t="shared" ref="DZ1408" si="25458">IF(DZ1402="","",IF(DZ1407=$D$5,1,0))</f>
        <v/>
      </c>
      <c r="EA1408" t="str">
        <f t="shared" ref="EA1408" si="25459">IF(EA1402="","",IF(EA1407=$D$5,1,0))</f>
        <v/>
      </c>
      <c r="EB1408" t="str">
        <f t="shared" ref="EB1408" si="25460">IF(EB1402="","",IF(EB1407=$D$5,1,0))</f>
        <v/>
      </c>
      <c r="EC1408" t="str">
        <f t="shared" ref="EC1408" si="25461">IF(EC1402="","",IF(EC1407=$D$5,1,0))</f>
        <v/>
      </c>
      <c r="ED1408" t="str">
        <f t="shared" ref="ED1408" si="25462">IF(ED1402="","",IF(ED1407=$D$5,1,0))</f>
        <v/>
      </c>
      <c r="EE1408" t="str">
        <f t="shared" ref="EE1408" si="25463">IF(EE1402="","",IF(EE1407=$D$5,1,0))</f>
        <v/>
      </c>
      <c r="EF1408" t="str">
        <f t="shared" ref="EF1408" si="25464">IF(EF1402="","",IF(EF1407=$D$5,1,0))</f>
        <v/>
      </c>
      <c r="EG1408" t="str">
        <f t="shared" ref="EG1408" si="25465">IF(EG1402="","",IF(EG1407=$D$5,1,0))</f>
        <v/>
      </c>
      <c r="EH1408" t="str">
        <f t="shared" ref="EH1408" si="25466">IF(EH1402="","",IF(EH1407=$D$5,1,0))</f>
        <v/>
      </c>
      <c r="EI1408" t="str">
        <f t="shared" ref="EI1408" si="25467">IF(EI1402="","",IF(EI1407=$D$5,1,0))</f>
        <v/>
      </c>
      <c r="EJ1408" t="str">
        <f t="shared" ref="EJ1408" si="25468">IF(EJ1402="","",IF(EJ1407=$D$5,1,0))</f>
        <v/>
      </c>
      <c r="EK1408" t="str">
        <f t="shared" ref="EK1408" si="25469">IF(EK1402="","",IF(EK1407=$D$5,1,0))</f>
        <v/>
      </c>
      <c r="EL1408" t="str">
        <f t="shared" ref="EL1408" si="25470">IF(EL1402="","",IF(EL1407=$D$5,1,0))</f>
        <v/>
      </c>
      <c r="EM1408" t="str">
        <f t="shared" ref="EM1408" si="25471">IF(EM1402="","",IF(EM1407=$D$5,1,0))</f>
        <v/>
      </c>
      <c r="EN1408" t="str">
        <f t="shared" ref="EN1408" si="25472">IF(EN1402="","",IF(EN1407=$D$5,1,0))</f>
        <v/>
      </c>
      <c r="EO1408" t="str">
        <f t="shared" ref="EO1408" si="25473">IF(EO1402="","",IF(EO1407=$D$5,1,0))</f>
        <v/>
      </c>
      <c r="EP1408" t="str">
        <f t="shared" ref="EP1408" si="25474">IF(EP1402="","",IF(EP1407=$D$5,1,0))</f>
        <v/>
      </c>
      <c r="EQ1408" t="str">
        <f t="shared" ref="EQ1408" si="25475">IF(EQ1402="","",IF(EQ1407=$D$5,1,0))</f>
        <v/>
      </c>
      <c r="ER1408" t="str">
        <f t="shared" ref="ER1408" si="25476">IF(ER1402="","",IF(ER1407=$D$5,1,0))</f>
        <v/>
      </c>
      <c r="ES1408" t="str">
        <f t="shared" ref="ES1408" si="25477">IF(ES1402="","",IF(ES1407=$D$5,1,0))</f>
        <v/>
      </c>
      <c r="ET1408" t="str">
        <f t="shared" ref="ET1408" si="25478">IF(ET1402="","",IF(ET1407=$D$5,1,0))</f>
        <v/>
      </c>
      <c r="EU1408" t="str">
        <f t="shared" ref="EU1408" si="25479">IF(EU1402="","",IF(EU1407=$D$5,1,0))</f>
        <v/>
      </c>
      <c r="EV1408" t="str">
        <f t="shared" ref="EV1408" si="25480">IF(EV1402="","",IF(EV1407=$D$5,1,0))</f>
        <v/>
      </c>
      <c r="EW1408" t="str">
        <f t="shared" ref="EW1408" si="25481">IF(EW1402="","",IF(EW1407=$D$5,1,0))</f>
        <v/>
      </c>
      <c r="EX1408" t="str">
        <f t="shared" ref="EX1408" si="25482">IF(EX1402="","",IF(EX1407=$D$5,1,0))</f>
        <v/>
      </c>
      <c r="EY1408" t="str">
        <f t="shared" ref="EY1408" si="25483">IF(EY1402="","",IF(EY1407=$D$5,1,0))</f>
        <v/>
      </c>
      <c r="EZ1408" t="str">
        <f t="shared" ref="EZ1408" si="25484">IF(EZ1402="","",IF(EZ1407=$D$5,1,0))</f>
        <v/>
      </c>
      <c r="FA1408" t="str">
        <f t="shared" ref="FA1408" si="25485">IF(FA1402="","",IF(FA1407=$D$5,1,0))</f>
        <v/>
      </c>
      <c r="FB1408" t="str">
        <f t="shared" ref="FB1408" si="25486">IF(FB1402="","",IF(FB1407=$D$5,1,0))</f>
        <v/>
      </c>
      <c r="FC1408" t="str">
        <f t="shared" ref="FC1408" si="25487">IF(FC1402="","",IF(FC1407=$D$5,1,0))</f>
        <v/>
      </c>
      <c r="FD1408" t="str">
        <f t="shared" ref="FD1408" si="25488">IF(FD1402="","",IF(FD1407=$D$5,1,0))</f>
        <v/>
      </c>
      <c r="FE1408" t="str">
        <f t="shared" ref="FE1408" si="25489">IF(FE1402="","",IF(FE1407=$D$5,1,0))</f>
        <v/>
      </c>
      <c r="FF1408" t="str">
        <f t="shared" ref="FF1408" si="25490">IF(FF1402="","",IF(FF1407=$D$5,1,0))</f>
        <v/>
      </c>
      <c r="FG1408" t="str">
        <f t="shared" ref="FG1408" si="25491">IF(FG1402="","",IF(FG1407=$D$5,1,0))</f>
        <v/>
      </c>
      <c r="FH1408" t="str">
        <f t="shared" ref="FH1408" si="25492">IF(FH1402="","",IF(FH1407=$D$5,1,0))</f>
        <v/>
      </c>
      <c r="FI1408" t="str">
        <f t="shared" ref="FI1408" si="25493">IF(FI1402="","",IF(FI1407=$D$5,1,0))</f>
        <v/>
      </c>
      <c r="FJ1408" t="str">
        <f t="shared" ref="FJ1408" si="25494">IF(FJ1402="","",IF(FJ1407=$D$5,1,0))</f>
        <v/>
      </c>
      <c r="FK1408" t="str">
        <f t="shared" ref="FK1408" si="25495">IF(FK1402="","",IF(FK1407=$D$5,1,0))</f>
        <v/>
      </c>
      <c r="FL1408" t="str">
        <f t="shared" ref="FL1408" si="25496">IF(FL1402="","",IF(FL1407=$D$5,1,0))</f>
        <v/>
      </c>
      <c r="FM1408" t="str">
        <f t="shared" ref="FM1408" si="25497">IF(FM1402="","",IF(FM1407=$D$5,1,0))</f>
        <v/>
      </c>
      <c r="FN1408" t="str">
        <f t="shared" ref="FN1408" si="25498">IF(FN1402="","",IF(FN1407=$D$5,1,0))</f>
        <v/>
      </c>
      <c r="FO1408" t="str">
        <f t="shared" ref="FO1408" si="25499">IF(FO1402="","",IF(FO1407=$D$5,1,0))</f>
        <v/>
      </c>
      <c r="FP1408" t="str">
        <f t="shared" ref="FP1408" si="25500">IF(FP1402="","",IF(FP1407=$D$5,1,0))</f>
        <v/>
      </c>
      <c r="FQ1408" t="str">
        <f t="shared" ref="FQ1408" si="25501">IF(FQ1402="","",IF(FQ1407=$D$5,1,0))</f>
        <v/>
      </c>
      <c r="FR1408" t="str">
        <f t="shared" ref="FR1408" si="25502">IF(FR1402="","",IF(FR1407=$D$5,1,0))</f>
        <v/>
      </c>
      <c r="FS1408" t="str">
        <f t="shared" ref="FS1408" si="25503">IF(FS1402="","",IF(FS1407=$D$5,1,0))</f>
        <v/>
      </c>
      <c r="FT1408" t="str">
        <f t="shared" ref="FT1408" si="25504">IF(FT1402="","",IF(FT1407=$D$5,1,0))</f>
        <v/>
      </c>
      <c r="FU1408" t="str">
        <f t="shared" ref="FU1408" si="25505">IF(FU1402="","",IF(FU1407=$D$5,1,0))</f>
        <v/>
      </c>
      <c r="FV1408" t="str">
        <f t="shared" ref="FV1408" si="25506">IF(FV1402="","",IF(FV1407=$D$5,1,0))</f>
        <v/>
      </c>
      <c r="FW1408" t="str">
        <f t="shared" ref="FW1408" si="25507">IF(FW1402="","",IF(FW1407=$D$5,1,0))</f>
        <v/>
      </c>
      <c r="FX1408" t="str">
        <f t="shared" ref="FX1408" si="25508">IF(FX1402="","",IF(FX1407=$D$5,1,0))</f>
        <v/>
      </c>
      <c r="FY1408" t="str">
        <f t="shared" ref="FY1408" si="25509">IF(FY1402="","",IF(FY1407=$D$5,1,0))</f>
        <v/>
      </c>
      <c r="FZ1408" t="str">
        <f t="shared" ref="FZ1408" si="25510">IF(FZ1402="","",IF(FZ1407=$D$5,1,0))</f>
        <v/>
      </c>
      <c r="GA1408" t="str">
        <f t="shared" ref="GA1408" si="25511">IF(GA1402="","",IF(GA1407=$D$5,1,0))</f>
        <v/>
      </c>
      <c r="GB1408" t="str">
        <f t="shared" ref="GB1408" si="25512">IF(GB1402="","",IF(GB1407=$D$5,1,0))</f>
        <v/>
      </c>
      <c r="GC1408" t="str">
        <f t="shared" ref="GC1408" si="25513">IF(GC1402="","",IF(GC1407=$D$5,1,0))</f>
        <v/>
      </c>
      <c r="GD1408" t="str">
        <f t="shared" ref="GD1408" si="25514">IF(GD1402="","",IF(GD1407=$D$5,1,0))</f>
        <v/>
      </c>
      <c r="GE1408" t="str">
        <f t="shared" ref="GE1408" si="25515">IF(GE1402="","",IF(GE1407=$D$5,1,0))</f>
        <v/>
      </c>
      <c r="GF1408" t="str">
        <f t="shared" ref="GF1408" si="25516">IF(GF1402="","",IF(GF1407=$D$5,1,0))</f>
        <v/>
      </c>
      <c r="GG1408" t="str">
        <f t="shared" ref="GG1408" si="25517">IF(GG1402="","",IF(GG1407=$D$5,1,0))</f>
        <v/>
      </c>
      <c r="GH1408" t="str">
        <f t="shared" ref="GH1408" si="25518">IF(GH1402="","",IF(GH1407=$D$5,1,0))</f>
        <v/>
      </c>
      <c r="GI1408" t="str">
        <f t="shared" ref="GI1408" si="25519">IF(GI1402="","",IF(GI1407=$D$5,1,0))</f>
        <v/>
      </c>
      <c r="GJ1408" t="str">
        <f t="shared" ref="GJ1408" si="25520">IF(GJ1402="","",IF(GJ1407=$D$5,1,0))</f>
        <v/>
      </c>
      <c r="GK1408" t="str">
        <f t="shared" ref="GK1408" si="25521">IF(GK1402="","",IF(GK1407=$D$5,1,0))</f>
        <v/>
      </c>
      <c r="GL1408" t="str">
        <f t="shared" ref="GL1408" si="25522">IF(GL1402="","",IF(GL1407=$D$5,1,0))</f>
        <v/>
      </c>
      <c r="GM1408" t="str">
        <f t="shared" ref="GM1408" si="25523">IF(GM1402="","",IF(GM1407=$D$5,1,0))</f>
        <v/>
      </c>
      <c r="GN1408" t="str">
        <f t="shared" ref="GN1408" si="25524">IF(GN1402="","",IF(GN1407=$D$5,1,0))</f>
        <v/>
      </c>
      <c r="GO1408" t="str">
        <f t="shared" ref="GO1408" si="25525">IF(GO1402="","",IF(GO1407=$D$5,1,0))</f>
        <v/>
      </c>
      <c r="GP1408" t="str">
        <f t="shared" ref="GP1408" si="25526">IF(GP1402="","",IF(GP1407=$D$5,1,0))</f>
        <v/>
      </c>
      <c r="GQ1408" t="str">
        <f t="shared" ref="GQ1408" si="25527">IF(GQ1402="","",IF(GQ1407=$D$5,1,0))</f>
        <v/>
      </c>
      <c r="GR1408" t="str">
        <f t="shared" ref="GR1408" si="25528">IF(GR1402="","",IF(GR1407=$D$5,1,0))</f>
        <v/>
      </c>
      <c r="GS1408" t="str">
        <f t="shared" ref="GS1408" si="25529">IF(GS1402="","",IF(GS1407=$D$5,1,0))</f>
        <v/>
      </c>
      <c r="GT1408" t="str">
        <f t="shared" ref="GT1408" si="25530">IF(GT1402="","",IF(GT1407=$D$5,1,0))</f>
        <v/>
      </c>
      <c r="GU1408" t="str">
        <f t="shared" ref="GU1408" si="25531">IF(GU1402="","",IF(GU1407=$D$5,1,0))</f>
        <v/>
      </c>
      <c r="GV1408" t="str">
        <f t="shared" ref="GV1408" si="25532">IF(GV1402="","",IF(GV1407=$D$5,1,0))</f>
        <v/>
      </c>
      <c r="GW1408" t="str">
        <f t="shared" ref="GW1408" si="25533">IF(GW1402="","",IF(GW1407=$D$5,1,0))</f>
        <v/>
      </c>
      <c r="GX1408" t="str">
        <f t="shared" ref="GX1408" si="25534">IF(GX1402="","",IF(GX1407=$D$5,1,0))</f>
        <v/>
      </c>
      <c r="GY1408" t="str">
        <f t="shared" ref="GY1408" si="25535">IF(GY1402="","",IF(GY1407=$D$5,1,0))</f>
        <v/>
      </c>
      <c r="GZ1408" t="str">
        <f t="shared" ref="GZ1408" si="25536">IF(GZ1402="","",IF(GZ1407=$D$5,1,0))</f>
        <v/>
      </c>
      <c r="HA1408" t="str">
        <f t="shared" ref="HA1408" si="25537">IF(HA1402="","",IF(HA1407=$D$5,1,0))</f>
        <v/>
      </c>
      <c r="HB1408" t="str">
        <f t="shared" ref="HB1408" si="25538">IF(HB1402="","",IF(HB1407=$D$5,1,0))</f>
        <v/>
      </c>
      <c r="HC1408" t="str">
        <f t="shared" ref="HC1408" si="25539">IF(HC1402="","",IF(HC1407=$D$5,1,0))</f>
        <v/>
      </c>
      <c r="HD1408" t="str">
        <f t="shared" ref="HD1408" si="25540">IF(HD1402="","",IF(HD1407=$D$5,1,0))</f>
        <v/>
      </c>
      <c r="HE1408" t="str">
        <f t="shared" ref="HE1408" si="25541">IF(HE1402="","",IF(HE1407=$D$5,1,0))</f>
        <v/>
      </c>
      <c r="HF1408" t="str">
        <f t="shared" ref="HF1408" si="25542">IF(HF1402="","",IF(HF1407=$D$5,1,0))</f>
        <v/>
      </c>
      <c r="HG1408" t="str">
        <f t="shared" ref="HG1408" si="25543">IF(HG1402="","",IF(HG1407=$D$5,1,0))</f>
        <v/>
      </c>
      <c r="HH1408" t="str">
        <f t="shared" ref="HH1408" si="25544">IF(HH1402="","",IF(HH1407=$D$5,1,0))</f>
        <v/>
      </c>
      <c r="HI1408" t="str">
        <f t="shared" ref="HI1408" si="25545">IF(HI1402="","",IF(HI1407=$D$5,1,0))</f>
        <v/>
      </c>
      <c r="HJ1408" t="str">
        <f t="shared" ref="HJ1408" si="25546">IF(HJ1402="","",IF(HJ1407=$D$5,1,0))</f>
        <v/>
      </c>
      <c r="HK1408" t="str">
        <f t="shared" ref="HK1408" si="25547">IF(HK1402="","",IF(HK1407=$D$5,1,0))</f>
        <v/>
      </c>
      <c r="HL1408" t="str">
        <f t="shared" ref="HL1408" si="25548">IF(HL1402="","",IF(HL1407=$D$5,1,0))</f>
        <v/>
      </c>
      <c r="HM1408" t="str">
        <f t="shared" ref="HM1408" si="25549">IF(HM1402="","",IF(HM1407=$D$5,1,0))</f>
        <v/>
      </c>
      <c r="HN1408" t="str">
        <f t="shared" ref="HN1408" si="25550">IF(HN1402="","",IF(HN1407=$D$5,1,0))</f>
        <v/>
      </c>
      <c r="HO1408" t="str">
        <f t="shared" ref="HO1408" si="25551">IF(HO1402="","",IF(HO1407=$D$5,1,0))</f>
        <v/>
      </c>
      <c r="HP1408" t="str">
        <f t="shared" ref="HP1408" si="25552">IF(HP1402="","",IF(HP1407=$D$5,1,0))</f>
        <v/>
      </c>
      <c r="HQ1408" t="str">
        <f t="shared" ref="HQ1408" si="25553">IF(HQ1402="","",IF(HQ1407=$D$5,1,0))</f>
        <v/>
      </c>
      <c r="HR1408" t="str">
        <f t="shared" ref="HR1408" si="25554">IF(HR1402="","",IF(HR1407=$D$5,1,0))</f>
        <v/>
      </c>
      <c r="HS1408" t="str">
        <f t="shared" ref="HS1408" si="25555">IF(HS1402="","",IF(HS1407=$D$5,1,0))</f>
        <v/>
      </c>
      <c r="HT1408" t="str">
        <f t="shared" ref="HT1408" si="25556">IF(HT1402="","",IF(HT1407=$D$5,1,0))</f>
        <v/>
      </c>
      <c r="HU1408" t="str">
        <f t="shared" ref="HU1408" si="25557">IF(HU1402="","",IF(HU1407=$D$5,1,0))</f>
        <v/>
      </c>
      <c r="HV1408" t="str">
        <f t="shared" ref="HV1408" si="25558">IF(HV1402="","",IF(HV1407=$D$5,1,0))</f>
        <v/>
      </c>
      <c r="HW1408" t="str">
        <f t="shared" ref="HW1408" si="25559">IF(HW1402="","",IF(HW1407=$D$5,1,0))</f>
        <v/>
      </c>
      <c r="HX1408" t="str">
        <f t="shared" ref="HX1408" si="25560">IF(HX1402="","",IF(HX1407=$D$5,1,0))</f>
        <v/>
      </c>
      <c r="HY1408" t="str">
        <f t="shared" ref="HY1408" si="25561">IF(HY1402="","",IF(HY1407=$D$5,1,0))</f>
        <v/>
      </c>
      <c r="HZ1408" t="str">
        <f t="shared" ref="HZ1408" si="25562">IF(HZ1402="","",IF(HZ1407=$D$5,1,0))</f>
        <v/>
      </c>
      <c r="IA1408" t="str">
        <f t="shared" ref="IA1408" si="25563">IF(IA1402="","",IF(IA1407=$D$5,1,0))</f>
        <v/>
      </c>
      <c r="IB1408" t="str">
        <f t="shared" ref="IB1408" si="25564">IF(IB1402="","",IF(IB1407=$D$5,1,0))</f>
        <v/>
      </c>
      <c r="IC1408" t="str">
        <f t="shared" ref="IC1408" si="25565">IF(IC1402="","",IF(IC1407=$D$5,1,0))</f>
        <v/>
      </c>
      <c r="ID1408" t="str">
        <f t="shared" ref="ID1408" si="25566">IF(ID1402="","",IF(ID1407=$D$5,1,0))</f>
        <v/>
      </c>
      <c r="IE1408" t="str">
        <f t="shared" ref="IE1408" si="25567">IF(IE1402="","",IF(IE1407=$D$5,1,0))</f>
        <v/>
      </c>
    </row>
    <row r="1409" spans="1:239" x14ac:dyDescent="0.2">
      <c r="B1409" t="s">
        <v>4517</v>
      </c>
      <c r="C1409" t="str">
        <f ca="1">IF(C1402="","",_xlfn.XLOOKUP(C1402,C1401:IE1401,C1400:IE1400))</f>
        <v/>
      </c>
      <c r="D1409" t="str">
        <f t="shared" ref="D1409" si="25568">IF(D1402="","",_xlfn.XLOOKUP(D1402,D1401:IF1401,D1400:IF1400))</f>
        <v/>
      </c>
      <c r="E1409" t="str">
        <f t="shared" ref="E1409" si="25569">IF(E1402="","",_xlfn.XLOOKUP(E1402,E1401:IG1401,E1400:IG1400))</f>
        <v/>
      </c>
      <c r="F1409" t="str">
        <f t="shared" ref="F1409" si="25570">IF(F1402="","",_xlfn.XLOOKUP(F1402,F1401:IH1401,F1400:IH1400))</f>
        <v/>
      </c>
      <c r="G1409" t="str">
        <f t="shared" ref="G1409" si="25571">IF(G1402="","",_xlfn.XLOOKUP(G1402,G1401:II1401,G1400:II1400))</f>
        <v/>
      </c>
      <c r="H1409" t="str">
        <f t="shared" ref="H1409" si="25572">IF(H1402="","",_xlfn.XLOOKUP(H1402,H1401:IJ1401,H1400:IJ1400))</f>
        <v/>
      </c>
      <c r="I1409" t="str">
        <f t="shared" ref="I1409" si="25573">IF(I1402="","",_xlfn.XLOOKUP(I1402,I1401:IK1401,I1400:IK1400))</f>
        <v/>
      </c>
      <c r="J1409" t="str">
        <f t="shared" ref="J1409" si="25574">IF(J1402="","",_xlfn.XLOOKUP(J1402,J1401:IL1401,J1400:IL1400))</f>
        <v/>
      </c>
      <c r="K1409" t="str">
        <f t="shared" ref="K1409" si="25575">IF(K1402="","",_xlfn.XLOOKUP(K1402,K1401:IM1401,K1400:IM1400))</f>
        <v/>
      </c>
      <c r="L1409" t="str">
        <f t="shared" ref="L1409" si="25576">IF(L1402="","",_xlfn.XLOOKUP(L1402,L1401:IN1401,L1400:IN1400))</f>
        <v/>
      </c>
      <c r="M1409" t="str">
        <f t="shared" ref="M1409" si="25577">IF(M1402="","",_xlfn.XLOOKUP(M1402,M1401:IO1401,M1400:IO1400))</f>
        <v/>
      </c>
      <c r="N1409" t="str">
        <f t="shared" ref="N1409" si="25578">IF(N1402="","",_xlfn.XLOOKUP(N1402,N1401:IP1401,N1400:IP1400))</f>
        <v/>
      </c>
      <c r="O1409" t="str">
        <f t="shared" ref="O1409" si="25579">IF(O1402="","",_xlfn.XLOOKUP(O1402,O1401:IQ1401,O1400:IQ1400))</f>
        <v/>
      </c>
      <c r="P1409" t="str">
        <f t="shared" ref="P1409" si="25580">IF(P1402="","",_xlfn.XLOOKUP(P1402,P1401:IR1401,P1400:IR1400))</f>
        <v/>
      </c>
      <c r="Q1409" t="str">
        <f t="shared" ref="Q1409" si="25581">IF(Q1402="","",_xlfn.XLOOKUP(Q1402,Q1401:IS1401,Q1400:IS1400))</f>
        <v/>
      </c>
      <c r="R1409" t="str">
        <f t="shared" ref="R1409" si="25582">IF(R1402="","",_xlfn.XLOOKUP(R1402,R1401:IT1401,R1400:IT1400))</f>
        <v/>
      </c>
      <c r="S1409" t="str">
        <f t="shared" ref="S1409" si="25583">IF(S1402="","",_xlfn.XLOOKUP(S1402,S1401:IU1401,S1400:IU1400))</f>
        <v/>
      </c>
      <c r="T1409" t="str">
        <f t="shared" ref="T1409" si="25584">IF(T1402="","",_xlfn.XLOOKUP(T1402,T1401:IV1401,T1400:IV1400))</f>
        <v/>
      </c>
      <c r="U1409" t="str">
        <f t="shared" ref="U1409" si="25585">IF(U1402="","",_xlfn.XLOOKUP(U1402,U1401:IW1401,U1400:IW1400))</f>
        <v/>
      </c>
      <c r="V1409" t="str">
        <f t="shared" ref="V1409" si="25586">IF(V1402="","",_xlfn.XLOOKUP(V1402,V1401:IX1401,V1400:IX1400))</f>
        <v/>
      </c>
      <c r="W1409" t="str">
        <f t="shared" ref="W1409" si="25587">IF(W1402="","",_xlfn.XLOOKUP(W1402,W1401:IY1401,W1400:IY1400))</f>
        <v/>
      </c>
      <c r="X1409" t="str">
        <f t="shared" ref="X1409" si="25588">IF(X1402="","",_xlfn.XLOOKUP(X1402,X1401:IZ1401,X1400:IZ1400))</f>
        <v/>
      </c>
      <c r="Y1409" t="str">
        <f t="shared" ref="Y1409" si="25589">IF(Y1402="","",_xlfn.XLOOKUP(Y1402,Y1401:JA1401,Y1400:JA1400))</f>
        <v/>
      </c>
      <c r="Z1409" t="str">
        <f t="shared" ref="Z1409" si="25590">IF(Z1402="","",_xlfn.XLOOKUP(Z1402,Z1401:JB1401,Z1400:JB1400))</f>
        <v/>
      </c>
      <c r="AA1409" t="str">
        <f t="shared" ref="AA1409" si="25591">IF(AA1402="","",_xlfn.XLOOKUP(AA1402,AA1401:JC1401,AA1400:JC1400))</f>
        <v/>
      </c>
      <c r="AB1409" t="str">
        <f t="shared" ref="AB1409" si="25592">IF(AB1402="","",_xlfn.XLOOKUP(AB1402,AB1401:JD1401,AB1400:JD1400))</f>
        <v/>
      </c>
      <c r="AC1409" t="str">
        <f t="shared" ref="AC1409" si="25593">IF(AC1402="","",_xlfn.XLOOKUP(AC1402,AC1401:JE1401,AC1400:JE1400))</f>
        <v/>
      </c>
      <c r="AD1409" t="str">
        <f t="shared" ref="AD1409" si="25594">IF(AD1402="","",_xlfn.XLOOKUP(AD1402,AD1401:JF1401,AD1400:JF1400))</f>
        <v/>
      </c>
      <c r="AE1409" t="str">
        <f t="shared" ref="AE1409" si="25595">IF(AE1402="","",_xlfn.XLOOKUP(AE1402,AE1401:JG1401,AE1400:JG1400))</f>
        <v/>
      </c>
      <c r="AF1409" t="str">
        <f t="shared" ref="AF1409" si="25596">IF(AF1402="","",_xlfn.XLOOKUP(AF1402,AF1401:JH1401,AF1400:JH1400))</f>
        <v/>
      </c>
      <c r="AG1409" t="str">
        <f t="shared" ref="AG1409" si="25597">IF(AG1402="","",_xlfn.XLOOKUP(AG1402,AG1401:JI1401,AG1400:JI1400))</f>
        <v/>
      </c>
      <c r="AH1409" t="str">
        <f t="shared" ref="AH1409" si="25598">IF(AH1402="","",_xlfn.XLOOKUP(AH1402,AH1401:JJ1401,AH1400:JJ1400))</f>
        <v/>
      </c>
      <c r="AI1409" t="str">
        <f t="shared" ref="AI1409" si="25599">IF(AI1402="","",_xlfn.XLOOKUP(AI1402,AI1401:JK1401,AI1400:JK1400))</f>
        <v/>
      </c>
      <c r="AJ1409" t="str">
        <f t="shared" ref="AJ1409" si="25600">IF(AJ1402="","",_xlfn.XLOOKUP(AJ1402,AJ1401:JL1401,AJ1400:JL1400))</f>
        <v/>
      </c>
      <c r="AK1409" t="str">
        <f t="shared" ref="AK1409" si="25601">IF(AK1402="","",_xlfn.XLOOKUP(AK1402,AK1401:JM1401,AK1400:JM1400))</f>
        <v/>
      </c>
      <c r="AL1409" t="str">
        <f t="shared" ref="AL1409" si="25602">IF(AL1402="","",_xlfn.XLOOKUP(AL1402,AL1401:JN1401,AL1400:JN1400))</f>
        <v/>
      </c>
      <c r="AM1409" t="str">
        <f t="shared" ref="AM1409" si="25603">IF(AM1402="","",_xlfn.XLOOKUP(AM1402,AM1401:JO1401,AM1400:JO1400))</f>
        <v/>
      </c>
      <c r="AN1409" t="str">
        <f t="shared" ref="AN1409" si="25604">IF(AN1402="","",_xlfn.XLOOKUP(AN1402,AN1401:JP1401,AN1400:JP1400))</f>
        <v/>
      </c>
      <c r="AO1409" t="str">
        <f t="shared" ref="AO1409" si="25605">IF(AO1402="","",_xlfn.XLOOKUP(AO1402,AO1401:JQ1401,AO1400:JQ1400))</f>
        <v/>
      </c>
      <c r="AP1409" t="str">
        <f t="shared" ref="AP1409" si="25606">IF(AP1402="","",_xlfn.XLOOKUP(AP1402,AP1401:JR1401,AP1400:JR1400))</f>
        <v/>
      </c>
      <c r="AQ1409" t="str">
        <f t="shared" ref="AQ1409" si="25607">IF(AQ1402="","",_xlfn.XLOOKUP(AQ1402,AQ1401:JS1401,AQ1400:JS1400))</f>
        <v/>
      </c>
      <c r="AR1409" t="str">
        <f t="shared" ref="AR1409" si="25608">IF(AR1402="","",_xlfn.XLOOKUP(AR1402,AR1401:JT1401,AR1400:JT1400))</f>
        <v/>
      </c>
      <c r="AS1409" t="str">
        <f t="shared" ref="AS1409" si="25609">IF(AS1402="","",_xlfn.XLOOKUP(AS1402,AS1401:JU1401,AS1400:JU1400))</f>
        <v/>
      </c>
      <c r="AT1409" t="str">
        <f t="shared" ref="AT1409" si="25610">IF(AT1402="","",_xlfn.XLOOKUP(AT1402,AT1401:JV1401,AT1400:JV1400))</f>
        <v/>
      </c>
      <c r="AU1409" t="str">
        <f t="shared" ref="AU1409" si="25611">IF(AU1402="","",_xlfn.XLOOKUP(AU1402,AU1401:JW1401,AU1400:JW1400))</f>
        <v/>
      </c>
      <c r="AV1409" t="str">
        <f t="shared" ref="AV1409" si="25612">IF(AV1402="","",_xlfn.XLOOKUP(AV1402,AV1401:JX1401,AV1400:JX1400))</f>
        <v/>
      </c>
      <c r="AW1409" t="str">
        <f t="shared" ref="AW1409" si="25613">IF(AW1402="","",_xlfn.XLOOKUP(AW1402,AW1401:JY1401,AW1400:JY1400))</f>
        <v/>
      </c>
      <c r="AX1409" t="str">
        <f t="shared" ref="AX1409" si="25614">IF(AX1402="","",_xlfn.XLOOKUP(AX1402,AX1401:JZ1401,AX1400:JZ1400))</f>
        <v/>
      </c>
      <c r="AY1409" t="str">
        <f t="shared" ref="AY1409" si="25615">IF(AY1402="","",_xlfn.XLOOKUP(AY1402,AY1401:KA1401,AY1400:KA1400))</f>
        <v/>
      </c>
      <c r="AZ1409" t="str">
        <f t="shared" ref="AZ1409" si="25616">IF(AZ1402="","",_xlfn.XLOOKUP(AZ1402,AZ1401:KB1401,AZ1400:KB1400))</f>
        <v/>
      </c>
      <c r="BA1409" t="str">
        <f t="shared" ref="BA1409" si="25617">IF(BA1402="","",_xlfn.XLOOKUP(BA1402,BA1401:KC1401,BA1400:KC1400))</f>
        <v/>
      </c>
      <c r="BB1409" t="str">
        <f t="shared" ref="BB1409" si="25618">IF(BB1402="","",_xlfn.XLOOKUP(BB1402,BB1401:KD1401,BB1400:KD1400))</f>
        <v/>
      </c>
      <c r="BC1409" t="str">
        <f t="shared" ref="BC1409" si="25619">IF(BC1402="","",_xlfn.XLOOKUP(BC1402,BC1401:KE1401,BC1400:KE1400))</f>
        <v/>
      </c>
      <c r="BD1409" t="str">
        <f t="shared" ref="BD1409" si="25620">IF(BD1402="","",_xlfn.XLOOKUP(BD1402,BD1401:KF1401,BD1400:KF1400))</f>
        <v/>
      </c>
      <c r="BE1409" t="str">
        <f t="shared" ref="BE1409" si="25621">IF(BE1402="","",_xlfn.XLOOKUP(BE1402,BE1401:KG1401,BE1400:KG1400))</f>
        <v/>
      </c>
      <c r="BF1409" t="str">
        <f t="shared" ref="BF1409" si="25622">IF(BF1402="","",_xlfn.XLOOKUP(BF1402,BF1401:KH1401,BF1400:KH1400))</f>
        <v/>
      </c>
      <c r="BG1409" t="str">
        <f t="shared" ref="BG1409" si="25623">IF(BG1402="","",_xlfn.XLOOKUP(BG1402,BG1401:KI1401,BG1400:KI1400))</f>
        <v/>
      </c>
      <c r="BH1409" t="str">
        <f t="shared" ref="BH1409" si="25624">IF(BH1402="","",_xlfn.XLOOKUP(BH1402,BH1401:KJ1401,BH1400:KJ1400))</f>
        <v/>
      </c>
      <c r="BI1409" t="str">
        <f t="shared" ref="BI1409" si="25625">IF(BI1402="","",_xlfn.XLOOKUP(BI1402,BI1401:KK1401,BI1400:KK1400))</f>
        <v/>
      </c>
      <c r="BJ1409" t="str">
        <f t="shared" ref="BJ1409" si="25626">IF(BJ1402="","",_xlfn.XLOOKUP(BJ1402,BJ1401:KL1401,BJ1400:KL1400))</f>
        <v/>
      </c>
      <c r="BK1409" t="str">
        <f t="shared" ref="BK1409" si="25627">IF(BK1402="","",_xlfn.XLOOKUP(BK1402,BK1401:KM1401,BK1400:KM1400))</f>
        <v/>
      </c>
      <c r="BL1409" t="str">
        <f t="shared" ref="BL1409" si="25628">IF(BL1402="","",_xlfn.XLOOKUP(BL1402,BL1401:KN1401,BL1400:KN1400))</f>
        <v/>
      </c>
      <c r="BM1409" t="str">
        <f t="shared" ref="BM1409" si="25629">IF(BM1402="","",_xlfn.XLOOKUP(BM1402,BM1401:KO1401,BM1400:KO1400))</f>
        <v/>
      </c>
      <c r="BN1409" t="str">
        <f t="shared" ref="BN1409" si="25630">IF(BN1402="","",_xlfn.XLOOKUP(BN1402,BN1401:KP1401,BN1400:KP1400))</f>
        <v/>
      </c>
      <c r="BO1409" t="str">
        <f t="shared" ref="BO1409" si="25631">IF(BO1402="","",_xlfn.XLOOKUP(BO1402,BO1401:KQ1401,BO1400:KQ1400))</f>
        <v/>
      </c>
      <c r="BP1409" t="str">
        <f t="shared" ref="BP1409" si="25632">IF(BP1402="","",_xlfn.XLOOKUP(BP1402,BP1401:KR1401,BP1400:KR1400))</f>
        <v/>
      </c>
      <c r="BQ1409" t="str">
        <f t="shared" ref="BQ1409" si="25633">IF(BQ1402="","",_xlfn.XLOOKUP(BQ1402,BQ1401:KS1401,BQ1400:KS1400))</f>
        <v/>
      </c>
      <c r="BR1409" t="str">
        <f t="shared" ref="BR1409" si="25634">IF(BR1402="","",_xlfn.XLOOKUP(BR1402,BR1401:KT1401,BR1400:KT1400))</f>
        <v/>
      </c>
      <c r="BS1409" t="str">
        <f t="shared" ref="BS1409" si="25635">IF(BS1402="","",_xlfn.XLOOKUP(BS1402,BS1401:KU1401,BS1400:KU1400))</f>
        <v/>
      </c>
      <c r="BT1409" t="str">
        <f t="shared" ref="BT1409" si="25636">IF(BT1402="","",_xlfn.XLOOKUP(BT1402,BT1401:KV1401,BT1400:KV1400))</f>
        <v/>
      </c>
      <c r="BU1409" t="str">
        <f t="shared" ref="BU1409" si="25637">IF(BU1402="","",_xlfn.XLOOKUP(BU1402,BU1401:KW1401,BU1400:KW1400))</f>
        <v/>
      </c>
      <c r="BV1409" t="str">
        <f t="shared" ref="BV1409" si="25638">IF(BV1402="","",_xlfn.XLOOKUP(BV1402,BV1401:KX1401,BV1400:KX1400))</f>
        <v/>
      </c>
      <c r="BW1409" t="str">
        <f t="shared" ref="BW1409" si="25639">IF(BW1402="","",_xlfn.XLOOKUP(BW1402,BW1401:KY1401,BW1400:KY1400))</f>
        <v/>
      </c>
      <c r="BX1409" t="str">
        <f t="shared" ref="BX1409" si="25640">IF(BX1402="","",_xlfn.XLOOKUP(BX1402,BX1401:KZ1401,BX1400:KZ1400))</f>
        <v/>
      </c>
      <c r="BY1409" t="str">
        <f t="shared" ref="BY1409" si="25641">IF(BY1402="","",_xlfn.XLOOKUP(BY1402,BY1401:LA1401,BY1400:LA1400))</f>
        <v/>
      </c>
      <c r="BZ1409" t="str">
        <f t="shared" ref="BZ1409" si="25642">IF(BZ1402="","",_xlfn.XLOOKUP(BZ1402,BZ1401:LB1401,BZ1400:LB1400))</f>
        <v/>
      </c>
      <c r="CA1409" t="str">
        <f t="shared" ref="CA1409" si="25643">IF(CA1402="","",_xlfn.XLOOKUP(CA1402,CA1401:LC1401,CA1400:LC1400))</f>
        <v/>
      </c>
      <c r="CB1409" t="str">
        <f t="shared" ref="CB1409" si="25644">IF(CB1402="","",_xlfn.XLOOKUP(CB1402,CB1401:LD1401,CB1400:LD1400))</f>
        <v/>
      </c>
      <c r="CC1409" t="str">
        <f t="shared" ref="CC1409" si="25645">IF(CC1402="","",_xlfn.XLOOKUP(CC1402,CC1401:LE1401,CC1400:LE1400))</f>
        <v/>
      </c>
      <c r="CD1409" t="str">
        <f t="shared" ref="CD1409" si="25646">IF(CD1402="","",_xlfn.XLOOKUP(CD1402,CD1401:LF1401,CD1400:LF1400))</f>
        <v/>
      </c>
      <c r="CE1409" t="str">
        <f t="shared" ref="CE1409" si="25647">IF(CE1402="","",_xlfn.XLOOKUP(CE1402,CE1401:LG1401,CE1400:LG1400))</f>
        <v/>
      </c>
      <c r="CF1409" t="str">
        <f t="shared" ref="CF1409" si="25648">IF(CF1402="","",_xlfn.XLOOKUP(CF1402,CF1401:LH1401,CF1400:LH1400))</f>
        <v/>
      </c>
      <c r="CG1409" t="str">
        <f t="shared" ref="CG1409" si="25649">IF(CG1402="","",_xlfn.XLOOKUP(CG1402,CG1401:LI1401,CG1400:LI1400))</f>
        <v/>
      </c>
      <c r="CH1409" t="str">
        <f t="shared" ref="CH1409" si="25650">IF(CH1402="","",_xlfn.XLOOKUP(CH1402,CH1401:LJ1401,CH1400:LJ1400))</f>
        <v/>
      </c>
      <c r="CI1409" t="str">
        <f t="shared" ref="CI1409" si="25651">IF(CI1402="","",_xlfn.XLOOKUP(CI1402,CI1401:LK1401,CI1400:LK1400))</f>
        <v/>
      </c>
      <c r="CJ1409" t="str">
        <f t="shared" ref="CJ1409" si="25652">IF(CJ1402="","",_xlfn.XLOOKUP(CJ1402,CJ1401:LL1401,CJ1400:LL1400))</f>
        <v/>
      </c>
      <c r="CK1409" t="str">
        <f t="shared" ref="CK1409" si="25653">IF(CK1402="","",_xlfn.XLOOKUP(CK1402,CK1401:LM1401,CK1400:LM1400))</f>
        <v/>
      </c>
      <c r="CL1409" t="str">
        <f t="shared" ref="CL1409" si="25654">IF(CL1402="","",_xlfn.XLOOKUP(CL1402,CL1401:LN1401,CL1400:LN1400))</f>
        <v/>
      </c>
      <c r="CM1409" t="str">
        <f t="shared" ref="CM1409" si="25655">IF(CM1402="","",_xlfn.XLOOKUP(CM1402,CM1401:LO1401,CM1400:LO1400))</f>
        <v/>
      </c>
      <c r="CN1409" t="str">
        <f t="shared" ref="CN1409" si="25656">IF(CN1402="","",_xlfn.XLOOKUP(CN1402,CN1401:LP1401,CN1400:LP1400))</f>
        <v/>
      </c>
      <c r="CO1409" t="str">
        <f t="shared" ref="CO1409" si="25657">IF(CO1402="","",_xlfn.XLOOKUP(CO1402,CO1401:LQ1401,CO1400:LQ1400))</f>
        <v/>
      </c>
      <c r="CP1409" t="str">
        <f t="shared" ref="CP1409" si="25658">IF(CP1402="","",_xlfn.XLOOKUP(CP1402,CP1401:LR1401,CP1400:LR1400))</f>
        <v/>
      </c>
      <c r="CQ1409" t="str">
        <f t="shared" ref="CQ1409" si="25659">IF(CQ1402="","",_xlfn.XLOOKUP(CQ1402,CQ1401:LS1401,CQ1400:LS1400))</f>
        <v/>
      </c>
      <c r="CR1409" t="str">
        <f t="shared" ref="CR1409" si="25660">IF(CR1402="","",_xlfn.XLOOKUP(CR1402,CR1401:LT1401,CR1400:LT1400))</f>
        <v/>
      </c>
      <c r="CS1409" t="str">
        <f t="shared" ref="CS1409" si="25661">IF(CS1402="","",_xlfn.XLOOKUP(CS1402,CS1401:LU1401,CS1400:LU1400))</f>
        <v/>
      </c>
      <c r="CT1409" t="str">
        <f t="shared" ref="CT1409" si="25662">IF(CT1402="","",_xlfn.XLOOKUP(CT1402,CT1401:LV1401,CT1400:LV1400))</f>
        <v/>
      </c>
      <c r="CU1409" t="str">
        <f t="shared" ref="CU1409" si="25663">IF(CU1402="","",_xlfn.XLOOKUP(CU1402,CU1401:LW1401,CU1400:LW1400))</f>
        <v/>
      </c>
      <c r="CV1409" t="str">
        <f t="shared" ref="CV1409" si="25664">IF(CV1402="","",_xlfn.XLOOKUP(CV1402,CV1401:LX1401,CV1400:LX1400))</f>
        <v/>
      </c>
      <c r="CW1409" t="str">
        <f t="shared" ref="CW1409" si="25665">IF(CW1402="","",_xlfn.XLOOKUP(CW1402,CW1401:LY1401,CW1400:LY1400))</f>
        <v/>
      </c>
      <c r="CX1409" t="str">
        <f t="shared" ref="CX1409" si="25666">IF(CX1402="","",_xlfn.XLOOKUP(CX1402,CX1401:LZ1401,CX1400:LZ1400))</f>
        <v/>
      </c>
      <c r="CY1409" t="str">
        <f t="shared" ref="CY1409" si="25667">IF(CY1402="","",_xlfn.XLOOKUP(CY1402,CY1401:MA1401,CY1400:MA1400))</f>
        <v/>
      </c>
      <c r="CZ1409" t="str">
        <f t="shared" ref="CZ1409" si="25668">IF(CZ1402="","",_xlfn.XLOOKUP(CZ1402,CZ1401:MB1401,CZ1400:MB1400))</f>
        <v/>
      </c>
      <c r="DA1409" t="str">
        <f t="shared" ref="DA1409" si="25669">IF(DA1402="","",_xlfn.XLOOKUP(DA1402,DA1401:MC1401,DA1400:MC1400))</f>
        <v/>
      </c>
      <c r="DB1409" t="str">
        <f t="shared" ref="DB1409" si="25670">IF(DB1402="","",_xlfn.XLOOKUP(DB1402,DB1401:MD1401,DB1400:MD1400))</f>
        <v/>
      </c>
      <c r="DC1409" t="str">
        <f t="shared" ref="DC1409" si="25671">IF(DC1402="","",_xlfn.XLOOKUP(DC1402,DC1401:ME1401,DC1400:ME1400))</f>
        <v/>
      </c>
      <c r="DD1409" t="str">
        <f t="shared" ref="DD1409" si="25672">IF(DD1402="","",_xlfn.XLOOKUP(DD1402,DD1401:MF1401,DD1400:MF1400))</f>
        <v/>
      </c>
      <c r="DE1409" t="str">
        <f t="shared" ref="DE1409" si="25673">IF(DE1402="","",_xlfn.XLOOKUP(DE1402,DE1401:MG1401,DE1400:MG1400))</f>
        <v/>
      </c>
      <c r="DF1409" t="str">
        <f t="shared" ref="DF1409" si="25674">IF(DF1402="","",_xlfn.XLOOKUP(DF1402,DF1401:MH1401,DF1400:MH1400))</f>
        <v/>
      </c>
      <c r="DG1409" t="str">
        <f t="shared" ref="DG1409" si="25675">IF(DG1402="","",_xlfn.XLOOKUP(DG1402,DG1401:MI1401,DG1400:MI1400))</f>
        <v/>
      </c>
      <c r="DH1409" t="str">
        <f t="shared" ref="DH1409" si="25676">IF(DH1402="","",_xlfn.XLOOKUP(DH1402,DH1401:MJ1401,DH1400:MJ1400))</f>
        <v/>
      </c>
      <c r="DI1409" t="str">
        <f t="shared" ref="DI1409" si="25677">IF(DI1402="","",_xlfn.XLOOKUP(DI1402,DI1401:MK1401,DI1400:MK1400))</f>
        <v/>
      </c>
      <c r="DJ1409" t="str">
        <f t="shared" ref="DJ1409" si="25678">IF(DJ1402="","",_xlfn.XLOOKUP(DJ1402,DJ1401:ML1401,DJ1400:ML1400))</f>
        <v/>
      </c>
      <c r="DK1409" t="str">
        <f t="shared" ref="DK1409" si="25679">IF(DK1402="","",_xlfn.XLOOKUP(DK1402,DK1401:MM1401,DK1400:MM1400))</f>
        <v/>
      </c>
      <c r="DL1409" t="str">
        <f t="shared" ref="DL1409" si="25680">IF(DL1402="","",_xlfn.XLOOKUP(DL1402,DL1401:MN1401,DL1400:MN1400))</f>
        <v/>
      </c>
      <c r="DM1409" t="str">
        <f t="shared" ref="DM1409" si="25681">IF(DM1402="","",_xlfn.XLOOKUP(DM1402,DM1401:MO1401,DM1400:MO1400))</f>
        <v/>
      </c>
      <c r="DN1409" t="str">
        <f t="shared" ref="DN1409" si="25682">IF(DN1402="","",_xlfn.XLOOKUP(DN1402,DN1401:MP1401,DN1400:MP1400))</f>
        <v/>
      </c>
      <c r="DO1409" t="str">
        <f t="shared" ref="DO1409" si="25683">IF(DO1402="","",_xlfn.XLOOKUP(DO1402,DO1401:MQ1401,DO1400:MQ1400))</f>
        <v/>
      </c>
      <c r="DP1409" t="str">
        <f t="shared" ref="DP1409" si="25684">IF(DP1402="","",_xlfn.XLOOKUP(DP1402,DP1401:MR1401,DP1400:MR1400))</f>
        <v/>
      </c>
      <c r="DQ1409" t="str">
        <f t="shared" ref="DQ1409" si="25685">IF(DQ1402="","",_xlfn.XLOOKUP(DQ1402,DQ1401:MS1401,DQ1400:MS1400))</f>
        <v/>
      </c>
      <c r="DR1409" t="str">
        <f t="shared" ref="DR1409" si="25686">IF(DR1402="","",_xlfn.XLOOKUP(DR1402,DR1401:MT1401,DR1400:MT1400))</f>
        <v/>
      </c>
      <c r="DS1409" t="str">
        <f t="shared" ref="DS1409" si="25687">IF(DS1402="","",_xlfn.XLOOKUP(DS1402,DS1401:MU1401,DS1400:MU1400))</f>
        <v/>
      </c>
      <c r="DT1409" t="str">
        <f t="shared" ref="DT1409" si="25688">IF(DT1402="","",_xlfn.XLOOKUP(DT1402,DT1401:MV1401,DT1400:MV1400))</f>
        <v/>
      </c>
      <c r="DU1409" t="str">
        <f t="shared" ref="DU1409" si="25689">IF(DU1402="","",_xlfn.XLOOKUP(DU1402,DU1401:MW1401,DU1400:MW1400))</f>
        <v/>
      </c>
      <c r="DV1409" t="str">
        <f t="shared" ref="DV1409" si="25690">IF(DV1402="","",_xlfn.XLOOKUP(DV1402,DV1401:MX1401,DV1400:MX1400))</f>
        <v/>
      </c>
      <c r="DW1409" t="str">
        <f t="shared" ref="DW1409" si="25691">IF(DW1402="","",_xlfn.XLOOKUP(DW1402,DW1401:MY1401,DW1400:MY1400))</f>
        <v/>
      </c>
      <c r="DX1409" t="str">
        <f t="shared" ref="DX1409" si="25692">IF(DX1402="","",_xlfn.XLOOKUP(DX1402,DX1401:MZ1401,DX1400:MZ1400))</f>
        <v/>
      </c>
      <c r="DY1409" t="str">
        <f t="shared" ref="DY1409" si="25693">IF(DY1402="","",_xlfn.XLOOKUP(DY1402,DY1401:NA1401,DY1400:NA1400))</f>
        <v/>
      </c>
      <c r="DZ1409" t="str">
        <f t="shared" ref="DZ1409" si="25694">IF(DZ1402="","",_xlfn.XLOOKUP(DZ1402,DZ1401:NB1401,DZ1400:NB1400))</f>
        <v/>
      </c>
      <c r="EA1409" t="str">
        <f t="shared" ref="EA1409" si="25695">IF(EA1402="","",_xlfn.XLOOKUP(EA1402,EA1401:NC1401,EA1400:NC1400))</f>
        <v/>
      </c>
      <c r="EB1409" t="str">
        <f t="shared" ref="EB1409" si="25696">IF(EB1402="","",_xlfn.XLOOKUP(EB1402,EB1401:ND1401,EB1400:ND1400))</f>
        <v/>
      </c>
      <c r="EC1409" t="str">
        <f t="shared" ref="EC1409" si="25697">IF(EC1402="","",_xlfn.XLOOKUP(EC1402,EC1401:NE1401,EC1400:NE1400))</f>
        <v/>
      </c>
      <c r="ED1409" t="str">
        <f t="shared" ref="ED1409" si="25698">IF(ED1402="","",_xlfn.XLOOKUP(ED1402,ED1401:NF1401,ED1400:NF1400))</f>
        <v/>
      </c>
      <c r="EE1409" t="str">
        <f t="shared" ref="EE1409" si="25699">IF(EE1402="","",_xlfn.XLOOKUP(EE1402,EE1401:NG1401,EE1400:NG1400))</f>
        <v/>
      </c>
      <c r="EF1409" t="str">
        <f t="shared" ref="EF1409" si="25700">IF(EF1402="","",_xlfn.XLOOKUP(EF1402,EF1401:NH1401,EF1400:NH1400))</f>
        <v/>
      </c>
      <c r="EG1409" t="str">
        <f t="shared" ref="EG1409" si="25701">IF(EG1402="","",_xlfn.XLOOKUP(EG1402,EG1401:NI1401,EG1400:NI1400))</f>
        <v/>
      </c>
      <c r="EH1409" t="str">
        <f t="shared" ref="EH1409" si="25702">IF(EH1402="","",_xlfn.XLOOKUP(EH1402,EH1401:NJ1401,EH1400:NJ1400))</f>
        <v/>
      </c>
      <c r="EI1409" t="str">
        <f t="shared" ref="EI1409" si="25703">IF(EI1402="","",_xlfn.XLOOKUP(EI1402,EI1401:NK1401,EI1400:NK1400))</f>
        <v/>
      </c>
      <c r="EJ1409" t="str">
        <f t="shared" ref="EJ1409" si="25704">IF(EJ1402="","",_xlfn.XLOOKUP(EJ1402,EJ1401:NL1401,EJ1400:NL1400))</f>
        <v/>
      </c>
      <c r="EK1409" t="str">
        <f t="shared" ref="EK1409" si="25705">IF(EK1402="","",_xlfn.XLOOKUP(EK1402,EK1401:NM1401,EK1400:NM1400))</f>
        <v/>
      </c>
      <c r="EL1409" t="str">
        <f t="shared" ref="EL1409" si="25706">IF(EL1402="","",_xlfn.XLOOKUP(EL1402,EL1401:NN1401,EL1400:NN1400))</f>
        <v/>
      </c>
      <c r="EM1409" t="str">
        <f t="shared" ref="EM1409" si="25707">IF(EM1402="","",_xlfn.XLOOKUP(EM1402,EM1401:NO1401,EM1400:NO1400))</f>
        <v/>
      </c>
      <c r="EN1409" t="str">
        <f t="shared" ref="EN1409" si="25708">IF(EN1402="","",_xlfn.XLOOKUP(EN1402,EN1401:NP1401,EN1400:NP1400))</f>
        <v/>
      </c>
      <c r="EO1409" t="str">
        <f t="shared" ref="EO1409" si="25709">IF(EO1402="","",_xlfn.XLOOKUP(EO1402,EO1401:NQ1401,EO1400:NQ1400))</f>
        <v/>
      </c>
      <c r="EP1409" t="str">
        <f t="shared" ref="EP1409" si="25710">IF(EP1402="","",_xlfn.XLOOKUP(EP1402,EP1401:NR1401,EP1400:NR1400))</f>
        <v/>
      </c>
      <c r="EQ1409" t="str">
        <f t="shared" ref="EQ1409" si="25711">IF(EQ1402="","",_xlfn.XLOOKUP(EQ1402,EQ1401:NS1401,EQ1400:NS1400))</f>
        <v/>
      </c>
      <c r="ER1409" t="str">
        <f t="shared" ref="ER1409" si="25712">IF(ER1402="","",_xlfn.XLOOKUP(ER1402,ER1401:NT1401,ER1400:NT1400))</f>
        <v/>
      </c>
      <c r="ES1409" t="str">
        <f t="shared" ref="ES1409" si="25713">IF(ES1402="","",_xlfn.XLOOKUP(ES1402,ES1401:NU1401,ES1400:NU1400))</f>
        <v/>
      </c>
      <c r="ET1409" t="str">
        <f t="shared" ref="ET1409" si="25714">IF(ET1402="","",_xlfn.XLOOKUP(ET1402,ET1401:NV1401,ET1400:NV1400))</f>
        <v/>
      </c>
      <c r="EU1409" t="str">
        <f t="shared" ref="EU1409" si="25715">IF(EU1402="","",_xlfn.XLOOKUP(EU1402,EU1401:NW1401,EU1400:NW1400))</f>
        <v/>
      </c>
      <c r="EV1409" t="str">
        <f t="shared" ref="EV1409" si="25716">IF(EV1402="","",_xlfn.XLOOKUP(EV1402,EV1401:NX1401,EV1400:NX1400))</f>
        <v/>
      </c>
      <c r="EW1409" t="str">
        <f t="shared" ref="EW1409" si="25717">IF(EW1402="","",_xlfn.XLOOKUP(EW1402,EW1401:NY1401,EW1400:NY1400))</f>
        <v/>
      </c>
      <c r="EX1409" t="str">
        <f t="shared" ref="EX1409" si="25718">IF(EX1402="","",_xlfn.XLOOKUP(EX1402,EX1401:NZ1401,EX1400:NZ1400))</f>
        <v/>
      </c>
      <c r="EY1409" t="str">
        <f t="shared" ref="EY1409" si="25719">IF(EY1402="","",_xlfn.XLOOKUP(EY1402,EY1401:OA1401,EY1400:OA1400))</f>
        <v/>
      </c>
      <c r="EZ1409" t="str">
        <f t="shared" ref="EZ1409" si="25720">IF(EZ1402="","",_xlfn.XLOOKUP(EZ1402,EZ1401:OB1401,EZ1400:OB1400))</f>
        <v/>
      </c>
      <c r="FA1409" t="str">
        <f t="shared" ref="FA1409" si="25721">IF(FA1402="","",_xlfn.XLOOKUP(FA1402,FA1401:OC1401,FA1400:OC1400))</f>
        <v/>
      </c>
      <c r="FB1409" t="str">
        <f t="shared" ref="FB1409" si="25722">IF(FB1402="","",_xlfn.XLOOKUP(FB1402,FB1401:OD1401,FB1400:OD1400))</f>
        <v/>
      </c>
      <c r="FC1409" t="str">
        <f t="shared" ref="FC1409" si="25723">IF(FC1402="","",_xlfn.XLOOKUP(FC1402,FC1401:OE1401,FC1400:OE1400))</f>
        <v/>
      </c>
      <c r="FD1409" t="str">
        <f t="shared" ref="FD1409" si="25724">IF(FD1402="","",_xlfn.XLOOKUP(FD1402,FD1401:OF1401,FD1400:OF1400))</f>
        <v/>
      </c>
      <c r="FE1409" t="str">
        <f t="shared" ref="FE1409" si="25725">IF(FE1402="","",_xlfn.XLOOKUP(FE1402,FE1401:OG1401,FE1400:OG1400))</f>
        <v/>
      </c>
      <c r="FF1409" t="str">
        <f t="shared" ref="FF1409" si="25726">IF(FF1402="","",_xlfn.XLOOKUP(FF1402,FF1401:OH1401,FF1400:OH1400))</f>
        <v/>
      </c>
      <c r="FG1409" t="str">
        <f t="shared" ref="FG1409" si="25727">IF(FG1402="","",_xlfn.XLOOKUP(FG1402,FG1401:OI1401,FG1400:OI1400))</f>
        <v/>
      </c>
      <c r="FH1409" t="str">
        <f t="shared" ref="FH1409" si="25728">IF(FH1402="","",_xlfn.XLOOKUP(FH1402,FH1401:OJ1401,FH1400:OJ1400))</f>
        <v/>
      </c>
      <c r="FI1409" t="str">
        <f t="shared" ref="FI1409" si="25729">IF(FI1402="","",_xlfn.XLOOKUP(FI1402,FI1401:OK1401,FI1400:OK1400))</f>
        <v/>
      </c>
      <c r="FJ1409" t="str">
        <f t="shared" ref="FJ1409" si="25730">IF(FJ1402="","",_xlfn.XLOOKUP(FJ1402,FJ1401:OL1401,FJ1400:OL1400))</f>
        <v/>
      </c>
      <c r="FK1409" t="str">
        <f t="shared" ref="FK1409" si="25731">IF(FK1402="","",_xlfn.XLOOKUP(FK1402,FK1401:OM1401,FK1400:OM1400))</f>
        <v/>
      </c>
      <c r="FL1409" t="str">
        <f t="shared" ref="FL1409" si="25732">IF(FL1402="","",_xlfn.XLOOKUP(FL1402,FL1401:ON1401,FL1400:ON1400))</f>
        <v/>
      </c>
      <c r="FM1409" t="str">
        <f t="shared" ref="FM1409" si="25733">IF(FM1402="","",_xlfn.XLOOKUP(FM1402,FM1401:OO1401,FM1400:OO1400))</f>
        <v/>
      </c>
      <c r="FN1409" t="str">
        <f t="shared" ref="FN1409" si="25734">IF(FN1402="","",_xlfn.XLOOKUP(FN1402,FN1401:OP1401,FN1400:OP1400))</f>
        <v/>
      </c>
      <c r="FO1409" t="str">
        <f t="shared" ref="FO1409" si="25735">IF(FO1402="","",_xlfn.XLOOKUP(FO1402,FO1401:OQ1401,FO1400:OQ1400))</f>
        <v/>
      </c>
      <c r="FP1409" t="str">
        <f t="shared" ref="FP1409" si="25736">IF(FP1402="","",_xlfn.XLOOKUP(FP1402,FP1401:OR1401,FP1400:OR1400))</f>
        <v/>
      </c>
      <c r="FQ1409" t="str">
        <f t="shared" ref="FQ1409" si="25737">IF(FQ1402="","",_xlfn.XLOOKUP(FQ1402,FQ1401:OS1401,FQ1400:OS1400))</f>
        <v/>
      </c>
      <c r="FR1409" t="str">
        <f t="shared" ref="FR1409" si="25738">IF(FR1402="","",_xlfn.XLOOKUP(FR1402,FR1401:OT1401,FR1400:OT1400))</f>
        <v/>
      </c>
      <c r="FS1409" t="str">
        <f t="shared" ref="FS1409" si="25739">IF(FS1402="","",_xlfn.XLOOKUP(FS1402,FS1401:OU1401,FS1400:OU1400))</f>
        <v/>
      </c>
      <c r="FT1409" t="str">
        <f t="shared" ref="FT1409" si="25740">IF(FT1402="","",_xlfn.XLOOKUP(FT1402,FT1401:OV1401,FT1400:OV1400))</f>
        <v/>
      </c>
      <c r="FU1409" t="str">
        <f t="shared" ref="FU1409" si="25741">IF(FU1402="","",_xlfn.XLOOKUP(FU1402,FU1401:OW1401,FU1400:OW1400))</f>
        <v/>
      </c>
      <c r="FV1409" t="str">
        <f t="shared" ref="FV1409" si="25742">IF(FV1402="","",_xlfn.XLOOKUP(FV1402,FV1401:OX1401,FV1400:OX1400))</f>
        <v/>
      </c>
      <c r="FW1409" t="str">
        <f t="shared" ref="FW1409" si="25743">IF(FW1402="","",_xlfn.XLOOKUP(FW1402,FW1401:OY1401,FW1400:OY1400))</f>
        <v/>
      </c>
      <c r="FX1409" t="str">
        <f t="shared" ref="FX1409" si="25744">IF(FX1402="","",_xlfn.XLOOKUP(FX1402,FX1401:OZ1401,FX1400:OZ1400))</f>
        <v/>
      </c>
      <c r="FY1409" t="str">
        <f t="shared" ref="FY1409" si="25745">IF(FY1402="","",_xlfn.XLOOKUP(FY1402,FY1401:PA1401,FY1400:PA1400))</f>
        <v/>
      </c>
      <c r="FZ1409" t="str">
        <f t="shared" ref="FZ1409" si="25746">IF(FZ1402="","",_xlfn.XLOOKUP(FZ1402,FZ1401:PB1401,FZ1400:PB1400))</f>
        <v/>
      </c>
      <c r="GA1409" t="str">
        <f t="shared" ref="GA1409" si="25747">IF(GA1402="","",_xlfn.XLOOKUP(GA1402,GA1401:PC1401,GA1400:PC1400))</f>
        <v/>
      </c>
      <c r="GB1409" t="str">
        <f t="shared" ref="GB1409" si="25748">IF(GB1402="","",_xlfn.XLOOKUP(GB1402,GB1401:PD1401,GB1400:PD1400))</f>
        <v/>
      </c>
      <c r="GC1409" t="str">
        <f t="shared" ref="GC1409" si="25749">IF(GC1402="","",_xlfn.XLOOKUP(GC1402,GC1401:PE1401,GC1400:PE1400))</f>
        <v/>
      </c>
      <c r="GD1409" t="str">
        <f t="shared" ref="GD1409" si="25750">IF(GD1402="","",_xlfn.XLOOKUP(GD1402,GD1401:PF1401,GD1400:PF1400))</f>
        <v/>
      </c>
      <c r="GE1409" t="str">
        <f t="shared" ref="GE1409" si="25751">IF(GE1402="","",_xlfn.XLOOKUP(GE1402,GE1401:PG1401,GE1400:PG1400))</f>
        <v/>
      </c>
      <c r="GF1409" t="str">
        <f t="shared" ref="GF1409" si="25752">IF(GF1402="","",_xlfn.XLOOKUP(GF1402,GF1401:PH1401,GF1400:PH1400))</f>
        <v/>
      </c>
      <c r="GG1409" t="str">
        <f t="shared" ref="GG1409" si="25753">IF(GG1402="","",_xlfn.XLOOKUP(GG1402,GG1401:PI1401,GG1400:PI1400))</f>
        <v/>
      </c>
      <c r="GH1409" t="str">
        <f t="shared" ref="GH1409" si="25754">IF(GH1402="","",_xlfn.XLOOKUP(GH1402,GH1401:PJ1401,GH1400:PJ1400))</f>
        <v/>
      </c>
      <c r="GI1409" t="str">
        <f t="shared" ref="GI1409" si="25755">IF(GI1402="","",_xlfn.XLOOKUP(GI1402,GI1401:PK1401,GI1400:PK1400))</f>
        <v/>
      </c>
      <c r="GJ1409" t="str">
        <f t="shared" ref="GJ1409" si="25756">IF(GJ1402="","",_xlfn.XLOOKUP(GJ1402,GJ1401:PL1401,GJ1400:PL1400))</f>
        <v/>
      </c>
      <c r="GK1409" t="str">
        <f t="shared" ref="GK1409" si="25757">IF(GK1402="","",_xlfn.XLOOKUP(GK1402,GK1401:PM1401,GK1400:PM1400))</f>
        <v/>
      </c>
      <c r="GL1409" t="str">
        <f t="shared" ref="GL1409" si="25758">IF(GL1402="","",_xlfn.XLOOKUP(GL1402,GL1401:PN1401,GL1400:PN1400))</f>
        <v/>
      </c>
      <c r="GM1409" t="str">
        <f t="shared" ref="GM1409" si="25759">IF(GM1402="","",_xlfn.XLOOKUP(GM1402,GM1401:PO1401,GM1400:PO1400))</f>
        <v/>
      </c>
      <c r="GN1409" t="str">
        <f t="shared" ref="GN1409" si="25760">IF(GN1402="","",_xlfn.XLOOKUP(GN1402,GN1401:PP1401,GN1400:PP1400))</f>
        <v/>
      </c>
      <c r="GO1409" t="str">
        <f t="shared" ref="GO1409" si="25761">IF(GO1402="","",_xlfn.XLOOKUP(GO1402,GO1401:PQ1401,GO1400:PQ1400))</f>
        <v/>
      </c>
      <c r="GP1409" t="str">
        <f t="shared" ref="GP1409" si="25762">IF(GP1402="","",_xlfn.XLOOKUP(GP1402,GP1401:PR1401,GP1400:PR1400))</f>
        <v/>
      </c>
      <c r="GQ1409" t="str">
        <f t="shared" ref="GQ1409" si="25763">IF(GQ1402="","",_xlfn.XLOOKUP(GQ1402,GQ1401:PS1401,GQ1400:PS1400))</f>
        <v/>
      </c>
      <c r="GR1409" t="str">
        <f t="shared" ref="GR1409" si="25764">IF(GR1402="","",_xlfn.XLOOKUP(GR1402,GR1401:PT1401,GR1400:PT1400))</f>
        <v/>
      </c>
      <c r="GS1409" t="str">
        <f t="shared" ref="GS1409" si="25765">IF(GS1402="","",_xlfn.XLOOKUP(GS1402,GS1401:PU1401,GS1400:PU1400))</f>
        <v/>
      </c>
      <c r="GT1409" t="str">
        <f t="shared" ref="GT1409" si="25766">IF(GT1402="","",_xlfn.XLOOKUP(GT1402,GT1401:PV1401,GT1400:PV1400))</f>
        <v/>
      </c>
      <c r="GU1409" t="str">
        <f t="shared" ref="GU1409" si="25767">IF(GU1402="","",_xlfn.XLOOKUP(GU1402,GU1401:PW1401,GU1400:PW1400))</f>
        <v/>
      </c>
      <c r="GV1409" t="str">
        <f t="shared" ref="GV1409" si="25768">IF(GV1402="","",_xlfn.XLOOKUP(GV1402,GV1401:PX1401,GV1400:PX1400))</f>
        <v/>
      </c>
      <c r="GW1409" t="str">
        <f t="shared" ref="GW1409" si="25769">IF(GW1402="","",_xlfn.XLOOKUP(GW1402,GW1401:PY1401,GW1400:PY1400))</f>
        <v/>
      </c>
      <c r="GX1409" t="str">
        <f t="shared" ref="GX1409" si="25770">IF(GX1402="","",_xlfn.XLOOKUP(GX1402,GX1401:PZ1401,GX1400:PZ1400))</f>
        <v/>
      </c>
      <c r="GY1409" t="str">
        <f t="shared" ref="GY1409" si="25771">IF(GY1402="","",_xlfn.XLOOKUP(GY1402,GY1401:QA1401,GY1400:QA1400))</f>
        <v/>
      </c>
      <c r="GZ1409" t="str">
        <f t="shared" ref="GZ1409" si="25772">IF(GZ1402="","",_xlfn.XLOOKUP(GZ1402,GZ1401:QB1401,GZ1400:QB1400))</f>
        <v/>
      </c>
      <c r="HA1409" t="str">
        <f t="shared" ref="HA1409" si="25773">IF(HA1402="","",_xlfn.XLOOKUP(HA1402,HA1401:QC1401,HA1400:QC1400))</f>
        <v/>
      </c>
      <c r="HB1409" t="str">
        <f t="shared" ref="HB1409" si="25774">IF(HB1402="","",_xlfn.XLOOKUP(HB1402,HB1401:QD1401,HB1400:QD1400))</f>
        <v/>
      </c>
      <c r="HC1409" t="str">
        <f t="shared" ref="HC1409" si="25775">IF(HC1402="","",_xlfn.XLOOKUP(HC1402,HC1401:QE1401,HC1400:QE1400))</f>
        <v/>
      </c>
      <c r="HD1409" t="str">
        <f t="shared" ref="HD1409" si="25776">IF(HD1402="","",_xlfn.XLOOKUP(HD1402,HD1401:QF1401,HD1400:QF1400))</f>
        <v/>
      </c>
      <c r="HE1409" t="str">
        <f t="shared" ref="HE1409" si="25777">IF(HE1402="","",_xlfn.XLOOKUP(HE1402,HE1401:QG1401,HE1400:QG1400))</f>
        <v/>
      </c>
      <c r="HF1409" t="str">
        <f t="shared" ref="HF1409" si="25778">IF(HF1402="","",_xlfn.XLOOKUP(HF1402,HF1401:QH1401,HF1400:QH1400))</f>
        <v/>
      </c>
      <c r="HG1409" t="str">
        <f t="shared" ref="HG1409" si="25779">IF(HG1402="","",_xlfn.XLOOKUP(HG1402,HG1401:QI1401,HG1400:QI1400))</f>
        <v/>
      </c>
      <c r="HH1409" t="str">
        <f t="shared" ref="HH1409" si="25780">IF(HH1402="","",_xlfn.XLOOKUP(HH1402,HH1401:QJ1401,HH1400:QJ1400))</f>
        <v/>
      </c>
      <c r="HI1409" t="str">
        <f t="shared" ref="HI1409" si="25781">IF(HI1402="","",_xlfn.XLOOKUP(HI1402,HI1401:QK1401,HI1400:QK1400))</f>
        <v/>
      </c>
      <c r="HJ1409" t="str">
        <f t="shared" ref="HJ1409" si="25782">IF(HJ1402="","",_xlfn.XLOOKUP(HJ1402,HJ1401:QL1401,HJ1400:QL1400))</f>
        <v/>
      </c>
      <c r="HK1409" t="str">
        <f t="shared" ref="HK1409" si="25783">IF(HK1402="","",_xlfn.XLOOKUP(HK1402,HK1401:QM1401,HK1400:QM1400))</f>
        <v/>
      </c>
      <c r="HL1409" t="str">
        <f t="shared" ref="HL1409" si="25784">IF(HL1402="","",_xlfn.XLOOKUP(HL1402,HL1401:QN1401,HL1400:QN1400))</f>
        <v/>
      </c>
      <c r="HM1409" t="str">
        <f t="shared" ref="HM1409" si="25785">IF(HM1402="","",_xlfn.XLOOKUP(HM1402,HM1401:QO1401,HM1400:QO1400))</f>
        <v/>
      </c>
      <c r="HN1409" t="str">
        <f t="shared" ref="HN1409" si="25786">IF(HN1402="","",_xlfn.XLOOKUP(HN1402,HN1401:QP1401,HN1400:QP1400))</f>
        <v/>
      </c>
      <c r="HO1409" t="str">
        <f t="shared" ref="HO1409" si="25787">IF(HO1402="","",_xlfn.XLOOKUP(HO1402,HO1401:QQ1401,HO1400:QQ1400))</f>
        <v/>
      </c>
      <c r="HP1409" t="str">
        <f t="shared" ref="HP1409" si="25788">IF(HP1402="","",_xlfn.XLOOKUP(HP1402,HP1401:QR1401,HP1400:QR1400))</f>
        <v/>
      </c>
      <c r="HQ1409" t="str">
        <f t="shared" ref="HQ1409" si="25789">IF(HQ1402="","",_xlfn.XLOOKUP(HQ1402,HQ1401:QS1401,HQ1400:QS1400))</f>
        <v/>
      </c>
      <c r="HR1409" t="str">
        <f t="shared" ref="HR1409" si="25790">IF(HR1402="","",_xlfn.XLOOKUP(HR1402,HR1401:QT1401,HR1400:QT1400))</f>
        <v/>
      </c>
      <c r="HS1409" t="str">
        <f t="shared" ref="HS1409" si="25791">IF(HS1402="","",_xlfn.XLOOKUP(HS1402,HS1401:QU1401,HS1400:QU1400))</f>
        <v/>
      </c>
      <c r="HT1409" t="str">
        <f t="shared" ref="HT1409" si="25792">IF(HT1402="","",_xlfn.XLOOKUP(HT1402,HT1401:QV1401,HT1400:QV1400))</f>
        <v/>
      </c>
      <c r="HU1409" t="str">
        <f t="shared" ref="HU1409" si="25793">IF(HU1402="","",_xlfn.XLOOKUP(HU1402,HU1401:QW1401,HU1400:QW1400))</f>
        <v/>
      </c>
      <c r="HV1409" t="str">
        <f t="shared" ref="HV1409" si="25794">IF(HV1402="","",_xlfn.XLOOKUP(HV1402,HV1401:QX1401,HV1400:QX1400))</f>
        <v/>
      </c>
      <c r="HW1409" t="str">
        <f t="shared" ref="HW1409" si="25795">IF(HW1402="","",_xlfn.XLOOKUP(HW1402,HW1401:QY1401,HW1400:QY1400))</f>
        <v/>
      </c>
      <c r="HX1409" t="str">
        <f t="shared" ref="HX1409" si="25796">IF(HX1402="","",_xlfn.XLOOKUP(HX1402,HX1401:QZ1401,HX1400:QZ1400))</f>
        <v/>
      </c>
      <c r="HY1409" t="str">
        <f t="shared" ref="HY1409" si="25797">IF(HY1402="","",_xlfn.XLOOKUP(HY1402,HY1401:RA1401,HY1400:RA1400))</f>
        <v/>
      </c>
      <c r="HZ1409" t="str">
        <f t="shared" ref="HZ1409" si="25798">IF(HZ1402="","",_xlfn.XLOOKUP(HZ1402,HZ1401:RB1401,HZ1400:RB1400))</f>
        <v/>
      </c>
      <c r="IA1409" t="str">
        <f t="shared" ref="IA1409" si="25799">IF(IA1402="","",_xlfn.XLOOKUP(IA1402,IA1401:RC1401,IA1400:RC1400))</f>
        <v/>
      </c>
      <c r="IB1409" t="str">
        <f t="shared" ref="IB1409" si="25800">IF(IB1402="","",_xlfn.XLOOKUP(IB1402,IB1401:RD1401,IB1400:RD1400))</f>
        <v/>
      </c>
      <c r="IC1409" t="str">
        <f t="shared" ref="IC1409" si="25801">IF(IC1402="","",_xlfn.XLOOKUP(IC1402,IC1401:RE1401,IC1400:RE1400))</f>
        <v/>
      </c>
      <c r="ID1409" t="str">
        <f t="shared" ref="ID1409" si="25802">IF(ID1402="","",_xlfn.XLOOKUP(ID1402,ID1401:RF1401,ID1400:RF1400))</f>
        <v/>
      </c>
      <c r="IE1409" t="str">
        <f t="shared" ref="IE1409" si="25803">IF(IE1402="","",_xlfn.XLOOKUP(IE1402,IE1401:RG1401,IE1400:RG1400))</f>
        <v/>
      </c>
    </row>
    <row r="1410" spans="1:239" x14ac:dyDescent="0.2">
      <c r="B1410" t="s">
        <v>2704</v>
      </c>
      <c r="C1410" t="str" cm="1">
        <f t="array" aca="1" ref="C1410" ca="1">IF(C1402="","",IFERROR(VALUE(_xlfn.IFNA(_xll.PBD(C1409,"Deal Amount","","USD","",""),"N/A")),0))</f>
        <v/>
      </c>
      <c r="D1410" t="str" cm="1">
        <f t="array" ref="D1410">IF(D1402="","",IFERROR(VALUE(_xlfn.IFNA(_xll.PBD(D1409,"Deal Amount","","USD","",""),"N/A")),0))</f>
        <v/>
      </c>
      <c r="E1410" t="str" cm="1">
        <f t="array" ref="E1410">IF(E1402="","",IFERROR(VALUE(_xlfn.IFNA(_xll.PBD(E1409,"Deal Amount","","USD","",""),"N/A")),0))</f>
        <v/>
      </c>
      <c r="F1410" t="str" cm="1">
        <f t="array" ref="F1410">IF(F1402="","",IFERROR(VALUE(_xlfn.IFNA(_xll.PBD(F1409,"Deal Amount","","USD","",""),"N/A")),0))</f>
        <v/>
      </c>
      <c r="G1410" t="str" cm="1">
        <f t="array" ref="G1410">IF(G1402="","",IFERROR(VALUE(_xlfn.IFNA(_xll.PBD(G1409,"Deal Amount","","USD","",""),"N/A")),0))</f>
        <v/>
      </c>
      <c r="H1410" t="str" cm="1">
        <f t="array" ref="H1410">IF(H1402="","",IFERROR(VALUE(_xlfn.IFNA(_xll.PBD(H1409,"Deal Amount","","USD","",""),"N/A")),0))</f>
        <v/>
      </c>
      <c r="I1410" t="str" cm="1">
        <f t="array" ref="I1410">IF(I1402="","",IFERROR(VALUE(_xlfn.IFNA(_xll.PBD(I1409,"Deal Amount","","USD","",""),"N/A")),0))</f>
        <v/>
      </c>
      <c r="J1410" t="str" cm="1">
        <f t="array" ref="J1410">IF(J1402="","",IFERROR(VALUE(_xlfn.IFNA(_xll.PBD(J1409,"Deal Amount","","USD","",""),"N/A")),0))</f>
        <v/>
      </c>
      <c r="K1410" t="str" cm="1">
        <f t="array" ref="K1410">IF(K1402="","",IFERROR(VALUE(_xlfn.IFNA(_xll.PBD(K1409,"Deal Amount","","USD","",""),"N/A")),0))</f>
        <v/>
      </c>
      <c r="L1410" t="str" cm="1">
        <f t="array" ref="L1410">IF(L1402="","",IFERROR(VALUE(_xlfn.IFNA(_xll.PBD(L1409,"Deal Amount","","USD","",""),"N/A")),0))</f>
        <v/>
      </c>
      <c r="M1410" t="str" cm="1">
        <f t="array" ref="M1410">IF(M1402="","",IFERROR(VALUE(_xlfn.IFNA(_xll.PBD(M1409,"Deal Amount","","USD","",""),"N/A")),0))</f>
        <v/>
      </c>
      <c r="N1410" t="str" cm="1">
        <f t="array" ref="N1410">IF(N1402="","",IFERROR(VALUE(_xlfn.IFNA(_xll.PBD(N1409,"Deal Amount","","USD","",""),"N/A")),0))</f>
        <v/>
      </c>
      <c r="O1410" t="str" cm="1">
        <f t="array" ref="O1410">IF(O1402="","",IFERROR(VALUE(_xlfn.IFNA(_xll.PBD(O1409,"Deal Amount","","USD","",""),"N/A")),0))</f>
        <v/>
      </c>
      <c r="P1410" t="str" cm="1">
        <f t="array" ref="P1410">IF(P1402="","",IFERROR(VALUE(_xlfn.IFNA(_xll.PBD(P1409,"Deal Amount","","USD","",""),"N/A")),0))</f>
        <v/>
      </c>
      <c r="Q1410" t="str" cm="1">
        <f t="array" ref="Q1410">IF(Q1402="","",IFERROR(VALUE(_xlfn.IFNA(_xll.PBD(Q1409,"Deal Amount","","USD","",""),"N/A")),0))</f>
        <v/>
      </c>
      <c r="R1410" t="str" cm="1">
        <f t="array" ref="R1410">IF(R1402="","",IFERROR(VALUE(_xlfn.IFNA(_xll.PBD(R1409,"Deal Amount","","USD","",""),"N/A")),0))</f>
        <v/>
      </c>
      <c r="S1410" t="str" cm="1">
        <f t="array" ref="S1410">IF(S1402="","",IFERROR(VALUE(_xlfn.IFNA(_xll.PBD(S1409,"Deal Amount","","USD","",""),"N/A")),0))</f>
        <v/>
      </c>
      <c r="T1410" t="str" cm="1">
        <f t="array" ref="T1410">IF(T1402="","",IFERROR(VALUE(_xlfn.IFNA(_xll.PBD(T1409,"Deal Amount","","USD","",""),"N/A")),0))</f>
        <v/>
      </c>
      <c r="U1410" t="str" cm="1">
        <f t="array" ref="U1410">IF(U1402="","",IFERROR(VALUE(_xlfn.IFNA(_xll.PBD(U1409,"Deal Amount","","USD","",""),"N/A")),0))</f>
        <v/>
      </c>
      <c r="V1410" t="str" cm="1">
        <f t="array" ref="V1410">IF(V1402="","",IFERROR(VALUE(_xlfn.IFNA(_xll.PBD(V1409,"Deal Amount","","USD","",""),"N/A")),0))</f>
        <v/>
      </c>
      <c r="W1410" t="str" cm="1">
        <f t="array" ref="W1410">IF(W1402="","",IFERROR(VALUE(_xlfn.IFNA(_xll.PBD(W1409,"Deal Amount","","USD","",""),"N/A")),0))</f>
        <v/>
      </c>
      <c r="X1410" t="str" cm="1">
        <f t="array" ref="X1410">IF(X1402="","",IFERROR(VALUE(_xlfn.IFNA(_xll.PBD(X1409,"Deal Amount","","USD","",""),"N/A")),0))</f>
        <v/>
      </c>
      <c r="Y1410" t="str" cm="1">
        <f t="array" ref="Y1410">IF(Y1402="","",IFERROR(VALUE(_xlfn.IFNA(_xll.PBD(Y1409,"Deal Amount","","USD","",""),"N/A")),0))</f>
        <v/>
      </c>
      <c r="Z1410" t="str" cm="1">
        <f t="array" ref="Z1410">IF(Z1402="","",IFERROR(VALUE(_xlfn.IFNA(_xll.PBD(Z1409,"Deal Amount","","USD","",""),"N/A")),0))</f>
        <v/>
      </c>
      <c r="AA1410" t="str" cm="1">
        <f t="array" ref="AA1410">IF(AA1402="","",IFERROR(VALUE(_xlfn.IFNA(_xll.PBD(AA1409,"Deal Amount","","USD","",""),"N/A")),0))</f>
        <v/>
      </c>
      <c r="AB1410" t="str" cm="1">
        <f t="array" ref="AB1410">IF(AB1402="","",IFERROR(VALUE(_xlfn.IFNA(_xll.PBD(AB1409,"Deal Amount","","USD","",""),"N/A")),0))</f>
        <v/>
      </c>
      <c r="AC1410" t="str" cm="1">
        <f t="array" ref="AC1410">IF(AC1402="","",IFERROR(VALUE(_xlfn.IFNA(_xll.PBD(AC1409,"Deal Amount","","USD","",""),"N/A")),0))</f>
        <v/>
      </c>
      <c r="AD1410" t="str" cm="1">
        <f t="array" ref="AD1410">IF(AD1402="","",IFERROR(VALUE(_xlfn.IFNA(_xll.PBD(AD1409,"Deal Amount","","USD","",""),"N/A")),0))</f>
        <v/>
      </c>
      <c r="AE1410" t="str" cm="1">
        <f t="array" ref="AE1410">IF(AE1402="","",IFERROR(VALUE(_xlfn.IFNA(_xll.PBD(AE1409,"Deal Amount","","USD","",""),"N/A")),0))</f>
        <v/>
      </c>
      <c r="AF1410" t="str" cm="1">
        <f t="array" ref="AF1410">IF(AF1402="","",IFERROR(VALUE(_xlfn.IFNA(_xll.PBD(AF1409,"Deal Amount","","USD","",""),"N/A")),0))</f>
        <v/>
      </c>
      <c r="AG1410" t="str" cm="1">
        <f t="array" ref="AG1410">IF(AG1402="","",IFERROR(VALUE(_xlfn.IFNA(_xll.PBD(AG1409,"Deal Amount","","USD","",""),"N/A")),0))</f>
        <v/>
      </c>
      <c r="AH1410" t="str" cm="1">
        <f t="array" ref="AH1410">IF(AH1402="","",IFERROR(VALUE(_xlfn.IFNA(_xll.PBD(AH1409,"Deal Amount","","USD","",""),"N/A")),0))</f>
        <v/>
      </c>
      <c r="AI1410" t="str" cm="1">
        <f t="array" ref="AI1410">IF(AI1402="","",IFERROR(VALUE(_xlfn.IFNA(_xll.PBD(AI1409,"Deal Amount","","USD","",""),"N/A")),0))</f>
        <v/>
      </c>
      <c r="AJ1410" t="str" cm="1">
        <f t="array" ref="AJ1410">IF(AJ1402="","",IFERROR(VALUE(_xlfn.IFNA(_xll.PBD(AJ1409,"Deal Amount","","USD","",""),"N/A")),0))</f>
        <v/>
      </c>
      <c r="AK1410" t="str" cm="1">
        <f t="array" ref="AK1410">IF(AK1402="","",IFERROR(VALUE(_xlfn.IFNA(_xll.PBD(AK1409,"Deal Amount","","USD","",""),"N/A")),0))</f>
        <v/>
      </c>
      <c r="AL1410" t="str" cm="1">
        <f t="array" ref="AL1410">IF(AL1402="","",IFERROR(VALUE(_xlfn.IFNA(_xll.PBD(AL1409,"Deal Amount","","USD","",""),"N/A")),0))</f>
        <v/>
      </c>
      <c r="AM1410" t="str" cm="1">
        <f t="array" ref="AM1410">IF(AM1402="","",IFERROR(VALUE(_xlfn.IFNA(_xll.PBD(AM1409,"Deal Amount","","USD","",""),"N/A")),0))</f>
        <v/>
      </c>
      <c r="AN1410" t="str" cm="1">
        <f t="array" ref="AN1410">IF(AN1402="","",IFERROR(VALUE(_xlfn.IFNA(_xll.PBD(AN1409,"Deal Amount","","USD","",""),"N/A")),0))</f>
        <v/>
      </c>
      <c r="AO1410" t="str" cm="1">
        <f t="array" ref="AO1410">IF(AO1402="","",IFERROR(VALUE(_xlfn.IFNA(_xll.PBD(AO1409,"Deal Amount","","USD","",""),"N/A")),0))</f>
        <v/>
      </c>
      <c r="AP1410" t="str" cm="1">
        <f t="array" ref="AP1410">IF(AP1402="","",IFERROR(VALUE(_xlfn.IFNA(_xll.PBD(AP1409,"Deal Amount","","USD","",""),"N/A")),0))</f>
        <v/>
      </c>
      <c r="AQ1410" t="str" cm="1">
        <f t="array" ref="AQ1410">IF(AQ1402="","",IFERROR(VALUE(_xlfn.IFNA(_xll.PBD(AQ1409,"Deal Amount","","USD","",""),"N/A")),0))</f>
        <v/>
      </c>
      <c r="AR1410" t="str" cm="1">
        <f t="array" ref="AR1410">IF(AR1402="","",IFERROR(VALUE(_xlfn.IFNA(_xll.PBD(AR1409,"Deal Amount","","USD","",""),"N/A")),0))</f>
        <v/>
      </c>
      <c r="AS1410" t="str" cm="1">
        <f t="array" ref="AS1410">IF(AS1402="","",IFERROR(VALUE(_xlfn.IFNA(_xll.PBD(AS1409,"Deal Amount","","USD","",""),"N/A")),0))</f>
        <v/>
      </c>
      <c r="AT1410" t="str" cm="1">
        <f t="array" ref="AT1410">IF(AT1402="","",IFERROR(VALUE(_xlfn.IFNA(_xll.PBD(AT1409,"Deal Amount","","USD","",""),"N/A")),0))</f>
        <v/>
      </c>
      <c r="AU1410" t="str" cm="1">
        <f t="array" ref="AU1410">IF(AU1402="","",IFERROR(VALUE(_xlfn.IFNA(_xll.PBD(AU1409,"Deal Amount","","USD","",""),"N/A")),0))</f>
        <v/>
      </c>
      <c r="AV1410" t="str" cm="1">
        <f t="array" ref="AV1410">IF(AV1402="","",IFERROR(VALUE(_xlfn.IFNA(_xll.PBD(AV1409,"Deal Amount","","USD","",""),"N/A")),0))</f>
        <v/>
      </c>
      <c r="AW1410" t="str" cm="1">
        <f t="array" ref="AW1410">IF(AW1402="","",IFERROR(VALUE(_xlfn.IFNA(_xll.PBD(AW1409,"Deal Amount","","USD","",""),"N/A")),0))</f>
        <v/>
      </c>
      <c r="AX1410" t="str" cm="1">
        <f t="array" ref="AX1410">IF(AX1402="","",IFERROR(VALUE(_xlfn.IFNA(_xll.PBD(AX1409,"Deal Amount","","USD","",""),"N/A")),0))</f>
        <v/>
      </c>
      <c r="AY1410" t="str" cm="1">
        <f t="array" ref="AY1410">IF(AY1402="","",IFERROR(VALUE(_xlfn.IFNA(_xll.PBD(AY1409,"Deal Amount","","USD","",""),"N/A")),0))</f>
        <v/>
      </c>
      <c r="AZ1410" t="str" cm="1">
        <f t="array" ref="AZ1410">IF(AZ1402="","",IFERROR(VALUE(_xlfn.IFNA(_xll.PBD(AZ1409,"Deal Amount","","USD","",""),"N/A")),0))</f>
        <v/>
      </c>
      <c r="BA1410" t="str" cm="1">
        <f t="array" ref="BA1410">IF(BA1402="","",IFERROR(VALUE(_xlfn.IFNA(_xll.PBD(BA1409,"Deal Amount","","USD","",""),"N/A")),0))</f>
        <v/>
      </c>
      <c r="BB1410" t="str" cm="1">
        <f t="array" ref="BB1410">IF(BB1402="","",IFERROR(VALUE(_xlfn.IFNA(_xll.PBD(BB1409,"Deal Amount","","USD","",""),"N/A")),0))</f>
        <v/>
      </c>
      <c r="BC1410" t="str" cm="1">
        <f t="array" ref="BC1410">IF(BC1402="","",IFERROR(VALUE(_xlfn.IFNA(_xll.PBD(BC1409,"Deal Amount","","USD","",""),"N/A")),0))</f>
        <v/>
      </c>
      <c r="BD1410" t="str" cm="1">
        <f t="array" ref="BD1410">IF(BD1402="","",IFERROR(VALUE(_xlfn.IFNA(_xll.PBD(BD1409,"Deal Amount","","USD","",""),"N/A")),0))</f>
        <v/>
      </c>
      <c r="BE1410" t="str" cm="1">
        <f t="array" ref="BE1410">IF(BE1402="","",IFERROR(VALUE(_xlfn.IFNA(_xll.PBD(BE1409,"Deal Amount","","USD","",""),"N/A")),0))</f>
        <v/>
      </c>
      <c r="BF1410" t="str" cm="1">
        <f t="array" ref="BF1410">IF(BF1402="","",IFERROR(VALUE(_xlfn.IFNA(_xll.PBD(BF1409,"Deal Amount","","USD","",""),"N/A")),0))</f>
        <v/>
      </c>
      <c r="BG1410" t="str" cm="1">
        <f t="array" ref="BG1410">IF(BG1402="","",IFERROR(VALUE(_xlfn.IFNA(_xll.PBD(BG1409,"Deal Amount","","USD","",""),"N/A")),0))</f>
        <v/>
      </c>
      <c r="BH1410" t="str" cm="1">
        <f t="array" ref="BH1410">IF(BH1402="","",IFERROR(VALUE(_xlfn.IFNA(_xll.PBD(BH1409,"Deal Amount","","USD","",""),"N/A")),0))</f>
        <v/>
      </c>
      <c r="BI1410" t="str" cm="1">
        <f t="array" ref="BI1410">IF(BI1402="","",IFERROR(VALUE(_xlfn.IFNA(_xll.PBD(BI1409,"Deal Amount","","USD","",""),"N/A")),0))</f>
        <v/>
      </c>
      <c r="BJ1410" t="str" cm="1">
        <f t="array" ref="BJ1410">IF(BJ1402="","",IFERROR(VALUE(_xlfn.IFNA(_xll.PBD(BJ1409,"Deal Amount","","USD","",""),"N/A")),0))</f>
        <v/>
      </c>
      <c r="BK1410" t="str" cm="1">
        <f t="array" ref="BK1410">IF(BK1402="","",IFERROR(VALUE(_xlfn.IFNA(_xll.PBD(BK1409,"Deal Amount","","USD","",""),"N/A")),0))</f>
        <v/>
      </c>
      <c r="BL1410" t="str" cm="1">
        <f t="array" ref="BL1410">IF(BL1402="","",IFERROR(VALUE(_xlfn.IFNA(_xll.PBD(BL1409,"Deal Amount","","USD","",""),"N/A")),0))</f>
        <v/>
      </c>
      <c r="BM1410" t="str" cm="1">
        <f t="array" ref="BM1410">IF(BM1402="","",IFERROR(VALUE(_xlfn.IFNA(_xll.PBD(BM1409,"Deal Amount","","USD","",""),"N/A")),0))</f>
        <v/>
      </c>
      <c r="BN1410" t="str" cm="1">
        <f t="array" ref="BN1410">IF(BN1402="","",IFERROR(VALUE(_xlfn.IFNA(_xll.PBD(BN1409,"Deal Amount","","USD","",""),"N/A")),0))</f>
        <v/>
      </c>
      <c r="BO1410" t="str" cm="1">
        <f t="array" ref="BO1410">IF(BO1402="","",IFERROR(VALUE(_xlfn.IFNA(_xll.PBD(BO1409,"Deal Amount","","USD","",""),"N/A")),0))</f>
        <v/>
      </c>
      <c r="BP1410" t="str" cm="1">
        <f t="array" ref="BP1410">IF(BP1402="","",IFERROR(VALUE(_xlfn.IFNA(_xll.PBD(BP1409,"Deal Amount","","USD","",""),"N/A")),0))</f>
        <v/>
      </c>
      <c r="BQ1410" t="str" cm="1">
        <f t="array" ref="BQ1410">IF(BQ1402="","",IFERROR(VALUE(_xlfn.IFNA(_xll.PBD(BQ1409,"Deal Amount","","USD","",""),"N/A")),0))</f>
        <v/>
      </c>
      <c r="BR1410" t="str" cm="1">
        <f t="array" ref="BR1410">IF(BR1402="","",IFERROR(VALUE(_xlfn.IFNA(_xll.PBD(BR1409,"Deal Amount","","USD","",""),"N/A")),0))</f>
        <v/>
      </c>
      <c r="BS1410" t="str" cm="1">
        <f t="array" ref="BS1410">IF(BS1402="","",IFERROR(VALUE(_xlfn.IFNA(_xll.PBD(BS1409,"Deal Amount","","USD","",""),"N/A")),0))</f>
        <v/>
      </c>
      <c r="BT1410" t="str" cm="1">
        <f t="array" ref="BT1410">IF(BT1402="","",IFERROR(VALUE(_xlfn.IFNA(_xll.PBD(BT1409,"Deal Amount","","USD","",""),"N/A")),0))</f>
        <v/>
      </c>
      <c r="BU1410" t="str" cm="1">
        <f t="array" ref="BU1410">IF(BU1402="","",IFERROR(VALUE(_xlfn.IFNA(_xll.PBD(BU1409,"Deal Amount","","USD","",""),"N/A")),0))</f>
        <v/>
      </c>
      <c r="BV1410" t="str" cm="1">
        <f t="array" ref="BV1410">IF(BV1402="","",IFERROR(VALUE(_xlfn.IFNA(_xll.PBD(BV1409,"Deal Amount","","USD","",""),"N/A")),0))</f>
        <v/>
      </c>
      <c r="BW1410" t="str" cm="1">
        <f t="array" ref="BW1410">IF(BW1402="","",IFERROR(VALUE(_xlfn.IFNA(_xll.PBD(BW1409,"Deal Amount","","USD","",""),"N/A")),0))</f>
        <v/>
      </c>
      <c r="BX1410" t="str" cm="1">
        <f t="array" ref="BX1410">IF(BX1402="","",IFERROR(VALUE(_xlfn.IFNA(_xll.PBD(BX1409,"Deal Amount","","USD","",""),"N/A")),0))</f>
        <v/>
      </c>
      <c r="BY1410" t="str" cm="1">
        <f t="array" ref="BY1410">IF(BY1402="","",IFERROR(VALUE(_xlfn.IFNA(_xll.PBD(BY1409,"Deal Amount","","USD","",""),"N/A")),0))</f>
        <v/>
      </c>
      <c r="BZ1410" t="str" cm="1">
        <f t="array" ref="BZ1410">IF(BZ1402="","",IFERROR(VALUE(_xlfn.IFNA(_xll.PBD(BZ1409,"Deal Amount","","USD","",""),"N/A")),0))</f>
        <v/>
      </c>
      <c r="CA1410" t="str" cm="1">
        <f t="array" ref="CA1410">IF(CA1402="","",IFERROR(VALUE(_xlfn.IFNA(_xll.PBD(CA1409,"Deal Amount","","USD","",""),"N/A")),0))</f>
        <v/>
      </c>
      <c r="CB1410" t="str" cm="1">
        <f t="array" ref="CB1410">IF(CB1402="","",IFERROR(VALUE(_xlfn.IFNA(_xll.PBD(CB1409,"Deal Amount","","USD","",""),"N/A")),0))</f>
        <v/>
      </c>
      <c r="CC1410" t="str" cm="1">
        <f t="array" ref="CC1410">IF(CC1402="","",IFERROR(VALUE(_xlfn.IFNA(_xll.PBD(CC1409,"Deal Amount","","USD","",""),"N/A")),0))</f>
        <v/>
      </c>
      <c r="CD1410" t="str" cm="1">
        <f t="array" ref="CD1410">IF(CD1402="","",IFERROR(VALUE(_xlfn.IFNA(_xll.PBD(CD1409,"Deal Amount","","USD","",""),"N/A")),0))</f>
        <v/>
      </c>
      <c r="CE1410" t="str" cm="1">
        <f t="array" ref="CE1410">IF(CE1402="","",IFERROR(VALUE(_xlfn.IFNA(_xll.PBD(CE1409,"Deal Amount","","USD","",""),"N/A")),0))</f>
        <v/>
      </c>
      <c r="CF1410" t="str" cm="1">
        <f t="array" ref="CF1410">IF(CF1402="","",IFERROR(VALUE(_xlfn.IFNA(_xll.PBD(CF1409,"Deal Amount","","USD","",""),"N/A")),0))</f>
        <v/>
      </c>
      <c r="CG1410" t="str" cm="1">
        <f t="array" ref="CG1410">IF(CG1402="","",IFERROR(VALUE(_xlfn.IFNA(_xll.PBD(CG1409,"Deal Amount","","USD","",""),"N/A")),0))</f>
        <v/>
      </c>
      <c r="CH1410" t="str" cm="1">
        <f t="array" ref="CH1410">IF(CH1402="","",IFERROR(VALUE(_xlfn.IFNA(_xll.PBD(CH1409,"Deal Amount","","USD","",""),"N/A")),0))</f>
        <v/>
      </c>
      <c r="CI1410" t="str" cm="1">
        <f t="array" ref="CI1410">IF(CI1402="","",IFERROR(VALUE(_xlfn.IFNA(_xll.PBD(CI1409,"Deal Amount","","USD","",""),"N/A")),0))</f>
        <v/>
      </c>
      <c r="CJ1410" t="str" cm="1">
        <f t="array" ref="CJ1410">IF(CJ1402="","",IFERROR(VALUE(_xlfn.IFNA(_xll.PBD(CJ1409,"Deal Amount","","USD","",""),"N/A")),0))</f>
        <v/>
      </c>
      <c r="CK1410" t="str" cm="1">
        <f t="array" ref="CK1410">IF(CK1402="","",IFERROR(VALUE(_xlfn.IFNA(_xll.PBD(CK1409,"Deal Amount","","USD","",""),"N/A")),0))</f>
        <v/>
      </c>
      <c r="CL1410" t="str" cm="1">
        <f t="array" ref="CL1410">IF(CL1402="","",IFERROR(VALUE(_xlfn.IFNA(_xll.PBD(CL1409,"Deal Amount","","USD","",""),"N/A")),0))</f>
        <v/>
      </c>
      <c r="CM1410" t="str" cm="1">
        <f t="array" ref="CM1410">IF(CM1402="","",IFERROR(VALUE(_xlfn.IFNA(_xll.PBD(CM1409,"Deal Amount","","USD","",""),"N/A")),0))</f>
        <v/>
      </c>
      <c r="CN1410" t="str" cm="1">
        <f t="array" ref="CN1410">IF(CN1402="","",IFERROR(VALUE(_xlfn.IFNA(_xll.PBD(CN1409,"Deal Amount","","USD","",""),"N/A")),0))</f>
        <v/>
      </c>
      <c r="CO1410" t="str" cm="1">
        <f t="array" ref="CO1410">IF(CO1402="","",IFERROR(VALUE(_xlfn.IFNA(_xll.PBD(CO1409,"Deal Amount","","USD","",""),"N/A")),0))</f>
        <v/>
      </c>
      <c r="CP1410" t="str" cm="1">
        <f t="array" ref="CP1410">IF(CP1402="","",IFERROR(VALUE(_xlfn.IFNA(_xll.PBD(CP1409,"Deal Amount","","USD","",""),"N/A")),0))</f>
        <v/>
      </c>
      <c r="CQ1410" t="str" cm="1">
        <f t="array" ref="CQ1410">IF(CQ1402="","",IFERROR(VALUE(_xlfn.IFNA(_xll.PBD(CQ1409,"Deal Amount","","USD","",""),"N/A")),0))</f>
        <v/>
      </c>
      <c r="CR1410" t="str" cm="1">
        <f t="array" ref="CR1410">IF(CR1402="","",IFERROR(VALUE(_xlfn.IFNA(_xll.PBD(CR1409,"Deal Amount","","USD","",""),"N/A")),0))</f>
        <v/>
      </c>
      <c r="CS1410" t="str" cm="1">
        <f t="array" ref="CS1410">IF(CS1402="","",IFERROR(VALUE(_xlfn.IFNA(_xll.PBD(CS1409,"Deal Amount","","USD","",""),"N/A")),0))</f>
        <v/>
      </c>
      <c r="CT1410" t="str" cm="1">
        <f t="array" ref="CT1410">IF(CT1402="","",IFERROR(VALUE(_xlfn.IFNA(_xll.PBD(CT1409,"Deal Amount","","USD","",""),"N/A")),0))</f>
        <v/>
      </c>
      <c r="CU1410" t="str" cm="1">
        <f t="array" ref="CU1410">IF(CU1402="","",IFERROR(VALUE(_xlfn.IFNA(_xll.PBD(CU1409,"Deal Amount","","USD","",""),"N/A")),0))</f>
        <v/>
      </c>
      <c r="CV1410" t="str" cm="1">
        <f t="array" ref="CV1410">IF(CV1402="","",IFERROR(VALUE(_xlfn.IFNA(_xll.PBD(CV1409,"Deal Amount","","USD","",""),"N/A")),0))</f>
        <v/>
      </c>
      <c r="CW1410" t="str" cm="1">
        <f t="array" ref="CW1410">IF(CW1402="","",IFERROR(VALUE(_xlfn.IFNA(_xll.PBD(CW1409,"Deal Amount","","USD","",""),"N/A")),0))</f>
        <v/>
      </c>
      <c r="CX1410" t="str" cm="1">
        <f t="array" ref="CX1410">IF(CX1402="","",IFERROR(VALUE(_xlfn.IFNA(_xll.PBD(CX1409,"Deal Amount","","USD","",""),"N/A")),0))</f>
        <v/>
      </c>
      <c r="CY1410" t="str" cm="1">
        <f t="array" ref="CY1410">IF(CY1402="","",IFERROR(VALUE(_xlfn.IFNA(_xll.PBD(CY1409,"Deal Amount","","USD","",""),"N/A")),0))</f>
        <v/>
      </c>
      <c r="CZ1410" t="str" cm="1">
        <f t="array" ref="CZ1410">IF(CZ1402="","",IFERROR(VALUE(_xlfn.IFNA(_xll.PBD(CZ1409,"Deal Amount","","USD","",""),"N/A")),0))</f>
        <v/>
      </c>
      <c r="DA1410" t="str" cm="1">
        <f t="array" ref="DA1410">IF(DA1402="","",IFERROR(VALUE(_xlfn.IFNA(_xll.PBD(DA1409,"Deal Amount","","USD","",""),"N/A")),0))</f>
        <v/>
      </c>
      <c r="DB1410" t="str" cm="1">
        <f t="array" ref="DB1410">IF(DB1402="","",IFERROR(VALUE(_xlfn.IFNA(_xll.PBD(DB1409,"Deal Amount","","USD","",""),"N/A")),0))</f>
        <v/>
      </c>
      <c r="DC1410" t="str" cm="1">
        <f t="array" ref="DC1410">IF(DC1402="","",IFERROR(VALUE(_xlfn.IFNA(_xll.PBD(DC1409,"Deal Amount","","USD","",""),"N/A")),0))</f>
        <v/>
      </c>
      <c r="DD1410" t="str" cm="1">
        <f t="array" ref="DD1410">IF(DD1402="","",IFERROR(VALUE(_xlfn.IFNA(_xll.PBD(DD1409,"Deal Amount","","USD","",""),"N/A")),0))</f>
        <v/>
      </c>
      <c r="DE1410" t="str" cm="1">
        <f t="array" ref="DE1410">IF(DE1402="","",IFERROR(VALUE(_xlfn.IFNA(_xll.PBD(DE1409,"Deal Amount","","USD","",""),"N/A")),0))</f>
        <v/>
      </c>
      <c r="DF1410" t="str" cm="1">
        <f t="array" ref="DF1410">IF(DF1402="","",IFERROR(VALUE(_xlfn.IFNA(_xll.PBD(DF1409,"Deal Amount","","USD","",""),"N/A")),0))</f>
        <v/>
      </c>
      <c r="DG1410" t="str" cm="1">
        <f t="array" ref="DG1410">IF(DG1402="","",IFERROR(VALUE(_xlfn.IFNA(_xll.PBD(DG1409,"Deal Amount","","USD","",""),"N/A")),0))</f>
        <v/>
      </c>
      <c r="DH1410" t="str" cm="1">
        <f t="array" ref="DH1410">IF(DH1402="","",IFERROR(VALUE(_xlfn.IFNA(_xll.PBD(DH1409,"Deal Amount","","USD","",""),"N/A")),0))</f>
        <v/>
      </c>
      <c r="DI1410" t="str" cm="1">
        <f t="array" ref="DI1410">IF(DI1402="","",IFERROR(VALUE(_xlfn.IFNA(_xll.PBD(DI1409,"Deal Amount","","USD","",""),"N/A")),0))</f>
        <v/>
      </c>
      <c r="DJ1410" t="str" cm="1">
        <f t="array" ref="DJ1410">IF(DJ1402="","",IFERROR(VALUE(_xlfn.IFNA(_xll.PBD(DJ1409,"Deal Amount","","USD","",""),"N/A")),0))</f>
        <v/>
      </c>
      <c r="DK1410" t="str" cm="1">
        <f t="array" ref="DK1410">IF(DK1402="","",IFERROR(VALUE(_xlfn.IFNA(_xll.PBD(DK1409,"Deal Amount","","USD","",""),"N/A")),0))</f>
        <v/>
      </c>
      <c r="DL1410" t="str" cm="1">
        <f t="array" ref="DL1410">IF(DL1402="","",IFERROR(VALUE(_xlfn.IFNA(_xll.PBD(DL1409,"Deal Amount","","USD","",""),"N/A")),0))</f>
        <v/>
      </c>
      <c r="DM1410" t="str" cm="1">
        <f t="array" ref="DM1410">IF(DM1402="","",IFERROR(VALUE(_xlfn.IFNA(_xll.PBD(DM1409,"Deal Amount","","USD","",""),"N/A")),0))</f>
        <v/>
      </c>
      <c r="DN1410" t="str" cm="1">
        <f t="array" ref="DN1410">IF(DN1402="","",IFERROR(VALUE(_xlfn.IFNA(_xll.PBD(DN1409,"Deal Amount","","USD","",""),"N/A")),0))</f>
        <v/>
      </c>
      <c r="DO1410" t="str" cm="1">
        <f t="array" ref="DO1410">IF(DO1402="","",IFERROR(VALUE(_xlfn.IFNA(_xll.PBD(DO1409,"Deal Amount","","USD","",""),"N/A")),0))</f>
        <v/>
      </c>
      <c r="DP1410" t="str" cm="1">
        <f t="array" ref="DP1410">IF(DP1402="","",IFERROR(VALUE(_xlfn.IFNA(_xll.PBD(DP1409,"Deal Amount","","USD","",""),"N/A")),0))</f>
        <v/>
      </c>
      <c r="DQ1410" t="str" cm="1">
        <f t="array" ref="DQ1410">IF(DQ1402="","",IFERROR(VALUE(_xlfn.IFNA(_xll.PBD(DQ1409,"Deal Amount","","USD","",""),"N/A")),0))</f>
        <v/>
      </c>
      <c r="DR1410" t="str" cm="1">
        <f t="array" ref="DR1410">IF(DR1402="","",IFERROR(VALUE(_xlfn.IFNA(_xll.PBD(DR1409,"Deal Amount","","USD","",""),"N/A")),0))</f>
        <v/>
      </c>
      <c r="DS1410" t="str" cm="1">
        <f t="array" ref="DS1410">IF(DS1402="","",IFERROR(VALUE(_xlfn.IFNA(_xll.PBD(DS1409,"Deal Amount","","USD","",""),"N/A")),0))</f>
        <v/>
      </c>
      <c r="DT1410" t="str" cm="1">
        <f t="array" ref="DT1410">IF(DT1402="","",IFERROR(VALUE(_xlfn.IFNA(_xll.PBD(DT1409,"Deal Amount","","USD","",""),"N/A")),0))</f>
        <v/>
      </c>
      <c r="DU1410" t="str" cm="1">
        <f t="array" ref="DU1410">IF(DU1402="","",IFERROR(VALUE(_xlfn.IFNA(_xll.PBD(DU1409,"Deal Amount","","USD","",""),"N/A")),0))</f>
        <v/>
      </c>
      <c r="DV1410" t="str" cm="1">
        <f t="array" ref="DV1410">IF(DV1402="","",IFERROR(VALUE(_xlfn.IFNA(_xll.PBD(DV1409,"Deal Amount","","USD","",""),"N/A")),0))</f>
        <v/>
      </c>
      <c r="DW1410" t="str" cm="1">
        <f t="array" ref="DW1410">IF(DW1402="","",IFERROR(VALUE(_xlfn.IFNA(_xll.PBD(DW1409,"Deal Amount","","USD","",""),"N/A")),0))</f>
        <v/>
      </c>
      <c r="DX1410" t="str" cm="1">
        <f t="array" ref="DX1410">IF(DX1402="","",IFERROR(VALUE(_xlfn.IFNA(_xll.PBD(DX1409,"Deal Amount","","USD","",""),"N/A")),0))</f>
        <v/>
      </c>
      <c r="DY1410" t="str" cm="1">
        <f t="array" ref="DY1410">IF(DY1402="","",IFERROR(VALUE(_xlfn.IFNA(_xll.PBD(DY1409,"Deal Amount","","USD","",""),"N/A")),0))</f>
        <v/>
      </c>
      <c r="DZ1410" t="str" cm="1">
        <f t="array" ref="DZ1410">IF(DZ1402="","",IFERROR(VALUE(_xlfn.IFNA(_xll.PBD(DZ1409,"Deal Amount","","USD","",""),"N/A")),0))</f>
        <v/>
      </c>
      <c r="EA1410" t="str" cm="1">
        <f t="array" ref="EA1410">IF(EA1402="","",IFERROR(VALUE(_xlfn.IFNA(_xll.PBD(EA1409,"Deal Amount","","USD","",""),"N/A")),0))</f>
        <v/>
      </c>
      <c r="EB1410" t="str" cm="1">
        <f t="array" ref="EB1410">IF(EB1402="","",IFERROR(VALUE(_xlfn.IFNA(_xll.PBD(EB1409,"Deal Amount","","USD","",""),"N/A")),0))</f>
        <v/>
      </c>
      <c r="EC1410" t="str" cm="1">
        <f t="array" ref="EC1410">IF(EC1402="","",IFERROR(VALUE(_xlfn.IFNA(_xll.PBD(EC1409,"Deal Amount","","USD","",""),"N/A")),0))</f>
        <v/>
      </c>
      <c r="ED1410" t="str" cm="1">
        <f t="array" ref="ED1410">IF(ED1402="","",IFERROR(VALUE(_xlfn.IFNA(_xll.PBD(ED1409,"Deal Amount","","USD","",""),"N/A")),0))</f>
        <v/>
      </c>
      <c r="EE1410" t="str" cm="1">
        <f t="array" ref="EE1410">IF(EE1402="","",IFERROR(VALUE(_xlfn.IFNA(_xll.PBD(EE1409,"Deal Amount","","USD","",""),"N/A")),0))</f>
        <v/>
      </c>
      <c r="EF1410" t="str" cm="1">
        <f t="array" ref="EF1410">IF(EF1402="","",IFERROR(VALUE(_xlfn.IFNA(_xll.PBD(EF1409,"Deal Amount","","USD","",""),"N/A")),0))</f>
        <v/>
      </c>
      <c r="EG1410" t="str" cm="1">
        <f t="array" ref="EG1410">IF(EG1402="","",IFERROR(VALUE(_xlfn.IFNA(_xll.PBD(EG1409,"Deal Amount","","USD","",""),"N/A")),0))</f>
        <v/>
      </c>
      <c r="EH1410" t="str" cm="1">
        <f t="array" ref="EH1410">IF(EH1402="","",IFERROR(VALUE(_xlfn.IFNA(_xll.PBD(EH1409,"Deal Amount","","USD","",""),"N/A")),0))</f>
        <v/>
      </c>
      <c r="EI1410" t="str" cm="1">
        <f t="array" ref="EI1410">IF(EI1402="","",IFERROR(VALUE(_xlfn.IFNA(_xll.PBD(EI1409,"Deal Amount","","USD","",""),"N/A")),0))</f>
        <v/>
      </c>
      <c r="EJ1410" t="str" cm="1">
        <f t="array" ref="EJ1410">IF(EJ1402="","",IFERROR(VALUE(_xlfn.IFNA(_xll.PBD(EJ1409,"Deal Amount","","USD","",""),"N/A")),0))</f>
        <v/>
      </c>
      <c r="EK1410" t="str" cm="1">
        <f t="array" ref="EK1410">IF(EK1402="","",IFERROR(VALUE(_xlfn.IFNA(_xll.PBD(EK1409,"Deal Amount","","USD","",""),"N/A")),0))</f>
        <v/>
      </c>
      <c r="EL1410" t="str" cm="1">
        <f t="array" ref="EL1410">IF(EL1402="","",IFERROR(VALUE(_xlfn.IFNA(_xll.PBD(EL1409,"Deal Amount","","USD","",""),"N/A")),0))</f>
        <v/>
      </c>
      <c r="EM1410" t="str" cm="1">
        <f t="array" ref="EM1410">IF(EM1402="","",IFERROR(VALUE(_xlfn.IFNA(_xll.PBD(EM1409,"Deal Amount","","USD","",""),"N/A")),0))</f>
        <v/>
      </c>
      <c r="EN1410" t="str" cm="1">
        <f t="array" ref="EN1410">IF(EN1402="","",IFERROR(VALUE(_xlfn.IFNA(_xll.PBD(EN1409,"Deal Amount","","USD","",""),"N/A")),0))</f>
        <v/>
      </c>
      <c r="EO1410" t="str" cm="1">
        <f t="array" ref="EO1410">IF(EO1402="","",IFERROR(VALUE(_xlfn.IFNA(_xll.PBD(EO1409,"Deal Amount","","USD","",""),"N/A")),0))</f>
        <v/>
      </c>
      <c r="EP1410" t="str" cm="1">
        <f t="array" ref="EP1410">IF(EP1402="","",IFERROR(VALUE(_xlfn.IFNA(_xll.PBD(EP1409,"Deal Amount","","USD","",""),"N/A")),0))</f>
        <v/>
      </c>
      <c r="EQ1410" t="str" cm="1">
        <f t="array" ref="EQ1410">IF(EQ1402="","",IFERROR(VALUE(_xlfn.IFNA(_xll.PBD(EQ1409,"Deal Amount","","USD","",""),"N/A")),0))</f>
        <v/>
      </c>
      <c r="ER1410" t="str" cm="1">
        <f t="array" ref="ER1410">IF(ER1402="","",IFERROR(VALUE(_xlfn.IFNA(_xll.PBD(ER1409,"Deal Amount","","USD","",""),"N/A")),0))</f>
        <v/>
      </c>
      <c r="ES1410" t="str" cm="1">
        <f t="array" ref="ES1410">IF(ES1402="","",IFERROR(VALUE(_xlfn.IFNA(_xll.PBD(ES1409,"Deal Amount","","USD","",""),"N/A")),0))</f>
        <v/>
      </c>
      <c r="ET1410" t="str" cm="1">
        <f t="array" ref="ET1410">IF(ET1402="","",IFERROR(VALUE(_xlfn.IFNA(_xll.PBD(ET1409,"Deal Amount","","USD","",""),"N/A")),0))</f>
        <v/>
      </c>
      <c r="EU1410" t="str" cm="1">
        <f t="array" ref="EU1410">IF(EU1402="","",IFERROR(VALUE(_xlfn.IFNA(_xll.PBD(EU1409,"Deal Amount","","USD","",""),"N/A")),0))</f>
        <v/>
      </c>
      <c r="EV1410" t="str" cm="1">
        <f t="array" ref="EV1410">IF(EV1402="","",IFERROR(VALUE(_xlfn.IFNA(_xll.PBD(EV1409,"Deal Amount","","USD","",""),"N/A")),0))</f>
        <v/>
      </c>
      <c r="EW1410" t="str" cm="1">
        <f t="array" ref="EW1410">IF(EW1402="","",IFERROR(VALUE(_xlfn.IFNA(_xll.PBD(EW1409,"Deal Amount","","USD","",""),"N/A")),0))</f>
        <v/>
      </c>
      <c r="EX1410" t="str" cm="1">
        <f t="array" ref="EX1410">IF(EX1402="","",IFERROR(VALUE(_xlfn.IFNA(_xll.PBD(EX1409,"Deal Amount","","USD","",""),"N/A")),0))</f>
        <v/>
      </c>
      <c r="EY1410" t="str" cm="1">
        <f t="array" ref="EY1410">IF(EY1402="","",IFERROR(VALUE(_xlfn.IFNA(_xll.PBD(EY1409,"Deal Amount","","USD","",""),"N/A")),0))</f>
        <v/>
      </c>
      <c r="EZ1410" t="str" cm="1">
        <f t="array" ref="EZ1410">IF(EZ1402="","",IFERROR(VALUE(_xlfn.IFNA(_xll.PBD(EZ1409,"Deal Amount","","USD","",""),"N/A")),0))</f>
        <v/>
      </c>
      <c r="FA1410" t="str" cm="1">
        <f t="array" ref="FA1410">IF(FA1402="","",IFERROR(VALUE(_xlfn.IFNA(_xll.PBD(FA1409,"Deal Amount","","USD","",""),"N/A")),0))</f>
        <v/>
      </c>
      <c r="FB1410" t="str" cm="1">
        <f t="array" ref="FB1410">IF(FB1402="","",IFERROR(VALUE(_xlfn.IFNA(_xll.PBD(FB1409,"Deal Amount","","USD","",""),"N/A")),0))</f>
        <v/>
      </c>
      <c r="FC1410" t="str" cm="1">
        <f t="array" ref="FC1410">IF(FC1402="","",IFERROR(VALUE(_xlfn.IFNA(_xll.PBD(FC1409,"Deal Amount","","USD","",""),"N/A")),0))</f>
        <v/>
      </c>
      <c r="FD1410" t="str" cm="1">
        <f t="array" ref="FD1410">IF(FD1402="","",IFERROR(VALUE(_xlfn.IFNA(_xll.PBD(FD1409,"Deal Amount","","USD","",""),"N/A")),0))</f>
        <v/>
      </c>
      <c r="FE1410" t="str" cm="1">
        <f t="array" ref="FE1410">IF(FE1402="","",IFERROR(VALUE(_xlfn.IFNA(_xll.PBD(FE1409,"Deal Amount","","USD","",""),"N/A")),0))</f>
        <v/>
      </c>
      <c r="FF1410" t="str" cm="1">
        <f t="array" ref="FF1410">IF(FF1402="","",IFERROR(VALUE(_xlfn.IFNA(_xll.PBD(FF1409,"Deal Amount","","USD","",""),"N/A")),0))</f>
        <v/>
      </c>
      <c r="FG1410" t="str" cm="1">
        <f t="array" ref="FG1410">IF(FG1402="","",IFERROR(VALUE(_xlfn.IFNA(_xll.PBD(FG1409,"Deal Amount","","USD","",""),"N/A")),0))</f>
        <v/>
      </c>
      <c r="FH1410" t="str" cm="1">
        <f t="array" ref="FH1410">IF(FH1402="","",IFERROR(VALUE(_xlfn.IFNA(_xll.PBD(FH1409,"Deal Amount","","USD","",""),"N/A")),0))</f>
        <v/>
      </c>
      <c r="FI1410" t="str" cm="1">
        <f t="array" ref="FI1410">IF(FI1402="","",IFERROR(VALUE(_xlfn.IFNA(_xll.PBD(FI1409,"Deal Amount","","USD","",""),"N/A")),0))</f>
        <v/>
      </c>
      <c r="FJ1410" t="str" cm="1">
        <f t="array" ref="FJ1410">IF(FJ1402="","",IFERROR(VALUE(_xlfn.IFNA(_xll.PBD(FJ1409,"Deal Amount","","USD","",""),"N/A")),0))</f>
        <v/>
      </c>
      <c r="FK1410" t="str" cm="1">
        <f t="array" ref="FK1410">IF(FK1402="","",IFERROR(VALUE(_xlfn.IFNA(_xll.PBD(FK1409,"Deal Amount","","USD","",""),"N/A")),0))</f>
        <v/>
      </c>
      <c r="FL1410" t="str" cm="1">
        <f t="array" ref="FL1410">IF(FL1402="","",IFERROR(VALUE(_xlfn.IFNA(_xll.PBD(FL1409,"Deal Amount","","USD","",""),"N/A")),0))</f>
        <v/>
      </c>
      <c r="FM1410" t="str" cm="1">
        <f t="array" ref="FM1410">IF(FM1402="","",IFERROR(VALUE(_xlfn.IFNA(_xll.PBD(FM1409,"Deal Amount","","USD","",""),"N/A")),0))</f>
        <v/>
      </c>
      <c r="FN1410" t="str" cm="1">
        <f t="array" ref="FN1410">IF(FN1402="","",IFERROR(VALUE(_xlfn.IFNA(_xll.PBD(FN1409,"Deal Amount","","USD","",""),"N/A")),0))</f>
        <v/>
      </c>
      <c r="FO1410" t="str" cm="1">
        <f t="array" ref="FO1410">IF(FO1402="","",IFERROR(VALUE(_xlfn.IFNA(_xll.PBD(FO1409,"Deal Amount","","USD","",""),"N/A")),0))</f>
        <v/>
      </c>
      <c r="FP1410" t="str" cm="1">
        <f t="array" ref="FP1410">IF(FP1402="","",IFERROR(VALUE(_xlfn.IFNA(_xll.PBD(FP1409,"Deal Amount","","USD","",""),"N/A")),0))</f>
        <v/>
      </c>
      <c r="FQ1410" t="str" cm="1">
        <f t="array" ref="FQ1410">IF(FQ1402="","",IFERROR(VALUE(_xlfn.IFNA(_xll.PBD(FQ1409,"Deal Amount","","USD","",""),"N/A")),0))</f>
        <v/>
      </c>
      <c r="FR1410" t="str" cm="1">
        <f t="array" ref="FR1410">IF(FR1402="","",IFERROR(VALUE(_xlfn.IFNA(_xll.PBD(FR1409,"Deal Amount","","USD","",""),"N/A")),0))</f>
        <v/>
      </c>
      <c r="FS1410" t="str" cm="1">
        <f t="array" ref="FS1410">IF(FS1402="","",IFERROR(VALUE(_xlfn.IFNA(_xll.PBD(FS1409,"Deal Amount","","USD","",""),"N/A")),0))</f>
        <v/>
      </c>
      <c r="FT1410" t="str" cm="1">
        <f t="array" ref="FT1410">IF(FT1402="","",IFERROR(VALUE(_xlfn.IFNA(_xll.PBD(FT1409,"Deal Amount","","USD","",""),"N/A")),0))</f>
        <v/>
      </c>
      <c r="FU1410" t="str" cm="1">
        <f t="array" ref="FU1410">IF(FU1402="","",IFERROR(VALUE(_xlfn.IFNA(_xll.PBD(FU1409,"Deal Amount","","USD","",""),"N/A")),0))</f>
        <v/>
      </c>
      <c r="FV1410" t="str" cm="1">
        <f t="array" ref="FV1410">IF(FV1402="","",IFERROR(VALUE(_xlfn.IFNA(_xll.PBD(FV1409,"Deal Amount","","USD","",""),"N/A")),0))</f>
        <v/>
      </c>
      <c r="FW1410" t="str" cm="1">
        <f t="array" ref="FW1410">IF(FW1402="","",IFERROR(VALUE(_xlfn.IFNA(_xll.PBD(FW1409,"Deal Amount","","USD","",""),"N/A")),0))</f>
        <v/>
      </c>
      <c r="FX1410" t="str" cm="1">
        <f t="array" ref="FX1410">IF(FX1402="","",IFERROR(VALUE(_xlfn.IFNA(_xll.PBD(FX1409,"Deal Amount","","USD","",""),"N/A")),0))</f>
        <v/>
      </c>
      <c r="FY1410" t="str" cm="1">
        <f t="array" ref="FY1410">IF(FY1402="","",IFERROR(VALUE(_xlfn.IFNA(_xll.PBD(FY1409,"Deal Amount","","USD","",""),"N/A")),0))</f>
        <v/>
      </c>
      <c r="FZ1410" t="str" cm="1">
        <f t="array" ref="FZ1410">IF(FZ1402="","",IFERROR(VALUE(_xlfn.IFNA(_xll.PBD(FZ1409,"Deal Amount","","USD","",""),"N/A")),0))</f>
        <v/>
      </c>
      <c r="GA1410" t="str" cm="1">
        <f t="array" ref="GA1410">IF(GA1402="","",IFERROR(VALUE(_xlfn.IFNA(_xll.PBD(GA1409,"Deal Amount","","USD","",""),"N/A")),0))</f>
        <v/>
      </c>
      <c r="GB1410" t="str" cm="1">
        <f t="array" ref="GB1410">IF(GB1402="","",IFERROR(VALUE(_xlfn.IFNA(_xll.PBD(GB1409,"Deal Amount","","USD","",""),"N/A")),0))</f>
        <v/>
      </c>
      <c r="GC1410" t="str" cm="1">
        <f t="array" ref="GC1410">IF(GC1402="","",IFERROR(VALUE(_xlfn.IFNA(_xll.PBD(GC1409,"Deal Amount","","USD","",""),"N/A")),0))</f>
        <v/>
      </c>
      <c r="GD1410" t="str" cm="1">
        <f t="array" ref="GD1410">IF(GD1402="","",IFERROR(VALUE(_xlfn.IFNA(_xll.PBD(GD1409,"Deal Amount","","USD","",""),"N/A")),0))</f>
        <v/>
      </c>
      <c r="GE1410" t="str" cm="1">
        <f t="array" ref="GE1410">IF(GE1402="","",IFERROR(VALUE(_xlfn.IFNA(_xll.PBD(GE1409,"Deal Amount","","USD","",""),"N/A")),0))</f>
        <v/>
      </c>
      <c r="GF1410" t="str" cm="1">
        <f t="array" ref="GF1410">IF(GF1402="","",IFERROR(VALUE(_xlfn.IFNA(_xll.PBD(GF1409,"Deal Amount","","USD","",""),"N/A")),0))</f>
        <v/>
      </c>
      <c r="GG1410" t="str" cm="1">
        <f t="array" ref="GG1410">IF(GG1402="","",IFERROR(VALUE(_xlfn.IFNA(_xll.PBD(GG1409,"Deal Amount","","USD","",""),"N/A")),0))</f>
        <v/>
      </c>
      <c r="GH1410" t="str" cm="1">
        <f t="array" ref="GH1410">IF(GH1402="","",IFERROR(VALUE(_xlfn.IFNA(_xll.PBD(GH1409,"Deal Amount","","USD","",""),"N/A")),0))</f>
        <v/>
      </c>
      <c r="GI1410" t="str" cm="1">
        <f t="array" ref="GI1410">IF(GI1402="","",IFERROR(VALUE(_xlfn.IFNA(_xll.PBD(GI1409,"Deal Amount","","USD","",""),"N/A")),0))</f>
        <v/>
      </c>
      <c r="GJ1410" t="str" cm="1">
        <f t="array" ref="GJ1410">IF(GJ1402="","",IFERROR(VALUE(_xlfn.IFNA(_xll.PBD(GJ1409,"Deal Amount","","USD","",""),"N/A")),0))</f>
        <v/>
      </c>
      <c r="GK1410" t="str" cm="1">
        <f t="array" ref="GK1410">IF(GK1402="","",IFERROR(VALUE(_xlfn.IFNA(_xll.PBD(GK1409,"Deal Amount","","USD","",""),"N/A")),0))</f>
        <v/>
      </c>
      <c r="GL1410" t="str" cm="1">
        <f t="array" ref="GL1410">IF(GL1402="","",IFERROR(VALUE(_xlfn.IFNA(_xll.PBD(GL1409,"Deal Amount","","USD","",""),"N/A")),0))</f>
        <v/>
      </c>
      <c r="GM1410" t="str" cm="1">
        <f t="array" ref="GM1410">IF(GM1402="","",IFERROR(VALUE(_xlfn.IFNA(_xll.PBD(GM1409,"Deal Amount","","USD","",""),"N/A")),0))</f>
        <v/>
      </c>
      <c r="GN1410" t="str" cm="1">
        <f t="array" ref="GN1410">IF(GN1402="","",IFERROR(VALUE(_xlfn.IFNA(_xll.PBD(GN1409,"Deal Amount","","USD","",""),"N/A")),0))</f>
        <v/>
      </c>
      <c r="GO1410" t="str" cm="1">
        <f t="array" ref="GO1410">IF(GO1402="","",IFERROR(VALUE(_xlfn.IFNA(_xll.PBD(GO1409,"Deal Amount","","USD","",""),"N/A")),0))</f>
        <v/>
      </c>
      <c r="GP1410" t="str" cm="1">
        <f t="array" ref="GP1410">IF(GP1402="","",IFERROR(VALUE(_xlfn.IFNA(_xll.PBD(GP1409,"Deal Amount","","USD","",""),"N/A")),0))</f>
        <v/>
      </c>
      <c r="GQ1410" t="str" cm="1">
        <f t="array" ref="GQ1410">IF(GQ1402="","",IFERROR(VALUE(_xlfn.IFNA(_xll.PBD(GQ1409,"Deal Amount","","USD","",""),"N/A")),0))</f>
        <v/>
      </c>
      <c r="GR1410" t="str" cm="1">
        <f t="array" ref="GR1410">IF(GR1402="","",IFERROR(VALUE(_xlfn.IFNA(_xll.PBD(GR1409,"Deal Amount","","USD","",""),"N/A")),0))</f>
        <v/>
      </c>
      <c r="GS1410" t="str" cm="1">
        <f t="array" ref="GS1410">IF(GS1402="","",IFERROR(VALUE(_xlfn.IFNA(_xll.PBD(GS1409,"Deal Amount","","USD","",""),"N/A")),0))</f>
        <v/>
      </c>
      <c r="GT1410" t="str" cm="1">
        <f t="array" ref="GT1410">IF(GT1402="","",IFERROR(VALUE(_xlfn.IFNA(_xll.PBD(GT1409,"Deal Amount","","USD","",""),"N/A")),0))</f>
        <v/>
      </c>
      <c r="GU1410" t="str" cm="1">
        <f t="array" ref="GU1410">IF(GU1402="","",IFERROR(VALUE(_xlfn.IFNA(_xll.PBD(GU1409,"Deal Amount","","USD","",""),"N/A")),0))</f>
        <v/>
      </c>
      <c r="GV1410" t="str" cm="1">
        <f t="array" ref="GV1410">IF(GV1402="","",IFERROR(VALUE(_xlfn.IFNA(_xll.PBD(GV1409,"Deal Amount","","USD","",""),"N/A")),0))</f>
        <v/>
      </c>
      <c r="GW1410" t="str" cm="1">
        <f t="array" ref="GW1410">IF(GW1402="","",IFERROR(VALUE(_xlfn.IFNA(_xll.PBD(GW1409,"Deal Amount","","USD","",""),"N/A")),0))</f>
        <v/>
      </c>
      <c r="GX1410" t="str" cm="1">
        <f t="array" ref="GX1410">IF(GX1402="","",IFERROR(VALUE(_xlfn.IFNA(_xll.PBD(GX1409,"Deal Amount","","USD","",""),"N/A")),0))</f>
        <v/>
      </c>
      <c r="GY1410" t="str" cm="1">
        <f t="array" ref="GY1410">IF(GY1402="","",IFERROR(VALUE(_xlfn.IFNA(_xll.PBD(GY1409,"Deal Amount","","USD","",""),"N/A")),0))</f>
        <v/>
      </c>
      <c r="GZ1410" t="str" cm="1">
        <f t="array" ref="GZ1410">IF(GZ1402="","",IFERROR(VALUE(_xlfn.IFNA(_xll.PBD(GZ1409,"Deal Amount","","USD","",""),"N/A")),0))</f>
        <v/>
      </c>
      <c r="HA1410" t="str" cm="1">
        <f t="array" ref="HA1410">IF(HA1402="","",IFERROR(VALUE(_xlfn.IFNA(_xll.PBD(HA1409,"Deal Amount","","USD","",""),"N/A")),0))</f>
        <v/>
      </c>
      <c r="HB1410" t="str" cm="1">
        <f t="array" ref="HB1410">IF(HB1402="","",IFERROR(VALUE(_xlfn.IFNA(_xll.PBD(HB1409,"Deal Amount","","USD","",""),"N/A")),0))</f>
        <v/>
      </c>
      <c r="HC1410" t="str" cm="1">
        <f t="array" ref="HC1410">IF(HC1402="","",IFERROR(VALUE(_xlfn.IFNA(_xll.PBD(HC1409,"Deal Amount","","USD","",""),"N/A")),0))</f>
        <v/>
      </c>
      <c r="HD1410" t="str" cm="1">
        <f t="array" ref="HD1410">IF(HD1402="","",IFERROR(VALUE(_xlfn.IFNA(_xll.PBD(HD1409,"Deal Amount","","USD","",""),"N/A")),0))</f>
        <v/>
      </c>
      <c r="HE1410" t="str" cm="1">
        <f t="array" ref="HE1410">IF(HE1402="","",IFERROR(VALUE(_xlfn.IFNA(_xll.PBD(HE1409,"Deal Amount","","USD","",""),"N/A")),0))</f>
        <v/>
      </c>
      <c r="HF1410" t="str" cm="1">
        <f t="array" ref="HF1410">IF(HF1402="","",IFERROR(VALUE(_xlfn.IFNA(_xll.PBD(HF1409,"Deal Amount","","USD","",""),"N/A")),0))</f>
        <v/>
      </c>
      <c r="HG1410" t="str" cm="1">
        <f t="array" ref="HG1410">IF(HG1402="","",IFERROR(VALUE(_xlfn.IFNA(_xll.PBD(HG1409,"Deal Amount","","USD","",""),"N/A")),0))</f>
        <v/>
      </c>
      <c r="HH1410" t="str" cm="1">
        <f t="array" ref="HH1410">IF(HH1402="","",IFERROR(VALUE(_xlfn.IFNA(_xll.PBD(HH1409,"Deal Amount","","USD","",""),"N/A")),0))</f>
        <v/>
      </c>
      <c r="HI1410" t="str" cm="1">
        <f t="array" ref="HI1410">IF(HI1402="","",IFERROR(VALUE(_xlfn.IFNA(_xll.PBD(HI1409,"Deal Amount","","USD","",""),"N/A")),0))</f>
        <v/>
      </c>
      <c r="HJ1410" t="str" cm="1">
        <f t="array" ref="HJ1410">IF(HJ1402="","",IFERROR(VALUE(_xlfn.IFNA(_xll.PBD(HJ1409,"Deal Amount","","USD","",""),"N/A")),0))</f>
        <v/>
      </c>
      <c r="HK1410" t="str" cm="1">
        <f t="array" ref="HK1410">IF(HK1402="","",IFERROR(VALUE(_xlfn.IFNA(_xll.PBD(HK1409,"Deal Amount","","USD","",""),"N/A")),0))</f>
        <v/>
      </c>
      <c r="HL1410" t="str" cm="1">
        <f t="array" ref="HL1410">IF(HL1402="","",IFERROR(VALUE(_xlfn.IFNA(_xll.PBD(HL1409,"Deal Amount","","USD","",""),"N/A")),0))</f>
        <v/>
      </c>
      <c r="HM1410" t="str" cm="1">
        <f t="array" ref="HM1410">IF(HM1402="","",IFERROR(VALUE(_xlfn.IFNA(_xll.PBD(HM1409,"Deal Amount","","USD","",""),"N/A")),0))</f>
        <v/>
      </c>
      <c r="HN1410" t="str" cm="1">
        <f t="array" ref="HN1410">IF(HN1402="","",IFERROR(VALUE(_xlfn.IFNA(_xll.PBD(HN1409,"Deal Amount","","USD","",""),"N/A")),0))</f>
        <v/>
      </c>
      <c r="HO1410" t="str" cm="1">
        <f t="array" ref="HO1410">IF(HO1402="","",IFERROR(VALUE(_xlfn.IFNA(_xll.PBD(HO1409,"Deal Amount","","USD","",""),"N/A")),0))</f>
        <v/>
      </c>
      <c r="HP1410" t="str" cm="1">
        <f t="array" ref="HP1410">IF(HP1402="","",IFERROR(VALUE(_xlfn.IFNA(_xll.PBD(HP1409,"Deal Amount","","USD","",""),"N/A")),0))</f>
        <v/>
      </c>
      <c r="HQ1410" t="str" cm="1">
        <f t="array" ref="HQ1410">IF(HQ1402="","",IFERROR(VALUE(_xlfn.IFNA(_xll.PBD(HQ1409,"Deal Amount","","USD","",""),"N/A")),0))</f>
        <v/>
      </c>
      <c r="HR1410" t="str" cm="1">
        <f t="array" ref="HR1410">IF(HR1402="","",IFERROR(VALUE(_xlfn.IFNA(_xll.PBD(HR1409,"Deal Amount","","USD","",""),"N/A")),0))</f>
        <v/>
      </c>
      <c r="HS1410" t="str" cm="1">
        <f t="array" ref="HS1410">IF(HS1402="","",IFERROR(VALUE(_xlfn.IFNA(_xll.PBD(HS1409,"Deal Amount","","USD","",""),"N/A")),0))</f>
        <v/>
      </c>
      <c r="HT1410" t="str" cm="1">
        <f t="array" ref="HT1410">IF(HT1402="","",IFERROR(VALUE(_xlfn.IFNA(_xll.PBD(HT1409,"Deal Amount","","USD","",""),"N/A")),0))</f>
        <v/>
      </c>
      <c r="HU1410" t="str" cm="1">
        <f t="array" ref="HU1410">IF(HU1402="","",IFERROR(VALUE(_xlfn.IFNA(_xll.PBD(HU1409,"Deal Amount","","USD","",""),"N/A")),0))</f>
        <v/>
      </c>
      <c r="HV1410" t="str" cm="1">
        <f t="array" ref="HV1410">IF(HV1402="","",IFERROR(VALUE(_xlfn.IFNA(_xll.PBD(HV1409,"Deal Amount","","USD","",""),"N/A")),0))</f>
        <v/>
      </c>
      <c r="HW1410" t="str" cm="1">
        <f t="array" ref="HW1410">IF(HW1402="","",IFERROR(VALUE(_xlfn.IFNA(_xll.PBD(HW1409,"Deal Amount","","USD","",""),"N/A")),0))</f>
        <v/>
      </c>
      <c r="HX1410" t="str" cm="1">
        <f t="array" ref="HX1410">IF(HX1402="","",IFERROR(VALUE(_xlfn.IFNA(_xll.PBD(HX1409,"Deal Amount","","USD","",""),"N/A")),0))</f>
        <v/>
      </c>
      <c r="HY1410" t="str" cm="1">
        <f t="array" ref="HY1410">IF(HY1402="","",IFERROR(VALUE(_xlfn.IFNA(_xll.PBD(HY1409,"Deal Amount","","USD","",""),"N/A")),0))</f>
        <v/>
      </c>
      <c r="HZ1410" t="str" cm="1">
        <f t="array" ref="HZ1410">IF(HZ1402="","",IFERROR(VALUE(_xlfn.IFNA(_xll.PBD(HZ1409,"Deal Amount","","USD","",""),"N/A")),0))</f>
        <v/>
      </c>
      <c r="IA1410" t="str" cm="1">
        <f t="array" ref="IA1410">IF(IA1402="","",IFERROR(VALUE(_xlfn.IFNA(_xll.PBD(IA1409,"Deal Amount","","USD","",""),"N/A")),0))</f>
        <v/>
      </c>
      <c r="IB1410" t="str" cm="1">
        <f t="array" ref="IB1410">IF(IB1402="","",IFERROR(VALUE(_xlfn.IFNA(_xll.PBD(IB1409,"Deal Amount","","USD","",""),"N/A")),0))</f>
        <v/>
      </c>
      <c r="IC1410" t="str" cm="1">
        <f t="array" ref="IC1410">IF(IC1402="","",IFERROR(VALUE(_xlfn.IFNA(_xll.PBD(IC1409,"Deal Amount","","USD","",""),"N/A")),0))</f>
        <v/>
      </c>
      <c r="ID1410" t="str" cm="1">
        <f t="array" ref="ID1410">IF(ID1402="","",IFERROR(VALUE(_xlfn.IFNA(_xll.PBD(ID1409,"Deal Amount","","USD","",""),"N/A")),0))</f>
        <v/>
      </c>
      <c r="IE1410" t="str" cm="1">
        <f t="array" ref="IE1410">IF(IE1402="","",IFERROR(VALUE(_xlfn.IFNA(_xll.PBD(IE1409,"Deal Amount","","USD","",""),"N/A")),0))</f>
        <v/>
      </c>
    </row>
    <row r="1411" spans="1:239" x14ac:dyDescent="0.2">
      <c r="B1411" t="s">
        <v>2705</v>
      </c>
      <c r="C1411" s="13" t="str" cm="1">
        <f t="array" aca="1" ref="C1411" ca="1">IF(C1402="","",_xlfn.IFNA(_xll.PBD(C1409,"Deal Date","","USD","",""),"N/A"))</f>
        <v/>
      </c>
      <c r="D1411" s="13" t="str" cm="1">
        <f t="array" ref="D1411">IF(D1402="","",_xlfn.IFNA(_xll.PBD(D1409,"Deal Date","","USD","",""),"N/A"))</f>
        <v/>
      </c>
      <c r="E1411" s="13" t="str" cm="1">
        <f t="array" ref="E1411">IF(E1402="","",_xlfn.IFNA(_xll.PBD(E1409,"Deal Date","","USD","",""),"N/A"))</f>
        <v/>
      </c>
      <c r="F1411" s="13" t="str" cm="1">
        <f t="array" ref="F1411">IF(F1402="","",_xlfn.IFNA(_xll.PBD(F1409,"Deal Date","","USD","",""),"N/A"))</f>
        <v/>
      </c>
      <c r="G1411" s="13" t="str" cm="1">
        <f t="array" ref="G1411">IF(G1402="","",_xlfn.IFNA(_xll.PBD(G1409,"Deal Date","","USD","",""),"N/A"))</f>
        <v/>
      </c>
      <c r="H1411" s="13" t="str" cm="1">
        <f t="array" ref="H1411">IF(H1402="","",_xlfn.IFNA(_xll.PBD(H1409,"Deal Date","","USD","",""),"N/A"))</f>
        <v/>
      </c>
      <c r="I1411" s="13" t="str" cm="1">
        <f t="array" ref="I1411">IF(I1402="","",_xlfn.IFNA(_xll.PBD(I1409,"Deal Date","","USD","",""),"N/A"))</f>
        <v/>
      </c>
      <c r="J1411" s="13" t="str" cm="1">
        <f t="array" ref="J1411">IF(J1402="","",_xlfn.IFNA(_xll.PBD(J1409,"Deal Date","","USD","",""),"N/A"))</f>
        <v/>
      </c>
      <c r="K1411" s="13" t="str" cm="1">
        <f t="array" ref="K1411">IF(K1402="","",_xlfn.IFNA(_xll.PBD(K1409,"Deal Date","","USD","",""),"N/A"))</f>
        <v/>
      </c>
      <c r="L1411" s="13" t="str" cm="1">
        <f t="array" ref="L1411">IF(L1402="","",_xlfn.IFNA(_xll.PBD(L1409,"Deal Date","","USD","",""),"N/A"))</f>
        <v/>
      </c>
      <c r="M1411" s="13" t="str" cm="1">
        <f t="array" ref="M1411">IF(M1402="","",_xlfn.IFNA(_xll.PBD(M1409,"Deal Date","","USD","",""),"N/A"))</f>
        <v/>
      </c>
      <c r="N1411" s="13" t="str" cm="1">
        <f t="array" ref="N1411">IF(N1402="","",_xlfn.IFNA(_xll.PBD(N1409,"Deal Date","","USD","",""),"N/A"))</f>
        <v/>
      </c>
      <c r="O1411" s="13" t="str" cm="1">
        <f t="array" ref="O1411">IF(O1402="","",_xlfn.IFNA(_xll.PBD(O1409,"Deal Date","","USD","",""),"N/A"))</f>
        <v/>
      </c>
      <c r="P1411" s="13" t="str" cm="1">
        <f t="array" ref="P1411">IF(P1402="","",_xlfn.IFNA(_xll.PBD(P1409,"Deal Date","","USD","",""),"N/A"))</f>
        <v/>
      </c>
      <c r="Q1411" s="13" t="str" cm="1">
        <f t="array" ref="Q1411">IF(Q1402="","",_xlfn.IFNA(_xll.PBD(Q1409,"Deal Date","","USD","",""),"N/A"))</f>
        <v/>
      </c>
      <c r="R1411" s="13" t="str" cm="1">
        <f t="array" ref="R1411">IF(R1402="","",_xlfn.IFNA(_xll.PBD(R1409,"Deal Date","","USD","",""),"N/A"))</f>
        <v/>
      </c>
      <c r="S1411" s="13" t="str" cm="1">
        <f t="array" ref="S1411">IF(S1402="","",_xlfn.IFNA(_xll.PBD(S1409,"Deal Date","","USD","",""),"N/A"))</f>
        <v/>
      </c>
      <c r="T1411" s="13" t="str" cm="1">
        <f t="array" ref="T1411">IF(T1402="","",_xlfn.IFNA(_xll.PBD(T1409,"Deal Date","","USD","",""),"N/A"))</f>
        <v/>
      </c>
      <c r="U1411" s="13" t="str" cm="1">
        <f t="array" ref="U1411">IF(U1402="","",_xlfn.IFNA(_xll.PBD(U1409,"Deal Date","","USD","",""),"N/A"))</f>
        <v/>
      </c>
      <c r="V1411" s="13" t="str" cm="1">
        <f t="array" ref="V1411">IF(V1402="","",_xlfn.IFNA(_xll.PBD(V1409,"Deal Date","","USD","",""),"N/A"))</f>
        <v/>
      </c>
      <c r="W1411" s="13" t="str" cm="1">
        <f t="array" ref="W1411">IF(W1402="","",_xlfn.IFNA(_xll.PBD(W1409,"Deal Date","","USD","",""),"N/A"))</f>
        <v/>
      </c>
      <c r="X1411" s="13" t="str" cm="1">
        <f t="array" ref="X1411">IF(X1402="","",_xlfn.IFNA(_xll.PBD(X1409,"Deal Date","","USD","",""),"N/A"))</f>
        <v/>
      </c>
      <c r="Y1411" s="13" t="str" cm="1">
        <f t="array" ref="Y1411">IF(Y1402="","",_xlfn.IFNA(_xll.PBD(Y1409,"Deal Date","","USD","",""),"N/A"))</f>
        <v/>
      </c>
      <c r="Z1411" s="13" t="str" cm="1">
        <f t="array" ref="Z1411">IF(Z1402="","",_xlfn.IFNA(_xll.PBD(Z1409,"Deal Date","","USD","",""),"N/A"))</f>
        <v/>
      </c>
      <c r="AA1411" s="13" t="str" cm="1">
        <f t="array" ref="AA1411">IF(AA1402="","",_xlfn.IFNA(_xll.PBD(AA1409,"Deal Date","","USD","",""),"N/A"))</f>
        <v/>
      </c>
      <c r="AB1411" s="13" t="str" cm="1">
        <f t="array" ref="AB1411">IF(AB1402="","",_xlfn.IFNA(_xll.PBD(AB1409,"Deal Date","","USD","",""),"N/A"))</f>
        <v/>
      </c>
      <c r="AC1411" s="13" t="str" cm="1">
        <f t="array" ref="AC1411">IF(AC1402="","",_xlfn.IFNA(_xll.PBD(AC1409,"Deal Date","","USD","",""),"N/A"))</f>
        <v/>
      </c>
      <c r="AD1411" s="13" t="str" cm="1">
        <f t="array" ref="AD1411">IF(AD1402="","",_xlfn.IFNA(_xll.PBD(AD1409,"Deal Date","","USD","",""),"N/A"))</f>
        <v/>
      </c>
      <c r="AE1411" s="13" t="str" cm="1">
        <f t="array" ref="AE1411">IF(AE1402="","",_xlfn.IFNA(_xll.PBD(AE1409,"Deal Date","","USD","",""),"N/A"))</f>
        <v/>
      </c>
      <c r="AF1411" s="13" t="str" cm="1">
        <f t="array" ref="AF1411">IF(AF1402="","",_xlfn.IFNA(_xll.PBD(AF1409,"Deal Date","","USD","",""),"N/A"))</f>
        <v/>
      </c>
      <c r="AG1411" s="13" t="str" cm="1">
        <f t="array" ref="AG1411">IF(AG1402="","",_xlfn.IFNA(_xll.PBD(AG1409,"Deal Date","","USD","",""),"N/A"))</f>
        <v/>
      </c>
      <c r="AH1411" s="13" t="str" cm="1">
        <f t="array" ref="AH1411">IF(AH1402="","",_xlfn.IFNA(_xll.PBD(AH1409,"Deal Date","","USD","",""),"N/A"))</f>
        <v/>
      </c>
      <c r="AI1411" s="13" t="str" cm="1">
        <f t="array" ref="AI1411">IF(AI1402="","",_xlfn.IFNA(_xll.PBD(AI1409,"Deal Date","","USD","",""),"N/A"))</f>
        <v/>
      </c>
      <c r="AJ1411" s="13" t="str" cm="1">
        <f t="array" ref="AJ1411">IF(AJ1402="","",_xlfn.IFNA(_xll.PBD(AJ1409,"Deal Date","","USD","",""),"N/A"))</f>
        <v/>
      </c>
      <c r="AK1411" s="13" t="str" cm="1">
        <f t="array" ref="AK1411">IF(AK1402="","",_xlfn.IFNA(_xll.PBD(AK1409,"Deal Date","","USD","",""),"N/A"))</f>
        <v/>
      </c>
      <c r="AL1411" s="13" t="str" cm="1">
        <f t="array" ref="AL1411">IF(AL1402="","",_xlfn.IFNA(_xll.PBD(AL1409,"Deal Date","","USD","",""),"N/A"))</f>
        <v/>
      </c>
      <c r="AM1411" s="13" t="str" cm="1">
        <f t="array" ref="AM1411">IF(AM1402="","",_xlfn.IFNA(_xll.PBD(AM1409,"Deal Date","","USD","",""),"N/A"))</f>
        <v/>
      </c>
      <c r="AN1411" s="13" t="str" cm="1">
        <f t="array" ref="AN1411">IF(AN1402="","",_xlfn.IFNA(_xll.PBD(AN1409,"Deal Date","","USD","",""),"N/A"))</f>
        <v/>
      </c>
      <c r="AO1411" s="13" t="str" cm="1">
        <f t="array" ref="AO1411">IF(AO1402="","",_xlfn.IFNA(_xll.PBD(AO1409,"Deal Date","","USD","",""),"N/A"))</f>
        <v/>
      </c>
      <c r="AP1411" s="13" t="str" cm="1">
        <f t="array" ref="AP1411">IF(AP1402="","",_xlfn.IFNA(_xll.PBD(AP1409,"Deal Date","","USD","",""),"N/A"))</f>
        <v/>
      </c>
      <c r="AQ1411" s="13" t="str" cm="1">
        <f t="array" ref="AQ1411">IF(AQ1402="","",_xlfn.IFNA(_xll.PBD(AQ1409,"Deal Date","","USD","",""),"N/A"))</f>
        <v/>
      </c>
      <c r="AR1411" s="13" t="str" cm="1">
        <f t="array" ref="AR1411">IF(AR1402="","",_xlfn.IFNA(_xll.PBD(AR1409,"Deal Date","","USD","",""),"N/A"))</f>
        <v/>
      </c>
      <c r="AS1411" s="13" t="str" cm="1">
        <f t="array" ref="AS1411">IF(AS1402="","",_xlfn.IFNA(_xll.PBD(AS1409,"Deal Date","","USD","",""),"N/A"))</f>
        <v/>
      </c>
      <c r="AT1411" s="13" t="str" cm="1">
        <f t="array" ref="AT1411">IF(AT1402="","",_xlfn.IFNA(_xll.PBD(AT1409,"Deal Date","","USD","",""),"N/A"))</f>
        <v/>
      </c>
      <c r="AU1411" s="13" t="str" cm="1">
        <f t="array" ref="AU1411">IF(AU1402="","",_xlfn.IFNA(_xll.PBD(AU1409,"Deal Date","","USD","",""),"N/A"))</f>
        <v/>
      </c>
      <c r="AV1411" s="13" t="str" cm="1">
        <f t="array" ref="AV1411">IF(AV1402="","",_xlfn.IFNA(_xll.PBD(AV1409,"Deal Date","","USD","",""),"N/A"))</f>
        <v/>
      </c>
      <c r="AW1411" s="13" t="str" cm="1">
        <f t="array" ref="AW1411">IF(AW1402="","",_xlfn.IFNA(_xll.PBD(AW1409,"Deal Date","","USD","",""),"N/A"))</f>
        <v/>
      </c>
      <c r="AX1411" s="13" t="str" cm="1">
        <f t="array" ref="AX1411">IF(AX1402="","",_xlfn.IFNA(_xll.PBD(AX1409,"Deal Date","","USD","",""),"N/A"))</f>
        <v/>
      </c>
      <c r="AY1411" s="13" t="str" cm="1">
        <f t="array" ref="AY1411">IF(AY1402="","",_xlfn.IFNA(_xll.PBD(AY1409,"Deal Date","","USD","",""),"N/A"))</f>
        <v/>
      </c>
      <c r="AZ1411" s="13" t="str" cm="1">
        <f t="array" ref="AZ1411">IF(AZ1402="","",_xlfn.IFNA(_xll.PBD(AZ1409,"Deal Date","","USD","",""),"N/A"))</f>
        <v/>
      </c>
      <c r="BA1411" s="13" t="str" cm="1">
        <f t="array" ref="BA1411">IF(BA1402="","",_xlfn.IFNA(_xll.PBD(BA1409,"Deal Date","","USD","",""),"N/A"))</f>
        <v/>
      </c>
      <c r="BB1411" s="13" t="str" cm="1">
        <f t="array" ref="BB1411">IF(BB1402="","",_xlfn.IFNA(_xll.PBD(BB1409,"Deal Date","","USD","",""),"N/A"))</f>
        <v/>
      </c>
      <c r="BC1411" s="13" t="str" cm="1">
        <f t="array" ref="BC1411">IF(BC1402="","",_xlfn.IFNA(_xll.PBD(BC1409,"Deal Date","","USD","",""),"N/A"))</f>
        <v/>
      </c>
      <c r="BD1411" s="13" t="str" cm="1">
        <f t="array" ref="BD1411">IF(BD1402="","",_xlfn.IFNA(_xll.PBD(BD1409,"Deal Date","","USD","",""),"N/A"))</f>
        <v/>
      </c>
      <c r="BE1411" s="13" t="str" cm="1">
        <f t="array" ref="BE1411">IF(BE1402="","",_xlfn.IFNA(_xll.PBD(BE1409,"Deal Date","","USD","",""),"N/A"))</f>
        <v/>
      </c>
      <c r="BF1411" s="13" t="str" cm="1">
        <f t="array" ref="BF1411">IF(BF1402="","",_xlfn.IFNA(_xll.PBD(BF1409,"Deal Date","","USD","",""),"N/A"))</f>
        <v/>
      </c>
      <c r="BG1411" s="13" t="str" cm="1">
        <f t="array" ref="BG1411">IF(BG1402="","",_xlfn.IFNA(_xll.PBD(BG1409,"Deal Date","","USD","",""),"N/A"))</f>
        <v/>
      </c>
      <c r="BH1411" s="13" t="str" cm="1">
        <f t="array" ref="BH1411">IF(BH1402="","",_xlfn.IFNA(_xll.PBD(BH1409,"Deal Date","","USD","",""),"N/A"))</f>
        <v/>
      </c>
      <c r="BI1411" s="13" t="str" cm="1">
        <f t="array" ref="BI1411">IF(BI1402="","",_xlfn.IFNA(_xll.PBD(BI1409,"Deal Date","","USD","",""),"N/A"))</f>
        <v/>
      </c>
      <c r="BJ1411" s="13" t="str" cm="1">
        <f t="array" ref="BJ1411">IF(BJ1402="","",_xlfn.IFNA(_xll.PBD(BJ1409,"Deal Date","","USD","",""),"N/A"))</f>
        <v/>
      </c>
      <c r="BK1411" s="13" t="str" cm="1">
        <f t="array" ref="BK1411">IF(BK1402="","",_xlfn.IFNA(_xll.PBD(BK1409,"Deal Date","","USD","",""),"N/A"))</f>
        <v/>
      </c>
      <c r="BL1411" s="13" t="str" cm="1">
        <f t="array" ref="BL1411">IF(BL1402="","",_xlfn.IFNA(_xll.PBD(BL1409,"Deal Date","","USD","",""),"N/A"))</f>
        <v/>
      </c>
      <c r="BM1411" s="13" t="str" cm="1">
        <f t="array" ref="BM1411">IF(BM1402="","",_xlfn.IFNA(_xll.PBD(BM1409,"Deal Date","","USD","",""),"N/A"))</f>
        <v/>
      </c>
      <c r="BN1411" s="13" t="str" cm="1">
        <f t="array" ref="BN1411">IF(BN1402="","",_xlfn.IFNA(_xll.PBD(BN1409,"Deal Date","","USD","",""),"N/A"))</f>
        <v/>
      </c>
      <c r="BO1411" s="13" t="str" cm="1">
        <f t="array" ref="BO1411">IF(BO1402="","",_xlfn.IFNA(_xll.PBD(BO1409,"Deal Date","","USD","",""),"N/A"))</f>
        <v/>
      </c>
      <c r="BP1411" s="13" t="str" cm="1">
        <f t="array" ref="BP1411">IF(BP1402="","",_xlfn.IFNA(_xll.PBD(BP1409,"Deal Date","","USD","",""),"N/A"))</f>
        <v/>
      </c>
      <c r="BQ1411" s="13" t="str" cm="1">
        <f t="array" ref="BQ1411">IF(BQ1402="","",_xlfn.IFNA(_xll.PBD(BQ1409,"Deal Date","","USD","",""),"N/A"))</f>
        <v/>
      </c>
      <c r="BR1411" s="13" t="str" cm="1">
        <f t="array" ref="BR1411">IF(BR1402="","",_xlfn.IFNA(_xll.PBD(BR1409,"Deal Date","","USD","",""),"N/A"))</f>
        <v/>
      </c>
      <c r="BS1411" s="13" t="str" cm="1">
        <f t="array" ref="BS1411">IF(BS1402="","",_xlfn.IFNA(_xll.PBD(BS1409,"Deal Date","","USD","",""),"N/A"))</f>
        <v/>
      </c>
      <c r="BT1411" s="13" t="str" cm="1">
        <f t="array" ref="BT1411">IF(BT1402="","",_xlfn.IFNA(_xll.PBD(BT1409,"Deal Date","","USD","",""),"N/A"))</f>
        <v/>
      </c>
      <c r="BU1411" s="13" t="str" cm="1">
        <f t="array" ref="BU1411">IF(BU1402="","",_xlfn.IFNA(_xll.PBD(BU1409,"Deal Date","","USD","",""),"N/A"))</f>
        <v/>
      </c>
      <c r="BV1411" s="13" t="str" cm="1">
        <f t="array" ref="BV1411">IF(BV1402="","",_xlfn.IFNA(_xll.PBD(BV1409,"Deal Date","","USD","",""),"N/A"))</f>
        <v/>
      </c>
      <c r="BW1411" s="13" t="str" cm="1">
        <f t="array" ref="BW1411">IF(BW1402="","",_xlfn.IFNA(_xll.PBD(BW1409,"Deal Date","","USD","",""),"N/A"))</f>
        <v/>
      </c>
      <c r="BX1411" s="13" t="str" cm="1">
        <f t="array" ref="BX1411">IF(BX1402="","",_xlfn.IFNA(_xll.PBD(BX1409,"Deal Date","","USD","",""),"N/A"))</f>
        <v/>
      </c>
      <c r="BY1411" s="13" t="str" cm="1">
        <f t="array" ref="BY1411">IF(BY1402="","",_xlfn.IFNA(_xll.PBD(BY1409,"Deal Date","","USD","",""),"N/A"))</f>
        <v/>
      </c>
      <c r="BZ1411" s="13" t="str" cm="1">
        <f t="array" ref="BZ1411">IF(BZ1402="","",_xlfn.IFNA(_xll.PBD(BZ1409,"Deal Date","","USD","",""),"N/A"))</f>
        <v/>
      </c>
      <c r="CA1411" s="13" t="str" cm="1">
        <f t="array" ref="CA1411">IF(CA1402="","",_xlfn.IFNA(_xll.PBD(CA1409,"Deal Date","","USD","",""),"N/A"))</f>
        <v/>
      </c>
      <c r="CB1411" s="13" t="str" cm="1">
        <f t="array" ref="CB1411">IF(CB1402="","",_xlfn.IFNA(_xll.PBD(CB1409,"Deal Date","","USD","",""),"N/A"))</f>
        <v/>
      </c>
      <c r="CC1411" s="13" t="str" cm="1">
        <f t="array" ref="CC1411">IF(CC1402="","",_xlfn.IFNA(_xll.PBD(CC1409,"Deal Date","","USD","",""),"N/A"))</f>
        <v/>
      </c>
      <c r="CD1411" s="13" t="str" cm="1">
        <f t="array" ref="CD1411">IF(CD1402="","",_xlfn.IFNA(_xll.PBD(CD1409,"Deal Date","","USD","",""),"N/A"))</f>
        <v/>
      </c>
      <c r="CE1411" s="13" t="str" cm="1">
        <f t="array" ref="CE1411">IF(CE1402="","",_xlfn.IFNA(_xll.PBD(CE1409,"Deal Date","","USD","",""),"N/A"))</f>
        <v/>
      </c>
      <c r="CF1411" s="13" t="str" cm="1">
        <f t="array" ref="CF1411">IF(CF1402="","",_xlfn.IFNA(_xll.PBD(CF1409,"Deal Date","","USD","",""),"N/A"))</f>
        <v/>
      </c>
      <c r="CG1411" s="13" t="str" cm="1">
        <f t="array" ref="CG1411">IF(CG1402="","",_xlfn.IFNA(_xll.PBD(CG1409,"Deal Date","","USD","",""),"N/A"))</f>
        <v/>
      </c>
      <c r="CH1411" s="13" t="str" cm="1">
        <f t="array" ref="CH1411">IF(CH1402="","",_xlfn.IFNA(_xll.PBD(CH1409,"Deal Date","","USD","",""),"N/A"))</f>
        <v/>
      </c>
      <c r="CI1411" s="13" t="str" cm="1">
        <f t="array" ref="CI1411">IF(CI1402="","",_xlfn.IFNA(_xll.PBD(CI1409,"Deal Date","","USD","",""),"N/A"))</f>
        <v/>
      </c>
      <c r="CJ1411" s="13" t="str" cm="1">
        <f t="array" ref="CJ1411">IF(CJ1402="","",_xlfn.IFNA(_xll.PBD(CJ1409,"Deal Date","","USD","",""),"N/A"))</f>
        <v/>
      </c>
      <c r="CK1411" s="13" t="str" cm="1">
        <f t="array" ref="CK1411">IF(CK1402="","",_xlfn.IFNA(_xll.PBD(CK1409,"Deal Date","","USD","",""),"N/A"))</f>
        <v/>
      </c>
      <c r="CL1411" s="13" t="str" cm="1">
        <f t="array" ref="CL1411">IF(CL1402="","",_xlfn.IFNA(_xll.PBD(CL1409,"Deal Date","","USD","",""),"N/A"))</f>
        <v/>
      </c>
      <c r="CM1411" s="13" t="str" cm="1">
        <f t="array" ref="CM1411">IF(CM1402="","",_xlfn.IFNA(_xll.PBD(CM1409,"Deal Date","","USD","",""),"N/A"))</f>
        <v/>
      </c>
      <c r="CN1411" s="13" t="str" cm="1">
        <f t="array" ref="CN1411">IF(CN1402="","",_xlfn.IFNA(_xll.PBD(CN1409,"Deal Date","","USD","",""),"N/A"))</f>
        <v/>
      </c>
      <c r="CO1411" s="13" t="str" cm="1">
        <f t="array" ref="CO1411">IF(CO1402="","",_xlfn.IFNA(_xll.PBD(CO1409,"Deal Date","","USD","",""),"N/A"))</f>
        <v/>
      </c>
      <c r="CP1411" s="13" t="str" cm="1">
        <f t="array" ref="CP1411">IF(CP1402="","",_xlfn.IFNA(_xll.PBD(CP1409,"Deal Date","","USD","",""),"N/A"))</f>
        <v/>
      </c>
      <c r="CQ1411" s="13" t="str" cm="1">
        <f t="array" ref="CQ1411">IF(CQ1402="","",_xlfn.IFNA(_xll.PBD(CQ1409,"Deal Date","","USD","",""),"N/A"))</f>
        <v/>
      </c>
      <c r="CR1411" s="13" t="str" cm="1">
        <f t="array" ref="CR1411">IF(CR1402="","",_xlfn.IFNA(_xll.PBD(CR1409,"Deal Date","","USD","",""),"N/A"))</f>
        <v/>
      </c>
      <c r="CS1411" s="13" t="str" cm="1">
        <f t="array" ref="CS1411">IF(CS1402="","",_xlfn.IFNA(_xll.PBD(CS1409,"Deal Date","","USD","",""),"N/A"))</f>
        <v/>
      </c>
      <c r="CT1411" s="13" t="str" cm="1">
        <f t="array" ref="CT1411">IF(CT1402="","",_xlfn.IFNA(_xll.PBD(CT1409,"Deal Date","","USD","",""),"N/A"))</f>
        <v/>
      </c>
      <c r="CU1411" s="13" t="str" cm="1">
        <f t="array" ref="CU1411">IF(CU1402="","",_xlfn.IFNA(_xll.PBD(CU1409,"Deal Date","","USD","",""),"N/A"))</f>
        <v/>
      </c>
      <c r="CV1411" s="13" t="str" cm="1">
        <f t="array" ref="CV1411">IF(CV1402="","",_xlfn.IFNA(_xll.PBD(CV1409,"Deal Date","","USD","",""),"N/A"))</f>
        <v/>
      </c>
      <c r="CW1411" s="13" t="str" cm="1">
        <f t="array" ref="CW1411">IF(CW1402="","",_xlfn.IFNA(_xll.PBD(CW1409,"Deal Date","","USD","",""),"N/A"))</f>
        <v/>
      </c>
      <c r="CX1411" s="13" t="str" cm="1">
        <f t="array" ref="CX1411">IF(CX1402="","",_xlfn.IFNA(_xll.PBD(CX1409,"Deal Date","","USD","",""),"N/A"))</f>
        <v/>
      </c>
      <c r="CY1411" s="13" t="str" cm="1">
        <f t="array" ref="CY1411">IF(CY1402="","",_xlfn.IFNA(_xll.PBD(CY1409,"Deal Date","","USD","",""),"N/A"))</f>
        <v/>
      </c>
      <c r="CZ1411" s="13" t="str" cm="1">
        <f t="array" ref="CZ1411">IF(CZ1402="","",_xlfn.IFNA(_xll.PBD(CZ1409,"Deal Date","","USD","",""),"N/A"))</f>
        <v/>
      </c>
      <c r="DA1411" s="13" t="str" cm="1">
        <f t="array" ref="DA1411">IF(DA1402="","",_xlfn.IFNA(_xll.PBD(DA1409,"Deal Date","","USD","",""),"N/A"))</f>
        <v/>
      </c>
      <c r="DB1411" s="13" t="str" cm="1">
        <f t="array" ref="DB1411">IF(DB1402="","",_xlfn.IFNA(_xll.PBD(DB1409,"Deal Date","","USD","",""),"N/A"))</f>
        <v/>
      </c>
      <c r="DC1411" s="13" t="str" cm="1">
        <f t="array" ref="DC1411">IF(DC1402="","",_xlfn.IFNA(_xll.PBD(DC1409,"Deal Date","","USD","",""),"N/A"))</f>
        <v/>
      </c>
      <c r="DD1411" s="13" t="str" cm="1">
        <f t="array" ref="DD1411">IF(DD1402="","",_xlfn.IFNA(_xll.PBD(DD1409,"Deal Date","","USD","",""),"N/A"))</f>
        <v/>
      </c>
      <c r="DE1411" s="13" t="str" cm="1">
        <f t="array" ref="DE1411">IF(DE1402="","",_xlfn.IFNA(_xll.PBD(DE1409,"Deal Date","","USD","",""),"N/A"))</f>
        <v/>
      </c>
      <c r="DF1411" s="13" t="str" cm="1">
        <f t="array" ref="DF1411">IF(DF1402="","",_xlfn.IFNA(_xll.PBD(DF1409,"Deal Date","","USD","",""),"N/A"))</f>
        <v/>
      </c>
      <c r="DG1411" s="13" t="str" cm="1">
        <f t="array" ref="DG1411">IF(DG1402="","",_xlfn.IFNA(_xll.PBD(DG1409,"Deal Date","","USD","",""),"N/A"))</f>
        <v/>
      </c>
      <c r="DH1411" s="13" t="str" cm="1">
        <f t="array" ref="DH1411">IF(DH1402="","",_xlfn.IFNA(_xll.PBD(DH1409,"Deal Date","","USD","",""),"N/A"))</f>
        <v/>
      </c>
      <c r="DI1411" s="13" t="str" cm="1">
        <f t="array" ref="DI1411">IF(DI1402="","",_xlfn.IFNA(_xll.PBD(DI1409,"Deal Date","","USD","",""),"N/A"))</f>
        <v/>
      </c>
      <c r="DJ1411" s="13" t="str" cm="1">
        <f t="array" ref="DJ1411">IF(DJ1402="","",_xlfn.IFNA(_xll.PBD(DJ1409,"Deal Date","","USD","",""),"N/A"))</f>
        <v/>
      </c>
      <c r="DK1411" s="13" t="str" cm="1">
        <f t="array" ref="DK1411">IF(DK1402="","",_xlfn.IFNA(_xll.PBD(DK1409,"Deal Date","","USD","",""),"N/A"))</f>
        <v/>
      </c>
      <c r="DL1411" s="13" t="str" cm="1">
        <f t="array" ref="DL1411">IF(DL1402="","",_xlfn.IFNA(_xll.PBD(DL1409,"Deal Date","","USD","",""),"N/A"))</f>
        <v/>
      </c>
      <c r="DM1411" s="13" t="str" cm="1">
        <f t="array" ref="DM1411">IF(DM1402="","",_xlfn.IFNA(_xll.PBD(DM1409,"Deal Date","","USD","",""),"N/A"))</f>
        <v/>
      </c>
      <c r="DN1411" s="13" t="str" cm="1">
        <f t="array" ref="DN1411">IF(DN1402="","",_xlfn.IFNA(_xll.PBD(DN1409,"Deal Date","","USD","",""),"N/A"))</f>
        <v/>
      </c>
      <c r="DO1411" s="13" t="str" cm="1">
        <f t="array" ref="DO1411">IF(DO1402="","",_xlfn.IFNA(_xll.PBD(DO1409,"Deal Date","","USD","",""),"N/A"))</f>
        <v/>
      </c>
      <c r="DP1411" s="13" t="str" cm="1">
        <f t="array" ref="DP1411">IF(DP1402="","",_xlfn.IFNA(_xll.PBD(DP1409,"Deal Date","","USD","",""),"N/A"))</f>
        <v/>
      </c>
      <c r="DQ1411" s="13" t="str" cm="1">
        <f t="array" ref="DQ1411">IF(DQ1402="","",_xlfn.IFNA(_xll.PBD(DQ1409,"Deal Date","","USD","",""),"N/A"))</f>
        <v/>
      </c>
      <c r="DR1411" s="13" t="str" cm="1">
        <f t="array" ref="DR1411">IF(DR1402="","",_xlfn.IFNA(_xll.PBD(DR1409,"Deal Date","","USD","",""),"N/A"))</f>
        <v/>
      </c>
      <c r="DS1411" s="13" t="str" cm="1">
        <f t="array" ref="DS1411">IF(DS1402="","",_xlfn.IFNA(_xll.PBD(DS1409,"Deal Date","","USD","",""),"N/A"))</f>
        <v/>
      </c>
      <c r="DT1411" s="13" t="str" cm="1">
        <f t="array" ref="DT1411">IF(DT1402="","",_xlfn.IFNA(_xll.PBD(DT1409,"Deal Date","","USD","",""),"N/A"))</f>
        <v/>
      </c>
      <c r="DU1411" s="13" t="str" cm="1">
        <f t="array" ref="DU1411">IF(DU1402="","",_xlfn.IFNA(_xll.PBD(DU1409,"Deal Date","","USD","",""),"N/A"))</f>
        <v/>
      </c>
      <c r="DV1411" s="13" t="str" cm="1">
        <f t="array" ref="DV1411">IF(DV1402="","",_xlfn.IFNA(_xll.PBD(DV1409,"Deal Date","","USD","",""),"N/A"))</f>
        <v/>
      </c>
      <c r="DW1411" s="13" t="str" cm="1">
        <f t="array" ref="DW1411">IF(DW1402="","",_xlfn.IFNA(_xll.PBD(DW1409,"Deal Date","","USD","",""),"N/A"))</f>
        <v/>
      </c>
      <c r="DX1411" s="13" t="str" cm="1">
        <f t="array" ref="DX1411">IF(DX1402="","",_xlfn.IFNA(_xll.PBD(DX1409,"Deal Date","","USD","",""),"N/A"))</f>
        <v/>
      </c>
      <c r="DY1411" s="13" t="str" cm="1">
        <f t="array" ref="DY1411">IF(DY1402="","",_xlfn.IFNA(_xll.PBD(DY1409,"Deal Date","","USD","",""),"N/A"))</f>
        <v/>
      </c>
      <c r="DZ1411" s="13" t="str" cm="1">
        <f t="array" ref="DZ1411">IF(DZ1402="","",_xlfn.IFNA(_xll.PBD(DZ1409,"Deal Date","","USD","",""),"N/A"))</f>
        <v/>
      </c>
      <c r="EA1411" s="13" t="str" cm="1">
        <f t="array" ref="EA1411">IF(EA1402="","",_xlfn.IFNA(_xll.PBD(EA1409,"Deal Date","","USD","",""),"N/A"))</f>
        <v/>
      </c>
      <c r="EB1411" s="13" t="str" cm="1">
        <f t="array" ref="EB1411">IF(EB1402="","",_xlfn.IFNA(_xll.PBD(EB1409,"Deal Date","","USD","",""),"N/A"))</f>
        <v/>
      </c>
      <c r="EC1411" s="13" t="str" cm="1">
        <f t="array" ref="EC1411">IF(EC1402="","",_xlfn.IFNA(_xll.PBD(EC1409,"Deal Date","","USD","",""),"N/A"))</f>
        <v/>
      </c>
      <c r="ED1411" s="13" t="str" cm="1">
        <f t="array" ref="ED1411">IF(ED1402="","",_xlfn.IFNA(_xll.PBD(ED1409,"Deal Date","","USD","",""),"N/A"))</f>
        <v/>
      </c>
      <c r="EE1411" s="13" t="str" cm="1">
        <f t="array" ref="EE1411">IF(EE1402="","",_xlfn.IFNA(_xll.PBD(EE1409,"Deal Date","","USD","",""),"N/A"))</f>
        <v/>
      </c>
      <c r="EF1411" s="13" t="str" cm="1">
        <f t="array" ref="EF1411">IF(EF1402="","",_xlfn.IFNA(_xll.PBD(EF1409,"Deal Date","","USD","",""),"N/A"))</f>
        <v/>
      </c>
      <c r="EG1411" s="13" t="str" cm="1">
        <f t="array" ref="EG1411">IF(EG1402="","",_xlfn.IFNA(_xll.PBD(EG1409,"Deal Date","","USD","",""),"N/A"))</f>
        <v/>
      </c>
      <c r="EH1411" s="13" t="str" cm="1">
        <f t="array" ref="EH1411">IF(EH1402="","",_xlfn.IFNA(_xll.PBD(EH1409,"Deal Date","","USD","",""),"N/A"))</f>
        <v/>
      </c>
      <c r="EI1411" s="13" t="str" cm="1">
        <f t="array" ref="EI1411">IF(EI1402="","",_xlfn.IFNA(_xll.PBD(EI1409,"Deal Date","","USD","",""),"N/A"))</f>
        <v/>
      </c>
      <c r="EJ1411" s="13" t="str" cm="1">
        <f t="array" ref="EJ1411">IF(EJ1402="","",_xlfn.IFNA(_xll.PBD(EJ1409,"Deal Date","","USD","",""),"N/A"))</f>
        <v/>
      </c>
      <c r="EK1411" s="13" t="str" cm="1">
        <f t="array" ref="EK1411">IF(EK1402="","",_xlfn.IFNA(_xll.PBD(EK1409,"Deal Date","","USD","",""),"N/A"))</f>
        <v/>
      </c>
      <c r="EL1411" s="13" t="str" cm="1">
        <f t="array" ref="EL1411">IF(EL1402="","",_xlfn.IFNA(_xll.PBD(EL1409,"Deal Date","","USD","",""),"N/A"))</f>
        <v/>
      </c>
      <c r="EM1411" s="13" t="str" cm="1">
        <f t="array" ref="EM1411">IF(EM1402="","",_xlfn.IFNA(_xll.PBD(EM1409,"Deal Date","","USD","",""),"N/A"))</f>
        <v/>
      </c>
      <c r="EN1411" s="13" t="str" cm="1">
        <f t="array" ref="EN1411">IF(EN1402="","",_xlfn.IFNA(_xll.PBD(EN1409,"Deal Date","","USD","",""),"N/A"))</f>
        <v/>
      </c>
      <c r="EO1411" s="13" t="str" cm="1">
        <f t="array" ref="EO1411">IF(EO1402="","",_xlfn.IFNA(_xll.PBD(EO1409,"Deal Date","","USD","",""),"N/A"))</f>
        <v/>
      </c>
      <c r="EP1411" s="13" t="str" cm="1">
        <f t="array" ref="EP1411">IF(EP1402="","",_xlfn.IFNA(_xll.PBD(EP1409,"Deal Date","","USD","",""),"N/A"))</f>
        <v/>
      </c>
      <c r="EQ1411" s="13" t="str" cm="1">
        <f t="array" ref="EQ1411">IF(EQ1402="","",_xlfn.IFNA(_xll.PBD(EQ1409,"Deal Date","","USD","",""),"N/A"))</f>
        <v/>
      </c>
      <c r="ER1411" s="13" t="str" cm="1">
        <f t="array" ref="ER1411">IF(ER1402="","",_xlfn.IFNA(_xll.PBD(ER1409,"Deal Date","","USD","",""),"N/A"))</f>
        <v/>
      </c>
      <c r="ES1411" s="13" t="str" cm="1">
        <f t="array" ref="ES1411">IF(ES1402="","",_xlfn.IFNA(_xll.PBD(ES1409,"Deal Date","","USD","",""),"N/A"))</f>
        <v/>
      </c>
      <c r="ET1411" s="13" t="str" cm="1">
        <f t="array" ref="ET1411">IF(ET1402="","",_xlfn.IFNA(_xll.PBD(ET1409,"Deal Date","","USD","",""),"N/A"))</f>
        <v/>
      </c>
      <c r="EU1411" s="13" t="str" cm="1">
        <f t="array" ref="EU1411">IF(EU1402="","",_xlfn.IFNA(_xll.PBD(EU1409,"Deal Date","","USD","",""),"N/A"))</f>
        <v/>
      </c>
      <c r="EV1411" s="13" t="str" cm="1">
        <f t="array" ref="EV1411">IF(EV1402="","",_xlfn.IFNA(_xll.PBD(EV1409,"Deal Date","","USD","",""),"N/A"))</f>
        <v/>
      </c>
      <c r="EW1411" s="13" t="str" cm="1">
        <f t="array" ref="EW1411">IF(EW1402="","",_xlfn.IFNA(_xll.PBD(EW1409,"Deal Date","","USD","",""),"N/A"))</f>
        <v/>
      </c>
      <c r="EX1411" s="13" t="str" cm="1">
        <f t="array" ref="EX1411">IF(EX1402="","",_xlfn.IFNA(_xll.PBD(EX1409,"Deal Date","","USD","",""),"N/A"))</f>
        <v/>
      </c>
      <c r="EY1411" s="13" t="str" cm="1">
        <f t="array" ref="EY1411">IF(EY1402="","",_xlfn.IFNA(_xll.PBD(EY1409,"Deal Date","","USD","",""),"N/A"))</f>
        <v/>
      </c>
      <c r="EZ1411" s="13" t="str" cm="1">
        <f t="array" ref="EZ1411">IF(EZ1402="","",_xlfn.IFNA(_xll.PBD(EZ1409,"Deal Date","","USD","",""),"N/A"))</f>
        <v/>
      </c>
      <c r="FA1411" s="13" t="str" cm="1">
        <f t="array" ref="FA1411">IF(FA1402="","",_xlfn.IFNA(_xll.PBD(FA1409,"Deal Date","","USD","",""),"N/A"))</f>
        <v/>
      </c>
      <c r="FB1411" s="13" t="str" cm="1">
        <f t="array" ref="FB1411">IF(FB1402="","",_xlfn.IFNA(_xll.PBD(FB1409,"Deal Date","","USD","",""),"N/A"))</f>
        <v/>
      </c>
      <c r="FC1411" s="13" t="str" cm="1">
        <f t="array" ref="FC1411">IF(FC1402="","",_xlfn.IFNA(_xll.PBD(FC1409,"Deal Date","","USD","",""),"N/A"))</f>
        <v/>
      </c>
      <c r="FD1411" s="13" t="str" cm="1">
        <f t="array" ref="FD1411">IF(FD1402="","",_xlfn.IFNA(_xll.PBD(FD1409,"Deal Date","","USD","",""),"N/A"))</f>
        <v/>
      </c>
      <c r="FE1411" s="13" t="str" cm="1">
        <f t="array" ref="FE1411">IF(FE1402="","",_xlfn.IFNA(_xll.PBD(FE1409,"Deal Date","","USD","",""),"N/A"))</f>
        <v/>
      </c>
      <c r="FF1411" s="13" t="str" cm="1">
        <f t="array" ref="FF1411">IF(FF1402="","",_xlfn.IFNA(_xll.PBD(FF1409,"Deal Date","","USD","",""),"N/A"))</f>
        <v/>
      </c>
      <c r="FG1411" s="13" t="str" cm="1">
        <f t="array" ref="FG1411">IF(FG1402="","",_xlfn.IFNA(_xll.PBD(FG1409,"Deal Date","","USD","",""),"N/A"))</f>
        <v/>
      </c>
      <c r="FH1411" s="13" t="str" cm="1">
        <f t="array" ref="FH1411">IF(FH1402="","",_xlfn.IFNA(_xll.PBD(FH1409,"Deal Date","","USD","",""),"N/A"))</f>
        <v/>
      </c>
      <c r="FI1411" s="13" t="str" cm="1">
        <f t="array" ref="FI1411">IF(FI1402="","",_xlfn.IFNA(_xll.PBD(FI1409,"Deal Date","","USD","",""),"N/A"))</f>
        <v/>
      </c>
      <c r="FJ1411" s="13" t="str" cm="1">
        <f t="array" ref="FJ1411">IF(FJ1402="","",_xlfn.IFNA(_xll.PBD(FJ1409,"Deal Date","","USD","",""),"N/A"))</f>
        <v/>
      </c>
      <c r="FK1411" s="13" t="str" cm="1">
        <f t="array" ref="FK1411">IF(FK1402="","",_xlfn.IFNA(_xll.PBD(FK1409,"Deal Date","","USD","",""),"N/A"))</f>
        <v/>
      </c>
      <c r="FL1411" s="13" t="str" cm="1">
        <f t="array" ref="FL1411">IF(FL1402="","",_xlfn.IFNA(_xll.PBD(FL1409,"Deal Date","","USD","",""),"N/A"))</f>
        <v/>
      </c>
      <c r="FM1411" s="13" t="str" cm="1">
        <f t="array" ref="FM1411">IF(FM1402="","",_xlfn.IFNA(_xll.PBD(FM1409,"Deal Date","","USD","",""),"N/A"))</f>
        <v/>
      </c>
      <c r="FN1411" s="13" t="str" cm="1">
        <f t="array" ref="FN1411">IF(FN1402="","",_xlfn.IFNA(_xll.PBD(FN1409,"Deal Date","","USD","",""),"N/A"))</f>
        <v/>
      </c>
      <c r="FO1411" s="13" t="str" cm="1">
        <f t="array" ref="FO1411">IF(FO1402="","",_xlfn.IFNA(_xll.PBD(FO1409,"Deal Date","","USD","",""),"N/A"))</f>
        <v/>
      </c>
      <c r="FP1411" s="13" t="str" cm="1">
        <f t="array" ref="FP1411">IF(FP1402="","",_xlfn.IFNA(_xll.PBD(FP1409,"Deal Date","","USD","",""),"N/A"))</f>
        <v/>
      </c>
      <c r="FQ1411" s="13" t="str" cm="1">
        <f t="array" ref="FQ1411">IF(FQ1402="","",_xlfn.IFNA(_xll.PBD(FQ1409,"Deal Date","","USD","",""),"N/A"))</f>
        <v/>
      </c>
      <c r="FR1411" s="13" t="str" cm="1">
        <f t="array" ref="FR1411">IF(FR1402="","",_xlfn.IFNA(_xll.PBD(FR1409,"Deal Date","","USD","",""),"N/A"))</f>
        <v/>
      </c>
      <c r="FS1411" s="13" t="str" cm="1">
        <f t="array" ref="FS1411">IF(FS1402="","",_xlfn.IFNA(_xll.PBD(FS1409,"Deal Date","","USD","",""),"N/A"))</f>
        <v/>
      </c>
      <c r="FT1411" s="13" t="str" cm="1">
        <f t="array" ref="FT1411">IF(FT1402="","",_xlfn.IFNA(_xll.PBD(FT1409,"Deal Date","","USD","",""),"N/A"))</f>
        <v/>
      </c>
      <c r="FU1411" s="13" t="str" cm="1">
        <f t="array" ref="FU1411">IF(FU1402="","",_xlfn.IFNA(_xll.PBD(FU1409,"Deal Date","","USD","",""),"N/A"))</f>
        <v/>
      </c>
      <c r="FV1411" s="13" t="str" cm="1">
        <f t="array" ref="FV1411">IF(FV1402="","",_xlfn.IFNA(_xll.PBD(FV1409,"Deal Date","","USD","",""),"N/A"))</f>
        <v/>
      </c>
      <c r="FW1411" s="13" t="str" cm="1">
        <f t="array" ref="FW1411">IF(FW1402="","",_xlfn.IFNA(_xll.PBD(FW1409,"Deal Date","","USD","",""),"N/A"))</f>
        <v/>
      </c>
      <c r="FX1411" s="13" t="str" cm="1">
        <f t="array" ref="FX1411">IF(FX1402="","",_xlfn.IFNA(_xll.PBD(FX1409,"Deal Date","","USD","",""),"N/A"))</f>
        <v/>
      </c>
      <c r="FY1411" s="13" t="str" cm="1">
        <f t="array" ref="FY1411">IF(FY1402="","",_xlfn.IFNA(_xll.PBD(FY1409,"Deal Date","","USD","",""),"N/A"))</f>
        <v/>
      </c>
      <c r="FZ1411" s="13" t="str" cm="1">
        <f t="array" ref="FZ1411">IF(FZ1402="","",_xlfn.IFNA(_xll.PBD(FZ1409,"Deal Date","","USD","",""),"N/A"))</f>
        <v/>
      </c>
      <c r="GA1411" s="13" t="str" cm="1">
        <f t="array" ref="GA1411">IF(GA1402="","",_xlfn.IFNA(_xll.PBD(GA1409,"Deal Date","","USD","",""),"N/A"))</f>
        <v/>
      </c>
      <c r="GB1411" s="13" t="str" cm="1">
        <f t="array" ref="GB1411">IF(GB1402="","",_xlfn.IFNA(_xll.PBD(GB1409,"Deal Date","","USD","",""),"N/A"))</f>
        <v/>
      </c>
      <c r="GC1411" s="13" t="str" cm="1">
        <f t="array" ref="GC1411">IF(GC1402="","",_xlfn.IFNA(_xll.PBD(GC1409,"Deal Date","","USD","",""),"N/A"))</f>
        <v/>
      </c>
      <c r="GD1411" s="13" t="str" cm="1">
        <f t="array" ref="GD1411">IF(GD1402="","",_xlfn.IFNA(_xll.PBD(GD1409,"Deal Date","","USD","",""),"N/A"))</f>
        <v/>
      </c>
      <c r="GE1411" s="13" t="str" cm="1">
        <f t="array" ref="GE1411">IF(GE1402="","",_xlfn.IFNA(_xll.PBD(GE1409,"Deal Date","","USD","",""),"N/A"))</f>
        <v/>
      </c>
      <c r="GF1411" s="13" t="str" cm="1">
        <f t="array" ref="GF1411">IF(GF1402="","",_xlfn.IFNA(_xll.PBD(GF1409,"Deal Date","","USD","",""),"N/A"))</f>
        <v/>
      </c>
      <c r="GG1411" s="13" t="str" cm="1">
        <f t="array" ref="GG1411">IF(GG1402="","",_xlfn.IFNA(_xll.PBD(GG1409,"Deal Date","","USD","",""),"N/A"))</f>
        <v/>
      </c>
      <c r="GH1411" s="13" t="str" cm="1">
        <f t="array" ref="GH1411">IF(GH1402="","",_xlfn.IFNA(_xll.PBD(GH1409,"Deal Date","","USD","",""),"N/A"))</f>
        <v/>
      </c>
      <c r="GI1411" s="13" t="str" cm="1">
        <f t="array" ref="GI1411">IF(GI1402="","",_xlfn.IFNA(_xll.PBD(GI1409,"Deal Date","","USD","",""),"N/A"))</f>
        <v/>
      </c>
      <c r="GJ1411" s="13" t="str" cm="1">
        <f t="array" ref="GJ1411">IF(GJ1402="","",_xlfn.IFNA(_xll.PBD(GJ1409,"Deal Date","","USD","",""),"N/A"))</f>
        <v/>
      </c>
      <c r="GK1411" s="13" t="str" cm="1">
        <f t="array" ref="GK1411">IF(GK1402="","",_xlfn.IFNA(_xll.PBD(GK1409,"Deal Date","","USD","",""),"N/A"))</f>
        <v/>
      </c>
      <c r="GL1411" s="13" t="str" cm="1">
        <f t="array" ref="GL1411">IF(GL1402="","",_xlfn.IFNA(_xll.PBD(GL1409,"Deal Date","","USD","",""),"N/A"))</f>
        <v/>
      </c>
      <c r="GM1411" s="13" t="str" cm="1">
        <f t="array" ref="GM1411">IF(GM1402="","",_xlfn.IFNA(_xll.PBD(GM1409,"Deal Date","","USD","",""),"N/A"))</f>
        <v/>
      </c>
      <c r="GN1411" s="13" t="str" cm="1">
        <f t="array" ref="GN1411">IF(GN1402="","",_xlfn.IFNA(_xll.PBD(GN1409,"Deal Date","","USD","",""),"N/A"))</f>
        <v/>
      </c>
      <c r="GO1411" s="13" t="str" cm="1">
        <f t="array" ref="GO1411">IF(GO1402="","",_xlfn.IFNA(_xll.PBD(GO1409,"Deal Date","","USD","",""),"N/A"))</f>
        <v/>
      </c>
      <c r="GP1411" s="13" t="str" cm="1">
        <f t="array" ref="GP1411">IF(GP1402="","",_xlfn.IFNA(_xll.PBD(GP1409,"Deal Date","","USD","",""),"N/A"))</f>
        <v/>
      </c>
      <c r="GQ1411" s="13" t="str" cm="1">
        <f t="array" ref="GQ1411">IF(GQ1402="","",_xlfn.IFNA(_xll.PBD(GQ1409,"Deal Date","","USD","",""),"N/A"))</f>
        <v/>
      </c>
      <c r="GR1411" s="13" t="str" cm="1">
        <f t="array" ref="GR1411">IF(GR1402="","",_xlfn.IFNA(_xll.PBD(GR1409,"Deal Date","","USD","",""),"N/A"))</f>
        <v/>
      </c>
      <c r="GS1411" s="13" t="str" cm="1">
        <f t="array" ref="GS1411">IF(GS1402="","",_xlfn.IFNA(_xll.PBD(GS1409,"Deal Date","","USD","",""),"N/A"))</f>
        <v/>
      </c>
      <c r="GT1411" s="13" t="str" cm="1">
        <f t="array" ref="GT1411">IF(GT1402="","",_xlfn.IFNA(_xll.PBD(GT1409,"Deal Date","","USD","",""),"N/A"))</f>
        <v/>
      </c>
      <c r="GU1411" s="13" t="str" cm="1">
        <f t="array" ref="GU1411">IF(GU1402="","",_xlfn.IFNA(_xll.PBD(GU1409,"Deal Date","","USD","",""),"N/A"))</f>
        <v/>
      </c>
      <c r="GV1411" s="13" t="str" cm="1">
        <f t="array" ref="GV1411">IF(GV1402="","",_xlfn.IFNA(_xll.PBD(GV1409,"Deal Date","","USD","",""),"N/A"))</f>
        <v/>
      </c>
      <c r="GW1411" s="13" t="str" cm="1">
        <f t="array" ref="GW1411">IF(GW1402="","",_xlfn.IFNA(_xll.PBD(GW1409,"Deal Date","","USD","",""),"N/A"))</f>
        <v/>
      </c>
      <c r="GX1411" s="13" t="str" cm="1">
        <f t="array" ref="GX1411">IF(GX1402="","",_xlfn.IFNA(_xll.PBD(GX1409,"Deal Date","","USD","",""),"N/A"))</f>
        <v/>
      </c>
      <c r="GY1411" s="13" t="str" cm="1">
        <f t="array" ref="GY1411">IF(GY1402="","",_xlfn.IFNA(_xll.PBD(GY1409,"Deal Date","","USD","",""),"N/A"))</f>
        <v/>
      </c>
      <c r="GZ1411" s="13" t="str" cm="1">
        <f t="array" ref="GZ1411">IF(GZ1402="","",_xlfn.IFNA(_xll.PBD(GZ1409,"Deal Date","","USD","",""),"N/A"))</f>
        <v/>
      </c>
      <c r="HA1411" s="13" t="str" cm="1">
        <f t="array" ref="HA1411">IF(HA1402="","",_xlfn.IFNA(_xll.PBD(HA1409,"Deal Date","","USD","",""),"N/A"))</f>
        <v/>
      </c>
      <c r="HB1411" s="13" t="str" cm="1">
        <f t="array" ref="HB1411">IF(HB1402="","",_xlfn.IFNA(_xll.PBD(HB1409,"Deal Date","","USD","",""),"N/A"))</f>
        <v/>
      </c>
      <c r="HC1411" s="13" t="str" cm="1">
        <f t="array" ref="HC1411">IF(HC1402="","",_xlfn.IFNA(_xll.PBD(HC1409,"Deal Date","","USD","",""),"N/A"))</f>
        <v/>
      </c>
      <c r="HD1411" s="13" t="str" cm="1">
        <f t="array" ref="HD1411">IF(HD1402="","",_xlfn.IFNA(_xll.PBD(HD1409,"Deal Date","","USD","",""),"N/A"))</f>
        <v/>
      </c>
      <c r="HE1411" s="13" t="str" cm="1">
        <f t="array" ref="HE1411">IF(HE1402="","",_xlfn.IFNA(_xll.PBD(HE1409,"Deal Date","","USD","",""),"N/A"))</f>
        <v/>
      </c>
      <c r="HF1411" s="13" t="str" cm="1">
        <f t="array" ref="HF1411">IF(HF1402="","",_xlfn.IFNA(_xll.PBD(HF1409,"Deal Date","","USD","",""),"N/A"))</f>
        <v/>
      </c>
      <c r="HG1411" s="13" t="str" cm="1">
        <f t="array" ref="HG1411">IF(HG1402="","",_xlfn.IFNA(_xll.PBD(HG1409,"Deal Date","","USD","",""),"N/A"))</f>
        <v/>
      </c>
      <c r="HH1411" s="13" t="str" cm="1">
        <f t="array" ref="HH1411">IF(HH1402="","",_xlfn.IFNA(_xll.PBD(HH1409,"Deal Date","","USD","",""),"N/A"))</f>
        <v/>
      </c>
      <c r="HI1411" s="13" t="str" cm="1">
        <f t="array" ref="HI1411">IF(HI1402="","",_xlfn.IFNA(_xll.PBD(HI1409,"Deal Date","","USD","",""),"N/A"))</f>
        <v/>
      </c>
      <c r="HJ1411" s="13" t="str" cm="1">
        <f t="array" ref="HJ1411">IF(HJ1402="","",_xlfn.IFNA(_xll.PBD(HJ1409,"Deal Date","","USD","",""),"N/A"))</f>
        <v/>
      </c>
      <c r="HK1411" s="13" t="str" cm="1">
        <f t="array" ref="HK1411">IF(HK1402="","",_xlfn.IFNA(_xll.PBD(HK1409,"Deal Date","","USD","",""),"N/A"))</f>
        <v/>
      </c>
      <c r="HL1411" s="13" t="str" cm="1">
        <f t="array" ref="HL1411">IF(HL1402="","",_xlfn.IFNA(_xll.PBD(HL1409,"Deal Date","","USD","",""),"N/A"))</f>
        <v/>
      </c>
      <c r="HM1411" s="13" t="str" cm="1">
        <f t="array" ref="HM1411">IF(HM1402="","",_xlfn.IFNA(_xll.PBD(HM1409,"Deal Date","","USD","",""),"N/A"))</f>
        <v/>
      </c>
      <c r="HN1411" s="13" t="str" cm="1">
        <f t="array" ref="HN1411">IF(HN1402="","",_xlfn.IFNA(_xll.PBD(HN1409,"Deal Date","","USD","",""),"N/A"))</f>
        <v/>
      </c>
      <c r="HO1411" s="13" t="str" cm="1">
        <f t="array" ref="HO1411">IF(HO1402="","",_xlfn.IFNA(_xll.PBD(HO1409,"Deal Date","","USD","",""),"N/A"))</f>
        <v/>
      </c>
      <c r="HP1411" s="13" t="str" cm="1">
        <f t="array" ref="HP1411">IF(HP1402="","",_xlfn.IFNA(_xll.PBD(HP1409,"Deal Date","","USD","",""),"N/A"))</f>
        <v/>
      </c>
      <c r="HQ1411" s="13" t="str" cm="1">
        <f t="array" ref="HQ1411">IF(HQ1402="","",_xlfn.IFNA(_xll.PBD(HQ1409,"Deal Date","","USD","",""),"N/A"))</f>
        <v/>
      </c>
      <c r="HR1411" s="13" t="str" cm="1">
        <f t="array" ref="HR1411">IF(HR1402="","",_xlfn.IFNA(_xll.PBD(HR1409,"Deal Date","","USD","",""),"N/A"))</f>
        <v/>
      </c>
      <c r="HS1411" s="13" t="str" cm="1">
        <f t="array" ref="HS1411">IF(HS1402="","",_xlfn.IFNA(_xll.PBD(HS1409,"Deal Date","","USD","",""),"N/A"))</f>
        <v/>
      </c>
      <c r="HT1411" s="13" t="str" cm="1">
        <f t="array" ref="HT1411">IF(HT1402="","",_xlfn.IFNA(_xll.PBD(HT1409,"Deal Date","","USD","",""),"N/A"))</f>
        <v/>
      </c>
      <c r="HU1411" s="13" t="str" cm="1">
        <f t="array" ref="HU1411">IF(HU1402="","",_xlfn.IFNA(_xll.PBD(HU1409,"Deal Date","","USD","",""),"N/A"))</f>
        <v/>
      </c>
      <c r="HV1411" s="13" t="str" cm="1">
        <f t="array" ref="HV1411">IF(HV1402="","",_xlfn.IFNA(_xll.PBD(HV1409,"Deal Date","","USD","",""),"N/A"))</f>
        <v/>
      </c>
      <c r="HW1411" s="13" t="str" cm="1">
        <f t="array" ref="HW1411">IF(HW1402="","",_xlfn.IFNA(_xll.PBD(HW1409,"Deal Date","","USD","",""),"N/A"))</f>
        <v/>
      </c>
      <c r="HX1411" s="13" t="str" cm="1">
        <f t="array" ref="HX1411">IF(HX1402="","",_xlfn.IFNA(_xll.PBD(HX1409,"Deal Date","","USD","",""),"N/A"))</f>
        <v/>
      </c>
      <c r="HY1411" s="13" t="str" cm="1">
        <f t="array" ref="HY1411">IF(HY1402="","",_xlfn.IFNA(_xll.PBD(HY1409,"Deal Date","","USD","",""),"N/A"))</f>
        <v/>
      </c>
      <c r="HZ1411" s="13" t="str" cm="1">
        <f t="array" ref="HZ1411">IF(HZ1402="","",_xlfn.IFNA(_xll.PBD(HZ1409,"Deal Date","","USD","",""),"N/A"))</f>
        <v/>
      </c>
      <c r="IA1411" s="13" t="str" cm="1">
        <f t="array" ref="IA1411">IF(IA1402="","",_xlfn.IFNA(_xll.PBD(IA1409,"Deal Date","","USD","",""),"N/A"))</f>
        <v/>
      </c>
      <c r="IB1411" s="13" t="str" cm="1">
        <f t="array" ref="IB1411">IF(IB1402="","",_xlfn.IFNA(_xll.PBD(IB1409,"Deal Date","","USD","",""),"N/A"))</f>
        <v/>
      </c>
      <c r="IC1411" s="13" t="str" cm="1">
        <f t="array" ref="IC1411">IF(IC1402="","",_xlfn.IFNA(_xll.PBD(IC1409,"Deal Date","","USD","",""),"N/A"))</f>
        <v/>
      </c>
      <c r="ID1411" s="13" t="str" cm="1">
        <f t="array" ref="ID1411">IF(ID1402="","",_xlfn.IFNA(_xll.PBD(ID1409,"Deal Date","","USD","",""),"N/A"))</f>
        <v/>
      </c>
      <c r="IE1411" s="13" t="str" cm="1">
        <f t="array" ref="IE1411">IF(IE1402="","",_xlfn.IFNA(_xll.PBD(IE1409,"Deal Date","","USD","",""),"N/A"))</f>
        <v/>
      </c>
    </row>
    <row r="1412" spans="1:239" x14ac:dyDescent="0.2">
      <c r="B1412" t="s">
        <v>2717</v>
      </c>
      <c r="C1412" t="str">
        <f ca="1">IF(C1402="","",C1405*2 + C1408)</f>
        <v/>
      </c>
      <c r="D1412" t="str">
        <f t="shared" ref="D1412:BO1412" si="25804">IF(D1402="","",D1405*2 + D1408)</f>
        <v/>
      </c>
      <c r="E1412" t="str">
        <f t="shared" si="25804"/>
        <v/>
      </c>
      <c r="F1412" t="str">
        <f t="shared" si="25804"/>
        <v/>
      </c>
      <c r="G1412" t="str">
        <f t="shared" si="25804"/>
        <v/>
      </c>
      <c r="H1412" t="str">
        <f t="shared" si="25804"/>
        <v/>
      </c>
      <c r="I1412" t="str">
        <f t="shared" si="25804"/>
        <v/>
      </c>
      <c r="J1412" t="str">
        <f t="shared" si="25804"/>
        <v/>
      </c>
      <c r="K1412" t="str">
        <f t="shared" si="25804"/>
        <v/>
      </c>
      <c r="L1412" t="str">
        <f t="shared" si="25804"/>
        <v/>
      </c>
      <c r="M1412" t="str">
        <f t="shared" si="25804"/>
        <v/>
      </c>
      <c r="N1412" t="str">
        <f t="shared" si="25804"/>
        <v/>
      </c>
      <c r="O1412" t="str">
        <f t="shared" si="25804"/>
        <v/>
      </c>
      <c r="P1412" t="str">
        <f t="shared" si="25804"/>
        <v/>
      </c>
      <c r="Q1412" t="str">
        <f t="shared" si="25804"/>
        <v/>
      </c>
      <c r="R1412" t="str">
        <f t="shared" si="25804"/>
        <v/>
      </c>
      <c r="S1412" t="str">
        <f t="shared" si="25804"/>
        <v/>
      </c>
      <c r="T1412" t="str">
        <f t="shared" si="25804"/>
        <v/>
      </c>
      <c r="U1412" t="str">
        <f t="shared" si="25804"/>
        <v/>
      </c>
      <c r="V1412" t="str">
        <f t="shared" si="25804"/>
        <v/>
      </c>
      <c r="W1412" t="str">
        <f t="shared" si="25804"/>
        <v/>
      </c>
      <c r="X1412" t="str">
        <f t="shared" si="25804"/>
        <v/>
      </c>
      <c r="Y1412" t="str">
        <f t="shared" si="25804"/>
        <v/>
      </c>
      <c r="Z1412" t="str">
        <f t="shared" si="25804"/>
        <v/>
      </c>
      <c r="AA1412" t="str">
        <f t="shared" si="25804"/>
        <v/>
      </c>
      <c r="AB1412" t="str">
        <f t="shared" si="25804"/>
        <v/>
      </c>
      <c r="AC1412" t="str">
        <f t="shared" si="25804"/>
        <v/>
      </c>
      <c r="AD1412" t="str">
        <f t="shared" si="25804"/>
        <v/>
      </c>
      <c r="AE1412" t="str">
        <f t="shared" si="25804"/>
        <v/>
      </c>
      <c r="AF1412" t="str">
        <f t="shared" si="25804"/>
        <v/>
      </c>
      <c r="AG1412" t="str">
        <f t="shared" si="25804"/>
        <v/>
      </c>
      <c r="AH1412" t="str">
        <f t="shared" si="25804"/>
        <v/>
      </c>
      <c r="AI1412" t="str">
        <f t="shared" si="25804"/>
        <v/>
      </c>
      <c r="AJ1412" t="str">
        <f t="shared" si="25804"/>
        <v/>
      </c>
      <c r="AK1412" t="str">
        <f t="shared" si="25804"/>
        <v/>
      </c>
      <c r="AL1412" t="str">
        <f t="shared" si="25804"/>
        <v/>
      </c>
      <c r="AM1412" t="str">
        <f t="shared" si="25804"/>
        <v/>
      </c>
      <c r="AN1412" t="str">
        <f t="shared" si="25804"/>
        <v/>
      </c>
      <c r="AO1412" t="str">
        <f t="shared" si="25804"/>
        <v/>
      </c>
      <c r="AP1412" t="str">
        <f t="shared" si="25804"/>
        <v/>
      </c>
      <c r="AQ1412" t="str">
        <f t="shared" si="25804"/>
        <v/>
      </c>
      <c r="AR1412" t="str">
        <f t="shared" si="25804"/>
        <v/>
      </c>
      <c r="AS1412" t="str">
        <f t="shared" si="25804"/>
        <v/>
      </c>
      <c r="AT1412" t="str">
        <f t="shared" si="25804"/>
        <v/>
      </c>
      <c r="AU1412" t="str">
        <f t="shared" si="25804"/>
        <v/>
      </c>
      <c r="AV1412" t="str">
        <f t="shared" si="25804"/>
        <v/>
      </c>
      <c r="AW1412" t="str">
        <f t="shared" si="25804"/>
        <v/>
      </c>
      <c r="AX1412" t="str">
        <f t="shared" si="25804"/>
        <v/>
      </c>
      <c r="AY1412" t="str">
        <f t="shared" si="25804"/>
        <v/>
      </c>
      <c r="AZ1412" t="str">
        <f t="shared" si="25804"/>
        <v/>
      </c>
      <c r="BA1412" t="str">
        <f t="shared" si="25804"/>
        <v/>
      </c>
      <c r="BB1412" t="str">
        <f t="shared" si="25804"/>
        <v/>
      </c>
      <c r="BC1412" t="str">
        <f t="shared" si="25804"/>
        <v/>
      </c>
      <c r="BD1412" t="str">
        <f t="shared" si="25804"/>
        <v/>
      </c>
      <c r="BE1412" t="str">
        <f t="shared" si="25804"/>
        <v/>
      </c>
      <c r="BF1412" t="str">
        <f t="shared" si="25804"/>
        <v/>
      </c>
      <c r="BG1412" t="str">
        <f t="shared" si="25804"/>
        <v/>
      </c>
      <c r="BH1412" t="str">
        <f t="shared" si="25804"/>
        <v/>
      </c>
      <c r="BI1412" t="str">
        <f t="shared" si="25804"/>
        <v/>
      </c>
      <c r="BJ1412" t="str">
        <f t="shared" si="25804"/>
        <v/>
      </c>
      <c r="BK1412" t="str">
        <f t="shared" si="25804"/>
        <v/>
      </c>
      <c r="BL1412" t="str">
        <f t="shared" si="25804"/>
        <v/>
      </c>
      <c r="BM1412" t="str">
        <f t="shared" si="25804"/>
        <v/>
      </c>
      <c r="BN1412" t="str">
        <f t="shared" si="25804"/>
        <v/>
      </c>
      <c r="BO1412" t="str">
        <f t="shared" si="25804"/>
        <v/>
      </c>
      <c r="BP1412" t="str">
        <f t="shared" ref="BP1412:EA1412" si="25805">IF(BP1402="","",BP1405*2 + BP1408)</f>
        <v/>
      </c>
      <c r="BQ1412" t="str">
        <f t="shared" si="25805"/>
        <v/>
      </c>
      <c r="BR1412" t="str">
        <f t="shared" si="25805"/>
        <v/>
      </c>
      <c r="BS1412" t="str">
        <f t="shared" si="25805"/>
        <v/>
      </c>
      <c r="BT1412" t="str">
        <f t="shared" si="25805"/>
        <v/>
      </c>
      <c r="BU1412" t="str">
        <f t="shared" si="25805"/>
        <v/>
      </c>
      <c r="BV1412" t="str">
        <f t="shared" si="25805"/>
        <v/>
      </c>
      <c r="BW1412" t="str">
        <f t="shared" si="25805"/>
        <v/>
      </c>
      <c r="BX1412" t="str">
        <f t="shared" si="25805"/>
        <v/>
      </c>
      <c r="BY1412" t="str">
        <f t="shared" si="25805"/>
        <v/>
      </c>
      <c r="BZ1412" t="str">
        <f t="shared" si="25805"/>
        <v/>
      </c>
      <c r="CA1412" t="str">
        <f t="shared" si="25805"/>
        <v/>
      </c>
      <c r="CB1412" t="str">
        <f t="shared" si="25805"/>
        <v/>
      </c>
      <c r="CC1412" t="str">
        <f t="shared" si="25805"/>
        <v/>
      </c>
      <c r="CD1412" t="str">
        <f t="shared" si="25805"/>
        <v/>
      </c>
      <c r="CE1412" t="str">
        <f t="shared" si="25805"/>
        <v/>
      </c>
      <c r="CF1412" t="str">
        <f t="shared" si="25805"/>
        <v/>
      </c>
      <c r="CG1412" t="str">
        <f t="shared" si="25805"/>
        <v/>
      </c>
      <c r="CH1412" t="str">
        <f t="shared" si="25805"/>
        <v/>
      </c>
      <c r="CI1412" t="str">
        <f t="shared" si="25805"/>
        <v/>
      </c>
      <c r="CJ1412" t="str">
        <f t="shared" si="25805"/>
        <v/>
      </c>
      <c r="CK1412" t="str">
        <f t="shared" si="25805"/>
        <v/>
      </c>
      <c r="CL1412" t="str">
        <f t="shared" si="25805"/>
        <v/>
      </c>
      <c r="CM1412" t="str">
        <f t="shared" si="25805"/>
        <v/>
      </c>
      <c r="CN1412" t="str">
        <f t="shared" si="25805"/>
        <v/>
      </c>
      <c r="CO1412" t="str">
        <f t="shared" si="25805"/>
        <v/>
      </c>
      <c r="CP1412" t="str">
        <f t="shared" si="25805"/>
        <v/>
      </c>
      <c r="CQ1412" t="str">
        <f t="shared" si="25805"/>
        <v/>
      </c>
      <c r="CR1412" t="str">
        <f t="shared" si="25805"/>
        <v/>
      </c>
      <c r="CS1412" t="str">
        <f t="shared" si="25805"/>
        <v/>
      </c>
      <c r="CT1412" t="str">
        <f t="shared" si="25805"/>
        <v/>
      </c>
      <c r="CU1412" t="str">
        <f t="shared" si="25805"/>
        <v/>
      </c>
      <c r="CV1412" t="str">
        <f t="shared" si="25805"/>
        <v/>
      </c>
      <c r="CW1412" t="str">
        <f t="shared" si="25805"/>
        <v/>
      </c>
      <c r="CX1412" t="str">
        <f t="shared" si="25805"/>
        <v/>
      </c>
      <c r="CY1412" t="str">
        <f t="shared" si="25805"/>
        <v/>
      </c>
      <c r="CZ1412" t="str">
        <f t="shared" si="25805"/>
        <v/>
      </c>
      <c r="DA1412" t="str">
        <f t="shared" si="25805"/>
        <v/>
      </c>
      <c r="DB1412" t="str">
        <f t="shared" si="25805"/>
        <v/>
      </c>
      <c r="DC1412" t="str">
        <f t="shared" si="25805"/>
        <v/>
      </c>
      <c r="DD1412" t="str">
        <f t="shared" si="25805"/>
        <v/>
      </c>
      <c r="DE1412" t="str">
        <f t="shared" si="25805"/>
        <v/>
      </c>
      <c r="DF1412" t="str">
        <f t="shared" si="25805"/>
        <v/>
      </c>
      <c r="DG1412" t="str">
        <f t="shared" si="25805"/>
        <v/>
      </c>
      <c r="DH1412" t="str">
        <f t="shared" si="25805"/>
        <v/>
      </c>
      <c r="DI1412" t="str">
        <f t="shared" si="25805"/>
        <v/>
      </c>
      <c r="DJ1412" t="str">
        <f t="shared" si="25805"/>
        <v/>
      </c>
      <c r="DK1412" t="str">
        <f t="shared" si="25805"/>
        <v/>
      </c>
      <c r="DL1412" t="str">
        <f t="shared" si="25805"/>
        <v/>
      </c>
      <c r="DM1412" t="str">
        <f t="shared" si="25805"/>
        <v/>
      </c>
      <c r="DN1412" t="str">
        <f t="shared" si="25805"/>
        <v/>
      </c>
      <c r="DO1412" t="str">
        <f t="shared" si="25805"/>
        <v/>
      </c>
      <c r="DP1412" t="str">
        <f t="shared" si="25805"/>
        <v/>
      </c>
      <c r="DQ1412" t="str">
        <f t="shared" si="25805"/>
        <v/>
      </c>
      <c r="DR1412" t="str">
        <f t="shared" si="25805"/>
        <v/>
      </c>
      <c r="DS1412" t="str">
        <f t="shared" si="25805"/>
        <v/>
      </c>
      <c r="DT1412" t="str">
        <f t="shared" si="25805"/>
        <v/>
      </c>
      <c r="DU1412" t="str">
        <f t="shared" si="25805"/>
        <v/>
      </c>
      <c r="DV1412" t="str">
        <f t="shared" si="25805"/>
        <v/>
      </c>
      <c r="DW1412" t="str">
        <f t="shared" si="25805"/>
        <v/>
      </c>
      <c r="DX1412" t="str">
        <f t="shared" si="25805"/>
        <v/>
      </c>
      <c r="DY1412" t="str">
        <f t="shared" si="25805"/>
        <v/>
      </c>
      <c r="DZ1412" t="str">
        <f t="shared" si="25805"/>
        <v/>
      </c>
      <c r="EA1412" t="str">
        <f t="shared" si="25805"/>
        <v/>
      </c>
      <c r="EB1412" t="str">
        <f t="shared" ref="EB1412:GM1412" si="25806">IF(EB1402="","",EB1405*2 + EB1408)</f>
        <v/>
      </c>
      <c r="EC1412" t="str">
        <f t="shared" si="25806"/>
        <v/>
      </c>
      <c r="ED1412" t="str">
        <f t="shared" si="25806"/>
        <v/>
      </c>
      <c r="EE1412" t="str">
        <f t="shared" si="25806"/>
        <v/>
      </c>
      <c r="EF1412" t="str">
        <f t="shared" si="25806"/>
        <v/>
      </c>
      <c r="EG1412" t="str">
        <f t="shared" si="25806"/>
        <v/>
      </c>
      <c r="EH1412" t="str">
        <f t="shared" si="25806"/>
        <v/>
      </c>
      <c r="EI1412" t="str">
        <f t="shared" si="25806"/>
        <v/>
      </c>
      <c r="EJ1412" t="str">
        <f t="shared" si="25806"/>
        <v/>
      </c>
      <c r="EK1412" t="str">
        <f t="shared" si="25806"/>
        <v/>
      </c>
      <c r="EL1412" t="str">
        <f t="shared" si="25806"/>
        <v/>
      </c>
      <c r="EM1412" t="str">
        <f t="shared" si="25806"/>
        <v/>
      </c>
      <c r="EN1412" t="str">
        <f t="shared" si="25806"/>
        <v/>
      </c>
      <c r="EO1412" t="str">
        <f t="shared" si="25806"/>
        <v/>
      </c>
      <c r="EP1412" t="str">
        <f t="shared" si="25806"/>
        <v/>
      </c>
      <c r="EQ1412" t="str">
        <f t="shared" si="25806"/>
        <v/>
      </c>
      <c r="ER1412" t="str">
        <f t="shared" si="25806"/>
        <v/>
      </c>
      <c r="ES1412" t="str">
        <f t="shared" si="25806"/>
        <v/>
      </c>
      <c r="ET1412" t="str">
        <f t="shared" si="25806"/>
        <v/>
      </c>
      <c r="EU1412" t="str">
        <f t="shared" si="25806"/>
        <v/>
      </c>
      <c r="EV1412" t="str">
        <f t="shared" si="25806"/>
        <v/>
      </c>
      <c r="EW1412" t="str">
        <f t="shared" si="25806"/>
        <v/>
      </c>
      <c r="EX1412" t="str">
        <f t="shared" si="25806"/>
        <v/>
      </c>
      <c r="EY1412" t="str">
        <f t="shared" si="25806"/>
        <v/>
      </c>
      <c r="EZ1412" t="str">
        <f t="shared" si="25806"/>
        <v/>
      </c>
      <c r="FA1412" t="str">
        <f t="shared" si="25806"/>
        <v/>
      </c>
      <c r="FB1412" t="str">
        <f t="shared" si="25806"/>
        <v/>
      </c>
      <c r="FC1412" t="str">
        <f t="shared" si="25806"/>
        <v/>
      </c>
      <c r="FD1412" t="str">
        <f t="shared" si="25806"/>
        <v/>
      </c>
      <c r="FE1412" t="str">
        <f t="shared" si="25806"/>
        <v/>
      </c>
      <c r="FF1412" t="str">
        <f t="shared" si="25806"/>
        <v/>
      </c>
      <c r="FG1412" t="str">
        <f t="shared" si="25806"/>
        <v/>
      </c>
      <c r="FH1412" t="str">
        <f t="shared" si="25806"/>
        <v/>
      </c>
      <c r="FI1412" t="str">
        <f t="shared" si="25806"/>
        <v/>
      </c>
      <c r="FJ1412" t="str">
        <f t="shared" si="25806"/>
        <v/>
      </c>
      <c r="FK1412" t="str">
        <f t="shared" si="25806"/>
        <v/>
      </c>
      <c r="FL1412" t="str">
        <f t="shared" si="25806"/>
        <v/>
      </c>
      <c r="FM1412" t="str">
        <f t="shared" si="25806"/>
        <v/>
      </c>
      <c r="FN1412" t="str">
        <f t="shared" si="25806"/>
        <v/>
      </c>
      <c r="FO1412" t="str">
        <f t="shared" si="25806"/>
        <v/>
      </c>
      <c r="FP1412" t="str">
        <f t="shared" si="25806"/>
        <v/>
      </c>
      <c r="FQ1412" t="str">
        <f t="shared" si="25806"/>
        <v/>
      </c>
      <c r="FR1412" t="str">
        <f t="shared" si="25806"/>
        <v/>
      </c>
      <c r="FS1412" t="str">
        <f t="shared" si="25806"/>
        <v/>
      </c>
      <c r="FT1412" t="str">
        <f t="shared" si="25806"/>
        <v/>
      </c>
      <c r="FU1412" t="str">
        <f t="shared" si="25806"/>
        <v/>
      </c>
      <c r="FV1412" t="str">
        <f t="shared" si="25806"/>
        <v/>
      </c>
      <c r="FW1412" t="str">
        <f t="shared" si="25806"/>
        <v/>
      </c>
      <c r="FX1412" t="str">
        <f t="shared" si="25806"/>
        <v/>
      </c>
      <c r="FY1412" t="str">
        <f t="shared" si="25806"/>
        <v/>
      </c>
      <c r="FZ1412" t="str">
        <f t="shared" si="25806"/>
        <v/>
      </c>
      <c r="GA1412" t="str">
        <f t="shared" si="25806"/>
        <v/>
      </c>
      <c r="GB1412" t="str">
        <f t="shared" si="25806"/>
        <v/>
      </c>
      <c r="GC1412" t="str">
        <f t="shared" si="25806"/>
        <v/>
      </c>
      <c r="GD1412" t="str">
        <f t="shared" si="25806"/>
        <v/>
      </c>
      <c r="GE1412" t="str">
        <f t="shared" si="25806"/>
        <v/>
      </c>
      <c r="GF1412" t="str">
        <f t="shared" si="25806"/>
        <v/>
      </c>
      <c r="GG1412" t="str">
        <f t="shared" si="25806"/>
        <v/>
      </c>
      <c r="GH1412" t="str">
        <f t="shared" si="25806"/>
        <v/>
      </c>
      <c r="GI1412" t="str">
        <f t="shared" si="25806"/>
        <v/>
      </c>
      <c r="GJ1412" t="str">
        <f t="shared" si="25806"/>
        <v/>
      </c>
      <c r="GK1412" t="str">
        <f t="shared" si="25806"/>
        <v/>
      </c>
      <c r="GL1412" t="str">
        <f t="shared" si="25806"/>
        <v/>
      </c>
      <c r="GM1412" t="str">
        <f t="shared" si="25806"/>
        <v/>
      </c>
      <c r="GN1412" t="str">
        <f t="shared" ref="GN1412:IE1412" si="25807">IF(GN1402="","",GN1405*2 + GN1408)</f>
        <v/>
      </c>
      <c r="GO1412" t="str">
        <f t="shared" si="25807"/>
        <v/>
      </c>
      <c r="GP1412" t="str">
        <f t="shared" si="25807"/>
        <v/>
      </c>
      <c r="GQ1412" t="str">
        <f t="shared" si="25807"/>
        <v/>
      </c>
      <c r="GR1412" t="str">
        <f t="shared" si="25807"/>
        <v/>
      </c>
      <c r="GS1412" t="str">
        <f t="shared" si="25807"/>
        <v/>
      </c>
      <c r="GT1412" t="str">
        <f t="shared" si="25807"/>
        <v/>
      </c>
      <c r="GU1412" t="str">
        <f t="shared" si="25807"/>
        <v/>
      </c>
      <c r="GV1412" t="str">
        <f t="shared" si="25807"/>
        <v/>
      </c>
      <c r="GW1412" t="str">
        <f t="shared" si="25807"/>
        <v/>
      </c>
      <c r="GX1412" t="str">
        <f t="shared" si="25807"/>
        <v/>
      </c>
      <c r="GY1412" t="str">
        <f t="shared" si="25807"/>
        <v/>
      </c>
      <c r="GZ1412" t="str">
        <f t="shared" si="25807"/>
        <v/>
      </c>
      <c r="HA1412" t="str">
        <f t="shared" si="25807"/>
        <v/>
      </c>
      <c r="HB1412" t="str">
        <f t="shared" si="25807"/>
        <v/>
      </c>
      <c r="HC1412" t="str">
        <f t="shared" si="25807"/>
        <v/>
      </c>
      <c r="HD1412" t="str">
        <f t="shared" si="25807"/>
        <v/>
      </c>
      <c r="HE1412" t="str">
        <f t="shared" si="25807"/>
        <v/>
      </c>
      <c r="HF1412" t="str">
        <f t="shared" si="25807"/>
        <v/>
      </c>
      <c r="HG1412" t="str">
        <f t="shared" si="25807"/>
        <v/>
      </c>
      <c r="HH1412" t="str">
        <f t="shared" si="25807"/>
        <v/>
      </c>
      <c r="HI1412" t="str">
        <f t="shared" si="25807"/>
        <v/>
      </c>
      <c r="HJ1412" t="str">
        <f t="shared" si="25807"/>
        <v/>
      </c>
      <c r="HK1412" t="str">
        <f t="shared" si="25807"/>
        <v/>
      </c>
      <c r="HL1412" t="str">
        <f t="shared" si="25807"/>
        <v/>
      </c>
      <c r="HM1412" t="str">
        <f t="shared" si="25807"/>
        <v/>
      </c>
      <c r="HN1412" t="str">
        <f t="shared" si="25807"/>
        <v/>
      </c>
      <c r="HO1412" t="str">
        <f t="shared" si="25807"/>
        <v/>
      </c>
      <c r="HP1412" t="str">
        <f t="shared" si="25807"/>
        <v/>
      </c>
      <c r="HQ1412" t="str">
        <f t="shared" si="25807"/>
        <v/>
      </c>
      <c r="HR1412" t="str">
        <f t="shared" si="25807"/>
        <v/>
      </c>
      <c r="HS1412" t="str">
        <f t="shared" si="25807"/>
        <v/>
      </c>
      <c r="HT1412" t="str">
        <f t="shared" si="25807"/>
        <v/>
      </c>
      <c r="HU1412" t="str">
        <f t="shared" si="25807"/>
        <v/>
      </c>
      <c r="HV1412" t="str">
        <f t="shared" si="25807"/>
        <v/>
      </c>
      <c r="HW1412" t="str">
        <f t="shared" si="25807"/>
        <v/>
      </c>
      <c r="HX1412" t="str">
        <f t="shared" si="25807"/>
        <v/>
      </c>
      <c r="HY1412" t="str">
        <f t="shared" si="25807"/>
        <v/>
      </c>
      <c r="HZ1412" t="str">
        <f t="shared" si="25807"/>
        <v/>
      </c>
      <c r="IA1412" t="str">
        <f t="shared" si="25807"/>
        <v/>
      </c>
      <c r="IB1412" t="str">
        <f t="shared" si="25807"/>
        <v/>
      </c>
      <c r="IC1412" t="str">
        <f t="shared" si="25807"/>
        <v/>
      </c>
      <c r="ID1412" t="str">
        <f t="shared" si="25807"/>
        <v/>
      </c>
      <c r="IE1412" t="str">
        <f t="shared" si="25807"/>
        <v/>
      </c>
    </row>
    <row r="1419" spans="1:239" x14ac:dyDescent="0.2">
      <c r="A1419" t="s">
        <v>1075</v>
      </c>
      <c r="B1419" t="s">
        <v>1075</v>
      </c>
      <c r="C1419" t="s">
        <v>1075</v>
      </c>
    </row>
    <row r="1420" spans="1:239" x14ac:dyDescent="0.2">
      <c r="C1420" t="s">
        <v>4518</v>
      </c>
      <c r="D1420" t="s">
        <v>1</v>
      </c>
    </row>
    <row r="1421" spans="1:239" x14ac:dyDescent="0.2">
      <c r="C1421" t="str" cm="1">
        <f t="array" aca="1" ref="C1421" ca="1">_xll.PBD(D1421,"Name","","USD","","")</f>
        <v>#SPECIFYREQUIRED</v>
      </c>
      <c r="D1421" t="str" cm="1">
        <f t="array" aca="1" ref="D1421" ca="1">INDIRECT("'Python Financials Mask'!C" &amp; INT((ROW() - 20)/30) + 3)</f>
        <v/>
      </c>
    </row>
    <row r="1422" spans="1:239" x14ac:dyDescent="0.2">
      <c r="C1422" t="s">
        <v>2707</v>
      </c>
      <c r="E1422" t="s">
        <v>2709</v>
      </c>
      <c r="F1422" t="s">
        <v>2710</v>
      </c>
      <c r="G1422" t="s">
        <v>2720</v>
      </c>
      <c r="H1422" t="s">
        <v>2764</v>
      </c>
    </row>
    <row r="1423" spans="1:239" x14ac:dyDescent="0.2">
      <c r="C1423" t="str" cm="1">
        <f t="array" aca="1" ref="C1423" ca="1">IF(SUMPRODUCT(--ISNUMBER(SEARCH($D$4, 1434:1434))) &gt; 0, "Yes", "No")</f>
        <v>No</v>
      </c>
      <c r="E1423" t="e" cm="1">
        <f t="array" aca="1" ref="E1423" ca="1">_xlfn.LET(
  _xlpm.names, C1433:ZZ1433,
  _xlpm.scores, C1442:ZZ1442,
  _xlpm.amounts, C1440:ZZ1440,
  _xlpm.dates, C1441:ZZ144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423" t="e">
        <f ca="1">_xlfn.XLOOKUP(E1423,1433:1433,1432:1432)</f>
        <v>#N/A</v>
      </c>
      <c r="G1423" t="e">
        <f ca="1">_xlfn.XLOOKUP(E1423,1433:1433,1434:1434)</f>
        <v>#N/A</v>
      </c>
      <c r="H1423" t="e">
        <f ca="1">_xlfn.XLOOKUP(E1423,1433:1433,1437:1437)</f>
        <v>#N/A</v>
      </c>
    </row>
    <row r="1424" spans="1:239" x14ac:dyDescent="0.2">
      <c r="E1424" t="s">
        <v>2713</v>
      </c>
      <c r="F1424" t="s">
        <v>2714</v>
      </c>
      <c r="G1424" t="s">
        <v>2721</v>
      </c>
      <c r="H1424" t="s">
        <v>2765</v>
      </c>
    </row>
    <row r="1425" spans="2:239" x14ac:dyDescent="0.2">
      <c r="E1425" t="e" cm="1">
        <f t="array" aca="1" ref="E1425" ca="1">_xlfn.LET(
  _xlpm.names, C1433:ZZ1433,
  _xlpm.scores, C1442:ZZ1442,
  _xlpm.amounts, C1440:ZZ1440,
  _xlpm.dates, C1441:ZZ144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425" t="e">
        <f ca="1">_xlfn.XLOOKUP(E1425,1433:1433,1432:1432)</f>
        <v>#N/A</v>
      </c>
      <c r="G1425" t="e">
        <f ca="1">_xlfn.XLOOKUP(E1425,1433:1433,1434:1434)</f>
        <v>#N/A</v>
      </c>
      <c r="H1425" t="e">
        <f ca="1">_xlfn.XLOOKUP(E1425,1433:1433,1437:1437)</f>
        <v>#N/A</v>
      </c>
    </row>
    <row r="1426" spans="2:239" x14ac:dyDescent="0.2">
      <c r="E1426" t="s">
        <v>2718</v>
      </c>
      <c r="F1426" t="s">
        <v>2719</v>
      </c>
      <c r="G1426" t="s">
        <v>2722</v>
      </c>
      <c r="H1426" t="s">
        <v>2766</v>
      </c>
    </row>
    <row r="1427" spans="2:239" x14ac:dyDescent="0.2">
      <c r="E1427" t="e" cm="1">
        <f t="array" aca="1" ref="E1427" ca="1">_xlfn.LET(
  _xlpm.names, C1433:ZZ1433,
  _xlpm.scores, C1442:ZZ1442,
  _xlpm.amounts, C1440:ZZ1440,
  _xlpm.dates, C1441:ZZ144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427" t="e">
        <f ca="1">_xlfn.XLOOKUP(E1427,1433:1433,1432:1432)</f>
        <v>#N/A</v>
      </c>
      <c r="G1427" t="e">
        <f ca="1">_xlfn.XLOOKUP(E1427,1433:1433,1434:1434)</f>
        <v>#N/A</v>
      </c>
      <c r="H1427" t="e">
        <f ca="1">_xlfn.XLOOKUP(E1427,1433:1433,1437:1437)</f>
        <v>#N/A</v>
      </c>
    </row>
    <row r="1430" spans="2:239" x14ac:dyDescent="0.2">
      <c r="B1430" t="s">
        <v>2699</v>
      </c>
      <c r="C1430" t="str" cm="1">
        <f t="array" aca="1" ref="C1430" ca="1">IF(D1421="","",_xll.PBD(D1421,"Active Investments Ids","h","USD","",""))</f>
        <v/>
      </c>
    </row>
    <row r="1431" spans="2:239" x14ac:dyDescent="0.2">
      <c r="B1431" t="s">
        <v>2698</v>
      </c>
      <c r="C1431" t="str" cm="1">
        <f t="array" aca="1" ref="C1431" ca="1">IF(C1430="","",_xll.PBD(C1430,"Company Id","","USD","",""))</f>
        <v/>
      </c>
      <c r="D1431" t="str" cm="1">
        <f t="array" ref="D1431">IF(D1430="","",_xll.PBD(D1430,"Company Id","","USD","",""))</f>
        <v/>
      </c>
      <c r="E1431" t="str" cm="1">
        <f t="array" ref="E1431">IF(E1430="","",_xll.PBD(E1430,"Company Id","","USD","",""))</f>
        <v/>
      </c>
      <c r="F1431" t="str" cm="1">
        <f t="array" ref="F1431">IF(F1430="","",_xll.PBD(F1430,"Company Id","","USD","",""))</f>
        <v/>
      </c>
      <c r="G1431" t="str" cm="1">
        <f t="array" ref="G1431">IF(G1430="","",_xll.PBD(G1430,"Company Id","","USD","",""))</f>
        <v/>
      </c>
      <c r="H1431" t="str" cm="1">
        <f t="array" ref="H1431">IF(H1430="","",_xll.PBD(H1430,"Company Id","","USD","",""))</f>
        <v/>
      </c>
      <c r="I1431" t="str" cm="1">
        <f t="array" ref="I1431">IF(I1430="","",_xll.PBD(I1430,"Company Id","","USD","",""))</f>
        <v/>
      </c>
      <c r="J1431" t="str" cm="1">
        <f t="array" ref="J1431">IF(J1430="","",_xll.PBD(J1430,"Company Id","","USD","",""))</f>
        <v/>
      </c>
      <c r="K1431" t="str" cm="1">
        <f t="array" ref="K1431">IF(K1430="","",_xll.PBD(K1430,"Company Id","","USD","",""))</f>
        <v/>
      </c>
      <c r="L1431" t="str" cm="1">
        <f t="array" ref="L1431">IF(L1430="","",_xll.PBD(L1430,"Company Id","","USD","",""))</f>
        <v/>
      </c>
      <c r="M1431" t="str" cm="1">
        <f t="array" ref="M1431">IF(M1430="","",_xll.PBD(M1430,"Company Id","","USD","",""))</f>
        <v/>
      </c>
      <c r="N1431" t="str" cm="1">
        <f t="array" ref="N1431">IF(N1430="","",_xll.PBD(N1430,"Company Id","","USD","",""))</f>
        <v/>
      </c>
      <c r="O1431" t="str" cm="1">
        <f t="array" ref="O1431">IF(O1430="","",_xll.PBD(O1430,"Company Id","","USD","",""))</f>
        <v/>
      </c>
      <c r="P1431" t="str" cm="1">
        <f t="array" ref="P1431">IF(P1430="","",_xll.PBD(P1430,"Company Id","","USD","",""))</f>
        <v/>
      </c>
      <c r="Q1431" t="str" cm="1">
        <f t="array" ref="Q1431">IF(Q1430="","",_xll.PBD(Q1430,"Company Id","","USD","",""))</f>
        <v/>
      </c>
      <c r="R1431" t="str" cm="1">
        <f t="array" ref="R1431">IF(R1430="","",_xll.PBD(R1430,"Company Id","","USD","",""))</f>
        <v/>
      </c>
      <c r="S1431" t="str" cm="1">
        <f t="array" ref="S1431">IF(S1430="","",_xll.PBD(S1430,"Company Id","","USD","",""))</f>
        <v/>
      </c>
      <c r="T1431" t="str" cm="1">
        <f t="array" ref="T1431">IF(T1430="","",_xll.PBD(T1430,"Company Id","","USD","",""))</f>
        <v/>
      </c>
      <c r="U1431" t="str" cm="1">
        <f t="array" ref="U1431">IF(U1430="","",_xll.PBD(U1430,"Company Id","","USD","",""))</f>
        <v/>
      </c>
      <c r="V1431" t="str" cm="1">
        <f t="array" ref="V1431">IF(V1430="","",_xll.PBD(V1430,"Company Id","","USD","",""))</f>
        <v/>
      </c>
      <c r="W1431" t="str" cm="1">
        <f t="array" ref="W1431">IF(W1430="","",_xll.PBD(W1430,"Company Id","","USD","",""))</f>
        <v/>
      </c>
      <c r="X1431" t="str" cm="1">
        <f t="array" ref="X1431">IF(X1430="","",_xll.PBD(X1430,"Company Id","","USD","",""))</f>
        <v/>
      </c>
      <c r="Y1431" t="str" cm="1">
        <f t="array" ref="Y1431">IF(Y1430="","",_xll.PBD(Y1430,"Company Id","","USD","",""))</f>
        <v/>
      </c>
      <c r="Z1431" t="str" cm="1">
        <f t="array" ref="Z1431">IF(Z1430="","",_xll.PBD(Z1430,"Company Id","","USD","",""))</f>
        <v/>
      </c>
      <c r="AA1431" t="str" cm="1">
        <f t="array" ref="AA1431">IF(AA1430="","",_xll.PBD(AA1430,"Company Id","","USD","",""))</f>
        <v/>
      </c>
      <c r="AB1431" t="str" cm="1">
        <f t="array" ref="AB1431">IF(AB1430="","",_xll.PBD(AB1430,"Company Id","","USD","",""))</f>
        <v/>
      </c>
      <c r="AC1431" t="str" cm="1">
        <f t="array" ref="AC1431">IF(AC1430="","",_xll.PBD(AC1430,"Company Id","","USD","",""))</f>
        <v/>
      </c>
      <c r="AD1431" t="str" cm="1">
        <f t="array" ref="AD1431">IF(AD1430="","",_xll.PBD(AD1430,"Company Id","","USD","",""))</f>
        <v/>
      </c>
      <c r="AE1431" t="str" cm="1">
        <f t="array" ref="AE1431">IF(AE1430="","",_xll.PBD(AE1430,"Company Id","","USD","",""))</f>
        <v/>
      </c>
      <c r="AF1431" t="str" cm="1">
        <f t="array" ref="AF1431">IF(AF1430="","",_xll.PBD(AF1430,"Company Id","","USD","",""))</f>
        <v/>
      </c>
      <c r="AG1431" t="str" cm="1">
        <f t="array" ref="AG1431">IF(AG1430="","",_xll.PBD(AG1430,"Company Id","","USD","",""))</f>
        <v/>
      </c>
      <c r="AH1431" t="str" cm="1">
        <f t="array" ref="AH1431">IF(AH1430="","",_xll.PBD(AH1430,"Company Id","","USD","",""))</f>
        <v/>
      </c>
      <c r="AI1431" t="str" cm="1">
        <f t="array" ref="AI1431">IF(AI1430="","",_xll.PBD(AI1430,"Company Id","","USD","",""))</f>
        <v/>
      </c>
      <c r="AJ1431" t="str" cm="1">
        <f t="array" ref="AJ1431">IF(AJ1430="","",_xll.PBD(AJ1430,"Company Id","","USD","",""))</f>
        <v/>
      </c>
      <c r="AK1431" t="str" cm="1">
        <f t="array" ref="AK1431">IF(AK1430="","",_xll.PBD(AK1430,"Company Id","","USD","",""))</f>
        <v/>
      </c>
      <c r="AL1431" t="str" cm="1">
        <f t="array" ref="AL1431">IF(AL1430="","",_xll.PBD(AL1430,"Company Id","","USD","",""))</f>
        <v/>
      </c>
      <c r="AM1431" t="str" cm="1">
        <f t="array" ref="AM1431">IF(AM1430="","",_xll.PBD(AM1430,"Company Id","","USD","",""))</f>
        <v/>
      </c>
      <c r="AN1431" t="str" cm="1">
        <f t="array" ref="AN1431">IF(AN1430="","",_xll.PBD(AN1430,"Company Id","","USD","",""))</f>
        <v/>
      </c>
      <c r="AO1431" t="str" cm="1">
        <f t="array" ref="AO1431">IF(AO1430="","",_xll.PBD(AO1430,"Company Id","","USD","",""))</f>
        <v/>
      </c>
      <c r="AP1431" t="str" cm="1">
        <f t="array" ref="AP1431">IF(AP1430="","",_xll.PBD(AP1430,"Company Id","","USD","",""))</f>
        <v/>
      </c>
      <c r="AQ1431" t="str" cm="1">
        <f t="array" ref="AQ1431">IF(AQ1430="","",_xll.PBD(AQ1430,"Company Id","","USD","",""))</f>
        <v/>
      </c>
      <c r="AR1431" t="str" cm="1">
        <f t="array" ref="AR1431">IF(AR1430="","",_xll.PBD(AR1430,"Company Id","","USD","",""))</f>
        <v/>
      </c>
      <c r="AS1431" t="str" cm="1">
        <f t="array" ref="AS1431">IF(AS1430="","",_xll.PBD(AS1430,"Company Id","","USD","",""))</f>
        <v/>
      </c>
      <c r="AT1431" t="str" cm="1">
        <f t="array" ref="AT1431">IF(AT1430="","",_xll.PBD(AT1430,"Company Id","","USD","",""))</f>
        <v/>
      </c>
      <c r="AU1431" t="str" cm="1">
        <f t="array" ref="AU1431">IF(AU1430="","",_xll.PBD(AU1430,"Company Id","","USD","",""))</f>
        <v/>
      </c>
      <c r="AV1431" t="str" cm="1">
        <f t="array" ref="AV1431">IF(AV1430="","",_xll.PBD(AV1430,"Company Id","","USD","",""))</f>
        <v/>
      </c>
      <c r="AW1431" t="str" cm="1">
        <f t="array" ref="AW1431">IF(AW1430="","",_xll.PBD(AW1430,"Company Id","","USD","",""))</f>
        <v/>
      </c>
      <c r="AX1431" t="str" cm="1">
        <f t="array" ref="AX1431">IF(AX1430="","",_xll.PBD(AX1430,"Company Id","","USD","",""))</f>
        <v/>
      </c>
      <c r="AY1431" t="str" cm="1">
        <f t="array" ref="AY1431">IF(AY1430="","",_xll.PBD(AY1430,"Company Id","","USD","",""))</f>
        <v/>
      </c>
      <c r="AZ1431" t="str" cm="1">
        <f t="array" ref="AZ1431">IF(AZ1430="","",_xll.PBD(AZ1430,"Company Id","","USD","",""))</f>
        <v/>
      </c>
      <c r="BA1431" t="str" cm="1">
        <f t="array" ref="BA1431">IF(BA1430="","",_xll.PBD(BA1430,"Company Id","","USD","",""))</f>
        <v/>
      </c>
      <c r="BB1431" t="str" cm="1">
        <f t="array" ref="BB1431">IF(BB1430="","",_xll.PBD(BB1430,"Company Id","","USD","",""))</f>
        <v/>
      </c>
      <c r="BC1431" t="str" cm="1">
        <f t="array" ref="BC1431">IF(BC1430="","",_xll.PBD(BC1430,"Company Id","","USD","",""))</f>
        <v/>
      </c>
      <c r="BD1431" t="str" cm="1">
        <f t="array" ref="BD1431">IF(BD1430="","",_xll.PBD(BD1430,"Company Id","","USD","",""))</f>
        <v/>
      </c>
      <c r="BE1431" t="str" cm="1">
        <f t="array" ref="BE1431">IF(BE1430="","",_xll.PBD(BE1430,"Company Id","","USD","",""))</f>
        <v/>
      </c>
      <c r="BF1431" t="str" cm="1">
        <f t="array" ref="BF1431">IF(BF1430="","",_xll.PBD(BF1430,"Company Id","","USD","",""))</f>
        <v/>
      </c>
      <c r="BG1431" t="str" cm="1">
        <f t="array" ref="BG1431">IF(BG1430="","",_xll.PBD(BG1430,"Company Id","","USD","",""))</f>
        <v/>
      </c>
      <c r="BH1431" t="str" cm="1">
        <f t="array" ref="BH1431">IF(BH1430="","",_xll.PBD(BH1430,"Company Id","","USD","",""))</f>
        <v/>
      </c>
      <c r="BI1431" t="str" cm="1">
        <f t="array" ref="BI1431">IF(BI1430="","",_xll.PBD(BI1430,"Company Id","","USD","",""))</f>
        <v/>
      </c>
      <c r="BJ1431" t="str" cm="1">
        <f t="array" ref="BJ1431">IF(BJ1430="","",_xll.PBD(BJ1430,"Company Id","","USD","",""))</f>
        <v/>
      </c>
      <c r="BK1431" t="str" cm="1">
        <f t="array" ref="BK1431">IF(BK1430="","",_xll.PBD(BK1430,"Company Id","","USD","",""))</f>
        <v/>
      </c>
      <c r="BL1431" t="str" cm="1">
        <f t="array" ref="BL1431">IF(BL1430="","",_xll.PBD(BL1430,"Company Id","","USD","",""))</f>
        <v/>
      </c>
      <c r="BM1431" t="str" cm="1">
        <f t="array" ref="BM1431">IF(BM1430="","",_xll.PBD(BM1430,"Company Id","","USD","",""))</f>
        <v/>
      </c>
      <c r="BN1431" t="str" cm="1">
        <f t="array" ref="BN1431">IF(BN1430="","",_xll.PBD(BN1430,"Company Id","","USD","",""))</f>
        <v/>
      </c>
      <c r="BO1431" t="str" cm="1">
        <f t="array" ref="BO1431">IF(BO1430="","",_xll.PBD(BO1430,"Company Id","","USD","",""))</f>
        <v/>
      </c>
      <c r="BP1431" t="str" cm="1">
        <f t="array" ref="BP1431">IF(BP1430="","",_xll.PBD(BP1430,"Company Id","","USD","",""))</f>
        <v/>
      </c>
      <c r="BQ1431" t="str" cm="1">
        <f t="array" ref="BQ1431">IF(BQ1430="","",_xll.PBD(BQ1430,"Company Id","","USD","",""))</f>
        <v/>
      </c>
      <c r="BR1431" t="str" cm="1">
        <f t="array" ref="BR1431">IF(BR1430="","",_xll.PBD(BR1430,"Company Id","","USD","",""))</f>
        <v/>
      </c>
      <c r="BS1431" t="str" cm="1">
        <f t="array" ref="BS1431">IF(BS1430="","",_xll.PBD(BS1430,"Company Id","","USD","",""))</f>
        <v/>
      </c>
      <c r="BT1431" t="str" cm="1">
        <f t="array" ref="BT1431">IF(BT1430="","",_xll.PBD(BT1430,"Company Id","","USD","",""))</f>
        <v/>
      </c>
      <c r="BU1431" t="str" cm="1">
        <f t="array" ref="BU1431">IF(BU1430="","",_xll.PBD(BU1430,"Company Id","","USD","",""))</f>
        <v/>
      </c>
      <c r="BV1431" t="str" cm="1">
        <f t="array" ref="BV1431">IF(BV1430="","",_xll.PBD(BV1430,"Company Id","","USD","",""))</f>
        <v/>
      </c>
      <c r="BW1431" t="str" cm="1">
        <f t="array" ref="BW1431">IF(BW1430="","",_xll.PBD(BW1430,"Company Id","","USD","",""))</f>
        <v/>
      </c>
      <c r="BX1431" t="str" cm="1">
        <f t="array" ref="BX1431">IF(BX1430="","",_xll.PBD(BX1430,"Company Id","","USD","",""))</f>
        <v/>
      </c>
      <c r="BY1431" t="str" cm="1">
        <f t="array" ref="BY1431">IF(BY1430="","",_xll.PBD(BY1430,"Company Id","","USD","",""))</f>
        <v/>
      </c>
      <c r="BZ1431" t="str" cm="1">
        <f t="array" ref="BZ1431">IF(BZ1430="","",_xll.PBD(BZ1430,"Company Id","","USD","",""))</f>
        <v/>
      </c>
      <c r="CA1431" t="str" cm="1">
        <f t="array" ref="CA1431">IF(CA1430="","",_xll.PBD(CA1430,"Company Id","","USD","",""))</f>
        <v/>
      </c>
      <c r="CB1431" t="str" cm="1">
        <f t="array" ref="CB1431">IF(CB1430="","",_xll.PBD(CB1430,"Company Id","","USD","",""))</f>
        <v/>
      </c>
      <c r="CC1431" t="str" cm="1">
        <f t="array" ref="CC1431">IF(CC1430="","",_xll.PBD(CC1430,"Company Id","","USD","",""))</f>
        <v/>
      </c>
      <c r="CD1431" t="str" cm="1">
        <f t="array" ref="CD1431">IF(CD1430="","",_xll.PBD(CD1430,"Company Id","","USD","",""))</f>
        <v/>
      </c>
      <c r="CE1431" t="str" cm="1">
        <f t="array" ref="CE1431">IF(CE1430="","",_xll.PBD(CE1430,"Company Id","","USD","",""))</f>
        <v/>
      </c>
      <c r="CF1431" t="str" cm="1">
        <f t="array" ref="CF1431">IF(CF1430="","",_xll.PBD(CF1430,"Company Id","","USD","",""))</f>
        <v/>
      </c>
      <c r="CG1431" t="str" cm="1">
        <f t="array" ref="CG1431">IF(CG1430="","",_xll.PBD(CG1430,"Company Id","","USD","",""))</f>
        <v/>
      </c>
      <c r="CH1431" t="str" cm="1">
        <f t="array" ref="CH1431">IF(CH1430="","",_xll.PBD(CH1430,"Company Id","","USD","",""))</f>
        <v/>
      </c>
      <c r="CI1431" t="str" cm="1">
        <f t="array" ref="CI1431">IF(CI1430="","",_xll.PBD(CI1430,"Company Id","","USD","",""))</f>
        <v/>
      </c>
      <c r="CJ1431" t="str" cm="1">
        <f t="array" ref="CJ1431">IF(CJ1430="","",_xll.PBD(CJ1430,"Company Id","","USD","",""))</f>
        <v/>
      </c>
      <c r="CK1431" t="str" cm="1">
        <f t="array" ref="CK1431">IF(CK1430="","",_xll.PBD(CK1430,"Company Id","","USD","",""))</f>
        <v/>
      </c>
      <c r="CL1431" t="str" cm="1">
        <f t="array" ref="CL1431">IF(CL1430="","",_xll.PBD(CL1430,"Company Id","","USD","",""))</f>
        <v/>
      </c>
      <c r="CM1431" t="str" cm="1">
        <f t="array" ref="CM1431">IF(CM1430="","",_xll.PBD(CM1430,"Company Id","","USD","",""))</f>
        <v/>
      </c>
      <c r="CN1431" t="str" cm="1">
        <f t="array" ref="CN1431">IF(CN1430="","",_xll.PBD(CN1430,"Company Id","","USD","",""))</f>
        <v/>
      </c>
      <c r="CO1431" t="str" cm="1">
        <f t="array" ref="CO1431">IF(CO1430="","",_xll.PBD(CO1430,"Company Id","","USD","",""))</f>
        <v/>
      </c>
      <c r="CP1431" t="str" cm="1">
        <f t="array" ref="CP1431">IF(CP1430="","",_xll.PBD(CP1430,"Company Id","","USD","",""))</f>
        <v/>
      </c>
      <c r="CQ1431" t="str" cm="1">
        <f t="array" ref="CQ1431">IF(CQ1430="","",_xll.PBD(CQ1430,"Company Id","","USD","",""))</f>
        <v/>
      </c>
      <c r="CR1431" t="str" cm="1">
        <f t="array" ref="CR1431">IF(CR1430="","",_xll.PBD(CR1430,"Company Id","","USD","",""))</f>
        <v/>
      </c>
      <c r="CS1431" t="str" cm="1">
        <f t="array" ref="CS1431">IF(CS1430="","",_xll.PBD(CS1430,"Company Id","","USD","",""))</f>
        <v/>
      </c>
      <c r="CT1431" t="str" cm="1">
        <f t="array" ref="CT1431">IF(CT1430="","",_xll.PBD(CT1430,"Company Id","","USD","",""))</f>
        <v/>
      </c>
      <c r="CU1431" t="str" cm="1">
        <f t="array" ref="CU1431">IF(CU1430="","",_xll.PBD(CU1430,"Company Id","","USD","",""))</f>
        <v/>
      </c>
      <c r="CV1431" t="str" cm="1">
        <f t="array" ref="CV1431">IF(CV1430="","",_xll.PBD(CV1430,"Company Id","","USD","",""))</f>
        <v/>
      </c>
      <c r="CW1431" t="str" cm="1">
        <f t="array" ref="CW1431">IF(CW1430="","",_xll.PBD(CW1430,"Company Id","","USD","",""))</f>
        <v/>
      </c>
      <c r="CX1431" t="str" cm="1">
        <f t="array" ref="CX1431">IF(CX1430="","",_xll.PBD(CX1430,"Company Id","","USD","",""))</f>
        <v/>
      </c>
      <c r="CY1431" t="str" cm="1">
        <f t="array" ref="CY1431">IF(CY1430="","",_xll.PBD(CY1430,"Company Id","","USD","",""))</f>
        <v/>
      </c>
      <c r="CZ1431" t="str" cm="1">
        <f t="array" ref="CZ1431">IF(CZ1430="","",_xll.PBD(CZ1430,"Company Id","","USD","",""))</f>
        <v/>
      </c>
      <c r="DA1431" t="str" cm="1">
        <f t="array" ref="DA1431">IF(DA1430="","",_xll.PBD(DA1430,"Company Id","","USD","",""))</f>
        <v/>
      </c>
      <c r="DB1431" t="str" cm="1">
        <f t="array" ref="DB1431">IF(DB1430="","",_xll.PBD(DB1430,"Company Id","","USD","",""))</f>
        <v/>
      </c>
      <c r="DC1431" t="str" cm="1">
        <f t="array" ref="DC1431">IF(DC1430="","",_xll.PBD(DC1430,"Company Id","","USD","",""))</f>
        <v/>
      </c>
      <c r="DD1431" t="str" cm="1">
        <f t="array" ref="DD1431">IF(DD1430="","",_xll.PBD(DD1430,"Company Id","","USD","",""))</f>
        <v/>
      </c>
      <c r="DE1431" t="str" cm="1">
        <f t="array" ref="DE1431">IF(DE1430="","",_xll.PBD(DE1430,"Company Id","","USD","",""))</f>
        <v/>
      </c>
      <c r="DF1431" t="str" cm="1">
        <f t="array" ref="DF1431">IF(DF1430="","",_xll.PBD(DF1430,"Company Id","","USD","",""))</f>
        <v/>
      </c>
      <c r="DG1431" t="str" cm="1">
        <f t="array" ref="DG1431">IF(DG1430="","",_xll.PBD(DG1430,"Company Id","","USD","",""))</f>
        <v/>
      </c>
      <c r="DH1431" t="str" cm="1">
        <f t="array" ref="DH1431">IF(DH1430="","",_xll.PBD(DH1430,"Company Id","","USD","",""))</f>
        <v/>
      </c>
      <c r="DI1431" t="str" cm="1">
        <f t="array" ref="DI1431">IF(DI1430="","",_xll.PBD(DI1430,"Company Id","","USD","",""))</f>
        <v/>
      </c>
      <c r="DJ1431" t="str" cm="1">
        <f t="array" ref="DJ1431">IF(DJ1430="","",_xll.PBD(DJ1430,"Company Id","","USD","",""))</f>
        <v/>
      </c>
      <c r="DK1431" t="str" cm="1">
        <f t="array" ref="DK1431">IF(DK1430="","",_xll.PBD(DK1430,"Company Id","","USD","",""))</f>
        <v/>
      </c>
      <c r="DL1431" t="str" cm="1">
        <f t="array" ref="DL1431">IF(DL1430="","",_xll.PBD(DL1430,"Company Id","","USD","",""))</f>
        <v/>
      </c>
      <c r="DM1431" t="str" cm="1">
        <f t="array" ref="DM1431">IF(DM1430="","",_xll.PBD(DM1430,"Company Id","","USD","",""))</f>
        <v/>
      </c>
      <c r="DN1431" t="str" cm="1">
        <f t="array" ref="DN1431">IF(DN1430="","",_xll.PBD(DN1430,"Company Id","","USD","",""))</f>
        <v/>
      </c>
      <c r="DO1431" t="str" cm="1">
        <f t="array" ref="DO1431">IF(DO1430="","",_xll.PBD(DO1430,"Company Id","","USD","",""))</f>
        <v/>
      </c>
      <c r="DP1431" t="str" cm="1">
        <f t="array" ref="DP1431">IF(DP1430="","",_xll.PBD(DP1430,"Company Id","","USD","",""))</f>
        <v/>
      </c>
      <c r="DQ1431" t="str" cm="1">
        <f t="array" ref="DQ1431">IF(DQ1430="","",_xll.PBD(DQ1430,"Company Id","","USD","",""))</f>
        <v/>
      </c>
      <c r="DR1431" t="str" cm="1">
        <f t="array" ref="DR1431">IF(DR1430="","",_xll.PBD(DR1430,"Company Id","","USD","",""))</f>
        <v/>
      </c>
      <c r="DS1431" t="str" cm="1">
        <f t="array" ref="DS1431">IF(DS1430="","",_xll.PBD(DS1430,"Company Id","","USD","",""))</f>
        <v/>
      </c>
      <c r="DT1431" t="str" cm="1">
        <f t="array" ref="DT1431">IF(DT1430="","",_xll.PBD(DT1430,"Company Id","","USD","",""))</f>
        <v/>
      </c>
      <c r="DU1431" t="str" cm="1">
        <f t="array" ref="DU1431">IF(DU1430="","",_xll.PBD(DU1430,"Company Id","","USD","",""))</f>
        <v/>
      </c>
      <c r="DV1431" t="str" cm="1">
        <f t="array" ref="DV1431">IF(DV1430="","",_xll.PBD(DV1430,"Company Id","","USD","",""))</f>
        <v/>
      </c>
      <c r="DW1431" t="str" cm="1">
        <f t="array" ref="DW1431">IF(DW1430="","",_xll.PBD(DW1430,"Company Id","","USD","",""))</f>
        <v/>
      </c>
      <c r="DX1431" t="str" cm="1">
        <f t="array" ref="DX1431">IF(DX1430="","",_xll.PBD(DX1430,"Company Id","","USD","",""))</f>
        <v/>
      </c>
      <c r="DY1431" t="str" cm="1">
        <f t="array" ref="DY1431">IF(DY1430="","",_xll.PBD(DY1430,"Company Id","","USD","",""))</f>
        <v/>
      </c>
      <c r="DZ1431" t="str" cm="1">
        <f t="array" ref="DZ1431">IF(DZ1430="","",_xll.PBD(DZ1430,"Company Id","","USD","",""))</f>
        <v/>
      </c>
      <c r="EA1431" t="str" cm="1">
        <f t="array" ref="EA1431">IF(EA1430="","",_xll.PBD(EA1430,"Company Id","","USD","",""))</f>
        <v/>
      </c>
      <c r="EB1431" t="str" cm="1">
        <f t="array" ref="EB1431">IF(EB1430="","",_xll.PBD(EB1430,"Company Id","","USD","",""))</f>
        <v/>
      </c>
      <c r="EC1431" t="str" cm="1">
        <f t="array" ref="EC1431">IF(EC1430="","",_xll.PBD(EC1430,"Company Id","","USD","",""))</f>
        <v/>
      </c>
      <c r="ED1431" t="str" cm="1">
        <f t="array" ref="ED1431">IF(ED1430="","",_xll.PBD(ED1430,"Company Id","","USD","",""))</f>
        <v/>
      </c>
      <c r="EE1431" t="str" cm="1">
        <f t="array" ref="EE1431">IF(EE1430="","",_xll.PBD(EE1430,"Company Id","","USD","",""))</f>
        <v/>
      </c>
      <c r="EF1431" t="str" cm="1">
        <f t="array" ref="EF1431">IF(EF1430="","",_xll.PBD(EF1430,"Company Id","","USD","",""))</f>
        <v/>
      </c>
      <c r="EG1431" t="str" cm="1">
        <f t="array" ref="EG1431">IF(EG1430="","",_xll.PBD(EG1430,"Company Id","","USD","",""))</f>
        <v/>
      </c>
      <c r="EH1431" t="str" cm="1">
        <f t="array" ref="EH1431">IF(EH1430="","",_xll.PBD(EH1430,"Company Id","","USD","",""))</f>
        <v/>
      </c>
      <c r="EI1431" t="str" cm="1">
        <f t="array" ref="EI1431">IF(EI1430="","",_xll.PBD(EI1430,"Company Id","","USD","",""))</f>
        <v/>
      </c>
      <c r="EJ1431" t="str" cm="1">
        <f t="array" ref="EJ1431">IF(EJ1430="","",_xll.PBD(EJ1430,"Company Id","","USD","",""))</f>
        <v/>
      </c>
      <c r="EK1431" t="str" cm="1">
        <f t="array" ref="EK1431">IF(EK1430="","",_xll.PBD(EK1430,"Company Id","","USD","",""))</f>
        <v/>
      </c>
      <c r="EL1431" t="str" cm="1">
        <f t="array" ref="EL1431">IF(EL1430="","",_xll.PBD(EL1430,"Company Id","","USD","",""))</f>
        <v/>
      </c>
      <c r="EM1431" t="str" cm="1">
        <f t="array" ref="EM1431">IF(EM1430="","",_xll.PBD(EM1430,"Company Id","","USD","",""))</f>
        <v/>
      </c>
      <c r="EN1431" t="str" cm="1">
        <f t="array" ref="EN1431">IF(EN1430="","",_xll.PBD(EN1430,"Company Id","","USD","",""))</f>
        <v/>
      </c>
      <c r="EO1431" t="str" cm="1">
        <f t="array" ref="EO1431">IF(EO1430="","",_xll.PBD(EO1430,"Company Id","","USD","",""))</f>
        <v/>
      </c>
      <c r="EP1431" t="str" cm="1">
        <f t="array" ref="EP1431">IF(EP1430="","",_xll.PBD(EP1430,"Company Id","","USD","",""))</f>
        <v/>
      </c>
      <c r="EQ1431" t="str" cm="1">
        <f t="array" ref="EQ1431">IF(EQ1430="","",_xll.PBD(EQ1430,"Company Id","","USD","",""))</f>
        <v/>
      </c>
      <c r="ER1431" t="str" cm="1">
        <f t="array" ref="ER1431">IF(ER1430="","",_xll.PBD(ER1430,"Company Id","","USD","",""))</f>
        <v/>
      </c>
      <c r="ES1431" t="str" cm="1">
        <f t="array" ref="ES1431">IF(ES1430="","",_xll.PBD(ES1430,"Company Id","","USD","",""))</f>
        <v/>
      </c>
      <c r="ET1431" t="str" cm="1">
        <f t="array" ref="ET1431">IF(ET1430="","",_xll.PBD(ET1430,"Company Id","","USD","",""))</f>
        <v/>
      </c>
      <c r="EU1431" t="str" cm="1">
        <f t="array" ref="EU1431">IF(EU1430="","",_xll.PBD(EU1430,"Company Id","","USD","",""))</f>
        <v/>
      </c>
      <c r="EV1431" t="str" cm="1">
        <f t="array" ref="EV1431">IF(EV1430="","",_xll.PBD(EV1430,"Company Id","","USD","",""))</f>
        <v/>
      </c>
      <c r="EW1431" t="str" cm="1">
        <f t="array" ref="EW1431">IF(EW1430="","",_xll.PBD(EW1430,"Company Id","","USD","",""))</f>
        <v/>
      </c>
      <c r="EX1431" t="str" cm="1">
        <f t="array" ref="EX1431">IF(EX1430="","",_xll.PBD(EX1430,"Company Id","","USD","",""))</f>
        <v/>
      </c>
      <c r="EY1431" t="str" cm="1">
        <f t="array" ref="EY1431">IF(EY1430="","",_xll.PBD(EY1430,"Company Id","","USD","",""))</f>
        <v/>
      </c>
      <c r="EZ1431" t="str" cm="1">
        <f t="array" ref="EZ1431">IF(EZ1430="","",_xll.PBD(EZ1430,"Company Id","","USD","",""))</f>
        <v/>
      </c>
      <c r="FA1431" t="str" cm="1">
        <f t="array" ref="FA1431">IF(FA1430="","",_xll.PBD(FA1430,"Company Id","","USD","",""))</f>
        <v/>
      </c>
      <c r="FB1431" t="str" cm="1">
        <f t="array" ref="FB1431">IF(FB1430="","",_xll.PBD(FB1430,"Company Id","","USD","",""))</f>
        <v/>
      </c>
      <c r="FC1431" t="str" cm="1">
        <f t="array" ref="FC1431">IF(FC1430="","",_xll.PBD(FC1430,"Company Id","","USD","",""))</f>
        <v/>
      </c>
      <c r="FD1431" t="str" cm="1">
        <f t="array" ref="FD1431">IF(FD1430="","",_xll.PBD(FD1430,"Company Id","","USD","",""))</f>
        <v/>
      </c>
      <c r="FE1431" t="str" cm="1">
        <f t="array" ref="FE1431">IF(FE1430="","",_xll.PBD(FE1430,"Company Id","","USD","",""))</f>
        <v/>
      </c>
      <c r="FF1431" t="str" cm="1">
        <f t="array" ref="FF1431">IF(FF1430="","",_xll.PBD(FF1430,"Company Id","","USD","",""))</f>
        <v/>
      </c>
      <c r="FG1431" t="str" cm="1">
        <f t="array" ref="FG1431">IF(FG1430="","",_xll.PBD(FG1430,"Company Id","","USD","",""))</f>
        <v/>
      </c>
      <c r="FH1431" t="str" cm="1">
        <f t="array" ref="FH1431">IF(FH1430="","",_xll.PBD(FH1430,"Company Id","","USD","",""))</f>
        <v/>
      </c>
      <c r="FI1431" t="str" cm="1">
        <f t="array" ref="FI1431">IF(FI1430="","",_xll.PBD(FI1430,"Company Id","","USD","",""))</f>
        <v/>
      </c>
      <c r="FJ1431" t="str" cm="1">
        <f t="array" ref="FJ1431">IF(FJ1430="","",_xll.PBD(FJ1430,"Company Id","","USD","",""))</f>
        <v/>
      </c>
      <c r="FK1431" t="str" cm="1">
        <f t="array" ref="FK1431">IF(FK1430="","",_xll.PBD(FK1430,"Company Id","","USD","",""))</f>
        <v/>
      </c>
      <c r="FL1431" t="str" cm="1">
        <f t="array" ref="FL1431">IF(FL1430="","",_xll.PBD(FL1430,"Company Id","","USD","",""))</f>
        <v/>
      </c>
      <c r="FM1431" t="str" cm="1">
        <f t="array" ref="FM1431">IF(FM1430="","",_xll.PBD(FM1430,"Company Id","","USD","",""))</f>
        <v/>
      </c>
      <c r="FN1431" t="str" cm="1">
        <f t="array" ref="FN1431">IF(FN1430="","",_xll.PBD(FN1430,"Company Id","","USD","",""))</f>
        <v/>
      </c>
      <c r="FO1431" t="str" cm="1">
        <f t="array" ref="FO1431">IF(FO1430="","",_xll.PBD(FO1430,"Company Id","","USD","",""))</f>
        <v/>
      </c>
      <c r="FP1431" t="str" cm="1">
        <f t="array" ref="FP1431">IF(FP1430="","",_xll.PBD(FP1430,"Company Id","","USD","",""))</f>
        <v/>
      </c>
      <c r="FQ1431" t="str" cm="1">
        <f t="array" ref="FQ1431">IF(FQ1430="","",_xll.PBD(FQ1430,"Company Id","","USD","",""))</f>
        <v/>
      </c>
      <c r="FR1431" t="str" cm="1">
        <f t="array" ref="FR1431">IF(FR1430="","",_xll.PBD(FR1430,"Company Id","","USD","",""))</f>
        <v/>
      </c>
      <c r="FS1431" t="str" cm="1">
        <f t="array" ref="FS1431">IF(FS1430="","",_xll.PBD(FS1430,"Company Id","","USD","",""))</f>
        <v/>
      </c>
      <c r="FT1431" t="str" cm="1">
        <f t="array" ref="FT1431">IF(FT1430="","",_xll.PBD(FT1430,"Company Id","","USD","",""))</f>
        <v/>
      </c>
      <c r="FU1431" t="str" cm="1">
        <f t="array" ref="FU1431">IF(FU1430="","",_xll.PBD(FU1430,"Company Id","","USD","",""))</f>
        <v/>
      </c>
      <c r="FV1431" t="str" cm="1">
        <f t="array" ref="FV1431">IF(FV1430="","",_xll.PBD(FV1430,"Company Id","","USD","",""))</f>
        <v/>
      </c>
      <c r="FW1431" t="str" cm="1">
        <f t="array" ref="FW1431">IF(FW1430="","",_xll.PBD(FW1430,"Company Id","","USD","",""))</f>
        <v/>
      </c>
      <c r="FX1431" t="str" cm="1">
        <f t="array" ref="FX1431">IF(FX1430="","",_xll.PBD(FX1430,"Company Id","","USD","",""))</f>
        <v/>
      </c>
      <c r="FY1431" t="str" cm="1">
        <f t="array" ref="FY1431">IF(FY1430="","",_xll.PBD(FY1430,"Company Id","","USD","",""))</f>
        <v/>
      </c>
      <c r="FZ1431" t="str" cm="1">
        <f t="array" ref="FZ1431">IF(FZ1430="","",_xll.PBD(FZ1430,"Company Id","","USD","",""))</f>
        <v/>
      </c>
      <c r="GA1431" t="str" cm="1">
        <f t="array" ref="GA1431">IF(GA1430="","",_xll.PBD(GA1430,"Company Id","","USD","",""))</f>
        <v/>
      </c>
      <c r="GB1431" t="str" cm="1">
        <f t="array" ref="GB1431">IF(GB1430="","",_xll.PBD(GB1430,"Company Id","","USD","",""))</f>
        <v/>
      </c>
      <c r="GC1431" t="str" cm="1">
        <f t="array" ref="GC1431">IF(GC1430="","",_xll.PBD(GC1430,"Company Id","","USD","",""))</f>
        <v/>
      </c>
      <c r="GD1431" t="str" cm="1">
        <f t="array" ref="GD1431">IF(GD1430="","",_xll.PBD(GD1430,"Company Id","","USD","",""))</f>
        <v/>
      </c>
      <c r="GE1431" t="str" cm="1">
        <f t="array" ref="GE1431">IF(GE1430="","",_xll.PBD(GE1430,"Company Id","","USD","",""))</f>
        <v/>
      </c>
      <c r="GF1431" t="str" cm="1">
        <f t="array" ref="GF1431">IF(GF1430="","",_xll.PBD(GF1430,"Company Id","","USD","",""))</f>
        <v/>
      </c>
      <c r="GG1431" t="str" cm="1">
        <f t="array" ref="GG1431">IF(GG1430="","",_xll.PBD(GG1430,"Company Id","","USD","",""))</f>
        <v/>
      </c>
      <c r="GH1431" t="str" cm="1">
        <f t="array" ref="GH1431">IF(GH1430="","",_xll.PBD(GH1430,"Company Id","","USD","",""))</f>
        <v/>
      </c>
      <c r="GI1431" t="str" cm="1">
        <f t="array" ref="GI1431">IF(GI1430="","",_xll.PBD(GI1430,"Company Id","","USD","",""))</f>
        <v/>
      </c>
      <c r="GJ1431" t="str" cm="1">
        <f t="array" ref="GJ1431">IF(GJ1430="","",_xll.PBD(GJ1430,"Company Id","","USD","",""))</f>
        <v/>
      </c>
      <c r="GK1431" t="str" cm="1">
        <f t="array" ref="GK1431">IF(GK1430="","",_xll.PBD(GK1430,"Company Id","","USD","",""))</f>
        <v/>
      </c>
      <c r="GL1431" t="str" cm="1">
        <f t="array" ref="GL1431">IF(GL1430="","",_xll.PBD(GL1430,"Company Id","","USD","",""))</f>
        <v/>
      </c>
      <c r="GM1431" t="str" cm="1">
        <f t="array" ref="GM1431">IF(GM1430="","",_xll.PBD(GM1430,"Company Id","","USD","",""))</f>
        <v/>
      </c>
      <c r="GN1431" t="str" cm="1">
        <f t="array" ref="GN1431">IF(GN1430="","",_xll.PBD(GN1430,"Company Id","","USD","",""))</f>
        <v/>
      </c>
      <c r="GO1431" t="str" cm="1">
        <f t="array" ref="GO1431">IF(GO1430="","",_xll.PBD(GO1430,"Company Id","","USD","",""))</f>
        <v/>
      </c>
      <c r="GP1431" t="str" cm="1">
        <f t="array" ref="GP1431">IF(GP1430="","",_xll.PBD(GP1430,"Company Id","","USD","",""))</f>
        <v/>
      </c>
      <c r="GQ1431" t="str" cm="1">
        <f t="array" ref="GQ1431">IF(GQ1430="","",_xll.PBD(GQ1430,"Company Id","","USD","",""))</f>
        <v/>
      </c>
      <c r="GR1431" t="str" cm="1">
        <f t="array" ref="GR1431">IF(GR1430="","",_xll.PBD(GR1430,"Company Id","","USD","",""))</f>
        <v/>
      </c>
      <c r="GS1431" t="str" cm="1">
        <f t="array" ref="GS1431">IF(GS1430="","",_xll.PBD(GS1430,"Company Id","","USD","",""))</f>
        <v/>
      </c>
      <c r="GT1431" t="str" cm="1">
        <f t="array" ref="GT1431">IF(GT1430="","",_xll.PBD(GT1430,"Company Id","","USD","",""))</f>
        <v/>
      </c>
      <c r="GU1431" t="str" cm="1">
        <f t="array" ref="GU1431">IF(GU1430="","",_xll.PBD(GU1430,"Company Id","","USD","",""))</f>
        <v/>
      </c>
      <c r="GV1431" t="str" cm="1">
        <f t="array" ref="GV1431">IF(GV1430="","",_xll.PBD(GV1430,"Company Id","","USD","",""))</f>
        <v/>
      </c>
      <c r="GW1431" t="str" cm="1">
        <f t="array" ref="GW1431">IF(GW1430="","",_xll.PBD(GW1430,"Company Id","","USD","",""))</f>
        <v/>
      </c>
      <c r="GX1431" t="str" cm="1">
        <f t="array" ref="GX1431">IF(GX1430="","",_xll.PBD(GX1430,"Company Id","","USD","",""))</f>
        <v/>
      </c>
      <c r="GY1431" t="str" cm="1">
        <f t="array" ref="GY1431">IF(GY1430="","",_xll.PBD(GY1430,"Company Id","","USD","",""))</f>
        <v/>
      </c>
      <c r="GZ1431" t="str" cm="1">
        <f t="array" ref="GZ1431">IF(GZ1430="","",_xll.PBD(GZ1430,"Company Id","","USD","",""))</f>
        <v/>
      </c>
      <c r="HA1431" t="str" cm="1">
        <f t="array" ref="HA1431">IF(HA1430="","",_xll.PBD(HA1430,"Company Id","","USD","",""))</f>
        <v/>
      </c>
      <c r="HB1431" t="str" cm="1">
        <f t="array" ref="HB1431">IF(HB1430="","",_xll.PBD(HB1430,"Company Id","","USD","",""))</f>
        <v/>
      </c>
      <c r="HC1431" t="str" cm="1">
        <f t="array" ref="HC1431">IF(HC1430="","",_xll.PBD(HC1430,"Company Id","","USD","",""))</f>
        <v/>
      </c>
      <c r="HD1431" t="str" cm="1">
        <f t="array" ref="HD1431">IF(HD1430="","",_xll.PBD(HD1430,"Company Id","","USD","",""))</f>
        <v/>
      </c>
      <c r="HE1431" t="str" cm="1">
        <f t="array" ref="HE1431">IF(HE1430="","",_xll.PBD(HE1430,"Company Id","","USD","",""))</f>
        <v/>
      </c>
      <c r="HF1431" t="str" cm="1">
        <f t="array" ref="HF1431">IF(HF1430="","",_xll.PBD(HF1430,"Company Id","","USD","",""))</f>
        <v/>
      </c>
      <c r="HG1431" t="str" cm="1">
        <f t="array" ref="HG1431">IF(HG1430="","",_xll.PBD(HG1430,"Company Id","","USD","",""))</f>
        <v/>
      </c>
      <c r="HH1431" t="str" cm="1">
        <f t="array" ref="HH1431">IF(HH1430="","",_xll.PBD(HH1430,"Company Id","","USD","",""))</f>
        <v/>
      </c>
      <c r="HI1431" t="str" cm="1">
        <f t="array" ref="HI1431">IF(HI1430="","",_xll.PBD(HI1430,"Company Id","","USD","",""))</f>
        <v/>
      </c>
      <c r="HJ1431" t="str" cm="1">
        <f t="array" ref="HJ1431">IF(HJ1430="","",_xll.PBD(HJ1430,"Company Id","","USD","",""))</f>
        <v/>
      </c>
      <c r="HK1431" t="str" cm="1">
        <f t="array" ref="HK1431">IF(HK1430="","",_xll.PBD(HK1430,"Company Id","","USD","",""))</f>
        <v/>
      </c>
      <c r="HL1431" t="str" cm="1">
        <f t="array" ref="HL1431">IF(HL1430="","",_xll.PBD(HL1430,"Company Id","","USD","",""))</f>
        <v/>
      </c>
      <c r="HM1431" t="str" cm="1">
        <f t="array" ref="HM1431">IF(HM1430="","",_xll.PBD(HM1430,"Company Id","","USD","",""))</f>
        <v/>
      </c>
      <c r="HN1431" t="str" cm="1">
        <f t="array" ref="HN1431">IF(HN1430="","",_xll.PBD(HN1430,"Company Id","","USD","",""))</f>
        <v/>
      </c>
      <c r="HO1431" t="str" cm="1">
        <f t="array" ref="HO1431">IF(HO1430="","",_xll.PBD(HO1430,"Company Id","","USD","",""))</f>
        <v/>
      </c>
      <c r="HP1431" t="str" cm="1">
        <f t="array" ref="HP1431">IF(HP1430="","",_xll.PBD(HP1430,"Company Id","","USD","",""))</f>
        <v/>
      </c>
      <c r="HQ1431" t="str" cm="1">
        <f t="array" ref="HQ1431">IF(HQ1430="","",_xll.PBD(HQ1430,"Company Id","","USD","",""))</f>
        <v/>
      </c>
      <c r="HR1431" t="str" cm="1">
        <f t="array" ref="HR1431">IF(HR1430="","",_xll.PBD(HR1430,"Company Id","","USD","",""))</f>
        <v/>
      </c>
      <c r="HS1431" t="str" cm="1">
        <f t="array" ref="HS1431">IF(HS1430="","",_xll.PBD(HS1430,"Company Id","","USD","",""))</f>
        <v/>
      </c>
      <c r="HT1431" t="str" cm="1">
        <f t="array" ref="HT1431">IF(HT1430="","",_xll.PBD(HT1430,"Company Id","","USD","",""))</f>
        <v/>
      </c>
      <c r="HU1431" t="str" cm="1">
        <f t="array" ref="HU1431">IF(HU1430="","",_xll.PBD(HU1430,"Company Id","","USD","",""))</f>
        <v/>
      </c>
      <c r="HV1431" t="str" cm="1">
        <f t="array" ref="HV1431">IF(HV1430="","",_xll.PBD(HV1430,"Company Id","","USD","",""))</f>
        <v/>
      </c>
      <c r="HW1431" t="str" cm="1">
        <f t="array" ref="HW1431">IF(HW1430="","",_xll.PBD(HW1430,"Company Id","","USD","",""))</f>
        <v/>
      </c>
      <c r="HX1431" t="str" cm="1">
        <f t="array" ref="HX1431">IF(HX1430="","",_xll.PBD(HX1430,"Company Id","","USD","",""))</f>
        <v/>
      </c>
      <c r="HY1431" t="str" cm="1">
        <f t="array" ref="HY1431">IF(HY1430="","",_xll.PBD(HY1430,"Company Id","","USD","",""))</f>
        <v/>
      </c>
      <c r="HZ1431" t="str" cm="1">
        <f t="array" ref="HZ1431">IF(HZ1430="","",_xll.PBD(HZ1430,"Company Id","","USD","",""))</f>
        <v/>
      </c>
      <c r="IA1431" t="str" cm="1">
        <f t="array" ref="IA1431">IF(IA1430="","",_xll.PBD(IA1430,"Company Id","","USD","",""))</f>
        <v/>
      </c>
      <c r="IB1431" t="str" cm="1">
        <f t="array" ref="IB1431">IF(IB1430="","",_xll.PBD(IB1430,"Company Id","","USD","",""))</f>
        <v/>
      </c>
      <c r="IC1431" t="str" cm="1">
        <f t="array" ref="IC1431">IF(IC1430="","",_xll.PBD(IC1430,"Company Id","","USD","",""))</f>
        <v/>
      </c>
      <c r="ID1431" t="str" cm="1">
        <f t="array" ref="ID1431">IF(ID1430="","",_xll.PBD(ID1430,"Company Id","","USD","",""))</f>
        <v/>
      </c>
      <c r="IE1431" t="str" cm="1">
        <f t="array" ref="IE1431">IF(IE1430="","",_xll.PBD(IE1430,"Company Id","","USD","",""))</f>
        <v/>
      </c>
    </row>
    <row r="1432" spans="2:239" x14ac:dyDescent="0.2">
      <c r="B1432" t="s">
        <v>4516</v>
      </c>
      <c r="C1432" t="str" cm="1">
        <f t="array" aca="1" ref="C1432" ca="1">TRANSPOSE(_xlfn.UNIQUE(TRANSPOSE(C1431:IE1431)))</f>
        <v/>
      </c>
    </row>
    <row r="1433" spans="2:239" x14ac:dyDescent="0.2">
      <c r="B1433" t="s">
        <v>2700</v>
      </c>
      <c r="C1433" t="str" cm="1">
        <f t="array" aca="1" ref="C1433" ca="1">IF(C1432="","",_xll.PBD(C1432,"Name","","USD","",""))</f>
        <v/>
      </c>
      <c r="D1433" t="str" cm="1">
        <f t="array" ref="D1433">IF(D1432="","",_xll.PBD(D1432,"Name","","USD","",""))</f>
        <v/>
      </c>
      <c r="E1433" t="str" cm="1">
        <f t="array" ref="E1433">IF(E1432="","",_xll.PBD(E1432,"Name","","USD","",""))</f>
        <v/>
      </c>
      <c r="F1433" t="str" cm="1">
        <f t="array" ref="F1433">IF(F1432="","",_xll.PBD(F1432,"Name","","USD","",""))</f>
        <v/>
      </c>
      <c r="G1433" t="str" cm="1">
        <f t="array" ref="G1433">IF(G1432="","",_xll.PBD(G1432,"Name","","USD","",""))</f>
        <v/>
      </c>
      <c r="H1433" t="str" cm="1">
        <f t="array" ref="H1433">IF(H1432="","",_xll.PBD(H1432,"Name","","USD","",""))</f>
        <v/>
      </c>
      <c r="I1433" t="str" cm="1">
        <f t="array" ref="I1433">IF(I1432="","",_xll.PBD(I1432,"Name","","USD","",""))</f>
        <v/>
      </c>
      <c r="J1433" t="str" cm="1">
        <f t="array" ref="J1433">IF(J1432="","",_xll.PBD(J1432,"Name","","USD","",""))</f>
        <v/>
      </c>
      <c r="K1433" t="str" cm="1">
        <f t="array" ref="K1433">IF(K1432="","",_xll.PBD(K1432,"Name","","USD","",""))</f>
        <v/>
      </c>
      <c r="L1433" t="str" cm="1">
        <f t="array" ref="L1433">IF(L1432="","",_xll.PBD(L1432,"Name","","USD","",""))</f>
        <v/>
      </c>
      <c r="M1433" t="str" cm="1">
        <f t="array" ref="M1433">IF(M1432="","",_xll.PBD(M1432,"Name","","USD","",""))</f>
        <v/>
      </c>
      <c r="N1433" t="str" cm="1">
        <f t="array" ref="N1433">IF(N1432="","",_xll.PBD(N1432,"Name","","USD","",""))</f>
        <v/>
      </c>
      <c r="O1433" t="str" cm="1">
        <f t="array" ref="O1433">IF(O1432="","",_xll.PBD(O1432,"Name","","USD","",""))</f>
        <v/>
      </c>
      <c r="P1433" t="str" cm="1">
        <f t="array" ref="P1433">IF(P1432="","",_xll.PBD(P1432,"Name","","USD","",""))</f>
        <v/>
      </c>
      <c r="Q1433" t="str" cm="1">
        <f t="array" ref="Q1433">IF(Q1432="","",_xll.PBD(Q1432,"Name","","USD","",""))</f>
        <v/>
      </c>
      <c r="R1433" t="str" cm="1">
        <f t="array" ref="R1433">IF(R1432="","",_xll.PBD(R1432,"Name","","USD","",""))</f>
        <v/>
      </c>
      <c r="S1433" t="str" cm="1">
        <f t="array" ref="S1433">IF(S1432="","",_xll.PBD(S1432,"Name","","USD","",""))</f>
        <v/>
      </c>
      <c r="T1433" t="str" cm="1">
        <f t="array" ref="T1433">IF(T1432="","",_xll.PBD(T1432,"Name","","USD","",""))</f>
        <v/>
      </c>
      <c r="U1433" t="str" cm="1">
        <f t="array" ref="U1433">IF(U1432="","",_xll.PBD(U1432,"Name","","USD","",""))</f>
        <v/>
      </c>
      <c r="V1433" t="str" cm="1">
        <f t="array" ref="V1433">IF(V1432="","",_xll.PBD(V1432,"Name","","USD","",""))</f>
        <v/>
      </c>
      <c r="W1433" t="str" cm="1">
        <f t="array" ref="W1433">IF(W1432="","",_xll.PBD(W1432,"Name","","USD","",""))</f>
        <v/>
      </c>
      <c r="X1433" t="str" cm="1">
        <f t="array" ref="X1433">IF(X1432="","",_xll.PBD(X1432,"Name","","USD","",""))</f>
        <v/>
      </c>
      <c r="Y1433" t="str" cm="1">
        <f t="array" ref="Y1433">IF(Y1432="","",_xll.PBD(Y1432,"Name","","USD","",""))</f>
        <v/>
      </c>
      <c r="Z1433" t="str" cm="1">
        <f t="array" ref="Z1433">IF(Z1432="","",_xll.PBD(Z1432,"Name","","USD","",""))</f>
        <v/>
      </c>
      <c r="AA1433" t="str" cm="1">
        <f t="array" ref="AA1433">IF(AA1432="","",_xll.PBD(AA1432,"Name","","USD","",""))</f>
        <v/>
      </c>
      <c r="AB1433" t="str" cm="1">
        <f t="array" ref="AB1433">IF(AB1432="","",_xll.PBD(AB1432,"Name","","USD","",""))</f>
        <v/>
      </c>
      <c r="AC1433" t="str" cm="1">
        <f t="array" ref="AC1433">IF(AC1432="","",_xll.PBD(AC1432,"Name","","USD","",""))</f>
        <v/>
      </c>
      <c r="AD1433" t="str" cm="1">
        <f t="array" ref="AD1433">IF(AD1432="","",_xll.PBD(AD1432,"Name","","USD","",""))</f>
        <v/>
      </c>
      <c r="AE1433" t="str" cm="1">
        <f t="array" ref="AE1433">IF(AE1432="","",_xll.PBD(AE1432,"Name","","USD","",""))</f>
        <v/>
      </c>
      <c r="AF1433" t="str" cm="1">
        <f t="array" ref="AF1433">IF(AF1432="","",_xll.PBD(AF1432,"Name","","USD","",""))</f>
        <v/>
      </c>
      <c r="AG1433" t="str" cm="1">
        <f t="array" ref="AG1433">IF(AG1432="","",_xll.PBD(AG1432,"Name","","USD","",""))</f>
        <v/>
      </c>
      <c r="AH1433" t="str" cm="1">
        <f t="array" ref="AH1433">IF(AH1432="","",_xll.PBD(AH1432,"Name","","USD","",""))</f>
        <v/>
      </c>
      <c r="AI1433" t="str" cm="1">
        <f t="array" ref="AI1433">IF(AI1432="","",_xll.PBD(AI1432,"Name","","USD","",""))</f>
        <v/>
      </c>
      <c r="AJ1433" t="str" cm="1">
        <f t="array" ref="AJ1433">IF(AJ1432="","",_xll.PBD(AJ1432,"Name","","USD","",""))</f>
        <v/>
      </c>
      <c r="AK1433" t="str" cm="1">
        <f t="array" ref="AK1433">IF(AK1432="","",_xll.PBD(AK1432,"Name","","USD","",""))</f>
        <v/>
      </c>
      <c r="AL1433" t="str" cm="1">
        <f t="array" ref="AL1433">IF(AL1432="","",_xll.PBD(AL1432,"Name","","USD","",""))</f>
        <v/>
      </c>
      <c r="AM1433" t="str" cm="1">
        <f t="array" ref="AM1433">IF(AM1432="","",_xll.PBD(AM1432,"Name","","USD","",""))</f>
        <v/>
      </c>
      <c r="AN1433" t="str" cm="1">
        <f t="array" ref="AN1433">IF(AN1432="","",_xll.PBD(AN1432,"Name","","USD","",""))</f>
        <v/>
      </c>
      <c r="AO1433" t="str" cm="1">
        <f t="array" ref="AO1433">IF(AO1432="","",_xll.PBD(AO1432,"Name","","USD","",""))</f>
        <v/>
      </c>
      <c r="AP1433" t="str" cm="1">
        <f t="array" ref="AP1433">IF(AP1432="","",_xll.PBD(AP1432,"Name","","USD","",""))</f>
        <v/>
      </c>
      <c r="AQ1433" t="str" cm="1">
        <f t="array" ref="AQ1433">IF(AQ1432="","",_xll.PBD(AQ1432,"Name","","USD","",""))</f>
        <v/>
      </c>
      <c r="AR1433" t="str" cm="1">
        <f t="array" ref="AR1433">IF(AR1432="","",_xll.PBD(AR1432,"Name","","USD","",""))</f>
        <v/>
      </c>
      <c r="AS1433" t="str" cm="1">
        <f t="array" ref="AS1433">IF(AS1432="","",_xll.PBD(AS1432,"Name","","USD","",""))</f>
        <v/>
      </c>
      <c r="AT1433" t="str" cm="1">
        <f t="array" ref="AT1433">IF(AT1432="","",_xll.PBD(AT1432,"Name","","USD","",""))</f>
        <v/>
      </c>
      <c r="AU1433" t="str" cm="1">
        <f t="array" ref="AU1433">IF(AU1432="","",_xll.PBD(AU1432,"Name","","USD","",""))</f>
        <v/>
      </c>
      <c r="AV1433" t="str" cm="1">
        <f t="array" ref="AV1433">IF(AV1432="","",_xll.PBD(AV1432,"Name","","USD","",""))</f>
        <v/>
      </c>
      <c r="AW1433" t="str" cm="1">
        <f t="array" ref="AW1433">IF(AW1432="","",_xll.PBD(AW1432,"Name","","USD","",""))</f>
        <v/>
      </c>
      <c r="AX1433" t="str" cm="1">
        <f t="array" ref="AX1433">IF(AX1432="","",_xll.PBD(AX1432,"Name","","USD","",""))</f>
        <v/>
      </c>
      <c r="AY1433" t="str" cm="1">
        <f t="array" ref="AY1433">IF(AY1432="","",_xll.PBD(AY1432,"Name","","USD","",""))</f>
        <v/>
      </c>
      <c r="AZ1433" t="str" cm="1">
        <f t="array" ref="AZ1433">IF(AZ1432="","",_xll.PBD(AZ1432,"Name","","USD","",""))</f>
        <v/>
      </c>
      <c r="BA1433" t="str" cm="1">
        <f t="array" ref="BA1433">IF(BA1432="","",_xll.PBD(BA1432,"Name","","USD","",""))</f>
        <v/>
      </c>
      <c r="BB1433" t="str" cm="1">
        <f t="array" ref="BB1433">IF(BB1432="","",_xll.PBD(BB1432,"Name","","USD","",""))</f>
        <v/>
      </c>
      <c r="BC1433" t="str" cm="1">
        <f t="array" ref="BC1433">IF(BC1432="","",_xll.PBD(BC1432,"Name","","USD","",""))</f>
        <v/>
      </c>
      <c r="BD1433" t="str" cm="1">
        <f t="array" ref="BD1433">IF(BD1432="","",_xll.PBD(BD1432,"Name","","USD","",""))</f>
        <v/>
      </c>
      <c r="BE1433" t="str" cm="1">
        <f t="array" ref="BE1433">IF(BE1432="","",_xll.PBD(BE1432,"Name","","USD","",""))</f>
        <v/>
      </c>
      <c r="BF1433" t="str" cm="1">
        <f t="array" ref="BF1433">IF(BF1432="","",_xll.PBD(BF1432,"Name","","USD","",""))</f>
        <v/>
      </c>
      <c r="BG1433" t="str" cm="1">
        <f t="array" ref="BG1433">IF(BG1432="","",_xll.PBD(BG1432,"Name","","USD","",""))</f>
        <v/>
      </c>
      <c r="BH1433" t="str" cm="1">
        <f t="array" ref="BH1433">IF(BH1432="","",_xll.PBD(BH1432,"Name","","USD","",""))</f>
        <v/>
      </c>
      <c r="BI1433" t="str" cm="1">
        <f t="array" ref="BI1433">IF(BI1432="","",_xll.PBD(BI1432,"Name","","USD","",""))</f>
        <v/>
      </c>
      <c r="BJ1433" t="str" cm="1">
        <f t="array" ref="BJ1433">IF(BJ1432="","",_xll.PBD(BJ1432,"Name","","USD","",""))</f>
        <v/>
      </c>
      <c r="BK1433" t="str" cm="1">
        <f t="array" ref="BK1433">IF(BK1432="","",_xll.PBD(BK1432,"Name","","USD","",""))</f>
        <v/>
      </c>
      <c r="BL1433" t="str" cm="1">
        <f t="array" ref="BL1433">IF(BL1432="","",_xll.PBD(BL1432,"Name","","USD","",""))</f>
        <v/>
      </c>
      <c r="BM1433" t="str" cm="1">
        <f t="array" ref="BM1433">IF(BM1432="","",_xll.PBD(BM1432,"Name","","USD","",""))</f>
        <v/>
      </c>
      <c r="BN1433" t="str" cm="1">
        <f t="array" ref="BN1433">IF(BN1432="","",_xll.PBD(BN1432,"Name","","USD","",""))</f>
        <v/>
      </c>
      <c r="BO1433" t="str" cm="1">
        <f t="array" ref="BO1433">IF(BO1432="","",_xll.PBD(BO1432,"Name","","USD","",""))</f>
        <v/>
      </c>
      <c r="BP1433" t="str" cm="1">
        <f t="array" ref="BP1433">IF(BP1432="","",_xll.PBD(BP1432,"Name","","USD","",""))</f>
        <v/>
      </c>
      <c r="BQ1433" t="str" cm="1">
        <f t="array" ref="BQ1433">IF(BQ1432="","",_xll.PBD(BQ1432,"Name","","USD","",""))</f>
        <v/>
      </c>
      <c r="BR1433" t="str" cm="1">
        <f t="array" ref="BR1433">IF(BR1432="","",_xll.PBD(BR1432,"Name","","USD","",""))</f>
        <v/>
      </c>
      <c r="BS1433" t="str" cm="1">
        <f t="array" ref="BS1433">IF(BS1432="","",_xll.PBD(BS1432,"Name","","USD","",""))</f>
        <v/>
      </c>
      <c r="BT1433" t="str" cm="1">
        <f t="array" ref="BT1433">IF(BT1432="","",_xll.PBD(BT1432,"Name","","USD","",""))</f>
        <v/>
      </c>
      <c r="BU1433" t="str" cm="1">
        <f t="array" ref="BU1433">IF(BU1432="","",_xll.PBD(BU1432,"Name","","USD","",""))</f>
        <v/>
      </c>
      <c r="BV1433" t="str" cm="1">
        <f t="array" ref="BV1433">IF(BV1432="","",_xll.PBD(BV1432,"Name","","USD","",""))</f>
        <v/>
      </c>
      <c r="BW1433" t="str" cm="1">
        <f t="array" ref="BW1433">IF(BW1432="","",_xll.PBD(BW1432,"Name","","USD","",""))</f>
        <v/>
      </c>
      <c r="BX1433" t="str" cm="1">
        <f t="array" ref="BX1433">IF(BX1432="","",_xll.PBD(BX1432,"Name","","USD","",""))</f>
        <v/>
      </c>
      <c r="BY1433" t="str" cm="1">
        <f t="array" ref="BY1433">IF(BY1432="","",_xll.PBD(BY1432,"Name","","USD","",""))</f>
        <v/>
      </c>
      <c r="BZ1433" t="str" cm="1">
        <f t="array" ref="BZ1433">IF(BZ1432="","",_xll.PBD(BZ1432,"Name","","USD","",""))</f>
        <v/>
      </c>
      <c r="CA1433" t="str" cm="1">
        <f t="array" ref="CA1433">IF(CA1432="","",_xll.PBD(CA1432,"Name","","USD","",""))</f>
        <v/>
      </c>
      <c r="CB1433" t="str" cm="1">
        <f t="array" ref="CB1433">IF(CB1432="","",_xll.PBD(CB1432,"Name","","USD","",""))</f>
        <v/>
      </c>
      <c r="CC1433" t="str" cm="1">
        <f t="array" ref="CC1433">IF(CC1432="","",_xll.PBD(CC1432,"Name","","USD","",""))</f>
        <v/>
      </c>
      <c r="CD1433" t="str" cm="1">
        <f t="array" ref="CD1433">IF(CD1432="","",_xll.PBD(CD1432,"Name","","USD","",""))</f>
        <v/>
      </c>
      <c r="CE1433" t="str" cm="1">
        <f t="array" ref="CE1433">IF(CE1432="","",_xll.PBD(CE1432,"Name","","USD","",""))</f>
        <v/>
      </c>
      <c r="CF1433" t="str" cm="1">
        <f t="array" ref="CF1433">IF(CF1432="","",_xll.PBD(CF1432,"Name","","USD","",""))</f>
        <v/>
      </c>
      <c r="CG1433" t="str" cm="1">
        <f t="array" ref="CG1433">IF(CG1432="","",_xll.PBD(CG1432,"Name","","USD","",""))</f>
        <v/>
      </c>
      <c r="CH1433" t="str" cm="1">
        <f t="array" ref="CH1433">IF(CH1432="","",_xll.PBD(CH1432,"Name","","USD","",""))</f>
        <v/>
      </c>
      <c r="CI1433" t="str" cm="1">
        <f t="array" ref="CI1433">IF(CI1432="","",_xll.PBD(CI1432,"Name","","USD","",""))</f>
        <v/>
      </c>
      <c r="CJ1433" t="str" cm="1">
        <f t="array" ref="CJ1433">IF(CJ1432="","",_xll.PBD(CJ1432,"Name","","USD","",""))</f>
        <v/>
      </c>
      <c r="CK1433" t="str" cm="1">
        <f t="array" ref="CK1433">IF(CK1432="","",_xll.PBD(CK1432,"Name","","USD","",""))</f>
        <v/>
      </c>
      <c r="CL1433" t="str" cm="1">
        <f t="array" ref="CL1433">IF(CL1432="","",_xll.PBD(CL1432,"Name","","USD","",""))</f>
        <v/>
      </c>
      <c r="CM1433" t="str" cm="1">
        <f t="array" ref="CM1433">IF(CM1432="","",_xll.PBD(CM1432,"Name","","USD","",""))</f>
        <v/>
      </c>
      <c r="CN1433" t="str" cm="1">
        <f t="array" ref="CN1433">IF(CN1432="","",_xll.PBD(CN1432,"Name","","USD","",""))</f>
        <v/>
      </c>
      <c r="CO1433" t="str" cm="1">
        <f t="array" ref="CO1433">IF(CO1432="","",_xll.PBD(CO1432,"Name","","USD","",""))</f>
        <v/>
      </c>
      <c r="CP1433" t="str" cm="1">
        <f t="array" ref="CP1433">IF(CP1432="","",_xll.PBD(CP1432,"Name","","USD","",""))</f>
        <v/>
      </c>
      <c r="CQ1433" t="str" cm="1">
        <f t="array" ref="CQ1433">IF(CQ1432="","",_xll.PBD(CQ1432,"Name","","USD","",""))</f>
        <v/>
      </c>
      <c r="CR1433" t="str" cm="1">
        <f t="array" ref="CR1433">IF(CR1432="","",_xll.PBD(CR1432,"Name","","USD","",""))</f>
        <v/>
      </c>
      <c r="CS1433" t="str" cm="1">
        <f t="array" ref="CS1433">IF(CS1432="","",_xll.PBD(CS1432,"Name","","USD","",""))</f>
        <v/>
      </c>
      <c r="CT1433" t="str" cm="1">
        <f t="array" ref="CT1433">IF(CT1432="","",_xll.PBD(CT1432,"Name","","USD","",""))</f>
        <v/>
      </c>
      <c r="CU1433" t="str" cm="1">
        <f t="array" ref="CU1433">IF(CU1432="","",_xll.PBD(CU1432,"Name","","USD","",""))</f>
        <v/>
      </c>
      <c r="CV1433" t="str" cm="1">
        <f t="array" ref="CV1433">IF(CV1432="","",_xll.PBD(CV1432,"Name","","USD","",""))</f>
        <v/>
      </c>
      <c r="CW1433" t="str" cm="1">
        <f t="array" ref="CW1433">IF(CW1432="","",_xll.PBD(CW1432,"Name","","USD","",""))</f>
        <v/>
      </c>
      <c r="CX1433" t="str" cm="1">
        <f t="array" ref="CX1433">IF(CX1432="","",_xll.PBD(CX1432,"Name","","USD","",""))</f>
        <v/>
      </c>
      <c r="CY1433" t="str" cm="1">
        <f t="array" ref="CY1433">IF(CY1432="","",_xll.PBD(CY1432,"Name","","USD","",""))</f>
        <v/>
      </c>
      <c r="CZ1433" t="str" cm="1">
        <f t="array" ref="CZ1433">IF(CZ1432="","",_xll.PBD(CZ1432,"Name","","USD","",""))</f>
        <v/>
      </c>
      <c r="DA1433" t="str" cm="1">
        <f t="array" ref="DA1433">IF(DA1432="","",_xll.PBD(DA1432,"Name","","USD","",""))</f>
        <v/>
      </c>
      <c r="DB1433" t="str" cm="1">
        <f t="array" ref="DB1433">IF(DB1432="","",_xll.PBD(DB1432,"Name","","USD","",""))</f>
        <v/>
      </c>
      <c r="DC1433" t="str" cm="1">
        <f t="array" ref="DC1433">IF(DC1432="","",_xll.PBD(DC1432,"Name","","USD","",""))</f>
        <v/>
      </c>
      <c r="DD1433" t="str" cm="1">
        <f t="array" ref="DD1433">IF(DD1432="","",_xll.PBD(DD1432,"Name","","USD","",""))</f>
        <v/>
      </c>
      <c r="DE1433" t="str" cm="1">
        <f t="array" ref="DE1433">IF(DE1432="","",_xll.PBD(DE1432,"Name","","USD","",""))</f>
        <v/>
      </c>
      <c r="DF1433" t="str" cm="1">
        <f t="array" ref="DF1433">IF(DF1432="","",_xll.PBD(DF1432,"Name","","USD","",""))</f>
        <v/>
      </c>
      <c r="DG1433" t="str" cm="1">
        <f t="array" ref="DG1433">IF(DG1432="","",_xll.PBD(DG1432,"Name","","USD","",""))</f>
        <v/>
      </c>
      <c r="DH1433" t="str" cm="1">
        <f t="array" ref="DH1433">IF(DH1432="","",_xll.PBD(DH1432,"Name","","USD","",""))</f>
        <v/>
      </c>
      <c r="DI1433" t="str" cm="1">
        <f t="array" ref="DI1433">IF(DI1432="","",_xll.PBD(DI1432,"Name","","USD","",""))</f>
        <v/>
      </c>
      <c r="DJ1433" t="str" cm="1">
        <f t="array" ref="DJ1433">IF(DJ1432="","",_xll.PBD(DJ1432,"Name","","USD","",""))</f>
        <v/>
      </c>
      <c r="DK1433" t="str" cm="1">
        <f t="array" ref="DK1433">IF(DK1432="","",_xll.PBD(DK1432,"Name","","USD","",""))</f>
        <v/>
      </c>
      <c r="DL1433" t="str" cm="1">
        <f t="array" ref="DL1433">IF(DL1432="","",_xll.PBD(DL1432,"Name","","USD","",""))</f>
        <v/>
      </c>
      <c r="DM1433" t="str" cm="1">
        <f t="array" ref="DM1433">IF(DM1432="","",_xll.PBD(DM1432,"Name","","USD","",""))</f>
        <v/>
      </c>
      <c r="DN1433" t="str" cm="1">
        <f t="array" ref="DN1433">IF(DN1432="","",_xll.PBD(DN1432,"Name","","USD","",""))</f>
        <v/>
      </c>
      <c r="DO1433" t="str" cm="1">
        <f t="array" ref="DO1433">IF(DO1432="","",_xll.PBD(DO1432,"Name","","USD","",""))</f>
        <v/>
      </c>
      <c r="DP1433" t="str" cm="1">
        <f t="array" ref="DP1433">IF(DP1432="","",_xll.PBD(DP1432,"Name","","USD","",""))</f>
        <v/>
      </c>
      <c r="DQ1433" t="str" cm="1">
        <f t="array" ref="DQ1433">IF(DQ1432="","",_xll.PBD(DQ1432,"Name","","USD","",""))</f>
        <v/>
      </c>
      <c r="DR1433" t="str" cm="1">
        <f t="array" ref="DR1433">IF(DR1432="","",_xll.PBD(DR1432,"Name","","USD","",""))</f>
        <v/>
      </c>
      <c r="DS1433" t="str" cm="1">
        <f t="array" ref="DS1433">IF(DS1432="","",_xll.PBD(DS1432,"Name","","USD","",""))</f>
        <v/>
      </c>
      <c r="DT1433" t="str" cm="1">
        <f t="array" ref="DT1433">IF(DT1432="","",_xll.PBD(DT1432,"Name","","USD","",""))</f>
        <v/>
      </c>
      <c r="DU1433" t="str" cm="1">
        <f t="array" ref="DU1433">IF(DU1432="","",_xll.PBD(DU1432,"Name","","USD","",""))</f>
        <v/>
      </c>
      <c r="DV1433" t="str" cm="1">
        <f t="array" ref="DV1433">IF(DV1432="","",_xll.PBD(DV1432,"Name","","USD","",""))</f>
        <v/>
      </c>
      <c r="DW1433" t="str" cm="1">
        <f t="array" ref="DW1433">IF(DW1432="","",_xll.PBD(DW1432,"Name","","USD","",""))</f>
        <v/>
      </c>
      <c r="DX1433" t="str" cm="1">
        <f t="array" ref="DX1433">IF(DX1432="","",_xll.PBD(DX1432,"Name","","USD","",""))</f>
        <v/>
      </c>
      <c r="DY1433" t="str" cm="1">
        <f t="array" ref="DY1433">IF(DY1432="","",_xll.PBD(DY1432,"Name","","USD","",""))</f>
        <v/>
      </c>
      <c r="DZ1433" t="str" cm="1">
        <f t="array" ref="DZ1433">IF(DZ1432="","",_xll.PBD(DZ1432,"Name","","USD","",""))</f>
        <v/>
      </c>
      <c r="EA1433" t="str" cm="1">
        <f t="array" ref="EA1433">IF(EA1432="","",_xll.PBD(EA1432,"Name","","USD","",""))</f>
        <v/>
      </c>
      <c r="EB1433" t="str" cm="1">
        <f t="array" ref="EB1433">IF(EB1432="","",_xll.PBD(EB1432,"Name","","USD","",""))</f>
        <v/>
      </c>
      <c r="EC1433" t="str" cm="1">
        <f t="array" ref="EC1433">IF(EC1432="","",_xll.PBD(EC1432,"Name","","USD","",""))</f>
        <v/>
      </c>
      <c r="ED1433" t="str" cm="1">
        <f t="array" ref="ED1433">IF(ED1432="","",_xll.PBD(ED1432,"Name","","USD","",""))</f>
        <v/>
      </c>
      <c r="EE1433" t="str" cm="1">
        <f t="array" ref="EE1433">IF(EE1432="","",_xll.PBD(EE1432,"Name","","USD","",""))</f>
        <v/>
      </c>
      <c r="EF1433" t="str" cm="1">
        <f t="array" ref="EF1433">IF(EF1432="","",_xll.PBD(EF1432,"Name","","USD","",""))</f>
        <v/>
      </c>
      <c r="EG1433" t="str" cm="1">
        <f t="array" ref="EG1433">IF(EG1432="","",_xll.PBD(EG1432,"Name","","USD","",""))</f>
        <v/>
      </c>
      <c r="EH1433" t="str" cm="1">
        <f t="array" ref="EH1433">IF(EH1432="","",_xll.PBD(EH1432,"Name","","USD","",""))</f>
        <v/>
      </c>
      <c r="EI1433" t="str" cm="1">
        <f t="array" ref="EI1433">IF(EI1432="","",_xll.PBD(EI1432,"Name","","USD","",""))</f>
        <v/>
      </c>
      <c r="EJ1433" t="str" cm="1">
        <f t="array" ref="EJ1433">IF(EJ1432="","",_xll.PBD(EJ1432,"Name","","USD","",""))</f>
        <v/>
      </c>
      <c r="EK1433" t="str" cm="1">
        <f t="array" ref="EK1433">IF(EK1432="","",_xll.PBD(EK1432,"Name","","USD","",""))</f>
        <v/>
      </c>
      <c r="EL1433" t="str" cm="1">
        <f t="array" ref="EL1433">IF(EL1432="","",_xll.PBD(EL1432,"Name","","USD","",""))</f>
        <v/>
      </c>
      <c r="EM1433" t="str" cm="1">
        <f t="array" ref="EM1433">IF(EM1432="","",_xll.PBD(EM1432,"Name","","USD","",""))</f>
        <v/>
      </c>
      <c r="EN1433" t="str" cm="1">
        <f t="array" ref="EN1433">IF(EN1432="","",_xll.PBD(EN1432,"Name","","USD","",""))</f>
        <v/>
      </c>
      <c r="EO1433" t="str" cm="1">
        <f t="array" ref="EO1433">IF(EO1432="","",_xll.PBD(EO1432,"Name","","USD","",""))</f>
        <v/>
      </c>
      <c r="EP1433" t="str" cm="1">
        <f t="array" ref="EP1433">IF(EP1432="","",_xll.PBD(EP1432,"Name","","USD","",""))</f>
        <v/>
      </c>
      <c r="EQ1433" t="str" cm="1">
        <f t="array" ref="EQ1433">IF(EQ1432="","",_xll.PBD(EQ1432,"Name","","USD","",""))</f>
        <v/>
      </c>
      <c r="ER1433" t="str" cm="1">
        <f t="array" ref="ER1433">IF(ER1432="","",_xll.PBD(ER1432,"Name","","USD","",""))</f>
        <v/>
      </c>
      <c r="ES1433" t="str" cm="1">
        <f t="array" ref="ES1433">IF(ES1432="","",_xll.PBD(ES1432,"Name","","USD","",""))</f>
        <v/>
      </c>
      <c r="ET1433" t="str" cm="1">
        <f t="array" ref="ET1433">IF(ET1432="","",_xll.PBD(ET1432,"Name","","USD","",""))</f>
        <v/>
      </c>
      <c r="EU1433" t="str" cm="1">
        <f t="array" ref="EU1433">IF(EU1432="","",_xll.PBD(EU1432,"Name","","USD","",""))</f>
        <v/>
      </c>
      <c r="EV1433" t="str" cm="1">
        <f t="array" ref="EV1433">IF(EV1432="","",_xll.PBD(EV1432,"Name","","USD","",""))</f>
        <v/>
      </c>
      <c r="EW1433" t="str" cm="1">
        <f t="array" ref="EW1433">IF(EW1432="","",_xll.PBD(EW1432,"Name","","USD","",""))</f>
        <v/>
      </c>
      <c r="EX1433" t="str" cm="1">
        <f t="array" ref="EX1433">IF(EX1432="","",_xll.PBD(EX1432,"Name","","USD","",""))</f>
        <v/>
      </c>
      <c r="EY1433" t="str" cm="1">
        <f t="array" ref="EY1433">IF(EY1432="","",_xll.PBD(EY1432,"Name","","USD","",""))</f>
        <v/>
      </c>
      <c r="EZ1433" t="str" cm="1">
        <f t="array" ref="EZ1433">IF(EZ1432="","",_xll.PBD(EZ1432,"Name","","USD","",""))</f>
        <v/>
      </c>
      <c r="FA1433" t="str" cm="1">
        <f t="array" ref="FA1433">IF(FA1432="","",_xll.PBD(FA1432,"Name","","USD","",""))</f>
        <v/>
      </c>
      <c r="FB1433" t="str" cm="1">
        <f t="array" ref="FB1433">IF(FB1432="","",_xll.PBD(FB1432,"Name","","USD","",""))</f>
        <v/>
      </c>
      <c r="FC1433" t="str" cm="1">
        <f t="array" ref="FC1433">IF(FC1432="","",_xll.PBD(FC1432,"Name","","USD","",""))</f>
        <v/>
      </c>
      <c r="FD1433" t="str" cm="1">
        <f t="array" ref="FD1433">IF(FD1432="","",_xll.PBD(FD1432,"Name","","USD","",""))</f>
        <v/>
      </c>
      <c r="FE1433" t="str" cm="1">
        <f t="array" ref="FE1433">IF(FE1432="","",_xll.PBD(FE1432,"Name","","USD","",""))</f>
        <v/>
      </c>
      <c r="FF1433" t="str" cm="1">
        <f t="array" ref="FF1433">IF(FF1432="","",_xll.PBD(FF1432,"Name","","USD","",""))</f>
        <v/>
      </c>
      <c r="FG1433" t="str" cm="1">
        <f t="array" ref="FG1433">IF(FG1432="","",_xll.PBD(FG1432,"Name","","USD","",""))</f>
        <v/>
      </c>
      <c r="FH1433" t="str" cm="1">
        <f t="array" ref="FH1433">IF(FH1432="","",_xll.PBD(FH1432,"Name","","USD","",""))</f>
        <v/>
      </c>
      <c r="FI1433" t="str" cm="1">
        <f t="array" ref="FI1433">IF(FI1432="","",_xll.PBD(FI1432,"Name","","USD","",""))</f>
        <v/>
      </c>
      <c r="FJ1433" t="str" cm="1">
        <f t="array" ref="FJ1433">IF(FJ1432="","",_xll.PBD(FJ1432,"Name","","USD","",""))</f>
        <v/>
      </c>
      <c r="FK1433" t="str" cm="1">
        <f t="array" ref="FK1433">IF(FK1432="","",_xll.PBD(FK1432,"Name","","USD","",""))</f>
        <v/>
      </c>
      <c r="FL1433" t="str" cm="1">
        <f t="array" ref="FL1433">IF(FL1432="","",_xll.PBD(FL1432,"Name","","USD","",""))</f>
        <v/>
      </c>
      <c r="FM1433" t="str" cm="1">
        <f t="array" ref="FM1433">IF(FM1432="","",_xll.PBD(FM1432,"Name","","USD","",""))</f>
        <v/>
      </c>
      <c r="FN1433" t="str" cm="1">
        <f t="array" ref="FN1433">IF(FN1432="","",_xll.PBD(FN1432,"Name","","USD","",""))</f>
        <v/>
      </c>
      <c r="FO1433" t="str" cm="1">
        <f t="array" ref="FO1433">IF(FO1432="","",_xll.PBD(FO1432,"Name","","USD","",""))</f>
        <v/>
      </c>
      <c r="FP1433" t="str" cm="1">
        <f t="array" ref="FP1433">IF(FP1432="","",_xll.PBD(FP1432,"Name","","USD","",""))</f>
        <v/>
      </c>
      <c r="FQ1433" t="str" cm="1">
        <f t="array" ref="FQ1433">IF(FQ1432="","",_xll.PBD(FQ1432,"Name","","USD","",""))</f>
        <v/>
      </c>
      <c r="FR1433" t="str" cm="1">
        <f t="array" ref="FR1433">IF(FR1432="","",_xll.PBD(FR1432,"Name","","USD","",""))</f>
        <v/>
      </c>
      <c r="FS1433" t="str" cm="1">
        <f t="array" ref="FS1433">IF(FS1432="","",_xll.PBD(FS1432,"Name","","USD","",""))</f>
        <v/>
      </c>
      <c r="FT1433" t="str" cm="1">
        <f t="array" ref="FT1433">IF(FT1432="","",_xll.PBD(FT1432,"Name","","USD","",""))</f>
        <v/>
      </c>
      <c r="FU1433" t="str" cm="1">
        <f t="array" ref="FU1433">IF(FU1432="","",_xll.PBD(FU1432,"Name","","USD","",""))</f>
        <v/>
      </c>
      <c r="FV1433" t="str" cm="1">
        <f t="array" ref="FV1433">IF(FV1432="","",_xll.PBD(FV1432,"Name","","USD","",""))</f>
        <v/>
      </c>
      <c r="FW1433" t="str" cm="1">
        <f t="array" ref="FW1433">IF(FW1432="","",_xll.PBD(FW1432,"Name","","USD","",""))</f>
        <v/>
      </c>
      <c r="FX1433" t="str" cm="1">
        <f t="array" ref="FX1433">IF(FX1432="","",_xll.PBD(FX1432,"Name","","USD","",""))</f>
        <v/>
      </c>
      <c r="FY1433" t="str" cm="1">
        <f t="array" ref="FY1433">IF(FY1432="","",_xll.PBD(FY1432,"Name","","USD","",""))</f>
        <v/>
      </c>
      <c r="FZ1433" t="str" cm="1">
        <f t="array" ref="FZ1433">IF(FZ1432="","",_xll.PBD(FZ1432,"Name","","USD","",""))</f>
        <v/>
      </c>
      <c r="GA1433" t="str" cm="1">
        <f t="array" ref="GA1433">IF(GA1432="","",_xll.PBD(GA1432,"Name","","USD","",""))</f>
        <v/>
      </c>
      <c r="GB1433" t="str" cm="1">
        <f t="array" ref="GB1433">IF(GB1432="","",_xll.PBD(GB1432,"Name","","USD","",""))</f>
        <v/>
      </c>
      <c r="GC1433" t="str" cm="1">
        <f t="array" ref="GC1433">IF(GC1432="","",_xll.PBD(GC1432,"Name","","USD","",""))</f>
        <v/>
      </c>
      <c r="GD1433" t="str" cm="1">
        <f t="array" ref="GD1433">IF(GD1432="","",_xll.PBD(GD1432,"Name","","USD","",""))</f>
        <v/>
      </c>
      <c r="GE1433" t="str" cm="1">
        <f t="array" ref="GE1433">IF(GE1432="","",_xll.PBD(GE1432,"Name","","USD","",""))</f>
        <v/>
      </c>
      <c r="GF1433" t="str" cm="1">
        <f t="array" ref="GF1433">IF(GF1432="","",_xll.PBD(GF1432,"Name","","USD","",""))</f>
        <v/>
      </c>
      <c r="GG1433" t="str" cm="1">
        <f t="array" ref="GG1433">IF(GG1432="","",_xll.PBD(GG1432,"Name","","USD","",""))</f>
        <v/>
      </c>
      <c r="GH1433" t="str" cm="1">
        <f t="array" ref="GH1433">IF(GH1432="","",_xll.PBD(GH1432,"Name","","USD","",""))</f>
        <v/>
      </c>
      <c r="GI1433" t="str" cm="1">
        <f t="array" ref="GI1433">IF(GI1432="","",_xll.PBD(GI1432,"Name","","USD","",""))</f>
        <v/>
      </c>
      <c r="GJ1433" t="str" cm="1">
        <f t="array" ref="GJ1433">IF(GJ1432="","",_xll.PBD(GJ1432,"Name","","USD","",""))</f>
        <v/>
      </c>
      <c r="GK1433" t="str" cm="1">
        <f t="array" ref="GK1433">IF(GK1432="","",_xll.PBD(GK1432,"Name","","USD","",""))</f>
        <v/>
      </c>
      <c r="GL1433" t="str" cm="1">
        <f t="array" ref="GL1433">IF(GL1432="","",_xll.PBD(GL1432,"Name","","USD","",""))</f>
        <v/>
      </c>
      <c r="GM1433" t="str" cm="1">
        <f t="array" ref="GM1433">IF(GM1432="","",_xll.PBD(GM1432,"Name","","USD","",""))</f>
        <v/>
      </c>
      <c r="GN1433" t="str" cm="1">
        <f t="array" ref="GN1433">IF(GN1432="","",_xll.PBD(GN1432,"Name","","USD","",""))</f>
        <v/>
      </c>
      <c r="GO1433" t="str" cm="1">
        <f t="array" ref="GO1433">IF(GO1432="","",_xll.PBD(GO1432,"Name","","USD","",""))</f>
        <v/>
      </c>
      <c r="GP1433" t="str" cm="1">
        <f t="array" ref="GP1433">IF(GP1432="","",_xll.PBD(GP1432,"Name","","USD","",""))</f>
        <v/>
      </c>
      <c r="GQ1433" t="str" cm="1">
        <f t="array" ref="GQ1433">IF(GQ1432="","",_xll.PBD(GQ1432,"Name","","USD","",""))</f>
        <v/>
      </c>
      <c r="GR1433" t="str" cm="1">
        <f t="array" ref="GR1433">IF(GR1432="","",_xll.PBD(GR1432,"Name","","USD","",""))</f>
        <v/>
      </c>
      <c r="GS1433" t="str" cm="1">
        <f t="array" ref="GS1433">IF(GS1432="","",_xll.PBD(GS1432,"Name","","USD","",""))</f>
        <v/>
      </c>
      <c r="GT1433" t="str" cm="1">
        <f t="array" ref="GT1433">IF(GT1432="","",_xll.PBD(GT1432,"Name","","USD","",""))</f>
        <v/>
      </c>
      <c r="GU1433" t="str" cm="1">
        <f t="array" ref="GU1433">IF(GU1432="","",_xll.PBD(GU1432,"Name","","USD","",""))</f>
        <v/>
      </c>
      <c r="GV1433" t="str" cm="1">
        <f t="array" ref="GV1433">IF(GV1432="","",_xll.PBD(GV1432,"Name","","USD","",""))</f>
        <v/>
      </c>
      <c r="GW1433" t="str" cm="1">
        <f t="array" ref="GW1433">IF(GW1432="","",_xll.PBD(GW1432,"Name","","USD","",""))</f>
        <v/>
      </c>
      <c r="GX1433" t="str" cm="1">
        <f t="array" ref="GX1433">IF(GX1432="","",_xll.PBD(GX1432,"Name","","USD","",""))</f>
        <v/>
      </c>
      <c r="GY1433" t="str" cm="1">
        <f t="array" ref="GY1433">IF(GY1432="","",_xll.PBD(GY1432,"Name","","USD","",""))</f>
        <v/>
      </c>
      <c r="GZ1433" t="str" cm="1">
        <f t="array" ref="GZ1433">IF(GZ1432="","",_xll.PBD(GZ1432,"Name","","USD","",""))</f>
        <v/>
      </c>
      <c r="HA1433" t="str" cm="1">
        <f t="array" ref="HA1433">IF(HA1432="","",_xll.PBD(HA1432,"Name","","USD","",""))</f>
        <v/>
      </c>
      <c r="HB1433" t="str" cm="1">
        <f t="array" ref="HB1433">IF(HB1432="","",_xll.PBD(HB1432,"Name","","USD","",""))</f>
        <v/>
      </c>
      <c r="HC1433" t="str" cm="1">
        <f t="array" ref="HC1433">IF(HC1432="","",_xll.PBD(HC1432,"Name","","USD","",""))</f>
        <v/>
      </c>
      <c r="HD1433" t="str" cm="1">
        <f t="array" ref="HD1433">IF(HD1432="","",_xll.PBD(HD1432,"Name","","USD","",""))</f>
        <v/>
      </c>
      <c r="HE1433" t="str" cm="1">
        <f t="array" ref="HE1433">IF(HE1432="","",_xll.PBD(HE1432,"Name","","USD","",""))</f>
        <v/>
      </c>
      <c r="HF1433" t="str" cm="1">
        <f t="array" ref="HF1433">IF(HF1432="","",_xll.PBD(HF1432,"Name","","USD","",""))</f>
        <v/>
      </c>
      <c r="HG1433" t="str" cm="1">
        <f t="array" ref="HG1433">IF(HG1432="","",_xll.PBD(HG1432,"Name","","USD","",""))</f>
        <v/>
      </c>
      <c r="HH1433" t="str" cm="1">
        <f t="array" ref="HH1433">IF(HH1432="","",_xll.PBD(HH1432,"Name","","USD","",""))</f>
        <v/>
      </c>
      <c r="HI1433" t="str" cm="1">
        <f t="array" ref="HI1433">IF(HI1432="","",_xll.PBD(HI1432,"Name","","USD","",""))</f>
        <v/>
      </c>
      <c r="HJ1433" t="str" cm="1">
        <f t="array" ref="HJ1433">IF(HJ1432="","",_xll.PBD(HJ1432,"Name","","USD","",""))</f>
        <v/>
      </c>
      <c r="HK1433" t="str" cm="1">
        <f t="array" ref="HK1433">IF(HK1432="","",_xll.PBD(HK1432,"Name","","USD","",""))</f>
        <v/>
      </c>
      <c r="HL1433" t="str" cm="1">
        <f t="array" ref="HL1433">IF(HL1432="","",_xll.PBD(HL1432,"Name","","USD","",""))</f>
        <v/>
      </c>
      <c r="HM1433" t="str" cm="1">
        <f t="array" ref="HM1433">IF(HM1432="","",_xll.PBD(HM1432,"Name","","USD","",""))</f>
        <v/>
      </c>
      <c r="HN1433" t="str" cm="1">
        <f t="array" ref="HN1433">IF(HN1432="","",_xll.PBD(HN1432,"Name","","USD","",""))</f>
        <v/>
      </c>
      <c r="HO1433" t="str" cm="1">
        <f t="array" ref="HO1433">IF(HO1432="","",_xll.PBD(HO1432,"Name","","USD","",""))</f>
        <v/>
      </c>
      <c r="HP1433" t="str" cm="1">
        <f t="array" ref="HP1433">IF(HP1432="","",_xll.PBD(HP1432,"Name","","USD","",""))</f>
        <v/>
      </c>
      <c r="HQ1433" t="str" cm="1">
        <f t="array" ref="HQ1433">IF(HQ1432="","",_xll.PBD(HQ1432,"Name","","USD","",""))</f>
        <v/>
      </c>
      <c r="HR1433" t="str" cm="1">
        <f t="array" ref="HR1433">IF(HR1432="","",_xll.PBD(HR1432,"Name","","USD","",""))</f>
        <v/>
      </c>
      <c r="HS1433" t="str" cm="1">
        <f t="array" ref="HS1433">IF(HS1432="","",_xll.PBD(HS1432,"Name","","USD","",""))</f>
        <v/>
      </c>
      <c r="HT1433" t="str" cm="1">
        <f t="array" ref="HT1433">IF(HT1432="","",_xll.PBD(HT1432,"Name","","USD","",""))</f>
        <v/>
      </c>
      <c r="HU1433" t="str" cm="1">
        <f t="array" ref="HU1433">IF(HU1432="","",_xll.PBD(HU1432,"Name","","USD","",""))</f>
        <v/>
      </c>
      <c r="HV1433" t="str" cm="1">
        <f t="array" ref="HV1433">IF(HV1432="","",_xll.PBD(HV1432,"Name","","USD","",""))</f>
        <v/>
      </c>
      <c r="HW1433" t="str" cm="1">
        <f t="array" ref="HW1433">IF(HW1432="","",_xll.PBD(HW1432,"Name","","USD","",""))</f>
        <v/>
      </c>
      <c r="HX1433" t="str" cm="1">
        <f t="array" ref="HX1433">IF(HX1432="","",_xll.PBD(HX1432,"Name","","USD","",""))</f>
        <v/>
      </c>
      <c r="HY1433" t="str" cm="1">
        <f t="array" ref="HY1433">IF(HY1432="","",_xll.PBD(HY1432,"Name","","USD","",""))</f>
        <v/>
      </c>
      <c r="HZ1433" t="str" cm="1">
        <f t="array" ref="HZ1433">IF(HZ1432="","",_xll.PBD(HZ1432,"Name","","USD","",""))</f>
        <v/>
      </c>
      <c r="IA1433" t="str" cm="1">
        <f t="array" ref="IA1433">IF(IA1432="","",_xll.PBD(IA1432,"Name","","USD","",""))</f>
        <v/>
      </c>
      <c r="IB1433" t="str" cm="1">
        <f t="array" ref="IB1433">IF(IB1432="","",_xll.PBD(IB1432,"Name","","USD","",""))</f>
        <v/>
      </c>
      <c r="IC1433" t="str" cm="1">
        <f t="array" ref="IC1433">IF(IC1432="","",_xll.PBD(IC1432,"Name","","USD","",""))</f>
        <v/>
      </c>
      <c r="ID1433" t="str" cm="1">
        <f t="array" ref="ID1433">IF(ID1432="","",_xll.PBD(ID1432,"Name","","USD","",""))</f>
        <v/>
      </c>
      <c r="IE1433" t="str" cm="1">
        <f t="array" ref="IE1433">IF(IE1432="","",_xll.PBD(IE1432,"Name","","USD","",""))</f>
        <v/>
      </c>
    </row>
    <row r="1434" spans="2:239" x14ac:dyDescent="0.2">
      <c r="B1434" t="s">
        <v>2701</v>
      </c>
      <c r="C1434" t="str" cm="1">
        <f t="array" aca="1" ref="C1434" ca="1">IF(C1432="","",_xll.PBD(C1432,"HQ Country","","USD","",""))</f>
        <v/>
      </c>
      <c r="D1434" t="str" cm="1">
        <f t="array" ref="D1434">IF(D1432="","",_xll.PBD(D1432,"HQ Country","","USD","",""))</f>
        <v/>
      </c>
      <c r="E1434" t="str" cm="1">
        <f t="array" ref="E1434">IF(E1432="","",_xll.PBD(E1432,"HQ Country","","USD","",""))</f>
        <v/>
      </c>
      <c r="F1434" t="str" cm="1">
        <f t="array" ref="F1434">IF(F1432="","",_xll.PBD(F1432,"HQ Country","","USD","",""))</f>
        <v/>
      </c>
      <c r="G1434" t="str" cm="1">
        <f t="array" ref="G1434">IF(G1432="","",_xll.PBD(G1432,"HQ Country","","USD","",""))</f>
        <v/>
      </c>
      <c r="H1434" t="str" cm="1">
        <f t="array" ref="H1434">IF(H1432="","",_xll.PBD(H1432,"HQ Country","","USD","",""))</f>
        <v/>
      </c>
      <c r="I1434" t="str" cm="1">
        <f t="array" ref="I1434">IF(I1432="","",_xll.PBD(I1432,"HQ Country","","USD","",""))</f>
        <v/>
      </c>
      <c r="J1434" t="str" cm="1">
        <f t="array" ref="J1434">IF(J1432="","",_xll.PBD(J1432,"HQ Country","","USD","",""))</f>
        <v/>
      </c>
      <c r="K1434" t="str" cm="1">
        <f t="array" ref="K1434">IF(K1432="","",_xll.PBD(K1432,"HQ Country","","USD","",""))</f>
        <v/>
      </c>
      <c r="L1434" t="str" cm="1">
        <f t="array" ref="L1434">IF(L1432="","",_xll.PBD(L1432,"HQ Country","","USD","",""))</f>
        <v/>
      </c>
      <c r="M1434" t="str" cm="1">
        <f t="array" ref="M1434">IF(M1432="","",_xll.PBD(M1432,"HQ Country","","USD","",""))</f>
        <v/>
      </c>
      <c r="N1434" t="str" cm="1">
        <f t="array" ref="N1434">IF(N1432="","",_xll.PBD(N1432,"HQ Country","","USD","",""))</f>
        <v/>
      </c>
      <c r="O1434" t="str" cm="1">
        <f t="array" ref="O1434">IF(O1432="","",_xll.PBD(O1432,"HQ Country","","USD","",""))</f>
        <v/>
      </c>
      <c r="P1434" t="str" cm="1">
        <f t="array" ref="P1434">IF(P1432="","",_xll.PBD(P1432,"HQ Country","","USD","",""))</f>
        <v/>
      </c>
      <c r="Q1434" t="str" cm="1">
        <f t="array" ref="Q1434">IF(Q1432="","",_xll.PBD(Q1432,"HQ Country","","USD","",""))</f>
        <v/>
      </c>
      <c r="R1434" t="str" cm="1">
        <f t="array" ref="R1434">IF(R1432="","",_xll.PBD(R1432,"HQ Country","","USD","",""))</f>
        <v/>
      </c>
      <c r="S1434" t="str" cm="1">
        <f t="array" ref="S1434">IF(S1432="","",_xll.PBD(S1432,"HQ Country","","USD","",""))</f>
        <v/>
      </c>
      <c r="T1434" t="str" cm="1">
        <f t="array" ref="T1434">IF(T1432="","",_xll.PBD(T1432,"HQ Country","","USD","",""))</f>
        <v/>
      </c>
      <c r="U1434" t="str" cm="1">
        <f t="array" ref="U1434">IF(U1432="","",_xll.PBD(U1432,"HQ Country","","USD","",""))</f>
        <v/>
      </c>
      <c r="V1434" t="str" cm="1">
        <f t="array" ref="V1434">IF(V1432="","",_xll.PBD(V1432,"HQ Country","","USD","",""))</f>
        <v/>
      </c>
      <c r="W1434" t="str" cm="1">
        <f t="array" ref="W1434">IF(W1432="","",_xll.PBD(W1432,"HQ Country","","USD","",""))</f>
        <v/>
      </c>
      <c r="X1434" t="str" cm="1">
        <f t="array" ref="X1434">IF(X1432="","",_xll.PBD(X1432,"HQ Country","","USD","",""))</f>
        <v/>
      </c>
      <c r="Y1434" t="str" cm="1">
        <f t="array" ref="Y1434">IF(Y1432="","",_xll.PBD(Y1432,"HQ Country","","USD","",""))</f>
        <v/>
      </c>
      <c r="Z1434" t="str" cm="1">
        <f t="array" ref="Z1434">IF(Z1432="","",_xll.PBD(Z1432,"HQ Country","","USD","",""))</f>
        <v/>
      </c>
      <c r="AA1434" t="str" cm="1">
        <f t="array" ref="AA1434">IF(AA1432="","",_xll.PBD(AA1432,"HQ Country","","USD","",""))</f>
        <v/>
      </c>
      <c r="AB1434" t="str" cm="1">
        <f t="array" ref="AB1434">IF(AB1432="","",_xll.PBD(AB1432,"HQ Country","","USD","",""))</f>
        <v/>
      </c>
      <c r="AC1434" t="str" cm="1">
        <f t="array" ref="AC1434">IF(AC1432="","",_xll.PBD(AC1432,"HQ Country","","USD","",""))</f>
        <v/>
      </c>
      <c r="AD1434" t="str" cm="1">
        <f t="array" ref="AD1434">IF(AD1432="","",_xll.PBD(AD1432,"HQ Country","","USD","",""))</f>
        <v/>
      </c>
      <c r="AE1434" t="str" cm="1">
        <f t="array" ref="AE1434">IF(AE1432="","",_xll.PBD(AE1432,"HQ Country","","USD","",""))</f>
        <v/>
      </c>
      <c r="AF1434" t="str" cm="1">
        <f t="array" ref="AF1434">IF(AF1432="","",_xll.PBD(AF1432,"HQ Country","","USD","",""))</f>
        <v/>
      </c>
      <c r="AG1434" t="str" cm="1">
        <f t="array" ref="AG1434">IF(AG1432="","",_xll.PBD(AG1432,"HQ Country","","USD","",""))</f>
        <v/>
      </c>
      <c r="AH1434" t="str" cm="1">
        <f t="array" ref="AH1434">IF(AH1432="","",_xll.PBD(AH1432,"HQ Country","","USD","",""))</f>
        <v/>
      </c>
      <c r="AI1434" t="str" cm="1">
        <f t="array" ref="AI1434">IF(AI1432="","",_xll.PBD(AI1432,"HQ Country","","USD","",""))</f>
        <v/>
      </c>
      <c r="AJ1434" t="str" cm="1">
        <f t="array" ref="AJ1434">IF(AJ1432="","",_xll.PBD(AJ1432,"HQ Country","","USD","",""))</f>
        <v/>
      </c>
      <c r="AK1434" t="str" cm="1">
        <f t="array" ref="AK1434">IF(AK1432="","",_xll.PBD(AK1432,"HQ Country","","USD","",""))</f>
        <v/>
      </c>
      <c r="AL1434" t="str" cm="1">
        <f t="array" ref="AL1434">IF(AL1432="","",_xll.PBD(AL1432,"HQ Country","","USD","",""))</f>
        <v/>
      </c>
      <c r="AM1434" t="str" cm="1">
        <f t="array" ref="AM1434">IF(AM1432="","",_xll.PBD(AM1432,"HQ Country","","USD","",""))</f>
        <v/>
      </c>
      <c r="AN1434" t="str" cm="1">
        <f t="array" ref="AN1434">IF(AN1432="","",_xll.PBD(AN1432,"HQ Country","","USD","",""))</f>
        <v/>
      </c>
      <c r="AO1434" t="str" cm="1">
        <f t="array" ref="AO1434">IF(AO1432="","",_xll.PBD(AO1432,"HQ Country","","USD","",""))</f>
        <v/>
      </c>
      <c r="AP1434" t="str" cm="1">
        <f t="array" ref="AP1434">IF(AP1432="","",_xll.PBD(AP1432,"HQ Country","","USD","",""))</f>
        <v/>
      </c>
      <c r="AQ1434" t="str" cm="1">
        <f t="array" ref="AQ1434">IF(AQ1432="","",_xll.PBD(AQ1432,"HQ Country","","USD","",""))</f>
        <v/>
      </c>
      <c r="AR1434" t="str" cm="1">
        <f t="array" ref="AR1434">IF(AR1432="","",_xll.PBD(AR1432,"HQ Country","","USD","",""))</f>
        <v/>
      </c>
      <c r="AS1434" t="str" cm="1">
        <f t="array" ref="AS1434">IF(AS1432="","",_xll.PBD(AS1432,"HQ Country","","USD","",""))</f>
        <v/>
      </c>
      <c r="AT1434" t="str" cm="1">
        <f t="array" ref="AT1434">IF(AT1432="","",_xll.PBD(AT1432,"HQ Country","","USD","",""))</f>
        <v/>
      </c>
      <c r="AU1434" t="str" cm="1">
        <f t="array" ref="AU1434">IF(AU1432="","",_xll.PBD(AU1432,"HQ Country","","USD","",""))</f>
        <v/>
      </c>
      <c r="AV1434" t="str" cm="1">
        <f t="array" ref="AV1434">IF(AV1432="","",_xll.PBD(AV1432,"HQ Country","","USD","",""))</f>
        <v/>
      </c>
      <c r="AW1434" t="str" cm="1">
        <f t="array" ref="AW1434">IF(AW1432="","",_xll.PBD(AW1432,"HQ Country","","USD","",""))</f>
        <v/>
      </c>
      <c r="AX1434" t="str" cm="1">
        <f t="array" ref="AX1434">IF(AX1432="","",_xll.PBD(AX1432,"HQ Country","","USD","",""))</f>
        <v/>
      </c>
      <c r="AY1434" t="str" cm="1">
        <f t="array" ref="AY1434">IF(AY1432="","",_xll.PBD(AY1432,"HQ Country","","USD","",""))</f>
        <v/>
      </c>
      <c r="AZ1434" t="str" cm="1">
        <f t="array" ref="AZ1434">IF(AZ1432="","",_xll.PBD(AZ1432,"HQ Country","","USD","",""))</f>
        <v/>
      </c>
      <c r="BA1434" t="str" cm="1">
        <f t="array" ref="BA1434">IF(BA1432="","",_xll.PBD(BA1432,"HQ Country","","USD","",""))</f>
        <v/>
      </c>
      <c r="BB1434" t="str" cm="1">
        <f t="array" ref="BB1434">IF(BB1432="","",_xll.PBD(BB1432,"HQ Country","","USD","",""))</f>
        <v/>
      </c>
      <c r="BC1434" t="str" cm="1">
        <f t="array" ref="BC1434">IF(BC1432="","",_xll.PBD(BC1432,"HQ Country","","USD","",""))</f>
        <v/>
      </c>
      <c r="BD1434" t="str" cm="1">
        <f t="array" ref="BD1434">IF(BD1432="","",_xll.PBD(BD1432,"HQ Country","","USD","",""))</f>
        <v/>
      </c>
      <c r="BE1434" t="str" cm="1">
        <f t="array" ref="BE1434">IF(BE1432="","",_xll.PBD(BE1432,"HQ Country","","USD","",""))</f>
        <v/>
      </c>
      <c r="BF1434" t="str" cm="1">
        <f t="array" ref="BF1434">IF(BF1432="","",_xll.PBD(BF1432,"HQ Country","","USD","",""))</f>
        <v/>
      </c>
      <c r="BG1434" t="str" cm="1">
        <f t="array" ref="BG1434">IF(BG1432="","",_xll.PBD(BG1432,"HQ Country","","USD","",""))</f>
        <v/>
      </c>
      <c r="BH1434" t="str" cm="1">
        <f t="array" ref="BH1434">IF(BH1432="","",_xll.PBD(BH1432,"HQ Country","","USD","",""))</f>
        <v/>
      </c>
      <c r="BI1434" t="str" cm="1">
        <f t="array" ref="BI1434">IF(BI1432="","",_xll.PBD(BI1432,"HQ Country","","USD","",""))</f>
        <v/>
      </c>
      <c r="BJ1434" t="str" cm="1">
        <f t="array" ref="BJ1434">IF(BJ1432="","",_xll.PBD(BJ1432,"HQ Country","","USD","",""))</f>
        <v/>
      </c>
      <c r="BK1434" t="str" cm="1">
        <f t="array" ref="BK1434">IF(BK1432="","",_xll.PBD(BK1432,"HQ Country","","USD","",""))</f>
        <v/>
      </c>
      <c r="BL1434" t="str" cm="1">
        <f t="array" ref="BL1434">IF(BL1432="","",_xll.PBD(BL1432,"HQ Country","","USD","",""))</f>
        <v/>
      </c>
      <c r="BM1434" t="str" cm="1">
        <f t="array" ref="BM1434">IF(BM1432="","",_xll.PBD(BM1432,"HQ Country","","USD","",""))</f>
        <v/>
      </c>
      <c r="BN1434" t="str" cm="1">
        <f t="array" ref="BN1434">IF(BN1432="","",_xll.PBD(BN1432,"HQ Country","","USD","",""))</f>
        <v/>
      </c>
      <c r="BO1434" t="str" cm="1">
        <f t="array" ref="BO1434">IF(BO1432="","",_xll.PBD(BO1432,"HQ Country","","USD","",""))</f>
        <v/>
      </c>
      <c r="BP1434" t="str" cm="1">
        <f t="array" ref="BP1434">IF(BP1432="","",_xll.PBD(BP1432,"HQ Country","","USD","",""))</f>
        <v/>
      </c>
      <c r="BQ1434" t="str" cm="1">
        <f t="array" ref="BQ1434">IF(BQ1432="","",_xll.PBD(BQ1432,"HQ Country","","USD","",""))</f>
        <v/>
      </c>
      <c r="BR1434" t="str" cm="1">
        <f t="array" ref="BR1434">IF(BR1432="","",_xll.PBD(BR1432,"HQ Country","","USD","",""))</f>
        <v/>
      </c>
      <c r="BS1434" t="str" cm="1">
        <f t="array" ref="BS1434">IF(BS1432="","",_xll.PBD(BS1432,"HQ Country","","USD","",""))</f>
        <v/>
      </c>
      <c r="BT1434" t="str" cm="1">
        <f t="array" ref="BT1434">IF(BT1432="","",_xll.PBD(BT1432,"HQ Country","","USD","",""))</f>
        <v/>
      </c>
      <c r="BU1434" t="str" cm="1">
        <f t="array" ref="BU1434">IF(BU1432="","",_xll.PBD(BU1432,"HQ Country","","USD","",""))</f>
        <v/>
      </c>
      <c r="BV1434" t="str" cm="1">
        <f t="array" ref="BV1434">IF(BV1432="","",_xll.PBD(BV1432,"HQ Country","","USD","",""))</f>
        <v/>
      </c>
      <c r="BW1434" t="str" cm="1">
        <f t="array" ref="BW1434">IF(BW1432="","",_xll.PBD(BW1432,"HQ Country","","USD","",""))</f>
        <v/>
      </c>
      <c r="BX1434" t="str" cm="1">
        <f t="array" ref="BX1434">IF(BX1432="","",_xll.PBD(BX1432,"HQ Country","","USD","",""))</f>
        <v/>
      </c>
      <c r="BY1434" t="str" cm="1">
        <f t="array" ref="BY1434">IF(BY1432="","",_xll.PBD(BY1432,"HQ Country","","USD","",""))</f>
        <v/>
      </c>
      <c r="BZ1434" t="str" cm="1">
        <f t="array" ref="BZ1434">IF(BZ1432="","",_xll.PBD(BZ1432,"HQ Country","","USD","",""))</f>
        <v/>
      </c>
      <c r="CA1434" t="str" cm="1">
        <f t="array" ref="CA1434">IF(CA1432="","",_xll.PBD(CA1432,"HQ Country","","USD","",""))</f>
        <v/>
      </c>
      <c r="CB1434" t="str" cm="1">
        <f t="array" ref="CB1434">IF(CB1432="","",_xll.PBD(CB1432,"HQ Country","","USD","",""))</f>
        <v/>
      </c>
      <c r="CC1434" t="str" cm="1">
        <f t="array" ref="CC1434">IF(CC1432="","",_xll.PBD(CC1432,"HQ Country","","USD","",""))</f>
        <v/>
      </c>
      <c r="CD1434" t="str" cm="1">
        <f t="array" ref="CD1434">IF(CD1432="","",_xll.PBD(CD1432,"HQ Country","","USD","",""))</f>
        <v/>
      </c>
      <c r="CE1434" t="str" cm="1">
        <f t="array" ref="CE1434">IF(CE1432="","",_xll.PBD(CE1432,"HQ Country","","USD","",""))</f>
        <v/>
      </c>
      <c r="CF1434" t="str" cm="1">
        <f t="array" ref="CF1434">IF(CF1432="","",_xll.PBD(CF1432,"HQ Country","","USD","",""))</f>
        <v/>
      </c>
      <c r="CG1434" t="str" cm="1">
        <f t="array" ref="CG1434">IF(CG1432="","",_xll.PBD(CG1432,"HQ Country","","USD","",""))</f>
        <v/>
      </c>
      <c r="CH1434" t="str" cm="1">
        <f t="array" ref="CH1434">IF(CH1432="","",_xll.PBD(CH1432,"HQ Country","","USD","",""))</f>
        <v/>
      </c>
      <c r="CI1434" t="str" cm="1">
        <f t="array" ref="CI1434">IF(CI1432="","",_xll.PBD(CI1432,"HQ Country","","USD","",""))</f>
        <v/>
      </c>
      <c r="CJ1434" t="str" cm="1">
        <f t="array" ref="CJ1434">IF(CJ1432="","",_xll.PBD(CJ1432,"HQ Country","","USD","",""))</f>
        <v/>
      </c>
      <c r="CK1434" t="str" cm="1">
        <f t="array" ref="CK1434">IF(CK1432="","",_xll.PBD(CK1432,"HQ Country","","USD","",""))</f>
        <v/>
      </c>
      <c r="CL1434" t="str" cm="1">
        <f t="array" ref="CL1434">IF(CL1432="","",_xll.PBD(CL1432,"HQ Country","","USD","",""))</f>
        <v/>
      </c>
      <c r="CM1434" t="str" cm="1">
        <f t="array" ref="CM1434">IF(CM1432="","",_xll.PBD(CM1432,"HQ Country","","USD","",""))</f>
        <v/>
      </c>
      <c r="CN1434" t="str" cm="1">
        <f t="array" ref="CN1434">IF(CN1432="","",_xll.PBD(CN1432,"HQ Country","","USD","",""))</f>
        <v/>
      </c>
      <c r="CO1434" t="str" cm="1">
        <f t="array" ref="CO1434">IF(CO1432="","",_xll.PBD(CO1432,"HQ Country","","USD","",""))</f>
        <v/>
      </c>
      <c r="CP1434" t="str" cm="1">
        <f t="array" ref="CP1434">IF(CP1432="","",_xll.PBD(CP1432,"HQ Country","","USD","",""))</f>
        <v/>
      </c>
      <c r="CQ1434" t="str" cm="1">
        <f t="array" ref="CQ1434">IF(CQ1432="","",_xll.PBD(CQ1432,"HQ Country","","USD","",""))</f>
        <v/>
      </c>
      <c r="CR1434" t="str" cm="1">
        <f t="array" ref="CR1434">IF(CR1432="","",_xll.PBD(CR1432,"HQ Country","","USD","",""))</f>
        <v/>
      </c>
      <c r="CS1434" t="str" cm="1">
        <f t="array" ref="CS1434">IF(CS1432="","",_xll.PBD(CS1432,"HQ Country","","USD","",""))</f>
        <v/>
      </c>
      <c r="CT1434" t="str" cm="1">
        <f t="array" ref="CT1434">IF(CT1432="","",_xll.PBD(CT1432,"HQ Country","","USD","",""))</f>
        <v/>
      </c>
      <c r="CU1434" t="str" cm="1">
        <f t="array" ref="CU1434">IF(CU1432="","",_xll.PBD(CU1432,"HQ Country","","USD","",""))</f>
        <v/>
      </c>
      <c r="CV1434" t="str" cm="1">
        <f t="array" ref="CV1434">IF(CV1432="","",_xll.PBD(CV1432,"HQ Country","","USD","",""))</f>
        <v/>
      </c>
      <c r="CW1434" t="str" cm="1">
        <f t="array" ref="CW1434">IF(CW1432="","",_xll.PBD(CW1432,"HQ Country","","USD","",""))</f>
        <v/>
      </c>
      <c r="CX1434" t="str" cm="1">
        <f t="array" ref="CX1434">IF(CX1432="","",_xll.PBD(CX1432,"HQ Country","","USD","",""))</f>
        <v/>
      </c>
      <c r="CY1434" t="str" cm="1">
        <f t="array" ref="CY1434">IF(CY1432="","",_xll.PBD(CY1432,"HQ Country","","USD","",""))</f>
        <v/>
      </c>
      <c r="CZ1434" t="str" cm="1">
        <f t="array" ref="CZ1434">IF(CZ1432="","",_xll.PBD(CZ1432,"HQ Country","","USD","",""))</f>
        <v/>
      </c>
      <c r="DA1434" t="str" cm="1">
        <f t="array" ref="DA1434">IF(DA1432="","",_xll.PBD(DA1432,"HQ Country","","USD","",""))</f>
        <v/>
      </c>
      <c r="DB1434" t="str" cm="1">
        <f t="array" ref="DB1434">IF(DB1432="","",_xll.PBD(DB1432,"HQ Country","","USD","",""))</f>
        <v/>
      </c>
      <c r="DC1434" t="str" cm="1">
        <f t="array" ref="DC1434">IF(DC1432="","",_xll.PBD(DC1432,"HQ Country","","USD","",""))</f>
        <v/>
      </c>
      <c r="DD1434" t="str" cm="1">
        <f t="array" ref="DD1434">IF(DD1432="","",_xll.PBD(DD1432,"HQ Country","","USD","",""))</f>
        <v/>
      </c>
      <c r="DE1434" t="str" cm="1">
        <f t="array" ref="DE1434">IF(DE1432="","",_xll.PBD(DE1432,"HQ Country","","USD","",""))</f>
        <v/>
      </c>
      <c r="DF1434" t="str" cm="1">
        <f t="array" ref="DF1434">IF(DF1432="","",_xll.PBD(DF1432,"HQ Country","","USD","",""))</f>
        <v/>
      </c>
      <c r="DG1434" t="str" cm="1">
        <f t="array" ref="DG1434">IF(DG1432="","",_xll.PBD(DG1432,"HQ Country","","USD","",""))</f>
        <v/>
      </c>
      <c r="DH1434" t="str" cm="1">
        <f t="array" ref="DH1434">IF(DH1432="","",_xll.PBD(DH1432,"HQ Country","","USD","",""))</f>
        <v/>
      </c>
      <c r="DI1434" t="str" cm="1">
        <f t="array" ref="DI1434">IF(DI1432="","",_xll.PBD(DI1432,"HQ Country","","USD","",""))</f>
        <v/>
      </c>
      <c r="DJ1434" t="str" cm="1">
        <f t="array" ref="DJ1434">IF(DJ1432="","",_xll.PBD(DJ1432,"HQ Country","","USD","",""))</f>
        <v/>
      </c>
      <c r="DK1434" t="str" cm="1">
        <f t="array" ref="DK1434">IF(DK1432="","",_xll.PBD(DK1432,"HQ Country","","USD","",""))</f>
        <v/>
      </c>
      <c r="DL1434" t="str" cm="1">
        <f t="array" ref="DL1434">IF(DL1432="","",_xll.PBD(DL1432,"HQ Country","","USD","",""))</f>
        <v/>
      </c>
      <c r="DM1434" t="str" cm="1">
        <f t="array" ref="DM1434">IF(DM1432="","",_xll.PBD(DM1432,"HQ Country","","USD","",""))</f>
        <v/>
      </c>
      <c r="DN1434" t="str" cm="1">
        <f t="array" ref="DN1434">IF(DN1432="","",_xll.PBD(DN1432,"HQ Country","","USD","",""))</f>
        <v/>
      </c>
      <c r="DO1434" t="str" cm="1">
        <f t="array" ref="DO1434">IF(DO1432="","",_xll.PBD(DO1432,"HQ Country","","USD","",""))</f>
        <v/>
      </c>
      <c r="DP1434" t="str" cm="1">
        <f t="array" ref="DP1434">IF(DP1432="","",_xll.PBD(DP1432,"HQ Country","","USD","",""))</f>
        <v/>
      </c>
      <c r="DQ1434" t="str" cm="1">
        <f t="array" ref="DQ1434">IF(DQ1432="","",_xll.PBD(DQ1432,"HQ Country","","USD","",""))</f>
        <v/>
      </c>
      <c r="DR1434" t="str" cm="1">
        <f t="array" ref="DR1434">IF(DR1432="","",_xll.PBD(DR1432,"HQ Country","","USD","",""))</f>
        <v/>
      </c>
      <c r="DS1434" t="str" cm="1">
        <f t="array" ref="DS1434">IF(DS1432="","",_xll.PBD(DS1432,"HQ Country","","USD","",""))</f>
        <v/>
      </c>
      <c r="DT1434" t="str" cm="1">
        <f t="array" ref="DT1434">IF(DT1432="","",_xll.PBD(DT1432,"HQ Country","","USD","",""))</f>
        <v/>
      </c>
      <c r="DU1434" t="str" cm="1">
        <f t="array" ref="DU1434">IF(DU1432="","",_xll.PBD(DU1432,"HQ Country","","USD","",""))</f>
        <v/>
      </c>
      <c r="DV1434" t="str" cm="1">
        <f t="array" ref="DV1434">IF(DV1432="","",_xll.PBD(DV1432,"HQ Country","","USD","",""))</f>
        <v/>
      </c>
      <c r="DW1434" t="str" cm="1">
        <f t="array" ref="DW1434">IF(DW1432="","",_xll.PBD(DW1432,"HQ Country","","USD","",""))</f>
        <v/>
      </c>
      <c r="DX1434" t="str" cm="1">
        <f t="array" ref="DX1434">IF(DX1432="","",_xll.PBD(DX1432,"HQ Country","","USD","",""))</f>
        <v/>
      </c>
      <c r="DY1434" t="str" cm="1">
        <f t="array" ref="DY1434">IF(DY1432="","",_xll.PBD(DY1432,"HQ Country","","USD","",""))</f>
        <v/>
      </c>
      <c r="DZ1434" t="str" cm="1">
        <f t="array" ref="DZ1434">IF(DZ1432="","",_xll.PBD(DZ1432,"HQ Country","","USD","",""))</f>
        <v/>
      </c>
      <c r="EA1434" t="str" cm="1">
        <f t="array" ref="EA1434">IF(EA1432="","",_xll.PBD(EA1432,"HQ Country","","USD","",""))</f>
        <v/>
      </c>
      <c r="EB1434" t="str" cm="1">
        <f t="array" ref="EB1434">IF(EB1432="","",_xll.PBD(EB1432,"HQ Country","","USD","",""))</f>
        <v/>
      </c>
      <c r="EC1434" t="str" cm="1">
        <f t="array" ref="EC1434">IF(EC1432="","",_xll.PBD(EC1432,"HQ Country","","USD","",""))</f>
        <v/>
      </c>
      <c r="ED1434" t="str" cm="1">
        <f t="array" ref="ED1434">IF(ED1432="","",_xll.PBD(ED1432,"HQ Country","","USD","",""))</f>
        <v/>
      </c>
      <c r="EE1434" t="str" cm="1">
        <f t="array" ref="EE1434">IF(EE1432="","",_xll.PBD(EE1432,"HQ Country","","USD","",""))</f>
        <v/>
      </c>
      <c r="EF1434" t="str" cm="1">
        <f t="array" ref="EF1434">IF(EF1432="","",_xll.PBD(EF1432,"HQ Country","","USD","",""))</f>
        <v/>
      </c>
      <c r="EG1434" t="str" cm="1">
        <f t="array" ref="EG1434">IF(EG1432="","",_xll.PBD(EG1432,"HQ Country","","USD","",""))</f>
        <v/>
      </c>
      <c r="EH1434" t="str" cm="1">
        <f t="array" ref="EH1434">IF(EH1432="","",_xll.PBD(EH1432,"HQ Country","","USD","",""))</f>
        <v/>
      </c>
      <c r="EI1434" t="str" cm="1">
        <f t="array" ref="EI1434">IF(EI1432="","",_xll.PBD(EI1432,"HQ Country","","USD","",""))</f>
        <v/>
      </c>
      <c r="EJ1434" t="str" cm="1">
        <f t="array" ref="EJ1434">IF(EJ1432="","",_xll.PBD(EJ1432,"HQ Country","","USD","",""))</f>
        <v/>
      </c>
      <c r="EK1434" t="str" cm="1">
        <f t="array" ref="EK1434">IF(EK1432="","",_xll.PBD(EK1432,"HQ Country","","USD","",""))</f>
        <v/>
      </c>
      <c r="EL1434" t="str" cm="1">
        <f t="array" ref="EL1434">IF(EL1432="","",_xll.PBD(EL1432,"HQ Country","","USD","",""))</f>
        <v/>
      </c>
      <c r="EM1434" t="str" cm="1">
        <f t="array" ref="EM1434">IF(EM1432="","",_xll.PBD(EM1432,"HQ Country","","USD","",""))</f>
        <v/>
      </c>
      <c r="EN1434" t="str" cm="1">
        <f t="array" ref="EN1434">IF(EN1432="","",_xll.PBD(EN1432,"HQ Country","","USD","",""))</f>
        <v/>
      </c>
      <c r="EO1434" t="str" cm="1">
        <f t="array" ref="EO1434">IF(EO1432="","",_xll.PBD(EO1432,"HQ Country","","USD","",""))</f>
        <v/>
      </c>
      <c r="EP1434" t="str" cm="1">
        <f t="array" ref="EP1434">IF(EP1432="","",_xll.PBD(EP1432,"HQ Country","","USD","",""))</f>
        <v/>
      </c>
      <c r="EQ1434" t="str" cm="1">
        <f t="array" ref="EQ1434">IF(EQ1432="","",_xll.PBD(EQ1432,"HQ Country","","USD","",""))</f>
        <v/>
      </c>
      <c r="ER1434" t="str" cm="1">
        <f t="array" ref="ER1434">IF(ER1432="","",_xll.PBD(ER1432,"HQ Country","","USD","",""))</f>
        <v/>
      </c>
      <c r="ES1434" t="str" cm="1">
        <f t="array" ref="ES1434">IF(ES1432="","",_xll.PBD(ES1432,"HQ Country","","USD","",""))</f>
        <v/>
      </c>
      <c r="ET1434" t="str" cm="1">
        <f t="array" ref="ET1434">IF(ET1432="","",_xll.PBD(ET1432,"HQ Country","","USD","",""))</f>
        <v/>
      </c>
      <c r="EU1434" t="str" cm="1">
        <f t="array" ref="EU1434">IF(EU1432="","",_xll.PBD(EU1432,"HQ Country","","USD","",""))</f>
        <v/>
      </c>
      <c r="EV1434" t="str" cm="1">
        <f t="array" ref="EV1434">IF(EV1432="","",_xll.PBD(EV1432,"HQ Country","","USD","",""))</f>
        <v/>
      </c>
      <c r="EW1434" t="str" cm="1">
        <f t="array" ref="EW1434">IF(EW1432="","",_xll.PBD(EW1432,"HQ Country","","USD","",""))</f>
        <v/>
      </c>
      <c r="EX1434" t="str" cm="1">
        <f t="array" ref="EX1434">IF(EX1432="","",_xll.PBD(EX1432,"HQ Country","","USD","",""))</f>
        <v/>
      </c>
      <c r="EY1434" t="str" cm="1">
        <f t="array" ref="EY1434">IF(EY1432="","",_xll.PBD(EY1432,"HQ Country","","USD","",""))</f>
        <v/>
      </c>
      <c r="EZ1434" t="str" cm="1">
        <f t="array" ref="EZ1434">IF(EZ1432="","",_xll.PBD(EZ1432,"HQ Country","","USD","",""))</f>
        <v/>
      </c>
      <c r="FA1434" t="str" cm="1">
        <f t="array" ref="FA1434">IF(FA1432="","",_xll.PBD(FA1432,"HQ Country","","USD","",""))</f>
        <v/>
      </c>
      <c r="FB1434" t="str" cm="1">
        <f t="array" ref="FB1434">IF(FB1432="","",_xll.PBD(FB1432,"HQ Country","","USD","",""))</f>
        <v/>
      </c>
      <c r="FC1434" t="str" cm="1">
        <f t="array" ref="FC1434">IF(FC1432="","",_xll.PBD(FC1432,"HQ Country","","USD","",""))</f>
        <v/>
      </c>
      <c r="FD1434" t="str" cm="1">
        <f t="array" ref="FD1434">IF(FD1432="","",_xll.PBD(FD1432,"HQ Country","","USD","",""))</f>
        <v/>
      </c>
      <c r="FE1434" t="str" cm="1">
        <f t="array" ref="FE1434">IF(FE1432="","",_xll.PBD(FE1432,"HQ Country","","USD","",""))</f>
        <v/>
      </c>
      <c r="FF1434" t="str" cm="1">
        <f t="array" ref="FF1434">IF(FF1432="","",_xll.PBD(FF1432,"HQ Country","","USD","",""))</f>
        <v/>
      </c>
      <c r="FG1434" t="str" cm="1">
        <f t="array" ref="FG1434">IF(FG1432="","",_xll.PBD(FG1432,"HQ Country","","USD","",""))</f>
        <v/>
      </c>
      <c r="FH1434" t="str" cm="1">
        <f t="array" ref="FH1434">IF(FH1432="","",_xll.PBD(FH1432,"HQ Country","","USD","",""))</f>
        <v/>
      </c>
      <c r="FI1434" t="str" cm="1">
        <f t="array" ref="FI1434">IF(FI1432="","",_xll.PBD(FI1432,"HQ Country","","USD","",""))</f>
        <v/>
      </c>
      <c r="FJ1434" t="str" cm="1">
        <f t="array" ref="FJ1434">IF(FJ1432="","",_xll.PBD(FJ1432,"HQ Country","","USD","",""))</f>
        <v/>
      </c>
      <c r="FK1434" t="str" cm="1">
        <f t="array" ref="FK1434">IF(FK1432="","",_xll.PBD(FK1432,"HQ Country","","USD","",""))</f>
        <v/>
      </c>
      <c r="FL1434" t="str" cm="1">
        <f t="array" ref="FL1434">IF(FL1432="","",_xll.PBD(FL1432,"HQ Country","","USD","",""))</f>
        <v/>
      </c>
      <c r="FM1434" t="str" cm="1">
        <f t="array" ref="FM1434">IF(FM1432="","",_xll.PBD(FM1432,"HQ Country","","USD","",""))</f>
        <v/>
      </c>
      <c r="FN1434" t="str" cm="1">
        <f t="array" ref="FN1434">IF(FN1432="","",_xll.PBD(FN1432,"HQ Country","","USD","",""))</f>
        <v/>
      </c>
      <c r="FO1434" t="str" cm="1">
        <f t="array" ref="FO1434">IF(FO1432="","",_xll.PBD(FO1432,"HQ Country","","USD","",""))</f>
        <v/>
      </c>
      <c r="FP1434" t="str" cm="1">
        <f t="array" ref="FP1434">IF(FP1432="","",_xll.PBD(FP1432,"HQ Country","","USD","",""))</f>
        <v/>
      </c>
      <c r="FQ1434" t="str" cm="1">
        <f t="array" ref="FQ1434">IF(FQ1432="","",_xll.PBD(FQ1432,"HQ Country","","USD","",""))</f>
        <v/>
      </c>
      <c r="FR1434" t="str" cm="1">
        <f t="array" ref="FR1434">IF(FR1432="","",_xll.PBD(FR1432,"HQ Country","","USD","",""))</f>
        <v/>
      </c>
      <c r="FS1434" t="str" cm="1">
        <f t="array" ref="FS1434">IF(FS1432="","",_xll.PBD(FS1432,"HQ Country","","USD","",""))</f>
        <v/>
      </c>
      <c r="FT1434" t="str" cm="1">
        <f t="array" ref="FT1434">IF(FT1432="","",_xll.PBD(FT1432,"HQ Country","","USD","",""))</f>
        <v/>
      </c>
      <c r="FU1434" t="str" cm="1">
        <f t="array" ref="FU1434">IF(FU1432="","",_xll.PBD(FU1432,"HQ Country","","USD","",""))</f>
        <v/>
      </c>
      <c r="FV1434" t="str" cm="1">
        <f t="array" ref="FV1434">IF(FV1432="","",_xll.PBD(FV1432,"HQ Country","","USD","",""))</f>
        <v/>
      </c>
      <c r="FW1434" t="str" cm="1">
        <f t="array" ref="FW1434">IF(FW1432="","",_xll.PBD(FW1432,"HQ Country","","USD","",""))</f>
        <v/>
      </c>
      <c r="FX1434" t="str" cm="1">
        <f t="array" ref="FX1434">IF(FX1432="","",_xll.PBD(FX1432,"HQ Country","","USD","",""))</f>
        <v/>
      </c>
      <c r="FY1434" t="str" cm="1">
        <f t="array" ref="FY1434">IF(FY1432="","",_xll.PBD(FY1432,"HQ Country","","USD","",""))</f>
        <v/>
      </c>
      <c r="FZ1434" t="str" cm="1">
        <f t="array" ref="FZ1434">IF(FZ1432="","",_xll.PBD(FZ1432,"HQ Country","","USD","",""))</f>
        <v/>
      </c>
      <c r="GA1434" t="str" cm="1">
        <f t="array" ref="GA1434">IF(GA1432="","",_xll.PBD(GA1432,"HQ Country","","USD","",""))</f>
        <v/>
      </c>
      <c r="GB1434" t="str" cm="1">
        <f t="array" ref="GB1434">IF(GB1432="","",_xll.PBD(GB1432,"HQ Country","","USD","",""))</f>
        <v/>
      </c>
      <c r="GC1434" t="str" cm="1">
        <f t="array" ref="GC1434">IF(GC1432="","",_xll.PBD(GC1432,"HQ Country","","USD","",""))</f>
        <v/>
      </c>
      <c r="GD1434" t="str" cm="1">
        <f t="array" ref="GD1434">IF(GD1432="","",_xll.PBD(GD1432,"HQ Country","","USD","",""))</f>
        <v/>
      </c>
      <c r="GE1434" t="str" cm="1">
        <f t="array" ref="GE1434">IF(GE1432="","",_xll.PBD(GE1432,"HQ Country","","USD","",""))</f>
        <v/>
      </c>
      <c r="GF1434" t="str" cm="1">
        <f t="array" ref="GF1434">IF(GF1432="","",_xll.PBD(GF1432,"HQ Country","","USD","",""))</f>
        <v/>
      </c>
      <c r="GG1434" t="str" cm="1">
        <f t="array" ref="GG1434">IF(GG1432="","",_xll.PBD(GG1432,"HQ Country","","USD","",""))</f>
        <v/>
      </c>
      <c r="GH1434" t="str" cm="1">
        <f t="array" ref="GH1434">IF(GH1432="","",_xll.PBD(GH1432,"HQ Country","","USD","",""))</f>
        <v/>
      </c>
      <c r="GI1434" t="str" cm="1">
        <f t="array" ref="GI1434">IF(GI1432="","",_xll.PBD(GI1432,"HQ Country","","USD","",""))</f>
        <v/>
      </c>
      <c r="GJ1434" t="str" cm="1">
        <f t="array" ref="GJ1434">IF(GJ1432="","",_xll.PBD(GJ1432,"HQ Country","","USD","",""))</f>
        <v/>
      </c>
      <c r="GK1434" t="str" cm="1">
        <f t="array" ref="GK1434">IF(GK1432="","",_xll.PBD(GK1432,"HQ Country","","USD","",""))</f>
        <v/>
      </c>
      <c r="GL1434" t="str" cm="1">
        <f t="array" ref="GL1434">IF(GL1432="","",_xll.PBD(GL1432,"HQ Country","","USD","",""))</f>
        <v/>
      </c>
      <c r="GM1434" t="str" cm="1">
        <f t="array" ref="GM1434">IF(GM1432="","",_xll.PBD(GM1432,"HQ Country","","USD","",""))</f>
        <v/>
      </c>
      <c r="GN1434" t="str" cm="1">
        <f t="array" ref="GN1434">IF(GN1432="","",_xll.PBD(GN1432,"HQ Country","","USD","",""))</f>
        <v/>
      </c>
      <c r="GO1434" t="str" cm="1">
        <f t="array" ref="GO1434">IF(GO1432="","",_xll.PBD(GO1432,"HQ Country","","USD","",""))</f>
        <v/>
      </c>
      <c r="GP1434" t="str" cm="1">
        <f t="array" ref="GP1434">IF(GP1432="","",_xll.PBD(GP1432,"HQ Country","","USD","",""))</f>
        <v/>
      </c>
      <c r="GQ1434" t="str" cm="1">
        <f t="array" ref="GQ1434">IF(GQ1432="","",_xll.PBD(GQ1432,"HQ Country","","USD","",""))</f>
        <v/>
      </c>
      <c r="GR1434" t="str" cm="1">
        <f t="array" ref="GR1434">IF(GR1432="","",_xll.PBD(GR1432,"HQ Country","","USD","",""))</f>
        <v/>
      </c>
      <c r="GS1434" t="str" cm="1">
        <f t="array" ref="GS1434">IF(GS1432="","",_xll.PBD(GS1432,"HQ Country","","USD","",""))</f>
        <v/>
      </c>
      <c r="GT1434" t="str" cm="1">
        <f t="array" ref="GT1434">IF(GT1432="","",_xll.PBD(GT1432,"HQ Country","","USD","",""))</f>
        <v/>
      </c>
      <c r="GU1434" t="str" cm="1">
        <f t="array" ref="GU1434">IF(GU1432="","",_xll.PBD(GU1432,"HQ Country","","USD","",""))</f>
        <v/>
      </c>
      <c r="GV1434" t="str" cm="1">
        <f t="array" ref="GV1434">IF(GV1432="","",_xll.PBD(GV1432,"HQ Country","","USD","",""))</f>
        <v/>
      </c>
      <c r="GW1434" t="str" cm="1">
        <f t="array" ref="GW1434">IF(GW1432="","",_xll.PBD(GW1432,"HQ Country","","USD","",""))</f>
        <v/>
      </c>
      <c r="GX1434" t="str" cm="1">
        <f t="array" ref="GX1434">IF(GX1432="","",_xll.PBD(GX1432,"HQ Country","","USD","",""))</f>
        <v/>
      </c>
      <c r="GY1434" t="str" cm="1">
        <f t="array" ref="GY1434">IF(GY1432="","",_xll.PBD(GY1432,"HQ Country","","USD","",""))</f>
        <v/>
      </c>
      <c r="GZ1434" t="str" cm="1">
        <f t="array" ref="GZ1434">IF(GZ1432="","",_xll.PBD(GZ1432,"HQ Country","","USD","",""))</f>
        <v/>
      </c>
      <c r="HA1434" t="str" cm="1">
        <f t="array" ref="HA1434">IF(HA1432="","",_xll.PBD(HA1432,"HQ Country","","USD","",""))</f>
        <v/>
      </c>
      <c r="HB1434" t="str" cm="1">
        <f t="array" ref="HB1434">IF(HB1432="","",_xll.PBD(HB1432,"HQ Country","","USD","",""))</f>
        <v/>
      </c>
      <c r="HC1434" t="str" cm="1">
        <f t="array" ref="HC1434">IF(HC1432="","",_xll.PBD(HC1432,"HQ Country","","USD","",""))</f>
        <v/>
      </c>
      <c r="HD1434" t="str" cm="1">
        <f t="array" ref="HD1434">IF(HD1432="","",_xll.PBD(HD1432,"HQ Country","","USD","",""))</f>
        <v/>
      </c>
      <c r="HE1434" t="str" cm="1">
        <f t="array" ref="HE1434">IF(HE1432="","",_xll.PBD(HE1432,"HQ Country","","USD","",""))</f>
        <v/>
      </c>
      <c r="HF1434" t="str" cm="1">
        <f t="array" ref="HF1434">IF(HF1432="","",_xll.PBD(HF1432,"HQ Country","","USD","",""))</f>
        <v/>
      </c>
      <c r="HG1434" t="str" cm="1">
        <f t="array" ref="HG1434">IF(HG1432="","",_xll.PBD(HG1432,"HQ Country","","USD","",""))</f>
        <v/>
      </c>
      <c r="HH1434" t="str" cm="1">
        <f t="array" ref="HH1434">IF(HH1432="","",_xll.PBD(HH1432,"HQ Country","","USD","",""))</f>
        <v/>
      </c>
      <c r="HI1434" t="str" cm="1">
        <f t="array" ref="HI1434">IF(HI1432="","",_xll.PBD(HI1432,"HQ Country","","USD","",""))</f>
        <v/>
      </c>
      <c r="HJ1434" t="str" cm="1">
        <f t="array" ref="HJ1434">IF(HJ1432="","",_xll.PBD(HJ1432,"HQ Country","","USD","",""))</f>
        <v/>
      </c>
      <c r="HK1434" t="str" cm="1">
        <f t="array" ref="HK1434">IF(HK1432="","",_xll.PBD(HK1432,"HQ Country","","USD","",""))</f>
        <v/>
      </c>
      <c r="HL1434" t="str" cm="1">
        <f t="array" ref="HL1434">IF(HL1432="","",_xll.PBD(HL1432,"HQ Country","","USD","",""))</f>
        <v/>
      </c>
      <c r="HM1434" t="str" cm="1">
        <f t="array" ref="HM1434">IF(HM1432="","",_xll.PBD(HM1432,"HQ Country","","USD","",""))</f>
        <v/>
      </c>
      <c r="HN1434" t="str" cm="1">
        <f t="array" ref="HN1434">IF(HN1432="","",_xll.PBD(HN1432,"HQ Country","","USD","",""))</f>
        <v/>
      </c>
      <c r="HO1434" t="str" cm="1">
        <f t="array" ref="HO1434">IF(HO1432="","",_xll.PBD(HO1432,"HQ Country","","USD","",""))</f>
        <v/>
      </c>
      <c r="HP1434" t="str" cm="1">
        <f t="array" ref="HP1434">IF(HP1432="","",_xll.PBD(HP1432,"HQ Country","","USD","",""))</f>
        <v/>
      </c>
      <c r="HQ1434" t="str" cm="1">
        <f t="array" ref="HQ1434">IF(HQ1432="","",_xll.PBD(HQ1432,"HQ Country","","USD","",""))</f>
        <v/>
      </c>
      <c r="HR1434" t="str" cm="1">
        <f t="array" ref="HR1434">IF(HR1432="","",_xll.PBD(HR1432,"HQ Country","","USD","",""))</f>
        <v/>
      </c>
      <c r="HS1434" t="str" cm="1">
        <f t="array" ref="HS1434">IF(HS1432="","",_xll.PBD(HS1432,"HQ Country","","USD","",""))</f>
        <v/>
      </c>
      <c r="HT1434" t="str" cm="1">
        <f t="array" ref="HT1434">IF(HT1432="","",_xll.PBD(HT1432,"HQ Country","","USD","",""))</f>
        <v/>
      </c>
      <c r="HU1434" t="str" cm="1">
        <f t="array" ref="HU1434">IF(HU1432="","",_xll.PBD(HU1432,"HQ Country","","USD","",""))</f>
        <v/>
      </c>
      <c r="HV1434" t="str" cm="1">
        <f t="array" ref="HV1434">IF(HV1432="","",_xll.PBD(HV1432,"HQ Country","","USD","",""))</f>
        <v/>
      </c>
      <c r="HW1434" t="str" cm="1">
        <f t="array" ref="HW1434">IF(HW1432="","",_xll.PBD(HW1432,"HQ Country","","USD","",""))</f>
        <v/>
      </c>
      <c r="HX1434" t="str" cm="1">
        <f t="array" ref="HX1434">IF(HX1432="","",_xll.PBD(HX1432,"HQ Country","","USD","",""))</f>
        <v/>
      </c>
      <c r="HY1434" t="str" cm="1">
        <f t="array" ref="HY1434">IF(HY1432="","",_xll.PBD(HY1432,"HQ Country","","USD","",""))</f>
        <v/>
      </c>
      <c r="HZ1434" t="str" cm="1">
        <f t="array" ref="HZ1434">IF(HZ1432="","",_xll.PBD(HZ1432,"HQ Country","","USD","",""))</f>
        <v/>
      </c>
      <c r="IA1434" t="str" cm="1">
        <f t="array" ref="IA1434">IF(IA1432="","",_xll.PBD(IA1432,"HQ Country","","USD","",""))</f>
        <v/>
      </c>
      <c r="IB1434" t="str" cm="1">
        <f t="array" ref="IB1434">IF(IB1432="","",_xll.PBD(IB1432,"HQ Country","","USD","",""))</f>
        <v/>
      </c>
      <c r="IC1434" t="str" cm="1">
        <f t="array" ref="IC1434">IF(IC1432="","",_xll.PBD(IC1432,"HQ Country","","USD","",""))</f>
        <v/>
      </c>
      <c r="ID1434" t="str" cm="1">
        <f t="array" ref="ID1434">IF(ID1432="","",_xll.PBD(ID1432,"HQ Country","","USD","",""))</f>
        <v/>
      </c>
      <c r="IE1434" t="str" cm="1">
        <f t="array" ref="IE1434">IF(IE1432="","",_xll.PBD(IE1432,"HQ Country","","USD","",""))</f>
        <v/>
      </c>
    </row>
    <row r="1435" spans="2:239" x14ac:dyDescent="0.2">
      <c r="B1435" t="s">
        <v>2715</v>
      </c>
      <c r="C1435" t="str">
        <f ca="1">IF(C1432="","",IF(C1432=$D$4,1,0))</f>
        <v/>
      </c>
      <c r="D1435" t="str">
        <f t="shared" ref="D1435:BO1435" si="25808">IF(D1432="","",IF(D1432=$D$4,1,0))</f>
        <v/>
      </c>
      <c r="E1435" t="str">
        <f t="shared" si="25808"/>
        <v/>
      </c>
      <c r="F1435" t="str">
        <f t="shared" si="25808"/>
        <v/>
      </c>
      <c r="G1435" t="str">
        <f t="shared" si="25808"/>
        <v/>
      </c>
      <c r="H1435" t="str">
        <f t="shared" si="25808"/>
        <v/>
      </c>
      <c r="I1435" t="str">
        <f t="shared" si="25808"/>
        <v/>
      </c>
      <c r="J1435" t="str">
        <f t="shared" si="25808"/>
        <v/>
      </c>
      <c r="K1435" t="str">
        <f t="shared" si="25808"/>
        <v/>
      </c>
      <c r="L1435" t="str">
        <f t="shared" si="25808"/>
        <v/>
      </c>
      <c r="M1435" t="str">
        <f t="shared" si="25808"/>
        <v/>
      </c>
      <c r="N1435" t="str">
        <f t="shared" si="25808"/>
        <v/>
      </c>
      <c r="O1435" t="str">
        <f t="shared" si="25808"/>
        <v/>
      </c>
      <c r="P1435" t="str">
        <f t="shared" si="25808"/>
        <v/>
      </c>
      <c r="Q1435" t="str">
        <f t="shared" si="25808"/>
        <v/>
      </c>
      <c r="R1435" t="str">
        <f t="shared" si="25808"/>
        <v/>
      </c>
      <c r="S1435" t="str">
        <f t="shared" si="25808"/>
        <v/>
      </c>
      <c r="T1435" t="str">
        <f t="shared" si="25808"/>
        <v/>
      </c>
      <c r="U1435" t="str">
        <f t="shared" si="25808"/>
        <v/>
      </c>
      <c r="V1435" t="str">
        <f t="shared" si="25808"/>
        <v/>
      </c>
      <c r="W1435" t="str">
        <f t="shared" si="25808"/>
        <v/>
      </c>
      <c r="X1435" t="str">
        <f t="shared" si="25808"/>
        <v/>
      </c>
      <c r="Y1435" t="str">
        <f t="shared" si="25808"/>
        <v/>
      </c>
      <c r="Z1435" t="str">
        <f t="shared" si="25808"/>
        <v/>
      </c>
      <c r="AA1435" t="str">
        <f t="shared" si="25808"/>
        <v/>
      </c>
      <c r="AB1435" t="str">
        <f t="shared" si="25808"/>
        <v/>
      </c>
      <c r="AC1435" t="str">
        <f t="shared" si="25808"/>
        <v/>
      </c>
      <c r="AD1435" t="str">
        <f t="shared" si="25808"/>
        <v/>
      </c>
      <c r="AE1435" t="str">
        <f t="shared" si="25808"/>
        <v/>
      </c>
      <c r="AF1435" t="str">
        <f t="shared" si="25808"/>
        <v/>
      </c>
      <c r="AG1435" t="str">
        <f t="shared" si="25808"/>
        <v/>
      </c>
      <c r="AH1435" t="str">
        <f t="shared" si="25808"/>
        <v/>
      </c>
      <c r="AI1435" t="str">
        <f t="shared" si="25808"/>
        <v/>
      </c>
      <c r="AJ1435" t="str">
        <f t="shared" si="25808"/>
        <v/>
      </c>
      <c r="AK1435" t="str">
        <f t="shared" si="25808"/>
        <v/>
      </c>
      <c r="AL1435" t="str">
        <f t="shared" si="25808"/>
        <v/>
      </c>
      <c r="AM1435" t="str">
        <f t="shared" si="25808"/>
        <v/>
      </c>
      <c r="AN1435" t="str">
        <f t="shared" si="25808"/>
        <v/>
      </c>
      <c r="AO1435" t="str">
        <f t="shared" si="25808"/>
        <v/>
      </c>
      <c r="AP1435" t="str">
        <f t="shared" si="25808"/>
        <v/>
      </c>
      <c r="AQ1435" t="str">
        <f t="shared" si="25808"/>
        <v/>
      </c>
      <c r="AR1435" t="str">
        <f t="shared" si="25808"/>
        <v/>
      </c>
      <c r="AS1435" t="str">
        <f t="shared" si="25808"/>
        <v/>
      </c>
      <c r="AT1435" t="str">
        <f t="shared" si="25808"/>
        <v/>
      </c>
      <c r="AU1435" t="str">
        <f t="shared" si="25808"/>
        <v/>
      </c>
      <c r="AV1435" t="str">
        <f t="shared" si="25808"/>
        <v/>
      </c>
      <c r="AW1435" t="str">
        <f t="shared" si="25808"/>
        <v/>
      </c>
      <c r="AX1435" t="str">
        <f t="shared" si="25808"/>
        <v/>
      </c>
      <c r="AY1435" t="str">
        <f t="shared" si="25808"/>
        <v/>
      </c>
      <c r="AZ1435" t="str">
        <f t="shared" si="25808"/>
        <v/>
      </c>
      <c r="BA1435" t="str">
        <f t="shared" si="25808"/>
        <v/>
      </c>
      <c r="BB1435" t="str">
        <f t="shared" si="25808"/>
        <v/>
      </c>
      <c r="BC1435" t="str">
        <f t="shared" si="25808"/>
        <v/>
      </c>
      <c r="BD1435" t="str">
        <f t="shared" si="25808"/>
        <v/>
      </c>
      <c r="BE1435" t="str">
        <f t="shared" si="25808"/>
        <v/>
      </c>
      <c r="BF1435" t="str">
        <f t="shared" si="25808"/>
        <v/>
      </c>
      <c r="BG1435" t="str">
        <f t="shared" si="25808"/>
        <v/>
      </c>
      <c r="BH1435" t="str">
        <f t="shared" si="25808"/>
        <v/>
      </c>
      <c r="BI1435" t="str">
        <f t="shared" si="25808"/>
        <v/>
      </c>
      <c r="BJ1435" t="str">
        <f t="shared" si="25808"/>
        <v/>
      </c>
      <c r="BK1435" t="str">
        <f t="shared" si="25808"/>
        <v/>
      </c>
      <c r="BL1435" t="str">
        <f t="shared" si="25808"/>
        <v/>
      </c>
      <c r="BM1435" t="str">
        <f t="shared" si="25808"/>
        <v/>
      </c>
      <c r="BN1435" t="str">
        <f t="shared" si="25808"/>
        <v/>
      </c>
      <c r="BO1435" t="str">
        <f t="shared" si="25808"/>
        <v/>
      </c>
      <c r="BP1435" t="str">
        <f t="shared" ref="BP1435:EA1435" si="25809">IF(BP1432="","",IF(BP1432=$D$4,1,0))</f>
        <v/>
      </c>
      <c r="BQ1435" t="str">
        <f t="shared" si="25809"/>
        <v/>
      </c>
      <c r="BR1435" t="str">
        <f t="shared" si="25809"/>
        <v/>
      </c>
      <c r="BS1435" t="str">
        <f t="shared" si="25809"/>
        <v/>
      </c>
      <c r="BT1435" t="str">
        <f t="shared" si="25809"/>
        <v/>
      </c>
      <c r="BU1435" t="str">
        <f t="shared" si="25809"/>
        <v/>
      </c>
      <c r="BV1435" t="str">
        <f t="shared" si="25809"/>
        <v/>
      </c>
      <c r="BW1435" t="str">
        <f t="shared" si="25809"/>
        <v/>
      </c>
      <c r="BX1435" t="str">
        <f t="shared" si="25809"/>
        <v/>
      </c>
      <c r="BY1435" t="str">
        <f t="shared" si="25809"/>
        <v/>
      </c>
      <c r="BZ1435" t="str">
        <f t="shared" si="25809"/>
        <v/>
      </c>
      <c r="CA1435" t="str">
        <f t="shared" si="25809"/>
        <v/>
      </c>
      <c r="CB1435" t="str">
        <f t="shared" si="25809"/>
        <v/>
      </c>
      <c r="CC1435" t="str">
        <f t="shared" si="25809"/>
        <v/>
      </c>
      <c r="CD1435" t="str">
        <f t="shared" si="25809"/>
        <v/>
      </c>
      <c r="CE1435" t="str">
        <f t="shared" si="25809"/>
        <v/>
      </c>
      <c r="CF1435" t="str">
        <f t="shared" si="25809"/>
        <v/>
      </c>
      <c r="CG1435" t="str">
        <f t="shared" si="25809"/>
        <v/>
      </c>
      <c r="CH1435" t="str">
        <f t="shared" si="25809"/>
        <v/>
      </c>
      <c r="CI1435" t="str">
        <f t="shared" si="25809"/>
        <v/>
      </c>
      <c r="CJ1435" t="str">
        <f t="shared" si="25809"/>
        <v/>
      </c>
      <c r="CK1435" t="str">
        <f t="shared" si="25809"/>
        <v/>
      </c>
      <c r="CL1435" t="str">
        <f t="shared" si="25809"/>
        <v/>
      </c>
      <c r="CM1435" t="str">
        <f t="shared" si="25809"/>
        <v/>
      </c>
      <c r="CN1435" t="str">
        <f t="shared" si="25809"/>
        <v/>
      </c>
      <c r="CO1435" t="str">
        <f t="shared" si="25809"/>
        <v/>
      </c>
      <c r="CP1435" t="str">
        <f t="shared" si="25809"/>
        <v/>
      </c>
      <c r="CQ1435" t="str">
        <f t="shared" si="25809"/>
        <v/>
      </c>
      <c r="CR1435" t="str">
        <f t="shared" si="25809"/>
        <v/>
      </c>
      <c r="CS1435" t="str">
        <f t="shared" si="25809"/>
        <v/>
      </c>
      <c r="CT1435" t="str">
        <f t="shared" si="25809"/>
        <v/>
      </c>
      <c r="CU1435" t="str">
        <f t="shared" si="25809"/>
        <v/>
      </c>
      <c r="CV1435" t="str">
        <f t="shared" si="25809"/>
        <v/>
      </c>
      <c r="CW1435" t="str">
        <f t="shared" si="25809"/>
        <v/>
      </c>
      <c r="CX1435" t="str">
        <f t="shared" si="25809"/>
        <v/>
      </c>
      <c r="CY1435" t="str">
        <f t="shared" si="25809"/>
        <v/>
      </c>
      <c r="CZ1435" t="str">
        <f t="shared" si="25809"/>
        <v/>
      </c>
      <c r="DA1435" t="str">
        <f t="shared" si="25809"/>
        <v/>
      </c>
      <c r="DB1435" t="str">
        <f t="shared" si="25809"/>
        <v/>
      </c>
      <c r="DC1435" t="str">
        <f t="shared" si="25809"/>
        <v/>
      </c>
      <c r="DD1435" t="str">
        <f t="shared" si="25809"/>
        <v/>
      </c>
      <c r="DE1435" t="str">
        <f t="shared" si="25809"/>
        <v/>
      </c>
      <c r="DF1435" t="str">
        <f t="shared" si="25809"/>
        <v/>
      </c>
      <c r="DG1435" t="str">
        <f t="shared" si="25809"/>
        <v/>
      </c>
      <c r="DH1435" t="str">
        <f t="shared" si="25809"/>
        <v/>
      </c>
      <c r="DI1435" t="str">
        <f t="shared" si="25809"/>
        <v/>
      </c>
      <c r="DJ1435" t="str">
        <f t="shared" si="25809"/>
        <v/>
      </c>
      <c r="DK1435" t="str">
        <f t="shared" si="25809"/>
        <v/>
      </c>
      <c r="DL1435" t="str">
        <f t="shared" si="25809"/>
        <v/>
      </c>
      <c r="DM1435" t="str">
        <f t="shared" si="25809"/>
        <v/>
      </c>
      <c r="DN1435" t="str">
        <f t="shared" si="25809"/>
        <v/>
      </c>
      <c r="DO1435" t="str">
        <f t="shared" si="25809"/>
        <v/>
      </c>
      <c r="DP1435" t="str">
        <f t="shared" si="25809"/>
        <v/>
      </c>
      <c r="DQ1435" t="str">
        <f t="shared" si="25809"/>
        <v/>
      </c>
      <c r="DR1435" t="str">
        <f t="shared" si="25809"/>
        <v/>
      </c>
      <c r="DS1435" t="str">
        <f t="shared" si="25809"/>
        <v/>
      </c>
      <c r="DT1435" t="str">
        <f t="shared" si="25809"/>
        <v/>
      </c>
      <c r="DU1435" t="str">
        <f t="shared" si="25809"/>
        <v/>
      </c>
      <c r="DV1435" t="str">
        <f t="shared" si="25809"/>
        <v/>
      </c>
      <c r="DW1435" t="str">
        <f t="shared" si="25809"/>
        <v/>
      </c>
      <c r="DX1435" t="str">
        <f t="shared" si="25809"/>
        <v/>
      </c>
      <c r="DY1435" t="str">
        <f t="shared" si="25809"/>
        <v/>
      </c>
      <c r="DZ1435" t="str">
        <f t="shared" si="25809"/>
        <v/>
      </c>
      <c r="EA1435" t="str">
        <f t="shared" si="25809"/>
        <v/>
      </c>
      <c r="EB1435" t="str">
        <f t="shared" ref="EB1435:GM1435" si="25810">IF(EB1432="","",IF(EB1432=$D$4,1,0))</f>
        <v/>
      </c>
      <c r="EC1435" t="str">
        <f t="shared" si="25810"/>
        <v/>
      </c>
      <c r="ED1435" t="str">
        <f t="shared" si="25810"/>
        <v/>
      </c>
      <c r="EE1435" t="str">
        <f t="shared" si="25810"/>
        <v/>
      </c>
      <c r="EF1435" t="str">
        <f t="shared" si="25810"/>
        <v/>
      </c>
      <c r="EG1435" t="str">
        <f t="shared" si="25810"/>
        <v/>
      </c>
      <c r="EH1435" t="str">
        <f t="shared" si="25810"/>
        <v/>
      </c>
      <c r="EI1435" t="str">
        <f t="shared" si="25810"/>
        <v/>
      </c>
      <c r="EJ1435" t="str">
        <f t="shared" si="25810"/>
        <v/>
      </c>
      <c r="EK1435" t="str">
        <f t="shared" si="25810"/>
        <v/>
      </c>
      <c r="EL1435" t="str">
        <f t="shared" si="25810"/>
        <v/>
      </c>
      <c r="EM1435" t="str">
        <f t="shared" si="25810"/>
        <v/>
      </c>
      <c r="EN1435" t="str">
        <f t="shared" si="25810"/>
        <v/>
      </c>
      <c r="EO1435" t="str">
        <f t="shared" si="25810"/>
        <v/>
      </c>
      <c r="EP1435" t="str">
        <f t="shared" si="25810"/>
        <v/>
      </c>
      <c r="EQ1435" t="str">
        <f t="shared" si="25810"/>
        <v/>
      </c>
      <c r="ER1435" t="str">
        <f t="shared" si="25810"/>
        <v/>
      </c>
      <c r="ES1435" t="str">
        <f t="shared" si="25810"/>
        <v/>
      </c>
      <c r="ET1435" t="str">
        <f t="shared" si="25810"/>
        <v/>
      </c>
      <c r="EU1435" t="str">
        <f t="shared" si="25810"/>
        <v/>
      </c>
      <c r="EV1435" t="str">
        <f t="shared" si="25810"/>
        <v/>
      </c>
      <c r="EW1435" t="str">
        <f t="shared" si="25810"/>
        <v/>
      </c>
      <c r="EX1435" t="str">
        <f t="shared" si="25810"/>
        <v/>
      </c>
      <c r="EY1435" t="str">
        <f t="shared" si="25810"/>
        <v/>
      </c>
      <c r="EZ1435" t="str">
        <f t="shared" si="25810"/>
        <v/>
      </c>
      <c r="FA1435" t="str">
        <f t="shared" si="25810"/>
        <v/>
      </c>
      <c r="FB1435" t="str">
        <f t="shared" si="25810"/>
        <v/>
      </c>
      <c r="FC1435" t="str">
        <f t="shared" si="25810"/>
        <v/>
      </c>
      <c r="FD1435" t="str">
        <f t="shared" si="25810"/>
        <v/>
      </c>
      <c r="FE1435" t="str">
        <f t="shared" si="25810"/>
        <v/>
      </c>
      <c r="FF1435" t="str">
        <f t="shared" si="25810"/>
        <v/>
      </c>
      <c r="FG1435" t="str">
        <f t="shared" si="25810"/>
        <v/>
      </c>
      <c r="FH1435" t="str">
        <f t="shared" si="25810"/>
        <v/>
      </c>
      <c r="FI1435" t="str">
        <f t="shared" si="25810"/>
        <v/>
      </c>
      <c r="FJ1435" t="str">
        <f t="shared" si="25810"/>
        <v/>
      </c>
      <c r="FK1435" t="str">
        <f t="shared" si="25810"/>
        <v/>
      </c>
      <c r="FL1435" t="str">
        <f t="shared" si="25810"/>
        <v/>
      </c>
      <c r="FM1435" t="str">
        <f t="shared" si="25810"/>
        <v/>
      </c>
      <c r="FN1435" t="str">
        <f t="shared" si="25810"/>
        <v/>
      </c>
      <c r="FO1435" t="str">
        <f t="shared" si="25810"/>
        <v/>
      </c>
      <c r="FP1435" t="str">
        <f t="shared" si="25810"/>
        <v/>
      </c>
      <c r="FQ1435" t="str">
        <f t="shared" si="25810"/>
        <v/>
      </c>
      <c r="FR1435" t="str">
        <f t="shared" si="25810"/>
        <v/>
      </c>
      <c r="FS1435" t="str">
        <f t="shared" si="25810"/>
        <v/>
      </c>
      <c r="FT1435" t="str">
        <f t="shared" si="25810"/>
        <v/>
      </c>
      <c r="FU1435" t="str">
        <f t="shared" si="25810"/>
        <v/>
      </c>
      <c r="FV1435" t="str">
        <f t="shared" si="25810"/>
        <v/>
      </c>
      <c r="FW1435" t="str">
        <f t="shared" si="25810"/>
        <v/>
      </c>
      <c r="FX1435" t="str">
        <f t="shared" si="25810"/>
        <v/>
      </c>
      <c r="FY1435" t="str">
        <f t="shared" si="25810"/>
        <v/>
      </c>
      <c r="FZ1435" t="str">
        <f t="shared" si="25810"/>
        <v/>
      </c>
      <c r="GA1435" t="str">
        <f t="shared" si="25810"/>
        <v/>
      </c>
      <c r="GB1435" t="str">
        <f t="shared" si="25810"/>
        <v/>
      </c>
      <c r="GC1435" t="str">
        <f t="shared" si="25810"/>
        <v/>
      </c>
      <c r="GD1435" t="str">
        <f t="shared" si="25810"/>
        <v/>
      </c>
      <c r="GE1435" t="str">
        <f t="shared" si="25810"/>
        <v/>
      </c>
      <c r="GF1435" t="str">
        <f t="shared" si="25810"/>
        <v/>
      </c>
      <c r="GG1435" t="str">
        <f t="shared" si="25810"/>
        <v/>
      </c>
      <c r="GH1435" t="str">
        <f t="shared" si="25810"/>
        <v/>
      </c>
      <c r="GI1435" t="str">
        <f t="shared" si="25810"/>
        <v/>
      </c>
      <c r="GJ1435" t="str">
        <f t="shared" si="25810"/>
        <v/>
      </c>
      <c r="GK1435" t="str">
        <f t="shared" si="25810"/>
        <v/>
      </c>
      <c r="GL1435" t="str">
        <f t="shared" si="25810"/>
        <v/>
      </c>
      <c r="GM1435" t="str">
        <f t="shared" si="25810"/>
        <v/>
      </c>
      <c r="GN1435" t="str">
        <f t="shared" ref="GN1435:IE1435" si="25811">IF(GN1432="","",IF(GN1432=$D$4,1,0))</f>
        <v/>
      </c>
      <c r="GO1435" t="str">
        <f t="shared" si="25811"/>
        <v/>
      </c>
      <c r="GP1435" t="str">
        <f t="shared" si="25811"/>
        <v/>
      </c>
      <c r="GQ1435" t="str">
        <f t="shared" si="25811"/>
        <v/>
      </c>
      <c r="GR1435" t="str">
        <f t="shared" si="25811"/>
        <v/>
      </c>
      <c r="GS1435" t="str">
        <f t="shared" si="25811"/>
        <v/>
      </c>
      <c r="GT1435" t="str">
        <f t="shared" si="25811"/>
        <v/>
      </c>
      <c r="GU1435" t="str">
        <f t="shared" si="25811"/>
        <v/>
      </c>
      <c r="GV1435" t="str">
        <f t="shared" si="25811"/>
        <v/>
      </c>
      <c r="GW1435" t="str">
        <f t="shared" si="25811"/>
        <v/>
      </c>
      <c r="GX1435" t="str">
        <f t="shared" si="25811"/>
        <v/>
      </c>
      <c r="GY1435" t="str">
        <f t="shared" si="25811"/>
        <v/>
      </c>
      <c r="GZ1435" t="str">
        <f t="shared" si="25811"/>
        <v/>
      </c>
      <c r="HA1435" t="str">
        <f t="shared" si="25811"/>
        <v/>
      </c>
      <c r="HB1435" t="str">
        <f t="shared" si="25811"/>
        <v/>
      </c>
      <c r="HC1435" t="str">
        <f t="shared" si="25811"/>
        <v/>
      </c>
      <c r="HD1435" t="str">
        <f t="shared" si="25811"/>
        <v/>
      </c>
      <c r="HE1435" t="str">
        <f t="shared" si="25811"/>
        <v/>
      </c>
      <c r="HF1435" t="str">
        <f t="shared" si="25811"/>
        <v/>
      </c>
      <c r="HG1435" t="str">
        <f t="shared" si="25811"/>
        <v/>
      </c>
      <c r="HH1435" t="str">
        <f t="shared" si="25811"/>
        <v/>
      </c>
      <c r="HI1435" t="str">
        <f t="shared" si="25811"/>
        <v/>
      </c>
      <c r="HJ1435" t="str">
        <f t="shared" si="25811"/>
        <v/>
      </c>
      <c r="HK1435" t="str">
        <f t="shared" si="25811"/>
        <v/>
      </c>
      <c r="HL1435" t="str">
        <f t="shared" si="25811"/>
        <v/>
      </c>
      <c r="HM1435" t="str">
        <f t="shared" si="25811"/>
        <v/>
      </c>
      <c r="HN1435" t="str">
        <f t="shared" si="25811"/>
        <v/>
      </c>
      <c r="HO1435" t="str">
        <f t="shared" si="25811"/>
        <v/>
      </c>
      <c r="HP1435" t="str">
        <f t="shared" si="25811"/>
        <v/>
      </c>
      <c r="HQ1435" t="str">
        <f t="shared" si="25811"/>
        <v/>
      </c>
      <c r="HR1435" t="str">
        <f t="shared" si="25811"/>
        <v/>
      </c>
      <c r="HS1435" t="str">
        <f t="shared" si="25811"/>
        <v/>
      </c>
      <c r="HT1435" t="str">
        <f t="shared" si="25811"/>
        <v/>
      </c>
      <c r="HU1435" t="str">
        <f t="shared" si="25811"/>
        <v/>
      </c>
      <c r="HV1435" t="str">
        <f t="shared" si="25811"/>
        <v/>
      </c>
      <c r="HW1435" t="str">
        <f t="shared" si="25811"/>
        <v/>
      </c>
      <c r="HX1435" t="str">
        <f t="shared" si="25811"/>
        <v/>
      </c>
      <c r="HY1435" t="str">
        <f t="shared" si="25811"/>
        <v/>
      </c>
      <c r="HZ1435" t="str">
        <f t="shared" si="25811"/>
        <v/>
      </c>
      <c r="IA1435" t="str">
        <f t="shared" si="25811"/>
        <v/>
      </c>
      <c r="IB1435" t="str">
        <f t="shared" si="25811"/>
        <v/>
      </c>
      <c r="IC1435" t="str">
        <f t="shared" si="25811"/>
        <v/>
      </c>
      <c r="ID1435" t="str">
        <f t="shared" si="25811"/>
        <v/>
      </c>
      <c r="IE1435" t="str">
        <f t="shared" si="25811"/>
        <v/>
      </c>
    </row>
    <row r="1436" spans="2:239" x14ac:dyDescent="0.2">
      <c r="B1436" t="s">
        <v>2702</v>
      </c>
      <c r="C1436" t="str" cm="1">
        <f t="array" aca="1" ref="C1436" ca="1">IF(C1432="","",_xll.PBD(C1432,"Primary Industry Group","","USD","",""))</f>
        <v/>
      </c>
      <c r="D1436" t="str" cm="1">
        <f t="array" ref="D1436">IF(D1432="","",_xll.PBD(D1432,"Primary Industry Group","","USD","",""))</f>
        <v/>
      </c>
      <c r="E1436" t="str" cm="1">
        <f t="array" ref="E1436">IF(E1432="","",_xll.PBD(E1432,"Primary Industry Group","","USD","",""))</f>
        <v/>
      </c>
      <c r="F1436" t="str" cm="1">
        <f t="array" ref="F1436">IF(F1432="","",_xll.PBD(F1432,"Primary Industry Group","","USD","",""))</f>
        <v/>
      </c>
      <c r="G1436" t="str" cm="1">
        <f t="array" ref="G1436">IF(G1432="","",_xll.PBD(G1432,"Primary Industry Group","","USD","",""))</f>
        <v/>
      </c>
      <c r="H1436" t="str" cm="1">
        <f t="array" ref="H1436">IF(H1432="","",_xll.PBD(H1432,"Primary Industry Group","","USD","",""))</f>
        <v/>
      </c>
      <c r="I1436" t="str" cm="1">
        <f t="array" ref="I1436">IF(I1432="","",_xll.PBD(I1432,"Primary Industry Group","","USD","",""))</f>
        <v/>
      </c>
      <c r="J1436" t="str" cm="1">
        <f t="array" ref="J1436">IF(J1432="","",_xll.PBD(J1432,"Primary Industry Group","","USD","",""))</f>
        <v/>
      </c>
      <c r="K1436" t="str" cm="1">
        <f t="array" ref="K1436">IF(K1432="","",_xll.PBD(K1432,"Primary Industry Group","","USD","",""))</f>
        <v/>
      </c>
      <c r="L1436" t="str" cm="1">
        <f t="array" ref="L1436">IF(L1432="","",_xll.PBD(L1432,"Primary Industry Group","","USD","",""))</f>
        <v/>
      </c>
      <c r="M1436" t="str" cm="1">
        <f t="array" ref="M1436">IF(M1432="","",_xll.PBD(M1432,"Primary Industry Group","","USD","",""))</f>
        <v/>
      </c>
      <c r="N1436" t="str" cm="1">
        <f t="array" ref="N1436">IF(N1432="","",_xll.PBD(N1432,"Primary Industry Group","","USD","",""))</f>
        <v/>
      </c>
      <c r="O1436" t="str" cm="1">
        <f t="array" ref="O1436">IF(O1432="","",_xll.PBD(O1432,"Primary Industry Group","","USD","",""))</f>
        <v/>
      </c>
      <c r="P1436" t="str" cm="1">
        <f t="array" ref="P1436">IF(P1432="","",_xll.PBD(P1432,"Primary Industry Group","","USD","",""))</f>
        <v/>
      </c>
      <c r="Q1436" t="str" cm="1">
        <f t="array" ref="Q1436">IF(Q1432="","",_xll.PBD(Q1432,"Primary Industry Group","","USD","",""))</f>
        <v/>
      </c>
      <c r="R1436" t="str" cm="1">
        <f t="array" ref="R1436">IF(R1432="","",_xll.PBD(R1432,"Primary Industry Group","","USD","",""))</f>
        <v/>
      </c>
      <c r="S1436" t="str" cm="1">
        <f t="array" ref="S1436">IF(S1432="","",_xll.PBD(S1432,"Primary Industry Group","","USD","",""))</f>
        <v/>
      </c>
      <c r="T1436" t="str" cm="1">
        <f t="array" ref="T1436">IF(T1432="","",_xll.PBD(T1432,"Primary Industry Group","","USD","",""))</f>
        <v/>
      </c>
      <c r="U1436" t="str" cm="1">
        <f t="array" ref="U1436">IF(U1432="","",_xll.PBD(U1432,"Primary Industry Group","","USD","",""))</f>
        <v/>
      </c>
      <c r="V1436" t="str" cm="1">
        <f t="array" ref="V1436">IF(V1432="","",_xll.PBD(V1432,"Primary Industry Group","","USD","",""))</f>
        <v/>
      </c>
      <c r="W1436" t="str" cm="1">
        <f t="array" ref="W1436">IF(W1432="","",_xll.PBD(W1432,"Primary Industry Group","","USD","",""))</f>
        <v/>
      </c>
      <c r="X1436" t="str" cm="1">
        <f t="array" ref="X1436">IF(X1432="","",_xll.PBD(X1432,"Primary Industry Group","","USD","",""))</f>
        <v/>
      </c>
      <c r="Y1436" t="str" cm="1">
        <f t="array" ref="Y1436">IF(Y1432="","",_xll.PBD(Y1432,"Primary Industry Group","","USD","",""))</f>
        <v/>
      </c>
      <c r="Z1436" t="str" cm="1">
        <f t="array" ref="Z1436">IF(Z1432="","",_xll.PBD(Z1432,"Primary Industry Group","","USD","",""))</f>
        <v/>
      </c>
      <c r="AA1436" t="str" cm="1">
        <f t="array" ref="AA1436">IF(AA1432="","",_xll.PBD(AA1432,"Primary Industry Group","","USD","",""))</f>
        <v/>
      </c>
      <c r="AB1436" t="str" cm="1">
        <f t="array" ref="AB1436">IF(AB1432="","",_xll.PBD(AB1432,"Primary Industry Group","","USD","",""))</f>
        <v/>
      </c>
      <c r="AC1436" t="str" cm="1">
        <f t="array" ref="AC1436">IF(AC1432="","",_xll.PBD(AC1432,"Primary Industry Group","","USD","",""))</f>
        <v/>
      </c>
      <c r="AD1436" t="str" cm="1">
        <f t="array" ref="AD1436">IF(AD1432="","",_xll.PBD(AD1432,"Primary Industry Group","","USD","",""))</f>
        <v/>
      </c>
      <c r="AE1436" t="str" cm="1">
        <f t="array" ref="AE1436">IF(AE1432="","",_xll.PBD(AE1432,"Primary Industry Group","","USD","",""))</f>
        <v/>
      </c>
      <c r="AF1436" t="str" cm="1">
        <f t="array" ref="AF1436">IF(AF1432="","",_xll.PBD(AF1432,"Primary Industry Group","","USD","",""))</f>
        <v/>
      </c>
      <c r="AG1436" t="str" cm="1">
        <f t="array" ref="AG1436">IF(AG1432="","",_xll.PBD(AG1432,"Primary Industry Group","","USD","",""))</f>
        <v/>
      </c>
      <c r="AH1436" t="str" cm="1">
        <f t="array" ref="AH1436">IF(AH1432="","",_xll.PBD(AH1432,"Primary Industry Group","","USD","",""))</f>
        <v/>
      </c>
      <c r="AI1436" t="str" cm="1">
        <f t="array" ref="AI1436">IF(AI1432="","",_xll.PBD(AI1432,"Primary Industry Group","","USD","",""))</f>
        <v/>
      </c>
      <c r="AJ1436" t="str" cm="1">
        <f t="array" ref="AJ1436">IF(AJ1432="","",_xll.PBD(AJ1432,"Primary Industry Group","","USD","",""))</f>
        <v/>
      </c>
      <c r="AK1436" t="str" cm="1">
        <f t="array" ref="AK1436">IF(AK1432="","",_xll.PBD(AK1432,"Primary Industry Group","","USD","",""))</f>
        <v/>
      </c>
      <c r="AL1436" t="str" cm="1">
        <f t="array" ref="AL1436">IF(AL1432="","",_xll.PBD(AL1432,"Primary Industry Group","","USD","",""))</f>
        <v/>
      </c>
      <c r="AM1436" t="str" cm="1">
        <f t="array" ref="AM1436">IF(AM1432="","",_xll.PBD(AM1432,"Primary Industry Group","","USD","",""))</f>
        <v/>
      </c>
      <c r="AN1436" t="str" cm="1">
        <f t="array" ref="AN1436">IF(AN1432="","",_xll.PBD(AN1432,"Primary Industry Group","","USD","",""))</f>
        <v/>
      </c>
      <c r="AO1436" t="str" cm="1">
        <f t="array" ref="AO1436">IF(AO1432="","",_xll.PBD(AO1432,"Primary Industry Group","","USD","",""))</f>
        <v/>
      </c>
      <c r="AP1436" t="str" cm="1">
        <f t="array" ref="AP1436">IF(AP1432="","",_xll.PBD(AP1432,"Primary Industry Group","","USD","",""))</f>
        <v/>
      </c>
      <c r="AQ1436" t="str" cm="1">
        <f t="array" ref="AQ1436">IF(AQ1432="","",_xll.PBD(AQ1432,"Primary Industry Group","","USD","",""))</f>
        <v/>
      </c>
      <c r="AR1436" t="str" cm="1">
        <f t="array" ref="AR1436">IF(AR1432="","",_xll.PBD(AR1432,"Primary Industry Group","","USD","",""))</f>
        <v/>
      </c>
      <c r="AS1436" t="str" cm="1">
        <f t="array" ref="AS1436">IF(AS1432="","",_xll.PBD(AS1432,"Primary Industry Group","","USD","",""))</f>
        <v/>
      </c>
      <c r="AT1436" t="str" cm="1">
        <f t="array" ref="AT1436">IF(AT1432="","",_xll.PBD(AT1432,"Primary Industry Group","","USD","",""))</f>
        <v/>
      </c>
      <c r="AU1436" t="str" cm="1">
        <f t="array" ref="AU1436">IF(AU1432="","",_xll.PBD(AU1432,"Primary Industry Group","","USD","",""))</f>
        <v/>
      </c>
      <c r="AV1436" t="str" cm="1">
        <f t="array" ref="AV1436">IF(AV1432="","",_xll.PBD(AV1432,"Primary Industry Group","","USD","",""))</f>
        <v/>
      </c>
      <c r="AW1436" t="str" cm="1">
        <f t="array" ref="AW1436">IF(AW1432="","",_xll.PBD(AW1432,"Primary Industry Group","","USD","",""))</f>
        <v/>
      </c>
      <c r="AX1436" t="str" cm="1">
        <f t="array" ref="AX1436">IF(AX1432="","",_xll.PBD(AX1432,"Primary Industry Group","","USD","",""))</f>
        <v/>
      </c>
      <c r="AY1436" t="str" cm="1">
        <f t="array" ref="AY1436">IF(AY1432="","",_xll.PBD(AY1432,"Primary Industry Group","","USD","",""))</f>
        <v/>
      </c>
      <c r="AZ1436" t="str" cm="1">
        <f t="array" ref="AZ1436">IF(AZ1432="","",_xll.PBD(AZ1432,"Primary Industry Group","","USD","",""))</f>
        <v/>
      </c>
      <c r="BA1436" t="str" cm="1">
        <f t="array" ref="BA1436">IF(BA1432="","",_xll.PBD(BA1432,"Primary Industry Group","","USD","",""))</f>
        <v/>
      </c>
      <c r="BB1436" t="str" cm="1">
        <f t="array" ref="BB1436">IF(BB1432="","",_xll.PBD(BB1432,"Primary Industry Group","","USD","",""))</f>
        <v/>
      </c>
      <c r="BC1436" t="str" cm="1">
        <f t="array" ref="BC1436">IF(BC1432="","",_xll.PBD(BC1432,"Primary Industry Group","","USD","",""))</f>
        <v/>
      </c>
      <c r="BD1436" t="str" cm="1">
        <f t="array" ref="BD1436">IF(BD1432="","",_xll.PBD(BD1432,"Primary Industry Group","","USD","",""))</f>
        <v/>
      </c>
      <c r="BE1436" t="str" cm="1">
        <f t="array" ref="BE1436">IF(BE1432="","",_xll.PBD(BE1432,"Primary Industry Group","","USD","",""))</f>
        <v/>
      </c>
      <c r="BF1436" t="str" cm="1">
        <f t="array" ref="BF1436">IF(BF1432="","",_xll.PBD(BF1432,"Primary Industry Group","","USD","",""))</f>
        <v/>
      </c>
      <c r="BG1436" t="str" cm="1">
        <f t="array" ref="BG1436">IF(BG1432="","",_xll.PBD(BG1432,"Primary Industry Group","","USD","",""))</f>
        <v/>
      </c>
      <c r="BH1436" t="str" cm="1">
        <f t="array" ref="BH1436">IF(BH1432="","",_xll.PBD(BH1432,"Primary Industry Group","","USD","",""))</f>
        <v/>
      </c>
      <c r="BI1436" t="str" cm="1">
        <f t="array" ref="BI1436">IF(BI1432="","",_xll.PBD(BI1432,"Primary Industry Group","","USD","",""))</f>
        <v/>
      </c>
      <c r="BJ1436" t="str" cm="1">
        <f t="array" ref="BJ1436">IF(BJ1432="","",_xll.PBD(BJ1432,"Primary Industry Group","","USD","",""))</f>
        <v/>
      </c>
      <c r="BK1436" t="str" cm="1">
        <f t="array" ref="BK1436">IF(BK1432="","",_xll.PBD(BK1432,"Primary Industry Group","","USD","",""))</f>
        <v/>
      </c>
      <c r="BL1436" t="str" cm="1">
        <f t="array" ref="BL1436">IF(BL1432="","",_xll.PBD(BL1432,"Primary Industry Group","","USD","",""))</f>
        <v/>
      </c>
      <c r="BM1436" t="str" cm="1">
        <f t="array" ref="BM1436">IF(BM1432="","",_xll.PBD(BM1432,"Primary Industry Group","","USD","",""))</f>
        <v/>
      </c>
      <c r="BN1436" t="str" cm="1">
        <f t="array" ref="BN1436">IF(BN1432="","",_xll.PBD(BN1432,"Primary Industry Group","","USD","",""))</f>
        <v/>
      </c>
      <c r="BO1436" t="str" cm="1">
        <f t="array" ref="BO1436">IF(BO1432="","",_xll.PBD(BO1432,"Primary Industry Group","","USD","",""))</f>
        <v/>
      </c>
      <c r="BP1436" t="str" cm="1">
        <f t="array" ref="BP1436">IF(BP1432="","",_xll.PBD(BP1432,"Primary Industry Group","","USD","",""))</f>
        <v/>
      </c>
      <c r="BQ1436" t="str" cm="1">
        <f t="array" ref="BQ1436">IF(BQ1432="","",_xll.PBD(BQ1432,"Primary Industry Group","","USD","",""))</f>
        <v/>
      </c>
      <c r="BR1436" t="str" cm="1">
        <f t="array" ref="BR1436">IF(BR1432="","",_xll.PBD(BR1432,"Primary Industry Group","","USD","",""))</f>
        <v/>
      </c>
      <c r="BS1436" t="str" cm="1">
        <f t="array" ref="BS1436">IF(BS1432="","",_xll.PBD(BS1432,"Primary Industry Group","","USD","",""))</f>
        <v/>
      </c>
      <c r="BT1436" t="str" cm="1">
        <f t="array" ref="BT1436">IF(BT1432="","",_xll.PBD(BT1432,"Primary Industry Group","","USD","",""))</f>
        <v/>
      </c>
      <c r="BU1436" t="str" cm="1">
        <f t="array" ref="BU1436">IF(BU1432="","",_xll.PBD(BU1432,"Primary Industry Group","","USD","",""))</f>
        <v/>
      </c>
      <c r="BV1436" t="str" cm="1">
        <f t="array" ref="BV1436">IF(BV1432="","",_xll.PBD(BV1432,"Primary Industry Group","","USD","",""))</f>
        <v/>
      </c>
      <c r="BW1436" t="str" cm="1">
        <f t="array" ref="BW1436">IF(BW1432="","",_xll.PBD(BW1432,"Primary Industry Group","","USD","",""))</f>
        <v/>
      </c>
      <c r="BX1436" t="str" cm="1">
        <f t="array" ref="BX1436">IF(BX1432="","",_xll.PBD(BX1432,"Primary Industry Group","","USD","",""))</f>
        <v/>
      </c>
      <c r="BY1436" t="str" cm="1">
        <f t="array" ref="BY1436">IF(BY1432="","",_xll.PBD(BY1432,"Primary Industry Group","","USD","",""))</f>
        <v/>
      </c>
      <c r="BZ1436" t="str" cm="1">
        <f t="array" ref="BZ1436">IF(BZ1432="","",_xll.PBD(BZ1432,"Primary Industry Group","","USD","",""))</f>
        <v/>
      </c>
      <c r="CA1436" t="str" cm="1">
        <f t="array" ref="CA1436">IF(CA1432="","",_xll.PBD(CA1432,"Primary Industry Group","","USD","",""))</f>
        <v/>
      </c>
      <c r="CB1436" t="str" cm="1">
        <f t="array" ref="CB1436">IF(CB1432="","",_xll.PBD(CB1432,"Primary Industry Group","","USD","",""))</f>
        <v/>
      </c>
      <c r="CC1436" t="str" cm="1">
        <f t="array" ref="CC1436">IF(CC1432="","",_xll.PBD(CC1432,"Primary Industry Group","","USD","",""))</f>
        <v/>
      </c>
      <c r="CD1436" t="str" cm="1">
        <f t="array" ref="CD1436">IF(CD1432="","",_xll.PBD(CD1432,"Primary Industry Group","","USD","",""))</f>
        <v/>
      </c>
      <c r="CE1436" t="str" cm="1">
        <f t="array" ref="CE1436">IF(CE1432="","",_xll.PBD(CE1432,"Primary Industry Group","","USD","",""))</f>
        <v/>
      </c>
      <c r="CF1436" t="str" cm="1">
        <f t="array" ref="CF1436">IF(CF1432="","",_xll.PBD(CF1432,"Primary Industry Group","","USD","",""))</f>
        <v/>
      </c>
      <c r="CG1436" t="str" cm="1">
        <f t="array" ref="CG1436">IF(CG1432="","",_xll.PBD(CG1432,"Primary Industry Group","","USD","",""))</f>
        <v/>
      </c>
      <c r="CH1436" t="str" cm="1">
        <f t="array" ref="CH1436">IF(CH1432="","",_xll.PBD(CH1432,"Primary Industry Group","","USD","",""))</f>
        <v/>
      </c>
      <c r="CI1436" t="str" cm="1">
        <f t="array" ref="CI1436">IF(CI1432="","",_xll.PBD(CI1432,"Primary Industry Group","","USD","",""))</f>
        <v/>
      </c>
      <c r="CJ1436" t="str" cm="1">
        <f t="array" ref="CJ1436">IF(CJ1432="","",_xll.PBD(CJ1432,"Primary Industry Group","","USD","",""))</f>
        <v/>
      </c>
      <c r="CK1436" t="str" cm="1">
        <f t="array" ref="CK1436">IF(CK1432="","",_xll.PBD(CK1432,"Primary Industry Group","","USD","",""))</f>
        <v/>
      </c>
      <c r="CL1436" t="str" cm="1">
        <f t="array" ref="CL1436">IF(CL1432="","",_xll.PBD(CL1432,"Primary Industry Group","","USD","",""))</f>
        <v/>
      </c>
      <c r="CM1436" t="str" cm="1">
        <f t="array" ref="CM1436">IF(CM1432="","",_xll.PBD(CM1432,"Primary Industry Group","","USD","",""))</f>
        <v/>
      </c>
      <c r="CN1436" t="str" cm="1">
        <f t="array" ref="CN1436">IF(CN1432="","",_xll.PBD(CN1432,"Primary Industry Group","","USD","",""))</f>
        <v/>
      </c>
      <c r="CO1436" t="str" cm="1">
        <f t="array" ref="CO1436">IF(CO1432="","",_xll.PBD(CO1432,"Primary Industry Group","","USD","",""))</f>
        <v/>
      </c>
      <c r="CP1436" t="str" cm="1">
        <f t="array" ref="CP1436">IF(CP1432="","",_xll.PBD(CP1432,"Primary Industry Group","","USD","",""))</f>
        <v/>
      </c>
      <c r="CQ1436" t="str" cm="1">
        <f t="array" ref="CQ1436">IF(CQ1432="","",_xll.PBD(CQ1432,"Primary Industry Group","","USD","",""))</f>
        <v/>
      </c>
      <c r="CR1436" t="str" cm="1">
        <f t="array" ref="CR1436">IF(CR1432="","",_xll.PBD(CR1432,"Primary Industry Group","","USD","",""))</f>
        <v/>
      </c>
      <c r="CS1436" t="str" cm="1">
        <f t="array" ref="CS1436">IF(CS1432="","",_xll.PBD(CS1432,"Primary Industry Group","","USD","",""))</f>
        <v/>
      </c>
      <c r="CT1436" t="str" cm="1">
        <f t="array" ref="CT1436">IF(CT1432="","",_xll.PBD(CT1432,"Primary Industry Group","","USD","",""))</f>
        <v/>
      </c>
      <c r="CU1436" t="str" cm="1">
        <f t="array" ref="CU1436">IF(CU1432="","",_xll.PBD(CU1432,"Primary Industry Group","","USD","",""))</f>
        <v/>
      </c>
      <c r="CV1436" t="str" cm="1">
        <f t="array" ref="CV1436">IF(CV1432="","",_xll.PBD(CV1432,"Primary Industry Group","","USD","",""))</f>
        <v/>
      </c>
      <c r="CW1436" t="str" cm="1">
        <f t="array" ref="CW1436">IF(CW1432="","",_xll.PBD(CW1432,"Primary Industry Group","","USD","",""))</f>
        <v/>
      </c>
      <c r="CX1436" t="str" cm="1">
        <f t="array" ref="CX1436">IF(CX1432="","",_xll.PBD(CX1432,"Primary Industry Group","","USD","",""))</f>
        <v/>
      </c>
      <c r="CY1436" t="str" cm="1">
        <f t="array" ref="CY1436">IF(CY1432="","",_xll.PBD(CY1432,"Primary Industry Group","","USD","",""))</f>
        <v/>
      </c>
      <c r="CZ1436" t="str" cm="1">
        <f t="array" ref="CZ1436">IF(CZ1432="","",_xll.PBD(CZ1432,"Primary Industry Group","","USD","",""))</f>
        <v/>
      </c>
      <c r="DA1436" t="str" cm="1">
        <f t="array" ref="DA1436">IF(DA1432="","",_xll.PBD(DA1432,"Primary Industry Group","","USD","",""))</f>
        <v/>
      </c>
      <c r="DB1436" t="str" cm="1">
        <f t="array" ref="DB1436">IF(DB1432="","",_xll.PBD(DB1432,"Primary Industry Group","","USD","",""))</f>
        <v/>
      </c>
      <c r="DC1436" t="str" cm="1">
        <f t="array" ref="DC1436">IF(DC1432="","",_xll.PBD(DC1432,"Primary Industry Group","","USD","",""))</f>
        <v/>
      </c>
      <c r="DD1436" t="str" cm="1">
        <f t="array" ref="DD1436">IF(DD1432="","",_xll.PBD(DD1432,"Primary Industry Group","","USD","",""))</f>
        <v/>
      </c>
      <c r="DE1436" t="str" cm="1">
        <f t="array" ref="DE1436">IF(DE1432="","",_xll.PBD(DE1432,"Primary Industry Group","","USD","",""))</f>
        <v/>
      </c>
      <c r="DF1436" t="str" cm="1">
        <f t="array" ref="DF1436">IF(DF1432="","",_xll.PBD(DF1432,"Primary Industry Group","","USD","",""))</f>
        <v/>
      </c>
      <c r="DG1436" t="str" cm="1">
        <f t="array" ref="DG1436">IF(DG1432="","",_xll.PBD(DG1432,"Primary Industry Group","","USD","",""))</f>
        <v/>
      </c>
      <c r="DH1436" t="str" cm="1">
        <f t="array" ref="DH1436">IF(DH1432="","",_xll.PBD(DH1432,"Primary Industry Group","","USD","",""))</f>
        <v/>
      </c>
      <c r="DI1436" t="str" cm="1">
        <f t="array" ref="DI1436">IF(DI1432="","",_xll.PBD(DI1432,"Primary Industry Group","","USD","",""))</f>
        <v/>
      </c>
      <c r="DJ1436" t="str" cm="1">
        <f t="array" ref="DJ1436">IF(DJ1432="","",_xll.PBD(DJ1432,"Primary Industry Group","","USD","",""))</f>
        <v/>
      </c>
      <c r="DK1436" t="str" cm="1">
        <f t="array" ref="DK1436">IF(DK1432="","",_xll.PBD(DK1432,"Primary Industry Group","","USD","",""))</f>
        <v/>
      </c>
      <c r="DL1436" t="str" cm="1">
        <f t="array" ref="DL1436">IF(DL1432="","",_xll.PBD(DL1432,"Primary Industry Group","","USD","",""))</f>
        <v/>
      </c>
      <c r="DM1436" t="str" cm="1">
        <f t="array" ref="DM1436">IF(DM1432="","",_xll.PBD(DM1432,"Primary Industry Group","","USD","",""))</f>
        <v/>
      </c>
      <c r="DN1436" t="str" cm="1">
        <f t="array" ref="DN1436">IF(DN1432="","",_xll.PBD(DN1432,"Primary Industry Group","","USD","",""))</f>
        <v/>
      </c>
      <c r="DO1436" t="str" cm="1">
        <f t="array" ref="DO1436">IF(DO1432="","",_xll.PBD(DO1432,"Primary Industry Group","","USD","",""))</f>
        <v/>
      </c>
      <c r="DP1436" t="str" cm="1">
        <f t="array" ref="DP1436">IF(DP1432="","",_xll.PBD(DP1432,"Primary Industry Group","","USD","",""))</f>
        <v/>
      </c>
      <c r="DQ1436" t="str" cm="1">
        <f t="array" ref="DQ1436">IF(DQ1432="","",_xll.PBD(DQ1432,"Primary Industry Group","","USD","",""))</f>
        <v/>
      </c>
      <c r="DR1436" t="str" cm="1">
        <f t="array" ref="DR1436">IF(DR1432="","",_xll.PBD(DR1432,"Primary Industry Group","","USD","",""))</f>
        <v/>
      </c>
      <c r="DS1436" t="str" cm="1">
        <f t="array" ref="DS1436">IF(DS1432="","",_xll.PBD(DS1432,"Primary Industry Group","","USD","",""))</f>
        <v/>
      </c>
      <c r="DT1436" t="str" cm="1">
        <f t="array" ref="DT1436">IF(DT1432="","",_xll.PBD(DT1432,"Primary Industry Group","","USD","",""))</f>
        <v/>
      </c>
      <c r="DU1436" t="str" cm="1">
        <f t="array" ref="DU1436">IF(DU1432="","",_xll.PBD(DU1432,"Primary Industry Group","","USD","",""))</f>
        <v/>
      </c>
      <c r="DV1436" t="str" cm="1">
        <f t="array" ref="DV1436">IF(DV1432="","",_xll.PBD(DV1432,"Primary Industry Group","","USD","",""))</f>
        <v/>
      </c>
      <c r="DW1436" t="str" cm="1">
        <f t="array" ref="DW1436">IF(DW1432="","",_xll.PBD(DW1432,"Primary Industry Group","","USD","",""))</f>
        <v/>
      </c>
      <c r="DX1436" t="str" cm="1">
        <f t="array" ref="DX1436">IF(DX1432="","",_xll.PBD(DX1432,"Primary Industry Group","","USD","",""))</f>
        <v/>
      </c>
      <c r="DY1436" t="str" cm="1">
        <f t="array" ref="DY1436">IF(DY1432="","",_xll.PBD(DY1432,"Primary Industry Group","","USD","",""))</f>
        <v/>
      </c>
      <c r="DZ1436" t="str" cm="1">
        <f t="array" ref="DZ1436">IF(DZ1432="","",_xll.PBD(DZ1432,"Primary Industry Group","","USD","",""))</f>
        <v/>
      </c>
      <c r="EA1436" t="str" cm="1">
        <f t="array" ref="EA1436">IF(EA1432="","",_xll.PBD(EA1432,"Primary Industry Group","","USD","",""))</f>
        <v/>
      </c>
      <c r="EB1436" t="str" cm="1">
        <f t="array" ref="EB1436">IF(EB1432="","",_xll.PBD(EB1432,"Primary Industry Group","","USD","",""))</f>
        <v/>
      </c>
      <c r="EC1436" t="str" cm="1">
        <f t="array" ref="EC1436">IF(EC1432="","",_xll.PBD(EC1432,"Primary Industry Group","","USD","",""))</f>
        <v/>
      </c>
      <c r="ED1436" t="str" cm="1">
        <f t="array" ref="ED1436">IF(ED1432="","",_xll.PBD(ED1432,"Primary Industry Group","","USD","",""))</f>
        <v/>
      </c>
      <c r="EE1436" t="str" cm="1">
        <f t="array" ref="EE1436">IF(EE1432="","",_xll.PBD(EE1432,"Primary Industry Group","","USD","",""))</f>
        <v/>
      </c>
      <c r="EF1436" t="str" cm="1">
        <f t="array" ref="EF1436">IF(EF1432="","",_xll.PBD(EF1432,"Primary Industry Group","","USD","",""))</f>
        <v/>
      </c>
      <c r="EG1436" t="str" cm="1">
        <f t="array" ref="EG1436">IF(EG1432="","",_xll.PBD(EG1432,"Primary Industry Group","","USD","",""))</f>
        <v/>
      </c>
      <c r="EH1436" t="str" cm="1">
        <f t="array" ref="EH1436">IF(EH1432="","",_xll.PBD(EH1432,"Primary Industry Group","","USD","",""))</f>
        <v/>
      </c>
      <c r="EI1436" t="str" cm="1">
        <f t="array" ref="EI1436">IF(EI1432="","",_xll.PBD(EI1432,"Primary Industry Group","","USD","",""))</f>
        <v/>
      </c>
      <c r="EJ1436" t="str" cm="1">
        <f t="array" ref="EJ1436">IF(EJ1432="","",_xll.PBD(EJ1432,"Primary Industry Group","","USD","",""))</f>
        <v/>
      </c>
      <c r="EK1436" t="str" cm="1">
        <f t="array" ref="EK1436">IF(EK1432="","",_xll.PBD(EK1432,"Primary Industry Group","","USD","",""))</f>
        <v/>
      </c>
      <c r="EL1436" t="str" cm="1">
        <f t="array" ref="EL1436">IF(EL1432="","",_xll.PBD(EL1432,"Primary Industry Group","","USD","",""))</f>
        <v/>
      </c>
      <c r="EM1436" t="str" cm="1">
        <f t="array" ref="EM1436">IF(EM1432="","",_xll.PBD(EM1432,"Primary Industry Group","","USD","",""))</f>
        <v/>
      </c>
      <c r="EN1436" t="str" cm="1">
        <f t="array" ref="EN1436">IF(EN1432="","",_xll.PBD(EN1432,"Primary Industry Group","","USD","",""))</f>
        <v/>
      </c>
      <c r="EO1436" t="str" cm="1">
        <f t="array" ref="EO1436">IF(EO1432="","",_xll.PBD(EO1432,"Primary Industry Group","","USD","",""))</f>
        <v/>
      </c>
      <c r="EP1436" t="str" cm="1">
        <f t="array" ref="EP1436">IF(EP1432="","",_xll.PBD(EP1432,"Primary Industry Group","","USD","",""))</f>
        <v/>
      </c>
      <c r="EQ1436" t="str" cm="1">
        <f t="array" ref="EQ1436">IF(EQ1432="","",_xll.PBD(EQ1432,"Primary Industry Group","","USD","",""))</f>
        <v/>
      </c>
      <c r="ER1436" t="str" cm="1">
        <f t="array" ref="ER1436">IF(ER1432="","",_xll.PBD(ER1432,"Primary Industry Group","","USD","",""))</f>
        <v/>
      </c>
      <c r="ES1436" t="str" cm="1">
        <f t="array" ref="ES1436">IF(ES1432="","",_xll.PBD(ES1432,"Primary Industry Group","","USD","",""))</f>
        <v/>
      </c>
      <c r="ET1436" t="str" cm="1">
        <f t="array" ref="ET1436">IF(ET1432="","",_xll.PBD(ET1432,"Primary Industry Group","","USD","",""))</f>
        <v/>
      </c>
      <c r="EU1436" t="str" cm="1">
        <f t="array" ref="EU1436">IF(EU1432="","",_xll.PBD(EU1432,"Primary Industry Group","","USD","",""))</f>
        <v/>
      </c>
      <c r="EV1436" t="str" cm="1">
        <f t="array" ref="EV1436">IF(EV1432="","",_xll.PBD(EV1432,"Primary Industry Group","","USD","",""))</f>
        <v/>
      </c>
      <c r="EW1436" t="str" cm="1">
        <f t="array" ref="EW1436">IF(EW1432="","",_xll.PBD(EW1432,"Primary Industry Group","","USD","",""))</f>
        <v/>
      </c>
      <c r="EX1436" t="str" cm="1">
        <f t="array" ref="EX1436">IF(EX1432="","",_xll.PBD(EX1432,"Primary Industry Group","","USD","",""))</f>
        <v/>
      </c>
      <c r="EY1436" t="str" cm="1">
        <f t="array" ref="EY1436">IF(EY1432="","",_xll.PBD(EY1432,"Primary Industry Group","","USD","",""))</f>
        <v/>
      </c>
      <c r="EZ1436" t="str" cm="1">
        <f t="array" ref="EZ1436">IF(EZ1432="","",_xll.PBD(EZ1432,"Primary Industry Group","","USD","",""))</f>
        <v/>
      </c>
      <c r="FA1436" t="str" cm="1">
        <f t="array" ref="FA1436">IF(FA1432="","",_xll.PBD(FA1432,"Primary Industry Group","","USD","",""))</f>
        <v/>
      </c>
      <c r="FB1436" t="str" cm="1">
        <f t="array" ref="FB1436">IF(FB1432="","",_xll.PBD(FB1432,"Primary Industry Group","","USD","",""))</f>
        <v/>
      </c>
      <c r="FC1436" t="str" cm="1">
        <f t="array" ref="FC1436">IF(FC1432="","",_xll.PBD(FC1432,"Primary Industry Group","","USD","",""))</f>
        <v/>
      </c>
      <c r="FD1436" t="str" cm="1">
        <f t="array" ref="FD1436">IF(FD1432="","",_xll.PBD(FD1432,"Primary Industry Group","","USD","",""))</f>
        <v/>
      </c>
      <c r="FE1436" t="str" cm="1">
        <f t="array" ref="FE1436">IF(FE1432="","",_xll.PBD(FE1432,"Primary Industry Group","","USD","",""))</f>
        <v/>
      </c>
      <c r="FF1436" t="str" cm="1">
        <f t="array" ref="FF1436">IF(FF1432="","",_xll.PBD(FF1432,"Primary Industry Group","","USD","",""))</f>
        <v/>
      </c>
      <c r="FG1436" t="str" cm="1">
        <f t="array" ref="FG1436">IF(FG1432="","",_xll.PBD(FG1432,"Primary Industry Group","","USD","",""))</f>
        <v/>
      </c>
      <c r="FH1436" t="str" cm="1">
        <f t="array" ref="FH1436">IF(FH1432="","",_xll.PBD(FH1432,"Primary Industry Group","","USD","",""))</f>
        <v/>
      </c>
      <c r="FI1436" t="str" cm="1">
        <f t="array" ref="FI1436">IF(FI1432="","",_xll.PBD(FI1432,"Primary Industry Group","","USD","",""))</f>
        <v/>
      </c>
      <c r="FJ1436" t="str" cm="1">
        <f t="array" ref="FJ1436">IF(FJ1432="","",_xll.PBD(FJ1432,"Primary Industry Group","","USD","",""))</f>
        <v/>
      </c>
      <c r="FK1436" t="str" cm="1">
        <f t="array" ref="FK1436">IF(FK1432="","",_xll.PBD(FK1432,"Primary Industry Group","","USD","",""))</f>
        <v/>
      </c>
      <c r="FL1436" t="str" cm="1">
        <f t="array" ref="FL1436">IF(FL1432="","",_xll.PBD(FL1432,"Primary Industry Group","","USD","",""))</f>
        <v/>
      </c>
      <c r="FM1436" t="str" cm="1">
        <f t="array" ref="FM1436">IF(FM1432="","",_xll.PBD(FM1432,"Primary Industry Group","","USD","",""))</f>
        <v/>
      </c>
      <c r="FN1436" t="str" cm="1">
        <f t="array" ref="FN1436">IF(FN1432="","",_xll.PBD(FN1432,"Primary Industry Group","","USD","",""))</f>
        <v/>
      </c>
      <c r="FO1436" t="str" cm="1">
        <f t="array" ref="FO1436">IF(FO1432="","",_xll.PBD(FO1432,"Primary Industry Group","","USD","",""))</f>
        <v/>
      </c>
      <c r="FP1436" t="str" cm="1">
        <f t="array" ref="FP1436">IF(FP1432="","",_xll.PBD(FP1432,"Primary Industry Group","","USD","",""))</f>
        <v/>
      </c>
      <c r="FQ1436" t="str" cm="1">
        <f t="array" ref="FQ1436">IF(FQ1432="","",_xll.PBD(FQ1432,"Primary Industry Group","","USD","",""))</f>
        <v/>
      </c>
      <c r="FR1436" t="str" cm="1">
        <f t="array" ref="FR1436">IF(FR1432="","",_xll.PBD(FR1432,"Primary Industry Group","","USD","",""))</f>
        <v/>
      </c>
      <c r="FS1436" t="str" cm="1">
        <f t="array" ref="FS1436">IF(FS1432="","",_xll.PBD(FS1432,"Primary Industry Group","","USD","",""))</f>
        <v/>
      </c>
      <c r="FT1436" t="str" cm="1">
        <f t="array" ref="FT1436">IF(FT1432="","",_xll.PBD(FT1432,"Primary Industry Group","","USD","",""))</f>
        <v/>
      </c>
      <c r="FU1436" t="str" cm="1">
        <f t="array" ref="FU1436">IF(FU1432="","",_xll.PBD(FU1432,"Primary Industry Group","","USD","",""))</f>
        <v/>
      </c>
      <c r="FV1436" t="str" cm="1">
        <f t="array" ref="FV1436">IF(FV1432="","",_xll.PBD(FV1432,"Primary Industry Group","","USD","",""))</f>
        <v/>
      </c>
      <c r="FW1436" t="str" cm="1">
        <f t="array" ref="FW1436">IF(FW1432="","",_xll.PBD(FW1432,"Primary Industry Group","","USD","",""))</f>
        <v/>
      </c>
      <c r="FX1436" t="str" cm="1">
        <f t="array" ref="FX1436">IF(FX1432="","",_xll.PBD(FX1432,"Primary Industry Group","","USD","",""))</f>
        <v/>
      </c>
      <c r="FY1436" t="str" cm="1">
        <f t="array" ref="FY1436">IF(FY1432="","",_xll.PBD(FY1432,"Primary Industry Group","","USD","",""))</f>
        <v/>
      </c>
      <c r="FZ1436" t="str" cm="1">
        <f t="array" ref="FZ1436">IF(FZ1432="","",_xll.PBD(FZ1432,"Primary Industry Group","","USD","",""))</f>
        <v/>
      </c>
      <c r="GA1436" t="str" cm="1">
        <f t="array" ref="GA1436">IF(GA1432="","",_xll.PBD(GA1432,"Primary Industry Group","","USD","",""))</f>
        <v/>
      </c>
      <c r="GB1436" t="str" cm="1">
        <f t="array" ref="GB1436">IF(GB1432="","",_xll.PBD(GB1432,"Primary Industry Group","","USD","",""))</f>
        <v/>
      </c>
      <c r="GC1436" t="str" cm="1">
        <f t="array" ref="GC1436">IF(GC1432="","",_xll.PBD(GC1432,"Primary Industry Group","","USD","",""))</f>
        <v/>
      </c>
      <c r="GD1436" t="str" cm="1">
        <f t="array" ref="GD1436">IF(GD1432="","",_xll.PBD(GD1432,"Primary Industry Group","","USD","",""))</f>
        <v/>
      </c>
      <c r="GE1436" t="str" cm="1">
        <f t="array" ref="GE1436">IF(GE1432="","",_xll.PBD(GE1432,"Primary Industry Group","","USD","",""))</f>
        <v/>
      </c>
      <c r="GF1436" t="str" cm="1">
        <f t="array" ref="GF1436">IF(GF1432="","",_xll.PBD(GF1432,"Primary Industry Group","","USD","",""))</f>
        <v/>
      </c>
      <c r="GG1436" t="str" cm="1">
        <f t="array" ref="GG1436">IF(GG1432="","",_xll.PBD(GG1432,"Primary Industry Group","","USD","",""))</f>
        <v/>
      </c>
      <c r="GH1436" t="str" cm="1">
        <f t="array" ref="GH1436">IF(GH1432="","",_xll.PBD(GH1432,"Primary Industry Group","","USD","",""))</f>
        <v/>
      </c>
      <c r="GI1436" t="str" cm="1">
        <f t="array" ref="GI1436">IF(GI1432="","",_xll.PBD(GI1432,"Primary Industry Group","","USD","",""))</f>
        <v/>
      </c>
      <c r="GJ1436" t="str" cm="1">
        <f t="array" ref="GJ1436">IF(GJ1432="","",_xll.PBD(GJ1432,"Primary Industry Group","","USD","",""))</f>
        <v/>
      </c>
      <c r="GK1436" t="str" cm="1">
        <f t="array" ref="GK1436">IF(GK1432="","",_xll.PBD(GK1432,"Primary Industry Group","","USD","",""))</f>
        <v/>
      </c>
      <c r="GL1436" t="str" cm="1">
        <f t="array" ref="GL1436">IF(GL1432="","",_xll.PBD(GL1432,"Primary Industry Group","","USD","",""))</f>
        <v/>
      </c>
      <c r="GM1436" t="str" cm="1">
        <f t="array" ref="GM1436">IF(GM1432="","",_xll.PBD(GM1432,"Primary Industry Group","","USD","",""))</f>
        <v/>
      </c>
      <c r="GN1436" t="str" cm="1">
        <f t="array" ref="GN1436">IF(GN1432="","",_xll.PBD(GN1432,"Primary Industry Group","","USD","",""))</f>
        <v/>
      </c>
      <c r="GO1436" t="str" cm="1">
        <f t="array" ref="GO1436">IF(GO1432="","",_xll.PBD(GO1432,"Primary Industry Group","","USD","",""))</f>
        <v/>
      </c>
      <c r="GP1436" t="str" cm="1">
        <f t="array" ref="GP1436">IF(GP1432="","",_xll.PBD(GP1432,"Primary Industry Group","","USD","",""))</f>
        <v/>
      </c>
      <c r="GQ1436" t="str" cm="1">
        <f t="array" ref="GQ1436">IF(GQ1432="","",_xll.PBD(GQ1432,"Primary Industry Group","","USD","",""))</f>
        <v/>
      </c>
      <c r="GR1436" t="str" cm="1">
        <f t="array" ref="GR1436">IF(GR1432="","",_xll.PBD(GR1432,"Primary Industry Group","","USD","",""))</f>
        <v/>
      </c>
      <c r="GS1436" t="str" cm="1">
        <f t="array" ref="GS1436">IF(GS1432="","",_xll.PBD(GS1432,"Primary Industry Group","","USD","",""))</f>
        <v/>
      </c>
      <c r="GT1436" t="str" cm="1">
        <f t="array" ref="GT1436">IF(GT1432="","",_xll.PBD(GT1432,"Primary Industry Group","","USD","",""))</f>
        <v/>
      </c>
      <c r="GU1436" t="str" cm="1">
        <f t="array" ref="GU1436">IF(GU1432="","",_xll.PBD(GU1432,"Primary Industry Group","","USD","",""))</f>
        <v/>
      </c>
      <c r="GV1436" t="str" cm="1">
        <f t="array" ref="GV1436">IF(GV1432="","",_xll.PBD(GV1432,"Primary Industry Group","","USD","",""))</f>
        <v/>
      </c>
      <c r="GW1436" t="str" cm="1">
        <f t="array" ref="GW1436">IF(GW1432="","",_xll.PBD(GW1432,"Primary Industry Group","","USD","",""))</f>
        <v/>
      </c>
      <c r="GX1436" t="str" cm="1">
        <f t="array" ref="GX1436">IF(GX1432="","",_xll.PBD(GX1432,"Primary Industry Group","","USD","",""))</f>
        <v/>
      </c>
      <c r="GY1436" t="str" cm="1">
        <f t="array" ref="GY1436">IF(GY1432="","",_xll.PBD(GY1432,"Primary Industry Group","","USD","",""))</f>
        <v/>
      </c>
      <c r="GZ1436" t="str" cm="1">
        <f t="array" ref="GZ1436">IF(GZ1432="","",_xll.PBD(GZ1432,"Primary Industry Group","","USD","",""))</f>
        <v/>
      </c>
      <c r="HA1436" t="str" cm="1">
        <f t="array" ref="HA1436">IF(HA1432="","",_xll.PBD(HA1432,"Primary Industry Group","","USD","",""))</f>
        <v/>
      </c>
      <c r="HB1436" t="str" cm="1">
        <f t="array" ref="HB1436">IF(HB1432="","",_xll.PBD(HB1432,"Primary Industry Group","","USD","",""))</f>
        <v/>
      </c>
      <c r="HC1436" t="str" cm="1">
        <f t="array" ref="HC1436">IF(HC1432="","",_xll.PBD(HC1432,"Primary Industry Group","","USD","",""))</f>
        <v/>
      </c>
      <c r="HD1436" t="str" cm="1">
        <f t="array" ref="HD1436">IF(HD1432="","",_xll.PBD(HD1432,"Primary Industry Group","","USD","",""))</f>
        <v/>
      </c>
      <c r="HE1436" t="str" cm="1">
        <f t="array" ref="HE1436">IF(HE1432="","",_xll.PBD(HE1432,"Primary Industry Group","","USD","",""))</f>
        <v/>
      </c>
      <c r="HF1436" t="str" cm="1">
        <f t="array" ref="HF1436">IF(HF1432="","",_xll.PBD(HF1432,"Primary Industry Group","","USD","",""))</f>
        <v/>
      </c>
      <c r="HG1436" t="str" cm="1">
        <f t="array" ref="HG1436">IF(HG1432="","",_xll.PBD(HG1432,"Primary Industry Group","","USD","",""))</f>
        <v/>
      </c>
      <c r="HH1436" t="str" cm="1">
        <f t="array" ref="HH1436">IF(HH1432="","",_xll.PBD(HH1432,"Primary Industry Group","","USD","",""))</f>
        <v/>
      </c>
      <c r="HI1436" t="str" cm="1">
        <f t="array" ref="HI1436">IF(HI1432="","",_xll.PBD(HI1432,"Primary Industry Group","","USD","",""))</f>
        <v/>
      </c>
      <c r="HJ1436" t="str" cm="1">
        <f t="array" ref="HJ1436">IF(HJ1432="","",_xll.PBD(HJ1432,"Primary Industry Group","","USD","",""))</f>
        <v/>
      </c>
      <c r="HK1436" t="str" cm="1">
        <f t="array" ref="HK1436">IF(HK1432="","",_xll.PBD(HK1432,"Primary Industry Group","","USD","",""))</f>
        <v/>
      </c>
      <c r="HL1436" t="str" cm="1">
        <f t="array" ref="HL1436">IF(HL1432="","",_xll.PBD(HL1432,"Primary Industry Group","","USD","",""))</f>
        <v/>
      </c>
      <c r="HM1436" t="str" cm="1">
        <f t="array" ref="HM1436">IF(HM1432="","",_xll.PBD(HM1432,"Primary Industry Group","","USD","",""))</f>
        <v/>
      </c>
      <c r="HN1436" t="str" cm="1">
        <f t="array" ref="HN1436">IF(HN1432="","",_xll.PBD(HN1432,"Primary Industry Group","","USD","",""))</f>
        <v/>
      </c>
      <c r="HO1436" t="str" cm="1">
        <f t="array" ref="HO1436">IF(HO1432="","",_xll.PBD(HO1432,"Primary Industry Group","","USD","",""))</f>
        <v/>
      </c>
      <c r="HP1436" t="str" cm="1">
        <f t="array" ref="HP1436">IF(HP1432="","",_xll.PBD(HP1432,"Primary Industry Group","","USD","",""))</f>
        <v/>
      </c>
      <c r="HQ1436" t="str" cm="1">
        <f t="array" ref="HQ1436">IF(HQ1432="","",_xll.PBD(HQ1432,"Primary Industry Group","","USD","",""))</f>
        <v/>
      </c>
      <c r="HR1436" t="str" cm="1">
        <f t="array" ref="HR1436">IF(HR1432="","",_xll.PBD(HR1432,"Primary Industry Group","","USD","",""))</f>
        <v/>
      </c>
      <c r="HS1436" t="str" cm="1">
        <f t="array" ref="HS1436">IF(HS1432="","",_xll.PBD(HS1432,"Primary Industry Group","","USD","",""))</f>
        <v/>
      </c>
      <c r="HT1436" t="str" cm="1">
        <f t="array" ref="HT1436">IF(HT1432="","",_xll.PBD(HT1432,"Primary Industry Group","","USD","",""))</f>
        <v/>
      </c>
      <c r="HU1436" t="str" cm="1">
        <f t="array" ref="HU1436">IF(HU1432="","",_xll.PBD(HU1432,"Primary Industry Group","","USD","",""))</f>
        <v/>
      </c>
      <c r="HV1436" t="str" cm="1">
        <f t="array" ref="HV1436">IF(HV1432="","",_xll.PBD(HV1432,"Primary Industry Group","","USD","",""))</f>
        <v/>
      </c>
      <c r="HW1436" t="str" cm="1">
        <f t="array" ref="HW1436">IF(HW1432="","",_xll.PBD(HW1432,"Primary Industry Group","","USD","",""))</f>
        <v/>
      </c>
      <c r="HX1436" t="str" cm="1">
        <f t="array" ref="HX1436">IF(HX1432="","",_xll.PBD(HX1432,"Primary Industry Group","","USD","",""))</f>
        <v/>
      </c>
      <c r="HY1436" t="str" cm="1">
        <f t="array" ref="HY1436">IF(HY1432="","",_xll.PBD(HY1432,"Primary Industry Group","","USD","",""))</f>
        <v/>
      </c>
      <c r="HZ1436" t="str" cm="1">
        <f t="array" ref="HZ1436">IF(HZ1432="","",_xll.PBD(HZ1432,"Primary Industry Group","","USD","",""))</f>
        <v/>
      </c>
      <c r="IA1436" t="str" cm="1">
        <f t="array" ref="IA1436">IF(IA1432="","",_xll.PBD(IA1432,"Primary Industry Group","","USD","",""))</f>
        <v/>
      </c>
      <c r="IB1436" t="str" cm="1">
        <f t="array" ref="IB1436">IF(IB1432="","",_xll.PBD(IB1432,"Primary Industry Group","","USD","",""))</f>
        <v/>
      </c>
      <c r="IC1436" t="str" cm="1">
        <f t="array" ref="IC1436">IF(IC1432="","",_xll.PBD(IC1432,"Primary Industry Group","","USD","",""))</f>
        <v/>
      </c>
      <c r="ID1436" t="str" cm="1">
        <f t="array" ref="ID1436">IF(ID1432="","",_xll.PBD(ID1432,"Primary Industry Group","","USD","",""))</f>
        <v/>
      </c>
      <c r="IE1436" t="str" cm="1">
        <f t="array" ref="IE1436">IF(IE1432="","",_xll.PBD(IE1432,"Primary Industry Group","","USD","",""))</f>
        <v/>
      </c>
    </row>
    <row r="1437" spans="2:239" x14ac:dyDescent="0.2">
      <c r="B1437" t="s">
        <v>2703</v>
      </c>
      <c r="C1437" t="str" cm="1">
        <f t="array" aca="1" ref="C1437" ca="1">IF(C1432="","",_xll.PBD(C1432,"Primary Industry Sector","","USD","",""))</f>
        <v/>
      </c>
      <c r="D1437" t="str" cm="1">
        <f t="array" ref="D1437">IF(D1432="","",_xll.PBD(D1432,"Primary Industry Sector","","USD","",""))</f>
        <v/>
      </c>
      <c r="E1437" t="str" cm="1">
        <f t="array" ref="E1437">IF(E1432="","",_xll.PBD(E1432,"Primary Industry Sector","","USD","",""))</f>
        <v/>
      </c>
      <c r="F1437" t="str" cm="1">
        <f t="array" ref="F1437">IF(F1432="","",_xll.PBD(F1432,"Primary Industry Sector","","USD","",""))</f>
        <v/>
      </c>
      <c r="G1437" t="str" cm="1">
        <f t="array" ref="G1437">IF(G1432="","",_xll.PBD(G1432,"Primary Industry Sector","","USD","",""))</f>
        <v/>
      </c>
      <c r="H1437" t="str" cm="1">
        <f t="array" ref="H1437">IF(H1432="","",_xll.PBD(H1432,"Primary Industry Sector","","USD","",""))</f>
        <v/>
      </c>
      <c r="I1437" t="str" cm="1">
        <f t="array" ref="I1437">IF(I1432="","",_xll.PBD(I1432,"Primary Industry Sector","","USD","",""))</f>
        <v/>
      </c>
      <c r="J1437" t="str" cm="1">
        <f t="array" ref="J1437">IF(J1432="","",_xll.PBD(J1432,"Primary Industry Sector","","USD","",""))</f>
        <v/>
      </c>
      <c r="K1437" t="str" cm="1">
        <f t="array" ref="K1437">IF(K1432="","",_xll.PBD(K1432,"Primary Industry Sector","","USD","",""))</f>
        <v/>
      </c>
      <c r="L1437" t="str" cm="1">
        <f t="array" ref="L1437">IF(L1432="","",_xll.PBD(L1432,"Primary Industry Sector","","USD","",""))</f>
        <v/>
      </c>
      <c r="M1437" t="str" cm="1">
        <f t="array" ref="M1437">IF(M1432="","",_xll.PBD(M1432,"Primary Industry Sector","","USD","",""))</f>
        <v/>
      </c>
      <c r="N1437" t="str" cm="1">
        <f t="array" ref="N1437">IF(N1432="","",_xll.PBD(N1432,"Primary Industry Sector","","USD","",""))</f>
        <v/>
      </c>
      <c r="O1437" t="str" cm="1">
        <f t="array" ref="O1437">IF(O1432="","",_xll.PBD(O1432,"Primary Industry Sector","","USD","",""))</f>
        <v/>
      </c>
      <c r="P1437" t="str" cm="1">
        <f t="array" ref="P1437">IF(P1432="","",_xll.PBD(P1432,"Primary Industry Sector","","USD","",""))</f>
        <v/>
      </c>
      <c r="Q1437" t="str" cm="1">
        <f t="array" ref="Q1437">IF(Q1432="","",_xll.PBD(Q1432,"Primary Industry Sector","","USD","",""))</f>
        <v/>
      </c>
      <c r="R1437" t="str" cm="1">
        <f t="array" ref="R1437">IF(R1432="","",_xll.PBD(R1432,"Primary Industry Sector","","USD","",""))</f>
        <v/>
      </c>
      <c r="S1437" t="str" cm="1">
        <f t="array" ref="S1437">IF(S1432="","",_xll.PBD(S1432,"Primary Industry Sector","","USD","",""))</f>
        <v/>
      </c>
      <c r="T1437" t="str" cm="1">
        <f t="array" ref="T1437">IF(T1432="","",_xll.PBD(T1432,"Primary Industry Sector","","USD","",""))</f>
        <v/>
      </c>
      <c r="U1437" t="str" cm="1">
        <f t="array" ref="U1437">IF(U1432="","",_xll.PBD(U1432,"Primary Industry Sector","","USD","",""))</f>
        <v/>
      </c>
      <c r="V1437" t="str" cm="1">
        <f t="array" ref="V1437">IF(V1432="","",_xll.PBD(V1432,"Primary Industry Sector","","USD","",""))</f>
        <v/>
      </c>
      <c r="W1437" t="str" cm="1">
        <f t="array" ref="W1437">IF(W1432="","",_xll.PBD(W1432,"Primary Industry Sector","","USD","",""))</f>
        <v/>
      </c>
      <c r="X1437" t="str" cm="1">
        <f t="array" ref="X1437">IF(X1432="","",_xll.PBD(X1432,"Primary Industry Sector","","USD","",""))</f>
        <v/>
      </c>
      <c r="Y1437" t="str" cm="1">
        <f t="array" ref="Y1437">IF(Y1432="","",_xll.PBD(Y1432,"Primary Industry Sector","","USD","",""))</f>
        <v/>
      </c>
      <c r="Z1437" t="str" cm="1">
        <f t="array" ref="Z1437">IF(Z1432="","",_xll.PBD(Z1432,"Primary Industry Sector","","USD","",""))</f>
        <v/>
      </c>
      <c r="AA1437" t="str" cm="1">
        <f t="array" ref="AA1437">IF(AA1432="","",_xll.PBD(AA1432,"Primary Industry Sector","","USD","",""))</f>
        <v/>
      </c>
      <c r="AB1437" t="str" cm="1">
        <f t="array" ref="AB1437">IF(AB1432="","",_xll.PBD(AB1432,"Primary Industry Sector","","USD","",""))</f>
        <v/>
      </c>
      <c r="AC1437" t="str" cm="1">
        <f t="array" ref="AC1437">IF(AC1432="","",_xll.PBD(AC1432,"Primary Industry Sector","","USD","",""))</f>
        <v/>
      </c>
      <c r="AD1437" t="str" cm="1">
        <f t="array" ref="AD1437">IF(AD1432="","",_xll.PBD(AD1432,"Primary Industry Sector","","USD","",""))</f>
        <v/>
      </c>
      <c r="AE1437" t="str" cm="1">
        <f t="array" ref="AE1437">IF(AE1432="","",_xll.PBD(AE1432,"Primary Industry Sector","","USD","",""))</f>
        <v/>
      </c>
      <c r="AF1437" t="str" cm="1">
        <f t="array" ref="AF1437">IF(AF1432="","",_xll.PBD(AF1432,"Primary Industry Sector","","USD","",""))</f>
        <v/>
      </c>
      <c r="AG1437" t="str" cm="1">
        <f t="array" ref="AG1437">IF(AG1432="","",_xll.PBD(AG1432,"Primary Industry Sector","","USD","",""))</f>
        <v/>
      </c>
      <c r="AH1437" t="str" cm="1">
        <f t="array" ref="AH1437">IF(AH1432="","",_xll.PBD(AH1432,"Primary Industry Sector","","USD","",""))</f>
        <v/>
      </c>
      <c r="AI1437" t="str" cm="1">
        <f t="array" ref="AI1437">IF(AI1432="","",_xll.PBD(AI1432,"Primary Industry Sector","","USD","",""))</f>
        <v/>
      </c>
      <c r="AJ1437" t="str" cm="1">
        <f t="array" ref="AJ1437">IF(AJ1432="","",_xll.PBD(AJ1432,"Primary Industry Sector","","USD","",""))</f>
        <v/>
      </c>
      <c r="AK1437" t="str" cm="1">
        <f t="array" ref="AK1437">IF(AK1432="","",_xll.PBD(AK1432,"Primary Industry Sector","","USD","",""))</f>
        <v/>
      </c>
      <c r="AL1437" t="str" cm="1">
        <f t="array" ref="AL1437">IF(AL1432="","",_xll.PBD(AL1432,"Primary Industry Sector","","USD","",""))</f>
        <v/>
      </c>
      <c r="AM1437" t="str" cm="1">
        <f t="array" ref="AM1437">IF(AM1432="","",_xll.PBD(AM1432,"Primary Industry Sector","","USD","",""))</f>
        <v/>
      </c>
      <c r="AN1437" t="str" cm="1">
        <f t="array" ref="AN1437">IF(AN1432="","",_xll.PBD(AN1432,"Primary Industry Sector","","USD","",""))</f>
        <v/>
      </c>
      <c r="AO1437" t="str" cm="1">
        <f t="array" ref="AO1437">IF(AO1432="","",_xll.PBD(AO1432,"Primary Industry Sector","","USD","",""))</f>
        <v/>
      </c>
      <c r="AP1437" t="str" cm="1">
        <f t="array" ref="AP1437">IF(AP1432="","",_xll.PBD(AP1432,"Primary Industry Sector","","USD","",""))</f>
        <v/>
      </c>
      <c r="AQ1437" t="str" cm="1">
        <f t="array" ref="AQ1437">IF(AQ1432="","",_xll.PBD(AQ1432,"Primary Industry Sector","","USD","",""))</f>
        <v/>
      </c>
      <c r="AR1437" t="str" cm="1">
        <f t="array" ref="AR1437">IF(AR1432="","",_xll.PBD(AR1432,"Primary Industry Sector","","USD","",""))</f>
        <v/>
      </c>
      <c r="AS1437" t="str" cm="1">
        <f t="array" ref="AS1437">IF(AS1432="","",_xll.PBD(AS1432,"Primary Industry Sector","","USD","",""))</f>
        <v/>
      </c>
      <c r="AT1437" t="str" cm="1">
        <f t="array" ref="AT1437">IF(AT1432="","",_xll.PBD(AT1432,"Primary Industry Sector","","USD","",""))</f>
        <v/>
      </c>
      <c r="AU1437" t="str" cm="1">
        <f t="array" ref="AU1437">IF(AU1432="","",_xll.PBD(AU1432,"Primary Industry Sector","","USD","",""))</f>
        <v/>
      </c>
      <c r="AV1437" t="str" cm="1">
        <f t="array" ref="AV1437">IF(AV1432="","",_xll.PBD(AV1432,"Primary Industry Sector","","USD","",""))</f>
        <v/>
      </c>
      <c r="AW1437" t="str" cm="1">
        <f t="array" ref="AW1437">IF(AW1432="","",_xll.PBD(AW1432,"Primary Industry Sector","","USD","",""))</f>
        <v/>
      </c>
      <c r="AX1437" t="str" cm="1">
        <f t="array" ref="AX1437">IF(AX1432="","",_xll.PBD(AX1432,"Primary Industry Sector","","USD","",""))</f>
        <v/>
      </c>
      <c r="AY1437" t="str" cm="1">
        <f t="array" ref="AY1437">IF(AY1432="","",_xll.PBD(AY1432,"Primary Industry Sector","","USD","",""))</f>
        <v/>
      </c>
      <c r="AZ1437" t="str" cm="1">
        <f t="array" ref="AZ1437">IF(AZ1432="","",_xll.PBD(AZ1432,"Primary Industry Sector","","USD","",""))</f>
        <v/>
      </c>
      <c r="BA1437" t="str" cm="1">
        <f t="array" ref="BA1437">IF(BA1432="","",_xll.PBD(BA1432,"Primary Industry Sector","","USD","",""))</f>
        <v/>
      </c>
      <c r="BB1437" t="str" cm="1">
        <f t="array" ref="BB1437">IF(BB1432="","",_xll.PBD(BB1432,"Primary Industry Sector","","USD","",""))</f>
        <v/>
      </c>
      <c r="BC1437" t="str" cm="1">
        <f t="array" ref="BC1437">IF(BC1432="","",_xll.PBD(BC1432,"Primary Industry Sector","","USD","",""))</f>
        <v/>
      </c>
      <c r="BD1437" t="str" cm="1">
        <f t="array" ref="BD1437">IF(BD1432="","",_xll.PBD(BD1432,"Primary Industry Sector","","USD","",""))</f>
        <v/>
      </c>
      <c r="BE1437" t="str" cm="1">
        <f t="array" ref="BE1437">IF(BE1432="","",_xll.PBD(BE1432,"Primary Industry Sector","","USD","",""))</f>
        <v/>
      </c>
      <c r="BF1437" t="str" cm="1">
        <f t="array" ref="BF1437">IF(BF1432="","",_xll.PBD(BF1432,"Primary Industry Sector","","USD","",""))</f>
        <v/>
      </c>
      <c r="BG1437" t="str" cm="1">
        <f t="array" ref="BG1437">IF(BG1432="","",_xll.PBD(BG1432,"Primary Industry Sector","","USD","",""))</f>
        <v/>
      </c>
      <c r="BH1437" t="str" cm="1">
        <f t="array" ref="BH1437">IF(BH1432="","",_xll.PBD(BH1432,"Primary Industry Sector","","USD","",""))</f>
        <v/>
      </c>
      <c r="BI1437" t="str" cm="1">
        <f t="array" ref="BI1437">IF(BI1432="","",_xll.PBD(BI1432,"Primary Industry Sector","","USD","",""))</f>
        <v/>
      </c>
      <c r="BJ1437" t="str" cm="1">
        <f t="array" ref="BJ1437">IF(BJ1432="","",_xll.PBD(BJ1432,"Primary Industry Sector","","USD","",""))</f>
        <v/>
      </c>
      <c r="BK1437" t="str" cm="1">
        <f t="array" ref="BK1437">IF(BK1432="","",_xll.PBD(BK1432,"Primary Industry Sector","","USD","",""))</f>
        <v/>
      </c>
      <c r="BL1437" t="str" cm="1">
        <f t="array" ref="BL1437">IF(BL1432="","",_xll.PBD(BL1432,"Primary Industry Sector","","USD","",""))</f>
        <v/>
      </c>
      <c r="BM1437" t="str" cm="1">
        <f t="array" ref="BM1437">IF(BM1432="","",_xll.PBD(BM1432,"Primary Industry Sector","","USD","",""))</f>
        <v/>
      </c>
      <c r="BN1437" t="str" cm="1">
        <f t="array" ref="BN1437">IF(BN1432="","",_xll.PBD(BN1432,"Primary Industry Sector","","USD","",""))</f>
        <v/>
      </c>
      <c r="BO1437" t="str" cm="1">
        <f t="array" ref="BO1437">IF(BO1432="","",_xll.PBD(BO1432,"Primary Industry Sector","","USD","",""))</f>
        <v/>
      </c>
      <c r="BP1437" t="str" cm="1">
        <f t="array" ref="BP1437">IF(BP1432="","",_xll.PBD(BP1432,"Primary Industry Sector","","USD","",""))</f>
        <v/>
      </c>
      <c r="BQ1437" t="str" cm="1">
        <f t="array" ref="BQ1437">IF(BQ1432="","",_xll.PBD(BQ1432,"Primary Industry Sector","","USD","",""))</f>
        <v/>
      </c>
      <c r="BR1437" t="str" cm="1">
        <f t="array" ref="BR1437">IF(BR1432="","",_xll.PBD(BR1432,"Primary Industry Sector","","USD","",""))</f>
        <v/>
      </c>
      <c r="BS1437" t="str" cm="1">
        <f t="array" ref="BS1437">IF(BS1432="","",_xll.PBD(BS1432,"Primary Industry Sector","","USD","",""))</f>
        <v/>
      </c>
      <c r="BT1437" t="str" cm="1">
        <f t="array" ref="BT1437">IF(BT1432="","",_xll.PBD(BT1432,"Primary Industry Sector","","USD","",""))</f>
        <v/>
      </c>
      <c r="BU1437" t="str" cm="1">
        <f t="array" ref="BU1437">IF(BU1432="","",_xll.PBD(BU1432,"Primary Industry Sector","","USD","",""))</f>
        <v/>
      </c>
      <c r="BV1437" t="str" cm="1">
        <f t="array" ref="BV1437">IF(BV1432="","",_xll.PBD(BV1432,"Primary Industry Sector","","USD","",""))</f>
        <v/>
      </c>
      <c r="BW1437" t="str" cm="1">
        <f t="array" ref="BW1437">IF(BW1432="","",_xll.PBD(BW1432,"Primary Industry Sector","","USD","",""))</f>
        <v/>
      </c>
      <c r="BX1437" t="str" cm="1">
        <f t="array" ref="BX1437">IF(BX1432="","",_xll.PBD(BX1432,"Primary Industry Sector","","USD","",""))</f>
        <v/>
      </c>
      <c r="BY1437" t="str" cm="1">
        <f t="array" ref="BY1437">IF(BY1432="","",_xll.PBD(BY1432,"Primary Industry Sector","","USD","",""))</f>
        <v/>
      </c>
      <c r="BZ1437" t="str" cm="1">
        <f t="array" ref="BZ1437">IF(BZ1432="","",_xll.PBD(BZ1432,"Primary Industry Sector","","USD","",""))</f>
        <v/>
      </c>
      <c r="CA1437" t="str" cm="1">
        <f t="array" ref="CA1437">IF(CA1432="","",_xll.PBD(CA1432,"Primary Industry Sector","","USD","",""))</f>
        <v/>
      </c>
      <c r="CB1437" t="str" cm="1">
        <f t="array" ref="CB1437">IF(CB1432="","",_xll.PBD(CB1432,"Primary Industry Sector","","USD","",""))</f>
        <v/>
      </c>
      <c r="CC1437" t="str" cm="1">
        <f t="array" ref="CC1437">IF(CC1432="","",_xll.PBD(CC1432,"Primary Industry Sector","","USD","",""))</f>
        <v/>
      </c>
      <c r="CD1437" t="str" cm="1">
        <f t="array" ref="CD1437">IF(CD1432="","",_xll.PBD(CD1432,"Primary Industry Sector","","USD","",""))</f>
        <v/>
      </c>
      <c r="CE1437" t="str" cm="1">
        <f t="array" ref="CE1437">IF(CE1432="","",_xll.PBD(CE1432,"Primary Industry Sector","","USD","",""))</f>
        <v/>
      </c>
      <c r="CF1437" t="str" cm="1">
        <f t="array" ref="CF1437">IF(CF1432="","",_xll.PBD(CF1432,"Primary Industry Sector","","USD","",""))</f>
        <v/>
      </c>
      <c r="CG1437" t="str" cm="1">
        <f t="array" ref="CG1437">IF(CG1432="","",_xll.PBD(CG1432,"Primary Industry Sector","","USD","",""))</f>
        <v/>
      </c>
      <c r="CH1437" t="str" cm="1">
        <f t="array" ref="CH1437">IF(CH1432="","",_xll.PBD(CH1432,"Primary Industry Sector","","USD","",""))</f>
        <v/>
      </c>
      <c r="CI1437" t="str" cm="1">
        <f t="array" ref="CI1437">IF(CI1432="","",_xll.PBD(CI1432,"Primary Industry Sector","","USD","",""))</f>
        <v/>
      </c>
      <c r="CJ1437" t="str" cm="1">
        <f t="array" ref="CJ1437">IF(CJ1432="","",_xll.PBD(CJ1432,"Primary Industry Sector","","USD","",""))</f>
        <v/>
      </c>
      <c r="CK1437" t="str" cm="1">
        <f t="array" ref="CK1437">IF(CK1432="","",_xll.PBD(CK1432,"Primary Industry Sector","","USD","",""))</f>
        <v/>
      </c>
      <c r="CL1437" t="str" cm="1">
        <f t="array" ref="CL1437">IF(CL1432="","",_xll.PBD(CL1432,"Primary Industry Sector","","USD","",""))</f>
        <v/>
      </c>
      <c r="CM1437" t="str" cm="1">
        <f t="array" ref="CM1437">IF(CM1432="","",_xll.PBD(CM1432,"Primary Industry Sector","","USD","",""))</f>
        <v/>
      </c>
      <c r="CN1437" t="str" cm="1">
        <f t="array" ref="CN1437">IF(CN1432="","",_xll.PBD(CN1432,"Primary Industry Sector","","USD","",""))</f>
        <v/>
      </c>
      <c r="CO1437" t="str" cm="1">
        <f t="array" ref="CO1437">IF(CO1432="","",_xll.PBD(CO1432,"Primary Industry Sector","","USD","",""))</f>
        <v/>
      </c>
      <c r="CP1437" t="str" cm="1">
        <f t="array" ref="CP1437">IF(CP1432="","",_xll.PBD(CP1432,"Primary Industry Sector","","USD","",""))</f>
        <v/>
      </c>
      <c r="CQ1437" t="str" cm="1">
        <f t="array" ref="CQ1437">IF(CQ1432="","",_xll.PBD(CQ1432,"Primary Industry Sector","","USD","",""))</f>
        <v/>
      </c>
      <c r="CR1437" t="str" cm="1">
        <f t="array" ref="CR1437">IF(CR1432="","",_xll.PBD(CR1432,"Primary Industry Sector","","USD","",""))</f>
        <v/>
      </c>
      <c r="CS1437" t="str" cm="1">
        <f t="array" ref="CS1437">IF(CS1432="","",_xll.PBD(CS1432,"Primary Industry Sector","","USD","",""))</f>
        <v/>
      </c>
      <c r="CT1437" t="str" cm="1">
        <f t="array" ref="CT1437">IF(CT1432="","",_xll.PBD(CT1432,"Primary Industry Sector","","USD","",""))</f>
        <v/>
      </c>
      <c r="CU1437" t="str" cm="1">
        <f t="array" ref="CU1437">IF(CU1432="","",_xll.PBD(CU1432,"Primary Industry Sector","","USD","",""))</f>
        <v/>
      </c>
      <c r="CV1437" t="str" cm="1">
        <f t="array" ref="CV1437">IF(CV1432="","",_xll.PBD(CV1432,"Primary Industry Sector","","USD","",""))</f>
        <v/>
      </c>
      <c r="CW1437" t="str" cm="1">
        <f t="array" ref="CW1437">IF(CW1432="","",_xll.PBD(CW1432,"Primary Industry Sector","","USD","",""))</f>
        <v/>
      </c>
      <c r="CX1437" t="str" cm="1">
        <f t="array" ref="CX1437">IF(CX1432="","",_xll.PBD(CX1432,"Primary Industry Sector","","USD","",""))</f>
        <v/>
      </c>
      <c r="CY1437" t="str" cm="1">
        <f t="array" ref="CY1437">IF(CY1432="","",_xll.PBD(CY1432,"Primary Industry Sector","","USD","",""))</f>
        <v/>
      </c>
      <c r="CZ1437" t="str" cm="1">
        <f t="array" ref="CZ1437">IF(CZ1432="","",_xll.PBD(CZ1432,"Primary Industry Sector","","USD","",""))</f>
        <v/>
      </c>
      <c r="DA1437" t="str" cm="1">
        <f t="array" ref="DA1437">IF(DA1432="","",_xll.PBD(DA1432,"Primary Industry Sector","","USD","",""))</f>
        <v/>
      </c>
      <c r="DB1437" t="str" cm="1">
        <f t="array" ref="DB1437">IF(DB1432="","",_xll.PBD(DB1432,"Primary Industry Sector","","USD","",""))</f>
        <v/>
      </c>
      <c r="DC1437" t="str" cm="1">
        <f t="array" ref="DC1437">IF(DC1432="","",_xll.PBD(DC1432,"Primary Industry Sector","","USD","",""))</f>
        <v/>
      </c>
      <c r="DD1437" t="str" cm="1">
        <f t="array" ref="DD1437">IF(DD1432="","",_xll.PBD(DD1432,"Primary Industry Sector","","USD","",""))</f>
        <v/>
      </c>
      <c r="DE1437" t="str" cm="1">
        <f t="array" ref="DE1437">IF(DE1432="","",_xll.PBD(DE1432,"Primary Industry Sector","","USD","",""))</f>
        <v/>
      </c>
      <c r="DF1437" t="str" cm="1">
        <f t="array" ref="DF1437">IF(DF1432="","",_xll.PBD(DF1432,"Primary Industry Sector","","USD","",""))</f>
        <v/>
      </c>
      <c r="DG1437" t="str" cm="1">
        <f t="array" ref="DG1437">IF(DG1432="","",_xll.PBD(DG1432,"Primary Industry Sector","","USD","",""))</f>
        <v/>
      </c>
      <c r="DH1437" t="str" cm="1">
        <f t="array" ref="DH1437">IF(DH1432="","",_xll.PBD(DH1432,"Primary Industry Sector","","USD","",""))</f>
        <v/>
      </c>
      <c r="DI1437" t="str" cm="1">
        <f t="array" ref="DI1437">IF(DI1432="","",_xll.PBD(DI1432,"Primary Industry Sector","","USD","",""))</f>
        <v/>
      </c>
      <c r="DJ1437" t="str" cm="1">
        <f t="array" ref="DJ1437">IF(DJ1432="","",_xll.PBD(DJ1432,"Primary Industry Sector","","USD","",""))</f>
        <v/>
      </c>
      <c r="DK1437" t="str" cm="1">
        <f t="array" ref="DK1437">IF(DK1432="","",_xll.PBD(DK1432,"Primary Industry Sector","","USD","",""))</f>
        <v/>
      </c>
      <c r="DL1437" t="str" cm="1">
        <f t="array" ref="DL1437">IF(DL1432="","",_xll.PBD(DL1432,"Primary Industry Sector","","USD","",""))</f>
        <v/>
      </c>
      <c r="DM1437" t="str" cm="1">
        <f t="array" ref="DM1437">IF(DM1432="","",_xll.PBD(DM1432,"Primary Industry Sector","","USD","",""))</f>
        <v/>
      </c>
      <c r="DN1437" t="str" cm="1">
        <f t="array" ref="DN1437">IF(DN1432="","",_xll.PBD(DN1432,"Primary Industry Sector","","USD","",""))</f>
        <v/>
      </c>
      <c r="DO1437" t="str" cm="1">
        <f t="array" ref="DO1437">IF(DO1432="","",_xll.PBD(DO1432,"Primary Industry Sector","","USD","",""))</f>
        <v/>
      </c>
      <c r="DP1437" t="str" cm="1">
        <f t="array" ref="DP1437">IF(DP1432="","",_xll.PBD(DP1432,"Primary Industry Sector","","USD","",""))</f>
        <v/>
      </c>
      <c r="DQ1437" t="str" cm="1">
        <f t="array" ref="DQ1437">IF(DQ1432="","",_xll.PBD(DQ1432,"Primary Industry Sector","","USD","",""))</f>
        <v/>
      </c>
      <c r="DR1437" t="str" cm="1">
        <f t="array" ref="DR1437">IF(DR1432="","",_xll.PBD(DR1432,"Primary Industry Sector","","USD","",""))</f>
        <v/>
      </c>
      <c r="DS1437" t="str" cm="1">
        <f t="array" ref="DS1437">IF(DS1432="","",_xll.PBD(DS1432,"Primary Industry Sector","","USD","",""))</f>
        <v/>
      </c>
      <c r="DT1437" t="str" cm="1">
        <f t="array" ref="DT1437">IF(DT1432="","",_xll.PBD(DT1432,"Primary Industry Sector","","USD","",""))</f>
        <v/>
      </c>
      <c r="DU1437" t="str" cm="1">
        <f t="array" ref="DU1437">IF(DU1432="","",_xll.PBD(DU1432,"Primary Industry Sector","","USD","",""))</f>
        <v/>
      </c>
      <c r="DV1437" t="str" cm="1">
        <f t="array" ref="DV1437">IF(DV1432="","",_xll.PBD(DV1432,"Primary Industry Sector","","USD","",""))</f>
        <v/>
      </c>
      <c r="DW1437" t="str" cm="1">
        <f t="array" ref="DW1437">IF(DW1432="","",_xll.PBD(DW1432,"Primary Industry Sector","","USD","",""))</f>
        <v/>
      </c>
      <c r="DX1437" t="str" cm="1">
        <f t="array" ref="DX1437">IF(DX1432="","",_xll.PBD(DX1432,"Primary Industry Sector","","USD","",""))</f>
        <v/>
      </c>
      <c r="DY1437" t="str" cm="1">
        <f t="array" ref="DY1437">IF(DY1432="","",_xll.PBD(DY1432,"Primary Industry Sector","","USD","",""))</f>
        <v/>
      </c>
      <c r="DZ1437" t="str" cm="1">
        <f t="array" ref="DZ1437">IF(DZ1432="","",_xll.PBD(DZ1432,"Primary Industry Sector","","USD","",""))</f>
        <v/>
      </c>
      <c r="EA1437" t="str" cm="1">
        <f t="array" ref="EA1437">IF(EA1432="","",_xll.PBD(EA1432,"Primary Industry Sector","","USD","",""))</f>
        <v/>
      </c>
      <c r="EB1437" t="str" cm="1">
        <f t="array" ref="EB1437">IF(EB1432="","",_xll.PBD(EB1432,"Primary Industry Sector","","USD","",""))</f>
        <v/>
      </c>
      <c r="EC1437" t="str" cm="1">
        <f t="array" ref="EC1437">IF(EC1432="","",_xll.PBD(EC1432,"Primary Industry Sector","","USD","",""))</f>
        <v/>
      </c>
      <c r="ED1437" t="str" cm="1">
        <f t="array" ref="ED1437">IF(ED1432="","",_xll.PBD(ED1432,"Primary Industry Sector","","USD","",""))</f>
        <v/>
      </c>
      <c r="EE1437" t="str" cm="1">
        <f t="array" ref="EE1437">IF(EE1432="","",_xll.PBD(EE1432,"Primary Industry Sector","","USD","",""))</f>
        <v/>
      </c>
      <c r="EF1437" t="str" cm="1">
        <f t="array" ref="EF1437">IF(EF1432="","",_xll.PBD(EF1432,"Primary Industry Sector","","USD","",""))</f>
        <v/>
      </c>
      <c r="EG1437" t="str" cm="1">
        <f t="array" ref="EG1437">IF(EG1432="","",_xll.PBD(EG1432,"Primary Industry Sector","","USD","",""))</f>
        <v/>
      </c>
      <c r="EH1437" t="str" cm="1">
        <f t="array" ref="EH1437">IF(EH1432="","",_xll.PBD(EH1432,"Primary Industry Sector","","USD","",""))</f>
        <v/>
      </c>
      <c r="EI1437" t="str" cm="1">
        <f t="array" ref="EI1437">IF(EI1432="","",_xll.PBD(EI1432,"Primary Industry Sector","","USD","",""))</f>
        <v/>
      </c>
      <c r="EJ1437" t="str" cm="1">
        <f t="array" ref="EJ1437">IF(EJ1432="","",_xll.PBD(EJ1432,"Primary Industry Sector","","USD","",""))</f>
        <v/>
      </c>
      <c r="EK1437" t="str" cm="1">
        <f t="array" ref="EK1437">IF(EK1432="","",_xll.PBD(EK1432,"Primary Industry Sector","","USD","",""))</f>
        <v/>
      </c>
      <c r="EL1437" t="str" cm="1">
        <f t="array" ref="EL1437">IF(EL1432="","",_xll.PBD(EL1432,"Primary Industry Sector","","USD","",""))</f>
        <v/>
      </c>
      <c r="EM1437" t="str" cm="1">
        <f t="array" ref="EM1437">IF(EM1432="","",_xll.PBD(EM1432,"Primary Industry Sector","","USD","",""))</f>
        <v/>
      </c>
      <c r="EN1437" t="str" cm="1">
        <f t="array" ref="EN1437">IF(EN1432="","",_xll.PBD(EN1432,"Primary Industry Sector","","USD","",""))</f>
        <v/>
      </c>
      <c r="EO1437" t="str" cm="1">
        <f t="array" ref="EO1437">IF(EO1432="","",_xll.PBD(EO1432,"Primary Industry Sector","","USD","",""))</f>
        <v/>
      </c>
      <c r="EP1437" t="str" cm="1">
        <f t="array" ref="EP1437">IF(EP1432="","",_xll.PBD(EP1432,"Primary Industry Sector","","USD","",""))</f>
        <v/>
      </c>
      <c r="EQ1437" t="str" cm="1">
        <f t="array" ref="EQ1437">IF(EQ1432="","",_xll.PBD(EQ1432,"Primary Industry Sector","","USD","",""))</f>
        <v/>
      </c>
      <c r="ER1437" t="str" cm="1">
        <f t="array" ref="ER1437">IF(ER1432="","",_xll.PBD(ER1432,"Primary Industry Sector","","USD","",""))</f>
        <v/>
      </c>
      <c r="ES1437" t="str" cm="1">
        <f t="array" ref="ES1437">IF(ES1432="","",_xll.PBD(ES1432,"Primary Industry Sector","","USD","",""))</f>
        <v/>
      </c>
      <c r="ET1437" t="str" cm="1">
        <f t="array" ref="ET1437">IF(ET1432="","",_xll.PBD(ET1432,"Primary Industry Sector","","USD","",""))</f>
        <v/>
      </c>
      <c r="EU1437" t="str" cm="1">
        <f t="array" ref="EU1437">IF(EU1432="","",_xll.PBD(EU1432,"Primary Industry Sector","","USD","",""))</f>
        <v/>
      </c>
      <c r="EV1437" t="str" cm="1">
        <f t="array" ref="EV1437">IF(EV1432="","",_xll.PBD(EV1432,"Primary Industry Sector","","USD","",""))</f>
        <v/>
      </c>
      <c r="EW1437" t="str" cm="1">
        <f t="array" ref="EW1437">IF(EW1432="","",_xll.PBD(EW1432,"Primary Industry Sector","","USD","",""))</f>
        <v/>
      </c>
      <c r="EX1437" t="str" cm="1">
        <f t="array" ref="EX1437">IF(EX1432="","",_xll.PBD(EX1432,"Primary Industry Sector","","USD","",""))</f>
        <v/>
      </c>
      <c r="EY1437" t="str" cm="1">
        <f t="array" ref="EY1437">IF(EY1432="","",_xll.PBD(EY1432,"Primary Industry Sector","","USD","",""))</f>
        <v/>
      </c>
      <c r="EZ1437" t="str" cm="1">
        <f t="array" ref="EZ1437">IF(EZ1432="","",_xll.PBD(EZ1432,"Primary Industry Sector","","USD","",""))</f>
        <v/>
      </c>
      <c r="FA1437" t="str" cm="1">
        <f t="array" ref="FA1437">IF(FA1432="","",_xll.PBD(FA1432,"Primary Industry Sector","","USD","",""))</f>
        <v/>
      </c>
      <c r="FB1437" t="str" cm="1">
        <f t="array" ref="FB1437">IF(FB1432="","",_xll.PBD(FB1432,"Primary Industry Sector","","USD","",""))</f>
        <v/>
      </c>
      <c r="FC1437" t="str" cm="1">
        <f t="array" ref="FC1437">IF(FC1432="","",_xll.PBD(FC1432,"Primary Industry Sector","","USD","",""))</f>
        <v/>
      </c>
      <c r="FD1437" t="str" cm="1">
        <f t="array" ref="FD1437">IF(FD1432="","",_xll.PBD(FD1432,"Primary Industry Sector","","USD","",""))</f>
        <v/>
      </c>
      <c r="FE1437" t="str" cm="1">
        <f t="array" ref="FE1437">IF(FE1432="","",_xll.PBD(FE1432,"Primary Industry Sector","","USD","",""))</f>
        <v/>
      </c>
      <c r="FF1437" t="str" cm="1">
        <f t="array" ref="FF1437">IF(FF1432="","",_xll.PBD(FF1432,"Primary Industry Sector","","USD","",""))</f>
        <v/>
      </c>
      <c r="FG1437" t="str" cm="1">
        <f t="array" ref="FG1437">IF(FG1432="","",_xll.PBD(FG1432,"Primary Industry Sector","","USD","",""))</f>
        <v/>
      </c>
      <c r="FH1437" t="str" cm="1">
        <f t="array" ref="FH1437">IF(FH1432="","",_xll.PBD(FH1432,"Primary Industry Sector","","USD","",""))</f>
        <v/>
      </c>
      <c r="FI1437" t="str" cm="1">
        <f t="array" ref="FI1437">IF(FI1432="","",_xll.PBD(FI1432,"Primary Industry Sector","","USD","",""))</f>
        <v/>
      </c>
      <c r="FJ1437" t="str" cm="1">
        <f t="array" ref="FJ1437">IF(FJ1432="","",_xll.PBD(FJ1432,"Primary Industry Sector","","USD","",""))</f>
        <v/>
      </c>
      <c r="FK1437" t="str" cm="1">
        <f t="array" ref="FK1437">IF(FK1432="","",_xll.PBD(FK1432,"Primary Industry Sector","","USD","",""))</f>
        <v/>
      </c>
      <c r="FL1437" t="str" cm="1">
        <f t="array" ref="FL1437">IF(FL1432="","",_xll.PBD(FL1432,"Primary Industry Sector","","USD","",""))</f>
        <v/>
      </c>
      <c r="FM1437" t="str" cm="1">
        <f t="array" ref="FM1437">IF(FM1432="","",_xll.PBD(FM1432,"Primary Industry Sector","","USD","",""))</f>
        <v/>
      </c>
      <c r="FN1437" t="str" cm="1">
        <f t="array" ref="FN1437">IF(FN1432="","",_xll.PBD(FN1432,"Primary Industry Sector","","USD","",""))</f>
        <v/>
      </c>
      <c r="FO1437" t="str" cm="1">
        <f t="array" ref="FO1437">IF(FO1432="","",_xll.PBD(FO1432,"Primary Industry Sector","","USD","",""))</f>
        <v/>
      </c>
      <c r="FP1437" t="str" cm="1">
        <f t="array" ref="FP1437">IF(FP1432="","",_xll.PBD(FP1432,"Primary Industry Sector","","USD","",""))</f>
        <v/>
      </c>
      <c r="FQ1437" t="str" cm="1">
        <f t="array" ref="FQ1437">IF(FQ1432="","",_xll.PBD(FQ1432,"Primary Industry Sector","","USD","",""))</f>
        <v/>
      </c>
      <c r="FR1437" t="str" cm="1">
        <f t="array" ref="FR1437">IF(FR1432="","",_xll.PBD(FR1432,"Primary Industry Sector","","USD","",""))</f>
        <v/>
      </c>
      <c r="FS1437" t="str" cm="1">
        <f t="array" ref="FS1437">IF(FS1432="","",_xll.PBD(FS1432,"Primary Industry Sector","","USD","",""))</f>
        <v/>
      </c>
      <c r="FT1437" t="str" cm="1">
        <f t="array" ref="FT1437">IF(FT1432="","",_xll.PBD(FT1432,"Primary Industry Sector","","USD","",""))</f>
        <v/>
      </c>
      <c r="FU1437" t="str" cm="1">
        <f t="array" ref="FU1437">IF(FU1432="","",_xll.PBD(FU1432,"Primary Industry Sector","","USD","",""))</f>
        <v/>
      </c>
      <c r="FV1437" t="str" cm="1">
        <f t="array" ref="FV1437">IF(FV1432="","",_xll.PBD(FV1432,"Primary Industry Sector","","USD","",""))</f>
        <v/>
      </c>
      <c r="FW1437" t="str" cm="1">
        <f t="array" ref="FW1437">IF(FW1432="","",_xll.PBD(FW1432,"Primary Industry Sector","","USD","",""))</f>
        <v/>
      </c>
      <c r="FX1437" t="str" cm="1">
        <f t="array" ref="FX1437">IF(FX1432="","",_xll.PBD(FX1432,"Primary Industry Sector","","USD","",""))</f>
        <v/>
      </c>
      <c r="FY1437" t="str" cm="1">
        <f t="array" ref="FY1437">IF(FY1432="","",_xll.PBD(FY1432,"Primary Industry Sector","","USD","",""))</f>
        <v/>
      </c>
      <c r="FZ1437" t="str" cm="1">
        <f t="array" ref="FZ1437">IF(FZ1432="","",_xll.PBD(FZ1432,"Primary Industry Sector","","USD","",""))</f>
        <v/>
      </c>
      <c r="GA1437" t="str" cm="1">
        <f t="array" ref="GA1437">IF(GA1432="","",_xll.PBD(GA1432,"Primary Industry Sector","","USD","",""))</f>
        <v/>
      </c>
      <c r="GB1437" t="str" cm="1">
        <f t="array" ref="GB1437">IF(GB1432="","",_xll.PBD(GB1432,"Primary Industry Sector","","USD","",""))</f>
        <v/>
      </c>
      <c r="GC1437" t="str" cm="1">
        <f t="array" ref="GC1437">IF(GC1432="","",_xll.PBD(GC1432,"Primary Industry Sector","","USD","",""))</f>
        <v/>
      </c>
      <c r="GD1437" t="str" cm="1">
        <f t="array" ref="GD1437">IF(GD1432="","",_xll.PBD(GD1432,"Primary Industry Sector","","USD","",""))</f>
        <v/>
      </c>
      <c r="GE1437" t="str" cm="1">
        <f t="array" ref="GE1437">IF(GE1432="","",_xll.PBD(GE1432,"Primary Industry Sector","","USD","",""))</f>
        <v/>
      </c>
      <c r="GF1437" t="str" cm="1">
        <f t="array" ref="GF1437">IF(GF1432="","",_xll.PBD(GF1432,"Primary Industry Sector","","USD","",""))</f>
        <v/>
      </c>
      <c r="GG1437" t="str" cm="1">
        <f t="array" ref="GG1437">IF(GG1432="","",_xll.PBD(GG1432,"Primary Industry Sector","","USD","",""))</f>
        <v/>
      </c>
      <c r="GH1437" t="str" cm="1">
        <f t="array" ref="GH1437">IF(GH1432="","",_xll.PBD(GH1432,"Primary Industry Sector","","USD","",""))</f>
        <v/>
      </c>
      <c r="GI1437" t="str" cm="1">
        <f t="array" ref="GI1437">IF(GI1432="","",_xll.PBD(GI1432,"Primary Industry Sector","","USD","",""))</f>
        <v/>
      </c>
      <c r="GJ1437" t="str" cm="1">
        <f t="array" ref="GJ1437">IF(GJ1432="","",_xll.PBD(GJ1432,"Primary Industry Sector","","USD","",""))</f>
        <v/>
      </c>
      <c r="GK1437" t="str" cm="1">
        <f t="array" ref="GK1437">IF(GK1432="","",_xll.PBD(GK1432,"Primary Industry Sector","","USD","",""))</f>
        <v/>
      </c>
      <c r="GL1437" t="str" cm="1">
        <f t="array" ref="GL1437">IF(GL1432="","",_xll.PBD(GL1432,"Primary Industry Sector","","USD","",""))</f>
        <v/>
      </c>
      <c r="GM1437" t="str" cm="1">
        <f t="array" ref="GM1437">IF(GM1432="","",_xll.PBD(GM1432,"Primary Industry Sector","","USD","",""))</f>
        <v/>
      </c>
      <c r="GN1437" t="str" cm="1">
        <f t="array" ref="GN1437">IF(GN1432="","",_xll.PBD(GN1432,"Primary Industry Sector","","USD","",""))</f>
        <v/>
      </c>
      <c r="GO1437" t="str" cm="1">
        <f t="array" ref="GO1437">IF(GO1432="","",_xll.PBD(GO1432,"Primary Industry Sector","","USD","",""))</f>
        <v/>
      </c>
      <c r="GP1437" t="str" cm="1">
        <f t="array" ref="GP1437">IF(GP1432="","",_xll.PBD(GP1432,"Primary Industry Sector","","USD","",""))</f>
        <v/>
      </c>
      <c r="GQ1437" t="str" cm="1">
        <f t="array" ref="GQ1437">IF(GQ1432="","",_xll.PBD(GQ1432,"Primary Industry Sector","","USD","",""))</f>
        <v/>
      </c>
      <c r="GR1437" t="str" cm="1">
        <f t="array" ref="GR1437">IF(GR1432="","",_xll.PBD(GR1432,"Primary Industry Sector","","USD","",""))</f>
        <v/>
      </c>
      <c r="GS1437" t="str" cm="1">
        <f t="array" ref="GS1437">IF(GS1432="","",_xll.PBD(GS1432,"Primary Industry Sector","","USD","",""))</f>
        <v/>
      </c>
      <c r="GT1437" t="str" cm="1">
        <f t="array" ref="GT1437">IF(GT1432="","",_xll.PBD(GT1432,"Primary Industry Sector","","USD","",""))</f>
        <v/>
      </c>
      <c r="GU1437" t="str" cm="1">
        <f t="array" ref="GU1437">IF(GU1432="","",_xll.PBD(GU1432,"Primary Industry Sector","","USD","",""))</f>
        <v/>
      </c>
      <c r="GV1437" t="str" cm="1">
        <f t="array" ref="GV1437">IF(GV1432="","",_xll.PBD(GV1432,"Primary Industry Sector","","USD","",""))</f>
        <v/>
      </c>
      <c r="GW1437" t="str" cm="1">
        <f t="array" ref="GW1437">IF(GW1432="","",_xll.PBD(GW1432,"Primary Industry Sector","","USD","",""))</f>
        <v/>
      </c>
      <c r="GX1437" t="str" cm="1">
        <f t="array" ref="GX1437">IF(GX1432="","",_xll.PBD(GX1432,"Primary Industry Sector","","USD","",""))</f>
        <v/>
      </c>
      <c r="GY1437" t="str" cm="1">
        <f t="array" ref="GY1437">IF(GY1432="","",_xll.PBD(GY1432,"Primary Industry Sector","","USD","",""))</f>
        <v/>
      </c>
      <c r="GZ1437" t="str" cm="1">
        <f t="array" ref="GZ1437">IF(GZ1432="","",_xll.PBD(GZ1432,"Primary Industry Sector","","USD","",""))</f>
        <v/>
      </c>
      <c r="HA1437" t="str" cm="1">
        <f t="array" ref="HA1437">IF(HA1432="","",_xll.PBD(HA1432,"Primary Industry Sector","","USD","",""))</f>
        <v/>
      </c>
      <c r="HB1437" t="str" cm="1">
        <f t="array" ref="HB1437">IF(HB1432="","",_xll.PBD(HB1432,"Primary Industry Sector","","USD","",""))</f>
        <v/>
      </c>
      <c r="HC1437" t="str" cm="1">
        <f t="array" ref="HC1437">IF(HC1432="","",_xll.PBD(HC1432,"Primary Industry Sector","","USD","",""))</f>
        <v/>
      </c>
      <c r="HD1437" t="str" cm="1">
        <f t="array" ref="HD1437">IF(HD1432="","",_xll.PBD(HD1432,"Primary Industry Sector","","USD","",""))</f>
        <v/>
      </c>
      <c r="HE1437" t="str" cm="1">
        <f t="array" ref="HE1437">IF(HE1432="","",_xll.PBD(HE1432,"Primary Industry Sector","","USD","",""))</f>
        <v/>
      </c>
      <c r="HF1437" t="str" cm="1">
        <f t="array" ref="HF1437">IF(HF1432="","",_xll.PBD(HF1432,"Primary Industry Sector","","USD","",""))</f>
        <v/>
      </c>
      <c r="HG1437" t="str" cm="1">
        <f t="array" ref="HG1437">IF(HG1432="","",_xll.PBD(HG1432,"Primary Industry Sector","","USD","",""))</f>
        <v/>
      </c>
      <c r="HH1437" t="str" cm="1">
        <f t="array" ref="HH1437">IF(HH1432="","",_xll.PBD(HH1432,"Primary Industry Sector","","USD","",""))</f>
        <v/>
      </c>
      <c r="HI1437" t="str" cm="1">
        <f t="array" ref="HI1437">IF(HI1432="","",_xll.PBD(HI1432,"Primary Industry Sector","","USD","",""))</f>
        <v/>
      </c>
      <c r="HJ1437" t="str" cm="1">
        <f t="array" ref="HJ1437">IF(HJ1432="","",_xll.PBD(HJ1432,"Primary Industry Sector","","USD","",""))</f>
        <v/>
      </c>
      <c r="HK1437" t="str" cm="1">
        <f t="array" ref="HK1437">IF(HK1432="","",_xll.PBD(HK1432,"Primary Industry Sector","","USD","",""))</f>
        <v/>
      </c>
      <c r="HL1437" t="str" cm="1">
        <f t="array" ref="HL1437">IF(HL1432="","",_xll.PBD(HL1432,"Primary Industry Sector","","USD","",""))</f>
        <v/>
      </c>
      <c r="HM1437" t="str" cm="1">
        <f t="array" ref="HM1437">IF(HM1432="","",_xll.PBD(HM1432,"Primary Industry Sector","","USD","",""))</f>
        <v/>
      </c>
      <c r="HN1437" t="str" cm="1">
        <f t="array" ref="HN1437">IF(HN1432="","",_xll.PBD(HN1432,"Primary Industry Sector","","USD","",""))</f>
        <v/>
      </c>
      <c r="HO1437" t="str" cm="1">
        <f t="array" ref="HO1437">IF(HO1432="","",_xll.PBD(HO1432,"Primary Industry Sector","","USD","",""))</f>
        <v/>
      </c>
      <c r="HP1437" t="str" cm="1">
        <f t="array" ref="HP1437">IF(HP1432="","",_xll.PBD(HP1432,"Primary Industry Sector","","USD","",""))</f>
        <v/>
      </c>
      <c r="HQ1437" t="str" cm="1">
        <f t="array" ref="HQ1437">IF(HQ1432="","",_xll.PBD(HQ1432,"Primary Industry Sector","","USD","",""))</f>
        <v/>
      </c>
      <c r="HR1437" t="str" cm="1">
        <f t="array" ref="HR1437">IF(HR1432="","",_xll.PBD(HR1432,"Primary Industry Sector","","USD","",""))</f>
        <v/>
      </c>
      <c r="HS1437" t="str" cm="1">
        <f t="array" ref="HS1437">IF(HS1432="","",_xll.PBD(HS1432,"Primary Industry Sector","","USD","",""))</f>
        <v/>
      </c>
      <c r="HT1437" t="str" cm="1">
        <f t="array" ref="HT1437">IF(HT1432="","",_xll.PBD(HT1432,"Primary Industry Sector","","USD","",""))</f>
        <v/>
      </c>
      <c r="HU1437" t="str" cm="1">
        <f t="array" ref="HU1437">IF(HU1432="","",_xll.PBD(HU1432,"Primary Industry Sector","","USD","",""))</f>
        <v/>
      </c>
      <c r="HV1437" t="str" cm="1">
        <f t="array" ref="HV1437">IF(HV1432="","",_xll.PBD(HV1432,"Primary Industry Sector","","USD","",""))</f>
        <v/>
      </c>
      <c r="HW1437" t="str" cm="1">
        <f t="array" ref="HW1437">IF(HW1432="","",_xll.PBD(HW1432,"Primary Industry Sector","","USD","",""))</f>
        <v/>
      </c>
      <c r="HX1437" t="str" cm="1">
        <f t="array" ref="HX1437">IF(HX1432="","",_xll.PBD(HX1432,"Primary Industry Sector","","USD","",""))</f>
        <v/>
      </c>
      <c r="HY1437" t="str" cm="1">
        <f t="array" ref="HY1437">IF(HY1432="","",_xll.PBD(HY1432,"Primary Industry Sector","","USD","",""))</f>
        <v/>
      </c>
      <c r="HZ1437" t="str" cm="1">
        <f t="array" ref="HZ1437">IF(HZ1432="","",_xll.PBD(HZ1432,"Primary Industry Sector","","USD","",""))</f>
        <v/>
      </c>
      <c r="IA1437" t="str" cm="1">
        <f t="array" ref="IA1437">IF(IA1432="","",_xll.PBD(IA1432,"Primary Industry Sector","","USD","",""))</f>
        <v/>
      </c>
      <c r="IB1437" t="str" cm="1">
        <f t="array" ref="IB1437">IF(IB1432="","",_xll.PBD(IB1432,"Primary Industry Sector","","USD","",""))</f>
        <v/>
      </c>
      <c r="IC1437" t="str" cm="1">
        <f t="array" ref="IC1437">IF(IC1432="","",_xll.PBD(IC1432,"Primary Industry Sector","","USD","",""))</f>
        <v/>
      </c>
      <c r="ID1437" t="str" cm="1">
        <f t="array" ref="ID1437">IF(ID1432="","",_xll.PBD(ID1432,"Primary Industry Sector","","USD","",""))</f>
        <v/>
      </c>
      <c r="IE1437" t="str" cm="1">
        <f t="array" ref="IE1437">IF(IE1432="","",_xll.PBD(IE1432,"Primary Industry Sector","","USD","",""))</f>
        <v/>
      </c>
    </row>
    <row r="1438" spans="2:239" x14ac:dyDescent="0.2">
      <c r="B1438" t="s">
        <v>2716</v>
      </c>
      <c r="C1438" t="str">
        <f ca="1">IF(C1432="","",IF(C1437=$D$5,1,0))</f>
        <v/>
      </c>
      <c r="D1438" t="str">
        <f t="shared" ref="D1438" si="25812">IF(D1432="","",IF(D1437=$D$5,1,0))</f>
        <v/>
      </c>
      <c r="E1438" t="str">
        <f t="shared" ref="E1438" si="25813">IF(E1432="","",IF(E1437=$D$5,1,0))</f>
        <v/>
      </c>
      <c r="F1438" t="str">
        <f t="shared" ref="F1438" si="25814">IF(F1432="","",IF(F1437=$D$5,1,0))</f>
        <v/>
      </c>
      <c r="G1438" t="str">
        <f t="shared" ref="G1438" si="25815">IF(G1432="","",IF(G1437=$D$5,1,0))</f>
        <v/>
      </c>
      <c r="H1438" t="str">
        <f t="shared" ref="H1438" si="25816">IF(H1432="","",IF(H1437=$D$5,1,0))</f>
        <v/>
      </c>
      <c r="I1438" t="str">
        <f t="shared" ref="I1438" si="25817">IF(I1432="","",IF(I1437=$D$5,1,0))</f>
        <v/>
      </c>
      <c r="J1438" t="str">
        <f t="shared" ref="J1438" si="25818">IF(J1432="","",IF(J1437=$D$5,1,0))</f>
        <v/>
      </c>
      <c r="K1438" t="str">
        <f t="shared" ref="K1438" si="25819">IF(K1432="","",IF(K1437=$D$5,1,0))</f>
        <v/>
      </c>
      <c r="L1438" t="str">
        <f t="shared" ref="L1438" si="25820">IF(L1432="","",IF(L1437=$D$5,1,0))</f>
        <v/>
      </c>
      <c r="M1438" t="str">
        <f t="shared" ref="M1438" si="25821">IF(M1432="","",IF(M1437=$D$5,1,0))</f>
        <v/>
      </c>
      <c r="N1438" t="str">
        <f t="shared" ref="N1438" si="25822">IF(N1432="","",IF(N1437=$D$5,1,0))</f>
        <v/>
      </c>
      <c r="O1438" t="str">
        <f t="shared" ref="O1438" si="25823">IF(O1432="","",IF(O1437=$D$5,1,0))</f>
        <v/>
      </c>
      <c r="P1438" t="str">
        <f t="shared" ref="P1438" si="25824">IF(P1432="","",IF(P1437=$D$5,1,0))</f>
        <v/>
      </c>
      <c r="Q1438" t="str">
        <f t="shared" ref="Q1438" si="25825">IF(Q1432="","",IF(Q1437=$D$5,1,0))</f>
        <v/>
      </c>
      <c r="R1438" t="str">
        <f t="shared" ref="R1438" si="25826">IF(R1432="","",IF(R1437=$D$5,1,0))</f>
        <v/>
      </c>
      <c r="S1438" t="str">
        <f t="shared" ref="S1438" si="25827">IF(S1432="","",IF(S1437=$D$5,1,0))</f>
        <v/>
      </c>
      <c r="T1438" t="str">
        <f t="shared" ref="T1438" si="25828">IF(T1432="","",IF(T1437=$D$5,1,0))</f>
        <v/>
      </c>
      <c r="U1438" t="str">
        <f t="shared" ref="U1438" si="25829">IF(U1432="","",IF(U1437=$D$5,1,0))</f>
        <v/>
      </c>
      <c r="V1438" t="str">
        <f t="shared" ref="V1438" si="25830">IF(V1432="","",IF(V1437=$D$5,1,0))</f>
        <v/>
      </c>
      <c r="W1438" t="str">
        <f t="shared" ref="W1438" si="25831">IF(W1432="","",IF(W1437=$D$5,1,0))</f>
        <v/>
      </c>
      <c r="X1438" t="str">
        <f t="shared" ref="X1438" si="25832">IF(X1432="","",IF(X1437=$D$5,1,0))</f>
        <v/>
      </c>
      <c r="Y1438" t="str">
        <f t="shared" ref="Y1438" si="25833">IF(Y1432="","",IF(Y1437=$D$5,1,0))</f>
        <v/>
      </c>
      <c r="Z1438" t="str">
        <f t="shared" ref="Z1438" si="25834">IF(Z1432="","",IF(Z1437=$D$5,1,0))</f>
        <v/>
      </c>
      <c r="AA1438" t="str">
        <f t="shared" ref="AA1438" si="25835">IF(AA1432="","",IF(AA1437=$D$5,1,0))</f>
        <v/>
      </c>
      <c r="AB1438" t="str">
        <f t="shared" ref="AB1438" si="25836">IF(AB1432="","",IF(AB1437=$D$5,1,0))</f>
        <v/>
      </c>
      <c r="AC1438" t="str">
        <f t="shared" ref="AC1438" si="25837">IF(AC1432="","",IF(AC1437=$D$5,1,0))</f>
        <v/>
      </c>
      <c r="AD1438" t="str">
        <f t="shared" ref="AD1438" si="25838">IF(AD1432="","",IF(AD1437=$D$5,1,0))</f>
        <v/>
      </c>
      <c r="AE1438" t="str">
        <f t="shared" ref="AE1438" si="25839">IF(AE1432="","",IF(AE1437=$D$5,1,0))</f>
        <v/>
      </c>
      <c r="AF1438" t="str">
        <f t="shared" ref="AF1438" si="25840">IF(AF1432="","",IF(AF1437=$D$5,1,0))</f>
        <v/>
      </c>
      <c r="AG1438" t="str">
        <f t="shared" ref="AG1438" si="25841">IF(AG1432="","",IF(AG1437=$D$5,1,0))</f>
        <v/>
      </c>
      <c r="AH1438" t="str">
        <f t="shared" ref="AH1438" si="25842">IF(AH1432="","",IF(AH1437=$D$5,1,0))</f>
        <v/>
      </c>
      <c r="AI1438" t="str">
        <f t="shared" ref="AI1438" si="25843">IF(AI1432="","",IF(AI1437=$D$5,1,0))</f>
        <v/>
      </c>
      <c r="AJ1438" t="str">
        <f t="shared" ref="AJ1438" si="25844">IF(AJ1432="","",IF(AJ1437=$D$5,1,0))</f>
        <v/>
      </c>
      <c r="AK1438" t="str">
        <f t="shared" ref="AK1438" si="25845">IF(AK1432="","",IF(AK1437=$D$5,1,0))</f>
        <v/>
      </c>
      <c r="AL1438" t="str">
        <f t="shared" ref="AL1438" si="25846">IF(AL1432="","",IF(AL1437=$D$5,1,0))</f>
        <v/>
      </c>
      <c r="AM1438" t="str">
        <f t="shared" ref="AM1438" si="25847">IF(AM1432="","",IF(AM1437=$D$5,1,0))</f>
        <v/>
      </c>
      <c r="AN1438" t="str">
        <f t="shared" ref="AN1438" si="25848">IF(AN1432="","",IF(AN1437=$D$5,1,0))</f>
        <v/>
      </c>
      <c r="AO1438" t="str">
        <f t="shared" ref="AO1438" si="25849">IF(AO1432="","",IF(AO1437=$D$5,1,0))</f>
        <v/>
      </c>
      <c r="AP1438" t="str">
        <f t="shared" ref="AP1438" si="25850">IF(AP1432="","",IF(AP1437=$D$5,1,0))</f>
        <v/>
      </c>
      <c r="AQ1438" t="str">
        <f t="shared" ref="AQ1438" si="25851">IF(AQ1432="","",IF(AQ1437=$D$5,1,0))</f>
        <v/>
      </c>
      <c r="AR1438" t="str">
        <f t="shared" ref="AR1438" si="25852">IF(AR1432="","",IF(AR1437=$D$5,1,0))</f>
        <v/>
      </c>
      <c r="AS1438" t="str">
        <f t="shared" ref="AS1438" si="25853">IF(AS1432="","",IF(AS1437=$D$5,1,0))</f>
        <v/>
      </c>
      <c r="AT1438" t="str">
        <f t="shared" ref="AT1438" si="25854">IF(AT1432="","",IF(AT1437=$D$5,1,0))</f>
        <v/>
      </c>
      <c r="AU1438" t="str">
        <f t="shared" ref="AU1438" si="25855">IF(AU1432="","",IF(AU1437=$D$5,1,0))</f>
        <v/>
      </c>
      <c r="AV1438" t="str">
        <f t="shared" ref="AV1438" si="25856">IF(AV1432="","",IF(AV1437=$D$5,1,0))</f>
        <v/>
      </c>
      <c r="AW1438" t="str">
        <f t="shared" ref="AW1438" si="25857">IF(AW1432="","",IF(AW1437=$D$5,1,0))</f>
        <v/>
      </c>
      <c r="AX1438" t="str">
        <f t="shared" ref="AX1438" si="25858">IF(AX1432="","",IF(AX1437=$D$5,1,0))</f>
        <v/>
      </c>
      <c r="AY1438" t="str">
        <f t="shared" ref="AY1438" si="25859">IF(AY1432="","",IF(AY1437=$D$5,1,0))</f>
        <v/>
      </c>
      <c r="AZ1438" t="str">
        <f t="shared" ref="AZ1438" si="25860">IF(AZ1432="","",IF(AZ1437=$D$5,1,0))</f>
        <v/>
      </c>
      <c r="BA1438" t="str">
        <f t="shared" ref="BA1438" si="25861">IF(BA1432="","",IF(BA1437=$D$5,1,0))</f>
        <v/>
      </c>
      <c r="BB1438" t="str">
        <f t="shared" ref="BB1438" si="25862">IF(BB1432="","",IF(BB1437=$D$5,1,0))</f>
        <v/>
      </c>
      <c r="BC1438" t="str">
        <f t="shared" ref="BC1438" si="25863">IF(BC1432="","",IF(BC1437=$D$5,1,0))</f>
        <v/>
      </c>
      <c r="BD1438" t="str">
        <f t="shared" ref="BD1438" si="25864">IF(BD1432="","",IF(BD1437=$D$5,1,0))</f>
        <v/>
      </c>
      <c r="BE1438" t="str">
        <f t="shared" ref="BE1438" si="25865">IF(BE1432="","",IF(BE1437=$D$5,1,0))</f>
        <v/>
      </c>
      <c r="BF1438" t="str">
        <f t="shared" ref="BF1438" si="25866">IF(BF1432="","",IF(BF1437=$D$5,1,0))</f>
        <v/>
      </c>
      <c r="BG1438" t="str">
        <f t="shared" ref="BG1438" si="25867">IF(BG1432="","",IF(BG1437=$D$5,1,0))</f>
        <v/>
      </c>
      <c r="BH1438" t="str">
        <f t="shared" ref="BH1438" si="25868">IF(BH1432="","",IF(BH1437=$D$5,1,0))</f>
        <v/>
      </c>
      <c r="BI1438" t="str">
        <f t="shared" ref="BI1438" si="25869">IF(BI1432="","",IF(BI1437=$D$5,1,0))</f>
        <v/>
      </c>
      <c r="BJ1438" t="str">
        <f t="shared" ref="BJ1438" si="25870">IF(BJ1432="","",IF(BJ1437=$D$5,1,0))</f>
        <v/>
      </c>
      <c r="BK1438" t="str">
        <f t="shared" ref="BK1438" si="25871">IF(BK1432="","",IF(BK1437=$D$5,1,0))</f>
        <v/>
      </c>
      <c r="BL1438" t="str">
        <f t="shared" ref="BL1438" si="25872">IF(BL1432="","",IF(BL1437=$D$5,1,0))</f>
        <v/>
      </c>
      <c r="BM1438" t="str">
        <f t="shared" ref="BM1438" si="25873">IF(BM1432="","",IF(BM1437=$D$5,1,0))</f>
        <v/>
      </c>
      <c r="BN1438" t="str">
        <f t="shared" ref="BN1438" si="25874">IF(BN1432="","",IF(BN1437=$D$5,1,0))</f>
        <v/>
      </c>
      <c r="BO1438" t="str">
        <f t="shared" ref="BO1438" si="25875">IF(BO1432="","",IF(BO1437=$D$5,1,0))</f>
        <v/>
      </c>
      <c r="BP1438" t="str">
        <f t="shared" ref="BP1438" si="25876">IF(BP1432="","",IF(BP1437=$D$5,1,0))</f>
        <v/>
      </c>
      <c r="BQ1438" t="str">
        <f t="shared" ref="BQ1438" si="25877">IF(BQ1432="","",IF(BQ1437=$D$5,1,0))</f>
        <v/>
      </c>
      <c r="BR1438" t="str">
        <f t="shared" ref="BR1438" si="25878">IF(BR1432="","",IF(BR1437=$D$5,1,0))</f>
        <v/>
      </c>
      <c r="BS1438" t="str">
        <f t="shared" ref="BS1438" si="25879">IF(BS1432="","",IF(BS1437=$D$5,1,0))</f>
        <v/>
      </c>
      <c r="BT1438" t="str">
        <f t="shared" ref="BT1438" si="25880">IF(BT1432="","",IF(BT1437=$D$5,1,0))</f>
        <v/>
      </c>
      <c r="BU1438" t="str">
        <f t="shared" ref="BU1438" si="25881">IF(BU1432="","",IF(BU1437=$D$5,1,0))</f>
        <v/>
      </c>
      <c r="BV1438" t="str">
        <f t="shared" ref="BV1438" si="25882">IF(BV1432="","",IF(BV1437=$D$5,1,0))</f>
        <v/>
      </c>
      <c r="BW1438" t="str">
        <f t="shared" ref="BW1438" si="25883">IF(BW1432="","",IF(BW1437=$D$5,1,0))</f>
        <v/>
      </c>
      <c r="BX1438" t="str">
        <f t="shared" ref="BX1438" si="25884">IF(BX1432="","",IF(BX1437=$D$5,1,0))</f>
        <v/>
      </c>
      <c r="BY1438" t="str">
        <f t="shared" ref="BY1438" si="25885">IF(BY1432="","",IF(BY1437=$D$5,1,0))</f>
        <v/>
      </c>
      <c r="BZ1438" t="str">
        <f t="shared" ref="BZ1438" si="25886">IF(BZ1432="","",IF(BZ1437=$D$5,1,0))</f>
        <v/>
      </c>
      <c r="CA1438" t="str">
        <f t="shared" ref="CA1438" si="25887">IF(CA1432="","",IF(CA1437=$D$5,1,0))</f>
        <v/>
      </c>
      <c r="CB1438" t="str">
        <f t="shared" ref="CB1438" si="25888">IF(CB1432="","",IF(CB1437=$D$5,1,0))</f>
        <v/>
      </c>
      <c r="CC1438" t="str">
        <f t="shared" ref="CC1438" si="25889">IF(CC1432="","",IF(CC1437=$D$5,1,0))</f>
        <v/>
      </c>
      <c r="CD1438" t="str">
        <f t="shared" ref="CD1438" si="25890">IF(CD1432="","",IF(CD1437=$D$5,1,0))</f>
        <v/>
      </c>
      <c r="CE1438" t="str">
        <f t="shared" ref="CE1438" si="25891">IF(CE1432="","",IF(CE1437=$D$5,1,0))</f>
        <v/>
      </c>
      <c r="CF1438" t="str">
        <f t="shared" ref="CF1438" si="25892">IF(CF1432="","",IF(CF1437=$D$5,1,0))</f>
        <v/>
      </c>
      <c r="CG1438" t="str">
        <f t="shared" ref="CG1438" si="25893">IF(CG1432="","",IF(CG1437=$D$5,1,0))</f>
        <v/>
      </c>
      <c r="CH1438" t="str">
        <f t="shared" ref="CH1438" si="25894">IF(CH1432="","",IF(CH1437=$D$5,1,0))</f>
        <v/>
      </c>
      <c r="CI1438" t="str">
        <f t="shared" ref="CI1438" si="25895">IF(CI1432="","",IF(CI1437=$D$5,1,0))</f>
        <v/>
      </c>
      <c r="CJ1438" t="str">
        <f t="shared" ref="CJ1438" si="25896">IF(CJ1432="","",IF(CJ1437=$D$5,1,0))</f>
        <v/>
      </c>
      <c r="CK1438" t="str">
        <f t="shared" ref="CK1438" si="25897">IF(CK1432="","",IF(CK1437=$D$5,1,0))</f>
        <v/>
      </c>
      <c r="CL1438" t="str">
        <f t="shared" ref="CL1438" si="25898">IF(CL1432="","",IF(CL1437=$D$5,1,0))</f>
        <v/>
      </c>
      <c r="CM1438" t="str">
        <f t="shared" ref="CM1438" si="25899">IF(CM1432="","",IF(CM1437=$D$5,1,0))</f>
        <v/>
      </c>
      <c r="CN1438" t="str">
        <f t="shared" ref="CN1438" si="25900">IF(CN1432="","",IF(CN1437=$D$5,1,0))</f>
        <v/>
      </c>
      <c r="CO1438" t="str">
        <f t="shared" ref="CO1438" si="25901">IF(CO1432="","",IF(CO1437=$D$5,1,0))</f>
        <v/>
      </c>
      <c r="CP1438" t="str">
        <f t="shared" ref="CP1438" si="25902">IF(CP1432="","",IF(CP1437=$D$5,1,0))</f>
        <v/>
      </c>
      <c r="CQ1438" t="str">
        <f t="shared" ref="CQ1438" si="25903">IF(CQ1432="","",IF(CQ1437=$D$5,1,0))</f>
        <v/>
      </c>
      <c r="CR1438" t="str">
        <f t="shared" ref="CR1438" si="25904">IF(CR1432="","",IF(CR1437=$D$5,1,0))</f>
        <v/>
      </c>
      <c r="CS1438" t="str">
        <f t="shared" ref="CS1438" si="25905">IF(CS1432="","",IF(CS1437=$D$5,1,0))</f>
        <v/>
      </c>
      <c r="CT1438" t="str">
        <f t="shared" ref="CT1438" si="25906">IF(CT1432="","",IF(CT1437=$D$5,1,0))</f>
        <v/>
      </c>
      <c r="CU1438" t="str">
        <f t="shared" ref="CU1438" si="25907">IF(CU1432="","",IF(CU1437=$D$5,1,0))</f>
        <v/>
      </c>
      <c r="CV1438" t="str">
        <f t="shared" ref="CV1438" si="25908">IF(CV1432="","",IF(CV1437=$D$5,1,0))</f>
        <v/>
      </c>
      <c r="CW1438" t="str">
        <f t="shared" ref="CW1438" si="25909">IF(CW1432="","",IF(CW1437=$D$5,1,0))</f>
        <v/>
      </c>
      <c r="CX1438" t="str">
        <f t="shared" ref="CX1438" si="25910">IF(CX1432="","",IF(CX1437=$D$5,1,0))</f>
        <v/>
      </c>
      <c r="CY1438" t="str">
        <f t="shared" ref="CY1438" si="25911">IF(CY1432="","",IF(CY1437=$D$5,1,0))</f>
        <v/>
      </c>
      <c r="CZ1438" t="str">
        <f t="shared" ref="CZ1438" si="25912">IF(CZ1432="","",IF(CZ1437=$D$5,1,0))</f>
        <v/>
      </c>
      <c r="DA1438" t="str">
        <f t="shared" ref="DA1438" si="25913">IF(DA1432="","",IF(DA1437=$D$5,1,0))</f>
        <v/>
      </c>
      <c r="DB1438" t="str">
        <f t="shared" ref="DB1438" si="25914">IF(DB1432="","",IF(DB1437=$D$5,1,0))</f>
        <v/>
      </c>
      <c r="DC1438" t="str">
        <f t="shared" ref="DC1438" si="25915">IF(DC1432="","",IF(DC1437=$D$5,1,0))</f>
        <v/>
      </c>
      <c r="DD1438" t="str">
        <f t="shared" ref="DD1438" si="25916">IF(DD1432="","",IF(DD1437=$D$5,1,0))</f>
        <v/>
      </c>
      <c r="DE1438" t="str">
        <f t="shared" ref="DE1438" si="25917">IF(DE1432="","",IF(DE1437=$D$5,1,0))</f>
        <v/>
      </c>
      <c r="DF1438" t="str">
        <f t="shared" ref="DF1438" si="25918">IF(DF1432="","",IF(DF1437=$D$5,1,0))</f>
        <v/>
      </c>
      <c r="DG1438" t="str">
        <f t="shared" ref="DG1438" si="25919">IF(DG1432="","",IF(DG1437=$D$5,1,0))</f>
        <v/>
      </c>
      <c r="DH1438" t="str">
        <f t="shared" ref="DH1438" si="25920">IF(DH1432="","",IF(DH1437=$D$5,1,0))</f>
        <v/>
      </c>
      <c r="DI1438" t="str">
        <f t="shared" ref="DI1438" si="25921">IF(DI1432="","",IF(DI1437=$D$5,1,0))</f>
        <v/>
      </c>
      <c r="DJ1438" t="str">
        <f t="shared" ref="DJ1438" si="25922">IF(DJ1432="","",IF(DJ1437=$D$5,1,0))</f>
        <v/>
      </c>
      <c r="DK1438" t="str">
        <f t="shared" ref="DK1438" si="25923">IF(DK1432="","",IF(DK1437=$D$5,1,0))</f>
        <v/>
      </c>
      <c r="DL1438" t="str">
        <f t="shared" ref="DL1438" si="25924">IF(DL1432="","",IF(DL1437=$D$5,1,0))</f>
        <v/>
      </c>
      <c r="DM1438" t="str">
        <f t="shared" ref="DM1438" si="25925">IF(DM1432="","",IF(DM1437=$D$5,1,0))</f>
        <v/>
      </c>
      <c r="DN1438" t="str">
        <f t="shared" ref="DN1438" si="25926">IF(DN1432="","",IF(DN1437=$D$5,1,0))</f>
        <v/>
      </c>
      <c r="DO1438" t="str">
        <f t="shared" ref="DO1438" si="25927">IF(DO1432="","",IF(DO1437=$D$5,1,0))</f>
        <v/>
      </c>
      <c r="DP1438" t="str">
        <f t="shared" ref="DP1438" si="25928">IF(DP1432="","",IF(DP1437=$D$5,1,0))</f>
        <v/>
      </c>
      <c r="DQ1438" t="str">
        <f t="shared" ref="DQ1438" si="25929">IF(DQ1432="","",IF(DQ1437=$D$5,1,0))</f>
        <v/>
      </c>
      <c r="DR1438" t="str">
        <f t="shared" ref="DR1438" si="25930">IF(DR1432="","",IF(DR1437=$D$5,1,0))</f>
        <v/>
      </c>
      <c r="DS1438" t="str">
        <f t="shared" ref="DS1438" si="25931">IF(DS1432="","",IF(DS1437=$D$5,1,0))</f>
        <v/>
      </c>
      <c r="DT1438" t="str">
        <f t="shared" ref="DT1438" si="25932">IF(DT1432="","",IF(DT1437=$D$5,1,0))</f>
        <v/>
      </c>
      <c r="DU1438" t="str">
        <f t="shared" ref="DU1438" si="25933">IF(DU1432="","",IF(DU1437=$D$5,1,0))</f>
        <v/>
      </c>
      <c r="DV1438" t="str">
        <f t="shared" ref="DV1438" si="25934">IF(DV1432="","",IF(DV1437=$D$5,1,0))</f>
        <v/>
      </c>
      <c r="DW1438" t="str">
        <f t="shared" ref="DW1438" si="25935">IF(DW1432="","",IF(DW1437=$D$5,1,0))</f>
        <v/>
      </c>
      <c r="DX1438" t="str">
        <f t="shared" ref="DX1438" si="25936">IF(DX1432="","",IF(DX1437=$D$5,1,0))</f>
        <v/>
      </c>
      <c r="DY1438" t="str">
        <f t="shared" ref="DY1438" si="25937">IF(DY1432="","",IF(DY1437=$D$5,1,0))</f>
        <v/>
      </c>
      <c r="DZ1438" t="str">
        <f t="shared" ref="DZ1438" si="25938">IF(DZ1432="","",IF(DZ1437=$D$5,1,0))</f>
        <v/>
      </c>
      <c r="EA1438" t="str">
        <f t="shared" ref="EA1438" si="25939">IF(EA1432="","",IF(EA1437=$D$5,1,0))</f>
        <v/>
      </c>
      <c r="EB1438" t="str">
        <f t="shared" ref="EB1438" si="25940">IF(EB1432="","",IF(EB1437=$D$5,1,0))</f>
        <v/>
      </c>
      <c r="EC1438" t="str">
        <f t="shared" ref="EC1438" si="25941">IF(EC1432="","",IF(EC1437=$D$5,1,0))</f>
        <v/>
      </c>
      <c r="ED1438" t="str">
        <f t="shared" ref="ED1438" si="25942">IF(ED1432="","",IF(ED1437=$D$5,1,0))</f>
        <v/>
      </c>
      <c r="EE1438" t="str">
        <f t="shared" ref="EE1438" si="25943">IF(EE1432="","",IF(EE1437=$D$5,1,0))</f>
        <v/>
      </c>
      <c r="EF1438" t="str">
        <f t="shared" ref="EF1438" si="25944">IF(EF1432="","",IF(EF1437=$D$5,1,0))</f>
        <v/>
      </c>
      <c r="EG1438" t="str">
        <f t="shared" ref="EG1438" si="25945">IF(EG1432="","",IF(EG1437=$D$5,1,0))</f>
        <v/>
      </c>
      <c r="EH1438" t="str">
        <f t="shared" ref="EH1438" si="25946">IF(EH1432="","",IF(EH1437=$D$5,1,0))</f>
        <v/>
      </c>
      <c r="EI1438" t="str">
        <f t="shared" ref="EI1438" si="25947">IF(EI1432="","",IF(EI1437=$D$5,1,0))</f>
        <v/>
      </c>
      <c r="EJ1438" t="str">
        <f t="shared" ref="EJ1438" si="25948">IF(EJ1432="","",IF(EJ1437=$D$5,1,0))</f>
        <v/>
      </c>
      <c r="EK1438" t="str">
        <f t="shared" ref="EK1438" si="25949">IF(EK1432="","",IF(EK1437=$D$5,1,0))</f>
        <v/>
      </c>
      <c r="EL1438" t="str">
        <f t="shared" ref="EL1438" si="25950">IF(EL1432="","",IF(EL1437=$D$5,1,0))</f>
        <v/>
      </c>
      <c r="EM1438" t="str">
        <f t="shared" ref="EM1438" si="25951">IF(EM1432="","",IF(EM1437=$D$5,1,0))</f>
        <v/>
      </c>
      <c r="EN1438" t="str">
        <f t="shared" ref="EN1438" si="25952">IF(EN1432="","",IF(EN1437=$D$5,1,0))</f>
        <v/>
      </c>
      <c r="EO1438" t="str">
        <f t="shared" ref="EO1438" si="25953">IF(EO1432="","",IF(EO1437=$D$5,1,0))</f>
        <v/>
      </c>
      <c r="EP1438" t="str">
        <f t="shared" ref="EP1438" si="25954">IF(EP1432="","",IF(EP1437=$D$5,1,0))</f>
        <v/>
      </c>
      <c r="EQ1438" t="str">
        <f t="shared" ref="EQ1438" si="25955">IF(EQ1432="","",IF(EQ1437=$D$5,1,0))</f>
        <v/>
      </c>
      <c r="ER1438" t="str">
        <f t="shared" ref="ER1438" si="25956">IF(ER1432="","",IF(ER1437=$D$5,1,0))</f>
        <v/>
      </c>
      <c r="ES1438" t="str">
        <f t="shared" ref="ES1438" si="25957">IF(ES1432="","",IF(ES1437=$D$5,1,0))</f>
        <v/>
      </c>
      <c r="ET1438" t="str">
        <f t="shared" ref="ET1438" si="25958">IF(ET1432="","",IF(ET1437=$D$5,1,0))</f>
        <v/>
      </c>
      <c r="EU1438" t="str">
        <f t="shared" ref="EU1438" si="25959">IF(EU1432="","",IF(EU1437=$D$5,1,0))</f>
        <v/>
      </c>
      <c r="EV1438" t="str">
        <f t="shared" ref="EV1438" si="25960">IF(EV1432="","",IF(EV1437=$D$5,1,0))</f>
        <v/>
      </c>
      <c r="EW1438" t="str">
        <f t="shared" ref="EW1438" si="25961">IF(EW1432="","",IF(EW1437=$D$5,1,0))</f>
        <v/>
      </c>
      <c r="EX1438" t="str">
        <f t="shared" ref="EX1438" si="25962">IF(EX1432="","",IF(EX1437=$D$5,1,0))</f>
        <v/>
      </c>
      <c r="EY1438" t="str">
        <f t="shared" ref="EY1438" si="25963">IF(EY1432="","",IF(EY1437=$D$5,1,0))</f>
        <v/>
      </c>
      <c r="EZ1438" t="str">
        <f t="shared" ref="EZ1438" si="25964">IF(EZ1432="","",IF(EZ1437=$D$5,1,0))</f>
        <v/>
      </c>
      <c r="FA1438" t="str">
        <f t="shared" ref="FA1438" si="25965">IF(FA1432="","",IF(FA1437=$D$5,1,0))</f>
        <v/>
      </c>
      <c r="FB1438" t="str">
        <f t="shared" ref="FB1438" si="25966">IF(FB1432="","",IF(FB1437=$D$5,1,0))</f>
        <v/>
      </c>
      <c r="FC1438" t="str">
        <f t="shared" ref="FC1438" si="25967">IF(FC1432="","",IF(FC1437=$D$5,1,0))</f>
        <v/>
      </c>
      <c r="FD1438" t="str">
        <f t="shared" ref="FD1438" si="25968">IF(FD1432="","",IF(FD1437=$D$5,1,0))</f>
        <v/>
      </c>
      <c r="FE1438" t="str">
        <f t="shared" ref="FE1438" si="25969">IF(FE1432="","",IF(FE1437=$D$5,1,0))</f>
        <v/>
      </c>
      <c r="FF1438" t="str">
        <f t="shared" ref="FF1438" si="25970">IF(FF1432="","",IF(FF1437=$D$5,1,0))</f>
        <v/>
      </c>
      <c r="FG1438" t="str">
        <f t="shared" ref="FG1438" si="25971">IF(FG1432="","",IF(FG1437=$D$5,1,0))</f>
        <v/>
      </c>
      <c r="FH1438" t="str">
        <f t="shared" ref="FH1438" si="25972">IF(FH1432="","",IF(FH1437=$D$5,1,0))</f>
        <v/>
      </c>
      <c r="FI1438" t="str">
        <f t="shared" ref="FI1438" si="25973">IF(FI1432="","",IF(FI1437=$D$5,1,0))</f>
        <v/>
      </c>
      <c r="FJ1438" t="str">
        <f t="shared" ref="FJ1438" si="25974">IF(FJ1432="","",IF(FJ1437=$D$5,1,0))</f>
        <v/>
      </c>
      <c r="FK1438" t="str">
        <f t="shared" ref="FK1438" si="25975">IF(FK1432="","",IF(FK1437=$D$5,1,0))</f>
        <v/>
      </c>
      <c r="FL1438" t="str">
        <f t="shared" ref="FL1438" si="25976">IF(FL1432="","",IF(FL1437=$D$5,1,0))</f>
        <v/>
      </c>
      <c r="FM1438" t="str">
        <f t="shared" ref="FM1438" si="25977">IF(FM1432="","",IF(FM1437=$D$5,1,0))</f>
        <v/>
      </c>
      <c r="FN1438" t="str">
        <f t="shared" ref="FN1438" si="25978">IF(FN1432="","",IF(FN1437=$D$5,1,0))</f>
        <v/>
      </c>
      <c r="FO1438" t="str">
        <f t="shared" ref="FO1438" si="25979">IF(FO1432="","",IF(FO1437=$D$5,1,0))</f>
        <v/>
      </c>
      <c r="FP1438" t="str">
        <f t="shared" ref="FP1438" si="25980">IF(FP1432="","",IF(FP1437=$D$5,1,0))</f>
        <v/>
      </c>
      <c r="FQ1438" t="str">
        <f t="shared" ref="FQ1438" si="25981">IF(FQ1432="","",IF(FQ1437=$D$5,1,0))</f>
        <v/>
      </c>
      <c r="FR1438" t="str">
        <f t="shared" ref="FR1438" si="25982">IF(FR1432="","",IF(FR1437=$D$5,1,0))</f>
        <v/>
      </c>
      <c r="FS1438" t="str">
        <f t="shared" ref="FS1438" si="25983">IF(FS1432="","",IF(FS1437=$D$5,1,0))</f>
        <v/>
      </c>
      <c r="FT1438" t="str">
        <f t="shared" ref="FT1438" si="25984">IF(FT1432="","",IF(FT1437=$D$5,1,0))</f>
        <v/>
      </c>
      <c r="FU1438" t="str">
        <f t="shared" ref="FU1438" si="25985">IF(FU1432="","",IF(FU1437=$D$5,1,0))</f>
        <v/>
      </c>
      <c r="FV1438" t="str">
        <f t="shared" ref="FV1438" si="25986">IF(FV1432="","",IF(FV1437=$D$5,1,0))</f>
        <v/>
      </c>
      <c r="FW1438" t="str">
        <f t="shared" ref="FW1438" si="25987">IF(FW1432="","",IF(FW1437=$D$5,1,0))</f>
        <v/>
      </c>
      <c r="FX1438" t="str">
        <f t="shared" ref="FX1438" si="25988">IF(FX1432="","",IF(FX1437=$D$5,1,0))</f>
        <v/>
      </c>
      <c r="FY1438" t="str">
        <f t="shared" ref="FY1438" si="25989">IF(FY1432="","",IF(FY1437=$D$5,1,0))</f>
        <v/>
      </c>
      <c r="FZ1438" t="str">
        <f t="shared" ref="FZ1438" si="25990">IF(FZ1432="","",IF(FZ1437=$D$5,1,0))</f>
        <v/>
      </c>
      <c r="GA1438" t="str">
        <f t="shared" ref="GA1438" si="25991">IF(GA1432="","",IF(GA1437=$D$5,1,0))</f>
        <v/>
      </c>
      <c r="GB1438" t="str">
        <f t="shared" ref="GB1438" si="25992">IF(GB1432="","",IF(GB1437=$D$5,1,0))</f>
        <v/>
      </c>
      <c r="GC1438" t="str">
        <f t="shared" ref="GC1438" si="25993">IF(GC1432="","",IF(GC1437=$D$5,1,0))</f>
        <v/>
      </c>
      <c r="GD1438" t="str">
        <f t="shared" ref="GD1438" si="25994">IF(GD1432="","",IF(GD1437=$D$5,1,0))</f>
        <v/>
      </c>
      <c r="GE1438" t="str">
        <f t="shared" ref="GE1438" si="25995">IF(GE1432="","",IF(GE1437=$D$5,1,0))</f>
        <v/>
      </c>
      <c r="GF1438" t="str">
        <f t="shared" ref="GF1438" si="25996">IF(GF1432="","",IF(GF1437=$D$5,1,0))</f>
        <v/>
      </c>
      <c r="GG1438" t="str">
        <f t="shared" ref="GG1438" si="25997">IF(GG1432="","",IF(GG1437=$D$5,1,0))</f>
        <v/>
      </c>
      <c r="GH1438" t="str">
        <f t="shared" ref="GH1438" si="25998">IF(GH1432="","",IF(GH1437=$D$5,1,0))</f>
        <v/>
      </c>
      <c r="GI1438" t="str">
        <f t="shared" ref="GI1438" si="25999">IF(GI1432="","",IF(GI1437=$D$5,1,0))</f>
        <v/>
      </c>
      <c r="GJ1438" t="str">
        <f t="shared" ref="GJ1438" si="26000">IF(GJ1432="","",IF(GJ1437=$D$5,1,0))</f>
        <v/>
      </c>
      <c r="GK1438" t="str">
        <f t="shared" ref="GK1438" si="26001">IF(GK1432="","",IF(GK1437=$D$5,1,0))</f>
        <v/>
      </c>
      <c r="GL1438" t="str">
        <f t="shared" ref="GL1438" si="26002">IF(GL1432="","",IF(GL1437=$D$5,1,0))</f>
        <v/>
      </c>
      <c r="GM1438" t="str">
        <f t="shared" ref="GM1438" si="26003">IF(GM1432="","",IF(GM1437=$D$5,1,0))</f>
        <v/>
      </c>
      <c r="GN1438" t="str">
        <f t="shared" ref="GN1438" si="26004">IF(GN1432="","",IF(GN1437=$D$5,1,0))</f>
        <v/>
      </c>
      <c r="GO1438" t="str">
        <f t="shared" ref="GO1438" si="26005">IF(GO1432="","",IF(GO1437=$D$5,1,0))</f>
        <v/>
      </c>
      <c r="GP1438" t="str">
        <f t="shared" ref="GP1438" si="26006">IF(GP1432="","",IF(GP1437=$D$5,1,0))</f>
        <v/>
      </c>
      <c r="GQ1438" t="str">
        <f t="shared" ref="GQ1438" si="26007">IF(GQ1432="","",IF(GQ1437=$D$5,1,0))</f>
        <v/>
      </c>
      <c r="GR1438" t="str">
        <f t="shared" ref="GR1438" si="26008">IF(GR1432="","",IF(GR1437=$D$5,1,0))</f>
        <v/>
      </c>
      <c r="GS1438" t="str">
        <f t="shared" ref="GS1438" si="26009">IF(GS1432="","",IF(GS1437=$D$5,1,0))</f>
        <v/>
      </c>
      <c r="GT1438" t="str">
        <f t="shared" ref="GT1438" si="26010">IF(GT1432="","",IF(GT1437=$D$5,1,0))</f>
        <v/>
      </c>
      <c r="GU1438" t="str">
        <f t="shared" ref="GU1438" si="26011">IF(GU1432="","",IF(GU1437=$D$5,1,0))</f>
        <v/>
      </c>
      <c r="GV1438" t="str">
        <f t="shared" ref="GV1438" si="26012">IF(GV1432="","",IF(GV1437=$D$5,1,0))</f>
        <v/>
      </c>
      <c r="GW1438" t="str">
        <f t="shared" ref="GW1438" si="26013">IF(GW1432="","",IF(GW1437=$D$5,1,0))</f>
        <v/>
      </c>
      <c r="GX1438" t="str">
        <f t="shared" ref="GX1438" si="26014">IF(GX1432="","",IF(GX1437=$D$5,1,0))</f>
        <v/>
      </c>
      <c r="GY1438" t="str">
        <f t="shared" ref="GY1438" si="26015">IF(GY1432="","",IF(GY1437=$D$5,1,0))</f>
        <v/>
      </c>
      <c r="GZ1438" t="str">
        <f t="shared" ref="GZ1438" si="26016">IF(GZ1432="","",IF(GZ1437=$D$5,1,0))</f>
        <v/>
      </c>
      <c r="HA1438" t="str">
        <f t="shared" ref="HA1438" si="26017">IF(HA1432="","",IF(HA1437=$D$5,1,0))</f>
        <v/>
      </c>
      <c r="HB1438" t="str">
        <f t="shared" ref="HB1438" si="26018">IF(HB1432="","",IF(HB1437=$D$5,1,0))</f>
        <v/>
      </c>
      <c r="HC1438" t="str">
        <f t="shared" ref="HC1438" si="26019">IF(HC1432="","",IF(HC1437=$D$5,1,0))</f>
        <v/>
      </c>
      <c r="HD1438" t="str">
        <f t="shared" ref="HD1438" si="26020">IF(HD1432="","",IF(HD1437=$D$5,1,0))</f>
        <v/>
      </c>
      <c r="HE1438" t="str">
        <f t="shared" ref="HE1438" si="26021">IF(HE1432="","",IF(HE1437=$D$5,1,0))</f>
        <v/>
      </c>
      <c r="HF1438" t="str">
        <f t="shared" ref="HF1438" si="26022">IF(HF1432="","",IF(HF1437=$D$5,1,0))</f>
        <v/>
      </c>
      <c r="HG1438" t="str">
        <f t="shared" ref="HG1438" si="26023">IF(HG1432="","",IF(HG1437=$D$5,1,0))</f>
        <v/>
      </c>
      <c r="HH1438" t="str">
        <f t="shared" ref="HH1438" si="26024">IF(HH1432="","",IF(HH1437=$D$5,1,0))</f>
        <v/>
      </c>
      <c r="HI1438" t="str">
        <f t="shared" ref="HI1438" si="26025">IF(HI1432="","",IF(HI1437=$D$5,1,0))</f>
        <v/>
      </c>
      <c r="HJ1438" t="str">
        <f t="shared" ref="HJ1438" si="26026">IF(HJ1432="","",IF(HJ1437=$D$5,1,0))</f>
        <v/>
      </c>
      <c r="HK1438" t="str">
        <f t="shared" ref="HK1438" si="26027">IF(HK1432="","",IF(HK1437=$D$5,1,0))</f>
        <v/>
      </c>
      <c r="HL1438" t="str">
        <f t="shared" ref="HL1438" si="26028">IF(HL1432="","",IF(HL1437=$D$5,1,0))</f>
        <v/>
      </c>
      <c r="HM1438" t="str">
        <f t="shared" ref="HM1438" si="26029">IF(HM1432="","",IF(HM1437=$D$5,1,0))</f>
        <v/>
      </c>
      <c r="HN1438" t="str">
        <f t="shared" ref="HN1438" si="26030">IF(HN1432="","",IF(HN1437=$D$5,1,0))</f>
        <v/>
      </c>
      <c r="HO1438" t="str">
        <f t="shared" ref="HO1438" si="26031">IF(HO1432="","",IF(HO1437=$D$5,1,0))</f>
        <v/>
      </c>
      <c r="HP1438" t="str">
        <f t="shared" ref="HP1438" si="26032">IF(HP1432="","",IF(HP1437=$D$5,1,0))</f>
        <v/>
      </c>
      <c r="HQ1438" t="str">
        <f t="shared" ref="HQ1438" si="26033">IF(HQ1432="","",IF(HQ1437=$D$5,1,0))</f>
        <v/>
      </c>
      <c r="HR1438" t="str">
        <f t="shared" ref="HR1438" si="26034">IF(HR1432="","",IF(HR1437=$D$5,1,0))</f>
        <v/>
      </c>
      <c r="HS1438" t="str">
        <f t="shared" ref="HS1438" si="26035">IF(HS1432="","",IF(HS1437=$D$5,1,0))</f>
        <v/>
      </c>
      <c r="HT1438" t="str">
        <f t="shared" ref="HT1438" si="26036">IF(HT1432="","",IF(HT1437=$D$5,1,0))</f>
        <v/>
      </c>
      <c r="HU1438" t="str">
        <f t="shared" ref="HU1438" si="26037">IF(HU1432="","",IF(HU1437=$D$5,1,0))</f>
        <v/>
      </c>
      <c r="HV1438" t="str">
        <f t="shared" ref="HV1438" si="26038">IF(HV1432="","",IF(HV1437=$D$5,1,0))</f>
        <v/>
      </c>
      <c r="HW1438" t="str">
        <f t="shared" ref="HW1438" si="26039">IF(HW1432="","",IF(HW1437=$D$5,1,0))</f>
        <v/>
      </c>
      <c r="HX1438" t="str">
        <f t="shared" ref="HX1438" si="26040">IF(HX1432="","",IF(HX1437=$D$5,1,0))</f>
        <v/>
      </c>
      <c r="HY1438" t="str">
        <f t="shared" ref="HY1438" si="26041">IF(HY1432="","",IF(HY1437=$D$5,1,0))</f>
        <v/>
      </c>
      <c r="HZ1438" t="str">
        <f t="shared" ref="HZ1438" si="26042">IF(HZ1432="","",IF(HZ1437=$D$5,1,0))</f>
        <v/>
      </c>
      <c r="IA1438" t="str">
        <f t="shared" ref="IA1438" si="26043">IF(IA1432="","",IF(IA1437=$D$5,1,0))</f>
        <v/>
      </c>
      <c r="IB1438" t="str">
        <f t="shared" ref="IB1438" si="26044">IF(IB1432="","",IF(IB1437=$D$5,1,0))</f>
        <v/>
      </c>
      <c r="IC1438" t="str">
        <f t="shared" ref="IC1438" si="26045">IF(IC1432="","",IF(IC1437=$D$5,1,0))</f>
        <v/>
      </c>
      <c r="ID1438" t="str">
        <f t="shared" ref="ID1438" si="26046">IF(ID1432="","",IF(ID1437=$D$5,1,0))</f>
        <v/>
      </c>
      <c r="IE1438" t="str">
        <f t="shared" ref="IE1438" si="26047">IF(IE1432="","",IF(IE1437=$D$5,1,0))</f>
        <v/>
      </c>
    </row>
    <row r="1439" spans="2:239" x14ac:dyDescent="0.2">
      <c r="B1439" t="s">
        <v>4517</v>
      </c>
      <c r="C1439" t="str">
        <f ca="1">IF(C1432="","",_xlfn.XLOOKUP(C1432,C1431:IE1431,C1430:IE1430))</f>
        <v/>
      </c>
      <c r="D1439" t="str">
        <f t="shared" ref="D1439" si="26048">IF(D1432="","",_xlfn.XLOOKUP(D1432,D1431:IF1431,D1430:IF1430))</f>
        <v/>
      </c>
      <c r="E1439" t="str">
        <f t="shared" ref="E1439" si="26049">IF(E1432="","",_xlfn.XLOOKUP(E1432,E1431:IG1431,E1430:IG1430))</f>
        <v/>
      </c>
      <c r="F1439" t="str">
        <f t="shared" ref="F1439" si="26050">IF(F1432="","",_xlfn.XLOOKUP(F1432,F1431:IH1431,F1430:IH1430))</f>
        <v/>
      </c>
      <c r="G1439" t="str">
        <f t="shared" ref="G1439" si="26051">IF(G1432="","",_xlfn.XLOOKUP(G1432,G1431:II1431,G1430:II1430))</f>
        <v/>
      </c>
      <c r="H1439" t="str">
        <f t="shared" ref="H1439" si="26052">IF(H1432="","",_xlfn.XLOOKUP(H1432,H1431:IJ1431,H1430:IJ1430))</f>
        <v/>
      </c>
      <c r="I1439" t="str">
        <f t="shared" ref="I1439" si="26053">IF(I1432="","",_xlfn.XLOOKUP(I1432,I1431:IK1431,I1430:IK1430))</f>
        <v/>
      </c>
      <c r="J1439" t="str">
        <f t="shared" ref="J1439" si="26054">IF(J1432="","",_xlfn.XLOOKUP(J1432,J1431:IL1431,J1430:IL1430))</f>
        <v/>
      </c>
      <c r="K1439" t="str">
        <f t="shared" ref="K1439" si="26055">IF(K1432="","",_xlfn.XLOOKUP(K1432,K1431:IM1431,K1430:IM1430))</f>
        <v/>
      </c>
      <c r="L1439" t="str">
        <f t="shared" ref="L1439" si="26056">IF(L1432="","",_xlfn.XLOOKUP(L1432,L1431:IN1431,L1430:IN1430))</f>
        <v/>
      </c>
      <c r="M1439" t="str">
        <f t="shared" ref="M1439" si="26057">IF(M1432="","",_xlfn.XLOOKUP(M1432,M1431:IO1431,M1430:IO1430))</f>
        <v/>
      </c>
      <c r="N1439" t="str">
        <f t="shared" ref="N1439" si="26058">IF(N1432="","",_xlfn.XLOOKUP(N1432,N1431:IP1431,N1430:IP1430))</f>
        <v/>
      </c>
      <c r="O1439" t="str">
        <f t="shared" ref="O1439" si="26059">IF(O1432="","",_xlfn.XLOOKUP(O1432,O1431:IQ1431,O1430:IQ1430))</f>
        <v/>
      </c>
      <c r="P1439" t="str">
        <f t="shared" ref="P1439" si="26060">IF(P1432="","",_xlfn.XLOOKUP(P1432,P1431:IR1431,P1430:IR1430))</f>
        <v/>
      </c>
      <c r="Q1439" t="str">
        <f t="shared" ref="Q1439" si="26061">IF(Q1432="","",_xlfn.XLOOKUP(Q1432,Q1431:IS1431,Q1430:IS1430))</f>
        <v/>
      </c>
      <c r="R1439" t="str">
        <f t="shared" ref="R1439" si="26062">IF(R1432="","",_xlfn.XLOOKUP(R1432,R1431:IT1431,R1430:IT1430))</f>
        <v/>
      </c>
      <c r="S1439" t="str">
        <f t="shared" ref="S1439" si="26063">IF(S1432="","",_xlfn.XLOOKUP(S1432,S1431:IU1431,S1430:IU1430))</f>
        <v/>
      </c>
      <c r="T1439" t="str">
        <f t="shared" ref="T1439" si="26064">IF(T1432="","",_xlfn.XLOOKUP(T1432,T1431:IV1431,T1430:IV1430))</f>
        <v/>
      </c>
      <c r="U1439" t="str">
        <f t="shared" ref="U1439" si="26065">IF(U1432="","",_xlfn.XLOOKUP(U1432,U1431:IW1431,U1430:IW1430))</f>
        <v/>
      </c>
      <c r="V1439" t="str">
        <f t="shared" ref="V1439" si="26066">IF(V1432="","",_xlfn.XLOOKUP(V1432,V1431:IX1431,V1430:IX1430))</f>
        <v/>
      </c>
      <c r="W1439" t="str">
        <f t="shared" ref="W1439" si="26067">IF(W1432="","",_xlfn.XLOOKUP(W1432,W1431:IY1431,W1430:IY1430))</f>
        <v/>
      </c>
      <c r="X1439" t="str">
        <f t="shared" ref="X1439" si="26068">IF(X1432="","",_xlfn.XLOOKUP(X1432,X1431:IZ1431,X1430:IZ1430))</f>
        <v/>
      </c>
      <c r="Y1439" t="str">
        <f t="shared" ref="Y1439" si="26069">IF(Y1432="","",_xlfn.XLOOKUP(Y1432,Y1431:JA1431,Y1430:JA1430))</f>
        <v/>
      </c>
      <c r="Z1439" t="str">
        <f t="shared" ref="Z1439" si="26070">IF(Z1432="","",_xlfn.XLOOKUP(Z1432,Z1431:JB1431,Z1430:JB1430))</f>
        <v/>
      </c>
      <c r="AA1439" t="str">
        <f t="shared" ref="AA1439" si="26071">IF(AA1432="","",_xlfn.XLOOKUP(AA1432,AA1431:JC1431,AA1430:JC1430))</f>
        <v/>
      </c>
      <c r="AB1439" t="str">
        <f t="shared" ref="AB1439" si="26072">IF(AB1432="","",_xlfn.XLOOKUP(AB1432,AB1431:JD1431,AB1430:JD1430))</f>
        <v/>
      </c>
      <c r="AC1439" t="str">
        <f t="shared" ref="AC1439" si="26073">IF(AC1432="","",_xlfn.XLOOKUP(AC1432,AC1431:JE1431,AC1430:JE1430))</f>
        <v/>
      </c>
      <c r="AD1439" t="str">
        <f t="shared" ref="AD1439" si="26074">IF(AD1432="","",_xlfn.XLOOKUP(AD1432,AD1431:JF1431,AD1430:JF1430))</f>
        <v/>
      </c>
      <c r="AE1439" t="str">
        <f t="shared" ref="AE1439" si="26075">IF(AE1432="","",_xlfn.XLOOKUP(AE1432,AE1431:JG1431,AE1430:JG1430))</f>
        <v/>
      </c>
      <c r="AF1439" t="str">
        <f t="shared" ref="AF1439" si="26076">IF(AF1432="","",_xlfn.XLOOKUP(AF1432,AF1431:JH1431,AF1430:JH1430))</f>
        <v/>
      </c>
      <c r="AG1439" t="str">
        <f t="shared" ref="AG1439" si="26077">IF(AG1432="","",_xlfn.XLOOKUP(AG1432,AG1431:JI1431,AG1430:JI1430))</f>
        <v/>
      </c>
      <c r="AH1439" t="str">
        <f t="shared" ref="AH1439" si="26078">IF(AH1432="","",_xlfn.XLOOKUP(AH1432,AH1431:JJ1431,AH1430:JJ1430))</f>
        <v/>
      </c>
      <c r="AI1439" t="str">
        <f t="shared" ref="AI1439" si="26079">IF(AI1432="","",_xlfn.XLOOKUP(AI1432,AI1431:JK1431,AI1430:JK1430))</f>
        <v/>
      </c>
      <c r="AJ1439" t="str">
        <f t="shared" ref="AJ1439" si="26080">IF(AJ1432="","",_xlfn.XLOOKUP(AJ1432,AJ1431:JL1431,AJ1430:JL1430))</f>
        <v/>
      </c>
      <c r="AK1439" t="str">
        <f t="shared" ref="AK1439" si="26081">IF(AK1432="","",_xlfn.XLOOKUP(AK1432,AK1431:JM1431,AK1430:JM1430))</f>
        <v/>
      </c>
      <c r="AL1439" t="str">
        <f t="shared" ref="AL1439" si="26082">IF(AL1432="","",_xlfn.XLOOKUP(AL1432,AL1431:JN1431,AL1430:JN1430))</f>
        <v/>
      </c>
      <c r="AM1439" t="str">
        <f t="shared" ref="AM1439" si="26083">IF(AM1432="","",_xlfn.XLOOKUP(AM1432,AM1431:JO1431,AM1430:JO1430))</f>
        <v/>
      </c>
      <c r="AN1439" t="str">
        <f t="shared" ref="AN1439" si="26084">IF(AN1432="","",_xlfn.XLOOKUP(AN1432,AN1431:JP1431,AN1430:JP1430))</f>
        <v/>
      </c>
      <c r="AO1439" t="str">
        <f t="shared" ref="AO1439" si="26085">IF(AO1432="","",_xlfn.XLOOKUP(AO1432,AO1431:JQ1431,AO1430:JQ1430))</f>
        <v/>
      </c>
      <c r="AP1439" t="str">
        <f t="shared" ref="AP1439" si="26086">IF(AP1432="","",_xlfn.XLOOKUP(AP1432,AP1431:JR1431,AP1430:JR1430))</f>
        <v/>
      </c>
      <c r="AQ1439" t="str">
        <f t="shared" ref="AQ1439" si="26087">IF(AQ1432="","",_xlfn.XLOOKUP(AQ1432,AQ1431:JS1431,AQ1430:JS1430))</f>
        <v/>
      </c>
      <c r="AR1439" t="str">
        <f t="shared" ref="AR1439" si="26088">IF(AR1432="","",_xlfn.XLOOKUP(AR1432,AR1431:JT1431,AR1430:JT1430))</f>
        <v/>
      </c>
      <c r="AS1439" t="str">
        <f t="shared" ref="AS1439" si="26089">IF(AS1432="","",_xlfn.XLOOKUP(AS1432,AS1431:JU1431,AS1430:JU1430))</f>
        <v/>
      </c>
      <c r="AT1439" t="str">
        <f t="shared" ref="AT1439" si="26090">IF(AT1432="","",_xlfn.XLOOKUP(AT1432,AT1431:JV1431,AT1430:JV1430))</f>
        <v/>
      </c>
      <c r="AU1439" t="str">
        <f t="shared" ref="AU1439" si="26091">IF(AU1432="","",_xlfn.XLOOKUP(AU1432,AU1431:JW1431,AU1430:JW1430))</f>
        <v/>
      </c>
      <c r="AV1439" t="str">
        <f t="shared" ref="AV1439" si="26092">IF(AV1432="","",_xlfn.XLOOKUP(AV1432,AV1431:JX1431,AV1430:JX1430))</f>
        <v/>
      </c>
      <c r="AW1439" t="str">
        <f t="shared" ref="AW1439" si="26093">IF(AW1432="","",_xlfn.XLOOKUP(AW1432,AW1431:JY1431,AW1430:JY1430))</f>
        <v/>
      </c>
      <c r="AX1439" t="str">
        <f t="shared" ref="AX1439" si="26094">IF(AX1432="","",_xlfn.XLOOKUP(AX1432,AX1431:JZ1431,AX1430:JZ1430))</f>
        <v/>
      </c>
      <c r="AY1439" t="str">
        <f t="shared" ref="AY1439" si="26095">IF(AY1432="","",_xlfn.XLOOKUP(AY1432,AY1431:KA1431,AY1430:KA1430))</f>
        <v/>
      </c>
      <c r="AZ1439" t="str">
        <f t="shared" ref="AZ1439" si="26096">IF(AZ1432="","",_xlfn.XLOOKUP(AZ1432,AZ1431:KB1431,AZ1430:KB1430))</f>
        <v/>
      </c>
      <c r="BA1439" t="str">
        <f t="shared" ref="BA1439" si="26097">IF(BA1432="","",_xlfn.XLOOKUP(BA1432,BA1431:KC1431,BA1430:KC1430))</f>
        <v/>
      </c>
      <c r="BB1439" t="str">
        <f t="shared" ref="BB1439" si="26098">IF(BB1432="","",_xlfn.XLOOKUP(BB1432,BB1431:KD1431,BB1430:KD1430))</f>
        <v/>
      </c>
      <c r="BC1439" t="str">
        <f t="shared" ref="BC1439" si="26099">IF(BC1432="","",_xlfn.XLOOKUP(BC1432,BC1431:KE1431,BC1430:KE1430))</f>
        <v/>
      </c>
      <c r="BD1439" t="str">
        <f t="shared" ref="BD1439" si="26100">IF(BD1432="","",_xlfn.XLOOKUP(BD1432,BD1431:KF1431,BD1430:KF1430))</f>
        <v/>
      </c>
      <c r="BE1439" t="str">
        <f t="shared" ref="BE1439" si="26101">IF(BE1432="","",_xlfn.XLOOKUP(BE1432,BE1431:KG1431,BE1430:KG1430))</f>
        <v/>
      </c>
      <c r="BF1439" t="str">
        <f t="shared" ref="BF1439" si="26102">IF(BF1432="","",_xlfn.XLOOKUP(BF1432,BF1431:KH1431,BF1430:KH1430))</f>
        <v/>
      </c>
      <c r="BG1439" t="str">
        <f t="shared" ref="BG1439" si="26103">IF(BG1432="","",_xlfn.XLOOKUP(BG1432,BG1431:KI1431,BG1430:KI1430))</f>
        <v/>
      </c>
      <c r="BH1439" t="str">
        <f t="shared" ref="BH1439" si="26104">IF(BH1432="","",_xlfn.XLOOKUP(BH1432,BH1431:KJ1431,BH1430:KJ1430))</f>
        <v/>
      </c>
      <c r="BI1439" t="str">
        <f t="shared" ref="BI1439" si="26105">IF(BI1432="","",_xlfn.XLOOKUP(BI1432,BI1431:KK1431,BI1430:KK1430))</f>
        <v/>
      </c>
      <c r="BJ1439" t="str">
        <f t="shared" ref="BJ1439" si="26106">IF(BJ1432="","",_xlfn.XLOOKUP(BJ1432,BJ1431:KL1431,BJ1430:KL1430))</f>
        <v/>
      </c>
      <c r="BK1439" t="str">
        <f t="shared" ref="BK1439" si="26107">IF(BK1432="","",_xlfn.XLOOKUP(BK1432,BK1431:KM1431,BK1430:KM1430))</f>
        <v/>
      </c>
      <c r="BL1439" t="str">
        <f t="shared" ref="BL1439" si="26108">IF(BL1432="","",_xlfn.XLOOKUP(BL1432,BL1431:KN1431,BL1430:KN1430))</f>
        <v/>
      </c>
      <c r="BM1439" t="str">
        <f t="shared" ref="BM1439" si="26109">IF(BM1432="","",_xlfn.XLOOKUP(BM1432,BM1431:KO1431,BM1430:KO1430))</f>
        <v/>
      </c>
      <c r="BN1439" t="str">
        <f t="shared" ref="BN1439" si="26110">IF(BN1432="","",_xlfn.XLOOKUP(BN1432,BN1431:KP1431,BN1430:KP1430))</f>
        <v/>
      </c>
      <c r="BO1439" t="str">
        <f t="shared" ref="BO1439" si="26111">IF(BO1432="","",_xlfn.XLOOKUP(BO1432,BO1431:KQ1431,BO1430:KQ1430))</f>
        <v/>
      </c>
      <c r="BP1439" t="str">
        <f t="shared" ref="BP1439" si="26112">IF(BP1432="","",_xlfn.XLOOKUP(BP1432,BP1431:KR1431,BP1430:KR1430))</f>
        <v/>
      </c>
      <c r="BQ1439" t="str">
        <f t="shared" ref="BQ1439" si="26113">IF(BQ1432="","",_xlfn.XLOOKUP(BQ1432,BQ1431:KS1431,BQ1430:KS1430))</f>
        <v/>
      </c>
      <c r="BR1439" t="str">
        <f t="shared" ref="BR1439" si="26114">IF(BR1432="","",_xlfn.XLOOKUP(BR1432,BR1431:KT1431,BR1430:KT1430))</f>
        <v/>
      </c>
      <c r="BS1439" t="str">
        <f t="shared" ref="BS1439" si="26115">IF(BS1432="","",_xlfn.XLOOKUP(BS1432,BS1431:KU1431,BS1430:KU1430))</f>
        <v/>
      </c>
      <c r="BT1439" t="str">
        <f t="shared" ref="BT1439" si="26116">IF(BT1432="","",_xlfn.XLOOKUP(BT1432,BT1431:KV1431,BT1430:KV1430))</f>
        <v/>
      </c>
      <c r="BU1439" t="str">
        <f t="shared" ref="BU1439" si="26117">IF(BU1432="","",_xlfn.XLOOKUP(BU1432,BU1431:KW1431,BU1430:KW1430))</f>
        <v/>
      </c>
      <c r="BV1439" t="str">
        <f t="shared" ref="BV1439" si="26118">IF(BV1432="","",_xlfn.XLOOKUP(BV1432,BV1431:KX1431,BV1430:KX1430))</f>
        <v/>
      </c>
      <c r="BW1439" t="str">
        <f t="shared" ref="BW1439" si="26119">IF(BW1432="","",_xlfn.XLOOKUP(BW1432,BW1431:KY1431,BW1430:KY1430))</f>
        <v/>
      </c>
      <c r="BX1439" t="str">
        <f t="shared" ref="BX1439" si="26120">IF(BX1432="","",_xlfn.XLOOKUP(BX1432,BX1431:KZ1431,BX1430:KZ1430))</f>
        <v/>
      </c>
      <c r="BY1439" t="str">
        <f t="shared" ref="BY1439" si="26121">IF(BY1432="","",_xlfn.XLOOKUP(BY1432,BY1431:LA1431,BY1430:LA1430))</f>
        <v/>
      </c>
      <c r="BZ1439" t="str">
        <f t="shared" ref="BZ1439" si="26122">IF(BZ1432="","",_xlfn.XLOOKUP(BZ1432,BZ1431:LB1431,BZ1430:LB1430))</f>
        <v/>
      </c>
      <c r="CA1439" t="str">
        <f t="shared" ref="CA1439" si="26123">IF(CA1432="","",_xlfn.XLOOKUP(CA1432,CA1431:LC1431,CA1430:LC1430))</f>
        <v/>
      </c>
      <c r="CB1439" t="str">
        <f t="shared" ref="CB1439" si="26124">IF(CB1432="","",_xlfn.XLOOKUP(CB1432,CB1431:LD1431,CB1430:LD1430))</f>
        <v/>
      </c>
      <c r="CC1439" t="str">
        <f t="shared" ref="CC1439" si="26125">IF(CC1432="","",_xlfn.XLOOKUP(CC1432,CC1431:LE1431,CC1430:LE1430))</f>
        <v/>
      </c>
      <c r="CD1439" t="str">
        <f t="shared" ref="CD1439" si="26126">IF(CD1432="","",_xlfn.XLOOKUP(CD1432,CD1431:LF1431,CD1430:LF1430))</f>
        <v/>
      </c>
      <c r="CE1439" t="str">
        <f t="shared" ref="CE1439" si="26127">IF(CE1432="","",_xlfn.XLOOKUP(CE1432,CE1431:LG1431,CE1430:LG1430))</f>
        <v/>
      </c>
      <c r="CF1439" t="str">
        <f t="shared" ref="CF1439" si="26128">IF(CF1432="","",_xlfn.XLOOKUP(CF1432,CF1431:LH1431,CF1430:LH1430))</f>
        <v/>
      </c>
      <c r="CG1439" t="str">
        <f t="shared" ref="CG1439" si="26129">IF(CG1432="","",_xlfn.XLOOKUP(CG1432,CG1431:LI1431,CG1430:LI1430))</f>
        <v/>
      </c>
      <c r="CH1439" t="str">
        <f t="shared" ref="CH1439" si="26130">IF(CH1432="","",_xlfn.XLOOKUP(CH1432,CH1431:LJ1431,CH1430:LJ1430))</f>
        <v/>
      </c>
      <c r="CI1439" t="str">
        <f t="shared" ref="CI1439" si="26131">IF(CI1432="","",_xlfn.XLOOKUP(CI1432,CI1431:LK1431,CI1430:LK1430))</f>
        <v/>
      </c>
      <c r="CJ1439" t="str">
        <f t="shared" ref="CJ1439" si="26132">IF(CJ1432="","",_xlfn.XLOOKUP(CJ1432,CJ1431:LL1431,CJ1430:LL1430))</f>
        <v/>
      </c>
      <c r="CK1439" t="str">
        <f t="shared" ref="CK1439" si="26133">IF(CK1432="","",_xlfn.XLOOKUP(CK1432,CK1431:LM1431,CK1430:LM1430))</f>
        <v/>
      </c>
      <c r="CL1439" t="str">
        <f t="shared" ref="CL1439" si="26134">IF(CL1432="","",_xlfn.XLOOKUP(CL1432,CL1431:LN1431,CL1430:LN1430))</f>
        <v/>
      </c>
      <c r="CM1439" t="str">
        <f t="shared" ref="CM1439" si="26135">IF(CM1432="","",_xlfn.XLOOKUP(CM1432,CM1431:LO1431,CM1430:LO1430))</f>
        <v/>
      </c>
      <c r="CN1439" t="str">
        <f t="shared" ref="CN1439" si="26136">IF(CN1432="","",_xlfn.XLOOKUP(CN1432,CN1431:LP1431,CN1430:LP1430))</f>
        <v/>
      </c>
      <c r="CO1439" t="str">
        <f t="shared" ref="CO1439" si="26137">IF(CO1432="","",_xlfn.XLOOKUP(CO1432,CO1431:LQ1431,CO1430:LQ1430))</f>
        <v/>
      </c>
      <c r="CP1439" t="str">
        <f t="shared" ref="CP1439" si="26138">IF(CP1432="","",_xlfn.XLOOKUP(CP1432,CP1431:LR1431,CP1430:LR1430))</f>
        <v/>
      </c>
      <c r="CQ1439" t="str">
        <f t="shared" ref="CQ1439" si="26139">IF(CQ1432="","",_xlfn.XLOOKUP(CQ1432,CQ1431:LS1431,CQ1430:LS1430))</f>
        <v/>
      </c>
      <c r="CR1439" t="str">
        <f t="shared" ref="CR1439" si="26140">IF(CR1432="","",_xlfn.XLOOKUP(CR1432,CR1431:LT1431,CR1430:LT1430))</f>
        <v/>
      </c>
      <c r="CS1439" t="str">
        <f t="shared" ref="CS1439" si="26141">IF(CS1432="","",_xlfn.XLOOKUP(CS1432,CS1431:LU1431,CS1430:LU1430))</f>
        <v/>
      </c>
      <c r="CT1439" t="str">
        <f t="shared" ref="CT1439" si="26142">IF(CT1432="","",_xlfn.XLOOKUP(CT1432,CT1431:LV1431,CT1430:LV1430))</f>
        <v/>
      </c>
      <c r="CU1439" t="str">
        <f t="shared" ref="CU1439" si="26143">IF(CU1432="","",_xlfn.XLOOKUP(CU1432,CU1431:LW1431,CU1430:LW1430))</f>
        <v/>
      </c>
      <c r="CV1439" t="str">
        <f t="shared" ref="CV1439" si="26144">IF(CV1432="","",_xlfn.XLOOKUP(CV1432,CV1431:LX1431,CV1430:LX1430))</f>
        <v/>
      </c>
      <c r="CW1439" t="str">
        <f t="shared" ref="CW1439" si="26145">IF(CW1432="","",_xlfn.XLOOKUP(CW1432,CW1431:LY1431,CW1430:LY1430))</f>
        <v/>
      </c>
      <c r="CX1439" t="str">
        <f t="shared" ref="CX1439" si="26146">IF(CX1432="","",_xlfn.XLOOKUP(CX1432,CX1431:LZ1431,CX1430:LZ1430))</f>
        <v/>
      </c>
      <c r="CY1439" t="str">
        <f t="shared" ref="CY1439" si="26147">IF(CY1432="","",_xlfn.XLOOKUP(CY1432,CY1431:MA1431,CY1430:MA1430))</f>
        <v/>
      </c>
      <c r="CZ1439" t="str">
        <f t="shared" ref="CZ1439" si="26148">IF(CZ1432="","",_xlfn.XLOOKUP(CZ1432,CZ1431:MB1431,CZ1430:MB1430))</f>
        <v/>
      </c>
      <c r="DA1439" t="str">
        <f t="shared" ref="DA1439" si="26149">IF(DA1432="","",_xlfn.XLOOKUP(DA1432,DA1431:MC1431,DA1430:MC1430))</f>
        <v/>
      </c>
      <c r="DB1439" t="str">
        <f t="shared" ref="DB1439" si="26150">IF(DB1432="","",_xlfn.XLOOKUP(DB1432,DB1431:MD1431,DB1430:MD1430))</f>
        <v/>
      </c>
      <c r="DC1439" t="str">
        <f t="shared" ref="DC1439" si="26151">IF(DC1432="","",_xlfn.XLOOKUP(DC1432,DC1431:ME1431,DC1430:ME1430))</f>
        <v/>
      </c>
      <c r="DD1439" t="str">
        <f t="shared" ref="DD1439" si="26152">IF(DD1432="","",_xlfn.XLOOKUP(DD1432,DD1431:MF1431,DD1430:MF1430))</f>
        <v/>
      </c>
      <c r="DE1439" t="str">
        <f t="shared" ref="DE1439" si="26153">IF(DE1432="","",_xlfn.XLOOKUP(DE1432,DE1431:MG1431,DE1430:MG1430))</f>
        <v/>
      </c>
      <c r="DF1439" t="str">
        <f t="shared" ref="DF1439" si="26154">IF(DF1432="","",_xlfn.XLOOKUP(DF1432,DF1431:MH1431,DF1430:MH1430))</f>
        <v/>
      </c>
      <c r="DG1439" t="str">
        <f t="shared" ref="DG1439" si="26155">IF(DG1432="","",_xlfn.XLOOKUP(DG1432,DG1431:MI1431,DG1430:MI1430))</f>
        <v/>
      </c>
      <c r="DH1439" t="str">
        <f t="shared" ref="DH1439" si="26156">IF(DH1432="","",_xlfn.XLOOKUP(DH1432,DH1431:MJ1431,DH1430:MJ1430))</f>
        <v/>
      </c>
      <c r="DI1439" t="str">
        <f t="shared" ref="DI1439" si="26157">IF(DI1432="","",_xlfn.XLOOKUP(DI1432,DI1431:MK1431,DI1430:MK1430))</f>
        <v/>
      </c>
      <c r="DJ1439" t="str">
        <f t="shared" ref="DJ1439" si="26158">IF(DJ1432="","",_xlfn.XLOOKUP(DJ1432,DJ1431:ML1431,DJ1430:ML1430))</f>
        <v/>
      </c>
      <c r="DK1439" t="str">
        <f t="shared" ref="DK1439" si="26159">IF(DK1432="","",_xlfn.XLOOKUP(DK1432,DK1431:MM1431,DK1430:MM1430))</f>
        <v/>
      </c>
      <c r="DL1439" t="str">
        <f t="shared" ref="DL1439" si="26160">IF(DL1432="","",_xlfn.XLOOKUP(DL1432,DL1431:MN1431,DL1430:MN1430))</f>
        <v/>
      </c>
      <c r="DM1439" t="str">
        <f t="shared" ref="DM1439" si="26161">IF(DM1432="","",_xlfn.XLOOKUP(DM1432,DM1431:MO1431,DM1430:MO1430))</f>
        <v/>
      </c>
      <c r="DN1439" t="str">
        <f t="shared" ref="DN1439" si="26162">IF(DN1432="","",_xlfn.XLOOKUP(DN1432,DN1431:MP1431,DN1430:MP1430))</f>
        <v/>
      </c>
      <c r="DO1439" t="str">
        <f t="shared" ref="DO1439" si="26163">IF(DO1432="","",_xlfn.XLOOKUP(DO1432,DO1431:MQ1431,DO1430:MQ1430))</f>
        <v/>
      </c>
      <c r="DP1439" t="str">
        <f t="shared" ref="DP1439" si="26164">IF(DP1432="","",_xlfn.XLOOKUP(DP1432,DP1431:MR1431,DP1430:MR1430))</f>
        <v/>
      </c>
      <c r="DQ1439" t="str">
        <f t="shared" ref="DQ1439" si="26165">IF(DQ1432="","",_xlfn.XLOOKUP(DQ1432,DQ1431:MS1431,DQ1430:MS1430))</f>
        <v/>
      </c>
      <c r="DR1439" t="str">
        <f t="shared" ref="DR1439" si="26166">IF(DR1432="","",_xlfn.XLOOKUP(DR1432,DR1431:MT1431,DR1430:MT1430))</f>
        <v/>
      </c>
      <c r="DS1439" t="str">
        <f t="shared" ref="DS1439" si="26167">IF(DS1432="","",_xlfn.XLOOKUP(DS1432,DS1431:MU1431,DS1430:MU1430))</f>
        <v/>
      </c>
      <c r="DT1439" t="str">
        <f t="shared" ref="DT1439" si="26168">IF(DT1432="","",_xlfn.XLOOKUP(DT1432,DT1431:MV1431,DT1430:MV1430))</f>
        <v/>
      </c>
      <c r="DU1439" t="str">
        <f t="shared" ref="DU1439" si="26169">IF(DU1432="","",_xlfn.XLOOKUP(DU1432,DU1431:MW1431,DU1430:MW1430))</f>
        <v/>
      </c>
      <c r="DV1439" t="str">
        <f t="shared" ref="DV1439" si="26170">IF(DV1432="","",_xlfn.XLOOKUP(DV1432,DV1431:MX1431,DV1430:MX1430))</f>
        <v/>
      </c>
      <c r="DW1439" t="str">
        <f t="shared" ref="DW1439" si="26171">IF(DW1432="","",_xlfn.XLOOKUP(DW1432,DW1431:MY1431,DW1430:MY1430))</f>
        <v/>
      </c>
      <c r="DX1439" t="str">
        <f t="shared" ref="DX1439" si="26172">IF(DX1432="","",_xlfn.XLOOKUP(DX1432,DX1431:MZ1431,DX1430:MZ1430))</f>
        <v/>
      </c>
      <c r="DY1439" t="str">
        <f t="shared" ref="DY1439" si="26173">IF(DY1432="","",_xlfn.XLOOKUP(DY1432,DY1431:NA1431,DY1430:NA1430))</f>
        <v/>
      </c>
      <c r="DZ1439" t="str">
        <f t="shared" ref="DZ1439" si="26174">IF(DZ1432="","",_xlfn.XLOOKUP(DZ1432,DZ1431:NB1431,DZ1430:NB1430))</f>
        <v/>
      </c>
      <c r="EA1439" t="str">
        <f t="shared" ref="EA1439" si="26175">IF(EA1432="","",_xlfn.XLOOKUP(EA1432,EA1431:NC1431,EA1430:NC1430))</f>
        <v/>
      </c>
      <c r="EB1439" t="str">
        <f t="shared" ref="EB1439" si="26176">IF(EB1432="","",_xlfn.XLOOKUP(EB1432,EB1431:ND1431,EB1430:ND1430))</f>
        <v/>
      </c>
      <c r="EC1439" t="str">
        <f t="shared" ref="EC1439" si="26177">IF(EC1432="","",_xlfn.XLOOKUP(EC1432,EC1431:NE1431,EC1430:NE1430))</f>
        <v/>
      </c>
      <c r="ED1439" t="str">
        <f t="shared" ref="ED1439" si="26178">IF(ED1432="","",_xlfn.XLOOKUP(ED1432,ED1431:NF1431,ED1430:NF1430))</f>
        <v/>
      </c>
      <c r="EE1439" t="str">
        <f t="shared" ref="EE1439" si="26179">IF(EE1432="","",_xlfn.XLOOKUP(EE1432,EE1431:NG1431,EE1430:NG1430))</f>
        <v/>
      </c>
      <c r="EF1439" t="str">
        <f t="shared" ref="EF1439" si="26180">IF(EF1432="","",_xlfn.XLOOKUP(EF1432,EF1431:NH1431,EF1430:NH1430))</f>
        <v/>
      </c>
      <c r="EG1439" t="str">
        <f t="shared" ref="EG1439" si="26181">IF(EG1432="","",_xlfn.XLOOKUP(EG1432,EG1431:NI1431,EG1430:NI1430))</f>
        <v/>
      </c>
      <c r="EH1439" t="str">
        <f t="shared" ref="EH1439" si="26182">IF(EH1432="","",_xlfn.XLOOKUP(EH1432,EH1431:NJ1431,EH1430:NJ1430))</f>
        <v/>
      </c>
      <c r="EI1439" t="str">
        <f t="shared" ref="EI1439" si="26183">IF(EI1432="","",_xlfn.XLOOKUP(EI1432,EI1431:NK1431,EI1430:NK1430))</f>
        <v/>
      </c>
      <c r="EJ1439" t="str">
        <f t="shared" ref="EJ1439" si="26184">IF(EJ1432="","",_xlfn.XLOOKUP(EJ1432,EJ1431:NL1431,EJ1430:NL1430))</f>
        <v/>
      </c>
      <c r="EK1439" t="str">
        <f t="shared" ref="EK1439" si="26185">IF(EK1432="","",_xlfn.XLOOKUP(EK1432,EK1431:NM1431,EK1430:NM1430))</f>
        <v/>
      </c>
      <c r="EL1439" t="str">
        <f t="shared" ref="EL1439" si="26186">IF(EL1432="","",_xlfn.XLOOKUP(EL1432,EL1431:NN1431,EL1430:NN1430))</f>
        <v/>
      </c>
      <c r="EM1439" t="str">
        <f t="shared" ref="EM1439" si="26187">IF(EM1432="","",_xlfn.XLOOKUP(EM1432,EM1431:NO1431,EM1430:NO1430))</f>
        <v/>
      </c>
      <c r="EN1439" t="str">
        <f t="shared" ref="EN1439" si="26188">IF(EN1432="","",_xlfn.XLOOKUP(EN1432,EN1431:NP1431,EN1430:NP1430))</f>
        <v/>
      </c>
      <c r="EO1439" t="str">
        <f t="shared" ref="EO1439" si="26189">IF(EO1432="","",_xlfn.XLOOKUP(EO1432,EO1431:NQ1431,EO1430:NQ1430))</f>
        <v/>
      </c>
      <c r="EP1439" t="str">
        <f t="shared" ref="EP1439" si="26190">IF(EP1432="","",_xlfn.XLOOKUP(EP1432,EP1431:NR1431,EP1430:NR1430))</f>
        <v/>
      </c>
      <c r="EQ1439" t="str">
        <f t="shared" ref="EQ1439" si="26191">IF(EQ1432="","",_xlfn.XLOOKUP(EQ1432,EQ1431:NS1431,EQ1430:NS1430))</f>
        <v/>
      </c>
      <c r="ER1439" t="str">
        <f t="shared" ref="ER1439" si="26192">IF(ER1432="","",_xlfn.XLOOKUP(ER1432,ER1431:NT1431,ER1430:NT1430))</f>
        <v/>
      </c>
      <c r="ES1439" t="str">
        <f t="shared" ref="ES1439" si="26193">IF(ES1432="","",_xlfn.XLOOKUP(ES1432,ES1431:NU1431,ES1430:NU1430))</f>
        <v/>
      </c>
      <c r="ET1439" t="str">
        <f t="shared" ref="ET1439" si="26194">IF(ET1432="","",_xlfn.XLOOKUP(ET1432,ET1431:NV1431,ET1430:NV1430))</f>
        <v/>
      </c>
      <c r="EU1439" t="str">
        <f t="shared" ref="EU1439" si="26195">IF(EU1432="","",_xlfn.XLOOKUP(EU1432,EU1431:NW1431,EU1430:NW1430))</f>
        <v/>
      </c>
      <c r="EV1439" t="str">
        <f t="shared" ref="EV1439" si="26196">IF(EV1432="","",_xlfn.XLOOKUP(EV1432,EV1431:NX1431,EV1430:NX1430))</f>
        <v/>
      </c>
      <c r="EW1439" t="str">
        <f t="shared" ref="EW1439" si="26197">IF(EW1432="","",_xlfn.XLOOKUP(EW1432,EW1431:NY1431,EW1430:NY1430))</f>
        <v/>
      </c>
      <c r="EX1439" t="str">
        <f t="shared" ref="EX1439" si="26198">IF(EX1432="","",_xlfn.XLOOKUP(EX1432,EX1431:NZ1431,EX1430:NZ1430))</f>
        <v/>
      </c>
      <c r="EY1439" t="str">
        <f t="shared" ref="EY1439" si="26199">IF(EY1432="","",_xlfn.XLOOKUP(EY1432,EY1431:OA1431,EY1430:OA1430))</f>
        <v/>
      </c>
      <c r="EZ1439" t="str">
        <f t="shared" ref="EZ1439" si="26200">IF(EZ1432="","",_xlfn.XLOOKUP(EZ1432,EZ1431:OB1431,EZ1430:OB1430))</f>
        <v/>
      </c>
      <c r="FA1439" t="str">
        <f t="shared" ref="FA1439" si="26201">IF(FA1432="","",_xlfn.XLOOKUP(FA1432,FA1431:OC1431,FA1430:OC1430))</f>
        <v/>
      </c>
      <c r="FB1439" t="str">
        <f t="shared" ref="FB1439" si="26202">IF(FB1432="","",_xlfn.XLOOKUP(FB1432,FB1431:OD1431,FB1430:OD1430))</f>
        <v/>
      </c>
      <c r="FC1439" t="str">
        <f t="shared" ref="FC1439" si="26203">IF(FC1432="","",_xlfn.XLOOKUP(FC1432,FC1431:OE1431,FC1430:OE1430))</f>
        <v/>
      </c>
      <c r="FD1439" t="str">
        <f t="shared" ref="FD1439" si="26204">IF(FD1432="","",_xlfn.XLOOKUP(FD1432,FD1431:OF1431,FD1430:OF1430))</f>
        <v/>
      </c>
      <c r="FE1439" t="str">
        <f t="shared" ref="FE1439" si="26205">IF(FE1432="","",_xlfn.XLOOKUP(FE1432,FE1431:OG1431,FE1430:OG1430))</f>
        <v/>
      </c>
      <c r="FF1439" t="str">
        <f t="shared" ref="FF1439" si="26206">IF(FF1432="","",_xlfn.XLOOKUP(FF1432,FF1431:OH1431,FF1430:OH1430))</f>
        <v/>
      </c>
      <c r="FG1439" t="str">
        <f t="shared" ref="FG1439" si="26207">IF(FG1432="","",_xlfn.XLOOKUP(FG1432,FG1431:OI1431,FG1430:OI1430))</f>
        <v/>
      </c>
      <c r="FH1439" t="str">
        <f t="shared" ref="FH1439" si="26208">IF(FH1432="","",_xlfn.XLOOKUP(FH1432,FH1431:OJ1431,FH1430:OJ1430))</f>
        <v/>
      </c>
      <c r="FI1439" t="str">
        <f t="shared" ref="FI1439" si="26209">IF(FI1432="","",_xlfn.XLOOKUP(FI1432,FI1431:OK1431,FI1430:OK1430))</f>
        <v/>
      </c>
      <c r="FJ1439" t="str">
        <f t="shared" ref="FJ1439" si="26210">IF(FJ1432="","",_xlfn.XLOOKUP(FJ1432,FJ1431:OL1431,FJ1430:OL1430))</f>
        <v/>
      </c>
      <c r="FK1439" t="str">
        <f t="shared" ref="FK1439" si="26211">IF(FK1432="","",_xlfn.XLOOKUP(FK1432,FK1431:OM1431,FK1430:OM1430))</f>
        <v/>
      </c>
      <c r="FL1439" t="str">
        <f t="shared" ref="FL1439" si="26212">IF(FL1432="","",_xlfn.XLOOKUP(FL1432,FL1431:ON1431,FL1430:ON1430))</f>
        <v/>
      </c>
      <c r="FM1439" t="str">
        <f t="shared" ref="FM1439" si="26213">IF(FM1432="","",_xlfn.XLOOKUP(FM1432,FM1431:OO1431,FM1430:OO1430))</f>
        <v/>
      </c>
      <c r="FN1439" t="str">
        <f t="shared" ref="FN1439" si="26214">IF(FN1432="","",_xlfn.XLOOKUP(FN1432,FN1431:OP1431,FN1430:OP1430))</f>
        <v/>
      </c>
      <c r="FO1439" t="str">
        <f t="shared" ref="FO1439" si="26215">IF(FO1432="","",_xlfn.XLOOKUP(FO1432,FO1431:OQ1431,FO1430:OQ1430))</f>
        <v/>
      </c>
      <c r="FP1439" t="str">
        <f t="shared" ref="FP1439" si="26216">IF(FP1432="","",_xlfn.XLOOKUP(FP1432,FP1431:OR1431,FP1430:OR1430))</f>
        <v/>
      </c>
      <c r="FQ1439" t="str">
        <f t="shared" ref="FQ1439" si="26217">IF(FQ1432="","",_xlfn.XLOOKUP(FQ1432,FQ1431:OS1431,FQ1430:OS1430))</f>
        <v/>
      </c>
      <c r="FR1439" t="str">
        <f t="shared" ref="FR1439" si="26218">IF(FR1432="","",_xlfn.XLOOKUP(FR1432,FR1431:OT1431,FR1430:OT1430))</f>
        <v/>
      </c>
      <c r="FS1439" t="str">
        <f t="shared" ref="FS1439" si="26219">IF(FS1432="","",_xlfn.XLOOKUP(FS1432,FS1431:OU1431,FS1430:OU1430))</f>
        <v/>
      </c>
      <c r="FT1439" t="str">
        <f t="shared" ref="FT1439" si="26220">IF(FT1432="","",_xlfn.XLOOKUP(FT1432,FT1431:OV1431,FT1430:OV1430))</f>
        <v/>
      </c>
      <c r="FU1439" t="str">
        <f t="shared" ref="FU1439" si="26221">IF(FU1432="","",_xlfn.XLOOKUP(FU1432,FU1431:OW1431,FU1430:OW1430))</f>
        <v/>
      </c>
      <c r="FV1439" t="str">
        <f t="shared" ref="FV1439" si="26222">IF(FV1432="","",_xlfn.XLOOKUP(FV1432,FV1431:OX1431,FV1430:OX1430))</f>
        <v/>
      </c>
      <c r="FW1439" t="str">
        <f t="shared" ref="FW1439" si="26223">IF(FW1432="","",_xlfn.XLOOKUP(FW1432,FW1431:OY1431,FW1430:OY1430))</f>
        <v/>
      </c>
      <c r="FX1439" t="str">
        <f t="shared" ref="FX1439" si="26224">IF(FX1432="","",_xlfn.XLOOKUP(FX1432,FX1431:OZ1431,FX1430:OZ1430))</f>
        <v/>
      </c>
      <c r="FY1439" t="str">
        <f t="shared" ref="FY1439" si="26225">IF(FY1432="","",_xlfn.XLOOKUP(FY1432,FY1431:PA1431,FY1430:PA1430))</f>
        <v/>
      </c>
      <c r="FZ1439" t="str">
        <f t="shared" ref="FZ1439" si="26226">IF(FZ1432="","",_xlfn.XLOOKUP(FZ1432,FZ1431:PB1431,FZ1430:PB1430))</f>
        <v/>
      </c>
      <c r="GA1439" t="str">
        <f t="shared" ref="GA1439" si="26227">IF(GA1432="","",_xlfn.XLOOKUP(GA1432,GA1431:PC1431,GA1430:PC1430))</f>
        <v/>
      </c>
      <c r="GB1439" t="str">
        <f t="shared" ref="GB1439" si="26228">IF(GB1432="","",_xlfn.XLOOKUP(GB1432,GB1431:PD1431,GB1430:PD1430))</f>
        <v/>
      </c>
      <c r="GC1439" t="str">
        <f t="shared" ref="GC1439" si="26229">IF(GC1432="","",_xlfn.XLOOKUP(GC1432,GC1431:PE1431,GC1430:PE1430))</f>
        <v/>
      </c>
      <c r="GD1439" t="str">
        <f t="shared" ref="GD1439" si="26230">IF(GD1432="","",_xlfn.XLOOKUP(GD1432,GD1431:PF1431,GD1430:PF1430))</f>
        <v/>
      </c>
      <c r="GE1439" t="str">
        <f t="shared" ref="GE1439" si="26231">IF(GE1432="","",_xlfn.XLOOKUP(GE1432,GE1431:PG1431,GE1430:PG1430))</f>
        <v/>
      </c>
      <c r="GF1439" t="str">
        <f t="shared" ref="GF1439" si="26232">IF(GF1432="","",_xlfn.XLOOKUP(GF1432,GF1431:PH1431,GF1430:PH1430))</f>
        <v/>
      </c>
      <c r="GG1439" t="str">
        <f t="shared" ref="GG1439" si="26233">IF(GG1432="","",_xlfn.XLOOKUP(GG1432,GG1431:PI1431,GG1430:PI1430))</f>
        <v/>
      </c>
      <c r="GH1439" t="str">
        <f t="shared" ref="GH1439" si="26234">IF(GH1432="","",_xlfn.XLOOKUP(GH1432,GH1431:PJ1431,GH1430:PJ1430))</f>
        <v/>
      </c>
      <c r="GI1439" t="str">
        <f t="shared" ref="GI1439" si="26235">IF(GI1432="","",_xlfn.XLOOKUP(GI1432,GI1431:PK1431,GI1430:PK1430))</f>
        <v/>
      </c>
      <c r="GJ1439" t="str">
        <f t="shared" ref="GJ1439" si="26236">IF(GJ1432="","",_xlfn.XLOOKUP(GJ1432,GJ1431:PL1431,GJ1430:PL1430))</f>
        <v/>
      </c>
      <c r="GK1439" t="str">
        <f t="shared" ref="GK1439" si="26237">IF(GK1432="","",_xlfn.XLOOKUP(GK1432,GK1431:PM1431,GK1430:PM1430))</f>
        <v/>
      </c>
      <c r="GL1439" t="str">
        <f t="shared" ref="GL1439" si="26238">IF(GL1432="","",_xlfn.XLOOKUP(GL1432,GL1431:PN1431,GL1430:PN1430))</f>
        <v/>
      </c>
      <c r="GM1439" t="str">
        <f t="shared" ref="GM1439" si="26239">IF(GM1432="","",_xlfn.XLOOKUP(GM1432,GM1431:PO1431,GM1430:PO1430))</f>
        <v/>
      </c>
      <c r="GN1439" t="str">
        <f t="shared" ref="GN1439" si="26240">IF(GN1432="","",_xlfn.XLOOKUP(GN1432,GN1431:PP1431,GN1430:PP1430))</f>
        <v/>
      </c>
      <c r="GO1439" t="str">
        <f t="shared" ref="GO1439" si="26241">IF(GO1432="","",_xlfn.XLOOKUP(GO1432,GO1431:PQ1431,GO1430:PQ1430))</f>
        <v/>
      </c>
      <c r="GP1439" t="str">
        <f t="shared" ref="GP1439" si="26242">IF(GP1432="","",_xlfn.XLOOKUP(GP1432,GP1431:PR1431,GP1430:PR1430))</f>
        <v/>
      </c>
      <c r="GQ1439" t="str">
        <f t="shared" ref="GQ1439" si="26243">IF(GQ1432="","",_xlfn.XLOOKUP(GQ1432,GQ1431:PS1431,GQ1430:PS1430))</f>
        <v/>
      </c>
      <c r="GR1439" t="str">
        <f t="shared" ref="GR1439" si="26244">IF(GR1432="","",_xlfn.XLOOKUP(GR1432,GR1431:PT1431,GR1430:PT1430))</f>
        <v/>
      </c>
      <c r="GS1439" t="str">
        <f t="shared" ref="GS1439" si="26245">IF(GS1432="","",_xlfn.XLOOKUP(GS1432,GS1431:PU1431,GS1430:PU1430))</f>
        <v/>
      </c>
      <c r="GT1439" t="str">
        <f t="shared" ref="GT1439" si="26246">IF(GT1432="","",_xlfn.XLOOKUP(GT1432,GT1431:PV1431,GT1430:PV1430))</f>
        <v/>
      </c>
      <c r="GU1439" t="str">
        <f t="shared" ref="GU1439" si="26247">IF(GU1432="","",_xlfn.XLOOKUP(GU1432,GU1431:PW1431,GU1430:PW1430))</f>
        <v/>
      </c>
      <c r="GV1439" t="str">
        <f t="shared" ref="GV1439" si="26248">IF(GV1432="","",_xlfn.XLOOKUP(GV1432,GV1431:PX1431,GV1430:PX1430))</f>
        <v/>
      </c>
      <c r="GW1439" t="str">
        <f t="shared" ref="GW1439" si="26249">IF(GW1432="","",_xlfn.XLOOKUP(GW1432,GW1431:PY1431,GW1430:PY1430))</f>
        <v/>
      </c>
      <c r="GX1439" t="str">
        <f t="shared" ref="GX1439" si="26250">IF(GX1432="","",_xlfn.XLOOKUP(GX1432,GX1431:PZ1431,GX1430:PZ1430))</f>
        <v/>
      </c>
      <c r="GY1439" t="str">
        <f t="shared" ref="GY1439" si="26251">IF(GY1432="","",_xlfn.XLOOKUP(GY1432,GY1431:QA1431,GY1430:QA1430))</f>
        <v/>
      </c>
      <c r="GZ1439" t="str">
        <f t="shared" ref="GZ1439" si="26252">IF(GZ1432="","",_xlfn.XLOOKUP(GZ1432,GZ1431:QB1431,GZ1430:QB1430))</f>
        <v/>
      </c>
      <c r="HA1439" t="str">
        <f t="shared" ref="HA1439" si="26253">IF(HA1432="","",_xlfn.XLOOKUP(HA1432,HA1431:QC1431,HA1430:QC1430))</f>
        <v/>
      </c>
      <c r="HB1439" t="str">
        <f t="shared" ref="HB1439" si="26254">IF(HB1432="","",_xlfn.XLOOKUP(HB1432,HB1431:QD1431,HB1430:QD1430))</f>
        <v/>
      </c>
      <c r="HC1439" t="str">
        <f t="shared" ref="HC1439" si="26255">IF(HC1432="","",_xlfn.XLOOKUP(HC1432,HC1431:QE1431,HC1430:QE1430))</f>
        <v/>
      </c>
      <c r="HD1439" t="str">
        <f t="shared" ref="HD1439" si="26256">IF(HD1432="","",_xlfn.XLOOKUP(HD1432,HD1431:QF1431,HD1430:QF1430))</f>
        <v/>
      </c>
      <c r="HE1439" t="str">
        <f t="shared" ref="HE1439" si="26257">IF(HE1432="","",_xlfn.XLOOKUP(HE1432,HE1431:QG1431,HE1430:QG1430))</f>
        <v/>
      </c>
      <c r="HF1439" t="str">
        <f t="shared" ref="HF1439" si="26258">IF(HF1432="","",_xlfn.XLOOKUP(HF1432,HF1431:QH1431,HF1430:QH1430))</f>
        <v/>
      </c>
      <c r="HG1439" t="str">
        <f t="shared" ref="HG1439" si="26259">IF(HG1432="","",_xlfn.XLOOKUP(HG1432,HG1431:QI1431,HG1430:QI1430))</f>
        <v/>
      </c>
      <c r="HH1439" t="str">
        <f t="shared" ref="HH1439" si="26260">IF(HH1432="","",_xlfn.XLOOKUP(HH1432,HH1431:QJ1431,HH1430:QJ1430))</f>
        <v/>
      </c>
      <c r="HI1439" t="str">
        <f t="shared" ref="HI1439" si="26261">IF(HI1432="","",_xlfn.XLOOKUP(HI1432,HI1431:QK1431,HI1430:QK1430))</f>
        <v/>
      </c>
      <c r="HJ1439" t="str">
        <f t="shared" ref="HJ1439" si="26262">IF(HJ1432="","",_xlfn.XLOOKUP(HJ1432,HJ1431:QL1431,HJ1430:QL1430))</f>
        <v/>
      </c>
      <c r="HK1439" t="str">
        <f t="shared" ref="HK1439" si="26263">IF(HK1432="","",_xlfn.XLOOKUP(HK1432,HK1431:QM1431,HK1430:QM1430))</f>
        <v/>
      </c>
      <c r="HL1439" t="str">
        <f t="shared" ref="HL1439" si="26264">IF(HL1432="","",_xlfn.XLOOKUP(HL1432,HL1431:QN1431,HL1430:QN1430))</f>
        <v/>
      </c>
      <c r="HM1439" t="str">
        <f t="shared" ref="HM1439" si="26265">IF(HM1432="","",_xlfn.XLOOKUP(HM1432,HM1431:QO1431,HM1430:QO1430))</f>
        <v/>
      </c>
      <c r="HN1439" t="str">
        <f t="shared" ref="HN1439" si="26266">IF(HN1432="","",_xlfn.XLOOKUP(HN1432,HN1431:QP1431,HN1430:QP1430))</f>
        <v/>
      </c>
      <c r="HO1439" t="str">
        <f t="shared" ref="HO1439" si="26267">IF(HO1432="","",_xlfn.XLOOKUP(HO1432,HO1431:QQ1431,HO1430:QQ1430))</f>
        <v/>
      </c>
      <c r="HP1439" t="str">
        <f t="shared" ref="HP1439" si="26268">IF(HP1432="","",_xlfn.XLOOKUP(HP1432,HP1431:QR1431,HP1430:QR1430))</f>
        <v/>
      </c>
      <c r="HQ1439" t="str">
        <f t="shared" ref="HQ1439" si="26269">IF(HQ1432="","",_xlfn.XLOOKUP(HQ1432,HQ1431:QS1431,HQ1430:QS1430))</f>
        <v/>
      </c>
      <c r="HR1439" t="str">
        <f t="shared" ref="HR1439" si="26270">IF(HR1432="","",_xlfn.XLOOKUP(HR1432,HR1431:QT1431,HR1430:QT1430))</f>
        <v/>
      </c>
      <c r="HS1439" t="str">
        <f t="shared" ref="HS1439" si="26271">IF(HS1432="","",_xlfn.XLOOKUP(HS1432,HS1431:QU1431,HS1430:QU1430))</f>
        <v/>
      </c>
      <c r="HT1439" t="str">
        <f t="shared" ref="HT1439" si="26272">IF(HT1432="","",_xlfn.XLOOKUP(HT1432,HT1431:QV1431,HT1430:QV1430))</f>
        <v/>
      </c>
      <c r="HU1439" t="str">
        <f t="shared" ref="HU1439" si="26273">IF(HU1432="","",_xlfn.XLOOKUP(HU1432,HU1431:QW1431,HU1430:QW1430))</f>
        <v/>
      </c>
      <c r="HV1439" t="str">
        <f t="shared" ref="HV1439" si="26274">IF(HV1432="","",_xlfn.XLOOKUP(HV1432,HV1431:QX1431,HV1430:QX1430))</f>
        <v/>
      </c>
      <c r="HW1439" t="str">
        <f t="shared" ref="HW1439" si="26275">IF(HW1432="","",_xlfn.XLOOKUP(HW1432,HW1431:QY1431,HW1430:QY1430))</f>
        <v/>
      </c>
      <c r="HX1439" t="str">
        <f t="shared" ref="HX1439" si="26276">IF(HX1432="","",_xlfn.XLOOKUP(HX1432,HX1431:QZ1431,HX1430:QZ1430))</f>
        <v/>
      </c>
      <c r="HY1439" t="str">
        <f t="shared" ref="HY1439" si="26277">IF(HY1432="","",_xlfn.XLOOKUP(HY1432,HY1431:RA1431,HY1430:RA1430))</f>
        <v/>
      </c>
      <c r="HZ1439" t="str">
        <f t="shared" ref="HZ1439" si="26278">IF(HZ1432="","",_xlfn.XLOOKUP(HZ1432,HZ1431:RB1431,HZ1430:RB1430))</f>
        <v/>
      </c>
      <c r="IA1439" t="str">
        <f t="shared" ref="IA1439" si="26279">IF(IA1432="","",_xlfn.XLOOKUP(IA1432,IA1431:RC1431,IA1430:RC1430))</f>
        <v/>
      </c>
      <c r="IB1439" t="str">
        <f t="shared" ref="IB1439" si="26280">IF(IB1432="","",_xlfn.XLOOKUP(IB1432,IB1431:RD1431,IB1430:RD1430))</f>
        <v/>
      </c>
      <c r="IC1439" t="str">
        <f t="shared" ref="IC1439" si="26281">IF(IC1432="","",_xlfn.XLOOKUP(IC1432,IC1431:RE1431,IC1430:RE1430))</f>
        <v/>
      </c>
      <c r="ID1439" t="str">
        <f t="shared" ref="ID1439" si="26282">IF(ID1432="","",_xlfn.XLOOKUP(ID1432,ID1431:RF1431,ID1430:RF1430))</f>
        <v/>
      </c>
      <c r="IE1439" t="str">
        <f t="shared" ref="IE1439" si="26283">IF(IE1432="","",_xlfn.XLOOKUP(IE1432,IE1431:RG1431,IE1430:RG1430))</f>
        <v/>
      </c>
    </row>
    <row r="1440" spans="2:239" x14ac:dyDescent="0.2">
      <c r="B1440" t="s">
        <v>2704</v>
      </c>
      <c r="C1440" t="str" cm="1">
        <f t="array" aca="1" ref="C1440" ca="1">IF(C1432="","",IFERROR(VALUE(_xlfn.IFNA(_xll.PBD(C1439,"Deal Amount","","USD","",""),"N/A")),0))</f>
        <v/>
      </c>
      <c r="D1440" t="str" cm="1">
        <f t="array" ref="D1440">IF(D1432="","",IFERROR(VALUE(_xlfn.IFNA(_xll.PBD(D1439,"Deal Amount","","USD","",""),"N/A")),0))</f>
        <v/>
      </c>
      <c r="E1440" t="str" cm="1">
        <f t="array" ref="E1440">IF(E1432="","",IFERROR(VALUE(_xlfn.IFNA(_xll.PBD(E1439,"Deal Amount","","USD","",""),"N/A")),0))</f>
        <v/>
      </c>
      <c r="F1440" t="str" cm="1">
        <f t="array" ref="F1440">IF(F1432="","",IFERROR(VALUE(_xlfn.IFNA(_xll.PBD(F1439,"Deal Amount","","USD","",""),"N/A")),0))</f>
        <v/>
      </c>
      <c r="G1440" t="str" cm="1">
        <f t="array" ref="G1440">IF(G1432="","",IFERROR(VALUE(_xlfn.IFNA(_xll.PBD(G1439,"Deal Amount","","USD","",""),"N/A")),0))</f>
        <v/>
      </c>
      <c r="H1440" t="str" cm="1">
        <f t="array" ref="H1440">IF(H1432="","",IFERROR(VALUE(_xlfn.IFNA(_xll.PBD(H1439,"Deal Amount","","USD","",""),"N/A")),0))</f>
        <v/>
      </c>
      <c r="I1440" t="str" cm="1">
        <f t="array" ref="I1440">IF(I1432="","",IFERROR(VALUE(_xlfn.IFNA(_xll.PBD(I1439,"Deal Amount","","USD","",""),"N/A")),0))</f>
        <v/>
      </c>
      <c r="J1440" t="str" cm="1">
        <f t="array" ref="J1440">IF(J1432="","",IFERROR(VALUE(_xlfn.IFNA(_xll.PBD(J1439,"Deal Amount","","USD","",""),"N/A")),0))</f>
        <v/>
      </c>
      <c r="K1440" t="str" cm="1">
        <f t="array" ref="K1440">IF(K1432="","",IFERROR(VALUE(_xlfn.IFNA(_xll.PBD(K1439,"Deal Amount","","USD","",""),"N/A")),0))</f>
        <v/>
      </c>
      <c r="L1440" t="str" cm="1">
        <f t="array" ref="L1440">IF(L1432="","",IFERROR(VALUE(_xlfn.IFNA(_xll.PBD(L1439,"Deal Amount","","USD","",""),"N/A")),0))</f>
        <v/>
      </c>
      <c r="M1440" t="str" cm="1">
        <f t="array" ref="M1440">IF(M1432="","",IFERROR(VALUE(_xlfn.IFNA(_xll.PBD(M1439,"Deal Amount","","USD","",""),"N/A")),0))</f>
        <v/>
      </c>
      <c r="N1440" t="str" cm="1">
        <f t="array" ref="N1440">IF(N1432="","",IFERROR(VALUE(_xlfn.IFNA(_xll.PBD(N1439,"Deal Amount","","USD","",""),"N/A")),0))</f>
        <v/>
      </c>
      <c r="O1440" t="str" cm="1">
        <f t="array" ref="O1440">IF(O1432="","",IFERROR(VALUE(_xlfn.IFNA(_xll.PBD(O1439,"Deal Amount","","USD","",""),"N/A")),0))</f>
        <v/>
      </c>
      <c r="P1440" t="str" cm="1">
        <f t="array" ref="P1440">IF(P1432="","",IFERROR(VALUE(_xlfn.IFNA(_xll.PBD(P1439,"Deal Amount","","USD","",""),"N/A")),0))</f>
        <v/>
      </c>
      <c r="Q1440" t="str" cm="1">
        <f t="array" ref="Q1440">IF(Q1432="","",IFERROR(VALUE(_xlfn.IFNA(_xll.PBD(Q1439,"Deal Amount","","USD","",""),"N/A")),0))</f>
        <v/>
      </c>
      <c r="R1440" t="str" cm="1">
        <f t="array" ref="R1440">IF(R1432="","",IFERROR(VALUE(_xlfn.IFNA(_xll.PBD(R1439,"Deal Amount","","USD","",""),"N/A")),0))</f>
        <v/>
      </c>
      <c r="S1440" t="str" cm="1">
        <f t="array" ref="S1440">IF(S1432="","",IFERROR(VALUE(_xlfn.IFNA(_xll.PBD(S1439,"Deal Amount","","USD","",""),"N/A")),0))</f>
        <v/>
      </c>
      <c r="T1440" t="str" cm="1">
        <f t="array" ref="T1440">IF(T1432="","",IFERROR(VALUE(_xlfn.IFNA(_xll.PBD(T1439,"Deal Amount","","USD","",""),"N/A")),0))</f>
        <v/>
      </c>
      <c r="U1440" t="str" cm="1">
        <f t="array" ref="U1440">IF(U1432="","",IFERROR(VALUE(_xlfn.IFNA(_xll.PBD(U1439,"Deal Amount","","USD","",""),"N/A")),0))</f>
        <v/>
      </c>
      <c r="V1440" t="str" cm="1">
        <f t="array" ref="V1440">IF(V1432="","",IFERROR(VALUE(_xlfn.IFNA(_xll.PBD(V1439,"Deal Amount","","USD","",""),"N/A")),0))</f>
        <v/>
      </c>
      <c r="W1440" t="str" cm="1">
        <f t="array" ref="W1440">IF(W1432="","",IFERROR(VALUE(_xlfn.IFNA(_xll.PBD(W1439,"Deal Amount","","USD","",""),"N/A")),0))</f>
        <v/>
      </c>
      <c r="X1440" t="str" cm="1">
        <f t="array" ref="X1440">IF(X1432="","",IFERROR(VALUE(_xlfn.IFNA(_xll.PBD(X1439,"Deal Amount","","USD","",""),"N/A")),0))</f>
        <v/>
      </c>
      <c r="Y1440" t="str" cm="1">
        <f t="array" ref="Y1440">IF(Y1432="","",IFERROR(VALUE(_xlfn.IFNA(_xll.PBD(Y1439,"Deal Amount","","USD","",""),"N/A")),0))</f>
        <v/>
      </c>
      <c r="Z1440" t="str" cm="1">
        <f t="array" ref="Z1440">IF(Z1432="","",IFERROR(VALUE(_xlfn.IFNA(_xll.PBD(Z1439,"Deal Amount","","USD","",""),"N/A")),0))</f>
        <v/>
      </c>
      <c r="AA1440" t="str" cm="1">
        <f t="array" ref="AA1440">IF(AA1432="","",IFERROR(VALUE(_xlfn.IFNA(_xll.PBD(AA1439,"Deal Amount","","USD","",""),"N/A")),0))</f>
        <v/>
      </c>
      <c r="AB1440" t="str" cm="1">
        <f t="array" ref="AB1440">IF(AB1432="","",IFERROR(VALUE(_xlfn.IFNA(_xll.PBD(AB1439,"Deal Amount","","USD","",""),"N/A")),0))</f>
        <v/>
      </c>
      <c r="AC1440" t="str" cm="1">
        <f t="array" ref="AC1440">IF(AC1432="","",IFERROR(VALUE(_xlfn.IFNA(_xll.PBD(AC1439,"Deal Amount","","USD","",""),"N/A")),0))</f>
        <v/>
      </c>
      <c r="AD1440" t="str" cm="1">
        <f t="array" ref="AD1440">IF(AD1432="","",IFERROR(VALUE(_xlfn.IFNA(_xll.PBD(AD1439,"Deal Amount","","USD","",""),"N/A")),0))</f>
        <v/>
      </c>
      <c r="AE1440" t="str" cm="1">
        <f t="array" ref="AE1440">IF(AE1432="","",IFERROR(VALUE(_xlfn.IFNA(_xll.PBD(AE1439,"Deal Amount","","USD","",""),"N/A")),0))</f>
        <v/>
      </c>
      <c r="AF1440" t="str" cm="1">
        <f t="array" ref="AF1440">IF(AF1432="","",IFERROR(VALUE(_xlfn.IFNA(_xll.PBD(AF1439,"Deal Amount","","USD","",""),"N/A")),0))</f>
        <v/>
      </c>
      <c r="AG1440" t="str" cm="1">
        <f t="array" ref="AG1440">IF(AG1432="","",IFERROR(VALUE(_xlfn.IFNA(_xll.PBD(AG1439,"Deal Amount","","USD","",""),"N/A")),0))</f>
        <v/>
      </c>
      <c r="AH1440" t="str" cm="1">
        <f t="array" ref="AH1440">IF(AH1432="","",IFERROR(VALUE(_xlfn.IFNA(_xll.PBD(AH1439,"Deal Amount","","USD","",""),"N/A")),0))</f>
        <v/>
      </c>
      <c r="AI1440" t="str" cm="1">
        <f t="array" ref="AI1440">IF(AI1432="","",IFERROR(VALUE(_xlfn.IFNA(_xll.PBD(AI1439,"Deal Amount","","USD","",""),"N/A")),0))</f>
        <v/>
      </c>
      <c r="AJ1440" t="str" cm="1">
        <f t="array" ref="AJ1440">IF(AJ1432="","",IFERROR(VALUE(_xlfn.IFNA(_xll.PBD(AJ1439,"Deal Amount","","USD","",""),"N/A")),0))</f>
        <v/>
      </c>
      <c r="AK1440" t="str" cm="1">
        <f t="array" ref="AK1440">IF(AK1432="","",IFERROR(VALUE(_xlfn.IFNA(_xll.PBD(AK1439,"Deal Amount","","USD","",""),"N/A")),0))</f>
        <v/>
      </c>
      <c r="AL1440" t="str" cm="1">
        <f t="array" ref="AL1440">IF(AL1432="","",IFERROR(VALUE(_xlfn.IFNA(_xll.PBD(AL1439,"Deal Amount","","USD","",""),"N/A")),0))</f>
        <v/>
      </c>
      <c r="AM1440" t="str" cm="1">
        <f t="array" ref="AM1440">IF(AM1432="","",IFERROR(VALUE(_xlfn.IFNA(_xll.PBD(AM1439,"Deal Amount","","USD","",""),"N/A")),0))</f>
        <v/>
      </c>
      <c r="AN1440" t="str" cm="1">
        <f t="array" ref="AN1440">IF(AN1432="","",IFERROR(VALUE(_xlfn.IFNA(_xll.PBD(AN1439,"Deal Amount","","USD","",""),"N/A")),0))</f>
        <v/>
      </c>
      <c r="AO1440" t="str" cm="1">
        <f t="array" ref="AO1440">IF(AO1432="","",IFERROR(VALUE(_xlfn.IFNA(_xll.PBD(AO1439,"Deal Amount","","USD","",""),"N/A")),0))</f>
        <v/>
      </c>
      <c r="AP1440" t="str" cm="1">
        <f t="array" ref="AP1440">IF(AP1432="","",IFERROR(VALUE(_xlfn.IFNA(_xll.PBD(AP1439,"Deal Amount","","USD","",""),"N/A")),0))</f>
        <v/>
      </c>
      <c r="AQ1440" t="str" cm="1">
        <f t="array" ref="AQ1440">IF(AQ1432="","",IFERROR(VALUE(_xlfn.IFNA(_xll.PBD(AQ1439,"Deal Amount","","USD","",""),"N/A")),0))</f>
        <v/>
      </c>
      <c r="AR1440" t="str" cm="1">
        <f t="array" ref="AR1440">IF(AR1432="","",IFERROR(VALUE(_xlfn.IFNA(_xll.PBD(AR1439,"Deal Amount","","USD","",""),"N/A")),0))</f>
        <v/>
      </c>
      <c r="AS1440" t="str" cm="1">
        <f t="array" ref="AS1440">IF(AS1432="","",IFERROR(VALUE(_xlfn.IFNA(_xll.PBD(AS1439,"Deal Amount","","USD","",""),"N/A")),0))</f>
        <v/>
      </c>
      <c r="AT1440" t="str" cm="1">
        <f t="array" ref="AT1440">IF(AT1432="","",IFERROR(VALUE(_xlfn.IFNA(_xll.PBD(AT1439,"Deal Amount","","USD","",""),"N/A")),0))</f>
        <v/>
      </c>
      <c r="AU1440" t="str" cm="1">
        <f t="array" ref="AU1440">IF(AU1432="","",IFERROR(VALUE(_xlfn.IFNA(_xll.PBD(AU1439,"Deal Amount","","USD","",""),"N/A")),0))</f>
        <v/>
      </c>
      <c r="AV1440" t="str" cm="1">
        <f t="array" ref="AV1440">IF(AV1432="","",IFERROR(VALUE(_xlfn.IFNA(_xll.PBD(AV1439,"Deal Amount","","USD","",""),"N/A")),0))</f>
        <v/>
      </c>
      <c r="AW1440" t="str" cm="1">
        <f t="array" ref="AW1440">IF(AW1432="","",IFERROR(VALUE(_xlfn.IFNA(_xll.PBD(AW1439,"Deal Amount","","USD","",""),"N/A")),0))</f>
        <v/>
      </c>
      <c r="AX1440" t="str" cm="1">
        <f t="array" ref="AX1440">IF(AX1432="","",IFERROR(VALUE(_xlfn.IFNA(_xll.PBD(AX1439,"Deal Amount","","USD","",""),"N/A")),0))</f>
        <v/>
      </c>
      <c r="AY1440" t="str" cm="1">
        <f t="array" ref="AY1440">IF(AY1432="","",IFERROR(VALUE(_xlfn.IFNA(_xll.PBD(AY1439,"Deal Amount","","USD","",""),"N/A")),0))</f>
        <v/>
      </c>
      <c r="AZ1440" t="str" cm="1">
        <f t="array" ref="AZ1440">IF(AZ1432="","",IFERROR(VALUE(_xlfn.IFNA(_xll.PBD(AZ1439,"Deal Amount","","USD","",""),"N/A")),0))</f>
        <v/>
      </c>
      <c r="BA1440" t="str" cm="1">
        <f t="array" ref="BA1440">IF(BA1432="","",IFERROR(VALUE(_xlfn.IFNA(_xll.PBD(BA1439,"Deal Amount","","USD","",""),"N/A")),0))</f>
        <v/>
      </c>
      <c r="BB1440" t="str" cm="1">
        <f t="array" ref="BB1440">IF(BB1432="","",IFERROR(VALUE(_xlfn.IFNA(_xll.PBD(BB1439,"Deal Amount","","USD","",""),"N/A")),0))</f>
        <v/>
      </c>
      <c r="BC1440" t="str" cm="1">
        <f t="array" ref="BC1440">IF(BC1432="","",IFERROR(VALUE(_xlfn.IFNA(_xll.PBD(BC1439,"Deal Amount","","USD","",""),"N/A")),0))</f>
        <v/>
      </c>
      <c r="BD1440" t="str" cm="1">
        <f t="array" ref="BD1440">IF(BD1432="","",IFERROR(VALUE(_xlfn.IFNA(_xll.PBD(BD1439,"Deal Amount","","USD","",""),"N/A")),0))</f>
        <v/>
      </c>
      <c r="BE1440" t="str" cm="1">
        <f t="array" ref="BE1440">IF(BE1432="","",IFERROR(VALUE(_xlfn.IFNA(_xll.PBD(BE1439,"Deal Amount","","USD","",""),"N/A")),0))</f>
        <v/>
      </c>
      <c r="BF1440" t="str" cm="1">
        <f t="array" ref="BF1440">IF(BF1432="","",IFERROR(VALUE(_xlfn.IFNA(_xll.PBD(BF1439,"Deal Amount","","USD","",""),"N/A")),0))</f>
        <v/>
      </c>
      <c r="BG1440" t="str" cm="1">
        <f t="array" ref="BG1440">IF(BG1432="","",IFERROR(VALUE(_xlfn.IFNA(_xll.PBD(BG1439,"Deal Amount","","USD","",""),"N/A")),0))</f>
        <v/>
      </c>
      <c r="BH1440" t="str" cm="1">
        <f t="array" ref="BH1440">IF(BH1432="","",IFERROR(VALUE(_xlfn.IFNA(_xll.PBD(BH1439,"Deal Amount","","USD","",""),"N/A")),0))</f>
        <v/>
      </c>
      <c r="BI1440" t="str" cm="1">
        <f t="array" ref="BI1440">IF(BI1432="","",IFERROR(VALUE(_xlfn.IFNA(_xll.PBD(BI1439,"Deal Amount","","USD","",""),"N/A")),0))</f>
        <v/>
      </c>
      <c r="BJ1440" t="str" cm="1">
        <f t="array" ref="BJ1440">IF(BJ1432="","",IFERROR(VALUE(_xlfn.IFNA(_xll.PBD(BJ1439,"Deal Amount","","USD","",""),"N/A")),0))</f>
        <v/>
      </c>
      <c r="BK1440" t="str" cm="1">
        <f t="array" ref="BK1440">IF(BK1432="","",IFERROR(VALUE(_xlfn.IFNA(_xll.PBD(BK1439,"Deal Amount","","USD","",""),"N/A")),0))</f>
        <v/>
      </c>
      <c r="BL1440" t="str" cm="1">
        <f t="array" ref="BL1440">IF(BL1432="","",IFERROR(VALUE(_xlfn.IFNA(_xll.PBD(BL1439,"Deal Amount","","USD","",""),"N/A")),0))</f>
        <v/>
      </c>
      <c r="BM1440" t="str" cm="1">
        <f t="array" ref="BM1440">IF(BM1432="","",IFERROR(VALUE(_xlfn.IFNA(_xll.PBD(BM1439,"Deal Amount","","USD","",""),"N/A")),0))</f>
        <v/>
      </c>
      <c r="BN1440" t="str" cm="1">
        <f t="array" ref="BN1440">IF(BN1432="","",IFERROR(VALUE(_xlfn.IFNA(_xll.PBD(BN1439,"Deal Amount","","USD","",""),"N/A")),0))</f>
        <v/>
      </c>
      <c r="BO1440" t="str" cm="1">
        <f t="array" ref="BO1440">IF(BO1432="","",IFERROR(VALUE(_xlfn.IFNA(_xll.PBD(BO1439,"Deal Amount","","USD","",""),"N/A")),0))</f>
        <v/>
      </c>
      <c r="BP1440" t="str" cm="1">
        <f t="array" ref="BP1440">IF(BP1432="","",IFERROR(VALUE(_xlfn.IFNA(_xll.PBD(BP1439,"Deal Amount","","USD","",""),"N/A")),0))</f>
        <v/>
      </c>
      <c r="BQ1440" t="str" cm="1">
        <f t="array" ref="BQ1440">IF(BQ1432="","",IFERROR(VALUE(_xlfn.IFNA(_xll.PBD(BQ1439,"Deal Amount","","USD","",""),"N/A")),0))</f>
        <v/>
      </c>
      <c r="BR1440" t="str" cm="1">
        <f t="array" ref="BR1440">IF(BR1432="","",IFERROR(VALUE(_xlfn.IFNA(_xll.PBD(BR1439,"Deal Amount","","USD","",""),"N/A")),0))</f>
        <v/>
      </c>
      <c r="BS1440" t="str" cm="1">
        <f t="array" ref="BS1440">IF(BS1432="","",IFERROR(VALUE(_xlfn.IFNA(_xll.PBD(BS1439,"Deal Amount","","USD","",""),"N/A")),0))</f>
        <v/>
      </c>
      <c r="BT1440" t="str" cm="1">
        <f t="array" ref="BT1440">IF(BT1432="","",IFERROR(VALUE(_xlfn.IFNA(_xll.PBD(BT1439,"Deal Amount","","USD","",""),"N/A")),0))</f>
        <v/>
      </c>
      <c r="BU1440" t="str" cm="1">
        <f t="array" ref="BU1440">IF(BU1432="","",IFERROR(VALUE(_xlfn.IFNA(_xll.PBD(BU1439,"Deal Amount","","USD","",""),"N/A")),0))</f>
        <v/>
      </c>
      <c r="BV1440" t="str" cm="1">
        <f t="array" ref="BV1440">IF(BV1432="","",IFERROR(VALUE(_xlfn.IFNA(_xll.PBD(BV1439,"Deal Amount","","USD","",""),"N/A")),0))</f>
        <v/>
      </c>
      <c r="BW1440" t="str" cm="1">
        <f t="array" ref="BW1440">IF(BW1432="","",IFERROR(VALUE(_xlfn.IFNA(_xll.PBD(BW1439,"Deal Amount","","USD","",""),"N/A")),0))</f>
        <v/>
      </c>
      <c r="BX1440" t="str" cm="1">
        <f t="array" ref="BX1440">IF(BX1432="","",IFERROR(VALUE(_xlfn.IFNA(_xll.PBD(BX1439,"Deal Amount","","USD","",""),"N/A")),0))</f>
        <v/>
      </c>
      <c r="BY1440" t="str" cm="1">
        <f t="array" ref="BY1440">IF(BY1432="","",IFERROR(VALUE(_xlfn.IFNA(_xll.PBD(BY1439,"Deal Amount","","USD","",""),"N/A")),0))</f>
        <v/>
      </c>
      <c r="BZ1440" t="str" cm="1">
        <f t="array" ref="BZ1440">IF(BZ1432="","",IFERROR(VALUE(_xlfn.IFNA(_xll.PBD(BZ1439,"Deal Amount","","USD","",""),"N/A")),0))</f>
        <v/>
      </c>
      <c r="CA1440" t="str" cm="1">
        <f t="array" ref="CA1440">IF(CA1432="","",IFERROR(VALUE(_xlfn.IFNA(_xll.PBD(CA1439,"Deal Amount","","USD","",""),"N/A")),0))</f>
        <v/>
      </c>
      <c r="CB1440" t="str" cm="1">
        <f t="array" ref="CB1440">IF(CB1432="","",IFERROR(VALUE(_xlfn.IFNA(_xll.PBD(CB1439,"Deal Amount","","USD","",""),"N/A")),0))</f>
        <v/>
      </c>
      <c r="CC1440" t="str" cm="1">
        <f t="array" ref="CC1440">IF(CC1432="","",IFERROR(VALUE(_xlfn.IFNA(_xll.PBD(CC1439,"Deal Amount","","USD","",""),"N/A")),0))</f>
        <v/>
      </c>
      <c r="CD1440" t="str" cm="1">
        <f t="array" ref="CD1440">IF(CD1432="","",IFERROR(VALUE(_xlfn.IFNA(_xll.PBD(CD1439,"Deal Amount","","USD","",""),"N/A")),0))</f>
        <v/>
      </c>
      <c r="CE1440" t="str" cm="1">
        <f t="array" ref="CE1440">IF(CE1432="","",IFERROR(VALUE(_xlfn.IFNA(_xll.PBD(CE1439,"Deal Amount","","USD","",""),"N/A")),0))</f>
        <v/>
      </c>
      <c r="CF1440" t="str" cm="1">
        <f t="array" ref="CF1440">IF(CF1432="","",IFERROR(VALUE(_xlfn.IFNA(_xll.PBD(CF1439,"Deal Amount","","USD","",""),"N/A")),0))</f>
        <v/>
      </c>
      <c r="CG1440" t="str" cm="1">
        <f t="array" ref="CG1440">IF(CG1432="","",IFERROR(VALUE(_xlfn.IFNA(_xll.PBD(CG1439,"Deal Amount","","USD","",""),"N/A")),0))</f>
        <v/>
      </c>
      <c r="CH1440" t="str" cm="1">
        <f t="array" ref="CH1440">IF(CH1432="","",IFERROR(VALUE(_xlfn.IFNA(_xll.PBD(CH1439,"Deal Amount","","USD","",""),"N/A")),0))</f>
        <v/>
      </c>
      <c r="CI1440" t="str" cm="1">
        <f t="array" ref="CI1440">IF(CI1432="","",IFERROR(VALUE(_xlfn.IFNA(_xll.PBD(CI1439,"Deal Amount","","USD","",""),"N/A")),0))</f>
        <v/>
      </c>
      <c r="CJ1440" t="str" cm="1">
        <f t="array" ref="CJ1440">IF(CJ1432="","",IFERROR(VALUE(_xlfn.IFNA(_xll.PBD(CJ1439,"Deal Amount","","USD","",""),"N/A")),0))</f>
        <v/>
      </c>
      <c r="CK1440" t="str" cm="1">
        <f t="array" ref="CK1440">IF(CK1432="","",IFERROR(VALUE(_xlfn.IFNA(_xll.PBD(CK1439,"Deal Amount","","USD","",""),"N/A")),0))</f>
        <v/>
      </c>
      <c r="CL1440" t="str" cm="1">
        <f t="array" ref="CL1440">IF(CL1432="","",IFERROR(VALUE(_xlfn.IFNA(_xll.PBD(CL1439,"Deal Amount","","USD","",""),"N/A")),0))</f>
        <v/>
      </c>
      <c r="CM1440" t="str" cm="1">
        <f t="array" ref="CM1440">IF(CM1432="","",IFERROR(VALUE(_xlfn.IFNA(_xll.PBD(CM1439,"Deal Amount","","USD","",""),"N/A")),0))</f>
        <v/>
      </c>
      <c r="CN1440" t="str" cm="1">
        <f t="array" ref="CN1440">IF(CN1432="","",IFERROR(VALUE(_xlfn.IFNA(_xll.PBD(CN1439,"Deal Amount","","USD","",""),"N/A")),0))</f>
        <v/>
      </c>
      <c r="CO1440" t="str" cm="1">
        <f t="array" ref="CO1440">IF(CO1432="","",IFERROR(VALUE(_xlfn.IFNA(_xll.PBD(CO1439,"Deal Amount","","USD","",""),"N/A")),0))</f>
        <v/>
      </c>
      <c r="CP1440" t="str" cm="1">
        <f t="array" ref="CP1440">IF(CP1432="","",IFERROR(VALUE(_xlfn.IFNA(_xll.PBD(CP1439,"Deal Amount","","USD","",""),"N/A")),0))</f>
        <v/>
      </c>
      <c r="CQ1440" t="str" cm="1">
        <f t="array" ref="CQ1440">IF(CQ1432="","",IFERROR(VALUE(_xlfn.IFNA(_xll.PBD(CQ1439,"Deal Amount","","USD","",""),"N/A")),0))</f>
        <v/>
      </c>
      <c r="CR1440" t="str" cm="1">
        <f t="array" ref="CR1440">IF(CR1432="","",IFERROR(VALUE(_xlfn.IFNA(_xll.PBD(CR1439,"Deal Amount","","USD","",""),"N/A")),0))</f>
        <v/>
      </c>
      <c r="CS1440" t="str" cm="1">
        <f t="array" ref="CS1440">IF(CS1432="","",IFERROR(VALUE(_xlfn.IFNA(_xll.PBD(CS1439,"Deal Amount","","USD","",""),"N/A")),0))</f>
        <v/>
      </c>
      <c r="CT1440" t="str" cm="1">
        <f t="array" ref="CT1440">IF(CT1432="","",IFERROR(VALUE(_xlfn.IFNA(_xll.PBD(CT1439,"Deal Amount","","USD","",""),"N/A")),0))</f>
        <v/>
      </c>
      <c r="CU1440" t="str" cm="1">
        <f t="array" ref="CU1440">IF(CU1432="","",IFERROR(VALUE(_xlfn.IFNA(_xll.PBD(CU1439,"Deal Amount","","USD","",""),"N/A")),0))</f>
        <v/>
      </c>
      <c r="CV1440" t="str" cm="1">
        <f t="array" ref="CV1440">IF(CV1432="","",IFERROR(VALUE(_xlfn.IFNA(_xll.PBD(CV1439,"Deal Amount","","USD","",""),"N/A")),0))</f>
        <v/>
      </c>
      <c r="CW1440" t="str" cm="1">
        <f t="array" ref="CW1440">IF(CW1432="","",IFERROR(VALUE(_xlfn.IFNA(_xll.PBD(CW1439,"Deal Amount","","USD","",""),"N/A")),0))</f>
        <v/>
      </c>
      <c r="CX1440" t="str" cm="1">
        <f t="array" ref="CX1440">IF(CX1432="","",IFERROR(VALUE(_xlfn.IFNA(_xll.PBD(CX1439,"Deal Amount","","USD","",""),"N/A")),0))</f>
        <v/>
      </c>
      <c r="CY1440" t="str" cm="1">
        <f t="array" ref="CY1440">IF(CY1432="","",IFERROR(VALUE(_xlfn.IFNA(_xll.PBD(CY1439,"Deal Amount","","USD","",""),"N/A")),0))</f>
        <v/>
      </c>
      <c r="CZ1440" t="str" cm="1">
        <f t="array" ref="CZ1440">IF(CZ1432="","",IFERROR(VALUE(_xlfn.IFNA(_xll.PBD(CZ1439,"Deal Amount","","USD","",""),"N/A")),0))</f>
        <v/>
      </c>
      <c r="DA1440" t="str" cm="1">
        <f t="array" ref="DA1440">IF(DA1432="","",IFERROR(VALUE(_xlfn.IFNA(_xll.PBD(DA1439,"Deal Amount","","USD","",""),"N/A")),0))</f>
        <v/>
      </c>
      <c r="DB1440" t="str" cm="1">
        <f t="array" ref="DB1440">IF(DB1432="","",IFERROR(VALUE(_xlfn.IFNA(_xll.PBD(DB1439,"Deal Amount","","USD","",""),"N/A")),0))</f>
        <v/>
      </c>
      <c r="DC1440" t="str" cm="1">
        <f t="array" ref="DC1440">IF(DC1432="","",IFERROR(VALUE(_xlfn.IFNA(_xll.PBD(DC1439,"Deal Amount","","USD","",""),"N/A")),0))</f>
        <v/>
      </c>
      <c r="DD1440" t="str" cm="1">
        <f t="array" ref="DD1440">IF(DD1432="","",IFERROR(VALUE(_xlfn.IFNA(_xll.PBD(DD1439,"Deal Amount","","USD","",""),"N/A")),0))</f>
        <v/>
      </c>
      <c r="DE1440" t="str" cm="1">
        <f t="array" ref="DE1440">IF(DE1432="","",IFERROR(VALUE(_xlfn.IFNA(_xll.PBD(DE1439,"Deal Amount","","USD","",""),"N/A")),0))</f>
        <v/>
      </c>
      <c r="DF1440" t="str" cm="1">
        <f t="array" ref="DF1440">IF(DF1432="","",IFERROR(VALUE(_xlfn.IFNA(_xll.PBD(DF1439,"Deal Amount","","USD","",""),"N/A")),0))</f>
        <v/>
      </c>
      <c r="DG1440" t="str" cm="1">
        <f t="array" ref="DG1440">IF(DG1432="","",IFERROR(VALUE(_xlfn.IFNA(_xll.PBD(DG1439,"Deal Amount","","USD","",""),"N/A")),0))</f>
        <v/>
      </c>
      <c r="DH1440" t="str" cm="1">
        <f t="array" ref="DH1440">IF(DH1432="","",IFERROR(VALUE(_xlfn.IFNA(_xll.PBD(DH1439,"Deal Amount","","USD","",""),"N/A")),0))</f>
        <v/>
      </c>
      <c r="DI1440" t="str" cm="1">
        <f t="array" ref="DI1440">IF(DI1432="","",IFERROR(VALUE(_xlfn.IFNA(_xll.PBD(DI1439,"Deal Amount","","USD","",""),"N/A")),0))</f>
        <v/>
      </c>
      <c r="DJ1440" t="str" cm="1">
        <f t="array" ref="DJ1440">IF(DJ1432="","",IFERROR(VALUE(_xlfn.IFNA(_xll.PBD(DJ1439,"Deal Amount","","USD","",""),"N/A")),0))</f>
        <v/>
      </c>
      <c r="DK1440" t="str" cm="1">
        <f t="array" ref="DK1440">IF(DK1432="","",IFERROR(VALUE(_xlfn.IFNA(_xll.PBD(DK1439,"Deal Amount","","USD","",""),"N/A")),0))</f>
        <v/>
      </c>
      <c r="DL1440" t="str" cm="1">
        <f t="array" ref="DL1440">IF(DL1432="","",IFERROR(VALUE(_xlfn.IFNA(_xll.PBD(DL1439,"Deal Amount","","USD","",""),"N/A")),0))</f>
        <v/>
      </c>
      <c r="DM1440" t="str" cm="1">
        <f t="array" ref="DM1440">IF(DM1432="","",IFERROR(VALUE(_xlfn.IFNA(_xll.PBD(DM1439,"Deal Amount","","USD","",""),"N/A")),0))</f>
        <v/>
      </c>
      <c r="DN1440" t="str" cm="1">
        <f t="array" ref="DN1440">IF(DN1432="","",IFERROR(VALUE(_xlfn.IFNA(_xll.PBD(DN1439,"Deal Amount","","USD","",""),"N/A")),0))</f>
        <v/>
      </c>
      <c r="DO1440" t="str" cm="1">
        <f t="array" ref="DO1440">IF(DO1432="","",IFERROR(VALUE(_xlfn.IFNA(_xll.PBD(DO1439,"Deal Amount","","USD","",""),"N/A")),0))</f>
        <v/>
      </c>
      <c r="DP1440" t="str" cm="1">
        <f t="array" ref="DP1440">IF(DP1432="","",IFERROR(VALUE(_xlfn.IFNA(_xll.PBD(DP1439,"Deal Amount","","USD","",""),"N/A")),0))</f>
        <v/>
      </c>
      <c r="DQ1440" t="str" cm="1">
        <f t="array" ref="DQ1440">IF(DQ1432="","",IFERROR(VALUE(_xlfn.IFNA(_xll.PBD(DQ1439,"Deal Amount","","USD","",""),"N/A")),0))</f>
        <v/>
      </c>
      <c r="DR1440" t="str" cm="1">
        <f t="array" ref="DR1440">IF(DR1432="","",IFERROR(VALUE(_xlfn.IFNA(_xll.PBD(DR1439,"Deal Amount","","USD","",""),"N/A")),0))</f>
        <v/>
      </c>
      <c r="DS1440" t="str" cm="1">
        <f t="array" ref="DS1440">IF(DS1432="","",IFERROR(VALUE(_xlfn.IFNA(_xll.PBD(DS1439,"Deal Amount","","USD","",""),"N/A")),0))</f>
        <v/>
      </c>
      <c r="DT1440" t="str" cm="1">
        <f t="array" ref="DT1440">IF(DT1432="","",IFERROR(VALUE(_xlfn.IFNA(_xll.PBD(DT1439,"Deal Amount","","USD","",""),"N/A")),0))</f>
        <v/>
      </c>
      <c r="DU1440" t="str" cm="1">
        <f t="array" ref="DU1440">IF(DU1432="","",IFERROR(VALUE(_xlfn.IFNA(_xll.PBD(DU1439,"Deal Amount","","USD","",""),"N/A")),0))</f>
        <v/>
      </c>
      <c r="DV1440" t="str" cm="1">
        <f t="array" ref="DV1440">IF(DV1432="","",IFERROR(VALUE(_xlfn.IFNA(_xll.PBD(DV1439,"Deal Amount","","USD","",""),"N/A")),0))</f>
        <v/>
      </c>
      <c r="DW1440" t="str" cm="1">
        <f t="array" ref="DW1440">IF(DW1432="","",IFERROR(VALUE(_xlfn.IFNA(_xll.PBD(DW1439,"Deal Amount","","USD","",""),"N/A")),0))</f>
        <v/>
      </c>
      <c r="DX1440" t="str" cm="1">
        <f t="array" ref="DX1440">IF(DX1432="","",IFERROR(VALUE(_xlfn.IFNA(_xll.PBD(DX1439,"Deal Amount","","USD","",""),"N/A")),0))</f>
        <v/>
      </c>
      <c r="DY1440" t="str" cm="1">
        <f t="array" ref="DY1440">IF(DY1432="","",IFERROR(VALUE(_xlfn.IFNA(_xll.PBD(DY1439,"Deal Amount","","USD","",""),"N/A")),0))</f>
        <v/>
      </c>
      <c r="DZ1440" t="str" cm="1">
        <f t="array" ref="DZ1440">IF(DZ1432="","",IFERROR(VALUE(_xlfn.IFNA(_xll.PBD(DZ1439,"Deal Amount","","USD","",""),"N/A")),0))</f>
        <v/>
      </c>
      <c r="EA1440" t="str" cm="1">
        <f t="array" ref="EA1440">IF(EA1432="","",IFERROR(VALUE(_xlfn.IFNA(_xll.PBD(EA1439,"Deal Amount","","USD","",""),"N/A")),0))</f>
        <v/>
      </c>
      <c r="EB1440" t="str" cm="1">
        <f t="array" ref="EB1440">IF(EB1432="","",IFERROR(VALUE(_xlfn.IFNA(_xll.PBD(EB1439,"Deal Amount","","USD","",""),"N/A")),0))</f>
        <v/>
      </c>
      <c r="EC1440" t="str" cm="1">
        <f t="array" ref="EC1440">IF(EC1432="","",IFERROR(VALUE(_xlfn.IFNA(_xll.PBD(EC1439,"Deal Amount","","USD","",""),"N/A")),0))</f>
        <v/>
      </c>
      <c r="ED1440" t="str" cm="1">
        <f t="array" ref="ED1440">IF(ED1432="","",IFERROR(VALUE(_xlfn.IFNA(_xll.PBD(ED1439,"Deal Amount","","USD","",""),"N/A")),0))</f>
        <v/>
      </c>
      <c r="EE1440" t="str" cm="1">
        <f t="array" ref="EE1440">IF(EE1432="","",IFERROR(VALUE(_xlfn.IFNA(_xll.PBD(EE1439,"Deal Amount","","USD","",""),"N/A")),0))</f>
        <v/>
      </c>
      <c r="EF1440" t="str" cm="1">
        <f t="array" ref="EF1440">IF(EF1432="","",IFERROR(VALUE(_xlfn.IFNA(_xll.PBD(EF1439,"Deal Amount","","USD","",""),"N/A")),0))</f>
        <v/>
      </c>
      <c r="EG1440" t="str" cm="1">
        <f t="array" ref="EG1440">IF(EG1432="","",IFERROR(VALUE(_xlfn.IFNA(_xll.PBD(EG1439,"Deal Amount","","USD","",""),"N/A")),0))</f>
        <v/>
      </c>
      <c r="EH1440" t="str" cm="1">
        <f t="array" ref="EH1440">IF(EH1432="","",IFERROR(VALUE(_xlfn.IFNA(_xll.PBD(EH1439,"Deal Amount","","USD","",""),"N/A")),0))</f>
        <v/>
      </c>
      <c r="EI1440" t="str" cm="1">
        <f t="array" ref="EI1440">IF(EI1432="","",IFERROR(VALUE(_xlfn.IFNA(_xll.PBD(EI1439,"Deal Amount","","USD","",""),"N/A")),0))</f>
        <v/>
      </c>
      <c r="EJ1440" t="str" cm="1">
        <f t="array" ref="EJ1440">IF(EJ1432="","",IFERROR(VALUE(_xlfn.IFNA(_xll.PBD(EJ1439,"Deal Amount","","USD","",""),"N/A")),0))</f>
        <v/>
      </c>
      <c r="EK1440" t="str" cm="1">
        <f t="array" ref="EK1440">IF(EK1432="","",IFERROR(VALUE(_xlfn.IFNA(_xll.PBD(EK1439,"Deal Amount","","USD","",""),"N/A")),0))</f>
        <v/>
      </c>
      <c r="EL1440" t="str" cm="1">
        <f t="array" ref="EL1440">IF(EL1432="","",IFERROR(VALUE(_xlfn.IFNA(_xll.PBD(EL1439,"Deal Amount","","USD","",""),"N/A")),0))</f>
        <v/>
      </c>
      <c r="EM1440" t="str" cm="1">
        <f t="array" ref="EM1440">IF(EM1432="","",IFERROR(VALUE(_xlfn.IFNA(_xll.PBD(EM1439,"Deal Amount","","USD","",""),"N/A")),0))</f>
        <v/>
      </c>
      <c r="EN1440" t="str" cm="1">
        <f t="array" ref="EN1440">IF(EN1432="","",IFERROR(VALUE(_xlfn.IFNA(_xll.PBD(EN1439,"Deal Amount","","USD","",""),"N/A")),0))</f>
        <v/>
      </c>
      <c r="EO1440" t="str" cm="1">
        <f t="array" ref="EO1440">IF(EO1432="","",IFERROR(VALUE(_xlfn.IFNA(_xll.PBD(EO1439,"Deal Amount","","USD","",""),"N/A")),0))</f>
        <v/>
      </c>
      <c r="EP1440" t="str" cm="1">
        <f t="array" ref="EP1440">IF(EP1432="","",IFERROR(VALUE(_xlfn.IFNA(_xll.PBD(EP1439,"Deal Amount","","USD","",""),"N/A")),0))</f>
        <v/>
      </c>
      <c r="EQ1440" t="str" cm="1">
        <f t="array" ref="EQ1440">IF(EQ1432="","",IFERROR(VALUE(_xlfn.IFNA(_xll.PBD(EQ1439,"Deal Amount","","USD","",""),"N/A")),0))</f>
        <v/>
      </c>
      <c r="ER1440" t="str" cm="1">
        <f t="array" ref="ER1440">IF(ER1432="","",IFERROR(VALUE(_xlfn.IFNA(_xll.PBD(ER1439,"Deal Amount","","USD","",""),"N/A")),0))</f>
        <v/>
      </c>
      <c r="ES1440" t="str" cm="1">
        <f t="array" ref="ES1440">IF(ES1432="","",IFERROR(VALUE(_xlfn.IFNA(_xll.PBD(ES1439,"Deal Amount","","USD","",""),"N/A")),0))</f>
        <v/>
      </c>
      <c r="ET1440" t="str" cm="1">
        <f t="array" ref="ET1440">IF(ET1432="","",IFERROR(VALUE(_xlfn.IFNA(_xll.PBD(ET1439,"Deal Amount","","USD","",""),"N/A")),0))</f>
        <v/>
      </c>
      <c r="EU1440" t="str" cm="1">
        <f t="array" ref="EU1440">IF(EU1432="","",IFERROR(VALUE(_xlfn.IFNA(_xll.PBD(EU1439,"Deal Amount","","USD","",""),"N/A")),0))</f>
        <v/>
      </c>
      <c r="EV1440" t="str" cm="1">
        <f t="array" ref="EV1440">IF(EV1432="","",IFERROR(VALUE(_xlfn.IFNA(_xll.PBD(EV1439,"Deal Amount","","USD","",""),"N/A")),0))</f>
        <v/>
      </c>
      <c r="EW1440" t="str" cm="1">
        <f t="array" ref="EW1440">IF(EW1432="","",IFERROR(VALUE(_xlfn.IFNA(_xll.PBD(EW1439,"Deal Amount","","USD","",""),"N/A")),0))</f>
        <v/>
      </c>
      <c r="EX1440" t="str" cm="1">
        <f t="array" ref="EX1440">IF(EX1432="","",IFERROR(VALUE(_xlfn.IFNA(_xll.PBD(EX1439,"Deal Amount","","USD","",""),"N/A")),0))</f>
        <v/>
      </c>
      <c r="EY1440" t="str" cm="1">
        <f t="array" ref="EY1440">IF(EY1432="","",IFERROR(VALUE(_xlfn.IFNA(_xll.PBD(EY1439,"Deal Amount","","USD","",""),"N/A")),0))</f>
        <v/>
      </c>
      <c r="EZ1440" t="str" cm="1">
        <f t="array" ref="EZ1440">IF(EZ1432="","",IFERROR(VALUE(_xlfn.IFNA(_xll.PBD(EZ1439,"Deal Amount","","USD","",""),"N/A")),0))</f>
        <v/>
      </c>
      <c r="FA1440" t="str" cm="1">
        <f t="array" ref="FA1440">IF(FA1432="","",IFERROR(VALUE(_xlfn.IFNA(_xll.PBD(FA1439,"Deal Amount","","USD","",""),"N/A")),0))</f>
        <v/>
      </c>
      <c r="FB1440" t="str" cm="1">
        <f t="array" ref="FB1440">IF(FB1432="","",IFERROR(VALUE(_xlfn.IFNA(_xll.PBD(FB1439,"Deal Amount","","USD","",""),"N/A")),0))</f>
        <v/>
      </c>
      <c r="FC1440" t="str" cm="1">
        <f t="array" ref="FC1440">IF(FC1432="","",IFERROR(VALUE(_xlfn.IFNA(_xll.PBD(FC1439,"Deal Amount","","USD","",""),"N/A")),0))</f>
        <v/>
      </c>
      <c r="FD1440" t="str" cm="1">
        <f t="array" ref="FD1440">IF(FD1432="","",IFERROR(VALUE(_xlfn.IFNA(_xll.PBD(FD1439,"Deal Amount","","USD","",""),"N/A")),0))</f>
        <v/>
      </c>
      <c r="FE1440" t="str" cm="1">
        <f t="array" ref="FE1440">IF(FE1432="","",IFERROR(VALUE(_xlfn.IFNA(_xll.PBD(FE1439,"Deal Amount","","USD","",""),"N/A")),0))</f>
        <v/>
      </c>
      <c r="FF1440" t="str" cm="1">
        <f t="array" ref="FF1440">IF(FF1432="","",IFERROR(VALUE(_xlfn.IFNA(_xll.PBD(FF1439,"Deal Amount","","USD","",""),"N/A")),0))</f>
        <v/>
      </c>
      <c r="FG1440" t="str" cm="1">
        <f t="array" ref="FG1440">IF(FG1432="","",IFERROR(VALUE(_xlfn.IFNA(_xll.PBD(FG1439,"Deal Amount","","USD","",""),"N/A")),0))</f>
        <v/>
      </c>
      <c r="FH1440" t="str" cm="1">
        <f t="array" ref="FH1440">IF(FH1432="","",IFERROR(VALUE(_xlfn.IFNA(_xll.PBD(FH1439,"Deal Amount","","USD","",""),"N/A")),0))</f>
        <v/>
      </c>
      <c r="FI1440" t="str" cm="1">
        <f t="array" ref="FI1440">IF(FI1432="","",IFERROR(VALUE(_xlfn.IFNA(_xll.PBD(FI1439,"Deal Amount","","USD","",""),"N/A")),0))</f>
        <v/>
      </c>
      <c r="FJ1440" t="str" cm="1">
        <f t="array" ref="FJ1440">IF(FJ1432="","",IFERROR(VALUE(_xlfn.IFNA(_xll.PBD(FJ1439,"Deal Amount","","USD","",""),"N/A")),0))</f>
        <v/>
      </c>
      <c r="FK1440" t="str" cm="1">
        <f t="array" ref="FK1440">IF(FK1432="","",IFERROR(VALUE(_xlfn.IFNA(_xll.PBD(FK1439,"Deal Amount","","USD","",""),"N/A")),0))</f>
        <v/>
      </c>
      <c r="FL1440" t="str" cm="1">
        <f t="array" ref="FL1440">IF(FL1432="","",IFERROR(VALUE(_xlfn.IFNA(_xll.PBD(FL1439,"Deal Amount","","USD","",""),"N/A")),0))</f>
        <v/>
      </c>
      <c r="FM1440" t="str" cm="1">
        <f t="array" ref="FM1440">IF(FM1432="","",IFERROR(VALUE(_xlfn.IFNA(_xll.PBD(FM1439,"Deal Amount","","USD","",""),"N/A")),0))</f>
        <v/>
      </c>
      <c r="FN1440" t="str" cm="1">
        <f t="array" ref="FN1440">IF(FN1432="","",IFERROR(VALUE(_xlfn.IFNA(_xll.PBD(FN1439,"Deal Amount","","USD","",""),"N/A")),0))</f>
        <v/>
      </c>
      <c r="FO1440" t="str" cm="1">
        <f t="array" ref="FO1440">IF(FO1432="","",IFERROR(VALUE(_xlfn.IFNA(_xll.PBD(FO1439,"Deal Amount","","USD","",""),"N/A")),0))</f>
        <v/>
      </c>
      <c r="FP1440" t="str" cm="1">
        <f t="array" ref="FP1440">IF(FP1432="","",IFERROR(VALUE(_xlfn.IFNA(_xll.PBD(FP1439,"Deal Amount","","USD","",""),"N/A")),0))</f>
        <v/>
      </c>
      <c r="FQ1440" t="str" cm="1">
        <f t="array" ref="FQ1440">IF(FQ1432="","",IFERROR(VALUE(_xlfn.IFNA(_xll.PBD(FQ1439,"Deal Amount","","USD","",""),"N/A")),0))</f>
        <v/>
      </c>
      <c r="FR1440" t="str" cm="1">
        <f t="array" ref="FR1440">IF(FR1432="","",IFERROR(VALUE(_xlfn.IFNA(_xll.PBD(FR1439,"Deal Amount","","USD","",""),"N/A")),0))</f>
        <v/>
      </c>
      <c r="FS1440" t="str" cm="1">
        <f t="array" ref="FS1440">IF(FS1432="","",IFERROR(VALUE(_xlfn.IFNA(_xll.PBD(FS1439,"Deal Amount","","USD","",""),"N/A")),0))</f>
        <v/>
      </c>
      <c r="FT1440" t="str" cm="1">
        <f t="array" ref="FT1440">IF(FT1432="","",IFERROR(VALUE(_xlfn.IFNA(_xll.PBD(FT1439,"Deal Amount","","USD","",""),"N/A")),0))</f>
        <v/>
      </c>
      <c r="FU1440" t="str" cm="1">
        <f t="array" ref="FU1440">IF(FU1432="","",IFERROR(VALUE(_xlfn.IFNA(_xll.PBD(FU1439,"Deal Amount","","USD","",""),"N/A")),0))</f>
        <v/>
      </c>
      <c r="FV1440" t="str" cm="1">
        <f t="array" ref="FV1440">IF(FV1432="","",IFERROR(VALUE(_xlfn.IFNA(_xll.PBD(FV1439,"Deal Amount","","USD","",""),"N/A")),0))</f>
        <v/>
      </c>
      <c r="FW1440" t="str" cm="1">
        <f t="array" ref="FW1440">IF(FW1432="","",IFERROR(VALUE(_xlfn.IFNA(_xll.PBD(FW1439,"Deal Amount","","USD","",""),"N/A")),0))</f>
        <v/>
      </c>
      <c r="FX1440" t="str" cm="1">
        <f t="array" ref="FX1440">IF(FX1432="","",IFERROR(VALUE(_xlfn.IFNA(_xll.PBD(FX1439,"Deal Amount","","USD","",""),"N/A")),0))</f>
        <v/>
      </c>
      <c r="FY1440" t="str" cm="1">
        <f t="array" ref="FY1440">IF(FY1432="","",IFERROR(VALUE(_xlfn.IFNA(_xll.PBD(FY1439,"Deal Amount","","USD","",""),"N/A")),0))</f>
        <v/>
      </c>
      <c r="FZ1440" t="str" cm="1">
        <f t="array" ref="FZ1440">IF(FZ1432="","",IFERROR(VALUE(_xlfn.IFNA(_xll.PBD(FZ1439,"Deal Amount","","USD","",""),"N/A")),0))</f>
        <v/>
      </c>
      <c r="GA1440" t="str" cm="1">
        <f t="array" ref="GA1440">IF(GA1432="","",IFERROR(VALUE(_xlfn.IFNA(_xll.PBD(GA1439,"Deal Amount","","USD","",""),"N/A")),0))</f>
        <v/>
      </c>
      <c r="GB1440" t="str" cm="1">
        <f t="array" ref="GB1440">IF(GB1432="","",IFERROR(VALUE(_xlfn.IFNA(_xll.PBD(GB1439,"Deal Amount","","USD","",""),"N/A")),0))</f>
        <v/>
      </c>
      <c r="GC1440" t="str" cm="1">
        <f t="array" ref="GC1440">IF(GC1432="","",IFERROR(VALUE(_xlfn.IFNA(_xll.PBD(GC1439,"Deal Amount","","USD","",""),"N/A")),0))</f>
        <v/>
      </c>
      <c r="GD1440" t="str" cm="1">
        <f t="array" ref="GD1440">IF(GD1432="","",IFERROR(VALUE(_xlfn.IFNA(_xll.PBD(GD1439,"Deal Amount","","USD","",""),"N/A")),0))</f>
        <v/>
      </c>
      <c r="GE1440" t="str" cm="1">
        <f t="array" ref="GE1440">IF(GE1432="","",IFERROR(VALUE(_xlfn.IFNA(_xll.PBD(GE1439,"Deal Amount","","USD","",""),"N/A")),0))</f>
        <v/>
      </c>
      <c r="GF1440" t="str" cm="1">
        <f t="array" ref="GF1440">IF(GF1432="","",IFERROR(VALUE(_xlfn.IFNA(_xll.PBD(GF1439,"Deal Amount","","USD","",""),"N/A")),0))</f>
        <v/>
      </c>
      <c r="GG1440" t="str" cm="1">
        <f t="array" ref="GG1440">IF(GG1432="","",IFERROR(VALUE(_xlfn.IFNA(_xll.PBD(GG1439,"Deal Amount","","USD","",""),"N/A")),0))</f>
        <v/>
      </c>
      <c r="GH1440" t="str" cm="1">
        <f t="array" ref="GH1440">IF(GH1432="","",IFERROR(VALUE(_xlfn.IFNA(_xll.PBD(GH1439,"Deal Amount","","USD","",""),"N/A")),0))</f>
        <v/>
      </c>
      <c r="GI1440" t="str" cm="1">
        <f t="array" ref="GI1440">IF(GI1432="","",IFERROR(VALUE(_xlfn.IFNA(_xll.PBD(GI1439,"Deal Amount","","USD","",""),"N/A")),0))</f>
        <v/>
      </c>
      <c r="GJ1440" t="str" cm="1">
        <f t="array" ref="GJ1440">IF(GJ1432="","",IFERROR(VALUE(_xlfn.IFNA(_xll.PBD(GJ1439,"Deal Amount","","USD","",""),"N/A")),0))</f>
        <v/>
      </c>
      <c r="GK1440" t="str" cm="1">
        <f t="array" ref="GK1440">IF(GK1432="","",IFERROR(VALUE(_xlfn.IFNA(_xll.PBD(GK1439,"Deal Amount","","USD","",""),"N/A")),0))</f>
        <v/>
      </c>
      <c r="GL1440" t="str" cm="1">
        <f t="array" ref="GL1440">IF(GL1432="","",IFERROR(VALUE(_xlfn.IFNA(_xll.PBD(GL1439,"Deal Amount","","USD","",""),"N/A")),0))</f>
        <v/>
      </c>
      <c r="GM1440" t="str" cm="1">
        <f t="array" ref="GM1440">IF(GM1432="","",IFERROR(VALUE(_xlfn.IFNA(_xll.PBD(GM1439,"Deal Amount","","USD","",""),"N/A")),0))</f>
        <v/>
      </c>
      <c r="GN1440" t="str" cm="1">
        <f t="array" ref="GN1440">IF(GN1432="","",IFERROR(VALUE(_xlfn.IFNA(_xll.PBD(GN1439,"Deal Amount","","USD","",""),"N/A")),0))</f>
        <v/>
      </c>
      <c r="GO1440" t="str" cm="1">
        <f t="array" ref="GO1440">IF(GO1432="","",IFERROR(VALUE(_xlfn.IFNA(_xll.PBD(GO1439,"Deal Amount","","USD","",""),"N/A")),0))</f>
        <v/>
      </c>
      <c r="GP1440" t="str" cm="1">
        <f t="array" ref="GP1440">IF(GP1432="","",IFERROR(VALUE(_xlfn.IFNA(_xll.PBD(GP1439,"Deal Amount","","USD","",""),"N/A")),0))</f>
        <v/>
      </c>
      <c r="GQ1440" t="str" cm="1">
        <f t="array" ref="GQ1440">IF(GQ1432="","",IFERROR(VALUE(_xlfn.IFNA(_xll.PBD(GQ1439,"Deal Amount","","USD","",""),"N/A")),0))</f>
        <v/>
      </c>
      <c r="GR1440" t="str" cm="1">
        <f t="array" ref="GR1440">IF(GR1432="","",IFERROR(VALUE(_xlfn.IFNA(_xll.PBD(GR1439,"Deal Amount","","USD","",""),"N/A")),0))</f>
        <v/>
      </c>
      <c r="GS1440" t="str" cm="1">
        <f t="array" ref="GS1440">IF(GS1432="","",IFERROR(VALUE(_xlfn.IFNA(_xll.PBD(GS1439,"Deal Amount","","USD","",""),"N/A")),0))</f>
        <v/>
      </c>
      <c r="GT1440" t="str" cm="1">
        <f t="array" ref="GT1440">IF(GT1432="","",IFERROR(VALUE(_xlfn.IFNA(_xll.PBD(GT1439,"Deal Amount","","USD","",""),"N/A")),0))</f>
        <v/>
      </c>
      <c r="GU1440" t="str" cm="1">
        <f t="array" ref="GU1440">IF(GU1432="","",IFERROR(VALUE(_xlfn.IFNA(_xll.PBD(GU1439,"Deal Amount","","USD","",""),"N/A")),0))</f>
        <v/>
      </c>
      <c r="GV1440" t="str" cm="1">
        <f t="array" ref="GV1440">IF(GV1432="","",IFERROR(VALUE(_xlfn.IFNA(_xll.PBD(GV1439,"Deal Amount","","USD","",""),"N/A")),0))</f>
        <v/>
      </c>
      <c r="GW1440" t="str" cm="1">
        <f t="array" ref="GW1440">IF(GW1432="","",IFERROR(VALUE(_xlfn.IFNA(_xll.PBD(GW1439,"Deal Amount","","USD","",""),"N/A")),0))</f>
        <v/>
      </c>
      <c r="GX1440" t="str" cm="1">
        <f t="array" ref="GX1440">IF(GX1432="","",IFERROR(VALUE(_xlfn.IFNA(_xll.PBD(GX1439,"Deal Amount","","USD","",""),"N/A")),0))</f>
        <v/>
      </c>
      <c r="GY1440" t="str" cm="1">
        <f t="array" ref="GY1440">IF(GY1432="","",IFERROR(VALUE(_xlfn.IFNA(_xll.PBD(GY1439,"Deal Amount","","USD","",""),"N/A")),0))</f>
        <v/>
      </c>
      <c r="GZ1440" t="str" cm="1">
        <f t="array" ref="GZ1440">IF(GZ1432="","",IFERROR(VALUE(_xlfn.IFNA(_xll.PBD(GZ1439,"Deal Amount","","USD","",""),"N/A")),0))</f>
        <v/>
      </c>
      <c r="HA1440" t="str" cm="1">
        <f t="array" ref="HA1440">IF(HA1432="","",IFERROR(VALUE(_xlfn.IFNA(_xll.PBD(HA1439,"Deal Amount","","USD","",""),"N/A")),0))</f>
        <v/>
      </c>
      <c r="HB1440" t="str" cm="1">
        <f t="array" ref="HB1440">IF(HB1432="","",IFERROR(VALUE(_xlfn.IFNA(_xll.PBD(HB1439,"Deal Amount","","USD","",""),"N/A")),0))</f>
        <v/>
      </c>
      <c r="HC1440" t="str" cm="1">
        <f t="array" ref="HC1440">IF(HC1432="","",IFERROR(VALUE(_xlfn.IFNA(_xll.PBD(HC1439,"Deal Amount","","USD","",""),"N/A")),0))</f>
        <v/>
      </c>
      <c r="HD1440" t="str" cm="1">
        <f t="array" ref="HD1440">IF(HD1432="","",IFERROR(VALUE(_xlfn.IFNA(_xll.PBD(HD1439,"Deal Amount","","USD","",""),"N/A")),0))</f>
        <v/>
      </c>
      <c r="HE1440" t="str" cm="1">
        <f t="array" ref="HE1440">IF(HE1432="","",IFERROR(VALUE(_xlfn.IFNA(_xll.PBD(HE1439,"Deal Amount","","USD","",""),"N/A")),0))</f>
        <v/>
      </c>
      <c r="HF1440" t="str" cm="1">
        <f t="array" ref="HF1440">IF(HF1432="","",IFERROR(VALUE(_xlfn.IFNA(_xll.PBD(HF1439,"Deal Amount","","USD","",""),"N/A")),0))</f>
        <v/>
      </c>
      <c r="HG1440" t="str" cm="1">
        <f t="array" ref="HG1440">IF(HG1432="","",IFERROR(VALUE(_xlfn.IFNA(_xll.PBD(HG1439,"Deal Amount","","USD","",""),"N/A")),0))</f>
        <v/>
      </c>
      <c r="HH1440" t="str" cm="1">
        <f t="array" ref="HH1440">IF(HH1432="","",IFERROR(VALUE(_xlfn.IFNA(_xll.PBD(HH1439,"Deal Amount","","USD","",""),"N/A")),0))</f>
        <v/>
      </c>
      <c r="HI1440" t="str" cm="1">
        <f t="array" ref="HI1440">IF(HI1432="","",IFERROR(VALUE(_xlfn.IFNA(_xll.PBD(HI1439,"Deal Amount","","USD","",""),"N/A")),0))</f>
        <v/>
      </c>
      <c r="HJ1440" t="str" cm="1">
        <f t="array" ref="HJ1440">IF(HJ1432="","",IFERROR(VALUE(_xlfn.IFNA(_xll.PBD(HJ1439,"Deal Amount","","USD","",""),"N/A")),0))</f>
        <v/>
      </c>
      <c r="HK1440" t="str" cm="1">
        <f t="array" ref="HK1440">IF(HK1432="","",IFERROR(VALUE(_xlfn.IFNA(_xll.PBD(HK1439,"Deal Amount","","USD","",""),"N/A")),0))</f>
        <v/>
      </c>
      <c r="HL1440" t="str" cm="1">
        <f t="array" ref="HL1440">IF(HL1432="","",IFERROR(VALUE(_xlfn.IFNA(_xll.PBD(HL1439,"Deal Amount","","USD","",""),"N/A")),0))</f>
        <v/>
      </c>
      <c r="HM1440" t="str" cm="1">
        <f t="array" ref="HM1440">IF(HM1432="","",IFERROR(VALUE(_xlfn.IFNA(_xll.PBD(HM1439,"Deal Amount","","USD","",""),"N/A")),0))</f>
        <v/>
      </c>
      <c r="HN1440" t="str" cm="1">
        <f t="array" ref="HN1440">IF(HN1432="","",IFERROR(VALUE(_xlfn.IFNA(_xll.PBD(HN1439,"Deal Amount","","USD","",""),"N/A")),0))</f>
        <v/>
      </c>
      <c r="HO1440" t="str" cm="1">
        <f t="array" ref="HO1440">IF(HO1432="","",IFERROR(VALUE(_xlfn.IFNA(_xll.PBD(HO1439,"Deal Amount","","USD","",""),"N/A")),0))</f>
        <v/>
      </c>
      <c r="HP1440" t="str" cm="1">
        <f t="array" ref="HP1440">IF(HP1432="","",IFERROR(VALUE(_xlfn.IFNA(_xll.PBD(HP1439,"Deal Amount","","USD","",""),"N/A")),0))</f>
        <v/>
      </c>
      <c r="HQ1440" t="str" cm="1">
        <f t="array" ref="HQ1440">IF(HQ1432="","",IFERROR(VALUE(_xlfn.IFNA(_xll.PBD(HQ1439,"Deal Amount","","USD","",""),"N/A")),0))</f>
        <v/>
      </c>
      <c r="HR1440" t="str" cm="1">
        <f t="array" ref="HR1440">IF(HR1432="","",IFERROR(VALUE(_xlfn.IFNA(_xll.PBD(HR1439,"Deal Amount","","USD","",""),"N/A")),0))</f>
        <v/>
      </c>
      <c r="HS1440" t="str" cm="1">
        <f t="array" ref="HS1440">IF(HS1432="","",IFERROR(VALUE(_xlfn.IFNA(_xll.PBD(HS1439,"Deal Amount","","USD","",""),"N/A")),0))</f>
        <v/>
      </c>
      <c r="HT1440" t="str" cm="1">
        <f t="array" ref="HT1440">IF(HT1432="","",IFERROR(VALUE(_xlfn.IFNA(_xll.PBD(HT1439,"Deal Amount","","USD","",""),"N/A")),0))</f>
        <v/>
      </c>
      <c r="HU1440" t="str" cm="1">
        <f t="array" ref="HU1440">IF(HU1432="","",IFERROR(VALUE(_xlfn.IFNA(_xll.PBD(HU1439,"Deal Amount","","USD","",""),"N/A")),0))</f>
        <v/>
      </c>
      <c r="HV1440" t="str" cm="1">
        <f t="array" ref="HV1440">IF(HV1432="","",IFERROR(VALUE(_xlfn.IFNA(_xll.PBD(HV1439,"Deal Amount","","USD","",""),"N/A")),0))</f>
        <v/>
      </c>
      <c r="HW1440" t="str" cm="1">
        <f t="array" ref="HW1440">IF(HW1432="","",IFERROR(VALUE(_xlfn.IFNA(_xll.PBD(HW1439,"Deal Amount","","USD","",""),"N/A")),0))</f>
        <v/>
      </c>
      <c r="HX1440" t="str" cm="1">
        <f t="array" ref="HX1440">IF(HX1432="","",IFERROR(VALUE(_xlfn.IFNA(_xll.PBD(HX1439,"Deal Amount","","USD","",""),"N/A")),0))</f>
        <v/>
      </c>
      <c r="HY1440" t="str" cm="1">
        <f t="array" ref="HY1440">IF(HY1432="","",IFERROR(VALUE(_xlfn.IFNA(_xll.PBD(HY1439,"Deal Amount","","USD","",""),"N/A")),0))</f>
        <v/>
      </c>
      <c r="HZ1440" t="str" cm="1">
        <f t="array" ref="HZ1440">IF(HZ1432="","",IFERROR(VALUE(_xlfn.IFNA(_xll.PBD(HZ1439,"Deal Amount","","USD","",""),"N/A")),0))</f>
        <v/>
      </c>
      <c r="IA1440" t="str" cm="1">
        <f t="array" ref="IA1440">IF(IA1432="","",IFERROR(VALUE(_xlfn.IFNA(_xll.PBD(IA1439,"Deal Amount","","USD","",""),"N/A")),0))</f>
        <v/>
      </c>
      <c r="IB1440" t="str" cm="1">
        <f t="array" ref="IB1440">IF(IB1432="","",IFERROR(VALUE(_xlfn.IFNA(_xll.PBD(IB1439,"Deal Amount","","USD","",""),"N/A")),0))</f>
        <v/>
      </c>
      <c r="IC1440" t="str" cm="1">
        <f t="array" ref="IC1440">IF(IC1432="","",IFERROR(VALUE(_xlfn.IFNA(_xll.PBD(IC1439,"Deal Amount","","USD","",""),"N/A")),0))</f>
        <v/>
      </c>
      <c r="ID1440" t="str" cm="1">
        <f t="array" ref="ID1440">IF(ID1432="","",IFERROR(VALUE(_xlfn.IFNA(_xll.PBD(ID1439,"Deal Amount","","USD","",""),"N/A")),0))</f>
        <v/>
      </c>
      <c r="IE1440" t="str" cm="1">
        <f t="array" ref="IE1440">IF(IE1432="","",IFERROR(VALUE(_xlfn.IFNA(_xll.PBD(IE1439,"Deal Amount","","USD","",""),"N/A")),0))</f>
        <v/>
      </c>
    </row>
    <row r="1441" spans="1:239" x14ac:dyDescent="0.2">
      <c r="B1441" t="s">
        <v>2705</v>
      </c>
      <c r="C1441" s="13" t="str" cm="1">
        <f t="array" aca="1" ref="C1441" ca="1">IF(C1432="","",_xlfn.IFNA(_xll.PBD(C1439,"Deal Date","","USD","",""),"N/A"))</f>
        <v/>
      </c>
      <c r="D1441" s="13" t="str" cm="1">
        <f t="array" ref="D1441">IF(D1432="","",_xlfn.IFNA(_xll.PBD(D1439,"Deal Date","","USD","",""),"N/A"))</f>
        <v/>
      </c>
      <c r="E1441" s="13" t="str" cm="1">
        <f t="array" ref="E1441">IF(E1432="","",_xlfn.IFNA(_xll.PBD(E1439,"Deal Date","","USD","",""),"N/A"))</f>
        <v/>
      </c>
      <c r="F1441" s="13" t="str" cm="1">
        <f t="array" ref="F1441">IF(F1432="","",_xlfn.IFNA(_xll.PBD(F1439,"Deal Date","","USD","",""),"N/A"))</f>
        <v/>
      </c>
      <c r="G1441" s="13" t="str" cm="1">
        <f t="array" ref="G1441">IF(G1432="","",_xlfn.IFNA(_xll.PBD(G1439,"Deal Date","","USD","",""),"N/A"))</f>
        <v/>
      </c>
      <c r="H1441" s="13" t="str" cm="1">
        <f t="array" ref="H1441">IF(H1432="","",_xlfn.IFNA(_xll.PBD(H1439,"Deal Date","","USD","",""),"N/A"))</f>
        <v/>
      </c>
      <c r="I1441" s="13" t="str" cm="1">
        <f t="array" ref="I1441">IF(I1432="","",_xlfn.IFNA(_xll.PBD(I1439,"Deal Date","","USD","",""),"N/A"))</f>
        <v/>
      </c>
      <c r="J1441" s="13" t="str" cm="1">
        <f t="array" ref="J1441">IF(J1432="","",_xlfn.IFNA(_xll.PBD(J1439,"Deal Date","","USD","",""),"N/A"))</f>
        <v/>
      </c>
      <c r="K1441" s="13" t="str" cm="1">
        <f t="array" ref="K1441">IF(K1432="","",_xlfn.IFNA(_xll.PBD(K1439,"Deal Date","","USD","",""),"N/A"))</f>
        <v/>
      </c>
      <c r="L1441" s="13" t="str" cm="1">
        <f t="array" ref="L1441">IF(L1432="","",_xlfn.IFNA(_xll.PBD(L1439,"Deal Date","","USD","",""),"N/A"))</f>
        <v/>
      </c>
      <c r="M1441" s="13" t="str" cm="1">
        <f t="array" ref="M1441">IF(M1432="","",_xlfn.IFNA(_xll.PBD(M1439,"Deal Date","","USD","",""),"N/A"))</f>
        <v/>
      </c>
      <c r="N1441" s="13" t="str" cm="1">
        <f t="array" ref="N1441">IF(N1432="","",_xlfn.IFNA(_xll.PBD(N1439,"Deal Date","","USD","",""),"N/A"))</f>
        <v/>
      </c>
      <c r="O1441" s="13" t="str" cm="1">
        <f t="array" ref="O1441">IF(O1432="","",_xlfn.IFNA(_xll.PBD(O1439,"Deal Date","","USD","",""),"N/A"))</f>
        <v/>
      </c>
      <c r="P1441" s="13" t="str" cm="1">
        <f t="array" ref="P1441">IF(P1432="","",_xlfn.IFNA(_xll.PBD(P1439,"Deal Date","","USD","",""),"N/A"))</f>
        <v/>
      </c>
      <c r="Q1441" s="13" t="str" cm="1">
        <f t="array" ref="Q1441">IF(Q1432="","",_xlfn.IFNA(_xll.PBD(Q1439,"Deal Date","","USD","",""),"N/A"))</f>
        <v/>
      </c>
      <c r="R1441" s="13" t="str" cm="1">
        <f t="array" ref="R1441">IF(R1432="","",_xlfn.IFNA(_xll.PBD(R1439,"Deal Date","","USD","",""),"N/A"))</f>
        <v/>
      </c>
      <c r="S1441" s="13" t="str" cm="1">
        <f t="array" ref="S1441">IF(S1432="","",_xlfn.IFNA(_xll.PBD(S1439,"Deal Date","","USD","",""),"N/A"))</f>
        <v/>
      </c>
      <c r="T1441" s="13" t="str" cm="1">
        <f t="array" ref="T1441">IF(T1432="","",_xlfn.IFNA(_xll.PBD(T1439,"Deal Date","","USD","",""),"N/A"))</f>
        <v/>
      </c>
      <c r="U1441" s="13" t="str" cm="1">
        <f t="array" ref="U1441">IF(U1432="","",_xlfn.IFNA(_xll.PBD(U1439,"Deal Date","","USD","",""),"N/A"))</f>
        <v/>
      </c>
      <c r="V1441" s="13" t="str" cm="1">
        <f t="array" ref="V1441">IF(V1432="","",_xlfn.IFNA(_xll.PBD(V1439,"Deal Date","","USD","",""),"N/A"))</f>
        <v/>
      </c>
      <c r="W1441" s="13" t="str" cm="1">
        <f t="array" ref="W1441">IF(W1432="","",_xlfn.IFNA(_xll.PBD(W1439,"Deal Date","","USD","",""),"N/A"))</f>
        <v/>
      </c>
      <c r="X1441" s="13" t="str" cm="1">
        <f t="array" ref="X1441">IF(X1432="","",_xlfn.IFNA(_xll.PBD(X1439,"Deal Date","","USD","",""),"N/A"))</f>
        <v/>
      </c>
      <c r="Y1441" s="13" t="str" cm="1">
        <f t="array" ref="Y1441">IF(Y1432="","",_xlfn.IFNA(_xll.PBD(Y1439,"Deal Date","","USD","",""),"N/A"))</f>
        <v/>
      </c>
      <c r="Z1441" s="13" t="str" cm="1">
        <f t="array" ref="Z1441">IF(Z1432="","",_xlfn.IFNA(_xll.PBD(Z1439,"Deal Date","","USD","",""),"N/A"))</f>
        <v/>
      </c>
      <c r="AA1441" s="13" t="str" cm="1">
        <f t="array" ref="AA1441">IF(AA1432="","",_xlfn.IFNA(_xll.PBD(AA1439,"Deal Date","","USD","",""),"N/A"))</f>
        <v/>
      </c>
      <c r="AB1441" s="13" t="str" cm="1">
        <f t="array" ref="AB1441">IF(AB1432="","",_xlfn.IFNA(_xll.PBD(AB1439,"Deal Date","","USD","",""),"N/A"))</f>
        <v/>
      </c>
      <c r="AC1441" s="13" t="str" cm="1">
        <f t="array" ref="AC1441">IF(AC1432="","",_xlfn.IFNA(_xll.PBD(AC1439,"Deal Date","","USD","",""),"N/A"))</f>
        <v/>
      </c>
      <c r="AD1441" s="13" t="str" cm="1">
        <f t="array" ref="AD1441">IF(AD1432="","",_xlfn.IFNA(_xll.PBD(AD1439,"Deal Date","","USD","",""),"N/A"))</f>
        <v/>
      </c>
      <c r="AE1441" s="13" t="str" cm="1">
        <f t="array" ref="AE1441">IF(AE1432="","",_xlfn.IFNA(_xll.PBD(AE1439,"Deal Date","","USD","",""),"N/A"))</f>
        <v/>
      </c>
      <c r="AF1441" s="13" t="str" cm="1">
        <f t="array" ref="AF1441">IF(AF1432="","",_xlfn.IFNA(_xll.PBD(AF1439,"Deal Date","","USD","",""),"N/A"))</f>
        <v/>
      </c>
      <c r="AG1441" s="13" t="str" cm="1">
        <f t="array" ref="AG1441">IF(AG1432="","",_xlfn.IFNA(_xll.PBD(AG1439,"Deal Date","","USD","",""),"N/A"))</f>
        <v/>
      </c>
      <c r="AH1441" s="13" t="str" cm="1">
        <f t="array" ref="AH1441">IF(AH1432="","",_xlfn.IFNA(_xll.PBD(AH1439,"Deal Date","","USD","",""),"N/A"))</f>
        <v/>
      </c>
      <c r="AI1441" s="13" t="str" cm="1">
        <f t="array" ref="AI1441">IF(AI1432="","",_xlfn.IFNA(_xll.PBD(AI1439,"Deal Date","","USD","",""),"N/A"))</f>
        <v/>
      </c>
      <c r="AJ1441" s="13" t="str" cm="1">
        <f t="array" ref="AJ1441">IF(AJ1432="","",_xlfn.IFNA(_xll.PBD(AJ1439,"Deal Date","","USD","",""),"N/A"))</f>
        <v/>
      </c>
      <c r="AK1441" s="13" t="str" cm="1">
        <f t="array" ref="AK1441">IF(AK1432="","",_xlfn.IFNA(_xll.PBD(AK1439,"Deal Date","","USD","",""),"N/A"))</f>
        <v/>
      </c>
      <c r="AL1441" s="13" t="str" cm="1">
        <f t="array" ref="AL1441">IF(AL1432="","",_xlfn.IFNA(_xll.PBD(AL1439,"Deal Date","","USD","",""),"N/A"))</f>
        <v/>
      </c>
      <c r="AM1441" s="13" t="str" cm="1">
        <f t="array" ref="AM1441">IF(AM1432="","",_xlfn.IFNA(_xll.PBD(AM1439,"Deal Date","","USD","",""),"N/A"))</f>
        <v/>
      </c>
      <c r="AN1441" s="13" t="str" cm="1">
        <f t="array" ref="AN1441">IF(AN1432="","",_xlfn.IFNA(_xll.PBD(AN1439,"Deal Date","","USD","",""),"N/A"))</f>
        <v/>
      </c>
      <c r="AO1441" s="13" t="str" cm="1">
        <f t="array" ref="AO1441">IF(AO1432="","",_xlfn.IFNA(_xll.PBD(AO1439,"Deal Date","","USD","",""),"N/A"))</f>
        <v/>
      </c>
      <c r="AP1441" s="13" t="str" cm="1">
        <f t="array" ref="AP1441">IF(AP1432="","",_xlfn.IFNA(_xll.PBD(AP1439,"Deal Date","","USD","",""),"N/A"))</f>
        <v/>
      </c>
      <c r="AQ1441" s="13" t="str" cm="1">
        <f t="array" ref="AQ1441">IF(AQ1432="","",_xlfn.IFNA(_xll.PBD(AQ1439,"Deal Date","","USD","",""),"N/A"))</f>
        <v/>
      </c>
      <c r="AR1441" s="13" t="str" cm="1">
        <f t="array" ref="AR1441">IF(AR1432="","",_xlfn.IFNA(_xll.PBD(AR1439,"Deal Date","","USD","",""),"N/A"))</f>
        <v/>
      </c>
      <c r="AS1441" s="13" t="str" cm="1">
        <f t="array" ref="AS1441">IF(AS1432="","",_xlfn.IFNA(_xll.PBD(AS1439,"Deal Date","","USD","",""),"N/A"))</f>
        <v/>
      </c>
      <c r="AT1441" s="13" t="str" cm="1">
        <f t="array" ref="AT1441">IF(AT1432="","",_xlfn.IFNA(_xll.PBD(AT1439,"Deal Date","","USD","",""),"N/A"))</f>
        <v/>
      </c>
      <c r="AU1441" s="13" t="str" cm="1">
        <f t="array" ref="AU1441">IF(AU1432="","",_xlfn.IFNA(_xll.PBD(AU1439,"Deal Date","","USD","",""),"N/A"))</f>
        <v/>
      </c>
      <c r="AV1441" s="13" t="str" cm="1">
        <f t="array" ref="AV1441">IF(AV1432="","",_xlfn.IFNA(_xll.PBD(AV1439,"Deal Date","","USD","",""),"N/A"))</f>
        <v/>
      </c>
      <c r="AW1441" s="13" t="str" cm="1">
        <f t="array" ref="AW1441">IF(AW1432="","",_xlfn.IFNA(_xll.PBD(AW1439,"Deal Date","","USD","",""),"N/A"))</f>
        <v/>
      </c>
      <c r="AX1441" s="13" t="str" cm="1">
        <f t="array" ref="AX1441">IF(AX1432="","",_xlfn.IFNA(_xll.PBD(AX1439,"Deal Date","","USD","",""),"N/A"))</f>
        <v/>
      </c>
      <c r="AY1441" s="13" t="str" cm="1">
        <f t="array" ref="AY1441">IF(AY1432="","",_xlfn.IFNA(_xll.PBD(AY1439,"Deal Date","","USD","",""),"N/A"))</f>
        <v/>
      </c>
      <c r="AZ1441" s="13" t="str" cm="1">
        <f t="array" ref="AZ1441">IF(AZ1432="","",_xlfn.IFNA(_xll.PBD(AZ1439,"Deal Date","","USD","",""),"N/A"))</f>
        <v/>
      </c>
      <c r="BA1441" s="13" t="str" cm="1">
        <f t="array" ref="BA1441">IF(BA1432="","",_xlfn.IFNA(_xll.PBD(BA1439,"Deal Date","","USD","",""),"N/A"))</f>
        <v/>
      </c>
      <c r="BB1441" s="13" t="str" cm="1">
        <f t="array" ref="BB1441">IF(BB1432="","",_xlfn.IFNA(_xll.PBD(BB1439,"Deal Date","","USD","",""),"N/A"))</f>
        <v/>
      </c>
      <c r="BC1441" s="13" t="str" cm="1">
        <f t="array" ref="BC1441">IF(BC1432="","",_xlfn.IFNA(_xll.PBD(BC1439,"Deal Date","","USD","",""),"N/A"))</f>
        <v/>
      </c>
      <c r="BD1441" s="13" t="str" cm="1">
        <f t="array" ref="BD1441">IF(BD1432="","",_xlfn.IFNA(_xll.PBD(BD1439,"Deal Date","","USD","",""),"N/A"))</f>
        <v/>
      </c>
      <c r="BE1441" s="13" t="str" cm="1">
        <f t="array" ref="BE1441">IF(BE1432="","",_xlfn.IFNA(_xll.PBD(BE1439,"Deal Date","","USD","",""),"N/A"))</f>
        <v/>
      </c>
      <c r="BF1441" s="13" t="str" cm="1">
        <f t="array" ref="BF1441">IF(BF1432="","",_xlfn.IFNA(_xll.PBD(BF1439,"Deal Date","","USD","",""),"N/A"))</f>
        <v/>
      </c>
      <c r="BG1441" s="13" t="str" cm="1">
        <f t="array" ref="BG1441">IF(BG1432="","",_xlfn.IFNA(_xll.PBD(BG1439,"Deal Date","","USD","",""),"N/A"))</f>
        <v/>
      </c>
      <c r="BH1441" s="13" t="str" cm="1">
        <f t="array" ref="BH1441">IF(BH1432="","",_xlfn.IFNA(_xll.PBD(BH1439,"Deal Date","","USD","",""),"N/A"))</f>
        <v/>
      </c>
      <c r="BI1441" s="13" t="str" cm="1">
        <f t="array" ref="BI1441">IF(BI1432="","",_xlfn.IFNA(_xll.PBD(BI1439,"Deal Date","","USD","",""),"N/A"))</f>
        <v/>
      </c>
      <c r="BJ1441" s="13" t="str" cm="1">
        <f t="array" ref="BJ1441">IF(BJ1432="","",_xlfn.IFNA(_xll.PBD(BJ1439,"Deal Date","","USD","",""),"N/A"))</f>
        <v/>
      </c>
      <c r="BK1441" s="13" t="str" cm="1">
        <f t="array" ref="BK1441">IF(BK1432="","",_xlfn.IFNA(_xll.PBD(BK1439,"Deal Date","","USD","",""),"N/A"))</f>
        <v/>
      </c>
      <c r="BL1441" s="13" t="str" cm="1">
        <f t="array" ref="BL1441">IF(BL1432="","",_xlfn.IFNA(_xll.PBD(BL1439,"Deal Date","","USD","",""),"N/A"))</f>
        <v/>
      </c>
      <c r="BM1441" s="13" t="str" cm="1">
        <f t="array" ref="BM1441">IF(BM1432="","",_xlfn.IFNA(_xll.PBD(BM1439,"Deal Date","","USD","",""),"N/A"))</f>
        <v/>
      </c>
      <c r="BN1441" s="13" t="str" cm="1">
        <f t="array" ref="BN1441">IF(BN1432="","",_xlfn.IFNA(_xll.PBD(BN1439,"Deal Date","","USD","",""),"N/A"))</f>
        <v/>
      </c>
      <c r="BO1441" s="13" t="str" cm="1">
        <f t="array" ref="BO1441">IF(BO1432="","",_xlfn.IFNA(_xll.PBD(BO1439,"Deal Date","","USD","",""),"N/A"))</f>
        <v/>
      </c>
      <c r="BP1441" s="13" t="str" cm="1">
        <f t="array" ref="BP1441">IF(BP1432="","",_xlfn.IFNA(_xll.PBD(BP1439,"Deal Date","","USD","",""),"N/A"))</f>
        <v/>
      </c>
      <c r="BQ1441" s="13" t="str" cm="1">
        <f t="array" ref="BQ1441">IF(BQ1432="","",_xlfn.IFNA(_xll.PBD(BQ1439,"Deal Date","","USD","",""),"N/A"))</f>
        <v/>
      </c>
      <c r="BR1441" s="13" t="str" cm="1">
        <f t="array" ref="BR1441">IF(BR1432="","",_xlfn.IFNA(_xll.PBD(BR1439,"Deal Date","","USD","",""),"N/A"))</f>
        <v/>
      </c>
      <c r="BS1441" s="13" t="str" cm="1">
        <f t="array" ref="BS1441">IF(BS1432="","",_xlfn.IFNA(_xll.PBD(BS1439,"Deal Date","","USD","",""),"N/A"))</f>
        <v/>
      </c>
      <c r="BT1441" s="13" t="str" cm="1">
        <f t="array" ref="BT1441">IF(BT1432="","",_xlfn.IFNA(_xll.PBD(BT1439,"Deal Date","","USD","",""),"N/A"))</f>
        <v/>
      </c>
      <c r="BU1441" s="13" t="str" cm="1">
        <f t="array" ref="BU1441">IF(BU1432="","",_xlfn.IFNA(_xll.PBD(BU1439,"Deal Date","","USD","",""),"N/A"))</f>
        <v/>
      </c>
      <c r="BV1441" s="13" t="str" cm="1">
        <f t="array" ref="BV1441">IF(BV1432="","",_xlfn.IFNA(_xll.PBD(BV1439,"Deal Date","","USD","",""),"N/A"))</f>
        <v/>
      </c>
      <c r="BW1441" s="13" t="str" cm="1">
        <f t="array" ref="BW1441">IF(BW1432="","",_xlfn.IFNA(_xll.PBD(BW1439,"Deal Date","","USD","",""),"N/A"))</f>
        <v/>
      </c>
      <c r="BX1441" s="13" t="str" cm="1">
        <f t="array" ref="BX1441">IF(BX1432="","",_xlfn.IFNA(_xll.PBD(BX1439,"Deal Date","","USD","",""),"N/A"))</f>
        <v/>
      </c>
      <c r="BY1441" s="13" t="str" cm="1">
        <f t="array" ref="BY1441">IF(BY1432="","",_xlfn.IFNA(_xll.PBD(BY1439,"Deal Date","","USD","",""),"N/A"))</f>
        <v/>
      </c>
      <c r="BZ1441" s="13" t="str" cm="1">
        <f t="array" ref="BZ1441">IF(BZ1432="","",_xlfn.IFNA(_xll.PBD(BZ1439,"Deal Date","","USD","",""),"N/A"))</f>
        <v/>
      </c>
      <c r="CA1441" s="13" t="str" cm="1">
        <f t="array" ref="CA1441">IF(CA1432="","",_xlfn.IFNA(_xll.PBD(CA1439,"Deal Date","","USD","",""),"N/A"))</f>
        <v/>
      </c>
      <c r="CB1441" s="13" t="str" cm="1">
        <f t="array" ref="CB1441">IF(CB1432="","",_xlfn.IFNA(_xll.PBD(CB1439,"Deal Date","","USD","",""),"N/A"))</f>
        <v/>
      </c>
      <c r="CC1441" s="13" t="str" cm="1">
        <f t="array" ref="CC1441">IF(CC1432="","",_xlfn.IFNA(_xll.PBD(CC1439,"Deal Date","","USD","",""),"N/A"))</f>
        <v/>
      </c>
      <c r="CD1441" s="13" t="str" cm="1">
        <f t="array" ref="CD1441">IF(CD1432="","",_xlfn.IFNA(_xll.PBD(CD1439,"Deal Date","","USD","",""),"N/A"))</f>
        <v/>
      </c>
      <c r="CE1441" s="13" t="str" cm="1">
        <f t="array" ref="CE1441">IF(CE1432="","",_xlfn.IFNA(_xll.PBD(CE1439,"Deal Date","","USD","",""),"N/A"))</f>
        <v/>
      </c>
      <c r="CF1441" s="13" t="str" cm="1">
        <f t="array" ref="CF1441">IF(CF1432="","",_xlfn.IFNA(_xll.PBD(CF1439,"Deal Date","","USD","",""),"N/A"))</f>
        <v/>
      </c>
      <c r="CG1441" s="13" t="str" cm="1">
        <f t="array" ref="CG1441">IF(CG1432="","",_xlfn.IFNA(_xll.PBD(CG1439,"Deal Date","","USD","",""),"N/A"))</f>
        <v/>
      </c>
      <c r="CH1441" s="13" t="str" cm="1">
        <f t="array" ref="CH1441">IF(CH1432="","",_xlfn.IFNA(_xll.PBD(CH1439,"Deal Date","","USD","",""),"N/A"))</f>
        <v/>
      </c>
      <c r="CI1441" s="13" t="str" cm="1">
        <f t="array" ref="CI1441">IF(CI1432="","",_xlfn.IFNA(_xll.PBD(CI1439,"Deal Date","","USD","",""),"N/A"))</f>
        <v/>
      </c>
      <c r="CJ1441" s="13" t="str" cm="1">
        <f t="array" ref="CJ1441">IF(CJ1432="","",_xlfn.IFNA(_xll.PBD(CJ1439,"Deal Date","","USD","",""),"N/A"))</f>
        <v/>
      </c>
      <c r="CK1441" s="13" t="str" cm="1">
        <f t="array" ref="CK1441">IF(CK1432="","",_xlfn.IFNA(_xll.PBD(CK1439,"Deal Date","","USD","",""),"N/A"))</f>
        <v/>
      </c>
      <c r="CL1441" s="13" t="str" cm="1">
        <f t="array" ref="CL1441">IF(CL1432="","",_xlfn.IFNA(_xll.PBD(CL1439,"Deal Date","","USD","",""),"N/A"))</f>
        <v/>
      </c>
      <c r="CM1441" s="13" t="str" cm="1">
        <f t="array" ref="CM1441">IF(CM1432="","",_xlfn.IFNA(_xll.PBD(CM1439,"Deal Date","","USD","",""),"N/A"))</f>
        <v/>
      </c>
      <c r="CN1441" s="13" t="str" cm="1">
        <f t="array" ref="CN1441">IF(CN1432="","",_xlfn.IFNA(_xll.PBD(CN1439,"Deal Date","","USD","",""),"N/A"))</f>
        <v/>
      </c>
      <c r="CO1441" s="13" t="str" cm="1">
        <f t="array" ref="CO1441">IF(CO1432="","",_xlfn.IFNA(_xll.PBD(CO1439,"Deal Date","","USD","",""),"N/A"))</f>
        <v/>
      </c>
      <c r="CP1441" s="13" t="str" cm="1">
        <f t="array" ref="CP1441">IF(CP1432="","",_xlfn.IFNA(_xll.PBD(CP1439,"Deal Date","","USD","",""),"N/A"))</f>
        <v/>
      </c>
      <c r="CQ1441" s="13" t="str" cm="1">
        <f t="array" ref="CQ1441">IF(CQ1432="","",_xlfn.IFNA(_xll.PBD(CQ1439,"Deal Date","","USD","",""),"N/A"))</f>
        <v/>
      </c>
      <c r="CR1441" s="13" t="str" cm="1">
        <f t="array" ref="CR1441">IF(CR1432="","",_xlfn.IFNA(_xll.PBD(CR1439,"Deal Date","","USD","",""),"N/A"))</f>
        <v/>
      </c>
      <c r="CS1441" s="13" t="str" cm="1">
        <f t="array" ref="CS1441">IF(CS1432="","",_xlfn.IFNA(_xll.PBD(CS1439,"Deal Date","","USD","",""),"N/A"))</f>
        <v/>
      </c>
      <c r="CT1441" s="13" t="str" cm="1">
        <f t="array" ref="CT1441">IF(CT1432="","",_xlfn.IFNA(_xll.PBD(CT1439,"Deal Date","","USD","",""),"N/A"))</f>
        <v/>
      </c>
      <c r="CU1441" s="13" t="str" cm="1">
        <f t="array" ref="CU1441">IF(CU1432="","",_xlfn.IFNA(_xll.PBD(CU1439,"Deal Date","","USD","",""),"N/A"))</f>
        <v/>
      </c>
      <c r="CV1441" s="13" t="str" cm="1">
        <f t="array" ref="CV1441">IF(CV1432="","",_xlfn.IFNA(_xll.PBD(CV1439,"Deal Date","","USD","",""),"N/A"))</f>
        <v/>
      </c>
      <c r="CW1441" s="13" t="str" cm="1">
        <f t="array" ref="CW1441">IF(CW1432="","",_xlfn.IFNA(_xll.PBD(CW1439,"Deal Date","","USD","",""),"N/A"))</f>
        <v/>
      </c>
      <c r="CX1441" s="13" t="str" cm="1">
        <f t="array" ref="CX1441">IF(CX1432="","",_xlfn.IFNA(_xll.PBD(CX1439,"Deal Date","","USD","",""),"N/A"))</f>
        <v/>
      </c>
      <c r="CY1441" s="13" t="str" cm="1">
        <f t="array" ref="CY1441">IF(CY1432="","",_xlfn.IFNA(_xll.PBD(CY1439,"Deal Date","","USD","",""),"N/A"))</f>
        <v/>
      </c>
      <c r="CZ1441" s="13" t="str" cm="1">
        <f t="array" ref="CZ1441">IF(CZ1432="","",_xlfn.IFNA(_xll.PBD(CZ1439,"Deal Date","","USD","",""),"N/A"))</f>
        <v/>
      </c>
      <c r="DA1441" s="13" t="str" cm="1">
        <f t="array" ref="DA1441">IF(DA1432="","",_xlfn.IFNA(_xll.PBD(DA1439,"Deal Date","","USD","",""),"N/A"))</f>
        <v/>
      </c>
      <c r="DB1441" s="13" t="str" cm="1">
        <f t="array" ref="DB1441">IF(DB1432="","",_xlfn.IFNA(_xll.PBD(DB1439,"Deal Date","","USD","",""),"N/A"))</f>
        <v/>
      </c>
      <c r="DC1441" s="13" t="str" cm="1">
        <f t="array" ref="DC1441">IF(DC1432="","",_xlfn.IFNA(_xll.PBD(DC1439,"Deal Date","","USD","",""),"N/A"))</f>
        <v/>
      </c>
      <c r="DD1441" s="13" t="str" cm="1">
        <f t="array" ref="DD1441">IF(DD1432="","",_xlfn.IFNA(_xll.PBD(DD1439,"Deal Date","","USD","",""),"N/A"))</f>
        <v/>
      </c>
      <c r="DE1441" s="13" t="str" cm="1">
        <f t="array" ref="DE1441">IF(DE1432="","",_xlfn.IFNA(_xll.PBD(DE1439,"Deal Date","","USD","",""),"N/A"))</f>
        <v/>
      </c>
      <c r="DF1441" s="13" t="str" cm="1">
        <f t="array" ref="DF1441">IF(DF1432="","",_xlfn.IFNA(_xll.PBD(DF1439,"Deal Date","","USD","",""),"N/A"))</f>
        <v/>
      </c>
      <c r="DG1441" s="13" t="str" cm="1">
        <f t="array" ref="DG1441">IF(DG1432="","",_xlfn.IFNA(_xll.PBD(DG1439,"Deal Date","","USD","",""),"N/A"))</f>
        <v/>
      </c>
      <c r="DH1441" s="13" t="str" cm="1">
        <f t="array" ref="DH1441">IF(DH1432="","",_xlfn.IFNA(_xll.PBD(DH1439,"Deal Date","","USD","",""),"N/A"))</f>
        <v/>
      </c>
      <c r="DI1441" s="13" t="str" cm="1">
        <f t="array" ref="DI1441">IF(DI1432="","",_xlfn.IFNA(_xll.PBD(DI1439,"Deal Date","","USD","",""),"N/A"))</f>
        <v/>
      </c>
      <c r="DJ1441" s="13" t="str" cm="1">
        <f t="array" ref="DJ1441">IF(DJ1432="","",_xlfn.IFNA(_xll.PBD(DJ1439,"Deal Date","","USD","",""),"N/A"))</f>
        <v/>
      </c>
      <c r="DK1441" s="13" t="str" cm="1">
        <f t="array" ref="DK1441">IF(DK1432="","",_xlfn.IFNA(_xll.PBD(DK1439,"Deal Date","","USD","",""),"N/A"))</f>
        <v/>
      </c>
      <c r="DL1441" s="13" t="str" cm="1">
        <f t="array" ref="DL1441">IF(DL1432="","",_xlfn.IFNA(_xll.PBD(DL1439,"Deal Date","","USD","",""),"N/A"))</f>
        <v/>
      </c>
      <c r="DM1441" s="13" t="str" cm="1">
        <f t="array" ref="DM1441">IF(DM1432="","",_xlfn.IFNA(_xll.PBD(DM1439,"Deal Date","","USD","",""),"N/A"))</f>
        <v/>
      </c>
      <c r="DN1441" s="13" t="str" cm="1">
        <f t="array" ref="DN1441">IF(DN1432="","",_xlfn.IFNA(_xll.PBD(DN1439,"Deal Date","","USD","",""),"N/A"))</f>
        <v/>
      </c>
      <c r="DO1441" s="13" t="str" cm="1">
        <f t="array" ref="DO1441">IF(DO1432="","",_xlfn.IFNA(_xll.PBD(DO1439,"Deal Date","","USD","",""),"N/A"))</f>
        <v/>
      </c>
      <c r="DP1441" s="13" t="str" cm="1">
        <f t="array" ref="DP1441">IF(DP1432="","",_xlfn.IFNA(_xll.PBD(DP1439,"Deal Date","","USD","",""),"N/A"))</f>
        <v/>
      </c>
      <c r="DQ1441" s="13" t="str" cm="1">
        <f t="array" ref="DQ1441">IF(DQ1432="","",_xlfn.IFNA(_xll.PBD(DQ1439,"Deal Date","","USD","",""),"N/A"))</f>
        <v/>
      </c>
      <c r="DR1441" s="13" t="str" cm="1">
        <f t="array" ref="DR1441">IF(DR1432="","",_xlfn.IFNA(_xll.PBD(DR1439,"Deal Date","","USD","",""),"N/A"))</f>
        <v/>
      </c>
      <c r="DS1441" s="13" t="str" cm="1">
        <f t="array" ref="DS1441">IF(DS1432="","",_xlfn.IFNA(_xll.PBD(DS1439,"Deal Date","","USD","",""),"N/A"))</f>
        <v/>
      </c>
      <c r="DT1441" s="13" t="str" cm="1">
        <f t="array" ref="DT1441">IF(DT1432="","",_xlfn.IFNA(_xll.PBD(DT1439,"Deal Date","","USD","",""),"N/A"))</f>
        <v/>
      </c>
      <c r="DU1441" s="13" t="str" cm="1">
        <f t="array" ref="DU1441">IF(DU1432="","",_xlfn.IFNA(_xll.PBD(DU1439,"Deal Date","","USD","",""),"N/A"))</f>
        <v/>
      </c>
      <c r="DV1441" s="13" t="str" cm="1">
        <f t="array" ref="DV1441">IF(DV1432="","",_xlfn.IFNA(_xll.PBD(DV1439,"Deal Date","","USD","",""),"N/A"))</f>
        <v/>
      </c>
      <c r="DW1441" s="13" t="str" cm="1">
        <f t="array" ref="DW1441">IF(DW1432="","",_xlfn.IFNA(_xll.PBD(DW1439,"Deal Date","","USD","",""),"N/A"))</f>
        <v/>
      </c>
      <c r="DX1441" s="13" t="str" cm="1">
        <f t="array" ref="DX1441">IF(DX1432="","",_xlfn.IFNA(_xll.PBD(DX1439,"Deal Date","","USD","",""),"N/A"))</f>
        <v/>
      </c>
      <c r="DY1441" s="13" t="str" cm="1">
        <f t="array" ref="DY1441">IF(DY1432="","",_xlfn.IFNA(_xll.PBD(DY1439,"Deal Date","","USD","",""),"N/A"))</f>
        <v/>
      </c>
      <c r="DZ1441" s="13" t="str" cm="1">
        <f t="array" ref="DZ1441">IF(DZ1432="","",_xlfn.IFNA(_xll.PBD(DZ1439,"Deal Date","","USD","",""),"N/A"))</f>
        <v/>
      </c>
      <c r="EA1441" s="13" t="str" cm="1">
        <f t="array" ref="EA1441">IF(EA1432="","",_xlfn.IFNA(_xll.PBD(EA1439,"Deal Date","","USD","",""),"N/A"))</f>
        <v/>
      </c>
      <c r="EB1441" s="13" t="str" cm="1">
        <f t="array" ref="EB1441">IF(EB1432="","",_xlfn.IFNA(_xll.PBD(EB1439,"Deal Date","","USD","",""),"N/A"))</f>
        <v/>
      </c>
      <c r="EC1441" s="13" t="str" cm="1">
        <f t="array" ref="EC1441">IF(EC1432="","",_xlfn.IFNA(_xll.PBD(EC1439,"Deal Date","","USD","",""),"N/A"))</f>
        <v/>
      </c>
      <c r="ED1441" s="13" t="str" cm="1">
        <f t="array" ref="ED1441">IF(ED1432="","",_xlfn.IFNA(_xll.PBD(ED1439,"Deal Date","","USD","",""),"N/A"))</f>
        <v/>
      </c>
      <c r="EE1441" s="13" t="str" cm="1">
        <f t="array" ref="EE1441">IF(EE1432="","",_xlfn.IFNA(_xll.PBD(EE1439,"Deal Date","","USD","",""),"N/A"))</f>
        <v/>
      </c>
      <c r="EF1441" s="13" t="str" cm="1">
        <f t="array" ref="EF1441">IF(EF1432="","",_xlfn.IFNA(_xll.PBD(EF1439,"Deal Date","","USD","",""),"N/A"))</f>
        <v/>
      </c>
      <c r="EG1441" s="13" t="str" cm="1">
        <f t="array" ref="EG1441">IF(EG1432="","",_xlfn.IFNA(_xll.PBD(EG1439,"Deal Date","","USD","",""),"N/A"))</f>
        <v/>
      </c>
      <c r="EH1441" s="13" t="str" cm="1">
        <f t="array" ref="EH1441">IF(EH1432="","",_xlfn.IFNA(_xll.PBD(EH1439,"Deal Date","","USD","",""),"N/A"))</f>
        <v/>
      </c>
      <c r="EI1441" s="13" t="str" cm="1">
        <f t="array" ref="EI1441">IF(EI1432="","",_xlfn.IFNA(_xll.PBD(EI1439,"Deal Date","","USD","",""),"N/A"))</f>
        <v/>
      </c>
      <c r="EJ1441" s="13" t="str" cm="1">
        <f t="array" ref="EJ1441">IF(EJ1432="","",_xlfn.IFNA(_xll.PBD(EJ1439,"Deal Date","","USD","",""),"N/A"))</f>
        <v/>
      </c>
      <c r="EK1441" s="13" t="str" cm="1">
        <f t="array" ref="EK1441">IF(EK1432="","",_xlfn.IFNA(_xll.PBD(EK1439,"Deal Date","","USD","",""),"N/A"))</f>
        <v/>
      </c>
      <c r="EL1441" s="13" t="str" cm="1">
        <f t="array" ref="EL1441">IF(EL1432="","",_xlfn.IFNA(_xll.PBD(EL1439,"Deal Date","","USD","",""),"N/A"))</f>
        <v/>
      </c>
      <c r="EM1441" s="13" t="str" cm="1">
        <f t="array" ref="EM1441">IF(EM1432="","",_xlfn.IFNA(_xll.PBD(EM1439,"Deal Date","","USD","",""),"N/A"))</f>
        <v/>
      </c>
      <c r="EN1441" s="13" t="str" cm="1">
        <f t="array" ref="EN1441">IF(EN1432="","",_xlfn.IFNA(_xll.PBD(EN1439,"Deal Date","","USD","",""),"N/A"))</f>
        <v/>
      </c>
      <c r="EO1441" s="13" t="str" cm="1">
        <f t="array" ref="EO1441">IF(EO1432="","",_xlfn.IFNA(_xll.PBD(EO1439,"Deal Date","","USD","",""),"N/A"))</f>
        <v/>
      </c>
      <c r="EP1441" s="13" t="str" cm="1">
        <f t="array" ref="EP1441">IF(EP1432="","",_xlfn.IFNA(_xll.PBD(EP1439,"Deal Date","","USD","",""),"N/A"))</f>
        <v/>
      </c>
      <c r="EQ1441" s="13" t="str" cm="1">
        <f t="array" ref="EQ1441">IF(EQ1432="","",_xlfn.IFNA(_xll.PBD(EQ1439,"Deal Date","","USD","",""),"N/A"))</f>
        <v/>
      </c>
      <c r="ER1441" s="13" t="str" cm="1">
        <f t="array" ref="ER1441">IF(ER1432="","",_xlfn.IFNA(_xll.PBD(ER1439,"Deal Date","","USD","",""),"N/A"))</f>
        <v/>
      </c>
      <c r="ES1441" s="13" t="str" cm="1">
        <f t="array" ref="ES1441">IF(ES1432="","",_xlfn.IFNA(_xll.PBD(ES1439,"Deal Date","","USD","",""),"N/A"))</f>
        <v/>
      </c>
      <c r="ET1441" s="13" t="str" cm="1">
        <f t="array" ref="ET1441">IF(ET1432="","",_xlfn.IFNA(_xll.PBD(ET1439,"Deal Date","","USD","",""),"N/A"))</f>
        <v/>
      </c>
      <c r="EU1441" s="13" t="str" cm="1">
        <f t="array" ref="EU1441">IF(EU1432="","",_xlfn.IFNA(_xll.PBD(EU1439,"Deal Date","","USD","",""),"N/A"))</f>
        <v/>
      </c>
      <c r="EV1441" s="13" t="str" cm="1">
        <f t="array" ref="EV1441">IF(EV1432="","",_xlfn.IFNA(_xll.PBD(EV1439,"Deal Date","","USD","",""),"N/A"))</f>
        <v/>
      </c>
      <c r="EW1441" s="13" t="str" cm="1">
        <f t="array" ref="EW1441">IF(EW1432="","",_xlfn.IFNA(_xll.PBD(EW1439,"Deal Date","","USD","",""),"N/A"))</f>
        <v/>
      </c>
      <c r="EX1441" s="13" t="str" cm="1">
        <f t="array" ref="EX1441">IF(EX1432="","",_xlfn.IFNA(_xll.PBD(EX1439,"Deal Date","","USD","",""),"N/A"))</f>
        <v/>
      </c>
      <c r="EY1441" s="13" t="str" cm="1">
        <f t="array" ref="EY1441">IF(EY1432="","",_xlfn.IFNA(_xll.PBD(EY1439,"Deal Date","","USD","",""),"N/A"))</f>
        <v/>
      </c>
      <c r="EZ1441" s="13" t="str" cm="1">
        <f t="array" ref="EZ1441">IF(EZ1432="","",_xlfn.IFNA(_xll.PBD(EZ1439,"Deal Date","","USD","",""),"N/A"))</f>
        <v/>
      </c>
      <c r="FA1441" s="13" t="str" cm="1">
        <f t="array" ref="FA1441">IF(FA1432="","",_xlfn.IFNA(_xll.PBD(FA1439,"Deal Date","","USD","",""),"N/A"))</f>
        <v/>
      </c>
      <c r="FB1441" s="13" t="str" cm="1">
        <f t="array" ref="FB1441">IF(FB1432="","",_xlfn.IFNA(_xll.PBD(FB1439,"Deal Date","","USD","",""),"N/A"))</f>
        <v/>
      </c>
      <c r="FC1441" s="13" t="str" cm="1">
        <f t="array" ref="FC1441">IF(FC1432="","",_xlfn.IFNA(_xll.PBD(FC1439,"Deal Date","","USD","",""),"N/A"))</f>
        <v/>
      </c>
      <c r="FD1441" s="13" t="str" cm="1">
        <f t="array" ref="FD1441">IF(FD1432="","",_xlfn.IFNA(_xll.PBD(FD1439,"Deal Date","","USD","",""),"N/A"))</f>
        <v/>
      </c>
      <c r="FE1441" s="13" t="str" cm="1">
        <f t="array" ref="FE1441">IF(FE1432="","",_xlfn.IFNA(_xll.PBD(FE1439,"Deal Date","","USD","",""),"N/A"))</f>
        <v/>
      </c>
      <c r="FF1441" s="13" t="str" cm="1">
        <f t="array" ref="FF1441">IF(FF1432="","",_xlfn.IFNA(_xll.PBD(FF1439,"Deal Date","","USD","",""),"N/A"))</f>
        <v/>
      </c>
      <c r="FG1441" s="13" t="str" cm="1">
        <f t="array" ref="FG1441">IF(FG1432="","",_xlfn.IFNA(_xll.PBD(FG1439,"Deal Date","","USD","",""),"N/A"))</f>
        <v/>
      </c>
      <c r="FH1441" s="13" t="str" cm="1">
        <f t="array" ref="FH1441">IF(FH1432="","",_xlfn.IFNA(_xll.PBD(FH1439,"Deal Date","","USD","",""),"N/A"))</f>
        <v/>
      </c>
      <c r="FI1441" s="13" t="str" cm="1">
        <f t="array" ref="FI1441">IF(FI1432="","",_xlfn.IFNA(_xll.PBD(FI1439,"Deal Date","","USD","",""),"N/A"))</f>
        <v/>
      </c>
      <c r="FJ1441" s="13" t="str" cm="1">
        <f t="array" ref="FJ1441">IF(FJ1432="","",_xlfn.IFNA(_xll.PBD(FJ1439,"Deal Date","","USD","",""),"N/A"))</f>
        <v/>
      </c>
      <c r="FK1441" s="13" t="str" cm="1">
        <f t="array" ref="FK1441">IF(FK1432="","",_xlfn.IFNA(_xll.PBD(FK1439,"Deal Date","","USD","",""),"N/A"))</f>
        <v/>
      </c>
      <c r="FL1441" s="13" t="str" cm="1">
        <f t="array" ref="FL1441">IF(FL1432="","",_xlfn.IFNA(_xll.PBD(FL1439,"Deal Date","","USD","",""),"N/A"))</f>
        <v/>
      </c>
      <c r="FM1441" s="13" t="str" cm="1">
        <f t="array" ref="FM1441">IF(FM1432="","",_xlfn.IFNA(_xll.PBD(FM1439,"Deal Date","","USD","",""),"N/A"))</f>
        <v/>
      </c>
      <c r="FN1441" s="13" t="str" cm="1">
        <f t="array" ref="FN1441">IF(FN1432="","",_xlfn.IFNA(_xll.PBD(FN1439,"Deal Date","","USD","",""),"N/A"))</f>
        <v/>
      </c>
      <c r="FO1441" s="13" t="str" cm="1">
        <f t="array" ref="FO1441">IF(FO1432="","",_xlfn.IFNA(_xll.PBD(FO1439,"Deal Date","","USD","",""),"N/A"))</f>
        <v/>
      </c>
      <c r="FP1441" s="13" t="str" cm="1">
        <f t="array" ref="FP1441">IF(FP1432="","",_xlfn.IFNA(_xll.PBD(FP1439,"Deal Date","","USD","",""),"N/A"))</f>
        <v/>
      </c>
      <c r="FQ1441" s="13" t="str" cm="1">
        <f t="array" ref="FQ1441">IF(FQ1432="","",_xlfn.IFNA(_xll.PBD(FQ1439,"Deal Date","","USD","",""),"N/A"))</f>
        <v/>
      </c>
      <c r="FR1441" s="13" t="str" cm="1">
        <f t="array" ref="FR1441">IF(FR1432="","",_xlfn.IFNA(_xll.PBD(FR1439,"Deal Date","","USD","",""),"N/A"))</f>
        <v/>
      </c>
      <c r="FS1441" s="13" t="str" cm="1">
        <f t="array" ref="FS1441">IF(FS1432="","",_xlfn.IFNA(_xll.PBD(FS1439,"Deal Date","","USD","",""),"N/A"))</f>
        <v/>
      </c>
      <c r="FT1441" s="13" t="str" cm="1">
        <f t="array" ref="FT1441">IF(FT1432="","",_xlfn.IFNA(_xll.PBD(FT1439,"Deal Date","","USD","",""),"N/A"))</f>
        <v/>
      </c>
      <c r="FU1441" s="13" t="str" cm="1">
        <f t="array" ref="FU1441">IF(FU1432="","",_xlfn.IFNA(_xll.PBD(FU1439,"Deal Date","","USD","",""),"N/A"))</f>
        <v/>
      </c>
      <c r="FV1441" s="13" t="str" cm="1">
        <f t="array" ref="FV1441">IF(FV1432="","",_xlfn.IFNA(_xll.PBD(FV1439,"Deal Date","","USD","",""),"N/A"))</f>
        <v/>
      </c>
      <c r="FW1441" s="13" t="str" cm="1">
        <f t="array" ref="FW1441">IF(FW1432="","",_xlfn.IFNA(_xll.PBD(FW1439,"Deal Date","","USD","",""),"N/A"))</f>
        <v/>
      </c>
      <c r="FX1441" s="13" t="str" cm="1">
        <f t="array" ref="FX1441">IF(FX1432="","",_xlfn.IFNA(_xll.PBD(FX1439,"Deal Date","","USD","",""),"N/A"))</f>
        <v/>
      </c>
      <c r="FY1441" s="13" t="str" cm="1">
        <f t="array" ref="FY1441">IF(FY1432="","",_xlfn.IFNA(_xll.PBD(FY1439,"Deal Date","","USD","",""),"N/A"))</f>
        <v/>
      </c>
      <c r="FZ1441" s="13" t="str" cm="1">
        <f t="array" ref="FZ1441">IF(FZ1432="","",_xlfn.IFNA(_xll.PBD(FZ1439,"Deal Date","","USD","",""),"N/A"))</f>
        <v/>
      </c>
      <c r="GA1441" s="13" t="str" cm="1">
        <f t="array" ref="GA1441">IF(GA1432="","",_xlfn.IFNA(_xll.PBD(GA1439,"Deal Date","","USD","",""),"N/A"))</f>
        <v/>
      </c>
      <c r="GB1441" s="13" t="str" cm="1">
        <f t="array" ref="GB1441">IF(GB1432="","",_xlfn.IFNA(_xll.PBD(GB1439,"Deal Date","","USD","",""),"N/A"))</f>
        <v/>
      </c>
      <c r="GC1441" s="13" t="str" cm="1">
        <f t="array" ref="GC1441">IF(GC1432="","",_xlfn.IFNA(_xll.PBD(GC1439,"Deal Date","","USD","",""),"N/A"))</f>
        <v/>
      </c>
      <c r="GD1441" s="13" t="str" cm="1">
        <f t="array" ref="GD1441">IF(GD1432="","",_xlfn.IFNA(_xll.PBD(GD1439,"Deal Date","","USD","",""),"N/A"))</f>
        <v/>
      </c>
      <c r="GE1441" s="13" t="str" cm="1">
        <f t="array" ref="GE1441">IF(GE1432="","",_xlfn.IFNA(_xll.PBD(GE1439,"Deal Date","","USD","",""),"N/A"))</f>
        <v/>
      </c>
      <c r="GF1441" s="13" t="str" cm="1">
        <f t="array" ref="GF1441">IF(GF1432="","",_xlfn.IFNA(_xll.PBD(GF1439,"Deal Date","","USD","",""),"N/A"))</f>
        <v/>
      </c>
      <c r="GG1441" s="13" t="str" cm="1">
        <f t="array" ref="GG1441">IF(GG1432="","",_xlfn.IFNA(_xll.PBD(GG1439,"Deal Date","","USD","",""),"N/A"))</f>
        <v/>
      </c>
      <c r="GH1441" s="13" t="str" cm="1">
        <f t="array" ref="GH1441">IF(GH1432="","",_xlfn.IFNA(_xll.PBD(GH1439,"Deal Date","","USD","",""),"N/A"))</f>
        <v/>
      </c>
      <c r="GI1441" s="13" t="str" cm="1">
        <f t="array" ref="GI1441">IF(GI1432="","",_xlfn.IFNA(_xll.PBD(GI1439,"Deal Date","","USD","",""),"N/A"))</f>
        <v/>
      </c>
      <c r="GJ1441" s="13" t="str" cm="1">
        <f t="array" ref="GJ1441">IF(GJ1432="","",_xlfn.IFNA(_xll.PBD(GJ1439,"Deal Date","","USD","",""),"N/A"))</f>
        <v/>
      </c>
      <c r="GK1441" s="13" t="str" cm="1">
        <f t="array" ref="GK1441">IF(GK1432="","",_xlfn.IFNA(_xll.PBD(GK1439,"Deal Date","","USD","",""),"N/A"))</f>
        <v/>
      </c>
      <c r="GL1441" s="13" t="str" cm="1">
        <f t="array" ref="GL1441">IF(GL1432="","",_xlfn.IFNA(_xll.PBD(GL1439,"Deal Date","","USD","",""),"N/A"))</f>
        <v/>
      </c>
      <c r="GM1441" s="13" t="str" cm="1">
        <f t="array" ref="GM1441">IF(GM1432="","",_xlfn.IFNA(_xll.PBD(GM1439,"Deal Date","","USD","",""),"N/A"))</f>
        <v/>
      </c>
      <c r="GN1441" s="13" t="str" cm="1">
        <f t="array" ref="GN1441">IF(GN1432="","",_xlfn.IFNA(_xll.PBD(GN1439,"Deal Date","","USD","",""),"N/A"))</f>
        <v/>
      </c>
      <c r="GO1441" s="13" t="str" cm="1">
        <f t="array" ref="GO1441">IF(GO1432="","",_xlfn.IFNA(_xll.PBD(GO1439,"Deal Date","","USD","",""),"N/A"))</f>
        <v/>
      </c>
      <c r="GP1441" s="13" t="str" cm="1">
        <f t="array" ref="GP1441">IF(GP1432="","",_xlfn.IFNA(_xll.PBD(GP1439,"Deal Date","","USD","",""),"N/A"))</f>
        <v/>
      </c>
      <c r="GQ1441" s="13" t="str" cm="1">
        <f t="array" ref="GQ1441">IF(GQ1432="","",_xlfn.IFNA(_xll.PBD(GQ1439,"Deal Date","","USD","",""),"N/A"))</f>
        <v/>
      </c>
      <c r="GR1441" s="13" t="str" cm="1">
        <f t="array" ref="GR1441">IF(GR1432="","",_xlfn.IFNA(_xll.PBD(GR1439,"Deal Date","","USD","",""),"N/A"))</f>
        <v/>
      </c>
      <c r="GS1441" s="13" t="str" cm="1">
        <f t="array" ref="GS1441">IF(GS1432="","",_xlfn.IFNA(_xll.PBD(GS1439,"Deal Date","","USD","",""),"N/A"))</f>
        <v/>
      </c>
      <c r="GT1441" s="13" t="str" cm="1">
        <f t="array" ref="GT1441">IF(GT1432="","",_xlfn.IFNA(_xll.PBD(GT1439,"Deal Date","","USD","",""),"N/A"))</f>
        <v/>
      </c>
      <c r="GU1441" s="13" t="str" cm="1">
        <f t="array" ref="GU1441">IF(GU1432="","",_xlfn.IFNA(_xll.PBD(GU1439,"Deal Date","","USD","",""),"N/A"))</f>
        <v/>
      </c>
      <c r="GV1441" s="13" t="str" cm="1">
        <f t="array" ref="GV1441">IF(GV1432="","",_xlfn.IFNA(_xll.PBD(GV1439,"Deal Date","","USD","",""),"N/A"))</f>
        <v/>
      </c>
      <c r="GW1441" s="13" t="str" cm="1">
        <f t="array" ref="GW1441">IF(GW1432="","",_xlfn.IFNA(_xll.PBD(GW1439,"Deal Date","","USD","",""),"N/A"))</f>
        <v/>
      </c>
      <c r="GX1441" s="13" t="str" cm="1">
        <f t="array" ref="GX1441">IF(GX1432="","",_xlfn.IFNA(_xll.PBD(GX1439,"Deal Date","","USD","",""),"N/A"))</f>
        <v/>
      </c>
      <c r="GY1441" s="13" t="str" cm="1">
        <f t="array" ref="GY1441">IF(GY1432="","",_xlfn.IFNA(_xll.PBD(GY1439,"Deal Date","","USD","",""),"N/A"))</f>
        <v/>
      </c>
      <c r="GZ1441" s="13" t="str" cm="1">
        <f t="array" ref="GZ1441">IF(GZ1432="","",_xlfn.IFNA(_xll.PBD(GZ1439,"Deal Date","","USD","",""),"N/A"))</f>
        <v/>
      </c>
      <c r="HA1441" s="13" t="str" cm="1">
        <f t="array" ref="HA1441">IF(HA1432="","",_xlfn.IFNA(_xll.PBD(HA1439,"Deal Date","","USD","",""),"N/A"))</f>
        <v/>
      </c>
      <c r="HB1441" s="13" t="str" cm="1">
        <f t="array" ref="HB1441">IF(HB1432="","",_xlfn.IFNA(_xll.PBD(HB1439,"Deal Date","","USD","",""),"N/A"))</f>
        <v/>
      </c>
      <c r="HC1441" s="13" t="str" cm="1">
        <f t="array" ref="HC1441">IF(HC1432="","",_xlfn.IFNA(_xll.PBD(HC1439,"Deal Date","","USD","",""),"N/A"))</f>
        <v/>
      </c>
      <c r="HD1441" s="13" t="str" cm="1">
        <f t="array" ref="HD1441">IF(HD1432="","",_xlfn.IFNA(_xll.PBD(HD1439,"Deal Date","","USD","",""),"N/A"))</f>
        <v/>
      </c>
      <c r="HE1441" s="13" t="str" cm="1">
        <f t="array" ref="HE1441">IF(HE1432="","",_xlfn.IFNA(_xll.PBD(HE1439,"Deal Date","","USD","",""),"N/A"))</f>
        <v/>
      </c>
      <c r="HF1441" s="13" t="str" cm="1">
        <f t="array" ref="HF1441">IF(HF1432="","",_xlfn.IFNA(_xll.PBD(HF1439,"Deal Date","","USD","",""),"N/A"))</f>
        <v/>
      </c>
      <c r="HG1441" s="13" t="str" cm="1">
        <f t="array" ref="HG1441">IF(HG1432="","",_xlfn.IFNA(_xll.PBD(HG1439,"Deal Date","","USD","",""),"N/A"))</f>
        <v/>
      </c>
      <c r="HH1441" s="13" t="str" cm="1">
        <f t="array" ref="HH1441">IF(HH1432="","",_xlfn.IFNA(_xll.PBD(HH1439,"Deal Date","","USD","",""),"N/A"))</f>
        <v/>
      </c>
      <c r="HI1441" s="13" t="str" cm="1">
        <f t="array" ref="HI1441">IF(HI1432="","",_xlfn.IFNA(_xll.PBD(HI1439,"Deal Date","","USD","",""),"N/A"))</f>
        <v/>
      </c>
      <c r="HJ1441" s="13" t="str" cm="1">
        <f t="array" ref="HJ1441">IF(HJ1432="","",_xlfn.IFNA(_xll.PBD(HJ1439,"Deal Date","","USD","",""),"N/A"))</f>
        <v/>
      </c>
      <c r="HK1441" s="13" t="str" cm="1">
        <f t="array" ref="HK1441">IF(HK1432="","",_xlfn.IFNA(_xll.PBD(HK1439,"Deal Date","","USD","",""),"N/A"))</f>
        <v/>
      </c>
      <c r="HL1441" s="13" t="str" cm="1">
        <f t="array" ref="HL1441">IF(HL1432="","",_xlfn.IFNA(_xll.PBD(HL1439,"Deal Date","","USD","",""),"N/A"))</f>
        <v/>
      </c>
      <c r="HM1441" s="13" t="str" cm="1">
        <f t="array" ref="HM1441">IF(HM1432="","",_xlfn.IFNA(_xll.PBD(HM1439,"Deal Date","","USD","",""),"N/A"))</f>
        <v/>
      </c>
      <c r="HN1441" s="13" t="str" cm="1">
        <f t="array" ref="HN1441">IF(HN1432="","",_xlfn.IFNA(_xll.PBD(HN1439,"Deal Date","","USD","",""),"N/A"))</f>
        <v/>
      </c>
      <c r="HO1441" s="13" t="str" cm="1">
        <f t="array" ref="HO1441">IF(HO1432="","",_xlfn.IFNA(_xll.PBD(HO1439,"Deal Date","","USD","",""),"N/A"))</f>
        <v/>
      </c>
      <c r="HP1441" s="13" t="str" cm="1">
        <f t="array" ref="HP1441">IF(HP1432="","",_xlfn.IFNA(_xll.PBD(HP1439,"Deal Date","","USD","",""),"N/A"))</f>
        <v/>
      </c>
      <c r="HQ1441" s="13" t="str" cm="1">
        <f t="array" ref="HQ1441">IF(HQ1432="","",_xlfn.IFNA(_xll.PBD(HQ1439,"Deal Date","","USD","",""),"N/A"))</f>
        <v/>
      </c>
      <c r="HR1441" s="13" t="str" cm="1">
        <f t="array" ref="HR1441">IF(HR1432="","",_xlfn.IFNA(_xll.PBD(HR1439,"Deal Date","","USD","",""),"N/A"))</f>
        <v/>
      </c>
      <c r="HS1441" s="13" t="str" cm="1">
        <f t="array" ref="HS1441">IF(HS1432="","",_xlfn.IFNA(_xll.PBD(HS1439,"Deal Date","","USD","",""),"N/A"))</f>
        <v/>
      </c>
      <c r="HT1441" s="13" t="str" cm="1">
        <f t="array" ref="HT1441">IF(HT1432="","",_xlfn.IFNA(_xll.PBD(HT1439,"Deal Date","","USD","",""),"N/A"))</f>
        <v/>
      </c>
      <c r="HU1441" s="13" t="str" cm="1">
        <f t="array" ref="HU1441">IF(HU1432="","",_xlfn.IFNA(_xll.PBD(HU1439,"Deal Date","","USD","",""),"N/A"))</f>
        <v/>
      </c>
      <c r="HV1441" s="13" t="str" cm="1">
        <f t="array" ref="HV1441">IF(HV1432="","",_xlfn.IFNA(_xll.PBD(HV1439,"Deal Date","","USD","",""),"N/A"))</f>
        <v/>
      </c>
      <c r="HW1441" s="13" t="str" cm="1">
        <f t="array" ref="HW1441">IF(HW1432="","",_xlfn.IFNA(_xll.PBD(HW1439,"Deal Date","","USD","",""),"N/A"))</f>
        <v/>
      </c>
      <c r="HX1441" s="13" t="str" cm="1">
        <f t="array" ref="HX1441">IF(HX1432="","",_xlfn.IFNA(_xll.PBD(HX1439,"Deal Date","","USD","",""),"N/A"))</f>
        <v/>
      </c>
      <c r="HY1441" s="13" t="str" cm="1">
        <f t="array" ref="HY1441">IF(HY1432="","",_xlfn.IFNA(_xll.PBD(HY1439,"Deal Date","","USD","",""),"N/A"))</f>
        <v/>
      </c>
      <c r="HZ1441" s="13" t="str" cm="1">
        <f t="array" ref="HZ1441">IF(HZ1432="","",_xlfn.IFNA(_xll.PBD(HZ1439,"Deal Date","","USD","",""),"N/A"))</f>
        <v/>
      </c>
      <c r="IA1441" s="13" t="str" cm="1">
        <f t="array" ref="IA1441">IF(IA1432="","",_xlfn.IFNA(_xll.PBD(IA1439,"Deal Date","","USD","",""),"N/A"))</f>
        <v/>
      </c>
      <c r="IB1441" s="13" t="str" cm="1">
        <f t="array" ref="IB1441">IF(IB1432="","",_xlfn.IFNA(_xll.PBD(IB1439,"Deal Date","","USD","",""),"N/A"))</f>
        <v/>
      </c>
      <c r="IC1441" s="13" t="str" cm="1">
        <f t="array" ref="IC1441">IF(IC1432="","",_xlfn.IFNA(_xll.PBD(IC1439,"Deal Date","","USD","",""),"N/A"))</f>
        <v/>
      </c>
      <c r="ID1441" s="13" t="str" cm="1">
        <f t="array" ref="ID1441">IF(ID1432="","",_xlfn.IFNA(_xll.PBD(ID1439,"Deal Date","","USD","",""),"N/A"))</f>
        <v/>
      </c>
      <c r="IE1441" s="13" t="str" cm="1">
        <f t="array" ref="IE1441">IF(IE1432="","",_xlfn.IFNA(_xll.PBD(IE1439,"Deal Date","","USD","",""),"N/A"))</f>
        <v/>
      </c>
    </row>
    <row r="1442" spans="1:239" x14ac:dyDescent="0.2">
      <c r="B1442" t="s">
        <v>2717</v>
      </c>
      <c r="C1442" t="str">
        <f ca="1">IF(C1432="","",C1435*2 + C1438)</f>
        <v/>
      </c>
      <c r="D1442" t="str">
        <f t="shared" ref="D1442:BO1442" si="26284">IF(D1432="","",D1435*2 + D1438)</f>
        <v/>
      </c>
      <c r="E1442" t="str">
        <f t="shared" si="26284"/>
        <v/>
      </c>
      <c r="F1442" t="str">
        <f t="shared" si="26284"/>
        <v/>
      </c>
      <c r="G1442" t="str">
        <f t="shared" si="26284"/>
        <v/>
      </c>
      <c r="H1442" t="str">
        <f t="shared" si="26284"/>
        <v/>
      </c>
      <c r="I1442" t="str">
        <f t="shared" si="26284"/>
        <v/>
      </c>
      <c r="J1442" t="str">
        <f t="shared" si="26284"/>
        <v/>
      </c>
      <c r="K1442" t="str">
        <f t="shared" si="26284"/>
        <v/>
      </c>
      <c r="L1442" t="str">
        <f t="shared" si="26284"/>
        <v/>
      </c>
      <c r="M1442" t="str">
        <f t="shared" si="26284"/>
        <v/>
      </c>
      <c r="N1442" t="str">
        <f t="shared" si="26284"/>
        <v/>
      </c>
      <c r="O1442" t="str">
        <f t="shared" si="26284"/>
        <v/>
      </c>
      <c r="P1442" t="str">
        <f t="shared" si="26284"/>
        <v/>
      </c>
      <c r="Q1442" t="str">
        <f t="shared" si="26284"/>
        <v/>
      </c>
      <c r="R1442" t="str">
        <f t="shared" si="26284"/>
        <v/>
      </c>
      <c r="S1442" t="str">
        <f t="shared" si="26284"/>
        <v/>
      </c>
      <c r="T1442" t="str">
        <f t="shared" si="26284"/>
        <v/>
      </c>
      <c r="U1442" t="str">
        <f t="shared" si="26284"/>
        <v/>
      </c>
      <c r="V1442" t="str">
        <f t="shared" si="26284"/>
        <v/>
      </c>
      <c r="W1442" t="str">
        <f t="shared" si="26284"/>
        <v/>
      </c>
      <c r="X1442" t="str">
        <f t="shared" si="26284"/>
        <v/>
      </c>
      <c r="Y1442" t="str">
        <f t="shared" si="26284"/>
        <v/>
      </c>
      <c r="Z1442" t="str">
        <f t="shared" si="26284"/>
        <v/>
      </c>
      <c r="AA1442" t="str">
        <f t="shared" si="26284"/>
        <v/>
      </c>
      <c r="AB1442" t="str">
        <f t="shared" si="26284"/>
        <v/>
      </c>
      <c r="AC1442" t="str">
        <f t="shared" si="26284"/>
        <v/>
      </c>
      <c r="AD1442" t="str">
        <f t="shared" si="26284"/>
        <v/>
      </c>
      <c r="AE1442" t="str">
        <f t="shared" si="26284"/>
        <v/>
      </c>
      <c r="AF1442" t="str">
        <f t="shared" si="26284"/>
        <v/>
      </c>
      <c r="AG1442" t="str">
        <f t="shared" si="26284"/>
        <v/>
      </c>
      <c r="AH1442" t="str">
        <f t="shared" si="26284"/>
        <v/>
      </c>
      <c r="AI1442" t="str">
        <f t="shared" si="26284"/>
        <v/>
      </c>
      <c r="AJ1442" t="str">
        <f t="shared" si="26284"/>
        <v/>
      </c>
      <c r="AK1442" t="str">
        <f t="shared" si="26284"/>
        <v/>
      </c>
      <c r="AL1442" t="str">
        <f t="shared" si="26284"/>
        <v/>
      </c>
      <c r="AM1442" t="str">
        <f t="shared" si="26284"/>
        <v/>
      </c>
      <c r="AN1442" t="str">
        <f t="shared" si="26284"/>
        <v/>
      </c>
      <c r="AO1442" t="str">
        <f t="shared" si="26284"/>
        <v/>
      </c>
      <c r="AP1442" t="str">
        <f t="shared" si="26284"/>
        <v/>
      </c>
      <c r="AQ1442" t="str">
        <f t="shared" si="26284"/>
        <v/>
      </c>
      <c r="AR1442" t="str">
        <f t="shared" si="26284"/>
        <v/>
      </c>
      <c r="AS1442" t="str">
        <f t="shared" si="26284"/>
        <v/>
      </c>
      <c r="AT1442" t="str">
        <f t="shared" si="26284"/>
        <v/>
      </c>
      <c r="AU1442" t="str">
        <f t="shared" si="26284"/>
        <v/>
      </c>
      <c r="AV1442" t="str">
        <f t="shared" si="26284"/>
        <v/>
      </c>
      <c r="AW1442" t="str">
        <f t="shared" si="26284"/>
        <v/>
      </c>
      <c r="AX1442" t="str">
        <f t="shared" si="26284"/>
        <v/>
      </c>
      <c r="AY1442" t="str">
        <f t="shared" si="26284"/>
        <v/>
      </c>
      <c r="AZ1442" t="str">
        <f t="shared" si="26284"/>
        <v/>
      </c>
      <c r="BA1442" t="str">
        <f t="shared" si="26284"/>
        <v/>
      </c>
      <c r="BB1442" t="str">
        <f t="shared" si="26284"/>
        <v/>
      </c>
      <c r="BC1442" t="str">
        <f t="shared" si="26284"/>
        <v/>
      </c>
      <c r="BD1442" t="str">
        <f t="shared" si="26284"/>
        <v/>
      </c>
      <c r="BE1442" t="str">
        <f t="shared" si="26284"/>
        <v/>
      </c>
      <c r="BF1442" t="str">
        <f t="shared" si="26284"/>
        <v/>
      </c>
      <c r="BG1442" t="str">
        <f t="shared" si="26284"/>
        <v/>
      </c>
      <c r="BH1442" t="str">
        <f t="shared" si="26284"/>
        <v/>
      </c>
      <c r="BI1442" t="str">
        <f t="shared" si="26284"/>
        <v/>
      </c>
      <c r="BJ1442" t="str">
        <f t="shared" si="26284"/>
        <v/>
      </c>
      <c r="BK1442" t="str">
        <f t="shared" si="26284"/>
        <v/>
      </c>
      <c r="BL1442" t="str">
        <f t="shared" si="26284"/>
        <v/>
      </c>
      <c r="BM1442" t="str">
        <f t="shared" si="26284"/>
        <v/>
      </c>
      <c r="BN1442" t="str">
        <f t="shared" si="26284"/>
        <v/>
      </c>
      <c r="BO1442" t="str">
        <f t="shared" si="26284"/>
        <v/>
      </c>
      <c r="BP1442" t="str">
        <f t="shared" ref="BP1442:EA1442" si="26285">IF(BP1432="","",BP1435*2 + BP1438)</f>
        <v/>
      </c>
      <c r="BQ1442" t="str">
        <f t="shared" si="26285"/>
        <v/>
      </c>
      <c r="BR1442" t="str">
        <f t="shared" si="26285"/>
        <v/>
      </c>
      <c r="BS1442" t="str">
        <f t="shared" si="26285"/>
        <v/>
      </c>
      <c r="BT1442" t="str">
        <f t="shared" si="26285"/>
        <v/>
      </c>
      <c r="BU1442" t="str">
        <f t="shared" si="26285"/>
        <v/>
      </c>
      <c r="BV1442" t="str">
        <f t="shared" si="26285"/>
        <v/>
      </c>
      <c r="BW1442" t="str">
        <f t="shared" si="26285"/>
        <v/>
      </c>
      <c r="BX1442" t="str">
        <f t="shared" si="26285"/>
        <v/>
      </c>
      <c r="BY1442" t="str">
        <f t="shared" si="26285"/>
        <v/>
      </c>
      <c r="BZ1442" t="str">
        <f t="shared" si="26285"/>
        <v/>
      </c>
      <c r="CA1442" t="str">
        <f t="shared" si="26285"/>
        <v/>
      </c>
      <c r="CB1442" t="str">
        <f t="shared" si="26285"/>
        <v/>
      </c>
      <c r="CC1442" t="str">
        <f t="shared" si="26285"/>
        <v/>
      </c>
      <c r="CD1442" t="str">
        <f t="shared" si="26285"/>
        <v/>
      </c>
      <c r="CE1442" t="str">
        <f t="shared" si="26285"/>
        <v/>
      </c>
      <c r="CF1442" t="str">
        <f t="shared" si="26285"/>
        <v/>
      </c>
      <c r="CG1442" t="str">
        <f t="shared" si="26285"/>
        <v/>
      </c>
      <c r="CH1442" t="str">
        <f t="shared" si="26285"/>
        <v/>
      </c>
      <c r="CI1442" t="str">
        <f t="shared" si="26285"/>
        <v/>
      </c>
      <c r="CJ1442" t="str">
        <f t="shared" si="26285"/>
        <v/>
      </c>
      <c r="CK1442" t="str">
        <f t="shared" si="26285"/>
        <v/>
      </c>
      <c r="CL1442" t="str">
        <f t="shared" si="26285"/>
        <v/>
      </c>
      <c r="CM1442" t="str">
        <f t="shared" si="26285"/>
        <v/>
      </c>
      <c r="CN1442" t="str">
        <f t="shared" si="26285"/>
        <v/>
      </c>
      <c r="CO1442" t="str">
        <f t="shared" si="26285"/>
        <v/>
      </c>
      <c r="CP1442" t="str">
        <f t="shared" si="26285"/>
        <v/>
      </c>
      <c r="CQ1442" t="str">
        <f t="shared" si="26285"/>
        <v/>
      </c>
      <c r="CR1442" t="str">
        <f t="shared" si="26285"/>
        <v/>
      </c>
      <c r="CS1442" t="str">
        <f t="shared" si="26285"/>
        <v/>
      </c>
      <c r="CT1442" t="str">
        <f t="shared" si="26285"/>
        <v/>
      </c>
      <c r="CU1442" t="str">
        <f t="shared" si="26285"/>
        <v/>
      </c>
      <c r="CV1442" t="str">
        <f t="shared" si="26285"/>
        <v/>
      </c>
      <c r="CW1442" t="str">
        <f t="shared" si="26285"/>
        <v/>
      </c>
      <c r="CX1442" t="str">
        <f t="shared" si="26285"/>
        <v/>
      </c>
      <c r="CY1442" t="str">
        <f t="shared" si="26285"/>
        <v/>
      </c>
      <c r="CZ1442" t="str">
        <f t="shared" si="26285"/>
        <v/>
      </c>
      <c r="DA1442" t="str">
        <f t="shared" si="26285"/>
        <v/>
      </c>
      <c r="DB1442" t="str">
        <f t="shared" si="26285"/>
        <v/>
      </c>
      <c r="DC1442" t="str">
        <f t="shared" si="26285"/>
        <v/>
      </c>
      <c r="DD1442" t="str">
        <f t="shared" si="26285"/>
        <v/>
      </c>
      <c r="DE1442" t="str">
        <f t="shared" si="26285"/>
        <v/>
      </c>
      <c r="DF1442" t="str">
        <f t="shared" si="26285"/>
        <v/>
      </c>
      <c r="DG1442" t="str">
        <f t="shared" si="26285"/>
        <v/>
      </c>
      <c r="DH1442" t="str">
        <f t="shared" si="26285"/>
        <v/>
      </c>
      <c r="DI1442" t="str">
        <f t="shared" si="26285"/>
        <v/>
      </c>
      <c r="DJ1442" t="str">
        <f t="shared" si="26285"/>
        <v/>
      </c>
      <c r="DK1442" t="str">
        <f t="shared" si="26285"/>
        <v/>
      </c>
      <c r="DL1442" t="str">
        <f t="shared" si="26285"/>
        <v/>
      </c>
      <c r="DM1442" t="str">
        <f t="shared" si="26285"/>
        <v/>
      </c>
      <c r="DN1442" t="str">
        <f t="shared" si="26285"/>
        <v/>
      </c>
      <c r="DO1442" t="str">
        <f t="shared" si="26285"/>
        <v/>
      </c>
      <c r="DP1442" t="str">
        <f t="shared" si="26285"/>
        <v/>
      </c>
      <c r="DQ1442" t="str">
        <f t="shared" si="26285"/>
        <v/>
      </c>
      <c r="DR1442" t="str">
        <f t="shared" si="26285"/>
        <v/>
      </c>
      <c r="DS1442" t="str">
        <f t="shared" si="26285"/>
        <v/>
      </c>
      <c r="DT1442" t="str">
        <f t="shared" si="26285"/>
        <v/>
      </c>
      <c r="DU1442" t="str">
        <f t="shared" si="26285"/>
        <v/>
      </c>
      <c r="DV1442" t="str">
        <f t="shared" si="26285"/>
        <v/>
      </c>
      <c r="DW1442" t="str">
        <f t="shared" si="26285"/>
        <v/>
      </c>
      <c r="DX1442" t="str">
        <f t="shared" si="26285"/>
        <v/>
      </c>
      <c r="DY1442" t="str">
        <f t="shared" si="26285"/>
        <v/>
      </c>
      <c r="DZ1442" t="str">
        <f t="shared" si="26285"/>
        <v/>
      </c>
      <c r="EA1442" t="str">
        <f t="shared" si="26285"/>
        <v/>
      </c>
      <c r="EB1442" t="str">
        <f t="shared" ref="EB1442:GM1442" si="26286">IF(EB1432="","",EB1435*2 + EB1438)</f>
        <v/>
      </c>
      <c r="EC1442" t="str">
        <f t="shared" si="26286"/>
        <v/>
      </c>
      <c r="ED1442" t="str">
        <f t="shared" si="26286"/>
        <v/>
      </c>
      <c r="EE1442" t="str">
        <f t="shared" si="26286"/>
        <v/>
      </c>
      <c r="EF1442" t="str">
        <f t="shared" si="26286"/>
        <v/>
      </c>
      <c r="EG1442" t="str">
        <f t="shared" si="26286"/>
        <v/>
      </c>
      <c r="EH1442" t="str">
        <f t="shared" si="26286"/>
        <v/>
      </c>
      <c r="EI1442" t="str">
        <f t="shared" si="26286"/>
        <v/>
      </c>
      <c r="EJ1442" t="str">
        <f t="shared" si="26286"/>
        <v/>
      </c>
      <c r="EK1442" t="str">
        <f t="shared" si="26286"/>
        <v/>
      </c>
      <c r="EL1442" t="str">
        <f t="shared" si="26286"/>
        <v/>
      </c>
      <c r="EM1442" t="str">
        <f t="shared" si="26286"/>
        <v/>
      </c>
      <c r="EN1442" t="str">
        <f t="shared" si="26286"/>
        <v/>
      </c>
      <c r="EO1442" t="str">
        <f t="shared" si="26286"/>
        <v/>
      </c>
      <c r="EP1442" t="str">
        <f t="shared" si="26286"/>
        <v/>
      </c>
      <c r="EQ1442" t="str">
        <f t="shared" si="26286"/>
        <v/>
      </c>
      <c r="ER1442" t="str">
        <f t="shared" si="26286"/>
        <v/>
      </c>
      <c r="ES1442" t="str">
        <f t="shared" si="26286"/>
        <v/>
      </c>
      <c r="ET1442" t="str">
        <f t="shared" si="26286"/>
        <v/>
      </c>
      <c r="EU1442" t="str">
        <f t="shared" si="26286"/>
        <v/>
      </c>
      <c r="EV1442" t="str">
        <f t="shared" si="26286"/>
        <v/>
      </c>
      <c r="EW1442" t="str">
        <f t="shared" si="26286"/>
        <v/>
      </c>
      <c r="EX1442" t="str">
        <f t="shared" si="26286"/>
        <v/>
      </c>
      <c r="EY1442" t="str">
        <f t="shared" si="26286"/>
        <v/>
      </c>
      <c r="EZ1442" t="str">
        <f t="shared" si="26286"/>
        <v/>
      </c>
      <c r="FA1442" t="str">
        <f t="shared" si="26286"/>
        <v/>
      </c>
      <c r="FB1442" t="str">
        <f t="shared" si="26286"/>
        <v/>
      </c>
      <c r="FC1442" t="str">
        <f t="shared" si="26286"/>
        <v/>
      </c>
      <c r="FD1442" t="str">
        <f t="shared" si="26286"/>
        <v/>
      </c>
      <c r="FE1442" t="str">
        <f t="shared" si="26286"/>
        <v/>
      </c>
      <c r="FF1442" t="str">
        <f t="shared" si="26286"/>
        <v/>
      </c>
      <c r="FG1442" t="str">
        <f t="shared" si="26286"/>
        <v/>
      </c>
      <c r="FH1442" t="str">
        <f t="shared" si="26286"/>
        <v/>
      </c>
      <c r="FI1442" t="str">
        <f t="shared" si="26286"/>
        <v/>
      </c>
      <c r="FJ1442" t="str">
        <f t="shared" si="26286"/>
        <v/>
      </c>
      <c r="FK1442" t="str">
        <f t="shared" si="26286"/>
        <v/>
      </c>
      <c r="FL1442" t="str">
        <f t="shared" si="26286"/>
        <v/>
      </c>
      <c r="FM1442" t="str">
        <f t="shared" si="26286"/>
        <v/>
      </c>
      <c r="FN1442" t="str">
        <f t="shared" si="26286"/>
        <v/>
      </c>
      <c r="FO1442" t="str">
        <f t="shared" si="26286"/>
        <v/>
      </c>
      <c r="FP1442" t="str">
        <f t="shared" si="26286"/>
        <v/>
      </c>
      <c r="FQ1442" t="str">
        <f t="shared" si="26286"/>
        <v/>
      </c>
      <c r="FR1442" t="str">
        <f t="shared" si="26286"/>
        <v/>
      </c>
      <c r="FS1442" t="str">
        <f t="shared" si="26286"/>
        <v/>
      </c>
      <c r="FT1442" t="str">
        <f t="shared" si="26286"/>
        <v/>
      </c>
      <c r="FU1442" t="str">
        <f t="shared" si="26286"/>
        <v/>
      </c>
      <c r="FV1442" t="str">
        <f t="shared" si="26286"/>
        <v/>
      </c>
      <c r="FW1442" t="str">
        <f t="shared" si="26286"/>
        <v/>
      </c>
      <c r="FX1442" t="str">
        <f t="shared" si="26286"/>
        <v/>
      </c>
      <c r="FY1442" t="str">
        <f t="shared" si="26286"/>
        <v/>
      </c>
      <c r="FZ1442" t="str">
        <f t="shared" si="26286"/>
        <v/>
      </c>
      <c r="GA1442" t="str">
        <f t="shared" si="26286"/>
        <v/>
      </c>
      <c r="GB1442" t="str">
        <f t="shared" si="26286"/>
        <v/>
      </c>
      <c r="GC1442" t="str">
        <f t="shared" si="26286"/>
        <v/>
      </c>
      <c r="GD1442" t="str">
        <f t="shared" si="26286"/>
        <v/>
      </c>
      <c r="GE1442" t="str">
        <f t="shared" si="26286"/>
        <v/>
      </c>
      <c r="GF1442" t="str">
        <f t="shared" si="26286"/>
        <v/>
      </c>
      <c r="GG1442" t="str">
        <f t="shared" si="26286"/>
        <v/>
      </c>
      <c r="GH1442" t="str">
        <f t="shared" si="26286"/>
        <v/>
      </c>
      <c r="GI1442" t="str">
        <f t="shared" si="26286"/>
        <v/>
      </c>
      <c r="GJ1442" t="str">
        <f t="shared" si="26286"/>
        <v/>
      </c>
      <c r="GK1442" t="str">
        <f t="shared" si="26286"/>
        <v/>
      </c>
      <c r="GL1442" t="str">
        <f t="shared" si="26286"/>
        <v/>
      </c>
      <c r="GM1442" t="str">
        <f t="shared" si="26286"/>
        <v/>
      </c>
      <c r="GN1442" t="str">
        <f t="shared" ref="GN1442:IE1442" si="26287">IF(GN1432="","",GN1435*2 + GN1438)</f>
        <v/>
      </c>
      <c r="GO1442" t="str">
        <f t="shared" si="26287"/>
        <v/>
      </c>
      <c r="GP1442" t="str">
        <f t="shared" si="26287"/>
        <v/>
      </c>
      <c r="GQ1442" t="str">
        <f t="shared" si="26287"/>
        <v/>
      </c>
      <c r="GR1442" t="str">
        <f t="shared" si="26287"/>
        <v/>
      </c>
      <c r="GS1442" t="str">
        <f t="shared" si="26287"/>
        <v/>
      </c>
      <c r="GT1442" t="str">
        <f t="shared" si="26287"/>
        <v/>
      </c>
      <c r="GU1442" t="str">
        <f t="shared" si="26287"/>
        <v/>
      </c>
      <c r="GV1442" t="str">
        <f t="shared" si="26287"/>
        <v/>
      </c>
      <c r="GW1442" t="str">
        <f t="shared" si="26287"/>
        <v/>
      </c>
      <c r="GX1442" t="str">
        <f t="shared" si="26287"/>
        <v/>
      </c>
      <c r="GY1442" t="str">
        <f t="shared" si="26287"/>
        <v/>
      </c>
      <c r="GZ1442" t="str">
        <f t="shared" si="26287"/>
        <v/>
      </c>
      <c r="HA1442" t="str">
        <f t="shared" si="26287"/>
        <v/>
      </c>
      <c r="HB1442" t="str">
        <f t="shared" si="26287"/>
        <v/>
      </c>
      <c r="HC1442" t="str">
        <f t="shared" si="26287"/>
        <v/>
      </c>
      <c r="HD1442" t="str">
        <f t="shared" si="26287"/>
        <v/>
      </c>
      <c r="HE1442" t="str">
        <f t="shared" si="26287"/>
        <v/>
      </c>
      <c r="HF1442" t="str">
        <f t="shared" si="26287"/>
        <v/>
      </c>
      <c r="HG1442" t="str">
        <f t="shared" si="26287"/>
        <v/>
      </c>
      <c r="HH1442" t="str">
        <f t="shared" si="26287"/>
        <v/>
      </c>
      <c r="HI1442" t="str">
        <f t="shared" si="26287"/>
        <v/>
      </c>
      <c r="HJ1442" t="str">
        <f t="shared" si="26287"/>
        <v/>
      </c>
      <c r="HK1442" t="str">
        <f t="shared" si="26287"/>
        <v/>
      </c>
      <c r="HL1442" t="str">
        <f t="shared" si="26287"/>
        <v/>
      </c>
      <c r="HM1442" t="str">
        <f t="shared" si="26287"/>
        <v/>
      </c>
      <c r="HN1442" t="str">
        <f t="shared" si="26287"/>
        <v/>
      </c>
      <c r="HO1442" t="str">
        <f t="shared" si="26287"/>
        <v/>
      </c>
      <c r="HP1442" t="str">
        <f t="shared" si="26287"/>
        <v/>
      </c>
      <c r="HQ1442" t="str">
        <f t="shared" si="26287"/>
        <v/>
      </c>
      <c r="HR1442" t="str">
        <f t="shared" si="26287"/>
        <v/>
      </c>
      <c r="HS1442" t="str">
        <f t="shared" si="26287"/>
        <v/>
      </c>
      <c r="HT1442" t="str">
        <f t="shared" si="26287"/>
        <v/>
      </c>
      <c r="HU1442" t="str">
        <f t="shared" si="26287"/>
        <v/>
      </c>
      <c r="HV1442" t="str">
        <f t="shared" si="26287"/>
        <v/>
      </c>
      <c r="HW1442" t="str">
        <f t="shared" si="26287"/>
        <v/>
      </c>
      <c r="HX1442" t="str">
        <f t="shared" si="26287"/>
        <v/>
      </c>
      <c r="HY1442" t="str">
        <f t="shared" si="26287"/>
        <v/>
      </c>
      <c r="HZ1442" t="str">
        <f t="shared" si="26287"/>
        <v/>
      </c>
      <c r="IA1442" t="str">
        <f t="shared" si="26287"/>
        <v/>
      </c>
      <c r="IB1442" t="str">
        <f t="shared" si="26287"/>
        <v/>
      </c>
      <c r="IC1442" t="str">
        <f t="shared" si="26287"/>
        <v/>
      </c>
      <c r="ID1442" t="str">
        <f t="shared" si="26287"/>
        <v/>
      </c>
      <c r="IE1442" t="str">
        <f t="shared" si="26287"/>
        <v/>
      </c>
    </row>
    <row r="1449" spans="1:239" x14ac:dyDescent="0.2">
      <c r="A1449" t="s">
        <v>1075</v>
      </c>
      <c r="B1449" t="s">
        <v>1075</v>
      </c>
      <c r="C1449" t="s">
        <v>1075</v>
      </c>
    </row>
    <row r="1450" spans="1:239" x14ac:dyDescent="0.2">
      <c r="C1450" t="s">
        <v>4518</v>
      </c>
      <c r="D1450" t="s">
        <v>1</v>
      </c>
    </row>
    <row r="1451" spans="1:239" x14ac:dyDescent="0.2">
      <c r="C1451" t="str" cm="1">
        <f t="array" aca="1" ref="C1451" ca="1">_xll.PBD(D1451,"Name","","USD","","")</f>
        <v>#SPECIFYREQUIRED</v>
      </c>
      <c r="D1451" t="str" cm="1">
        <f t="array" aca="1" ref="D1451" ca="1">INDIRECT("'Python Financials Mask'!C" &amp; INT((ROW() - 20)/30) + 3)</f>
        <v/>
      </c>
    </row>
    <row r="1452" spans="1:239" x14ac:dyDescent="0.2">
      <c r="C1452" t="s">
        <v>2707</v>
      </c>
      <c r="E1452" t="s">
        <v>2709</v>
      </c>
      <c r="F1452" t="s">
        <v>2710</v>
      </c>
      <c r="G1452" t="s">
        <v>2720</v>
      </c>
      <c r="H1452" t="s">
        <v>2764</v>
      </c>
    </row>
    <row r="1453" spans="1:239" x14ac:dyDescent="0.2">
      <c r="C1453" t="str" cm="1">
        <f t="array" aca="1" ref="C1453" ca="1">IF(SUMPRODUCT(--ISNUMBER(SEARCH($D$4, 1464:1464))) &gt; 0, "Yes", "No")</f>
        <v>No</v>
      </c>
      <c r="E1453" t="e" cm="1">
        <f t="array" aca="1" ref="E1453" ca="1">_xlfn.LET(
  _xlpm.names, C1463:ZZ1463,
  _xlpm.scores, C1472:ZZ1472,
  _xlpm.amounts, C1470:ZZ1470,
  _xlpm.dates, C1471:ZZ147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453" t="e">
        <f ca="1">_xlfn.XLOOKUP(E1453,1463:1463,1462:1462)</f>
        <v>#N/A</v>
      </c>
      <c r="G1453" t="e">
        <f ca="1">_xlfn.XLOOKUP(E1453,1463:1463,1464:1464)</f>
        <v>#N/A</v>
      </c>
      <c r="H1453" t="e">
        <f ca="1">_xlfn.XLOOKUP(E1453,1463:1463,1467:1467)</f>
        <v>#N/A</v>
      </c>
    </row>
    <row r="1454" spans="1:239" x14ac:dyDescent="0.2">
      <c r="E1454" t="s">
        <v>2713</v>
      </c>
      <c r="F1454" t="s">
        <v>2714</v>
      </c>
      <c r="G1454" t="s">
        <v>2721</v>
      </c>
      <c r="H1454" t="s">
        <v>2765</v>
      </c>
    </row>
    <row r="1455" spans="1:239" x14ac:dyDescent="0.2">
      <c r="E1455" t="e" cm="1">
        <f t="array" aca="1" ref="E1455" ca="1">_xlfn.LET(
  _xlpm.names, C1463:ZZ1463,
  _xlpm.scores, C1472:ZZ1472,
  _xlpm.amounts, C1470:ZZ1470,
  _xlpm.dates, C1471:ZZ147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455" t="e">
        <f ca="1">_xlfn.XLOOKUP(E1455,1463:1463,1462:1462)</f>
        <v>#N/A</v>
      </c>
      <c r="G1455" t="e">
        <f ca="1">_xlfn.XLOOKUP(E1455,1463:1463,1464:1464)</f>
        <v>#N/A</v>
      </c>
      <c r="H1455" t="e">
        <f ca="1">_xlfn.XLOOKUP(E1455,1463:1463,1467:1467)</f>
        <v>#N/A</v>
      </c>
    </row>
    <row r="1456" spans="1:239" x14ac:dyDescent="0.2">
      <c r="E1456" t="s">
        <v>2718</v>
      </c>
      <c r="F1456" t="s">
        <v>2719</v>
      </c>
      <c r="G1456" t="s">
        <v>2722</v>
      </c>
      <c r="H1456" t="s">
        <v>2766</v>
      </c>
    </row>
    <row r="1457" spans="2:239" x14ac:dyDescent="0.2">
      <c r="E1457" t="e" cm="1">
        <f t="array" aca="1" ref="E1457" ca="1">_xlfn.LET(
  _xlpm.names, C1463:ZZ1463,
  _xlpm.scores, C1472:ZZ1472,
  _xlpm.amounts, C1470:ZZ1470,
  _xlpm.dates, C1471:ZZ147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457" t="e">
        <f ca="1">_xlfn.XLOOKUP(E1457,1463:1463,1462:1462)</f>
        <v>#N/A</v>
      </c>
      <c r="G1457" t="e">
        <f ca="1">_xlfn.XLOOKUP(E1457,1463:1463,1464:1464)</f>
        <v>#N/A</v>
      </c>
      <c r="H1457" t="e">
        <f ca="1">_xlfn.XLOOKUP(E1457,1463:1463,1467:1467)</f>
        <v>#N/A</v>
      </c>
    </row>
    <row r="1460" spans="2:239" x14ac:dyDescent="0.2">
      <c r="B1460" t="s">
        <v>2699</v>
      </c>
      <c r="C1460" t="str" cm="1">
        <f t="array" aca="1" ref="C1460" ca="1">IF(D1451="","",_xll.PBD(D1451,"Active Investments Ids","h","USD","",""))</f>
        <v/>
      </c>
    </row>
    <row r="1461" spans="2:239" x14ac:dyDescent="0.2">
      <c r="B1461" t="s">
        <v>2698</v>
      </c>
      <c r="C1461" t="str" cm="1">
        <f t="array" aca="1" ref="C1461" ca="1">IF(C1460="","",_xll.PBD(C1460,"Company Id","","USD","",""))</f>
        <v/>
      </c>
      <c r="D1461" t="str" cm="1">
        <f t="array" ref="D1461">IF(D1460="","",_xll.PBD(D1460,"Company Id","","USD","",""))</f>
        <v/>
      </c>
      <c r="E1461" t="str" cm="1">
        <f t="array" ref="E1461">IF(E1460="","",_xll.PBD(E1460,"Company Id","","USD","",""))</f>
        <v/>
      </c>
      <c r="F1461" t="str" cm="1">
        <f t="array" ref="F1461">IF(F1460="","",_xll.PBD(F1460,"Company Id","","USD","",""))</f>
        <v/>
      </c>
      <c r="G1461" t="str" cm="1">
        <f t="array" ref="G1461">IF(G1460="","",_xll.PBD(G1460,"Company Id","","USD","",""))</f>
        <v/>
      </c>
      <c r="H1461" t="str" cm="1">
        <f t="array" ref="H1461">IF(H1460="","",_xll.PBD(H1460,"Company Id","","USD","",""))</f>
        <v/>
      </c>
      <c r="I1461" t="str" cm="1">
        <f t="array" ref="I1461">IF(I1460="","",_xll.PBD(I1460,"Company Id","","USD","",""))</f>
        <v/>
      </c>
      <c r="J1461" t="str" cm="1">
        <f t="array" ref="J1461">IF(J1460="","",_xll.PBD(J1460,"Company Id","","USD","",""))</f>
        <v/>
      </c>
      <c r="K1461" t="str" cm="1">
        <f t="array" ref="K1461">IF(K1460="","",_xll.PBD(K1460,"Company Id","","USD","",""))</f>
        <v/>
      </c>
      <c r="L1461" t="str" cm="1">
        <f t="array" ref="L1461">IF(L1460="","",_xll.PBD(L1460,"Company Id","","USD","",""))</f>
        <v/>
      </c>
      <c r="M1461" t="str" cm="1">
        <f t="array" ref="M1461">IF(M1460="","",_xll.PBD(M1460,"Company Id","","USD","",""))</f>
        <v/>
      </c>
      <c r="N1461" t="str" cm="1">
        <f t="array" ref="N1461">IF(N1460="","",_xll.PBD(N1460,"Company Id","","USD","",""))</f>
        <v/>
      </c>
      <c r="O1461" t="str" cm="1">
        <f t="array" ref="O1461">IF(O1460="","",_xll.PBD(O1460,"Company Id","","USD","",""))</f>
        <v/>
      </c>
      <c r="P1461" t="str" cm="1">
        <f t="array" ref="P1461">IF(P1460="","",_xll.PBD(P1460,"Company Id","","USD","",""))</f>
        <v/>
      </c>
      <c r="Q1461" t="str" cm="1">
        <f t="array" ref="Q1461">IF(Q1460="","",_xll.PBD(Q1460,"Company Id","","USD","",""))</f>
        <v/>
      </c>
      <c r="R1461" t="str" cm="1">
        <f t="array" ref="R1461">IF(R1460="","",_xll.PBD(R1460,"Company Id","","USD","",""))</f>
        <v/>
      </c>
      <c r="S1461" t="str" cm="1">
        <f t="array" ref="S1461">IF(S1460="","",_xll.PBD(S1460,"Company Id","","USD","",""))</f>
        <v/>
      </c>
      <c r="T1461" t="str" cm="1">
        <f t="array" ref="T1461">IF(T1460="","",_xll.PBD(T1460,"Company Id","","USD","",""))</f>
        <v/>
      </c>
      <c r="U1461" t="str" cm="1">
        <f t="array" ref="U1461">IF(U1460="","",_xll.PBD(U1460,"Company Id","","USD","",""))</f>
        <v/>
      </c>
      <c r="V1461" t="str" cm="1">
        <f t="array" ref="V1461">IF(V1460="","",_xll.PBD(V1460,"Company Id","","USD","",""))</f>
        <v/>
      </c>
      <c r="W1461" t="str" cm="1">
        <f t="array" ref="W1461">IF(W1460="","",_xll.PBD(W1460,"Company Id","","USD","",""))</f>
        <v/>
      </c>
      <c r="X1461" t="str" cm="1">
        <f t="array" ref="X1461">IF(X1460="","",_xll.PBD(X1460,"Company Id","","USD","",""))</f>
        <v/>
      </c>
      <c r="Y1461" t="str" cm="1">
        <f t="array" ref="Y1461">IF(Y1460="","",_xll.PBD(Y1460,"Company Id","","USD","",""))</f>
        <v/>
      </c>
      <c r="Z1461" t="str" cm="1">
        <f t="array" ref="Z1461">IF(Z1460="","",_xll.PBD(Z1460,"Company Id","","USD","",""))</f>
        <v/>
      </c>
      <c r="AA1461" t="str" cm="1">
        <f t="array" ref="AA1461">IF(AA1460="","",_xll.PBD(AA1460,"Company Id","","USD","",""))</f>
        <v/>
      </c>
      <c r="AB1461" t="str" cm="1">
        <f t="array" ref="AB1461">IF(AB1460="","",_xll.PBD(AB1460,"Company Id","","USD","",""))</f>
        <v/>
      </c>
      <c r="AC1461" t="str" cm="1">
        <f t="array" ref="AC1461">IF(AC1460="","",_xll.PBD(AC1460,"Company Id","","USD","",""))</f>
        <v/>
      </c>
      <c r="AD1461" t="str" cm="1">
        <f t="array" ref="AD1461">IF(AD1460="","",_xll.PBD(AD1460,"Company Id","","USD","",""))</f>
        <v/>
      </c>
      <c r="AE1461" t="str" cm="1">
        <f t="array" ref="AE1461">IF(AE1460="","",_xll.PBD(AE1460,"Company Id","","USD","",""))</f>
        <v/>
      </c>
      <c r="AF1461" t="str" cm="1">
        <f t="array" ref="AF1461">IF(AF1460="","",_xll.PBD(AF1460,"Company Id","","USD","",""))</f>
        <v/>
      </c>
      <c r="AG1461" t="str" cm="1">
        <f t="array" ref="AG1461">IF(AG1460="","",_xll.PBD(AG1460,"Company Id","","USD","",""))</f>
        <v/>
      </c>
      <c r="AH1461" t="str" cm="1">
        <f t="array" ref="AH1461">IF(AH1460="","",_xll.PBD(AH1460,"Company Id","","USD","",""))</f>
        <v/>
      </c>
      <c r="AI1461" t="str" cm="1">
        <f t="array" ref="AI1461">IF(AI1460="","",_xll.PBD(AI1460,"Company Id","","USD","",""))</f>
        <v/>
      </c>
      <c r="AJ1461" t="str" cm="1">
        <f t="array" ref="AJ1461">IF(AJ1460="","",_xll.PBD(AJ1460,"Company Id","","USD","",""))</f>
        <v/>
      </c>
      <c r="AK1461" t="str" cm="1">
        <f t="array" ref="AK1461">IF(AK1460="","",_xll.PBD(AK1460,"Company Id","","USD","",""))</f>
        <v/>
      </c>
      <c r="AL1461" t="str" cm="1">
        <f t="array" ref="AL1461">IF(AL1460="","",_xll.PBD(AL1460,"Company Id","","USD","",""))</f>
        <v/>
      </c>
      <c r="AM1461" t="str" cm="1">
        <f t="array" ref="AM1461">IF(AM1460="","",_xll.PBD(AM1460,"Company Id","","USD","",""))</f>
        <v/>
      </c>
      <c r="AN1461" t="str" cm="1">
        <f t="array" ref="AN1461">IF(AN1460="","",_xll.PBD(AN1460,"Company Id","","USD","",""))</f>
        <v/>
      </c>
      <c r="AO1461" t="str" cm="1">
        <f t="array" ref="AO1461">IF(AO1460="","",_xll.PBD(AO1460,"Company Id","","USD","",""))</f>
        <v/>
      </c>
      <c r="AP1461" t="str" cm="1">
        <f t="array" ref="AP1461">IF(AP1460="","",_xll.PBD(AP1460,"Company Id","","USD","",""))</f>
        <v/>
      </c>
      <c r="AQ1461" t="str" cm="1">
        <f t="array" ref="AQ1461">IF(AQ1460="","",_xll.PBD(AQ1460,"Company Id","","USD","",""))</f>
        <v/>
      </c>
      <c r="AR1461" t="str" cm="1">
        <f t="array" ref="AR1461">IF(AR1460="","",_xll.PBD(AR1460,"Company Id","","USD","",""))</f>
        <v/>
      </c>
      <c r="AS1461" t="str" cm="1">
        <f t="array" ref="AS1461">IF(AS1460="","",_xll.PBD(AS1460,"Company Id","","USD","",""))</f>
        <v/>
      </c>
      <c r="AT1461" t="str" cm="1">
        <f t="array" ref="AT1461">IF(AT1460="","",_xll.PBD(AT1460,"Company Id","","USD","",""))</f>
        <v/>
      </c>
      <c r="AU1461" t="str" cm="1">
        <f t="array" ref="AU1461">IF(AU1460="","",_xll.PBD(AU1460,"Company Id","","USD","",""))</f>
        <v/>
      </c>
      <c r="AV1461" t="str" cm="1">
        <f t="array" ref="AV1461">IF(AV1460="","",_xll.PBD(AV1460,"Company Id","","USD","",""))</f>
        <v/>
      </c>
      <c r="AW1461" t="str" cm="1">
        <f t="array" ref="AW1461">IF(AW1460="","",_xll.PBD(AW1460,"Company Id","","USD","",""))</f>
        <v/>
      </c>
      <c r="AX1461" t="str" cm="1">
        <f t="array" ref="AX1461">IF(AX1460="","",_xll.PBD(AX1460,"Company Id","","USD","",""))</f>
        <v/>
      </c>
      <c r="AY1461" t="str" cm="1">
        <f t="array" ref="AY1461">IF(AY1460="","",_xll.PBD(AY1460,"Company Id","","USD","",""))</f>
        <v/>
      </c>
      <c r="AZ1461" t="str" cm="1">
        <f t="array" ref="AZ1461">IF(AZ1460="","",_xll.PBD(AZ1460,"Company Id","","USD","",""))</f>
        <v/>
      </c>
      <c r="BA1461" t="str" cm="1">
        <f t="array" ref="BA1461">IF(BA1460="","",_xll.PBD(BA1460,"Company Id","","USD","",""))</f>
        <v/>
      </c>
      <c r="BB1461" t="str" cm="1">
        <f t="array" ref="BB1461">IF(BB1460="","",_xll.PBD(BB1460,"Company Id","","USD","",""))</f>
        <v/>
      </c>
      <c r="BC1461" t="str" cm="1">
        <f t="array" ref="BC1461">IF(BC1460="","",_xll.PBD(BC1460,"Company Id","","USD","",""))</f>
        <v/>
      </c>
      <c r="BD1461" t="str" cm="1">
        <f t="array" ref="BD1461">IF(BD1460="","",_xll.PBD(BD1460,"Company Id","","USD","",""))</f>
        <v/>
      </c>
      <c r="BE1461" t="str" cm="1">
        <f t="array" ref="BE1461">IF(BE1460="","",_xll.PBD(BE1460,"Company Id","","USD","",""))</f>
        <v/>
      </c>
      <c r="BF1461" t="str" cm="1">
        <f t="array" ref="BF1461">IF(BF1460="","",_xll.PBD(BF1460,"Company Id","","USD","",""))</f>
        <v/>
      </c>
      <c r="BG1461" t="str" cm="1">
        <f t="array" ref="BG1461">IF(BG1460="","",_xll.PBD(BG1460,"Company Id","","USD","",""))</f>
        <v/>
      </c>
      <c r="BH1461" t="str" cm="1">
        <f t="array" ref="BH1461">IF(BH1460="","",_xll.PBD(BH1460,"Company Id","","USD","",""))</f>
        <v/>
      </c>
      <c r="BI1461" t="str" cm="1">
        <f t="array" ref="BI1461">IF(BI1460="","",_xll.PBD(BI1460,"Company Id","","USD","",""))</f>
        <v/>
      </c>
      <c r="BJ1461" t="str" cm="1">
        <f t="array" ref="BJ1461">IF(BJ1460="","",_xll.PBD(BJ1460,"Company Id","","USD","",""))</f>
        <v/>
      </c>
      <c r="BK1461" t="str" cm="1">
        <f t="array" ref="BK1461">IF(BK1460="","",_xll.PBD(BK1460,"Company Id","","USD","",""))</f>
        <v/>
      </c>
      <c r="BL1461" t="str" cm="1">
        <f t="array" ref="BL1461">IF(BL1460="","",_xll.PBD(BL1460,"Company Id","","USD","",""))</f>
        <v/>
      </c>
      <c r="BM1461" t="str" cm="1">
        <f t="array" ref="BM1461">IF(BM1460="","",_xll.PBD(BM1460,"Company Id","","USD","",""))</f>
        <v/>
      </c>
      <c r="BN1461" t="str" cm="1">
        <f t="array" ref="BN1461">IF(BN1460="","",_xll.PBD(BN1460,"Company Id","","USD","",""))</f>
        <v/>
      </c>
      <c r="BO1461" t="str" cm="1">
        <f t="array" ref="BO1461">IF(BO1460="","",_xll.PBD(BO1460,"Company Id","","USD","",""))</f>
        <v/>
      </c>
      <c r="BP1461" t="str" cm="1">
        <f t="array" ref="BP1461">IF(BP1460="","",_xll.PBD(BP1460,"Company Id","","USD","",""))</f>
        <v/>
      </c>
      <c r="BQ1461" t="str" cm="1">
        <f t="array" ref="BQ1461">IF(BQ1460="","",_xll.PBD(BQ1460,"Company Id","","USD","",""))</f>
        <v/>
      </c>
      <c r="BR1461" t="str" cm="1">
        <f t="array" ref="BR1461">IF(BR1460="","",_xll.PBD(BR1460,"Company Id","","USD","",""))</f>
        <v/>
      </c>
      <c r="BS1461" t="str" cm="1">
        <f t="array" ref="BS1461">IF(BS1460="","",_xll.PBD(BS1460,"Company Id","","USD","",""))</f>
        <v/>
      </c>
      <c r="BT1461" t="str" cm="1">
        <f t="array" ref="BT1461">IF(BT1460="","",_xll.PBD(BT1460,"Company Id","","USD","",""))</f>
        <v/>
      </c>
      <c r="BU1461" t="str" cm="1">
        <f t="array" ref="BU1461">IF(BU1460="","",_xll.PBD(BU1460,"Company Id","","USD","",""))</f>
        <v/>
      </c>
      <c r="BV1461" t="str" cm="1">
        <f t="array" ref="BV1461">IF(BV1460="","",_xll.PBD(BV1460,"Company Id","","USD","",""))</f>
        <v/>
      </c>
      <c r="BW1461" t="str" cm="1">
        <f t="array" ref="BW1461">IF(BW1460="","",_xll.PBD(BW1460,"Company Id","","USD","",""))</f>
        <v/>
      </c>
      <c r="BX1461" t="str" cm="1">
        <f t="array" ref="BX1461">IF(BX1460="","",_xll.PBD(BX1460,"Company Id","","USD","",""))</f>
        <v/>
      </c>
      <c r="BY1461" t="str" cm="1">
        <f t="array" ref="BY1461">IF(BY1460="","",_xll.PBD(BY1460,"Company Id","","USD","",""))</f>
        <v/>
      </c>
      <c r="BZ1461" t="str" cm="1">
        <f t="array" ref="BZ1461">IF(BZ1460="","",_xll.PBD(BZ1460,"Company Id","","USD","",""))</f>
        <v/>
      </c>
      <c r="CA1461" t="str" cm="1">
        <f t="array" ref="CA1461">IF(CA1460="","",_xll.PBD(CA1460,"Company Id","","USD","",""))</f>
        <v/>
      </c>
      <c r="CB1461" t="str" cm="1">
        <f t="array" ref="CB1461">IF(CB1460="","",_xll.PBD(CB1460,"Company Id","","USD","",""))</f>
        <v/>
      </c>
      <c r="CC1461" t="str" cm="1">
        <f t="array" ref="CC1461">IF(CC1460="","",_xll.PBD(CC1460,"Company Id","","USD","",""))</f>
        <v/>
      </c>
      <c r="CD1461" t="str" cm="1">
        <f t="array" ref="CD1461">IF(CD1460="","",_xll.PBD(CD1460,"Company Id","","USD","",""))</f>
        <v/>
      </c>
      <c r="CE1461" t="str" cm="1">
        <f t="array" ref="CE1461">IF(CE1460="","",_xll.PBD(CE1460,"Company Id","","USD","",""))</f>
        <v/>
      </c>
      <c r="CF1461" t="str" cm="1">
        <f t="array" ref="CF1461">IF(CF1460="","",_xll.PBD(CF1460,"Company Id","","USD","",""))</f>
        <v/>
      </c>
      <c r="CG1461" t="str" cm="1">
        <f t="array" ref="CG1461">IF(CG1460="","",_xll.PBD(CG1460,"Company Id","","USD","",""))</f>
        <v/>
      </c>
      <c r="CH1461" t="str" cm="1">
        <f t="array" ref="CH1461">IF(CH1460="","",_xll.PBD(CH1460,"Company Id","","USD","",""))</f>
        <v/>
      </c>
      <c r="CI1461" t="str" cm="1">
        <f t="array" ref="CI1461">IF(CI1460="","",_xll.PBD(CI1460,"Company Id","","USD","",""))</f>
        <v/>
      </c>
      <c r="CJ1461" t="str" cm="1">
        <f t="array" ref="CJ1461">IF(CJ1460="","",_xll.PBD(CJ1460,"Company Id","","USD","",""))</f>
        <v/>
      </c>
      <c r="CK1461" t="str" cm="1">
        <f t="array" ref="CK1461">IF(CK1460="","",_xll.PBD(CK1460,"Company Id","","USD","",""))</f>
        <v/>
      </c>
      <c r="CL1461" t="str" cm="1">
        <f t="array" ref="CL1461">IF(CL1460="","",_xll.PBD(CL1460,"Company Id","","USD","",""))</f>
        <v/>
      </c>
      <c r="CM1461" t="str" cm="1">
        <f t="array" ref="CM1461">IF(CM1460="","",_xll.PBD(CM1460,"Company Id","","USD","",""))</f>
        <v/>
      </c>
      <c r="CN1461" t="str" cm="1">
        <f t="array" ref="CN1461">IF(CN1460="","",_xll.PBD(CN1460,"Company Id","","USD","",""))</f>
        <v/>
      </c>
      <c r="CO1461" t="str" cm="1">
        <f t="array" ref="CO1461">IF(CO1460="","",_xll.PBD(CO1460,"Company Id","","USD","",""))</f>
        <v/>
      </c>
      <c r="CP1461" t="str" cm="1">
        <f t="array" ref="CP1461">IF(CP1460="","",_xll.PBD(CP1460,"Company Id","","USD","",""))</f>
        <v/>
      </c>
      <c r="CQ1461" t="str" cm="1">
        <f t="array" ref="CQ1461">IF(CQ1460="","",_xll.PBD(CQ1460,"Company Id","","USD","",""))</f>
        <v/>
      </c>
      <c r="CR1461" t="str" cm="1">
        <f t="array" ref="CR1461">IF(CR1460="","",_xll.PBD(CR1460,"Company Id","","USD","",""))</f>
        <v/>
      </c>
      <c r="CS1461" t="str" cm="1">
        <f t="array" ref="CS1461">IF(CS1460="","",_xll.PBD(CS1460,"Company Id","","USD","",""))</f>
        <v/>
      </c>
      <c r="CT1461" t="str" cm="1">
        <f t="array" ref="CT1461">IF(CT1460="","",_xll.PBD(CT1460,"Company Id","","USD","",""))</f>
        <v/>
      </c>
      <c r="CU1461" t="str" cm="1">
        <f t="array" ref="CU1461">IF(CU1460="","",_xll.PBD(CU1460,"Company Id","","USD","",""))</f>
        <v/>
      </c>
      <c r="CV1461" t="str" cm="1">
        <f t="array" ref="CV1461">IF(CV1460="","",_xll.PBD(CV1460,"Company Id","","USD","",""))</f>
        <v/>
      </c>
      <c r="CW1461" t="str" cm="1">
        <f t="array" ref="CW1461">IF(CW1460="","",_xll.PBD(CW1460,"Company Id","","USD","",""))</f>
        <v/>
      </c>
      <c r="CX1461" t="str" cm="1">
        <f t="array" ref="CX1461">IF(CX1460="","",_xll.PBD(CX1460,"Company Id","","USD","",""))</f>
        <v/>
      </c>
      <c r="CY1461" t="str" cm="1">
        <f t="array" ref="CY1461">IF(CY1460="","",_xll.PBD(CY1460,"Company Id","","USD","",""))</f>
        <v/>
      </c>
      <c r="CZ1461" t="str" cm="1">
        <f t="array" ref="CZ1461">IF(CZ1460="","",_xll.PBD(CZ1460,"Company Id","","USD","",""))</f>
        <v/>
      </c>
      <c r="DA1461" t="str" cm="1">
        <f t="array" ref="DA1461">IF(DA1460="","",_xll.PBD(DA1460,"Company Id","","USD","",""))</f>
        <v/>
      </c>
      <c r="DB1461" t="str" cm="1">
        <f t="array" ref="DB1461">IF(DB1460="","",_xll.PBD(DB1460,"Company Id","","USD","",""))</f>
        <v/>
      </c>
      <c r="DC1461" t="str" cm="1">
        <f t="array" ref="DC1461">IF(DC1460="","",_xll.PBD(DC1460,"Company Id","","USD","",""))</f>
        <v/>
      </c>
      <c r="DD1461" t="str" cm="1">
        <f t="array" ref="DD1461">IF(DD1460="","",_xll.PBD(DD1460,"Company Id","","USD","",""))</f>
        <v/>
      </c>
      <c r="DE1461" t="str" cm="1">
        <f t="array" ref="DE1461">IF(DE1460="","",_xll.PBD(DE1460,"Company Id","","USD","",""))</f>
        <v/>
      </c>
      <c r="DF1461" t="str" cm="1">
        <f t="array" ref="DF1461">IF(DF1460="","",_xll.PBD(DF1460,"Company Id","","USD","",""))</f>
        <v/>
      </c>
      <c r="DG1461" t="str" cm="1">
        <f t="array" ref="DG1461">IF(DG1460="","",_xll.PBD(DG1460,"Company Id","","USD","",""))</f>
        <v/>
      </c>
      <c r="DH1461" t="str" cm="1">
        <f t="array" ref="DH1461">IF(DH1460="","",_xll.PBD(DH1460,"Company Id","","USD","",""))</f>
        <v/>
      </c>
      <c r="DI1461" t="str" cm="1">
        <f t="array" ref="DI1461">IF(DI1460="","",_xll.PBD(DI1460,"Company Id","","USD","",""))</f>
        <v/>
      </c>
      <c r="DJ1461" t="str" cm="1">
        <f t="array" ref="DJ1461">IF(DJ1460="","",_xll.PBD(DJ1460,"Company Id","","USD","",""))</f>
        <v/>
      </c>
      <c r="DK1461" t="str" cm="1">
        <f t="array" ref="DK1461">IF(DK1460="","",_xll.PBD(DK1460,"Company Id","","USD","",""))</f>
        <v/>
      </c>
      <c r="DL1461" t="str" cm="1">
        <f t="array" ref="DL1461">IF(DL1460="","",_xll.PBD(DL1460,"Company Id","","USD","",""))</f>
        <v/>
      </c>
      <c r="DM1461" t="str" cm="1">
        <f t="array" ref="DM1461">IF(DM1460="","",_xll.PBD(DM1460,"Company Id","","USD","",""))</f>
        <v/>
      </c>
      <c r="DN1461" t="str" cm="1">
        <f t="array" ref="DN1461">IF(DN1460="","",_xll.PBD(DN1460,"Company Id","","USD","",""))</f>
        <v/>
      </c>
      <c r="DO1461" t="str" cm="1">
        <f t="array" ref="DO1461">IF(DO1460="","",_xll.PBD(DO1460,"Company Id","","USD","",""))</f>
        <v/>
      </c>
      <c r="DP1461" t="str" cm="1">
        <f t="array" ref="DP1461">IF(DP1460="","",_xll.PBD(DP1460,"Company Id","","USD","",""))</f>
        <v/>
      </c>
      <c r="DQ1461" t="str" cm="1">
        <f t="array" ref="DQ1461">IF(DQ1460="","",_xll.PBD(DQ1460,"Company Id","","USD","",""))</f>
        <v/>
      </c>
      <c r="DR1461" t="str" cm="1">
        <f t="array" ref="DR1461">IF(DR1460="","",_xll.PBD(DR1460,"Company Id","","USD","",""))</f>
        <v/>
      </c>
      <c r="DS1461" t="str" cm="1">
        <f t="array" ref="DS1461">IF(DS1460="","",_xll.PBD(DS1460,"Company Id","","USD","",""))</f>
        <v/>
      </c>
      <c r="DT1461" t="str" cm="1">
        <f t="array" ref="DT1461">IF(DT1460="","",_xll.PBD(DT1460,"Company Id","","USD","",""))</f>
        <v/>
      </c>
      <c r="DU1461" t="str" cm="1">
        <f t="array" ref="DU1461">IF(DU1460="","",_xll.PBD(DU1460,"Company Id","","USD","",""))</f>
        <v/>
      </c>
      <c r="DV1461" t="str" cm="1">
        <f t="array" ref="DV1461">IF(DV1460="","",_xll.PBD(DV1460,"Company Id","","USD","",""))</f>
        <v/>
      </c>
      <c r="DW1461" t="str" cm="1">
        <f t="array" ref="DW1461">IF(DW1460="","",_xll.PBD(DW1460,"Company Id","","USD","",""))</f>
        <v/>
      </c>
      <c r="DX1461" t="str" cm="1">
        <f t="array" ref="DX1461">IF(DX1460="","",_xll.PBD(DX1460,"Company Id","","USD","",""))</f>
        <v/>
      </c>
      <c r="DY1461" t="str" cm="1">
        <f t="array" ref="DY1461">IF(DY1460="","",_xll.PBD(DY1460,"Company Id","","USD","",""))</f>
        <v/>
      </c>
      <c r="DZ1461" t="str" cm="1">
        <f t="array" ref="DZ1461">IF(DZ1460="","",_xll.PBD(DZ1460,"Company Id","","USD","",""))</f>
        <v/>
      </c>
      <c r="EA1461" t="str" cm="1">
        <f t="array" ref="EA1461">IF(EA1460="","",_xll.PBD(EA1460,"Company Id","","USD","",""))</f>
        <v/>
      </c>
      <c r="EB1461" t="str" cm="1">
        <f t="array" ref="EB1461">IF(EB1460="","",_xll.PBD(EB1460,"Company Id","","USD","",""))</f>
        <v/>
      </c>
      <c r="EC1461" t="str" cm="1">
        <f t="array" ref="EC1461">IF(EC1460="","",_xll.PBD(EC1460,"Company Id","","USD","",""))</f>
        <v/>
      </c>
      <c r="ED1461" t="str" cm="1">
        <f t="array" ref="ED1461">IF(ED1460="","",_xll.PBD(ED1460,"Company Id","","USD","",""))</f>
        <v/>
      </c>
      <c r="EE1461" t="str" cm="1">
        <f t="array" ref="EE1461">IF(EE1460="","",_xll.PBD(EE1460,"Company Id","","USD","",""))</f>
        <v/>
      </c>
      <c r="EF1461" t="str" cm="1">
        <f t="array" ref="EF1461">IF(EF1460="","",_xll.PBD(EF1460,"Company Id","","USD","",""))</f>
        <v/>
      </c>
      <c r="EG1461" t="str" cm="1">
        <f t="array" ref="EG1461">IF(EG1460="","",_xll.PBD(EG1460,"Company Id","","USD","",""))</f>
        <v/>
      </c>
      <c r="EH1461" t="str" cm="1">
        <f t="array" ref="EH1461">IF(EH1460="","",_xll.PBD(EH1460,"Company Id","","USD","",""))</f>
        <v/>
      </c>
      <c r="EI1461" t="str" cm="1">
        <f t="array" ref="EI1461">IF(EI1460="","",_xll.PBD(EI1460,"Company Id","","USD","",""))</f>
        <v/>
      </c>
      <c r="EJ1461" t="str" cm="1">
        <f t="array" ref="EJ1461">IF(EJ1460="","",_xll.PBD(EJ1460,"Company Id","","USD","",""))</f>
        <v/>
      </c>
      <c r="EK1461" t="str" cm="1">
        <f t="array" ref="EK1461">IF(EK1460="","",_xll.PBD(EK1460,"Company Id","","USD","",""))</f>
        <v/>
      </c>
      <c r="EL1461" t="str" cm="1">
        <f t="array" ref="EL1461">IF(EL1460="","",_xll.PBD(EL1460,"Company Id","","USD","",""))</f>
        <v/>
      </c>
      <c r="EM1461" t="str" cm="1">
        <f t="array" ref="EM1461">IF(EM1460="","",_xll.PBD(EM1460,"Company Id","","USD","",""))</f>
        <v/>
      </c>
      <c r="EN1461" t="str" cm="1">
        <f t="array" ref="EN1461">IF(EN1460="","",_xll.PBD(EN1460,"Company Id","","USD","",""))</f>
        <v/>
      </c>
      <c r="EO1461" t="str" cm="1">
        <f t="array" ref="EO1461">IF(EO1460="","",_xll.PBD(EO1460,"Company Id","","USD","",""))</f>
        <v/>
      </c>
      <c r="EP1461" t="str" cm="1">
        <f t="array" ref="EP1461">IF(EP1460="","",_xll.PBD(EP1460,"Company Id","","USD","",""))</f>
        <v/>
      </c>
      <c r="EQ1461" t="str" cm="1">
        <f t="array" ref="EQ1461">IF(EQ1460="","",_xll.PBD(EQ1460,"Company Id","","USD","",""))</f>
        <v/>
      </c>
      <c r="ER1461" t="str" cm="1">
        <f t="array" ref="ER1461">IF(ER1460="","",_xll.PBD(ER1460,"Company Id","","USD","",""))</f>
        <v/>
      </c>
      <c r="ES1461" t="str" cm="1">
        <f t="array" ref="ES1461">IF(ES1460="","",_xll.PBD(ES1460,"Company Id","","USD","",""))</f>
        <v/>
      </c>
      <c r="ET1461" t="str" cm="1">
        <f t="array" ref="ET1461">IF(ET1460="","",_xll.PBD(ET1460,"Company Id","","USD","",""))</f>
        <v/>
      </c>
      <c r="EU1461" t="str" cm="1">
        <f t="array" ref="EU1461">IF(EU1460="","",_xll.PBD(EU1460,"Company Id","","USD","",""))</f>
        <v/>
      </c>
      <c r="EV1461" t="str" cm="1">
        <f t="array" ref="EV1461">IF(EV1460="","",_xll.PBD(EV1460,"Company Id","","USD","",""))</f>
        <v/>
      </c>
      <c r="EW1461" t="str" cm="1">
        <f t="array" ref="EW1461">IF(EW1460="","",_xll.PBD(EW1460,"Company Id","","USD","",""))</f>
        <v/>
      </c>
      <c r="EX1461" t="str" cm="1">
        <f t="array" ref="EX1461">IF(EX1460="","",_xll.PBD(EX1460,"Company Id","","USD","",""))</f>
        <v/>
      </c>
      <c r="EY1461" t="str" cm="1">
        <f t="array" ref="EY1461">IF(EY1460="","",_xll.PBD(EY1460,"Company Id","","USD","",""))</f>
        <v/>
      </c>
      <c r="EZ1461" t="str" cm="1">
        <f t="array" ref="EZ1461">IF(EZ1460="","",_xll.PBD(EZ1460,"Company Id","","USD","",""))</f>
        <v/>
      </c>
      <c r="FA1461" t="str" cm="1">
        <f t="array" ref="FA1461">IF(FA1460="","",_xll.PBD(FA1460,"Company Id","","USD","",""))</f>
        <v/>
      </c>
      <c r="FB1461" t="str" cm="1">
        <f t="array" ref="FB1461">IF(FB1460="","",_xll.PBD(FB1460,"Company Id","","USD","",""))</f>
        <v/>
      </c>
      <c r="FC1461" t="str" cm="1">
        <f t="array" ref="FC1461">IF(FC1460="","",_xll.PBD(FC1460,"Company Id","","USD","",""))</f>
        <v/>
      </c>
      <c r="FD1461" t="str" cm="1">
        <f t="array" ref="FD1461">IF(FD1460="","",_xll.PBD(FD1460,"Company Id","","USD","",""))</f>
        <v/>
      </c>
      <c r="FE1461" t="str" cm="1">
        <f t="array" ref="FE1461">IF(FE1460="","",_xll.PBD(FE1460,"Company Id","","USD","",""))</f>
        <v/>
      </c>
      <c r="FF1461" t="str" cm="1">
        <f t="array" ref="FF1461">IF(FF1460="","",_xll.PBD(FF1460,"Company Id","","USD","",""))</f>
        <v/>
      </c>
      <c r="FG1461" t="str" cm="1">
        <f t="array" ref="FG1461">IF(FG1460="","",_xll.PBD(FG1460,"Company Id","","USD","",""))</f>
        <v/>
      </c>
      <c r="FH1461" t="str" cm="1">
        <f t="array" ref="FH1461">IF(FH1460="","",_xll.PBD(FH1460,"Company Id","","USD","",""))</f>
        <v/>
      </c>
      <c r="FI1461" t="str" cm="1">
        <f t="array" ref="FI1461">IF(FI1460="","",_xll.PBD(FI1460,"Company Id","","USD","",""))</f>
        <v/>
      </c>
      <c r="FJ1461" t="str" cm="1">
        <f t="array" ref="FJ1461">IF(FJ1460="","",_xll.PBD(FJ1460,"Company Id","","USD","",""))</f>
        <v/>
      </c>
      <c r="FK1461" t="str" cm="1">
        <f t="array" ref="FK1461">IF(FK1460="","",_xll.PBD(FK1460,"Company Id","","USD","",""))</f>
        <v/>
      </c>
      <c r="FL1461" t="str" cm="1">
        <f t="array" ref="FL1461">IF(FL1460="","",_xll.PBD(FL1460,"Company Id","","USD","",""))</f>
        <v/>
      </c>
      <c r="FM1461" t="str" cm="1">
        <f t="array" ref="FM1461">IF(FM1460="","",_xll.PBD(FM1460,"Company Id","","USD","",""))</f>
        <v/>
      </c>
      <c r="FN1461" t="str" cm="1">
        <f t="array" ref="FN1461">IF(FN1460="","",_xll.PBD(FN1460,"Company Id","","USD","",""))</f>
        <v/>
      </c>
      <c r="FO1461" t="str" cm="1">
        <f t="array" ref="FO1461">IF(FO1460="","",_xll.PBD(FO1460,"Company Id","","USD","",""))</f>
        <v/>
      </c>
      <c r="FP1461" t="str" cm="1">
        <f t="array" ref="FP1461">IF(FP1460="","",_xll.PBD(FP1460,"Company Id","","USD","",""))</f>
        <v/>
      </c>
      <c r="FQ1461" t="str" cm="1">
        <f t="array" ref="FQ1461">IF(FQ1460="","",_xll.PBD(FQ1460,"Company Id","","USD","",""))</f>
        <v/>
      </c>
      <c r="FR1461" t="str" cm="1">
        <f t="array" ref="FR1461">IF(FR1460="","",_xll.PBD(FR1460,"Company Id","","USD","",""))</f>
        <v/>
      </c>
      <c r="FS1461" t="str" cm="1">
        <f t="array" ref="FS1461">IF(FS1460="","",_xll.PBD(FS1460,"Company Id","","USD","",""))</f>
        <v/>
      </c>
      <c r="FT1461" t="str" cm="1">
        <f t="array" ref="FT1461">IF(FT1460="","",_xll.PBD(FT1460,"Company Id","","USD","",""))</f>
        <v/>
      </c>
      <c r="FU1461" t="str" cm="1">
        <f t="array" ref="FU1461">IF(FU1460="","",_xll.PBD(FU1460,"Company Id","","USD","",""))</f>
        <v/>
      </c>
      <c r="FV1461" t="str" cm="1">
        <f t="array" ref="FV1461">IF(FV1460="","",_xll.PBD(FV1460,"Company Id","","USD","",""))</f>
        <v/>
      </c>
      <c r="FW1461" t="str" cm="1">
        <f t="array" ref="FW1461">IF(FW1460="","",_xll.PBD(FW1460,"Company Id","","USD","",""))</f>
        <v/>
      </c>
      <c r="FX1461" t="str" cm="1">
        <f t="array" ref="FX1461">IF(FX1460="","",_xll.PBD(FX1460,"Company Id","","USD","",""))</f>
        <v/>
      </c>
      <c r="FY1461" t="str" cm="1">
        <f t="array" ref="FY1461">IF(FY1460="","",_xll.PBD(FY1460,"Company Id","","USD","",""))</f>
        <v/>
      </c>
      <c r="FZ1461" t="str" cm="1">
        <f t="array" ref="FZ1461">IF(FZ1460="","",_xll.PBD(FZ1460,"Company Id","","USD","",""))</f>
        <v/>
      </c>
      <c r="GA1461" t="str" cm="1">
        <f t="array" ref="GA1461">IF(GA1460="","",_xll.PBD(GA1460,"Company Id","","USD","",""))</f>
        <v/>
      </c>
      <c r="GB1461" t="str" cm="1">
        <f t="array" ref="GB1461">IF(GB1460="","",_xll.PBD(GB1460,"Company Id","","USD","",""))</f>
        <v/>
      </c>
      <c r="GC1461" t="str" cm="1">
        <f t="array" ref="GC1461">IF(GC1460="","",_xll.PBD(GC1460,"Company Id","","USD","",""))</f>
        <v/>
      </c>
      <c r="GD1461" t="str" cm="1">
        <f t="array" ref="GD1461">IF(GD1460="","",_xll.PBD(GD1460,"Company Id","","USD","",""))</f>
        <v/>
      </c>
      <c r="GE1461" t="str" cm="1">
        <f t="array" ref="GE1461">IF(GE1460="","",_xll.PBD(GE1460,"Company Id","","USD","",""))</f>
        <v/>
      </c>
      <c r="GF1461" t="str" cm="1">
        <f t="array" ref="GF1461">IF(GF1460="","",_xll.PBD(GF1460,"Company Id","","USD","",""))</f>
        <v/>
      </c>
      <c r="GG1461" t="str" cm="1">
        <f t="array" ref="GG1461">IF(GG1460="","",_xll.PBD(GG1460,"Company Id","","USD","",""))</f>
        <v/>
      </c>
      <c r="GH1461" t="str" cm="1">
        <f t="array" ref="GH1461">IF(GH1460="","",_xll.PBD(GH1460,"Company Id","","USD","",""))</f>
        <v/>
      </c>
      <c r="GI1461" t="str" cm="1">
        <f t="array" ref="GI1461">IF(GI1460="","",_xll.PBD(GI1460,"Company Id","","USD","",""))</f>
        <v/>
      </c>
      <c r="GJ1461" t="str" cm="1">
        <f t="array" ref="GJ1461">IF(GJ1460="","",_xll.PBD(GJ1460,"Company Id","","USD","",""))</f>
        <v/>
      </c>
      <c r="GK1461" t="str" cm="1">
        <f t="array" ref="GK1461">IF(GK1460="","",_xll.PBD(GK1460,"Company Id","","USD","",""))</f>
        <v/>
      </c>
      <c r="GL1461" t="str" cm="1">
        <f t="array" ref="GL1461">IF(GL1460="","",_xll.PBD(GL1460,"Company Id","","USD","",""))</f>
        <v/>
      </c>
      <c r="GM1461" t="str" cm="1">
        <f t="array" ref="GM1461">IF(GM1460="","",_xll.PBD(GM1460,"Company Id","","USD","",""))</f>
        <v/>
      </c>
      <c r="GN1461" t="str" cm="1">
        <f t="array" ref="GN1461">IF(GN1460="","",_xll.PBD(GN1460,"Company Id","","USD","",""))</f>
        <v/>
      </c>
      <c r="GO1461" t="str" cm="1">
        <f t="array" ref="GO1461">IF(GO1460="","",_xll.PBD(GO1460,"Company Id","","USD","",""))</f>
        <v/>
      </c>
      <c r="GP1461" t="str" cm="1">
        <f t="array" ref="GP1461">IF(GP1460="","",_xll.PBD(GP1460,"Company Id","","USD","",""))</f>
        <v/>
      </c>
      <c r="GQ1461" t="str" cm="1">
        <f t="array" ref="GQ1461">IF(GQ1460="","",_xll.PBD(GQ1460,"Company Id","","USD","",""))</f>
        <v/>
      </c>
      <c r="GR1461" t="str" cm="1">
        <f t="array" ref="GR1461">IF(GR1460="","",_xll.PBD(GR1460,"Company Id","","USD","",""))</f>
        <v/>
      </c>
      <c r="GS1461" t="str" cm="1">
        <f t="array" ref="GS1461">IF(GS1460="","",_xll.PBD(GS1460,"Company Id","","USD","",""))</f>
        <v/>
      </c>
      <c r="GT1461" t="str" cm="1">
        <f t="array" ref="GT1461">IF(GT1460="","",_xll.PBD(GT1460,"Company Id","","USD","",""))</f>
        <v/>
      </c>
      <c r="GU1461" t="str" cm="1">
        <f t="array" ref="GU1461">IF(GU1460="","",_xll.PBD(GU1460,"Company Id","","USD","",""))</f>
        <v/>
      </c>
      <c r="GV1461" t="str" cm="1">
        <f t="array" ref="GV1461">IF(GV1460="","",_xll.PBD(GV1460,"Company Id","","USD","",""))</f>
        <v/>
      </c>
      <c r="GW1461" t="str" cm="1">
        <f t="array" ref="GW1461">IF(GW1460="","",_xll.PBD(GW1460,"Company Id","","USD","",""))</f>
        <v/>
      </c>
      <c r="GX1461" t="str" cm="1">
        <f t="array" ref="GX1461">IF(GX1460="","",_xll.PBD(GX1460,"Company Id","","USD","",""))</f>
        <v/>
      </c>
      <c r="GY1461" t="str" cm="1">
        <f t="array" ref="GY1461">IF(GY1460="","",_xll.PBD(GY1460,"Company Id","","USD","",""))</f>
        <v/>
      </c>
      <c r="GZ1461" t="str" cm="1">
        <f t="array" ref="GZ1461">IF(GZ1460="","",_xll.PBD(GZ1460,"Company Id","","USD","",""))</f>
        <v/>
      </c>
      <c r="HA1461" t="str" cm="1">
        <f t="array" ref="HA1461">IF(HA1460="","",_xll.PBD(HA1460,"Company Id","","USD","",""))</f>
        <v/>
      </c>
      <c r="HB1461" t="str" cm="1">
        <f t="array" ref="HB1461">IF(HB1460="","",_xll.PBD(HB1460,"Company Id","","USD","",""))</f>
        <v/>
      </c>
      <c r="HC1461" t="str" cm="1">
        <f t="array" ref="HC1461">IF(HC1460="","",_xll.PBD(HC1460,"Company Id","","USD","",""))</f>
        <v/>
      </c>
      <c r="HD1461" t="str" cm="1">
        <f t="array" ref="HD1461">IF(HD1460="","",_xll.PBD(HD1460,"Company Id","","USD","",""))</f>
        <v/>
      </c>
      <c r="HE1461" t="str" cm="1">
        <f t="array" ref="HE1461">IF(HE1460="","",_xll.PBD(HE1460,"Company Id","","USD","",""))</f>
        <v/>
      </c>
      <c r="HF1461" t="str" cm="1">
        <f t="array" ref="HF1461">IF(HF1460="","",_xll.PBD(HF1460,"Company Id","","USD","",""))</f>
        <v/>
      </c>
      <c r="HG1461" t="str" cm="1">
        <f t="array" ref="HG1461">IF(HG1460="","",_xll.PBD(HG1460,"Company Id","","USD","",""))</f>
        <v/>
      </c>
      <c r="HH1461" t="str" cm="1">
        <f t="array" ref="HH1461">IF(HH1460="","",_xll.PBD(HH1460,"Company Id","","USD","",""))</f>
        <v/>
      </c>
      <c r="HI1461" t="str" cm="1">
        <f t="array" ref="HI1461">IF(HI1460="","",_xll.PBD(HI1460,"Company Id","","USD","",""))</f>
        <v/>
      </c>
      <c r="HJ1461" t="str" cm="1">
        <f t="array" ref="HJ1461">IF(HJ1460="","",_xll.PBD(HJ1460,"Company Id","","USD","",""))</f>
        <v/>
      </c>
      <c r="HK1461" t="str" cm="1">
        <f t="array" ref="HK1461">IF(HK1460="","",_xll.PBD(HK1460,"Company Id","","USD","",""))</f>
        <v/>
      </c>
      <c r="HL1461" t="str" cm="1">
        <f t="array" ref="HL1461">IF(HL1460="","",_xll.PBD(HL1460,"Company Id","","USD","",""))</f>
        <v/>
      </c>
      <c r="HM1461" t="str" cm="1">
        <f t="array" ref="HM1461">IF(HM1460="","",_xll.PBD(HM1460,"Company Id","","USD","",""))</f>
        <v/>
      </c>
      <c r="HN1461" t="str" cm="1">
        <f t="array" ref="HN1461">IF(HN1460="","",_xll.PBD(HN1460,"Company Id","","USD","",""))</f>
        <v/>
      </c>
      <c r="HO1461" t="str" cm="1">
        <f t="array" ref="HO1461">IF(HO1460="","",_xll.PBD(HO1460,"Company Id","","USD","",""))</f>
        <v/>
      </c>
      <c r="HP1461" t="str" cm="1">
        <f t="array" ref="HP1461">IF(HP1460="","",_xll.PBD(HP1460,"Company Id","","USD","",""))</f>
        <v/>
      </c>
      <c r="HQ1461" t="str" cm="1">
        <f t="array" ref="HQ1461">IF(HQ1460="","",_xll.PBD(HQ1460,"Company Id","","USD","",""))</f>
        <v/>
      </c>
      <c r="HR1461" t="str" cm="1">
        <f t="array" ref="HR1461">IF(HR1460="","",_xll.PBD(HR1460,"Company Id","","USD","",""))</f>
        <v/>
      </c>
      <c r="HS1461" t="str" cm="1">
        <f t="array" ref="HS1461">IF(HS1460="","",_xll.PBD(HS1460,"Company Id","","USD","",""))</f>
        <v/>
      </c>
      <c r="HT1461" t="str" cm="1">
        <f t="array" ref="HT1461">IF(HT1460="","",_xll.PBD(HT1460,"Company Id","","USD","",""))</f>
        <v/>
      </c>
      <c r="HU1461" t="str" cm="1">
        <f t="array" ref="HU1461">IF(HU1460="","",_xll.PBD(HU1460,"Company Id","","USD","",""))</f>
        <v/>
      </c>
      <c r="HV1461" t="str" cm="1">
        <f t="array" ref="HV1461">IF(HV1460="","",_xll.PBD(HV1460,"Company Id","","USD","",""))</f>
        <v/>
      </c>
      <c r="HW1461" t="str" cm="1">
        <f t="array" ref="HW1461">IF(HW1460="","",_xll.PBD(HW1460,"Company Id","","USD","",""))</f>
        <v/>
      </c>
      <c r="HX1461" t="str" cm="1">
        <f t="array" ref="HX1461">IF(HX1460="","",_xll.PBD(HX1460,"Company Id","","USD","",""))</f>
        <v/>
      </c>
      <c r="HY1461" t="str" cm="1">
        <f t="array" ref="HY1461">IF(HY1460="","",_xll.PBD(HY1460,"Company Id","","USD","",""))</f>
        <v/>
      </c>
      <c r="HZ1461" t="str" cm="1">
        <f t="array" ref="HZ1461">IF(HZ1460="","",_xll.PBD(HZ1460,"Company Id","","USD","",""))</f>
        <v/>
      </c>
      <c r="IA1461" t="str" cm="1">
        <f t="array" ref="IA1461">IF(IA1460="","",_xll.PBD(IA1460,"Company Id","","USD","",""))</f>
        <v/>
      </c>
      <c r="IB1461" t="str" cm="1">
        <f t="array" ref="IB1461">IF(IB1460="","",_xll.PBD(IB1460,"Company Id","","USD","",""))</f>
        <v/>
      </c>
      <c r="IC1461" t="str" cm="1">
        <f t="array" ref="IC1461">IF(IC1460="","",_xll.PBD(IC1460,"Company Id","","USD","",""))</f>
        <v/>
      </c>
      <c r="ID1461" t="str" cm="1">
        <f t="array" ref="ID1461">IF(ID1460="","",_xll.PBD(ID1460,"Company Id","","USD","",""))</f>
        <v/>
      </c>
      <c r="IE1461" t="str" cm="1">
        <f t="array" ref="IE1461">IF(IE1460="","",_xll.PBD(IE1460,"Company Id","","USD","",""))</f>
        <v/>
      </c>
    </row>
    <row r="1462" spans="2:239" x14ac:dyDescent="0.2">
      <c r="B1462" t="s">
        <v>4516</v>
      </c>
      <c r="C1462" t="str" cm="1">
        <f t="array" aca="1" ref="C1462" ca="1">TRANSPOSE(_xlfn.UNIQUE(TRANSPOSE(C1461:IE1461)))</f>
        <v/>
      </c>
    </row>
    <row r="1463" spans="2:239" x14ac:dyDescent="0.2">
      <c r="B1463" t="s">
        <v>2700</v>
      </c>
      <c r="C1463" t="str" cm="1">
        <f t="array" aca="1" ref="C1463" ca="1">IF(C1462="","",_xll.PBD(C1462,"Name","","USD","",""))</f>
        <v/>
      </c>
      <c r="D1463" t="str" cm="1">
        <f t="array" ref="D1463">IF(D1462="","",_xll.PBD(D1462,"Name","","USD","",""))</f>
        <v/>
      </c>
      <c r="E1463" t="str" cm="1">
        <f t="array" ref="E1463">IF(E1462="","",_xll.PBD(E1462,"Name","","USD","",""))</f>
        <v/>
      </c>
      <c r="F1463" t="str" cm="1">
        <f t="array" ref="F1463">IF(F1462="","",_xll.PBD(F1462,"Name","","USD","",""))</f>
        <v/>
      </c>
      <c r="G1463" t="str" cm="1">
        <f t="array" ref="G1463">IF(G1462="","",_xll.PBD(G1462,"Name","","USD","",""))</f>
        <v/>
      </c>
      <c r="H1463" t="str" cm="1">
        <f t="array" ref="H1463">IF(H1462="","",_xll.PBD(H1462,"Name","","USD","",""))</f>
        <v/>
      </c>
      <c r="I1463" t="str" cm="1">
        <f t="array" ref="I1463">IF(I1462="","",_xll.PBD(I1462,"Name","","USD","",""))</f>
        <v/>
      </c>
      <c r="J1463" t="str" cm="1">
        <f t="array" ref="J1463">IF(J1462="","",_xll.PBD(J1462,"Name","","USD","",""))</f>
        <v/>
      </c>
      <c r="K1463" t="str" cm="1">
        <f t="array" ref="K1463">IF(K1462="","",_xll.PBD(K1462,"Name","","USD","",""))</f>
        <v/>
      </c>
      <c r="L1463" t="str" cm="1">
        <f t="array" ref="L1463">IF(L1462="","",_xll.PBD(L1462,"Name","","USD","",""))</f>
        <v/>
      </c>
      <c r="M1463" t="str" cm="1">
        <f t="array" ref="M1463">IF(M1462="","",_xll.PBD(M1462,"Name","","USD","",""))</f>
        <v/>
      </c>
      <c r="N1463" t="str" cm="1">
        <f t="array" ref="N1463">IF(N1462="","",_xll.PBD(N1462,"Name","","USD","",""))</f>
        <v/>
      </c>
      <c r="O1463" t="str" cm="1">
        <f t="array" ref="O1463">IF(O1462="","",_xll.PBD(O1462,"Name","","USD","",""))</f>
        <v/>
      </c>
      <c r="P1463" t="str" cm="1">
        <f t="array" ref="P1463">IF(P1462="","",_xll.PBD(P1462,"Name","","USD","",""))</f>
        <v/>
      </c>
      <c r="Q1463" t="str" cm="1">
        <f t="array" ref="Q1463">IF(Q1462="","",_xll.PBD(Q1462,"Name","","USD","",""))</f>
        <v/>
      </c>
      <c r="R1463" t="str" cm="1">
        <f t="array" ref="R1463">IF(R1462="","",_xll.PBD(R1462,"Name","","USD","",""))</f>
        <v/>
      </c>
      <c r="S1463" t="str" cm="1">
        <f t="array" ref="S1463">IF(S1462="","",_xll.PBD(S1462,"Name","","USD","",""))</f>
        <v/>
      </c>
      <c r="T1463" t="str" cm="1">
        <f t="array" ref="T1463">IF(T1462="","",_xll.PBD(T1462,"Name","","USD","",""))</f>
        <v/>
      </c>
      <c r="U1463" t="str" cm="1">
        <f t="array" ref="U1463">IF(U1462="","",_xll.PBD(U1462,"Name","","USD","",""))</f>
        <v/>
      </c>
      <c r="V1463" t="str" cm="1">
        <f t="array" ref="V1463">IF(V1462="","",_xll.PBD(V1462,"Name","","USD","",""))</f>
        <v/>
      </c>
      <c r="W1463" t="str" cm="1">
        <f t="array" ref="W1463">IF(W1462="","",_xll.PBD(W1462,"Name","","USD","",""))</f>
        <v/>
      </c>
      <c r="X1463" t="str" cm="1">
        <f t="array" ref="X1463">IF(X1462="","",_xll.PBD(X1462,"Name","","USD","",""))</f>
        <v/>
      </c>
      <c r="Y1463" t="str" cm="1">
        <f t="array" ref="Y1463">IF(Y1462="","",_xll.PBD(Y1462,"Name","","USD","",""))</f>
        <v/>
      </c>
      <c r="Z1463" t="str" cm="1">
        <f t="array" ref="Z1463">IF(Z1462="","",_xll.PBD(Z1462,"Name","","USD","",""))</f>
        <v/>
      </c>
      <c r="AA1463" t="str" cm="1">
        <f t="array" ref="AA1463">IF(AA1462="","",_xll.PBD(AA1462,"Name","","USD","",""))</f>
        <v/>
      </c>
      <c r="AB1463" t="str" cm="1">
        <f t="array" ref="AB1463">IF(AB1462="","",_xll.PBD(AB1462,"Name","","USD","",""))</f>
        <v/>
      </c>
      <c r="AC1463" t="str" cm="1">
        <f t="array" ref="AC1463">IF(AC1462="","",_xll.PBD(AC1462,"Name","","USD","",""))</f>
        <v/>
      </c>
      <c r="AD1463" t="str" cm="1">
        <f t="array" ref="AD1463">IF(AD1462="","",_xll.PBD(AD1462,"Name","","USD","",""))</f>
        <v/>
      </c>
      <c r="AE1463" t="str" cm="1">
        <f t="array" ref="AE1463">IF(AE1462="","",_xll.PBD(AE1462,"Name","","USD","",""))</f>
        <v/>
      </c>
      <c r="AF1463" t="str" cm="1">
        <f t="array" ref="AF1463">IF(AF1462="","",_xll.PBD(AF1462,"Name","","USD","",""))</f>
        <v/>
      </c>
      <c r="AG1463" t="str" cm="1">
        <f t="array" ref="AG1463">IF(AG1462="","",_xll.PBD(AG1462,"Name","","USD","",""))</f>
        <v/>
      </c>
      <c r="AH1463" t="str" cm="1">
        <f t="array" ref="AH1463">IF(AH1462="","",_xll.PBD(AH1462,"Name","","USD","",""))</f>
        <v/>
      </c>
      <c r="AI1463" t="str" cm="1">
        <f t="array" ref="AI1463">IF(AI1462="","",_xll.PBD(AI1462,"Name","","USD","",""))</f>
        <v/>
      </c>
      <c r="AJ1463" t="str" cm="1">
        <f t="array" ref="AJ1463">IF(AJ1462="","",_xll.PBD(AJ1462,"Name","","USD","",""))</f>
        <v/>
      </c>
      <c r="AK1463" t="str" cm="1">
        <f t="array" ref="AK1463">IF(AK1462="","",_xll.PBD(AK1462,"Name","","USD","",""))</f>
        <v/>
      </c>
      <c r="AL1463" t="str" cm="1">
        <f t="array" ref="AL1463">IF(AL1462="","",_xll.PBD(AL1462,"Name","","USD","",""))</f>
        <v/>
      </c>
      <c r="AM1463" t="str" cm="1">
        <f t="array" ref="AM1463">IF(AM1462="","",_xll.PBD(AM1462,"Name","","USD","",""))</f>
        <v/>
      </c>
      <c r="AN1463" t="str" cm="1">
        <f t="array" ref="AN1463">IF(AN1462="","",_xll.PBD(AN1462,"Name","","USD","",""))</f>
        <v/>
      </c>
      <c r="AO1463" t="str" cm="1">
        <f t="array" ref="AO1463">IF(AO1462="","",_xll.PBD(AO1462,"Name","","USD","",""))</f>
        <v/>
      </c>
      <c r="AP1463" t="str" cm="1">
        <f t="array" ref="AP1463">IF(AP1462="","",_xll.PBD(AP1462,"Name","","USD","",""))</f>
        <v/>
      </c>
      <c r="AQ1463" t="str" cm="1">
        <f t="array" ref="AQ1463">IF(AQ1462="","",_xll.PBD(AQ1462,"Name","","USD","",""))</f>
        <v/>
      </c>
      <c r="AR1463" t="str" cm="1">
        <f t="array" ref="AR1463">IF(AR1462="","",_xll.PBD(AR1462,"Name","","USD","",""))</f>
        <v/>
      </c>
      <c r="AS1463" t="str" cm="1">
        <f t="array" ref="AS1463">IF(AS1462="","",_xll.PBD(AS1462,"Name","","USD","",""))</f>
        <v/>
      </c>
      <c r="AT1463" t="str" cm="1">
        <f t="array" ref="AT1463">IF(AT1462="","",_xll.PBD(AT1462,"Name","","USD","",""))</f>
        <v/>
      </c>
      <c r="AU1463" t="str" cm="1">
        <f t="array" ref="AU1463">IF(AU1462="","",_xll.PBD(AU1462,"Name","","USD","",""))</f>
        <v/>
      </c>
      <c r="AV1463" t="str" cm="1">
        <f t="array" ref="AV1463">IF(AV1462="","",_xll.PBD(AV1462,"Name","","USD","",""))</f>
        <v/>
      </c>
      <c r="AW1463" t="str" cm="1">
        <f t="array" ref="AW1463">IF(AW1462="","",_xll.PBD(AW1462,"Name","","USD","",""))</f>
        <v/>
      </c>
      <c r="AX1463" t="str" cm="1">
        <f t="array" ref="AX1463">IF(AX1462="","",_xll.PBD(AX1462,"Name","","USD","",""))</f>
        <v/>
      </c>
      <c r="AY1463" t="str" cm="1">
        <f t="array" ref="AY1463">IF(AY1462="","",_xll.PBD(AY1462,"Name","","USD","",""))</f>
        <v/>
      </c>
      <c r="AZ1463" t="str" cm="1">
        <f t="array" ref="AZ1463">IF(AZ1462="","",_xll.PBD(AZ1462,"Name","","USD","",""))</f>
        <v/>
      </c>
      <c r="BA1463" t="str" cm="1">
        <f t="array" ref="BA1463">IF(BA1462="","",_xll.PBD(BA1462,"Name","","USD","",""))</f>
        <v/>
      </c>
      <c r="BB1463" t="str" cm="1">
        <f t="array" ref="BB1463">IF(BB1462="","",_xll.PBD(BB1462,"Name","","USD","",""))</f>
        <v/>
      </c>
      <c r="BC1463" t="str" cm="1">
        <f t="array" ref="BC1463">IF(BC1462="","",_xll.PBD(BC1462,"Name","","USD","",""))</f>
        <v/>
      </c>
      <c r="BD1463" t="str" cm="1">
        <f t="array" ref="BD1463">IF(BD1462="","",_xll.PBD(BD1462,"Name","","USD","",""))</f>
        <v/>
      </c>
      <c r="BE1463" t="str" cm="1">
        <f t="array" ref="BE1463">IF(BE1462="","",_xll.PBD(BE1462,"Name","","USD","",""))</f>
        <v/>
      </c>
      <c r="BF1463" t="str" cm="1">
        <f t="array" ref="BF1463">IF(BF1462="","",_xll.PBD(BF1462,"Name","","USD","",""))</f>
        <v/>
      </c>
      <c r="BG1463" t="str" cm="1">
        <f t="array" ref="BG1463">IF(BG1462="","",_xll.PBD(BG1462,"Name","","USD","",""))</f>
        <v/>
      </c>
      <c r="BH1463" t="str" cm="1">
        <f t="array" ref="BH1463">IF(BH1462="","",_xll.PBD(BH1462,"Name","","USD","",""))</f>
        <v/>
      </c>
      <c r="BI1463" t="str" cm="1">
        <f t="array" ref="BI1463">IF(BI1462="","",_xll.PBD(BI1462,"Name","","USD","",""))</f>
        <v/>
      </c>
      <c r="BJ1463" t="str" cm="1">
        <f t="array" ref="BJ1463">IF(BJ1462="","",_xll.PBD(BJ1462,"Name","","USD","",""))</f>
        <v/>
      </c>
      <c r="BK1463" t="str" cm="1">
        <f t="array" ref="BK1463">IF(BK1462="","",_xll.PBD(BK1462,"Name","","USD","",""))</f>
        <v/>
      </c>
      <c r="BL1463" t="str" cm="1">
        <f t="array" ref="BL1463">IF(BL1462="","",_xll.PBD(BL1462,"Name","","USD","",""))</f>
        <v/>
      </c>
      <c r="BM1463" t="str" cm="1">
        <f t="array" ref="BM1463">IF(BM1462="","",_xll.PBD(BM1462,"Name","","USD","",""))</f>
        <v/>
      </c>
      <c r="BN1463" t="str" cm="1">
        <f t="array" ref="BN1463">IF(BN1462="","",_xll.PBD(BN1462,"Name","","USD","",""))</f>
        <v/>
      </c>
      <c r="BO1463" t="str" cm="1">
        <f t="array" ref="BO1463">IF(BO1462="","",_xll.PBD(BO1462,"Name","","USD","",""))</f>
        <v/>
      </c>
      <c r="BP1463" t="str" cm="1">
        <f t="array" ref="BP1463">IF(BP1462="","",_xll.PBD(BP1462,"Name","","USD","",""))</f>
        <v/>
      </c>
      <c r="BQ1463" t="str" cm="1">
        <f t="array" ref="BQ1463">IF(BQ1462="","",_xll.PBD(BQ1462,"Name","","USD","",""))</f>
        <v/>
      </c>
      <c r="BR1463" t="str" cm="1">
        <f t="array" ref="BR1463">IF(BR1462="","",_xll.PBD(BR1462,"Name","","USD","",""))</f>
        <v/>
      </c>
      <c r="BS1463" t="str" cm="1">
        <f t="array" ref="BS1463">IF(BS1462="","",_xll.PBD(BS1462,"Name","","USD","",""))</f>
        <v/>
      </c>
      <c r="BT1463" t="str" cm="1">
        <f t="array" ref="BT1463">IF(BT1462="","",_xll.PBD(BT1462,"Name","","USD","",""))</f>
        <v/>
      </c>
      <c r="BU1463" t="str" cm="1">
        <f t="array" ref="BU1463">IF(BU1462="","",_xll.PBD(BU1462,"Name","","USD","",""))</f>
        <v/>
      </c>
      <c r="BV1463" t="str" cm="1">
        <f t="array" ref="BV1463">IF(BV1462="","",_xll.PBD(BV1462,"Name","","USD","",""))</f>
        <v/>
      </c>
      <c r="BW1463" t="str" cm="1">
        <f t="array" ref="BW1463">IF(BW1462="","",_xll.PBD(BW1462,"Name","","USD","",""))</f>
        <v/>
      </c>
      <c r="BX1463" t="str" cm="1">
        <f t="array" ref="BX1463">IF(BX1462="","",_xll.PBD(BX1462,"Name","","USD","",""))</f>
        <v/>
      </c>
      <c r="BY1463" t="str" cm="1">
        <f t="array" ref="BY1463">IF(BY1462="","",_xll.PBD(BY1462,"Name","","USD","",""))</f>
        <v/>
      </c>
      <c r="BZ1463" t="str" cm="1">
        <f t="array" ref="BZ1463">IF(BZ1462="","",_xll.PBD(BZ1462,"Name","","USD","",""))</f>
        <v/>
      </c>
      <c r="CA1463" t="str" cm="1">
        <f t="array" ref="CA1463">IF(CA1462="","",_xll.PBD(CA1462,"Name","","USD","",""))</f>
        <v/>
      </c>
      <c r="CB1463" t="str" cm="1">
        <f t="array" ref="CB1463">IF(CB1462="","",_xll.PBD(CB1462,"Name","","USD","",""))</f>
        <v/>
      </c>
      <c r="CC1463" t="str" cm="1">
        <f t="array" ref="CC1463">IF(CC1462="","",_xll.PBD(CC1462,"Name","","USD","",""))</f>
        <v/>
      </c>
      <c r="CD1463" t="str" cm="1">
        <f t="array" ref="CD1463">IF(CD1462="","",_xll.PBD(CD1462,"Name","","USD","",""))</f>
        <v/>
      </c>
      <c r="CE1463" t="str" cm="1">
        <f t="array" ref="CE1463">IF(CE1462="","",_xll.PBD(CE1462,"Name","","USD","",""))</f>
        <v/>
      </c>
      <c r="CF1463" t="str" cm="1">
        <f t="array" ref="CF1463">IF(CF1462="","",_xll.PBD(CF1462,"Name","","USD","",""))</f>
        <v/>
      </c>
      <c r="CG1463" t="str" cm="1">
        <f t="array" ref="CG1463">IF(CG1462="","",_xll.PBD(CG1462,"Name","","USD","",""))</f>
        <v/>
      </c>
      <c r="CH1463" t="str" cm="1">
        <f t="array" ref="CH1463">IF(CH1462="","",_xll.PBD(CH1462,"Name","","USD","",""))</f>
        <v/>
      </c>
      <c r="CI1463" t="str" cm="1">
        <f t="array" ref="CI1463">IF(CI1462="","",_xll.PBD(CI1462,"Name","","USD","",""))</f>
        <v/>
      </c>
      <c r="CJ1463" t="str" cm="1">
        <f t="array" ref="CJ1463">IF(CJ1462="","",_xll.PBD(CJ1462,"Name","","USD","",""))</f>
        <v/>
      </c>
      <c r="CK1463" t="str" cm="1">
        <f t="array" ref="CK1463">IF(CK1462="","",_xll.PBD(CK1462,"Name","","USD","",""))</f>
        <v/>
      </c>
      <c r="CL1463" t="str" cm="1">
        <f t="array" ref="CL1463">IF(CL1462="","",_xll.PBD(CL1462,"Name","","USD","",""))</f>
        <v/>
      </c>
      <c r="CM1463" t="str" cm="1">
        <f t="array" ref="CM1463">IF(CM1462="","",_xll.PBD(CM1462,"Name","","USD","",""))</f>
        <v/>
      </c>
      <c r="CN1463" t="str" cm="1">
        <f t="array" ref="CN1463">IF(CN1462="","",_xll.PBD(CN1462,"Name","","USD","",""))</f>
        <v/>
      </c>
      <c r="CO1463" t="str" cm="1">
        <f t="array" ref="CO1463">IF(CO1462="","",_xll.PBD(CO1462,"Name","","USD","",""))</f>
        <v/>
      </c>
      <c r="CP1463" t="str" cm="1">
        <f t="array" ref="CP1463">IF(CP1462="","",_xll.PBD(CP1462,"Name","","USD","",""))</f>
        <v/>
      </c>
      <c r="CQ1463" t="str" cm="1">
        <f t="array" ref="CQ1463">IF(CQ1462="","",_xll.PBD(CQ1462,"Name","","USD","",""))</f>
        <v/>
      </c>
      <c r="CR1463" t="str" cm="1">
        <f t="array" ref="CR1463">IF(CR1462="","",_xll.PBD(CR1462,"Name","","USD","",""))</f>
        <v/>
      </c>
      <c r="CS1463" t="str" cm="1">
        <f t="array" ref="CS1463">IF(CS1462="","",_xll.PBD(CS1462,"Name","","USD","",""))</f>
        <v/>
      </c>
      <c r="CT1463" t="str" cm="1">
        <f t="array" ref="CT1463">IF(CT1462="","",_xll.PBD(CT1462,"Name","","USD","",""))</f>
        <v/>
      </c>
      <c r="CU1463" t="str" cm="1">
        <f t="array" ref="CU1463">IF(CU1462="","",_xll.PBD(CU1462,"Name","","USD","",""))</f>
        <v/>
      </c>
      <c r="CV1463" t="str" cm="1">
        <f t="array" ref="CV1463">IF(CV1462="","",_xll.PBD(CV1462,"Name","","USD","",""))</f>
        <v/>
      </c>
      <c r="CW1463" t="str" cm="1">
        <f t="array" ref="CW1463">IF(CW1462="","",_xll.PBD(CW1462,"Name","","USD","",""))</f>
        <v/>
      </c>
      <c r="CX1463" t="str" cm="1">
        <f t="array" ref="CX1463">IF(CX1462="","",_xll.PBD(CX1462,"Name","","USD","",""))</f>
        <v/>
      </c>
      <c r="CY1463" t="str" cm="1">
        <f t="array" ref="CY1463">IF(CY1462="","",_xll.PBD(CY1462,"Name","","USD","",""))</f>
        <v/>
      </c>
      <c r="CZ1463" t="str" cm="1">
        <f t="array" ref="CZ1463">IF(CZ1462="","",_xll.PBD(CZ1462,"Name","","USD","",""))</f>
        <v/>
      </c>
      <c r="DA1463" t="str" cm="1">
        <f t="array" ref="DA1463">IF(DA1462="","",_xll.PBD(DA1462,"Name","","USD","",""))</f>
        <v/>
      </c>
      <c r="DB1463" t="str" cm="1">
        <f t="array" ref="DB1463">IF(DB1462="","",_xll.PBD(DB1462,"Name","","USD","",""))</f>
        <v/>
      </c>
      <c r="DC1463" t="str" cm="1">
        <f t="array" ref="DC1463">IF(DC1462="","",_xll.PBD(DC1462,"Name","","USD","",""))</f>
        <v/>
      </c>
      <c r="DD1463" t="str" cm="1">
        <f t="array" ref="DD1463">IF(DD1462="","",_xll.PBD(DD1462,"Name","","USD","",""))</f>
        <v/>
      </c>
      <c r="DE1463" t="str" cm="1">
        <f t="array" ref="DE1463">IF(DE1462="","",_xll.PBD(DE1462,"Name","","USD","",""))</f>
        <v/>
      </c>
      <c r="DF1463" t="str" cm="1">
        <f t="array" ref="DF1463">IF(DF1462="","",_xll.PBD(DF1462,"Name","","USD","",""))</f>
        <v/>
      </c>
      <c r="DG1463" t="str" cm="1">
        <f t="array" ref="DG1463">IF(DG1462="","",_xll.PBD(DG1462,"Name","","USD","",""))</f>
        <v/>
      </c>
      <c r="DH1463" t="str" cm="1">
        <f t="array" ref="DH1463">IF(DH1462="","",_xll.PBD(DH1462,"Name","","USD","",""))</f>
        <v/>
      </c>
      <c r="DI1463" t="str" cm="1">
        <f t="array" ref="DI1463">IF(DI1462="","",_xll.PBD(DI1462,"Name","","USD","",""))</f>
        <v/>
      </c>
      <c r="DJ1463" t="str" cm="1">
        <f t="array" ref="DJ1463">IF(DJ1462="","",_xll.PBD(DJ1462,"Name","","USD","",""))</f>
        <v/>
      </c>
      <c r="DK1463" t="str" cm="1">
        <f t="array" ref="DK1463">IF(DK1462="","",_xll.PBD(DK1462,"Name","","USD","",""))</f>
        <v/>
      </c>
      <c r="DL1463" t="str" cm="1">
        <f t="array" ref="DL1463">IF(DL1462="","",_xll.PBD(DL1462,"Name","","USD","",""))</f>
        <v/>
      </c>
      <c r="DM1463" t="str" cm="1">
        <f t="array" ref="DM1463">IF(DM1462="","",_xll.PBD(DM1462,"Name","","USD","",""))</f>
        <v/>
      </c>
      <c r="DN1463" t="str" cm="1">
        <f t="array" ref="DN1463">IF(DN1462="","",_xll.PBD(DN1462,"Name","","USD","",""))</f>
        <v/>
      </c>
      <c r="DO1463" t="str" cm="1">
        <f t="array" ref="DO1463">IF(DO1462="","",_xll.PBD(DO1462,"Name","","USD","",""))</f>
        <v/>
      </c>
      <c r="DP1463" t="str" cm="1">
        <f t="array" ref="DP1463">IF(DP1462="","",_xll.PBD(DP1462,"Name","","USD","",""))</f>
        <v/>
      </c>
      <c r="DQ1463" t="str" cm="1">
        <f t="array" ref="DQ1463">IF(DQ1462="","",_xll.PBD(DQ1462,"Name","","USD","",""))</f>
        <v/>
      </c>
      <c r="DR1463" t="str" cm="1">
        <f t="array" ref="DR1463">IF(DR1462="","",_xll.PBD(DR1462,"Name","","USD","",""))</f>
        <v/>
      </c>
      <c r="DS1463" t="str" cm="1">
        <f t="array" ref="DS1463">IF(DS1462="","",_xll.PBD(DS1462,"Name","","USD","",""))</f>
        <v/>
      </c>
      <c r="DT1463" t="str" cm="1">
        <f t="array" ref="DT1463">IF(DT1462="","",_xll.PBD(DT1462,"Name","","USD","",""))</f>
        <v/>
      </c>
      <c r="DU1463" t="str" cm="1">
        <f t="array" ref="DU1463">IF(DU1462="","",_xll.PBD(DU1462,"Name","","USD","",""))</f>
        <v/>
      </c>
      <c r="DV1463" t="str" cm="1">
        <f t="array" ref="DV1463">IF(DV1462="","",_xll.PBD(DV1462,"Name","","USD","",""))</f>
        <v/>
      </c>
      <c r="DW1463" t="str" cm="1">
        <f t="array" ref="DW1463">IF(DW1462="","",_xll.PBD(DW1462,"Name","","USD","",""))</f>
        <v/>
      </c>
      <c r="DX1463" t="str" cm="1">
        <f t="array" ref="DX1463">IF(DX1462="","",_xll.PBD(DX1462,"Name","","USD","",""))</f>
        <v/>
      </c>
      <c r="DY1463" t="str" cm="1">
        <f t="array" ref="DY1463">IF(DY1462="","",_xll.PBD(DY1462,"Name","","USD","",""))</f>
        <v/>
      </c>
      <c r="DZ1463" t="str" cm="1">
        <f t="array" ref="DZ1463">IF(DZ1462="","",_xll.PBD(DZ1462,"Name","","USD","",""))</f>
        <v/>
      </c>
      <c r="EA1463" t="str" cm="1">
        <f t="array" ref="EA1463">IF(EA1462="","",_xll.PBD(EA1462,"Name","","USD","",""))</f>
        <v/>
      </c>
      <c r="EB1463" t="str" cm="1">
        <f t="array" ref="EB1463">IF(EB1462="","",_xll.PBD(EB1462,"Name","","USD","",""))</f>
        <v/>
      </c>
      <c r="EC1463" t="str" cm="1">
        <f t="array" ref="EC1463">IF(EC1462="","",_xll.PBD(EC1462,"Name","","USD","",""))</f>
        <v/>
      </c>
      <c r="ED1463" t="str" cm="1">
        <f t="array" ref="ED1463">IF(ED1462="","",_xll.PBD(ED1462,"Name","","USD","",""))</f>
        <v/>
      </c>
      <c r="EE1463" t="str" cm="1">
        <f t="array" ref="EE1463">IF(EE1462="","",_xll.PBD(EE1462,"Name","","USD","",""))</f>
        <v/>
      </c>
      <c r="EF1463" t="str" cm="1">
        <f t="array" ref="EF1463">IF(EF1462="","",_xll.PBD(EF1462,"Name","","USD","",""))</f>
        <v/>
      </c>
      <c r="EG1463" t="str" cm="1">
        <f t="array" ref="EG1463">IF(EG1462="","",_xll.PBD(EG1462,"Name","","USD","",""))</f>
        <v/>
      </c>
      <c r="EH1463" t="str" cm="1">
        <f t="array" ref="EH1463">IF(EH1462="","",_xll.PBD(EH1462,"Name","","USD","",""))</f>
        <v/>
      </c>
      <c r="EI1463" t="str" cm="1">
        <f t="array" ref="EI1463">IF(EI1462="","",_xll.PBD(EI1462,"Name","","USD","",""))</f>
        <v/>
      </c>
      <c r="EJ1463" t="str" cm="1">
        <f t="array" ref="EJ1463">IF(EJ1462="","",_xll.PBD(EJ1462,"Name","","USD","",""))</f>
        <v/>
      </c>
      <c r="EK1463" t="str" cm="1">
        <f t="array" ref="EK1463">IF(EK1462="","",_xll.PBD(EK1462,"Name","","USD","",""))</f>
        <v/>
      </c>
      <c r="EL1463" t="str" cm="1">
        <f t="array" ref="EL1463">IF(EL1462="","",_xll.PBD(EL1462,"Name","","USD","",""))</f>
        <v/>
      </c>
      <c r="EM1463" t="str" cm="1">
        <f t="array" ref="EM1463">IF(EM1462="","",_xll.PBD(EM1462,"Name","","USD","",""))</f>
        <v/>
      </c>
      <c r="EN1463" t="str" cm="1">
        <f t="array" ref="EN1463">IF(EN1462="","",_xll.PBD(EN1462,"Name","","USD","",""))</f>
        <v/>
      </c>
      <c r="EO1463" t="str" cm="1">
        <f t="array" ref="EO1463">IF(EO1462="","",_xll.PBD(EO1462,"Name","","USD","",""))</f>
        <v/>
      </c>
      <c r="EP1463" t="str" cm="1">
        <f t="array" ref="EP1463">IF(EP1462="","",_xll.PBD(EP1462,"Name","","USD","",""))</f>
        <v/>
      </c>
      <c r="EQ1463" t="str" cm="1">
        <f t="array" ref="EQ1463">IF(EQ1462="","",_xll.PBD(EQ1462,"Name","","USD","",""))</f>
        <v/>
      </c>
      <c r="ER1463" t="str" cm="1">
        <f t="array" ref="ER1463">IF(ER1462="","",_xll.PBD(ER1462,"Name","","USD","",""))</f>
        <v/>
      </c>
      <c r="ES1463" t="str" cm="1">
        <f t="array" ref="ES1463">IF(ES1462="","",_xll.PBD(ES1462,"Name","","USD","",""))</f>
        <v/>
      </c>
      <c r="ET1463" t="str" cm="1">
        <f t="array" ref="ET1463">IF(ET1462="","",_xll.PBD(ET1462,"Name","","USD","",""))</f>
        <v/>
      </c>
      <c r="EU1463" t="str" cm="1">
        <f t="array" ref="EU1463">IF(EU1462="","",_xll.PBD(EU1462,"Name","","USD","",""))</f>
        <v/>
      </c>
      <c r="EV1463" t="str" cm="1">
        <f t="array" ref="EV1463">IF(EV1462="","",_xll.PBD(EV1462,"Name","","USD","",""))</f>
        <v/>
      </c>
      <c r="EW1463" t="str" cm="1">
        <f t="array" ref="EW1463">IF(EW1462="","",_xll.PBD(EW1462,"Name","","USD","",""))</f>
        <v/>
      </c>
      <c r="EX1463" t="str" cm="1">
        <f t="array" ref="EX1463">IF(EX1462="","",_xll.PBD(EX1462,"Name","","USD","",""))</f>
        <v/>
      </c>
      <c r="EY1463" t="str" cm="1">
        <f t="array" ref="EY1463">IF(EY1462="","",_xll.PBD(EY1462,"Name","","USD","",""))</f>
        <v/>
      </c>
      <c r="EZ1463" t="str" cm="1">
        <f t="array" ref="EZ1463">IF(EZ1462="","",_xll.PBD(EZ1462,"Name","","USD","",""))</f>
        <v/>
      </c>
      <c r="FA1463" t="str" cm="1">
        <f t="array" ref="FA1463">IF(FA1462="","",_xll.PBD(FA1462,"Name","","USD","",""))</f>
        <v/>
      </c>
      <c r="FB1463" t="str" cm="1">
        <f t="array" ref="FB1463">IF(FB1462="","",_xll.PBD(FB1462,"Name","","USD","",""))</f>
        <v/>
      </c>
      <c r="FC1463" t="str" cm="1">
        <f t="array" ref="FC1463">IF(FC1462="","",_xll.PBD(FC1462,"Name","","USD","",""))</f>
        <v/>
      </c>
      <c r="FD1463" t="str" cm="1">
        <f t="array" ref="FD1463">IF(FD1462="","",_xll.PBD(FD1462,"Name","","USD","",""))</f>
        <v/>
      </c>
      <c r="FE1463" t="str" cm="1">
        <f t="array" ref="FE1463">IF(FE1462="","",_xll.PBD(FE1462,"Name","","USD","",""))</f>
        <v/>
      </c>
      <c r="FF1463" t="str" cm="1">
        <f t="array" ref="FF1463">IF(FF1462="","",_xll.PBD(FF1462,"Name","","USD","",""))</f>
        <v/>
      </c>
      <c r="FG1463" t="str" cm="1">
        <f t="array" ref="FG1463">IF(FG1462="","",_xll.PBD(FG1462,"Name","","USD","",""))</f>
        <v/>
      </c>
      <c r="FH1463" t="str" cm="1">
        <f t="array" ref="FH1463">IF(FH1462="","",_xll.PBD(FH1462,"Name","","USD","",""))</f>
        <v/>
      </c>
      <c r="FI1463" t="str" cm="1">
        <f t="array" ref="FI1463">IF(FI1462="","",_xll.PBD(FI1462,"Name","","USD","",""))</f>
        <v/>
      </c>
      <c r="FJ1463" t="str" cm="1">
        <f t="array" ref="FJ1463">IF(FJ1462="","",_xll.PBD(FJ1462,"Name","","USD","",""))</f>
        <v/>
      </c>
      <c r="FK1463" t="str" cm="1">
        <f t="array" ref="FK1463">IF(FK1462="","",_xll.PBD(FK1462,"Name","","USD","",""))</f>
        <v/>
      </c>
      <c r="FL1463" t="str" cm="1">
        <f t="array" ref="FL1463">IF(FL1462="","",_xll.PBD(FL1462,"Name","","USD","",""))</f>
        <v/>
      </c>
      <c r="FM1463" t="str" cm="1">
        <f t="array" ref="FM1463">IF(FM1462="","",_xll.PBD(FM1462,"Name","","USD","",""))</f>
        <v/>
      </c>
      <c r="FN1463" t="str" cm="1">
        <f t="array" ref="FN1463">IF(FN1462="","",_xll.PBD(FN1462,"Name","","USD","",""))</f>
        <v/>
      </c>
      <c r="FO1463" t="str" cm="1">
        <f t="array" ref="FO1463">IF(FO1462="","",_xll.PBD(FO1462,"Name","","USD","",""))</f>
        <v/>
      </c>
      <c r="FP1463" t="str" cm="1">
        <f t="array" ref="FP1463">IF(FP1462="","",_xll.PBD(FP1462,"Name","","USD","",""))</f>
        <v/>
      </c>
      <c r="FQ1463" t="str" cm="1">
        <f t="array" ref="FQ1463">IF(FQ1462="","",_xll.PBD(FQ1462,"Name","","USD","",""))</f>
        <v/>
      </c>
      <c r="FR1463" t="str" cm="1">
        <f t="array" ref="FR1463">IF(FR1462="","",_xll.PBD(FR1462,"Name","","USD","",""))</f>
        <v/>
      </c>
      <c r="FS1463" t="str" cm="1">
        <f t="array" ref="FS1463">IF(FS1462="","",_xll.PBD(FS1462,"Name","","USD","",""))</f>
        <v/>
      </c>
      <c r="FT1463" t="str" cm="1">
        <f t="array" ref="FT1463">IF(FT1462="","",_xll.PBD(FT1462,"Name","","USD","",""))</f>
        <v/>
      </c>
      <c r="FU1463" t="str" cm="1">
        <f t="array" ref="FU1463">IF(FU1462="","",_xll.PBD(FU1462,"Name","","USD","",""))</f>
        <v/>
      </c>
      <c r="FV1463" t="str" cm="1">
        <f t="array" ref="FV1463">IF(FV1462="","",_xll.PBD(FV1462,"Name","","USD","",""))</f>
        <v/>
      </c>
      <c r="FW1463" t="str" cm="1">
        <f t="array" ref="FW1463">IF(FW1462="","",_xll.PBD(FW1462,"Name","","USD","",""))</f>
        <v/>
      </c>
      <c r="FX1463" t="str" cm="1">
        <f t="array" ref="FX1463">IF(FX1462="","",_xll.PBD(FX1462,"Name","","USD","",""))</f>
        <v/>
      </c>
      <c r="FY1463" t="str" cm="1">
        <f t="array" ref="FY1463">IF(FY1462="","",_xll.PBD(FY1462,"Name","","USD","",""))</f>
        <v/>
      </c>
      <c r="FZ1463" t="str" cm="1">
        <f t="array" ref="FZ1463">IF(FZ1462="","",_xll.PBD(FZ1462,"Name","","USD","",""))</f>
        <v/>
      </c>
      <c r="GA1463" t="str" cm="1">
        <f t="array" ref="GA1463">IF(GA1462="","",_xll.PBD(GA1462,"Name","","USD","",""))</f>
        <v/>
      </c>
      <c r="GB1463" t="str" cm="1">
        <f t="array" ref="GB1463">IF(GB1462="","",_xll.PBD(GB1462,"Name","","USD","",""))</f>
        <v/>
      </c>
      <c r="GC1463" t="str" cm="1">
        <f t="array" ref="GC1463">IF(GC1462="","",_xll.PBD(GC1462,"Name","","USD","",""))</f>
        <v/>
      </c>
      <c r="GD1463" t="str" cm="1">
        <f t="array" ref="GD1463">IF(GD1462="","",_xll.PBD(GD1462,"Name","","USD","",""))</f>
        <v/>
      </c>
      <c r="GE1463" t="str" cm="1">
        <f t="array" ref="GE1463">IF(GE1462="","",_xll.PBD(GE1462,"Name","","USD","",""))</f>
        <v/>
      </c>
      <c r="GF1463" t="str" cm="1">
        <f t="array" ref="GF1463">IF(GF1462="","",_xll.PBD(GF1462,"Name","","USD","",""))</f>
        <v/>
      </c>
      <c r="GG1463" t="str" cm="1">
        <f t="array" ref="GG1463">IF(GG1462="","",_xll.PBD(GG1462,"Name","","USD","",""))</f>
        <v/>
      </c>
      <c r="GH1463" t="str" cm="1">
        <f t="array" ref="GH1463">IF(GH1462="","",_xll.PBD(GH1462,"Name","","USD","",""))</f>
        <v/>
      </c>
      <c r="GI1463" t="str" cm="1">
        <f t="array" ref="GI1463">IF(GI1462="","",_xll.PBD(GI1462,"Name","","USD","",""))</f>
        <v/>
      </c>
      <c r="GJ1463" t="str" cm="1">
        <f t="array" ref="GJ1463">IF(GJ1462="","",_xll.PBD(GJ1462,"Name","","USD","",""))</f>
        <v/>
      </c>
      <c r="GK1463" t="str" cm="1">
        <f t="array" ref="GK1463">IF(GK1462="","",_xll.PBD(GK1462,"Name","","USD","",""))</f>
        <v/>
      </c>
      <c r="GL1463" t="str" cm="1">
        <f t="array" ref="GL1463">IF(GL1462="","",_xll.PBD(GL1462,"Name","","USD","",""))</f>
        <v/>
      </c>
      <c r="GM1463" t="str" cm="1">
        <f t="array" ref="GM1463">IF(GM1462="","",_xll.PBD(GM1462,"Name","","USD","",""))</f>
        <v/>
      </c>
      <c r="GN1463" t="str" cm="1">
        <f t="array" ref="GN1463">IF(GN1462="","",_xll.PBD(GN1462,"Name","","USD","",""))</f>
        <v/>
      </c>
      <c r="GO1463" t="str" cm="1">
        <f t="array" ref="GO1463">IF(GO1462="","",_xll.PBD(GO1462,"Name","","USD","",""))</f>
        <v/>
      </c>
      <c r="GP1463" t="str" cm="1">
        <f t="array" ref="GP1463">IF(GP1462="","",_xll.PBD(GP1462,"Name","","USD","",""))</f>
        <v/>
      </c>
      <c r="GQ1463" t="str" cm="1">
        <f t="array" ref="GQ1463">IF(GQ1462="","",_xll.PBD(GQ1462,"Name","","USD","",""))</f>
        <v/>
      </c>
      <c r="GR1463" t="str" cm="1">
        <f t="array" ref="GR1463">IF(GR1462="","",_xll.PBD(GR1462,"Name","","USD","",""))</f>
        <v/>
      </c>
      <c r="GS1463" t="str" cm="1">
        <f t="array" ref="GS1463">IF(GS1462="","",_xll.PBD(GS1462,"Name","","USD","",""))</f>
        <v/>
      </c>
      <c r="GT1463" t="str" cm="1">
        <f t="array" ref="GT1463">IF(GT1462="","",_xll.PBD(GT1462,"Name","","USD","",""))</f>
        <v/>
      </c>
      <c r="GU1463" t="str" cm="1">
        <f t="array" ref="GU1463">IF(GU1462="","",_xll.PBD(GU1462,"Name","","USD","",""))</f>
        <v/>
      </c>
      <c r="GV1463" t="str" cm="1">
        <f t="array" ref="GV1463">IF(GV1462="","",_xll.PBD(GV1462,"Name","","USD","",""))</f>
        <v/>
      </c>
      <c r="GW1463" t="str" cm="1">
        <f t="array" ref="GW1463">IF(GW1462="","",_xll.PBD(GW1462,"Name","","USD","",""))</f>
        <v/>
      </c>
      <c r="GX1463" t="str" cm="1">
        <f t="array" ref="GX1463">IF(GX1462="","",_xll.PBD(GX1462,"Name","","USD","",""))</f>
        <v/>
      </c>
      <c r="GY1463" t="str" cm="1">
        <f t="array" ref="GY1463">IF(GY1462="","",_xll.PBD(GY1462,"Name","","USD","",""))</f>
        <v/>
      </c>
      <c r="GZ1463" t="str" cm="1">
        <f t="array" ref="GZ1463">IF(GZ1462="","",_xll.PBD(GZ1462,"Name","","USD","",""))</f>
        <v/>
      </c>
      <c r="HA1463" t="str" cm="1">
        <f t="array" ref="HA1463">IF(HA1462="","",_xll.PBD(HA1462,"Name","","USD","",""))</f>
        <v/>
      </c>
      <c r="HB1463" t="str" cm="1">
        <f t="array" ref="HB1463">IF(HB1462="","",_xll.PBD(HB1462,"Name","","USD","",""))</f>
        <v/>
      </c>
      <c r="HC1463" t="str" cm="1">
        <f t="array" ref="HC1463">IF(HC1462="","",_xll.PBD(HC1462,"Name","","USD","",""))</f>
        <v/>
      </c>
      <c r="HD1463" t="str" cm="1">
        <f t="array" ref="HD1463">IF(HD1462="","",_xll.PBD(HD1462,"Name","","USD","",""))</f>
        <v/>
      </c>
      <c r="HE1463" t="str" cm="1">
        <f t="array" ref="HE1463">IF(HE1462="","",_xll.PBD(HE1462,"Name","","USD","",""))</f>
        <v/>
      </c>
      <c r="HF1463" t="str" cm="1">
        <f t="array" ref="HF1463">IF(HF1462="","",_xll.PBD(HF1462,"Name","","USD","",""))</f>
        <v/>
      </c>
      <c r="HG1463" t="str" cm="1">
        <f t="array" ref="HG1463">IF(HG1462="","",_xll.PBD(HG1462,"Name","","USD","",""))</f>
        <v/>
      </c>
      <c r="HH1463" t="str" cm="1">
        <f t="array" ref="HH1463">IF(HH1462="","",_xll.PBD(HH1462,"Name","","USD","",""))</f>
        <v/>
      </c>
      <c r="HI1463" t="str" cm="1">
        <f t="array" ref="HI1463">IF(HI1462="","",_xll.PBD(HI1462,"Name","","USD","",""))</f>
        <v/>
      </c>
      <c r="HJ1463" t="str" cm="1">
        <f t="array" ref="HJ1463">IF(HJ1462="","",_xll.PBD(HJ1462,"Name","","USD","",""))</f>
        <v/>
      </c>
      <c r="HK1463" t="str" cm="1">
        <f t="array" ref="HK1463">IF(HK1462="","",_xll.PBD(HK1462,"Name","","USD","",""))</f>
        <v/>
      </c>
      <c r="HL1463" t="str" cm="1">
        <f t="array" ref="HL1463">IF(HL1462="","",_xll.PBD(HL1462,"Name","","USD","",""))</f>
        <v/>
      </c>
      <c r="HM1463" t="str" cm="1">
        <f t="array" ref="HM1463">IF(HM1462="","",_xll.PBD(HM1462,"Name","","USD","",""))</f>
        <v/>
      </c>
      <c r="HN1463" t="str" cm="1">
        <f t="array" ref="HN1463">IF(HN1462="","",_xll.PBD(HN1462,"Name","","USD","",""))</f>
        <v/>
      </c>
      <c r="HO1463" t="str" cm="1">
        <f t="array" ref="HO1463">IF(HO1462="","",_xll.PBD(HO1462,"Name","","USD","",""))</f>
        <v/>
      </c>
      <c r="HP1463" t="str" cm="1">
        <f t="array" ref="HP1463">IF(HP1462="","",_xll.PBD(HP1462,"Name","","USD","",""))</f>
        <v/>
      </c>
      <c r="HQ1463" t="str" cm="1">
        <f t="array" ref="HQ1463">IF(HQ1462="","",_xll.PBD(HQ1462,"Name","","USD","",""))</f>
        <v/>
      </c>
      <c r="HR1463" t="str" cm="1">
        <f t="array" ref="HR1463">IF(HR1462="","",_xll.PBD(HR1462,"Name","","USD","",""))</f>
        <v/>
      </c>
      <c r="HS1463" t="str" cm="1">
        <f t="array" ref="HS1463">IF(HS1462="","",_xll.PBD(HS1462,"Name","","USD","",""))</f>
        <v/>
      </c>
      <c r="HT1463" t="str" cm="1">
        <f t="array" ref="HT1463">IF(HT1462="","",_xll.PBD(HT1462,"Name","","USD","",""))</f>
        <v/>
      </c>
      <c r="HU1463" t="str" cm="1">
        <f t="array" ref="HU1463">IF(HU1462="","",_xll.PBD(HU1462,"Name","","USD","",""))</f>
        <v/>
      </c>
      <c r="HV1463" t="str" cm="1">
        <f t="array" ref="HV1463">IF(HV1462="","",_xll.PBD(HV1462,"Name","","USD","",""))</f>
        <v/>
      </c>
      <c r="HW1463" t="str" cm="1">
        <f t="array" ref="HW1463">IF(HW1462="","",_xll.PBD(HW1462,"Name","","USD","",""))</f>
        <v/>
      </c>
      <c r="HX1463" t="str" cm="1">
        <f t="array" ref="HX1463">IF(HX1462="","",_xll.PBD(HX1462,"Name","","USD","",""))</f>
        <v/>
      </c>
      <c r="HY1463" t="str" cm="1">
        <f t="array" ref="HY1463">IF(HY1462="","",_xll.PBD(HY1462,"Name","","USD","",""))</f>
        <v/>
      </c>
      <c r="HZ1463" t="str" cm="1">
        <f t="array" ref="HZ1463">IF(HZ1462="","",_xll.PBD(HZ1462,"Name","","USD","",""))</f>
        <v/>
      </c>
      <c r="IA1463" t="str" cm="1">
        <f t="array" ref="IA1463">IF(IA1462="","",_xll.PBD(IA1462,"Name","","USD","",""))</f>
        <v/>
      </c>
      <c r="IB1463" t="str" cm="1">
        <f t="array" ref="IB1463">IF(IB1462="","",_xll.PBD(IB1462,"Name","","USD","",""))</f>
        <v/>
      </c>
      <c r="IC1463" t="str" cm="1">
        <f t="array" ref="IC1463">IF(IC1462="","",_xll.PBD(IC1462,"Name","","USD","",""))</f>
        <v/>
      </c>
      <c r="ID1463" t="str" cm="1">
        <f t="array" ref="ID1463">IF(ID1462="","",_xll.PBD(ID1462,"Name","","USD","",""))</f>
        <v/>
      </c>
      <c r="IE1463" t="str" cm="1">
        <f t="array" ref="IE1463">IF(IE1462="","",_xll.PBD(IE1462,"Name","","USD","",""))</f>
        <v/>
      </c>
    </row>
    <row r="1464" spans="2:239" x14ac:dyDescent="0.2">
      <c r="B1464" t="s">
        <v>2701</v>
      </c>
      <c r="C1464" t="str" cm="1">
        <f t="array" aca="1" ref="C1464" ca="1">IF(C1462="","",_xll.PBD(C1462,"HQ Country","","USD","",""))</f>
        <v/>
      </c>
      <c r="D1464" t="str" cm="1">
        <f t="array" ref="D1464">IF(D1462="","",_xll.PBD(D1462,"HQ Country","","USD","",""))</f>
        <v/>
      </c>
      <c r="E1464" t="str" cm="1">
        <f t="array" ref="E1464">IF(E1462="","",_xll.PBD(E1462,"HQ Country","","USD","",""))</f>
        <v/>
      </c>
      <c r="F1464" t="str" cm="1">
        <f t="array" ref="F1464">IF(F1462="","",_xll.PBD(F1462,"HQ Country","","USD","",""))</f>
        <v/>
      </c>
      <c r="G1464" t="str" cm="1">
        <f t="array" ref="G1464">IF(G1462="","",_xll.PBD(G1462,"HQ Country","","USD","",""))</f>
        <v/>
      </c>
      <c r="H1464" t="str" cm="1">
        <f t="array" ref="H1464">IF(H1462="","",_xll.PBD(H1462,"HQ Country","","USD","",""))</f>
        <v/>
      </c>
      <c r="I1464" t="str" cm="1">
        <f t="array" ref="I1464">IF(I1462="","",_xll.PBD(I1462,"HQ Country","","USD","",""))</f>
        <v/>
      </c>
      <c r="J1464" t="str" cm="1">
        <f t="array" ref="J1464">IF(J1462="","",_xll.PBD(J1462,"HQ Country","","USD","",""))</f>
        <v/>
      </c>
      <c r="K1464" t="str" cm="1">
        <f t="array" ref="K1464">IF(K1462="","",_xll.PBD(K1462,"HQ Country","","USD","",""))</f>
        <v/>
      </c>
      <c r="L1464" t="str" cm="1">
        <f t="array" ref="L1464">IF(L1462="","",_xll.PBD(L1462,"HQ Country","","USD","",""))</f>
        <v/>
      </c>
      <c r="M1464" t="str" cm="1">
        <f t="array" ref="M1464">IF(M1462="","",_xll.PBD(M1462,"HQ Country","","USD","",""))</f>
        <v/>
      </c>
      <c r="N1464" t="str" cm="1">
        <f t="array" ref="N1464">IF(N1462="","",_xll.PBD(N1462,"HQ Country","","USD","",""))</f>
        <v/>
      </c>
      <c r="O1464" t="str" cm="1">
        <f t="array" ref="O1464">IF(O1462="","",_xll.PBD(O1462,"HQ Country","","USD","",""))</f>
        <v/>
      </c>
      <c r="P1464" t="str" cm="1">
        <f t="array" ref="P1464">IF(P1462="","",_xll.PBD(P1462,"HQ Country","","USD","",""))</f>
        <v/>
      </c>
      <c r="Q1464" t="str" cm="1">
        <f t="array" ref="Q1464">IF(Q1462="","",_xll.PBD(Q1462,"HQ Country","","USD","",""))</f>
        <v/>
      </c>
      <c r="R1464" t="str" cm="1">
        <f t="array" ref="R1464">IF(R1462="","",_xll.PBD(R1462,"HQ Country","","USD","",""))</f>
        <v/>
      </c>
      <c r="S1464" t="str" cm="1">
        <f t="array" ref="S1464">IF(S1462="","",_xll.PBD(S1462,"HQ Country","","USD","",""))</f>
        <v/>
      </c>
      <c r="T1464" t="str" cm="1">
        <f t="array" ref="T1464">IF(T1462="","",_xll.PBD(T1462,"HQ Country","","USD","",""))</f>
        <v/>
      </c>
      <c r="U1464" t="str" cm="1">
        <f t="array" ref="U1464">IF(U1462="","",_xll.PBD(U1462,"HQ Country","","USD","",""))</f>
        <v/>
      </c>
      <c r="V1464" t="str" cm="1">
        <f t="array" ref="V1464">IF(V1462="","",_xll.PBD(V1462,"HQ Country","","USD","",""))</f>
        <v/>
      </c>
      <c r="W1464" t="str" cm="1">
        <f t="array" ref="W1464">IF(W1462="","",_xll.PBD(W1462,"HQ Country","","USD","",""))</f>
        <v/>
      </c>
      <c r="X1464" t="str" cm="1">
        <f t="array" ref="X1464">IF(X1462="","",_xll.PBD(X1462,"HQ Country","","USD","",""))</f>
        <v/>
      </c>
      <c r="Y1464" t="str" cm="1">
        <f t="array" ref="Y1464">IF(Y1462="","",_xll.PBD(Y1462,"HQ Country","","USD","",""))</f>
        <v/>
      </c>
      <c r="Z1464" t="str" cm="1">
        <f t="array" ref="Z1464">IF(Z1462="","",_xll.PBD(Z1462,"HQ Country","","USD","",""))</f>
        <v/>
      </c>
      <c r="AA1464" t="str" cm="1">
        <f t="array" ref="AA1464">IF(AA1462="","",_xll.PBD(AA1462,"HQ Country","","USD","",""))</f>
        <v/>
      </c>
      <c r="AB1464" t="str" cm="1">
        <f t="array" ref="AB1464">IF(AB1462="","",_xll.PBD(AB1462,"HQ Country","","USD","",""))</f>
        <v/>
      </c>
      <c r="AC1464" t="str" cm="1">
        <f t="array" ref="AC1464">IF(AC1462="","",_xll.PBD(AC1462,"HQ Country","","USD","",""))</f>
        <v/>
      </c>
      <c r="AD1464" t="str" cm="1">
        <f t="array" ref="AD1464">IF(AD1462="","",_xll.PBD(AD1462,"HQ Country","","USD","",""))</f>
        <v/>
      </c>
      <c r="AE1464" t="str" cm="1">
        <f t="array" ref="AE1464">IF(AE1462="","",_xll.PBD(AE1462,"HQ Country","","USD","",""))</f>
        <v/>
      </c>
      <c r="AF1464" t="str" cm="1">
        <f t="array" ref="AF1464">IF(AF1462="","",_xll.PBD(AF1462,"HQ Country","","USD","",""))</f>
        <v/>
      </c>
      <c r="AG1464" t="str" cm="1">
        <f t="array" ref="AG1464">IF(AG1462="","",_xll.PBD(AG1462,"HQ Country","","USD","",""))</f>
        <v/>
      </c>
      <c r="AH1464" t="str" cm="1">
        <f t="array" ref="AH1464">IF(AH1462="","",_xll.PBD(AH1462,"HQ Country","","USD","",""))</f>
        <v/>
      </c>
      <c r="AI1464" t="str" cm="1">
        <f t="array" ref="AI1464">IF(AI1462="","",_xll.PBD(AI1462,"HQ Country","","USD","",""))</f>
        <v/>
      </c>
      <c r="AJ1464" t="str" cm="1">
        <f t="array" ref="AJ1464">IF(AJ1462="","",_xll.PBD(AJ1462,"HQ Country","","USD","",""))</f>
        <v/>
      </c>
      <c r="AK1464" t="str" cm="1">
        <f t="array" ref="AK1464">IF(AK1462="","",_xll.PBD(AK1462,"HQ Country","","USD","",""))</f>
        <v/>
      </c>
      <c r="AL1464" t="str" cm="1">
        <f t="array" ref="AL1464">IF(AL1462="","",_xll.PBD(AL1462,"HQ Country","","USD","",""))</f>
        <v/>
      </c>
      <c r="AM1464" t="str" cm="1">
        <f t="array" ref="AM1464">IF(AM1462="","",_xll.PBD(AM1462,"HQ Country","","USD","",""))</f>
        <v/>
      </c>
      <c r="AN1464" t="str" cm="1">
        <f t="array" ref="AN1464">IF(AN1462="","",_xll.PBD(AN1462,"HQ Country","","USD","",""))</f>
        <v/>
      </c>
      <c r="AO1464" t="str" cm="1">
        <f t="array" ref="AO1464">IF(AO1462="","",_xll.PBD(AO1462,"HQ Country","","USD","",""))</f>
        <v/>
      </c>
      <c r="AP1464" t="str" cm="1">
        <f t="array" ref="AP1464">IF(AP1462="","",_xll.PBD(AP1462,"HQ Country","","USD","",""))</f>
        <v/>
      </c>
      <c r="AQ1464" t="str" cm="1">
        <f t="array" ref="AQ1464">IF(AQ1462="","",_xll.PBD(AQ1462,"HQ Country","","USD","",""))</f>
        <v/>
      </c>
      <c r="AR1464" t="str" cm="1">
        <f t="array" ref="AR1464">IF(AR1462="","",_xll.PBD(AR1462,"HQ Country","","USD","",""))</f>
        <v/>
      </c>
      <c r="AS1464" t="str" cm="1">
        <f t="array" ref="AS1464">IF(AS1462="","",_xll.PBD(AS1462,"HQ Country","","USD","",""))</f>
        <v/>
      </c>
      <c r="AT1464" t="str" cm="1">
        <f t="array" ref="AT1464">IF(AT1462="","",_xll.PBD(AT1462,"HQ Country","","USD","",""))</f>
        <v/>
      </c>
      <c r="AU1464" t="str" cm="1">
        <f t="array" ref="AU1464">IF(AU1462="","",_xll.PBD(AU1462,"HQ Country","","USD","",""))</f>
        <v/>
      </c>
      <c r="AV1464" t="str" cm="1">
        <f t="array" ref="AV1464">IF(AV1462="","",_xll.PBD(AV1462,"HQ Country","","USD","",""))</f>
        <v/>
      </c>
      <c r="AW1464" t="str" cm="1">
        <f t="array" ref="AW1464">IF(AW1462="","",_xll.PBD(AW1462,"HQ Country","","USD","",""))</f>
        <v/>
      </c>
      <c r="AX1464" t="str" cm="1">
        <f t="array" ref="AX1464">IF(AX1462="","",_xll.PBD(AX1462,"HQ Country","","USD","",""))</f>
        <v/>
      </c>
      <c r="AY1464" t="str" cm="1">
        <f t="array" ref="AY1464">IF(AY1462="","",_xll.PBD(AY1462,"HQ Country","","USD","",""))</f>
        <v/>
      </c>
      <c r="AZ1464" t="str" cm="1">
        <f t="array" ref="AZ1464">IF(AZ1462="","",_xll.PBD(AZ1462,"HQ Country","","USD","",""))</f>
        <v/>
      </c>
      <c r="BA1464" t="str" cm="1">
        <f t="array" ref="BA1464">IF(BA1462="","",_xll.PBD(BA1462,"HQ Country","","USD","",""))</f>
        <v/>
      </c>
      <c r="BB1464" t="str" cm="1">
        <f t="array" ref="BB1464">IF(BB1462="","",_xll.PBD(BB1462,"HQ Country","","USD","",""))</f>
        <v/>
      </c>
      <c r="BC1464" t="str" cm="1">
        <f t="array" ref="BC1464">IF(BC1462="","",_xll.PBD(BC1462,"HQ Country","","USD","",""))</f>
        <v/>
      </c>
      <c r="BD1464" t="str" cm="1">
        <f t="array" ref="BD1464">IF(BD1462="","",_xll.PBD(BD1462,"HQ Country","","USD","",""))</f>
        <v/>
      </c>
      <c r="BE1464" t="str" cm="1">
        <f t="array" ref="BE1464">IF(BE1462="","",_xll.PBD(BE1462,"HQ Country","","USD","",""))</f>
        <v/>
      </c>
      <c r="BF1464" t="str" cm="1">
        <f t="array" ref="BF1464">IF(BF1462="","",_xll.PBD(BF1462,"HQ Country","","USD","",""))</f>
        <v/>
      </c>
      <c r="BG1464" t="str" cm="1">
        <f t="array" ref="BG1464">IF(BG1462="","",_xll.PBD(BG1462,"HQ Country","","USD","",""))</f>
        <v/>
      </c>
      <c r="BH1464" t="str" cm="1">
        <f t="array" ref="BH1464">IF(BH1462="","",_xll.PBD(BH1462,"HQ Country","","USD","",""))</f>
        <v/>
      </c>
      <c r="BI1464" t="str" cm="1">
        <f t="array" ref="BI1464">IF(BI1462="","",_xll.PBD(BI1462,"HQ Country","","USD","",""))</f>
        <v/>
      </c>
      <c r="BJ1464" t="str" cm="1">
        <f t="array" ref="BJ1464">IF(BJ1462="","",_xll.PBD(BJ1462,"HQ Country","","USD","",""))</f>
        <v/>
      </c>
      <c r="BK1464" t="str" cm="1">
        <f t="array" ref="BK1464">IF(BK1462="","",_xll.PBD(BK1462,"HQ Country","","USD","",""))</f>
        <v/>
      </c>
      <c r="BL1464" t="str" cm="1">
        <f t="array" ref="BL1464">IF(BL1462="","",_xll.PBD(BL1462,"HQ Country","","USD","",""))</f>
        <v/>
      </c>
      <c r="BM1464" t="str" cm="1">
        <f t="array" ref="BM1464">IF(BM1462="","",_xll.PBD(BM1462,"HQ Country","","USD","",""))</f>
        <v/>
      </c>
      <c r="BN1464" t="str" cm="1">
        <f t="array" ref="BN1464">IF(BN1462="","",_xll.PBD(BN1462,"HQ Country","","USD","",""))</f>
        <v/>
      </c>
      <c r="BO1464" t="str" cm="1">
        <f t="array" ref="BO1464">IF(BO1462="","",_xll.PBD(BO1462,"HQ Country","","USD","",""))</f>
        <v/>
      </c>
      <c r="BP1464" t="str" cm="1">
        <f t="array" ref="BP1464">IF(BP1462="","",_xll.PBD(BP1462,"HQ Country","","USD","",""))</f>
        <v/>
      </c>
      <c r="BQ1464" t="str" cm="1">
        <f t="array" ref="BQ1464">IF(BQ1462="","",_xll.PBD(BQ1462,"HQ Country","","USD","",""))</f>
        <v/>
      </c>
      <c r="BR1464" t="str" cm="1">
        <f t="array" ref="BR1464">IF(BR1462="","",_xll.PBD(BR1462,"HQ Country","","USD","",""))</f>
        <v/>
      </c>
      <c r="BS1464" t="str" cm="1">
        <f t="array" ref="BS1464">IF(BS1462="","",_xll.PBD(BS1462,"HQ Country","","USD","",""))</f>
        <v/>
      </c>
      <c r="BT1464" t="str" cm="1">
        <f t="array" ref="BT1464">IF(BT1462="","",_xll.PBD(BT1462,"HQ Country","","USD","",""))</f>
        <v/>
      </c>
      <c r="BU1464" t="str" cm="1">
        <f t="array" ref="BU1464">IF(BU1462="","",_xll.PBD(BU1462,"HQ Country","","USD","",""))</f>
        <v/>
      </c>
      <c r="BV1464" t="str" cm="1">
        <f t="array" ref="BV1464">IF(BV1462="","",_xll.PBD(BV1462,"HQ Country","","USD","",""))</f>
        <v/>
      </c>
      <c r="BW1464" t="str" cm="1">
        <f t="array" ref="BW1464">IF(BW1462="","",_xll.PBD(BW1462,"HQ Country","","USD","",""))</f>
        <v/>
      </c>
      <c r="BX1464" t="str" cm="1">
        <f t="array" ref="BX1464">IF(BX1462="","",_xll.PBD(BX1462,"HQ Country","","USD","",""))</f>
        <v/>
      </c>
      <c r="BY1464" t="str" cm="1">
        <f t="array" ref="BY1464">IF(BY1462="","",_xll.PBD(BY1462,"HQ Country","","USD","",""))</f>
        <v/>
      </c>
      <c r="BZ1464" t="str" cm="1">
        <f t="array" ref="BZ1464">IF(BZ1462="","",_xll.PBD(BZ1462,"HQ Country","","USD","",""))</f>
        <v/>
      </c>
      <c r="CA1464" t="str" cm="1">
        <f t="array" ref="CA1464">IF(CA1462="","",_xll.PBD(CA1462,"HQ Country","","USD","",""))</f>
        <v/>
      </c>
      <c r="CB1464" t="str" cm="1">
        <f t="array" ref="CB1464">IF(CB1462="","",_xll.PBD(CB1462,"HQ Country","","USD","",""))</f>
        <v/>
      </c>
      <c r="CC1464" t="str" cm="1">
        <f t="array" ref="CC1464">IF(CC1462="","",_xll.PBD(CC1462,"HQ Country","","USD","",""))</f>
        <v/>
      </c>
      <c r="CD1464" t="str" cm="1">
        <f t="array" ref="CD1464">IF(CD1462="","",_xll.PBD(CD1462,"HQ Country","","USD","",""))</f>
        <v/>
      </c>
      <c r="CE1464" t="str" cm="1">
        <f t="array" ref="CE1464">IF(CE1462="","",_xll.PBD(CE1462,"HQ Country","","USD","",""))</f>
        <v/>
      </c>
      <c r="CF1464" t="str" cm="1">
        <f t="array" ref="CF1464">IF(CF1462="","",_xll.PBD(CF1462,"HQ Country","","USD","",""))</f>
        <v/>
      </c>
      <c r="CG1464" t="str" cm="1">
        <f t="array" ref="CG1464">IF(CG1462="","",_xll.PBD(CG1462,"HQ Country","","USD","",""))</f>
        <v/>
      </c>
      <c r="CH1464" t="str" cm="1">
        <f t="array" ref="CH1464">IF(CH1462="","",_xll.PBD(CH1462,"HQ Country","","USD","",""))</f>
        <v/>
      </c>
      <c r="CI1464" t="str" cm="1">
        <f t="array" ref="CI1464">IF(CI1462="","",_xll.PBD(CI1462,"HQ Country","","USD","",""))</f>
        <v/>
      </c>
      <c r="CJ1464" t="str" cm="1">
        <f t="array" ref="CJ1464">IF(CJ1462="","",_xll.PBD(CJ1462,"HQ Country","","USD","",""))</f>
        <v/>
      </c>
      <c r="CK1464" t="str" cm="1">
        <f t="array" ref="CK1464">IF(CK1462="","",_xll.PBD(CK1462,"HQ Country","","USD","",""))</f>
        <v/>
      </c>
      <c r="CL1464" t="str" cm="1">
        <f t="array" ref="CL1464">IF(CL1462="","",_xll.PBD(CL1462,"HQ Country","","USD","",""))</f>
        <v/>
      </c>
      <c r="CM1464" t="str" cm="1">
        <f t="array" ref="CM1464">IF(CM1462="","",_xll.PBD(CM1462,"HQ Country","","USD","",""))</f>
        <v/>
      </c>
      <c r="CN1464" t="str" cm="1">
        <f t="array" ref="CN1464">IF(CN1462="","",_xll.PBD(CN1462,"HQ Country","","USD","",""))</f>
        <v/>
      </c>
      <c r="CO1464" t="str" cm="1">
        <f t="array" ref="CO1464">IF(CO1462="","",_xll.PBD(CO1462,"HQ Country","","USD","",""))</f>
        <v/>
      </c>
      <c r="CP1464" t="str" cm="1">
        <f t="array" ref="CP1464">IF(CP1462="","",_xll.PBD(CP1462,"HQ Country","","USD","",""))</f>
        <v/>
      </c>
      <c r="CQ1464" t="str" cm="1">
        <f t="array" ref="CQ1464">IF(CQ1462="","",_xll.PBD(CQ1462,"HQ Country","","USD","",""))</f>
        <v/>
      </c>
      <c r="CR1464" t="str" cm="1">
        <f t="array" ref="CR1464">IF(CR1462="","",_xll.PBD(CR1462,"HQ Country","","USD","",""))</f>
        <v/>
      </c>
      <c r="CS1464" t="str" cm="1">
        <f t="array" ref="CS1464">IF(CS1462="","",_xll.PBD(CS1462,"HQ Country","","USD","",""))</f>
        <v/>
      </c>
      <c r="CT1464" t="str" cm="1">
        <f t="array" ref="CT1464">IF(CT1462="","",_xll.PBD(CT1462,"HQ Country","","USD","",""))</f>
        <v/>
      </c>
      <c r="CU1464" t="str" cm="1">
        <f t="array" ref="CU1464">IF(CU1462="","",_xll.PBD(CU1462,"HQ Country","","USD","",""))</f>
        <v/>
      </c>
      <c r="CV1464" t="str" cm="1">
        <f t="array" ref="CV1464">IF(CV1462="","",_xll.PBD(CV1462,"HQ Country","","USD","",""))</f>
        <v/>
      </c>
      <c r="CW1464" t="str" cm="1">
        <f t="array" ref="CW1464">IF(CW1462="","",_xll.PBD(CW1462,"HQ Country","","USD","",""))</f>
        <v/>
      </c>
      <c r="CX1464" t="str" cm="1">
        <f t="array" ref="CX1464">IF(CX1462="","",_xll.PBD(CX1462,"HQ Country","","USD","",""))</f>
        <v/>
      </c>
      <c r="CY1464" t="str" cm="1">
        <f t="array" ref="CY1464">IF(CY1462="","",_xll.PBD(CY1462,"HQ Country","","USD","",""))</f>
        <v/>
      </c>
      <c r="CZ1464" t="str" cm="1">
        <f t="array" ref="CZ1464">IF(CZ1462="","",_xll.PBD(CZ1462,"HQ Country","","USD","",""))</f>
        <v/>
      </c>
      <c r="DA1464" t="str" cm="1">
        <f t="array" ref="DA1464">IF(DA1462="","",_xll.PBD(DA1462,"HQ Country","","USD","",""))</f>
        <v/>
      </c>
      <c r="DB1464" t="str" cm="1">
        <f t="array" ref="DB1464">IF(DB1462="","",_xll.PBD(DB1462,"HQ Country","","USD","",""))</f>
        <v/>
      </c>
      <c r="DC1464" t="str" cm="1">
        <f t="array" ref="DC1464">IF(DC1462="","",_xll.PBD(DC1462,"HQ Country","","USD","",""))</f>
        <v/>
      </c>
      <c r="DD1464" t="str" cm="1">
        <f t="array" ref="DD1464">IF(DD1462="","",_xll.PBD(DD1462,"HQ Country","","USD","",""))</f>
        <v/>
      </c>
      <c r="DE1464" t="str" cm="1">
        <f t="array" ref="DE1464">IF(DE1462="","",_xll.PBD(DE1462,"HQ Country","","USD","",""))</f>
        <v/>
      </c>
      <c r="DF1464" t="str" cm="1">
        <f t="array" ref="DF1464">IF(DF1462="","",_xll.PBD(DF1462,"HQ Country","","USD","",""))</f>
        <v/>
      </c>
      <c r="DG1464" t="str" cm="1">
        <f t="array" ref="DG1464">IF(DG1462="","",_xll.PBD(DG1462,"HQ Country","","USD","",""))</f>
        <v/>
      </c>
      <c r="DH1464" t="str" cm="1">
        <f t="array" ref="DH1464">IF(DH1462="","",_xll.PBD(DH1462,"HQ Country","","USD","",""))</f>
        <v/>
      </c>
      <c r="DI1464" t="str" cm="1">
        <f t="array" ref="DI1464">IF(DI1462="","",_xll.PBD(DI1462,"HQ Country","","USD","",""))</f>
        <v/>
      </c>
      <c r="DJ1464" t="str" cm="1">
        <f t="array" ref="DJ1464">IF(DJ1462="","",_xll.PBD(DJ1462,"HQ Country","","USD","",""))</f>
        <v/>
      </c>
      <c r="DK1464" t="str" cm="1">
        <f t="array" ref="DK1464">IF(DK1462="","",_xll.PBD(DK1462,"HQ Country","","USD","",""))</f>
        <v/>
      </c>
      <c r="DL1464" t="str" cm="1">
        <f t="array" ref="DL1464">IF(DL1462="","",_xll.PBD(DL1462,"HQ Country","","USD","",""))</f>
        <v/>
      </c>
      <c r="DM1464" t="str" cm="1">
        <f t="array" ref="DM1464">IF(DM1462="","",_xll.PBD(DM1462,"HQ Country","","USD","",""))</f>
        <v/>
      </c>
      <c r="DN1464" t="str" cm="1">
        <f t="array" ref="DN1464">IF(DN1462="","",_xll.PBD(DN1462,"HQ Country","","USD","",""))</f>
        <v/>
      </c>
      <c r="DO1464" t="str" cm="1">
        <f t="array" ref="DO1464">IF(DO1462="","",_xll.PBD(DO1462,"HQ Country","","USD","",""))</f>
        <v/>
      </c>
      <c r="DP1464" t="str" cm="1">
        <f t="array" ref="DP1464">IF(DP1462="","",_xll.PBD(DP1462,"HQ Country","","USD","",""))</f>
        <v/>
      </c>
      <c r="DQ1464" t="str" cm="1">
        <f t="array" ref="DQ1464">IF(DQ1462="","",_xll.PBD(DQ1462,"HQ Country","","USD","",""))</f>
        <v/>
      </c>
      <c r="DR1464" t="str" cm="1">
        <f t="array" ref="DR1464">IF(DR1462="","",_xll.PBD(DR1462,"HQ Country","","USD","",""))</f>
        <v/>
      </c>
      <c r="DS1464" t="str" cm="1">
        <f t="array" ref="DS1464">IF(DS1462="","",_xll.PBD(DS1462,"HQ Country","","USD","",""))</f>
        <v/>
      </c>
      <c r="DT1464" t="str" cm="1">
        <f t="array" ref="DT1464">IF(DT1462="","",_xll.PBD(DT1462,"HQ Country","","USD","",""))</f>
        <v/>
      </c>
      <c r="DU1464" t="str" cm="1">
        <f t="array" ref="DU1464">IF(DU1462="","",_xll.PBD(DU1462,"HQ Country","","USD","",""))</f>
        <v/>
      </c>
      <c r="DV1464" t="str" cm="1">
        <f t="array" ref="DV1464">IF(DV1462="","",_xll.PBD(DV1462,"HQ Country","","USD","",""))</f>
        <v/>
      </c>
      <c r="DW1464" t="str" cm="1">
        <f t="array" ref="DW1464">IF(DW1462="","",_xll.PBD(DW1462,"HQ Country","","USD","",""))</f>
        <v/>
      </c>
      <c r="DX1464" t="str" cm="1">
        <f t="array" ref="DX1464">IF(DX1462="","",_xll.PBD(DX1462,"HQ Country","","USD","",""))</f>
        <v/>
      </c>
      <c r="DY1464" t="str" cm="1">
        <f t="array" ref="DY1464">IF(DY1462="","",_xll.PBD(DY1462,"HQ Country","","USD","",""))</f>
        <v/>
      </c>
      <c r="DZ1464" t="str" cm="1">
        <f t="array" ref="DZ1464">IF(DZ1462="","",_xll.PBD(DZ1462,"HQ Country","","USD","",""))</f>
        <v/>
      </c>
      <c r="EA1464" t="str" cm="1">
        <f t="array" ref="EA1464">IF(EA1462="","",_xll.PBD(EA1462,"HQ Country","","USD","",""))</f>
        <v/>
      </c>
      <c r="EB1464" t="str" cm="1">
        <f t="array" ref="EB1464">IF(EB1462="","",_xll.PBD(EB1462,"HQ Country","","USD","",""))</f>
        <v/>
      </c>
      <c r="EC1464" t="str" cm="1">
        <f t="array" ref="EC1464">IF(EC1462="","",_xll.PBD(EC1462,"HQ Country","","USD","",""))</f>
        <v/>
      </c>
      <c r="ED1464" t="str" cm="1">
        <f t="array" ref="ED1464">IF(ED1462="","",_xll.PBD(ED1462,"HQ Country","","USD","",""))</f>
        <v/>
      </c>
      <c r="EE1464" t="str" cm="1">
        <f t="array" ref="EE1464">IF(EE1462="","",_xll.PBD(EE1462,"HQ Country","","USD","",""))</f>
        <v/>
      </c>
      <c r="EF1464" t="str" cm="1">
        <f t="array" ref="EF1464">IF(EF1462="","",_xll.PBD(EF1462,"HQ Country","","USD","",""))</f>
        <v/>
      </c>
      <c r="EG1464" t="str" cm="1">
        <f t="array" ref="EG1464">IF(EG1462="","",_xll.PBD(EG1462,"HQ Country","","USD","",""))</f>
        <v/>
      </c>
      <c r="EH1464" t="str" cm="1">
        <f t="array" ref="EH1464">IF(EH1462="","",_xll.PBD(EH1462,"HQ Country","","USD","",""))</f>
        <v/>
      </c>
      <c r="EI1464" t="str" cm="1">
        <f t="array" ref="EI1464">IF(EI1462="","",_xll.PBD(EI1462,"HQ Country","","USD","",""))</f>
        <v/>
      </c>
      <c r="EJ1464" t="str" cm="1">
        <f t="array" ref="EJ1464">IF(EJ1462="","",_xll.PBD(EJ1462,"HQ Country","","USD","",""))</f>
        <v/>
      </c>
      <c r="EK1464" t="str" cm="1">
        <f t="array" ref="EK1464">IF(EK1462="","",_xll.PBD(EK1462,"HQ Country","","USD","",""))</f>
        <v/>
      </c>
      <c r="EL1464" t="str" cm="1">
        <f t="array" ref="EL1464">IF(EL1462="","",_xll.PBD(EL1462,"HQ Country","","USD","",""))</f>
        <v/>
      </c>
      <c r="EM1464" t="str" cm="1">
        <f t="array" ref="EM1464">IF(EM1462="","",_xll.PBD(EM1462,"HQ Country","","USD","",""))</f>
        <v/>
      </c>
      <c r="EN1464" t="str" cm="1">
        <f t="array" ref="EN1464">IF(EN1462="","",_xll.PBD(EN1462,"HQ Country","","USD","",""))</f>
        <v/>
      </c>
      <c r="EO1464" t="str" cm="1">
        <f t="array" ref="EO1464">IF(EO1462="","",_xll.PBD(EO1462,"HQ Country","","USD","",""))</f>
        <v/>
      </c>
      <c r="EP1464" t="str" cm="1">
        <f t="array" ref="EP1464">IF(EP1462="","",_xll.PBD(EP1462,"HQ Country","","USD","",""))</f>
        <v/>
      </c>
      <c r="EQ1464" t="str" cm="1">
        <f t="array" ref="EQ1464">IF(EQ1462="","",_xll.PBD(EQ1462,"HQ Country","","USD","",""))</f>
        <v/>
      </c>
      <c r="ER1464" t="str" cm="1">
        <f t="array" ref="ER1464">IF(ER1462="","",_xll.PBD(ER1462,"HQ Country","","USD","",""))</f>
        <v/>
      </c>
      <c r="ES1464" t="str" cm="1">
        <f t="array" ref="ES1464">IF(ES1462="","",_xll.PBD(ES1462,"HQ Country","","USD","",""))</f>
        <v/>
      </c>
      <c r="ET1464" t="str" cm="1">
        <f t="array" ref="ET1464">IF(ET1462="","",_xll.PBD(ET1462,"HQ Country","","USD","",""))</f>
        <v/>
      </c>
      <c r="EU1464" t="str" cm="1">
        <f t="array" ref="EU1464">IF(EU1462="","",_xll.PBD(EU1462,"HQ Country","","USD","",""))</f>
        <v/>
      </c>
      <c r="EV1464" t="str" cm="1">
        <f t="array" ref="EV1464">IF(EV1462="","",_xll.PBD(EV1462,"HQ Country","","USD","",""))</f>
        <v/>
      </c>
      <c r="EW1464" t="str" cm="1">
        <f t="array" ref="EW1464">IF(EW1462="","",_xll.PBD(EW1462,"HQ Country","","USD","",""))</f>
        <v/>
      </c>
      <c r="EX1464" t="str" cm="1">
        <f t="array" ref="EX1464">IF(EX1462="","",_xll.PBD(EX1462,"HQ Country","","USD","",""))</f>
        <v/>
      </c>
      <c r="EY1464" t="str" cm="1">
        <f t="array" ref="EY1464">IF(EY1462="","",_xll.PBD(EY1462,"HQ Country","","USD","",""))</f>
        <v/>
      </c>
      <c r="EZ1464" t="str" cm="1">
        <f t="array" ref="EZ1464">IF(EZ1462="","",_xll.PBD(EZ1462,"HQ Country","","USD","",""))</f>
        <v/>
      </c>
      <c r="FA1464" t="str" cm="1">
        <f t="array" ref="FA1464">IF(FA1462="","",_xll.PBD(FA1462,"HQ Country","","USD","",""))</f>
        <v/>
      </c>
      <c r="FB1464" t="str" cm="1">
        <f t="array" ref="FB1464">IF(FB1462="","",_xll.PBD(FB1462,"HQ Country","","USD","",""))</f>
        <v/>
      </c>
      <c r="FC1464" t="str" cm="1">
        <f t="array" ref="FC1464">IF(FC1462="","",_xll.PBD(FC1462,"HQ Country","","USD","",""))</f>
        <v/>
      </c>
      <c r="FD1464" t="str" cm="1">
        <f t="array" ref="FD1464">IF(FD1462="","",_xll.PBD(FD1462,"HQ Country","","USD","",""))</f>
        <v/>
      </c>
      <c r="FE1464" t="str" cm="1">
        <f t="array" ref="FE1464">IF(FE1462="","",_xll.PBD(FE1462,"HQ Country","","USD","",""))</f>
        <v/>
      </c>
      <c r="FF1464" t="str" cm="1">
        <f t="array" ref="FF1464">IF(FF1462="","",_xll.PBD(FF1462,"HQ Country","","USD","",""))</f>
        <v/>
      </c>
      <c r="FG1464" t="str" cm="1">
        <f t="array" ref="FG1464">IF(FG1462="","",_xll.PBD(FG1462,"HQ Country","","USD","",""))</f>
        <v/>
      </c>
      <c r="FH1464" t="str" cm="1">
        <f t="array" ref="FH1464">IF(FH1462="","",_xll.PBD(FH1462,"HQ Country","","USD","",""))</f>
        <v/>
      </c>
      <c r="FI1464" t="str" cm="1">
        <f t="array" ref="FI1464">IF(FI1462="","",_xll.PBD(FI1462,"HQ Country","","USD","",""))</f>
        <v/>
      </c>
      <c r="FJ1464" t="str" cm="1">
        <f t="array" ref="FJ1464">IF(FJ1462="","",_xll.PBD(FJ1462,"HQ Country","","USD","",""))</f>
        <v/>
      </c>
      <c r="FK1464" t="str" cm="1">
        <f t="array" ref="FK1464">IF(FK1462="","",_xll.PBD(FK1462,"HQ Country","","USD","",""))</f>
        <v/>
      </c>
      <c r="FL1464" t="str" cm="1">
        <f t="array" ref="FL1464">IF(FL1462="","",_xll.PBD(FL1462,"HQ Country","","USD","",""))</f>
        <v/>
      </c>
      <c r="FM1464" t="str" cm="1">
        <f t="array" ref="FM1464">IF(FM1462="","",_xll.PBD(FM1462,"HQ Country","","USD","",""))</f>
        <v/>
      </c>
      <c r="FN1464" t="str" cm="1">
        <f t="array" ref="FN1464">IF(FN1462="","",_xll.PBD(FN1462,"HQ Country","","USD","",""))</f>
        <v/>
      </c>
      <c r="FO1464" t="str" cm="1">
        <f t="array" ref="FO1464">IF(FO1462="","",_xll.PBD(FO1462,"HQ Country","","USD","",""))</f>
        <v/>
      </c>
      <c r="FP1464" t="str" cm="1">
        <f t="array" ref="FP1464">IF(FP1462="","",_xll.PBD(FP1462,"HQ Country","","USD","",""))</f>
        <v/>
      </c>
      <c r="FQ1464" t="str" cm="1">
        <f t="array" ref="FQ1464">IF(FQ1462="","",_xll.PBD(FQ1462,"HQ Country","","USD","",""))</f>
        <v/>
      </c>
      <c r="FR1464" t="str" cm="1">
        <f t="array" ref="FR1464">IF(FR1462="","",_xll.PBD(FR1462,"HQ Country","","USD","",""))</f>
        <v/>
      </c>
      <c r="FS1464" t="str" cm="1">
        <f t="array" ref="FS1464">IF(FS1462="","",_xll.PBD(FS1462,"HQ Country","","USD","",""))</f>
        <v/>
      </c>
      <c r="FT1464" t="str" cm="1">
        <f t="array" ref="FT1464">IF(FT1462="","",_xll.PBD(FT1462,"HQ Country","","USD","",""))</f>
        <v/>
      </c>
      <c r="FU1464" t="str" cm="1">
        <f t="array" ref="FU1464">IF(FU1462="","",_xll.PBD(FU1462,"HQ Country","","USD","",""))</f>
        <v/>
      </c>
      <c r="FV1464" t="str" cm="1">
        <f t="array" ref="FV1464">IF(FV1462="","",_xll.PBD(FV1462,"HQ Country","","USD","",""))</f>
        <v/>
      </c>
      <c r="FW1464" t="str" cm="1">
        <f t="array" ref="FW1464">IF(FW1462="","",_xll.PBD(FW1462,"HQ Country","","USD","",""))</f>
        <v/>
      </c>
      <c r="FX1464" t="str" cm="1">
        <f t="array" ref="FX1464">IF(FX1462="","",_xll.PBD(FX1462,"HQ Country","","USD","",""))</f>
        <v/>
      </c>
      <c r="FY1464" t="str" cm="1">
        <f t="array" ref="FY1464">IF(FY1462="","",_xll.PBD(FY1462,"HQ Country","","USD","",""))</f>
        <v/>
      </c>
      <c r="FZ1464" t="str" cm="1">
        <f t="array" ref="FZ1464">IF(FZ1462="","",_xll.PBD(FZ1462,"HQ Country","","USD","",""))</f>
        <v/>
      </c>
      <c r="GA1464" t="str" cm="1">
        <f t="array" ref="GA1464">IF(GA1462="","",_xll.PBD(GA1462,"HQ Country","","USD","",""))</f>
        <v/>
      </c>
      <c r="GB1464" t="str" cm="1">
        <f t="array" ref="GB1464">IF(GB1462="","",_xll.PBD(GB1462,"HQ Country","","USD","",""))</f>
        <v/>
      </c>
      <c r="GC1464" t="str" cm="1">
        <f t="array" ref="GC1464">IF(GC1462="","",_xll.PBD(GC1462,"HQ Country","","USD","",""))</f>
        <v/>
      </c>
      <c r="GD1464" t="str" cm="1">
        <f t="array" ref="GD1464">IF(GD1462="","",_xll.PBD(GD1462,"HQ Country","","USD","",""))</f>
        <v/>
      </c>
      <c r="GE1464" t="str" cm="1">
        <f t="array" ref="GE1464">IF(GE1462="","",_xll.PBD(GE1462,"HQ Country","","USD","",""))</f>
        <v/>
      </c>
      <c r="GF1464" t="str" cm="1">
        <f t="array" ref="GF1464">IF(GF1462="","",_xll.PBD(GF1462,"HQ Country","","USD","",""))</f>
        <v/>
      </c>
      <c r="GG1464" t="str" cm="1">
        <f t="array" ref="GG1464">IF(GG1462="","",_xll.PBD(GG1462,"HQ Country","","USD","",""))</f>
        <v/>
      </c>
      <c r="GH1464" t="str" cm="1">
        <f t="array" ref="GH1464">IF(GH1462="","",_xll.PBD(GH1462,"HQ Country","","USD","",""))</f>
        <v/>
      </c>
      <c r="GI1464" t="str" cm="1">
        <f t="array" ref="GI1464">IF(GI1462="","",_xll.PBD(GI1462,"HQ Country","","USD","",""))</f>
        <v/>
      </c>
      <c r="GJ1464" t="str" cm="1">
        <f t="array" ref="GJ1464">IF(GJ1462="","",_xll.PBD(GJ1462,"HQ Country","","USD","",""))</f>
        <v/>
      </c>
      <c r="GK1464" t="str" cm="1">
        <f t="array" ref="GK1464">IF(GK1462="","",_xll.PBD(GK1462,"HQ Country","","USD","",""))</f>
        <v/>
      </c>
      <c r="GL1464" t="str" cm="1">
        <f t="array" ref="GL1464">IF(GL1462="","",_xll.PBD(GL1462,"HQ Country","","USD","",""))</f>
        <v/>
      </c>
      <c r="GM1464" t="str" cm="1">
        <f t="array" ref="GM1464">IF(GM1462="","",_xll.PBD(GM1462,"HQ Country","","USD","",""))</f>
        <v/>
      </c>
      <c r="GN1464" t="str" cm="1">
        <f t="array" ref="GN1464">IF(GN1462="","",_xll.PBD(GN1462,"HQ Country","","USD","",""))</f>
        <v/>
      </c>
      <c r="GO1464" t="str" cm="1">
        <f t="array" ref="GO1464">IF(GO1462="","",_xll.PBD(GO1462,"HQ Country","","USD","",""))</f>
        <v/>
      </c>
      <c r="GP1464" t="str" cm="1">
        <f t="array" ref="GP1464">IF(GP1462="","",_xll.PBD(GP1462,"HQ Country","","USD","",""))</f>
        <v/>
      </c>
      <c r="GQ1464" t="str" cm="1">
        <f t="array" ref="GQ1464">IF(GQ1462="","",_xll.PBD(GQ1462,"HQ Country","","USD","",""))</f>
        <v/>
      </c>
      <c r="GR1464" t="str" cm="1">
        <f t="array" ref="GR1464">IF(GR1462="","",_xll.PBD(GR1462,"HQ Country","","USD","",""))</f>
        <v/>
      </c>
      <c r="GS1464" t="str" cm="1">
        <f t="array" ref="GS1464">IF(GS1462="","",_xll.PBD(GS1462,"HQ Country","","USD","",""))</f>
        <v/>
      </c>
      <c r="GT1464" t="str" cm="1">
        <f t="array" ref="GT1464">IF(GT1462="","",_xll.PBD(GT1462,"HQ Country","","USD","",""))</f>
        <v/>
      </c>
      <c r="GU1464" t="str" cm="1">
        <f t="array" ref="GU1464">IF(GU1462="","",_xll.PBD(GU1462,"HQ Country","","USD","",""))</f>
        <v/>
      </c>
      <c r="GV1464" t="str" cm="1">
        <f t="array" ref="GV1464">IF(GV1462="","",_xll.PBD(GV1462,"HQ Country","","USD","",""))</f>
        <v/>
      </c>
      <c r="GW1464" t="str" cm="1">
        <f t="array" ref="GW1464">IF(GW1462="","",_xll.PBD(GW1462,"HQ Country","","USD","",""))</f>
        <v/>
      </c>
      <c r="GX1464" t="str" cm="1">
        <f t="array" ref="GX1464">IF(GX1462="","",_xll.PBD(GX1462,"HQ Country","","USD","",""))</f>
        <v/>
      </c>
      <c r="GY1464" t="str" cm="1">
        <f t="array" ref="GY1464">IF(GY1462="","",_xll.PBD(GY1462,"HQ Country","","USD","",""))</f>
        <v/>
      </c>
      <c r="GZ1464" t="str" cm="1">
        <f t="array" ref="GZ1464">IF(GZ1462="","",_xll.PBD(GZ1462,"HQ Country","","USD","",""))</f>
        <v/>
      </c>
      <c r="HA1464" t="str" cm="1">
        <f t="array" ref="HA1464">IF(HA1462="","",_xll.PBD(HA1462,"HQ Country","","USD","",""))</f>
        <v/>
      </c>
      <c r="HB1464" t="str" cm="1">
        <f t="array" ref="HB1464">IF(HB1462="","",_xll.PBD(HB1462,"HQ Country","","USD","",""))</f>
        <v/>
      </c>
      <c r="HC1464" t="str" cm="1">
        <f t="array" ref="HC1464">IF(HC1462="","",_xll.PBD(HC1462,"HQ Country","","USD","",""))</f>
        <v/>
      </c>
      <c r="HD1464" t="str" cm="1">
        <f t="array" ref="HD1464">IF(HD1462="","",_xll.PBD(HD1462,"HQ Country","","USD","",""))</f>
        <v/>
      </c>
      <c r="HE1464" t="str" cm="1">
        <f t="array" ref="HE1464">IF(HE1462="","",_xll.PBD(HE1462,"HQ Country","","USD","",""))</f>
        <v/>
      </c>
      <c r="HF1464" t="str" cm="1">
        <f t="array" ref="HF1464">IF(HF1462="","",_xll.PBD(HF1462,"HQ Country","","USD","",""))</f>
        <v/>
      </c>
      <c r="HG1464" t="str" cm="1">
        <f t="array" ref="HG1464">IF(HG1462="","",_xll.PBD(HG1462,"HQ Country","","USD","",""))</f>
        <v/>
      </c>
      <c r="HH1464" t="str" cm="1">
        <f t="array" ref="HH1464">IF(HH1462="","",_xll.PBD(HH1462,"HQ Country","","USD","",""))</f>
        <v/>
      </c>
      <c r="HI1464" t="str" cm="1">
        <f t="array" ref="HI1464">IF(HI1462="","",_xll.PBD(HI1462,"HQ Country","","USD","",""))</f>
        <v/>
      </c>
      <c r="HJ1464" t="str" cm="1">
        <f t="array" ref="HJ1464">IF(HJ1462="","",_xll.PBD(HJ1462,"HQ Country","","USD","",""))</f>
        <v/>
      </c>
      <c r="HK1464" t="str" cm="1">
        <f t="array" ref="HK1464">IF(HK1462="","",_xll.PBD(HK1462,"HQ Country","","USD","",""))</f>
        <v/>
      </c>
      <c r="HL1464" t="str" cm="1">
        <f t="array" ref="HL1464">IF(HL1462="","",_xll.PBD(HL1462,"HQ Country","","USD","",""))</f>
        <v/>
      </c>
      <c r="HM1464" t="str" cm="1">
        <f t="array" ref="HM1464">IF(HM1462="","",_xll.PBD(HM1462,"HQ Country","","USD","",""))</f>
        <v/>
      </c>
      <c r="HN1464" t="str" cm="1">
        <f t="array" ref="HN1464">IF(HN1462="","",_xll.PBD(HN1462,"HQ Country","","USD","",""))</f>
        <v/>
      </c>
      <c r="HO1464" t="str" cm="1">
        <f t="array" ref="HO1464">IF(HO1462="","",_xll.PBD(HO1462,"HQ Country","","USD","",""))</f>
        <v/>
      </c>
      <c r="HP1464" t="str" cm="1">
        <f t="array" ref="HP1464">IF(HP1462="","",_xll.PBD(HP1462,"HQ Country","","USD","",""))</f>
        <v/>
      </c>
      <c r="HQ1464" t="str" cm="1">
        <f t="array" ref="HQ1464">IF(HQ1462="","",_xll.PBD(HQ1462,"HQ Country","","USD","",""))</f>
        <v/>
      </c>
      <c r="HR1464" t="str" cm="1">
        <f t="array" ref="HR1464">IF(HR1462="","",_xll.PBD(HR1462,"HQ Country","","USD","",""))</f>
        <v/>
      </c>
      <c r="HS1464" t="str" cm="1">
        <f t="array" ref="HS1464">IF(HS1462="","",_xll.PBD(HS1462,"HQ Country","","USD","",""))</f>
        <v/>
      </c>
      <c r="HT1464" t="str" cm="1">
        <f t="array" ref="HT1464">IF(HT1462="","",_xll.PBD(HT1462,"HQ Country","","USD","",""))</f>
        <v/>
      </c>
      <c r="HU1464" t="str" cm="1">
        <f t="array" ref="HU1464">IF(HU1462="","",_xll.PBD(HU1462,"HQ Country","","USD","",""))</f>
        <v/>
      </c>
      <c r="HV1464" t="str" cm="1">
        <f t="array" ref="HV1464">IF(HV1462="","",_xll.PBD(HV1462,"HQ Country","","USD","",""))</f>
        <v/>
      </c>
      <c r="HW1464" t="str" cm="1">
        <f t="array" ref="HW1464">IF(HW1462="","",_xll.PBD(HW1462,"HQ Country","","USD","",""))</f>
        <v/>
      </c>
      <c r="HX1464" t="str" cm="1">
        <f t="array" ref="HX1464">IF(HX1462="","",_xll.PBD(HX1462,"HQ Country","","USD","",""))</f>
        <v/>
      </c>
      <c r="HY1464" t="str" cm="1">
        <f t="array" ref="HY1464">IF(HY1462="","",_xll.PBD(HY1462,"HQ Country","","USD","",""))</f>
        <v/>
      </c>
      <c r="HZ1464" t="str" cm="1">
        <f t="array" ref="HZ1464">IF(HZ1462="","",_xll.PBD(HZ1462,"HQ Country","","USD","",""))</f>
        <v/>
      </c>
      <c r="IA1464" t="str" cm="1">
        <f t="array" ref="IA1464">IF(IA1462="","",_xll.PBD(IA1462,"HQ Country","","USD","",""))</f>
        <v/>
      </c>
      <c r="IB1464" t="str" cm="1">
        <f t="array" ref="IB1464">IF(IB1462="","",_xll.PBD(IB1462,"HQ Country","","USD","",""))</f>
        <v/>
      </c>
      <c r="IC1464" t="str" cm="1">
        <f t="array" ref="IC1464">IF(IC1462="","",_xll.PBD(IC1462,"HQ Country","","USD","",""))</f>
        <v/>
      </c>
      <c r="ID1464" t="str" cm="1">
        <f t="array" ref="ID1464">IF(ID1462="","",_xll.PBD(ID1462,"HQ Country","","USD","",""))</f>
        <v/>
      </c>
      <c r="IE1464" t="str" cm="1">
        <f t="array" ref="IE1464">IF(IE1462="","",_xll.PBD(IE1462,"HQ Country","","USD","",""))</f>
        <v/>
      </c>
    </row>
    <row r="1465" spans="2:239" x14ac:dyDescent="0.2">
      <c r="B1465" t="s">
        <v>2715</v>
      </c>
      <c r="C1465" t="str">
        <f ca="1">IF(C1462="","",IF(C1462=$D$4,1,0))</f>
        <v/>
      </c>
      <c r="D1465" t="str">
        <f t="shared" ref="D1465:BO1465" si="26288">IF(D1462="","",IF(D1462=$D$4,1,0))</f>
        <v/>
      </c>
      <c r="E1465" t="str">
        <f t="shared" si="26288"/>
        <v/>
      </c>
      <c r="F1465" t="str">
        <f t="shared" si="26288"/>
        <v/>
      </c>
      <c r="G1465" t="str">
        <f t="shared" si="26288"/>
        <v/>
      </c>
      <c r="H1465" t="str">
        <f t="shared" si="26288"/>
        <v/>
      </c>
      <c r="I1465" t="str">
        <f t="shared" si="26288"/>
        <v/>
      </c>
      <c r="J1465" t="str">
        <f t="shared" si="26288"/>
        <v/>
      </c>
      <c r="K1465" t="str">
        <f t="shared" si="26288"/>
        <v/>
      </c>
      <c r="L1465" t="str">
        <f t="shared" si="26288"/>
        <v/>
      </c>
      <c r="M1465" t="str">
        <f t="shared" si="26288"/>
        <v/>
      </c>
      <c r="N1465" t="str">
        <f t="shared" si="26288"/>
        <v/>
      </c>
      <c r="O1465" t="str">
        <f t="shared" si="26288"/>
        <v/>
      </c>
      <c r="P1465" t="str">
        <f t="shared" si="26288"/>
        <v/>
      </c>
      <c r="Q1465" t="str">
        <f t="shared" si="26288"/>
        <v/>
      </c>
      <c r="R1465" t="str">
        <f t="shared" si="26288"/>
        <v/>
      </c>
      <c r="S1465" t="str">
        <f t="shared" si="26288"/>
        <v/>
      </c>
      <c r="T1465" t="str">
        <f t="shared" si="26288"/>
        <v/>
      </c>
      <c r="U1465" t="str">
        <f t="shared" si="26288"/>
        <v/>
      </c>
      <c r="V1465" t="str">
        <f t="shared" si="26288"/>
        <v/>
      </c>
      <c r="W1465" t="str">
        <f t="shared" si="26288"/>
        <v/>
      </c>
      <c r="X1465" t="str">
        <f t="shared" si="26288"/>
        <v/>
      </c>
      <c r="Y1465" t="str">
        <f t="shared" si="26288"/>
        <v/>
      </c>
      <c r="Z1465" t="str">
        <f t="shared" si="26288"/>
        <v/>
      </c>
      <c r="AA1465" t="str">
        <f t="shared" si="26288"/>
        <v/>
      </c>
      <c r="AB1465" t="str">
        <f t="shared" si="26288"/>
        <v/>
      </c>
      <c r="AC1465" t="str">
        <f t="shared" si="26288"/>
        <v/>
      </c>
      <c r="AD1465" t="str">
        <f t="shared" si="26288"/>
        <v/>
      </c>
      <c r="AE1465" t="str">
        <f t="shared" si="26288"/>
        <v/>
      </c>
      <c r="AF1465" t="str">
        <f t="shared" si="26288"/>
        <v/>
      </c>
      <c r="AG1465" t="str">
        <f t="shared" si="26288"/>
        <v/>
      </c>
      <c r="AH1465" t="str">
        <f t="shared" si="26288"/>
        <v/>
      </c>
      <c r="AI1465" t="str">
        <f t="shared" si="26288"/>
        <v/>
      </c>
      <c r="AJ1465" t="str">
        <f t="shared" si="26288"/>
        <v/>
      </c>
      <c r="AK1465" t="str">
        <f t="shared" si="26288"/>
        <v/>
      </c>
      <c r="AL1465" t="str">
        <f t="shared" si="26288"/>
        <v/>
      </c>
      <c r="AM1465" t="str">
        <f t="shared" si="26288"/>
        <v/>
      </c>
      <c r="AN1465" t="str">
        <f t="shared" si="26288"/>
        <v/>
      </c>
      <c r="AO1465" t="str">
        <f t="shared" si="26288"/>
        <v/>
      </c>
      <c r="AP1465" t="str">
        <f t="shared" si="26288"/>
        <v/>
      </c>
      <c r="AQ1465" t="str">
        <f t="shared" si="26288"/>
        <v/>
      </c>
      <c r="AR1465" t="str">
        <f t="shared" si="26288"/>
        <v/>
      </c>
      <c r="AS1465" t="str">
        <f t="shared" si="26288"/>
        <v/>
      </c>
      <c r="AT1465" t="str">
        <f t="shared" si="26288"/>
        <v/>
      </c>
      <c r="AU1465" t="str">
        <f t="shared" si="26288"/>
        <v/>
      </c>
      <c r="AV1465" t="str">
        <f t="shared" si="26288"/>
        <v/>
      </c>
      <c r="AW1465" t="str">
        <f t="shared" si="26288"/>
        <v/>
      </c>
      <c r="AX1465" t="str">
        <f t="shared" si="26288"/>
        <v/>
      </c>
      <c r="AY1465" t="str">
        <f t="shared" si="26288"/>
        <v/>
      </c>
      <c r="AZ1465" t="str">
        <f t="shared" si="26288"/>
        <v/>
      </c>
      <c r="BA1465" t="str">
        <f t="shared" si="26288"/>
        <v/>
      </c>
      <c r="BB1465" t="str">
        <f t="shared" si="26288"/>
        <v/>
      </c>
      <c r="BC1465" t="str">
        <f t="shared" si="26288"/>
        <v/>
      </c>
      <c r="BD1465" t="str">
        <f t="shared" si="26288"/>
        <v/>
      </c>
      <c r="BE1465" t="str">
        <f t="shared" si="26288"/>
        <v/>
      </c>
      <c r="BF1465" t="str">
        <f t="shared" si="26288"/>
        <v/>
      </c>
      <c r="BG1465" t="str">
        <f t="shared" si="26288"/>
        <v/>
      </c>
      <c r="BH1465" t="str">
        <f t="shared" si="26288"/>
        <v/>
      </c>
      <c r="BI1465" t="str">
        <f t="shared" si="26288"/>
        <v/>
      </c>
      <c r="BJ1465" t="str">
        <f t="shared" si="26288"/>
        <v/>
      </c>
      <c r="BK1465" t="str">
        <f t="shared" si="26288"/>
        <v/>
      </c>
      <c r="BL1465" t="str">
        <f t="shared" si="26288"/>
        <v/>
      </c>
      <c r="BM1465" t="str">
        <f t="shared" si="26288"/>
        <v/>
      </c>
      <c r="BN1465" t="str">
        <f t="shared" si="26288"/>
        <v/>
      </c>
      <c r="BO1465" t="str">
        <f t="shared" si="26288"/>
        <v/>
      </c>
      <c r="BP1465" t="str">
        <f t="shared" ref="BP1465:EA1465" si="26289">IF(BP1462="","",IF(BP1462=$D$4,1,0))</f>
        <v/>
      </c>
      <c r="BQ1465" t="str">
        <f t="shared" si="26289"/>
        <v/>
      </c>
      <c r="BR1465" t="str">
        <f t="shared" si="26289"/>
        <v/>
      </c>
      <c r="BS1465" t="str">
        <f t="shared" si="26289"/>
        <v/>
      </c>
      <c r="BT1465" t="str">
        <f t="shared" si="26289"/>
        <v/>
      </c>
      <c r="BU1465" t="str">
        <f t="shared" si="26289"/>
        <v/>
      </c>
      <c r="BV1465" t="str">
        <f t="shared" si="26289"/>
        <v/>
      </c>
      <c r="BW1465" t="str">
        <f t="shared" si="26289"/>
        <v/>
      </c>
      <c r="BX1465" t="str">
        <f t="shared" si="26289"/>
        <v/>
      </c>
      <c r="BY1465" t="str">
        <f t="shared" si="26289"/>
        <v/>
      </c>
      <c r="BZ1465" t="str">
        <f t="shared" si="26289"/>
        <v/>
      </c>
      <c r="CA1465" t="str">
        <f t="shared" si="26289"/>
        <v/>
      </c>
      <c r="CB1465" t="str">
        <f t="shared" si="26289"/>
        <v/>
      </c>
      <c r="CC1465" t="str">
        <f t="shared" si="26289"/>
        <v/>
      </c>
      <c r="CD1465" t="str">
        <f t="shared" si="26289"/>
        <v/>
      </c>
      <c r="CE1465" t="str">
        <f t="shared" si="26289"/>
        <v/>
      </c>
      <c r="CF1465" t="str">
        <f t="shared" si="26289"/>
        <v/>
      </c>
      <c r="CG1465" t="str">
        <f t="shared" si="26289"/>
        <v/>
      </c>
      <c r="CH1465" t="str">
        <f t="shared" si="26289"/>
        <v/>
      </c>
      <c r="CI1465" t="str">
        <f t="shared" si="26289"/>
        <v/>
      </c>
      <c r="CJ1465" t="str">
        <f t="shared" si="26289"/>
        <v/>
      </c>
      <c r="CK1465" t="str">
        <f t="shared" si="26289"/>
        <v/>
      </c>
      <c r="CL1465" t="str">
        <f t="shared" si="26289"/>
        <v/>
      </c>
      <c r="CM1465" t="str">
        <f t="shared" si="26289"/>
        <v/>
      </c>
      <c r="CN1465" t="str">
        <f t="shared" si="26289"/>
        <v/>
      </c>
      <c r="CO1465" t="str">
        <f t="shared" si="26289"/>
        <v/>
      </c>
      <c r="CP1465" t="str">
        <f t="shared" si="26289"/>
        <v/>
      </c>
      <c r="CQ1465" t="str">
        <f t="shared" si="26289"/>
        <v/>
      </c>
      <c r="CR1465" t="str">
        <f t="shared" si="26289"/>
        <v/>
      </c>
      <c r="CS1465" t="str">
        <f t="shared" si="26289"/>
        <v/>
      </c>
      <c r="CT1465" t="str">
        <f t="shared" si="26289"/>
        <v/>
      </c>
      <c r="CU1465" t="str">
        <f t="shared" si="26289"/>
        <v/>
      </c>
      <c r="CV1465" t="str">
        <f t="shared" si="26289"/>
        <v/>
      </c>
      <c r="CW1465" t="str">
        <f t="shared" si="26289"/>
        <v/>
      </c>
      <c r="CX1465" t="str">
        <f t="shared" si="26289"/>
        <v/>
      </c>
      <c r="CY1465" t="str">
        <f t="shared" si="26289"/>
        <v/>
      </c>
      <c r="CZ1465" t="str">
        <f t="shared" si="26289"/>
        <v/>
      </c>
      <c r="DA1465" t="str">
        <f t="shared" si="26289"/>
        <v/>
      </c>
      <c r="DB1465" t="str">
        <f t="shared" si="26289"/>
        <v/>
      </c>
      <c r="DC1465" t="str">
        <f t="shared" si="26289"/>
        <v/>
      </c>
      <c r="DD1465" t="str">
        <f t="shared" si="26289"/>
        <v/>
      </c>
      <c r="DE1465" t="str">
        <f t="shared" si="26289"/>
        <v/>
      </c>
      <c r="DF1465" t="str">
        <f t="shared" si="26289"/>
        <v/>
      </c>
      <c r="DG1465" t="str">
        <f t="shared" si="26289"/>
        <v/>
      </c>
      <c r="DH1465" t="str">
        <f t="shared" si="26289"/>
        <v/>
      </c>
      <c r="DI1465" t="str">
        <f t="shared" si="26289"/>
        <v/>
      </c>
      <c r="DJ1465" t="str">
        <f t="shared" si="26289"/>
        <v/>
      </c>
      <c r="DK1465" t="str">
        <f t="shared" si="26289"/>
        <v/>
      </c>
      <c r="DL1465" t="str">
        <f t="shared" si="26289"/>
        <v/>
      </c>
      <c r="DM1465" t="str">
        <f t="shared" si="26289"/>
        <v/>
      </c>
      <c r="DN1465" t="str">
        <f t="shared" si="26289"/>
        <v/>
      </c>
      <c r="DO1465" t="str">
        <f t="shared" si="26289"/>
        <v/>
      </c>
      <c r="DP1465" t="str">
        <f t="shared" si="26289"/>
        <v/>
      </c>
      <c r="DQ1465" t="str">
        <f t="shared" si="26289"/>
        <v/>
      </c>
      <c r="DR1465" t="str">
        <f t="shared" si="26289"/>
        <v/>
      </c>
      <c r="DS1465" t="str">
        <f t="shared" si="26289"/>
        <v/>
      </c>
      <c r="DT1465" t="str">
        <f t="shared" si="26289"/>
        <v/>
      </c>
      <c r="DU1465" t="str">
        <f t="shared" si="26289"/>
        <v/>
      </c>
      <c r="DV1465" t="str">
        <f t="shared" si="26289"/>
        <v/>
      </c>
      <c r="DW1465" t="str">
        <f t="shared" si="26289"/>
        <v/>
      </c>
      <c r="DX1465" t="str">
        <f t="shared" si="26289"/>
        <v/>
      </c>
      <c r="DY1465" t="str">
        <f t="shared" si="26289"/>
        <v/>
      </c>
      <c r="DZ1465" t="str">
        <f t="shared" si="26289"/>
        <v/>
      </c>
      <c r="EA1465" t="str">
        <f t="shared" si="26289"/>
        <v/>
      </c>
      <c r="EB1465" t="str">
        <f t="shared" ref="EB1465:GM1465" si="26290">IF(EB1462="","",IF(EB1462=$D$4,1,0))</f>
        <v/>
      </c>
      <c r="EC1465" t="str">
        <f t="shared" si="26290"/>
        <v/>
      </c>
      <c r="ED1465" t="str">
        <f t="shared" si="26290"/>
        <v/>
      </c>
      <c r="EE1465" t="str">
        <f t="shared" si="26290"/>
        <v/>
      </c>
      <c r="EF1465" t="str">
        <f t="shared" si="26290"/>
        <v/>
      </c>
      <c r="EG1465" t="str">
        <f t="shared" si="26290"/>
        <v/>
      </c>
      <c r="EH1465" t="str">
        <f t="shared" si="26290"/>
        <v/>
      </c>
      <c r="EI1465" t="str">
        <f t="shared" si="26290"/>
        <v/>
      </c>
      <c r="EJ1465" t="str">
        <f t="shared" si="26290"/>
        <v/>
      </c>
      <c r="EK1465" t="str">
        <f t="shared" si="26290"/>
        <v/>
      </c>
      <c r="EL1465" t="str">
        <f t="shared" si="26290"/>
        <v/>
      </c>
      <c r="EM1465" t="str">
        <f t="shared" si="26290"/>
        <v/>
      </c>
      <c r="EN1465" t="str">
        <f t="shared" si="26290"/>
        <v/>
      </c>
      <c r="EO1465" t="str">
        <f t="shared" si="26290"/>
        <v/>
      </c>
      <c r="EP1465" t="str">
        <f t="shared" si="26290"/>
        <v/>
      </c>
      <c r="EQ1465" t="str">
        <f t="shared" si="26290"/>
        <v/>
      </c>
      <c r="ER1465" t="str">
        <f t="shared" si="26290"/>
        <v/>
      </c>
      <c r="ES1465" t="str">
        <f t="shared" si="26290"/>
        <v/>
      </c>
      <c r="ET1465" t="str">
        <f t="shared" si="26290"/>
        <v/>
      </c>
      <c r="EU1465" t="str">
        <f t="shared" si="26290"/>
        <v/>
      </c>
      <c r="EV1465" t="str">
        <f t="shared" si="26290"/>
        <v/>
      </c>
      <c r="EW1465" t="str">
        <f t="shared" si="26290"/>
        <v/>
      </c>
      <c r="EX1465" t="str">
        <f t="shared" si="26290"/>
        <v/>
      </c>
      <c r="EY1465" t="str">
        <f t="shared" si="26290"/>
        <v/>
      </c>
      <c r="EZ1465" t="str">
        <f t="shared" si="26290"/>
        <v/>
      </c>
      <c r="FA1465" t="str">
        <f t="shared" si="26290"/>
        <v/>
      </c>
      <c r="FB1465" t="str">
        <f t="shared" si="26290"/>
        <v/>
      </c>
      <c r="FC1465" t="str">
        <f t="shared" si="26290"/>
        <v/>
      </c>
      <c r="FD1465" t="str">
        <f t="shared" si="26290"/>
        <v/>
      </c>
      <c r="FE1465" t="str">
        <f t="shared" si="26290"/>
        <v/>
      </c>
      <c r="FF1465" t="str">
        <f t="shared" si="26290"/>
        <v/>
      </c>
      <c r="FG1465" t="str">
        <f t="shared" si="26290"/>
        <v/>
      </c>
      <c r="FH1465" t="str">
        <f t="shared" si="26290"/>
        <v/>
      </c>
      <c r="FI1465" t="str">
        <f t="shared" si="26290"/>
        <v/>
      </c>
      <c r="FJ1465" t="str">
        <f t="shared" si="26290"/>
        <v/>
      </c>
      <c r="FK1465" t="str">
        <f t="shared" si="26290"/>
        <v/>
      </c>
      <c r="FL1465" t="str">
        <f t="shared" si="26290"/>
        <v/>
      </c>
      <c r="FM1465" t="str">
        <f t="shared" si="26290"/>
        <v/>
      </c>
      <c r="FN1465" t="str">
        <f t="shared" si="26290"/>
        <v/>
      </c>
      <c r="FO1465" t="str">
        <f t="shared" si="26290"/>
        <v/>
      </c>
      <c r="FP1465" t="str">
        <f t="shared" si="26290"/>
        <v/>
      </c>
      <c r="FQ1465" t="str">
        <f t="shared" si="26290"/>
        <v/>
      </c>
      <c r="FR1465" t="str">
        <f t="shared" si="26290"/>
        <v/>
      </c>
      <c r="FS1465" t="str">
        <f t="shared" si="26290"/>
        <v/>
      </c>
      <c r="FT1465" t="str">
        <f t="shared" si="26290"/>
        <v/>
      </c>
      <c r="FU1465" t="str">
        <f t="shared" si="26290"/>
        <v/>
      </c>
      <c r="FV1465" t="str">
        <f t="shared" si="26290"/>
        <v/>
      </c>
      <c r="FW1465" t="str">
        <f t="shared" si="26290"/>
        <v/>
      </c>
      <c r="FX1465" t="str">
        <f t="shared" si="26290"/>
        <v/>
      </c>
      <c r="FY1465" t="str">
        <f t="shared" si="26290"/>
        <v/>
      </c>
      <c r="FZ1465" t="str">
        <f t="shared" si="26290"/>
        <v/>
      </c>
      <c r="GA1465" t="str">
        <f t="shared" si="26290"/>
        <v/>
      </c>
      <c r="GB1465" t="str">
        <f t="shared" si="26290"/>
        <v/>
      </c>
      <c r="GC1465" t="str">
        <f t="shared" si="26290"/>
        <v/>
      </c>
      <c r="GD1465" t="str">
        <f t="shared" si="26290"/>
        <v/>
      </c>
      <c r="GE1465" t="str">
        <f t="shared" si="26290"/>
        <v/>
      </c>
      <c r="GF1465" t="str">
        <f t="shared" si="26290"/>
        <v/>
      </c>
      <c r="GG1465" t="str">
        <f t="shared" si="26290"/>
        <v/>
      </c>
      <c r="GH1465" t="str">
        <f t="shared" si="26290"/>
        <v/>
      </c>
      <c r="GI1465" t="str">
        <f t="shared" si="26290"/>
        <v/>
      </c>
      <c r="GJ1465" t="str">
        <f t="shared" si="26290"/>
        <v/>
      </c>
      <c r="GK1465" t="str">
        <f t="shared" si="26290"/>
        <v/>
      </c>
      <c r="GL1465" t="str">
        <f t="shared" si="26290"/>
        <v/>
      </c>
      <c r="GM1465" t="str">
        <f t="shared" si="26290"/>
        <v/>
      </c>
      <c r="GN1465" t="str">
        <f t="shared" ref="GN1465:IE1465" si="26291">IF(GN1462="","",IF(GN1462=$D$4,1,0))</f>
        <v/>
      </c>
      <c r="GO1465" t="str">
        <f t="shared" si="26291"/>
        <v/>
      </c>
      <c r="GP1465" t="str">
        <f t="shared" si="26291"/>
        <v/>
      </c>
      <c r="GQ1465" t="str">
        <f t="shared" si="26291"/>
        <v/>
      </c>
      <c r="GR1465" t="str">
        <f t="shared" si="26291"/>
        <v/>
      </c>
      <c r="GS1465" t="str">
        <f t="shared" si="26291"/>
        <v/>
      </c>
      <c r="GT1465" t="str">
        <f t="shared" si="26291"/>
        <v/>
      </c>
      <c r="GU1465" t="str">
        <f t="shared" si="26291"/>
        <v/>
      </c>
      <c r="GV1465" t="str">
        <f t="shared" si="26291"/>
        <v/>
      </c>
      <c r="GW1465" t="str">
        <f t="shared" si="26291"/>
        <v/>
      </c>
      <c r="GX1465" t="str">
        <f t="shared" si="26291"/>
        <v/>
      </c>
      <c r="GY1465" t="str">
        <f t="shared" si="26291"/>
        <v/>
      </c>
      <c r="GZ1465" t="str">
        <f t="shared" si="26291"/>
        <v/>
      </c>
      <c r="HA1465" t="str">
        <f t="shared" si="26291"/>
        <v/>
      </c>
      <c r="HB1465" t="str">
        <f t="shared" si="26291"/>
        <v/>
      </c>
      <c r="HC1465" t="str">
        <f t="shared" si="26291"/>
        <v/>
      </c>
      <c r="HD1465" t="str">
        <f t="shared" si="26291"/>
        <v/>
      </c>
      <c r="HE1465" t="str">
        <f t="shared" si="26291"/>
        <v/>
      </c>
      <c r="HF1465" t="str">
        <f t="shared" si="26291"/>
        <v/>
      </c>
      <c r="HG1465" t="str">
        <f t="shared" si="26291"/>
        <v/>
      </c>
      <c r="HH1465" t="str">
        <f t="shared" si="26291"/>
        <v/>
      </c>
      <c r="HI1465" t="str">
        <f t="shared" si="26291"/>
        <v/>
      </c>
      <c r="HJ1465" t="str">
        <f t="shared" si="26291"/>
        <v/>
      </c>
      <c r="HK1465" t="str">
        <f t="shared" si="26291"/>
        <v/>
      </c>
      <c r="HL1465" t="str">
        <f t="shared" si="26291"/>
        <v/>
      </c>
      <c r="HM1465" t="str">
        <f t="shared" si="26291"/>
        <v/>
      </c>
      <c r="HN1465" t="str">
        <f t="shared" si="26291"/>
        <v/>
      </c>
      <c r="HO1465" t="str">
        <f t="shared" si="26291"/>
        <v/>
      </c>
      <c r="HP1465" t="str">
        <f t="shared" si="26291"/>
        <v/>
      </c>
      <c r="HQ1465" t="str">
        <f t="shared" si="26291"/>
        <v/>
      </c>
      <c r="HR1465" t="str">
        <f t="shared" si="26291"/>
        <v/>
      </c>
      <c r="HS1465" t="str">
        <f t="shared" si="26291"/>
        <v/>
      </c>
      <c r="HT1465" t="str">
        <f t="shared" si="26291"/>
        <v/>
      </c>
      <c r="HU1465" t="str">
        <f t="shared" si="26291"/>
        <v/>
      </c>
      <c r="HV1465" t="str">
        <f t="shared" si="26291"/>
        <v/>
      </c>
      <c r="HW1465" t="str">
        <f t="shared" si="26291"/>
        <v/>
      </c>
      <c r="HX1465" t="str">
        <f t="shared" si="26291"/>
        <v/>
      </c>
      <c r="HY1465" t="str">
        <f t="shared" si="26291"/>
        <v/>
      </c>
      <c r="HZ1465" t="str">
        <f t="shared" si="26291"/>
        <v/>
      </c>
      <c r="IA1465" t="str">
        <f t="shared" si="26291"/>
        <v/>
      </c>
      <c r="IB1465" t="str">
        <f t="shared" si="26291"/>
        <v/>
      </c>
      <c r="IC1465" t="str">
        <f t="shared" si="26291"/>
        <v/>
      </c>
      <c r="ID1465" t="str">
        <f t="shared" si="26291"/>
        <v/>
      </c>
      <c r="IE1465" t="str">
        <f t="shared" si="26291"/>
        <v/>
      </c>
    </row>
    <row r="1466" spans="2:239" x14ac:dyDescent="0.2">
      <c r="B1466" t="s">
        <v>2702</v>
      </c>
      <c r="C1466" t="str" cm="1">
        <f t="array" aca="1" ref="C1466" ca="1">IF(C1462="","",_xll.PBD(C1462,"Primary Industry Group","","USD","",""))</f>
        <v/>
      </c>
      <c r="D1466" t="str" cm="1">
        <f t="array" ref="D1466">IF(D1462="","",_xll.PBD(D1462,"Primary Industry Group","","USD","",""))</f>
        <v/>
      </c>
      <c r="E1466" t="str" cm="1">
        <f t="array" ref="E1466">IF(E1462="","",_xll.PBD(E1462,"Primary Industry Group","","USD","",""))</f>
        <v/>
      </c>
      <c r="F1466" t="str" cm="1">
        <f t="array" ref="F1466">IF(F1462="","",_xll.PBD(F1462,"Primary Industry Group","","USD","",""))</f>
        <v/>
      </c>
      <c r="G1466" t="str" cm="1">
        <f t="array" ref="G1466">IF(G1462="","",_xll.PBD(G1462,"Primary Industry Group","","USD","",""))</f>
        <v/>
      </c>
      <c r="H1466" t="str" cm="1">
        <f t="array" ref="H1466">IF(H1462="","",_xll.PBD(H1462,"Primary Industry Group","","USD","",""))</f>
        <v/>
      </c>
      <c r="I1466" t="str" cm="1">
        <f t="array" ref="I1466">IF(I1462="","",_xll.PBD(I1462,"Primary Industry Group","","USD","",""))</f>
        <v/>
      </c>
      <c r="J1466" t="str" cm="1">
        <f t="array" ref="J1466">IF(J1462="","",_xll.PBD(J1462,"Primary Industry Group","","USD","",""))</f>
        <v/>
      </c>
      <c r="K1466" t="str" cm="1">
        <f t="array" ref="K1466">IF(K1462="","",_xll.PBD(K1462,"Primary Industry Group","","USD","",""))</f>
        <v/>
      </c>
      <c r="L1466" t="str" cm="1">
        <f t="array" ref="L1466">IF(L1462="","",_xll.PBD(L1462,"Primary Industry Group","","USD","",""))</f>
        <v/>
      </c>
      <c r="M1466" t="str" cm="1">
        <f t="array" ref="M1466">IF(M1462="","",_xll.PBD(M1462,"Primary Industry Group","","USD","",""))</f>
        <v/>
      </c>
      <c r="N1466" t="str" cm="1">
        <f t="array" ref="N1466">IF(N1462="","",_xll.PBD(N1462,"Primary Industry Group","","USD","",""))</f>
        <v/>
      </c>
      <c r="O1466" t="str" cm="1">
        <f t="array" ref="O1466">IF(O1462="","",_xll.PBD(O1462,"Primary Industry Group","","USD","",""))</f>
        <v/>
      </c>
      <c r="P1466" t="str" cm="1">
        <f t="array" ref="P1466">IF(P1462="","",_xll.PBD(P1462,"Primary Industry Group","","USD","",""))</f>
        <v/>
      </c>
      <c r="Q1466" t="str" cm="1">
        <f t="array" ref="Q1466">IF(Q1462="","",_xll.PBD(Q1462,"Primary Industry Group","","USD","",""))</f>
        <v/>
      </c>
      <c r="R1466" t="str" cm="1">
        <f t="array" ref="R1466">IF(R1462="","",_xll.PBD(R1462,"Primary Industry Group","","USD","",""))</f>
        <v/>
      </c>
      <c r="S1466" t="str" cm="1">
        <f t="array" ref="S1466">IF(S1462="","",_xll.PBD(S1462,"Primary Industry Group","","USD","",""))</f>
        <v/>
      </c>
      <c r="T1466" t="str" cm="1">
        <f t="array" ref="T1466">IF(T1462="","",_xll.PBD(T1462,"Primary Industry Group","","USD","",""))</f>
        <v/>
      </c>
      <c r="U1466" t="str" cm="1">
        <f t="array" ref="U1466">IF(U1462="","",_xll.PBD(U1462,"Primary Industry Group","","USD","",""))</f>
        <v/>
      </c>
      <c r="V1466" t="str" cm="1">
        <f t="array" ref="V1466">IF(V1462="","",_xll.PBD(V1462,"Primary Industry Group","","USD","",""))</f>
        <v/>
      </c>
      <c r="W1466" t="str" cm="1">
        <f t="array" ref="W1466">IF(W1462="","",_xll.PBD(W1462,"Primary Industry Group","","USD","",""))</f>
        <v/>
      </c>
      <c r="X1466" t="str" cm="1">
        <f t="array" ref="X1466">IF(X1462="","",_xll.PBD(X1462,"Primary Industry Group","","USD","",""))</f>
        <v/>
      </c>
      <c r="Y1466" t="str" cm="1">
        <f t="array" ref="Y1466">IF(Y1462="","",_xll.PBD(Y1462,"Primary Industry Group","","USD","",""))</f>
        <v/>
      </c>
      <c r="Z1466" t="str" cm="1">
        <f t="array" ref="Z1466">IF(Z1462="","",_xll.PBD(Z1462,"Primary Industry Group","","USD","",""))</f>
        <v/>
      </c>
      <c r="AA1466" t="str" cm="1">
        <f t="array" ref="AA1466">IF(AA1462="","",_xll.PBD(AA1462,"Primary Industry Group","","USD","",""))</f>
        <v/>
      </c>
      <c r="AB1466" t="str" cm="1">
        <f t="array" ref="AB1466">IF(AB1462="","",_xll.PBD(AB1462,"Primary Industry Group","","USD","",""))</f>
        <v/>
      </c>
      <c r="AC1466" t="str" cm="1">
        <f t="array" ref="AC1466">IF(AC1462="","",_xll.PBD(AC1462,"Primary Industry Group","","USD","",""))</f>
        <v/>
      </c>
      <c r="AD1466" t="str" cm="1">
        <f t="array" ref="AD1466">IF(AD1462="","",_xll.PBD(AD1462,"Primary Industry Group","","USD","",""))</f>
        <v/>
      </c>
      <c r="AE1466" t="str" cm="1">
        <f t="array" ref="AE1466">IF(AE1462="","",_xll.PBD(AE1462,"Primary Industry Group","","USD","",""))</f>
        <v/>
      </c>
      <c r="AF1466" t="str" cm="1">
        <f t="array" ref="AF1466">IF(AF1462="","",_xll.PBD(AF1462,"Primary Industry Group","","USD","",""))</f>
        <v/>
      </c>
      <c r="AG1466" t="str" cm="1">
        <f t="array" ref="AG1466">IF(AG1462="","",_xll.PBD(AG1462,"Primary Industry Group","","USD","",""))</f>
        <v/>
      </c>
      <c r="AH1466" t="str" cm="1">
        <f t="array" ref="AH1466">IF(AH1462="","",_xll.PBD(AH1462,"Primary Industry Group","","USD","",""))</f>
        <v/>
      </c>
      <c r="AI1466" t="str" cm="1">
        <f t="array" ref="AI1466">IF(AI1462="","",_xll.PBD(AI1462,"Primary Industry Group","","USD","",""))</f>
        <v/>
      </c>
      <c r="AJ1466" t="str" cm="1">
        <f t="array" ref="AJ1466">IF(AJ1462="","",_xll.PBD(AJ1462,"Primary Industry Group","","USD","",""))</f>
        <v/>
      </c>
      <c r="AK1466" t="str" cm="1">
        <f t="array" ref="AK1466">IF(AK1462="","",_xll.PBD(AK1462,"Primary Industry Group","","USD","",""))</f>
        <v/>
      </c>
      <c r="AL1466" t="str" cm="1">
        <f t="array" ref="AL1466">IF(AL1462="","",_xll.PBD(AL1462,"Primary Industry Group","","USD","",""))</f>
        <v/>
      </c>
      <c r="AM1466" t="str" cm="1">
        <f t="array" ref="AM1466">IF(AM1462="","",_xll.PBD(AM1462,"Primary Industry Group","","USD","",""))</f>
        <v/>
      </c>
      <c r="AN1466" t="str" cm="1">
        <f t="array" ref="AN1466">IF(AN1462="","",_xll.PBD(AN1462,"Primary Industry Group","","USD","",""))</f>
        <v/>
      </c>
      <c r="AO1466" t="str" cm="1">
        <f t="array" ref="AO1466">IF(AO1462="","",_xll.PBD(AO1462,"Primary Industry Group","","USD","",""))</f>
        <v/>
      </c>
      <c r="AP1466" t="str" cm="1">
        <f t="array" ref="AP1466">IF(AP1462="","",_xll.PBD(AP1462,"Primary Industry Group","","USD","",""))</f>
        <v/>
      </c>
      <c r="AQ1466" t="str" cm="1">
        <f t="array" ref="AQ1466">IF(AQ1462="","",_xll.PBD(AQ1462,"Primary Industry Group","","USD","",""))</f>
        <v/>
      </c>
      <c r="AR1466" t="str" cm="1">
        <f t="array" ref="AR1466">IF(AR1462="","",_xll.PBD(AR1462,"Primary Industry Group","","USD","",""))</f>
        <v/>
      </c>
      <c r="AS1466" t="str" cm="1">
        <f t="array" ref="AS1466">IF(AS1462="","",_xll.PBD(AS1462,"Primary Industry Group","","USD","",""))</f>
        <v/>
      </c>
      <c r="AT1466" t="str" cm="1">
        <f t="array" ref="AT1466">IF(AT1462="","",_xll.PBD(AT1462,"Primary Industry Group","","USD","",""))</f>
        <v/>
      </c>
      <c r="AU1466" t="str" cm="1">
        <f t="array" ref="AU1466">IF(AU1462="","",_xll.PBD(AU1462,"Primary Industry Group","","USD","",""))</f>
        <v/>
      </c>
      <c r="AV1466" t="str" cm="1">
        <f t="array" ref="AV1466">IF(AV1462="","",_xll.PBD(AV1462,"Primary Industry Group","","USD","",""))</f>
        <v/>
      </c>
      <c r="AW1466" t="str" cm="1">
        <f t="array" ref="AW1466">IF(AW1462="","",_xll.PBD(AW1462,"Primary Industry Group","","USD","",""))</f>
        <v/>
      </c>
      <c r="AX1466" t="str" cm="1">
        <f t="array" ref="AX1466">IF(AX1462="","",_xll.PBD(AX1462,"Primary Industry Group","","USD","",""))</f>
        <v/>
      </c>
      <c r="AY1466" t="str" cm="1">
        <f t="array" ref="AY1466">IF(AY1462="","",_xll.PBD(AY1462,"Primary Industry Group","","USD","",""))</f>
        <v/>
      </c>
      <c r="AZ1466" t="str" cm="1">
        <f t="array" ref="AZ1466">IF(AZ1462="","",_xll.PBD(AZ1462,"Primary Industry Group","","USD","",""))</f>
        <v/>
      </c>
      <c r="BA1466" t="str" cm="1">
        <f t="array" ref="BA1466">IF(BA1462="","",_xll.PBD(BA1462,"Primary Industry Group","","USD","",""))</f>
        <v/>
      </c>
      <c r="BB1466" t="str" cm="1">
        <f t="array" ref="BB1466">IF(BB1462="","",_xll.PBD(BB1462,"Primary Industry Group","","USD","",""))</f>
        <v/>
      </c>
      <c r="BC1466" t="str" cm="1">
        <f t="array" ref="BC1466">IF(BC1462="","",_xll.PBD(BC1462,"Primary Industry Group","","USD","",""))</f>
        <v/>
      </c>
      <c r="BD1466" t="str" cm="1">
        <f t="array" ref="BD1466">IF(BD1462="","",_xll.PBD(BD1462,"Primary Industry Group","","USD","",""))</f>
        <v/>
      </c>
      <c r="BE1466" t="str" cm="1">
        <f t="array" ref="BE1466">IF(BE1462="","",_xll.PBD(BE1462,"Primary Industry Group","","USD","",""))</f>
        <v/>
      </c>
      <c r="BF1466" t="str" cm="1">
        <f t="array" ref="BF1466">IF(BF1462="","",_xll.PBD(BF1462,"Primary Industry Group","","USD","",""))</f>
        <v/>
      </c>
      <c r="BG1466" t="str" cm="1">
        <f t="array" ref="BG1466">IF(BG1462="","",_xll.PBD(BG1462,"Primary Industry Group","","USD","",""))</f>
        <v/>
      </c>
      <c r="BH1466" t="str" cm="1">
        <f t="array" ref="BH1466">IF(BH1462="","",_xll.PBD(BH1462,"Primary Industry Group","","USD","",""))</f>
        <v/>
      </c>
      <c r="BI1466" t="str" cm="1">
        <f t="array" ref="BI1466">IF(BI1462="","",_xll.PBD(BI1462,"Primary Industry Group","","USD","",""))</f>
        <v/>
      </c>
      <c r="BJ1466" t="str" cm="1">
        <f t="array" ref="BJ1466">IF(BJ1462="","",_xll.PBD(BJ1462,"Primary Industry Group","","USD","",""))</f>
        <v/>
      </c>
      <c r="BK1466" t="str" cm="1">
        <f t="array" ref="BK1466">IF(BK1462="","",_xll.PBD(BK1462,"Primary Industry Group","","USD","",""))</f>
        <v/>
      </c>
      <c r="BL1466" t="str" cm="1">
        <f t="array" ref="BL1466">IF(BL1462="","",_xll.PBD(BL1462,"Primary Industry Group","","USD","",""))</f>
        <v/>
      </c>
      <c r="BM1466" t="str" cm="1">
        <f t="array" ref="BM1466">IF(BM1462="","",_xll.PBD(BM1462,"Primary Industry Group","","USD","",""))</f>
        <v/>
      </c>
      <c r="BN1466" t="str" cm="1">
        <f t="array" ref="BN1466">IF(BN1462="","",_xll.PBD(BN1462,"Primary Industry Group","","USD","",""))</f>
        <v/>
      </c>
      <c r="BO1466" t="str" cm="1">
        <f t="array" ref="BO1466">IF(BO1462="","",_xll.PBD(BO1462,"Primary Industry Group","","USD","",""))</f>
        <v/>
      </c>
      <c r="BP1466" t="str" cm="1">
        <f t="array" ref="BP1466">IF(BP1462="","",_xll.PBD(BP1462,"Primary Industry Group","","USD","",""))</f>
        <v/>
      </c>
      <c r="BQ1466" t="str" cm="1">
        <f t="array" ref="BQ1466">IF(BQ1462="","",_xll.PBD(BQ1462,"Primary Industry Group","","USD","",""))</f>
        <v/>
      </c>
      <c r="BR1466" t="str" cm="1">
        <f t="array" ref="BR1466">IF(BR1462="","",_xll.PBD(BR1462,"Primary Industry Group","","USD","",""))</f>
        <v/>
      </c>
      <c r="BS1466" t="str" cm="1">
        <f t="array" ref="BS1466">IF(BS1462="","",_xll.PBD(BS1462,"Primary Industry Group","","USD","",""))</f>
        <v/>
      </c>
      <c r="BT1466" t="str" cm="1">
        <f t="array" ref="BT1466">IF(BT1462="","",_xll.PBD(BT1462,"Primary Industry Group","","USD","",""))</f>
        <v/>
      </c>
      <c r="BU1466" t="str" cm="1">
        <f t="array" ref="BU1466">IF(BU1462="","",_xll.PBD(BU1462,"Primary Industry Group","","USD","",""))</f>
        <v/>
      </c>
      <c r="BV1466" t="str" cm="1">
        <f t="array" ref="BV1466">IF(BV1462="","",_xll.PBD(BV1462,"Primary Industry Group","","USD","",""))</f>
        <v/>
      </c>
      <c r="BW1466" t="str" cm="1">
        <f t="array" ref="BW1466">IF(BW1462="","",_xll.PBD(BW1462,"Primary Industry Group","","USD","",""))</f>
        <v/>
      </c>
      <c r="BX1466" t="str" cm="1">
        <f t="array" ref="BX1466">IF(BX1462="","",_xll.PBD(BX1462,"Primary Industry Group","","USD","",""))</f>
        <v/>
      </c>
      <c r="BY1466" t="str" cm="1">
        <f t="array" ref="BY1466">IF(BY1462="","",_xll.PBD(BY1462,"Primary Industry Group","","USD","",""))</f>
        <v/>
      </c>
      <c r="BZ1466" t="str" cm="1">
        <f t="array" ref="BZ1466">IF(BZ1462="","",_xll.PBD(BZ1462,"Primary Industry Group","","USD","",""))</f>
        <v/>
      </c>
      <c r="CA1466" t="str" cm="1">
        <f t="array" ref="CA1466">IF(CA1462="","",_xll.PBD(CA1462,"Primary Industry Group","","USD","",""))</f>
        <v/>
      </c>
      <c r="CB1466" t="str" cm="1">
        <f t="array" ref="CB1466">IF(CB1462="","",_xll.PBD(CB1462,"Primary Industry Group","","USD","",""))</f>
        <v/>
      </c>
      <c r="CC1466" t="str" cm="1">
        <f t="array" ref="CC1466">IF(CC1462="","",_xll.PBD(CC1462,"Primary Industry Group","","USD","",""))</f>
        <v/>
      </c>
      <c r="CD1466" t="str" cm="1">
        <f t="array" ref="CD1466">IF(CD1462="","",_xll.PBD(CD1462,"Primary Industry Group","","USD","",""))</f>
        <v/>
      </c>
      <c r="CE1466" t="str" cm="1">
        <f t="array" ref="CE1466">IF(CE1462="","",_xll.PBD(CE1462,"Primary Industry Group","","USD","",""))</f>
        <v/>
      </c>
      <c r="CF1466" t="str" cm="1">
        <f t="array" ref="CF1466">IF(CF1462="","",_xll.PBD(CF1462,"Primary Industry Group","","USD","",""))</f>
        <v/>
      </c>
      <c r="CG1466" t="str" cm="1">
        <f t="array" ref="CG1466">IF(CG1462="","",_xll.PBD(CG1462,"Primary Industry Group","","USD","",""))</f>
        <v/>
      </c>
      <c r="CH1466" t="str" cm="1">
        <f t="array" ref="CH1466">IF(CH1462="","",_xll.PBD(CH1462,"Primary Industry Group","","USD","",""))</f>
        <v/>
      </c>
      <c r="CI1466" t="str" cm="1">
        <f t="array" ref="CI1466">IF(CI1462="","",_xll.PBD(CI1462,"Primary Industry Group","","USD","",""))</f>
        <v/>
      </c>
      <c r="CJ1466" t="str" cm="1">
        <f t="array" ref="CJ1466">IF(CJ1462="","",_xll.PBD(CJ1462,"Primary Industry Group","","USD","",""))</f>
        <v/>
      </c>
      <c r="CK1466" t="str" cm="1">
        <f t="array" ref="CK1466">IF(CK1462="","",_xll.PBD(CK1462,"Primary Industry Group","","USD","",""))</f>
        <v/>
      </c>
      <c r="CL1466" t="str" cm="1">
        <f t="array" ref="CL1466">IF(CL1462="","",_xll.PBD(CL1462,"Primary Industry Group","","USD","",""))</f>
        <v/>
      </c>
      <c r="CM1466" t="str" cm="1">
        <f t="array" ref="CM1466">IF(CM1462="","",_xll.PBD(CM1462,"Primary Industry Group","","USD","",""))</f>
        <v/>
      </c>
      <c r="CN1466" t="str" cm="1">
        <f t="array" ref="CN1466">IF(CN1462="","",_xll.PBD(CN1462,"Primary Industry Group","","USD","",""))</f>
        <v/>
      </c>
      <c r="CO1466" t="str" cm="1">
        <f t="array" ref="CO1466">IF(CO1462="","",_xll.PBD(CO1462,"Primary Industry Group","","USD","",""))</f>
        <v/>
      </c>
      <c r="CP1466" t="str" cm="1">
        <f t="array" ref="CP1466">IF(CP1462="","",_xll.PBD(CP1462,"Primary Industry Group","","USD","",""))</f>
        <v/>
      </c>
      <c r="CQ1466" t="str" cm="1">
        <f t="array" ref="CQ1466">IF(CQ1462="","",_xll.PBD(CQ1462,"Primary Industry Group","","USD","",""))</f>
        <v/>
      </c>
      <c r="CR1466" t="str" cm="1">
        <f t="array" ref="CR1466">IF(CR1462="","",_xll.PBD(CR1462,"Primary Industry Group","","USD","",""))</f>
        <v/>
      </c>
      <c r="CS1466" t="str" cm="1">
        <f t="array" ref="CS1466">IF(CS1462="","",_xll.PBD(CS1462,"Primary Industry Group","","USD","",""))</f>
        <v/>
      </c>
      <c r="CT1466" t="str" cm="1">
        <f t="array" ref="CT1466">IF(CT1462="","",_xll.PBD(CT1462,"Primary Industry Group","","USD","",""))</f>
        <v/>
      </c>
      <c r="CU1466" t="str" cm="1">
        <f t="array" ref="CU1466">IF(CU1462="","",_xll.PBD(CU1462,"Primary Industry Group","","USD","",""))</f>
        <v/>
      </c>
      <c r="CV1466" t="str" cm="1">
        <f t="array" ref="CV1466">IF(CV1462="","",_xll.PBD(CV1462,"Primary Industry Group","","USD","",""))</f>
        <v/>
      </c>
      <c r="CW1466" t="str" cm="1">
        <f t="array" ref="CW1466">IF(CW1462="","",_xll.PBD(CW1462,"Primary Industry Group","","USD","",""))</f>
        <v/>
      </c>
      <c r="CX1466" t="str" cm="1">
        <f t="array" ref="CX1466">IF(CX1462="","",_xll.PBD(CX1462,"Primary Industry Group","","USD","",""))</f>
        <v/>
      </c>
      <c r="CY1466" t="str" cm="1">
        <f t="array" ref="CY1466">IF(CY1462="","",_xll.PBD(CY1462,"Primary Industry Group","","USD","",""))</f>
        <v/>
      </c>
      <c r="CZ1466" t="str" cm="1">
        <f t="array" ref="CZ1466">IF(CZ1462="","",_xll.PBD(CZ1462,"Primary Industry Group","","USD","",""))</f>
        <v/>
      </c>
      <c r="DA1466" t="str" cm="1">
        <f t="array" ref="DA1466">IF(DA1462="","",_xll.PBD(DA1462,"Primary Industry Group","","USD","",""))</f>
        <v/>
      </c>
      <c r="DB1466" t="str" cm="1">
        <f t="array" ref="DB1466">IF(DB1462="","",_xll.PBD(DB1462,"Primary Industry Group","","USD","",""))</f>
        <v/>
      </c>
      <c r="DC1466" t="str" cm="1">
        <f t="array" ref="DC1466">IF(DC1462="","",_xll.PBD(DC1462,"Primary Industry Group","","USD","",""))</f>
        <v/>
      </c>
      <c r="DD1466" t="str" cm="1">
        <f t="array" ref="DD1466">IF(DD1462="","",_xll.PBD(DD1462,"Primary Industry Group","","USD","",""))</f>
        <v/>
      </c>
      <c r="DE1466" t="str" cm="1">
        <f t="array" ref="DE1466">IF(DE1462="","",_xll.PBD(DE1462,"Primary Industry Group","","USD","",""))</f>
        <v/>
      </c>
      <c r="DF1466" t="str" cm="1">
        <f t="array" ref="DF1466">IF(DF1462="","",_xll.PBD(DF1462,"Primary Industry Group","","USD","",""))</f>
        <v/>
      </c>
      <c r="DG1466" t="str" cm="1">
        <f t="array" ref="DG1466">IF(DG1462="","",_xll.PBD(DG1462,"Primary Industry Group","","USD","",""))</f>
        <v/>
      </c>
      <c r="DH1466" t="str" cm="1">
        <f t="array" ref="DH1466">IF(DH1462="","",_xll.PBD(DH1462,"Primary Industry Group","","USD","",""))</f>
        <v/>
      </c>
      <c r="DI1466" t="str" cm="1">
        <f t="array" ref="DI1466">IF(DI1462="","",_xll.PBD(DI1462,"Primary Industry Group","","USD","",""))</f>
        <v/>
      </c>
      <c r="DJ1466" t="str" cm="1">
        <f t="array" ref="DJ1466">IF(DJ1462="","",_xll.PBD(DJ1462,"Primary Industry Group","","USD","",""))</f>
        <v/>
      </c>
      <c r="DK1466" t="str" cm="1">
        <f t="array" ref="DK1466">IF(DK1462="","",_xll.PBD(DK1462,"Primary Industry Group","","USD","",""))</f>
        <v/>
      </c>
      <c r="DL1466" t="str" cm="1">
        <f t="array" ref="DL1466">IF(DL1462="","",_xll.PBD(DL1462,"Primary Industry Group","","USD","",""))</f>
        <v/>
      </c>
      <c r="DM1466" t="str" cm="1">
        <f t="array" ref="DM1466">IF(DM1462="","",_xll.PBD(DM1462,"Primary Industry Group","","USD","",""))</f>
        <v/>
      </c>
      <c r="DN1466" t="str" cm="1">
        <f t="array" ref="DN1466">IF(DN1462="","",_xll.PBD(DN1462,"Primary Industry Group","","USD","",""))</f>
        <v/>
      </c>
      <c r="DO1466" t="str" cm="1">
        <f t="array" ref="DO1466">IF(DO1462="","",_xll.PBD(DO1462,"Primary Industry Group","","USD","",""))</f>
        <v/>
      </c>
      <c r="DP1466" t="str" cm="1">
        <f t="array" ref="DP1466">IF(DP1462="","",_xll.PBD(DP1462,"Primary Industry Group","","USD","",""))</f>
        <v/>
      </c>
      <c r="DQ1466" t="str" cm="1">
        <f t="array" ref="DQ1466">IF(DQ1462="","",_xll.PBD(DQ1462,"Primary Industry Group","","USD","",""))</f>
        <v/>
      </c>
      <c r="DR1466" t="str" cm="1">
        <f t="array" ref="DR1466">IF(DR1462="","",_xll.PBD(DR1462,"Primary Industry Group","","USD","",""))</f>
        <v/>
      </c>
      <c r="DS1466" t="str" cm="1">
        <f t="array" ref="DS1466">IF(DS1462="","",_xll.PBD(DS1462,"Primary Industry Group","","USD","",""))</f>
        <v/>
      </c>
      <c r="DT1466" t="str" cm="1">
        <f t="array" ref="DT1466">IF(DT1462="","",_xll.PBD(DT1462,"Primary Industry Group","","USD","",""))</f>
        <v/>
      </c>
      <c r="DU1466" t="str" cm="1">
        <f t="array" ref="DU1466">IF(DU1462="","",_xll.PBD(DU1462,"Primary Industry Group","","USD","",""))</f>
        <v/>
      </c>
      <c r="DV1466" t="str" cm="1">
        <f t="array" ref="DV1466">IF(DV1462="","",_xll.PBD(DV1462,"Primary Industry Group","","USD","",""))</f>
        <v/>
      </c>
      <c r="DW1466" t="str" cm="1">
        <f t="array" ref="DW1466">IF(DW1462="","",_xll.PBD(DW1462,"Primary Industry Group","","USD","",""))</f>
        <v/>
      </c>
      <c r="DX1466" t="str" cm="1">
        <f t="array" ref="DX1466">IF(DX1462="","",_xll.PBD(DX1462,"Primary Industry Group","","USD","",""))</f>
        <v/>
      </c>
      <c r="DY1466" t="str" cm="1">
        <f t="array" ref="DY1466">IF(DY1462="","",_xll.PBD(DY1462,"Primary Industry Group","","USD","",""))</f>
        <v/>
      </c>
      <c r="DZ1466" t="str" cm="1">
        <f t="array" ref="DZ1466">IF(DZ1462="","",_xll.PBD(DZ1462,"Primary Industry Group","","USD","",""))</f>
        <v/>
      </c>
      <c r="EA1466" t="str" cm="1">
        <f t="array" ref="EA1466">IF(EA1462="","",_xll.PBD(EA1462,"Primary Industry Group","","USD","",""))</f>
        <v/>
      </c>
      <c r="EB1466" t="str" cm="1">
        <f t="array" ref="EB1466">IF(EB1462="","",_xll.PBD(EB1462,"Primary Industry Group","","USD","",""))</f>
        <v/>
      </c>
      <c r="EC1466" t="str" cm="1">
        <f t="array" ref="EC1466">IF(EC1462="","",_xll.PBD(EC1462,"Primary Industry Group","","USD","",""))</f>
        <v/>
      </c>
      <c r="ED1466" t="str" cm="1">
        <f t="array" ref="ED1466">IF(ED1462="","",_xll.PBD(ED1462,"Primary Industry Group","","USD","",""))</f>
        <v/>
      </c>
      <c r="EE1466" t="str" cm="1">
        <f t="array" ref="EE1466">IF(EE1462="","",_xll.PBD(EE1462,"Primary Industry Group","","USD","",""))</f>
        <v/>
      </c>
      <c r="EF1466" t="str" cm="1">
        <f t="array" ref="EF1466">IF(EF1462="","",_xll.PBD(EF1462,"Primary Industry Group","","USD","",""))</f>
        <v/>
      </c>
      <c r="EG1466" t="str" cm="1">
        <f t="array" ref="EG1466">IF(EG1462="","",_xll.PBD(EG1462,"Primary Industry Group","","USD","",""))</f>
        <v/>
      </c>
      <c r="EH1466" t="str" cm="1">
        <f t="array" ref="EH1466">IF(EH1462="","",_xll.PBD(EH1462,"Primary Industry Group","","USD","",""))</f>
        <v/>
      </c>
      <c r="EI1466" t="str" cm="1">
        <f t="array" ref="EI1466">IF(EI1462="","",_xll.PBD(EI1462,"Primary Industry Group","","USD","",""))</f>
        <v/>
      </c>
      <c r="EJ1466" t="str" cm="1">
        <f t="array" ref="EJ1466">IF(EJ1462="","",_xll.PBD(EJ1462,"Primary Industry Group","","USD","",""))</f>
        <v/>
      </c>
      <c r="EK1466" t="str" cm="1">
        <f t="array" ref="EK1466">IF(EK1462="","",_xll.PBD(EK1462,"Primary Industry Group","","USD","",""))</f>
        <v/>
      </c>
      <c r="EL1466" t="str" cm="1">
        <f t="array" ref="EL1466">IF(EL1462="","",_xll.PBD(EL1462,"Primary Industry Group","","USD","",""))</f>
        <v/>
      </c>
      <c r="EM1466" t="str" cm="1">
        <f t="array" ref="EM1466">IF(EM1462="","",_xll.PBD(EM1462,"Primary Industry Group","","USD","",""))</f>
        <v/>
      </c>
      <c r="EN1466" t="str" cm="1">
        <f t="array" ref="EN1466">IF(EN1462="","",_xll.PBD(EN1462,"Primary Industry Group","","USD","",""))</f>
        <v/>
      </c>
      <c r="EO1466" t="str" cm="1">
        <f t="array" ref="EO1466">IF(EO1462="","",_xll.PBD(EO1462,"Primary Industry Group","","USD","",""))</f>
        <v/>
      </c>
      <c r="EP1466" t="str" cm="1">
        <f t="array" ref="EP1466">IF(EP1462="","",_xll.PBD(EP1462,"Primary Industry Group","","USD","",""))</f>
        <v/>
      </c>
      <c r="EQ1466" t="str" cm="1">
        <f t="array" ref="EQ1466">IF(EQ1462="","",_xll.PBD(EQ1462,"Primary Industry Group","","USD","",""))</f>
        <v/>
      </c>
      <c r="ER1466" t="str" cm="1">
        <f t="array" ref="ER1466">IF(ER1462="","",_xll.PBD(ER1462,"Primary Industry Group","","USD","",""))</f>
        <v/>
      </c>
      <c r="ES1466" t="str" cm="1">
        <f t="array" ref="ES1466">IF(ES1462="","",_xll.PBD(ES1462,"Primary Industry Group","","USD","",""))</f>
        <v/>
      </c>
      <c r="ET1466" t="str" cm="1">
        <f t="array" ref="ET1466">IF(ET1462="","",_xll.PBD(ET1462,"Primary Industry Group","","USD","",""))</f>
        <v/>
      </c>
      <c r="EU1466" t="str" cm="1">
        <f t="array" ref="EU1466">IF(EU1462="","",_xll.PBD(EU1462,"Primary Industry Group","","USD","",""))</f>
        <v/>
      </c>
      <c r="EV1466" t="str" cm="1">
        <f t="array" ref="EV1466">IF(EV1462="","",_xll.PBD(EV1462,"Primary Industry Group","","USD","",""))</f>
        <v/>
      </c>
      <c r="EW1466" t="str" cm="1">
        <f t="array" ref="EW1466">IF(EW1462="","",_xll.PBD(EW1462,"Primary Industry Group","","USD","",""))</f>
        <v/>
      </c>
      <c r="EX1466" t="str" cm="1">
        <f t="array" ref="EX1466">IF(EX1462="","",_xll.PBD(EX1462,"Primary Industry Group","","USD","",""))</f>
        <v/>
      </c>
      <c r="EY1466" t="str" cm="1">
        <f t="array" ref="EY1466">IF(EY1462="","",_xll.PBD(EY1462,"Primary Industry Group","","USD","",""))</f>
        <v/>
      </c>
      <c r="EZ1466" t="str" cm="1">
        <f t="array" ref="EZ1466">IF(EZ1462="","",_xll.PBD(EZ1462,"Primary Industry Group","","USD","",""))</f>
        <v/>
      </c>
      <c r="FA1466" t="str" cm="1">
        <f t="array" ref="FA1466">IF(FA1462="","",_xll.PBD(FA1462,"Primary Industry Group","","USD","",""))</f>
        <v/>
      </c>
      <c r="FB1466" t="str" cm="1">
        <f t="array" ref="FB1466">IF(FB1462="","",_xll.PBD(FB1462,"Primary Industry Group","","USD","",""))</f>
        <v/>
      </c>
      <c r="FC1466" t="str" cm="1">
        <f t="array" ref="FC1466">IF(FC1462="","",_xll.PBD(FC1462,"Primary Industry Group","","USD","",""))</f>
        <v/>
      </c>
      <c r="FD1466" t="str" cm="1">
        <f t="array" ref="FD1466">IF(FD1462="","",_xll.PBD(FD1462,"Primary Industry Group","","USD","",""))</f>
        <v/>
      </c>
      <c r="FE1466" t="str" cm="1">
        <f t="array" ref="FE1466">IF(FE1462="","",_xll.PBD(FE1462,"Primary Industry Group","","USD","",""))</f>
        <v/>
      </c>
      <c r="FF1466" t="str" cm="1">
        <f t="array" ref="FF1466">IF(FF1462="","",_xll.PBD(FF1462,"Primary Industry Group","","USD","",""))</f>
        <v/>
      </c>
      <c r="FG1466" t="str" cm="1">
        <f t="array" ref="FG1466">IF(FG1462="","",_xll.PBD(FG1462,"Primary Industry Group","","USD","",""))</f>
        <v/>
      </c>
      <c r="FH1466" t="str" cm="1">
        <f t="array" ref="FH1466">IF(FH1462="","",_xll.PBD(FH1462,"Primary Industry Group","","USD","",""))</f>
        <v/>
      </c>
      <c r="FI1466" t="str" cm="1">
        <f t="array" ref="FI1466">IF(FI1462="","",_xll.PBD(FI1462,"Primary Industry Group","","USD","",""))</f>
        <v/>
      </c>
      <c r="FJ1466" t="str" cm="1">
        <f t="array" ref="FJ1466">IF(FJ1462="","",_xll.PBD(FJ1462,"Primary Industry Group","","USD","",""))</f>
        <v/>
      </c>
      <c r="FK1466" t="str" cm="1">
        <f t="array" ref="FK1466">IF(FK1462="","",_xll.PBD(FK1462,"Primary Industry Group","","USD","",""))</f>
        <v/>
      </c>
      <c r="FL1466" t="str" cm="1">
        <f t="array" ref="FL1466">IF(FL1462="","",_xll.PBD(FL1462,"Primary Industry Group","","USD","",""))</f>
        <v/>
      </c>
      <c r="FM1466" t="str" cm="1">
        <f t="array" ref="FM1466">IF(FM1462="","",_xll.PBD(FM1462,"Primary Industry Group","","USD","",""))</f>
        <v/>
      </c>
      <c r="FN1466" t="str" cm="1">
        <f t="array" ref="FN1466">IF(FN1462="","",_xll.PBD(FN1462,"Primary Industry Group","","USD","",""))</f>
        <v/>
      </c>
      <c r="FO1466" t="str" cm="1">
        <f t="array" ref="FO1466">IF(FO1462="","",_xll.PBD(FO1462,"Primary Industry Group","","USD","",""))</f>
        <v/>
      </c>
      <c r="FP1466" t="str" cm="1">
        <f t="array" ref="FP1466">IF(FP1462="","",_xll.PBD(FP1462,"Primary Industry Group","","USD","",""))</f>
        <v/>
      </c>
      <c r="FQ1466" t="str" cm="1">
        <f t="array" ref="FQ1466">IF(FQ1462="","",_xll.PBD(FQ1462,"Primary Industry Group","","USD","",""))</f>
        <v/>
      </c>
      <c r="FR1466" t="str" cm="1">
        <f t="array" ref="FR1466">IF(FR1462="","",_xll.PBD(FR1462,"Primary Industry Group","","USD","",""))</f>
        <v/>
      </c>
      <c r="FS1466" t="str" cm="1">
        <f t="array" ref="FS1466">IF(FS1462="","",_xll.PBD(FS1462,"Primary Industry Group","","USD","",""))</f>
        <v/>
      </c>
      <c r="FT1466" t="str" cm="1">
        <f t="array" ref="FT1466">IF(FT1462="","",_xll.PBD(FT1462,"Primary Industry Group","","USD","",""))</f>
        <v/>
      </c>
      <c r="FU1466" t="str" cm="1">
        <f t="array" ref="FU1466">IF(FU1462="","",_xll.PBD(FU1462,"Primary Industry Group","","USD","",""))</f>
        <v/>
      </c>
      <c r="FV1466" t="str" cm="1">
        <f t="array" ref="FV1466">IF(FV1462="","",_xll.PBD(FV1462,"Primary Industry Group","","USD","",""))</f>
        <v/>
      </c>
      <c r="FW1466" t="str" cm="1">
        <f t="array" ref="FW1466">IF(FW1462="","",_xll.PBD(FW1462,"Primary Industry Group","","USD","",""))</f>
        <v/>
      </c>
      <c r="FX1466" t="str" cm="1">
        <f t="array" ref="FX1466">IF(FX1462="","",_xll.PBD(FX1462,"Primary Industry Group","","USD","",""))</f>
        <v/>
      </c>
      <c r="FY1466" t="str" cm="1">
        <f t="array" ref="FY1466">IF(FY1462="","",_xll.PBD(FY1462,"Primary Industry Group","","USD","",""))</f>
        <v/>
      </c>
      <c r="FZ1466" t="str" cm="1">
        <f t="array" ref="FZ1466">IF(FZ1462="","",_xll.PBD(FZ1462,"Primary Industry Group","","USD","",""))</f>
        <v/>
      </c>
      <c r="GA1466" t="str" cm="1">
        <f t="array" ref="GA1466">IF(GA1462="","",_xll.PBD(GA1462,"Primary Industry Group","","USD","",""))</f>
        <v/>
      </c>
      <c r="GB1466" t="str" cm="1">
        <f t="array" ref="GB1466">IF(GB1462="","",_xll.PBD(GB1462,"Primary Industry Group","","USD","",""))</f>
        <v/>
      </c>
      <c r="GC1466" t="str" cm="1">
        <f t="array" ref="GC1466">IF(GC1462="","",_xll.PBD(GC1462,"Primary Industry Group","","USD","",""))</f>
        <v/>
      </c>
      <c r="GD1466" t="str" cm="1">
        <f t="array" ref="GD1466">IF(GD1462="","",_xll.PBD(GD1462,"Primary Industry Group","","USD","",""))</f>
        <v/>
      </c>
      <c r="GE1466" t="str" cm="1">
        <f t="array" ref="GE1466">IF(GE1462="","",_xll.PBD(GE1462,"Primary Industry Group","","USD","",""))</f>
        <v/>
      </c>
      <c r="GF1466" t="str" cm="1">
        <f t="array" ref="GF1466">IF(GF1462="","",_xll.PBD(GF1462,"Primary Industry Group","","USD","",""))</f>
        <v/>
      </c>
      <c r="GG1466" t="str" cm="1">
        <f t="array" ref="GG1466">IF(GG1462="","",_xll.PBD(GG1462,"Primary Industry Group","","USD","",""))</f>
        <v/>
      </c>
      <c r="GH1466" t="str" cm="1">
        <f t="array" ref="GH1466">IF(GH1462="","",_xll.PBD(GH1462,"Primary Industry Group","","USD","",""))</f>
        <v/>
      </c>
      <c r="GI1466" t="str" cm="1">
        <f t="array" ref="GI1466">IF(GI1462="","",_xll.PBD(GI1462,"Primary Industry Group","","USD","",""))</f>
        <v/>
      </c>
      <c r="GJ1466" t="str" cm="1">
        <f t="array" ref="GJ1466">IF(GJ1462="","",_xll.PBD(GJ1462,"Primary Industry Group","","USD","",""))</f>
        <v/>
      </c>
      <c r="GK1466" t="str" cm="1">
        <f t="array" ref="GK1466">IF(GK1462="","",_xll.PBD(GK1462,"Primary Industry Group","","USD","",""))</f>
        <v/>
      </c>
      <c r="GL1466" t="str" cm="1">
        <f t="array" ref="GL1466">IF(GL1462="","",_xll.PBD(GL1462,"Primary Industry Group","","USD","",""))</f>
        <v/>
      </c>
      <c r="GM1466" t="str" cm="1">
        <f t="array" ref="GM1466">IF(GM1462="","",_xll.PBD(GM1462,"Primary Industry Group","","USD","",""))</f>
        <v/>
      </c>
      <c r="GN1466" t="str" cm="1">
        <f t="array" ref="GN1466">IF(GN1462="","",_xll.PBD(GN1462,"Primary Industry Group","","USD","",""))</f>
        <v/>
      </c>
      <c r="GO1466" t="str" cm="1">
        <f t="array" ref="GO1466">IF(GO1462="","",_xll.PBD(GO1462,"Primary Industry Group","","USD","",""))</f>
        <v/>
      </c>
      <c r="GP1466" t="str" cm="1">
        <f t="array" ref="GP1466">IF(GP1462="","",_xll.PBD(GP1462,"Primary Industry Group","","USD","",""))</f>
        <v/>
      </c>
      <c r="GQ1466" t="str" cm="1">
        <f t="array" ref="GQ1466">IF(GQ1462="","",_xll.PBD(GQ1462,"Primary Industry Group","","USD","",""))</f>
        <v/>
      </c>
      <c r="GR1466" t="str" cm="1">
        <f t="array" ref="GR1466">IF(GR1462="","",_xll.PBD(GR1462,"Primary Industry Group","","USD","",""))</f>
        <v/>
      </c>
      <c r="GS1466" t="str" cm="1">
        <f t="array" ref="GS1466">IF(GS1462="","",_xll.PBD(GS1462,"Primary Industry Group","","USD","",""))</f>
        <v/>
      </c>
      <c r="GT1466" t="str" cm="1">
        <f t="array" ref="GT1466">IF(GT1462="","",_xll.PBD(GT1462,"Primary Industry Group","","USD","",""))</f>
        <v/>
      </c>
      <c r="GU1466" t="str" cm="1">
        <f t="array" ref="GU1466">IF(GU1462="","",_xll.PBD(GU1462,"Primary Industry Group","","USD","",""))</f>
        <v/>
      </c>
      <c r="GV1466" t="str" cm="1">
        <f t="array" ref="GV1466">IF(GV1462="","",_xll.PBD(GV1462,"Primary Industry Group","","USD","",""))</f>
        <v/>
      </c>
      <c r="GW1466" t="str" cm="1">
        <f t="array" ref="GW1466">IF(GW1462="","",_xll.PBD(GW1462,"Primary Industry Group","","USD","",""))</f>
        <v/>
      </c>
      <c r="GX1466" t="str" cm="1">
        <f t="array" ref="GX1466">IF(GX1462="","",_xll.PBD(GX1462,"Primary Industry Group","","USD","",""))</f>
        <v/>
      </c>
      <c r="GY1466" t="str" cm="1">
        <f t="array" ref="GY1466">IF(GY1462="","",_xll.PBD(GY1462,"Primary Industry Group","","USD","",""))</f>
        <v/>
      </c>
      <c r="GZ1466" t="str" cm="1">
        <f t="array" ref="GZ1466">IF(GZ1462="","",_xll.PBD(GZ1462,"Primary Industry Group","","USD","",""))</f>
        <v/>
      </c>
      <c r="HA1466" t="str" cm="1">
        <f t="array" ref="HA1466">IF(HA1462="","",_xll.PBD(HA1462,"Primary Industry Group","","USD","",""))</f>
        <v/>
      </c>
      <c r="HB1466" t="str" cm="1">
        <f t="array" ref="HB1466">IF(HB1462="","",_xll.PBD(HB1462,"Primary Industry Group","","USD","",""))</f>
        <v/>
      </c>
      <c r="HC1466" t="str" cm="1">
        <f t="array" ref="HC1466">IF(HC1462="","",_xll.PBD(HC1462,"Primary Industry Group","","USD","",""))</f>
        <v/>
      </c>
      <c r="HD1466" t="str" cm="1">
        <f t="array" ref="HD1466">IF(HD1462="","",_xll.PBD(HD1462,"Primary Industry Group","","USD","",""))</f>
        <v/>
      </c>
      <c r="HE1466" t="str" cm="1">
        <f t="array" ref="HE1466">IF(HE1462="","",_xll.PBD(HE1462,"Primary Industry Group","","USD","",""))</f>
        <v/>
      </c>
      <c r="HF1466" t="str" cm="1">
        <f t="array" ref="HF1466">IF(HF1462="","",_xll.PBD(HF1462,"Primary Industry Group","","USD","",""))</f>
        <v/>
      </c>
      <c r="HG1466" t="str" cm="1">
        <f t="array" ref="HG1466">IF(HG1462="","",_xll.PBD(HG1462,"Primary Industry Group","","USD","",""))</f>
        <v/>
      </c>
      <c r="HH1466" t="str" cm="1">
        <f t="array" ref="HH1466">IF(HH1462="","",_xll.PBD(HH1462,"Primary Industry Group","","USD","",""))</f>
        <v/>
      </c>
      <c r="HI1466" t="str" cm="1">
        <f t="array" ref="HI1466">IF(HI1462="","",_xll.PBD(HI1462,"Primary Industry Group","","USD","",""))</f>
        <v/>
      </c>
      <c r="HJ1466" t="str" cm="1">
        <f t="array" ref="HJ1466">IF(HJ1462="","",_xll.PBD(HJ1462,"Primary Industry Group","","USD","",""))</f>
        <v/>
      </c>
      <c r="HK1466" t="str" cm="1">
        <f t="array" ref="HK1466">IF(HK1462="","",_xll.PBD(HK1462,"Primary Industry Group","","USD","",""))</f>
        <v/>
      </c>
      <c r="HL1466" t="str" cm="1">
        <f t="array" ref="HL1466">IF(HL1462="","",_xll.PBD(HL1462,"Primary Industry Group","","USD","",""))</f>
        <v/>
      </c>
      <c r="HM1466" t="str" cm="1">
        <f t="array" ref="HM1466">IF(HM1462="","",_xll.PBD(HM1462,"Primary Industry Group","","USD","",""))</f>
        <v/>
      </c>
      <c r="HN1466" t="str" cm="1">
        <f t="array" ref="HN1466">IF(HN1462="","",_xll.PBD(HN1462,"Primary Industry Group","","USD","",""))</f>
        <v/>
      </c>
      <c r="HO1466" t="str" cm="1">
        <f t="array" ref="HO1466">IF(HO1462="","",_xll.PBD(HO1462,"Primary Industry Group","","USD","",""))</f>
        <v/>
      </c>
      <c r="HP1466" t="str" cm="1">
        <f t="array" ref="HP1466">IF(HP1462="","",_xll.PBD(HP1462,"Primary Industry Group","","USD","",""))</f>
        <v/>
      </c>
      <c r="HQ1466" t="str" cm="1">
        <f t="array" ref="HQ1466">IF(HQ1462="","",_xll.PBD(HQ1462,"Primary Industry Group","","USD","",""))</f>
        <v/>
      </c>
      <c r="HR1466" t="str" cm="1">
        <f t="array" ref="HR1466">IF(HR1462="","",_xll.PBD(HR1462,"Primary Industry Group","","USD","",""))</f>
        <v/>
      </c>
      <c r="HS1466" t="str" cm="1">
        <f t="array" ref="HS1466">IF(HS1462="","",_xll.PBD(HS1462,"Primary Industry Group","","USD","",""))</f>
        <v/>
      </c>
      <c r="HT1466" t="str" cm="1">
        <f t="array" ref="HT1466">IF(HT1462="","",_xll.PBD(HT1462,"Primary Industry Group","","USD","",""))</f>
        <v/>
      </c>
      <c r="HU1466" t="str" cm="1">
        <f t="array" ref="HU1466">IF(HU1462="","",_xll.PBD(HU1462,"Primary Industry Group","","USD","",""))</f>
        <v/>
      </c>
      <c r="HV1466" t="str" cm="1">
        <f t="array" ref="HV1466">IF(HV1462="","",_xll.PBD(HV1462,"Primary Industry Group","","USD","",""))</f>
        <v/>
      </c>
      <c r="HW1466" t="str" cm="1">
        <f t="array" ref="HW1466">IF(HW1462="","",_xll.PBD(HW1462,"Primary Industry Group","","USD","",""))</f>
        <v/>
      </c>
      <c r="HX1466" t="str" cm="1">
        <f t="array" ref="HX1466">IF(HX1462="","",_xll.PBD(HX1462,"Primary Industry Group","","USD","",""))</f>
        <v/>
      </c>
      <c r="HY1466" t="str" cm="1">
        <f t="array" ref="HY1466">IF(HY1462="","",_xll.PBD(HY1462,"Primary Industry Group","","USD","",""))</f>
        <v/>
      </c>
      <c r="HZ1466" t="str" cm="1">
        <f t="array" ref="HZ1466">IF(HZ1462="","",_xll.PBD(HZ1462,"Primary Industry Group","","USD","",""))</f>
        <v/>
      </c>
      <c r="IA1466" t="str" cm="1">
        <f t="array" ref="IA1466">IF(IA1462="","",_xll.PBD(IA1462,"Primary Industry Group","","USD","",""))</f>
        <v/>
      </c>
      <c r="IB1466" t="str" cm="1">
        <f t="array" ref="IB1466">IF(IB1462="","",_xll.PBD(IB1462,"Primary Industry Group","","USD","",""))</f>
        <v/>
      </c>
      <c r="IC1466" t="str" cm="1">
        <f t="array" ref="IC1466">IF(IC1462="","",_xll.PBD(IC1462,"Primary Industry Group","","USD","",""))</f>
        <v/>
      </c>
      <c r="ID1466" t="str" cm="1">
        <f t="array" ref="ID1466">IF(ID1462="","",_xll.PBD(ID1462,"Primary Industry Group","","USD","",""))</f>
        <v/>
      </c>
      <c r="IE1466" t="str" cm="1">
        <f t="array" ref="IE1466">IF(IE1462="","",_xll.PBD(IE1462,"Primary Industry Group","","USD","",""))</f>
        <v/>
      </c>
    </row>
    <row r="1467" spans="2:239" x14ac:dyDescent="0.2">
      <c r="B1467" t="s">
        <v>2703</v>
      </c>
      <c r="C1467" t="str" cm="1">
        <f t="array" aca="1" ref="C1467" ca="1">IF(C1462="","",_xll.PBD(C1462,"Primary Industry Sector","","USD","",""))</f>
        <v/>
      </c>
      <c r="D1467" t="str" cm="1">
        <f t="array" ref="D1467">IF(D1462="","",_xll.PBD(D1462,"Primary Industry Sector","","USD","",""))</f>
        <v/>
      </c>
      <c r="E1467" t="str" cm="1">
        <f t="array" ref="E1467">IF(E1462="","",_xll.PBD(E1462,"Primary Industry Sector","","USD","",""))</f>
        <v/>
      </c>
      <c r="F1467" t="str" cm="1">
        <f t="array" ref="F1467">IF(F1462="","",_xll.PBD(F1462,"Primary Industry Sector","","USD","",""))</f>
        <v/>
      </c>
      <c r="G1467" t="str" cm="1">
        <f t="array" ref="G1467">IF(G1462="","",_xll.PBD(G1462,"Primary Industry Sector","","USD","",""))</f>
        <v/>
      </c>
      <c r="H1467" t="str" cm="1">
        <f t="array" ref="H1467">IF(H1462="","",_xll.PBD(H1462,"Primary Industry Sector","","USD","",""))</f>
        <v/>
      </c>
      <c r="I1467" t="str" cm="1">
        <f t="array" ref="I1467">IF(I1462="","",_xll.PBD(I1462,"Primary Industry Sector","","USD","",""))</f>
        <v/>
      </c>
      <c r="J1467" t="str" cm="1">
        <f t="array" ref="J1467">IF(J1462="","",_xll.PBD(J1462,"Primary Industry Sector","","USD","",""))</f>
        <v/>
      </c>
      <c r="K1467" t="str" cm="1">
        <f t="array" ref="K1467">IF(K1462="","",_xll.PBD(K1462,"Primary Industry Sector","","USD","",""))</f>
        <v/>
      </c>
      <c r="L1467" t="str" cm="1">
        <f t="array" ref="L1467">IF(L1462="","",_xll.PBD(L1462,"Primary Industry Sector","","USD","",""))</f>
        <v/>
      </c>
      <c r="M1467" t="str" cm="1">
        <f t="array" ref="M1467">IF(M1462="","",_xll.PBD(M1462,"Primary Industry Sector","","USD","",""))</f>
        <v/>
      </c>
      <c r="N1467" t="str" cm="1">
        <f t="array" ref="N1467">IF(N1462="","",_xll.PBD(N1462,"Primary Industry Sector","","USD","",""))</f>
        <v/>
      </c>
      <c r="O1467" t="str" cm="1">
        <f t="array" ref="O1467">IF(O1462="","",_xll.PBD(O1462,"Primary Industry Sector","","USD","",""))</f>
        <v/>
      </c>
      <c r="P1467" t="str" cm="1">
        <f t="array" ref="P1467">IF(P1462="","",_xll.PBD(P1462,"Primary Industry Sector","","USD","",""))</f>
        <v/>
      </c>
      <c r="Q1467" t="str" cm="1">
        <f t="array" ref="Q1467">IF(Q1462="","",_xll.PBD(Q1462,"Primary Industry Sector","","USD","",""))</f>
        <v/>
      </c>
      <c r="R1467" t="str" cm="1">
        <f t="array" ref="R1467">IF(R1462="","",_xll.PBD(R1462,"Primary Industry Sector","","USD","",""))</f>
        <v/>
      </c>
      <c r="S1467" t="str" cm="1">
        <f t="array" ref="S1467">IF(S1462="","",_xll.PBD(S1462,"Primary Industry Sector","","USD","",""))</f>
        <v/>
      </c>
      <c r="T1467" t="str" cm="1">
        <f t="array" ref="T1467">IF(T1462="","",_xll.PBD(T1462,"Primary Industry Sector","","USD","",""))</f>
        <v/>
      </c>
      <c r="U1467" t="str" cm="1">
        <f t="array" ref="U1467">IF(U1462="","",_xll.PBD(U1462,"Primary Industry Sector","","USD","",""))</f>
        <v/>
      </c>
      <c r="V1467" t="str" cm="1">
        <f t="array" ref="V1467">IF(V1462="","",_xll.PBD(V1462,"Primary Industry Sector","","USD","",""))</f>
        <v/>
      </c>
      <c r="W1467" t="str" cm="1">
        <f t="array" ref="W1467">IF(W1462="","",_xll.PBD(W1462,"Primary Industry Sector","","USD","",""))</f>
        <v/>
      </c>
      <c r="X1467" t="str" cm="1">
        <f t="array" ref="X1467">IF(X1462="","",_xll.PBD(X1462,"Primary Industry Sector","","USD","",""))</f>
        <v/>
      </c>
      <c r="Y1467" t="str" cm="1">
        <f t="array" ref="Y1467">IF(Y1462="","",_xll.PBD(Y1462,"Primary Industry Sector","","USD","",""))</f>
        <v/>
      </c>
      <c r="Z1467" t="str" cm="1">
        <f t="array" ref="Z1467">IF(Z1462="","",_xll.PBD(Z1462,"Primary Industry Sector","","USD","",""))</f>
        <v/>
      </c>
      <c r="AA1467" t="str" cm="1">
        <f t="array" ref="AA1467">IF(AA1462="","",_xll.PBD(AA1462,"Primary Industry Sector","","USD","",""))</f>
        <v/>
      </c>
      <c r="AB1467" t="str" cm="1">
        <f t="array" ref="AB1467">IF(AB1462="","",_xll.PBD(AB1462,"Primary Industry Sector","","USD","",""))</f>
        <v/>
      </c>
      <c r="AC1467" t="str" cm="1">
        <f t="array" ref="AC1467">IF(AC1462="","",_xll.PBD(AC1462,"Primary Industry Sector","","USD","",""))</f>
        <v/>
      </c>
      <c r="AD1467" t="str" cm="1">
        <f t="array" ref="AD1467">IF(AD1462="","",_xll.PBD(AD1462,"Primary Industry Sector","","USD","",""))</f>
        <v/>
      </c>
      <c r="AE1467" t="str" cm="1">
        <f t="array" ref="AE1467">IF(AE1462="","",_xll.PBD(AE1462,"Primary Industry Sector","","USD","",""))</f>
        <v/>
      </c>
      <c r="AF1467" t="str" cm="1">
        <f t="array" ref="AF1467">IF(AF1462="","",_xll.PBD(AF1462,"Primary Industry Sector","","USD","",""))</f>
        <v/>
      </c>
      <c r="AG1467" t="str" cm="1">
        <f t="array" ref="AG1467">IF(AG1462="","",_xll.PBD(AG1462,"Primary Industry Sector","","USD","",""))</f>
        <v/>
      </c>
      <c r="AH1467" t="str" cm="1">
        <f t="array" ref="AH1467">IF(AH1462="","",_xll.PBD(AH1462,"Primary Industry Sector","","USD","",""))</f>
        <v/>
      </c>
      <c r="AI1467" t="str" cm="1">
        <f t="array" ref="AI1467">IF(AI1462="","",_xll.PBD(AI1462,"Primary Industry Sector","","USD","",""))</f>
        <v/>
      </c>
      <c r="AJ1467" t="str" cm="1">
        <f t="array" ref="AJ1467">IF(AJ1462="","",_xll.PBD(AJ1462,"Primary Industry Sector","","USD","",""))</f>
        <v/>
      </c>
      <c r="AK1467" t="str" cm="1">
        <f t="array" ref="AK1467">IF(AK1462="","",_xll.PBD(AK1462,"Primary Industry Sector","","USD","",""))</f>
        <v/>
      </c>
      <c r="AL1467" t="str" cm="1">
        <f t="array" ref="AL1467">IF(AL1462="","",_xll.PBD(AL1462,"Primary Industry Sector","","USD","",""))</f>
        <v/>
      </c>
      <c r="AM1467" t="str" cm="1">
        <f t="array" ref="AM1467">IF(AM1462="","",_xll.PBD(AM1462,"Primary Industry Sector","","USD","",""))</f>
        <v/>
      </c>
      <c r="AN1467" t="str" cm="1">
        <f t="array" ref="AN1467">IF(AN1462="","",_xll.PBD(AN1462,"Primary Industry Sector","","USD","",""))</f>
        <v/>
      </c>
      <c r="AO1467" t="str" cm="1">
        <f t="array" ref="AO1467">IF(AO1462="","",_xll.PBD(AO1462,"Primary Industry Sector","","USD","",""))</f>
        <v/>
      </c>
      <c r="AP1467" t="str" cm="1">
        <f t="array" ref="AP1467">IF(AP1462="","",_xll.PBD(AP1462,"Primary Industry Sector","","USD","",""))</f>
        <v/>
      </c>
      <c r="AQ1467" t="str" cm="1">
        <f t="array" ref="AQ1467">IF(AQ1462="","",_xll.PBD(AQ1462,"Primary Industry Sector","","USD","",""))</f>
        <v/>
      </c>
      <c r="AR1467" t="str" cm="1">
        <f t="array" ref="AR1467">IF(AR1462="","",_xll.PBD(AR1462,"Primary Industry Sector","","USD","",""))</f>
        <v/>
      </c>
      <c r="AS1467" t="str" cm="1">
        <f t="array" ref="AS1467">IF(AS1462="","",_xll.PBD(AS1462,"Primary Industry Sector","","USD","",""))</f>
        <v/>
      </c>
      <c r="AT1467" t="str" cm="1">
        <f t="array" ref="AT1467">IF(AT1462="","",_xll.PBD(AT1462,"Primary Industry Sector","","USD","",""))</f>
        <v/>
      </c>
      <c r="AU1467" t="str" cm="1">
        <f t="array" ref="AU1467">IF(AU1462="","",_xll.PBD(AU1462,"Primary Industry Sector","","USD","",""))</f>
        <v/>
      </c>
      <c r="AV1467" t="str" cm="1">
        <f t="array" ref="AV1467">IF(AV1462="","",_xll.PBD(AV1462,"Primary Industry Sector","","USD","",""))</f>
        <v/>
      </c>
      <c r="AW1467" t="str" cm="1">
        <f t="array" ref="AW1467">IF(AW1462="","",_xll.PBD(AW1462,"Primary Industry Sector","","USD","",""))</f>
        <v/>
      </c>
      <c r="AX1467" t="str" cm="1">
        <f t="array" ref="AX1467">IF(AX1462="","",_xll.PBD(AX1462,"Primary Industry Sector","","USD","",""))</f>
        <v/>
      </c>
      <c r="AY1467" t="str" cm="1">
        <f t="array" ref="AY1467">IF(AY1462="","",_xll.PBD(AY1462,"Primary Industry Sector","","USD","",""))</f>
        <v/>
      </c>
      <c r="AZ1467" t="str" cm="1">
        <f t="array" ref="AZ1467">IF(AZ1462="","",_xll.PBD(AZ1462,"Primary Industry Sector","","USD","",""))</f>
        <v/>
      </c>
      <c r="BA1467" t="str" cm="1">
        <f t="array" ref="BA1467">IF(BA1462="","",_xll.PBD(BA1462,"Primary Industry Sector","","USD","",""))</f>
        <v/>
      </c>
      <c r="BB1467" t="str" cm="1">
        <f t="array" ref="BB1467">IF(BB1462="","",_xll.PBD(BB1462,"Primary Industry Sector","","USD","",""))</f>
        <v/>
      </c>
      <c r="BC1467" t="str" cm="1">
        <f t="array" ref="BC1467">IF(BC1462="","",_xll.PBD(BC1462,"Primary Industry Sector","","USD","",""))</f>
        <v/>
      </c>
      <c r="BD1467" t="str" cm="1">
        <f t="array" ref="BD1467">IF(BD1462="","",_xll.PBD(BD1462,"Primary Industry Sector","","USD","",""))</f>
        <v/>
      </c>
      <c r="BE1467" t="str" cm="1">
        <f t="array" ref="BE1467">IF(BE1462="","",_xll.PBD(BE1462,"Primary Industry Sector","","USD","",""))</f>
        <v/>
      </c>
      <c r="BF1467" t="str" cm="1">
        <f t="array" ref="BF1467">IF(BF1462="","",_xll.PBD(BF1462,"Primary Industry Sector","","USD","",""))</f>
        <v/>
      </c>
      <c r="BG1467" t="str" cm="1">
        <f t="array" ref="BG1467">IF(BG1462="","",_xll.PBD(BG1462,"Primary Industry Sector","","USD","",""))</f>
        <v/>
      </c>
      <c r="BH1467" t="str" cm="1">
        <f t="array" ref="BH1467">IF(BH1462="","",_xll.PBD(BH1462,"Primary Industry Sector","","USD","",""))</f>
        <v/>
      </c>
      <c r="BI1467" t="str" cm="1">
        <f t="array" ref="BI1467">IF(BI1462="","",_xll.PBD(BI1462,"Primary Industry Sector","","USD","",""))</f>
        <v/>
      </c>
      <c r="BJ1467" t="str" cm="1">
        <f t="array" ref="BJ1467">IF(BJ1462="","",_xll.PBD(BJ1462,"Primary Industry Sector","","USD","",""))</f>
        <v/>
      </c>
      <c r="BK1467" t="str" cm="1">
        <f t="array" ref="BK1467">IF(BK1462="","",_xll.PBD(BK1462,"Primary Industry Sector","","USD","",""))</f>
        <v/>
      </c>
      <c r="BL1467" t="str" cm="1">
        <f t="array" ref="BL1467">IF(BL1462="","",_xll.PBD(BL1462,"Primary Industry Sector","","USD","",""))</f>
        <v/>
      </c>
      <c r="BM1467" t="str" cm="1">
        <f t="array" ref="BM1467">IF(BM1462="","",_xll.PBD(BM1462,"Primary Industry Sector","","USD","",""))</f>
        <v/>
      </c>
      <c r="BN1467" t="str" cm="1">
        <f t="array" ref="BN1467">IF(BN1462="","",_xll.PBD(BN1462,"Primary Industry Sector","","USD","",""))</f>
        <v/>
      </c>
      <c r="BO1467" t="str" cm="1">
        <f t="array" ref="BO1467">IF(BO1462="","",_xll.PBD(BO1462,"Primary Industry Sector","","USD","",""))</f>
        <v/>
      </c>
      <c r="BP1467" t="str" cm="1">
        <f t="array" ref="BP1467">IF(BP1462="","",_xll.PBD(BP1462,"Primary Industry Sector","","USD","",""))</f>
        <v/>
      </c>
      <c r="BQ1467" t="str" cm="1">
        <f t="array" ref="BQ1467">IF(BQ1462="","",_xll.PBD(BQ1462,"Primary Industry Sector","","USD","",""))</f>
        <v/>
      </c>
      <c r="BR1467" t="str" cm="1">
        <f t="array" ref="BR1467">IF(BR1462="","",_xll.PBD(BR1462,"Primary Industry Sector","","USD","",""))</f>
        <v/>
      </c>
      <c r="BS1467" t="str" cm="1">
        <f t="array" ref="BS1467">IF(BS1462="","",_xll.PBD(BS1462,"Primary Industry Sector","","USD","",""))</f>
        <v/>
      </c>
      <c r="BT1467" t="str" cm="1">
        <f t="array" ref="BT1467">IF(BT1462="","",_xll.PBD(BT1462,"Primary Industry Sector","","USD","",""))</f>
        <v/>
      </c>
      <c r="BU1467" t="str" cm="1">
        <f t="array" ref="BU1467">IF(BU1462="","",_xll.PBD(BU1462,"Primary Industry Sector","","USD","",""))</f>
        <v/>
      </c>
      <c r="BV1467" t="str" cm="1">
        <f t="array" ref="BV1467">IF(BV1462="","",_xll.PBD(BV1462,"Primary Industry Sector","","USD","",""))</f>
        <v/>
      </c>
      <c r="BW1467" t="str" cm="1">
        <f t="array" ref="BW1467">IF(BW1462="","",_xll.PBD(BW1462,"Primary Industry Sector","","USD","",""))</f>
        <v/>
      </c>
      <c r="BX1467" t="str" cm="1">
        <f t="array" ref="BX1467">IF(BX1462="","",_xll.PBD(BX1462,"Primary Industry Sector","","USD","",""))</f>
        <v/>
      </c>
      <c r="BY1467" t="str" cm="1">
        <f t="array" ref="BY1467">IF(BY1462="","",_xll.PBD(BY1462,"Primary Industry Sector","","USD","",""))</f>
        <v/>
      </c>
      <c r="BZ1467" t="str" cm="1">
        <f t="array" ref="BZ1467">IF(BZ1462="","",_xll.PBD(BZ1462,"Primary Industry Sector","","USD","",""))</f>
        <v/>
      </c>
      <c r="CA1467" t="str" cm="1">
        <f t="array" ref="CA1467">IF(CA1462="","",_xll.PBD(CA1462,"Primary Industry Sector","","USD","",""))</f>
        <v/>
      </c>
      <c r="CB1467" t="str" cm="1">
        <f t="array" ref="CB1467">IF(CB1462="","",_xll.PBD(CB1462,"Primary Industry Sector","","USD","",""))</f>
        <v/>
      </c>
      <c r="CC1467" t="str" cm="1">
        <f t="array" ref="CC1467">IF(CC1462="","",_xll.PBD(CC1462,"Primary Industry Sector","","USD","",""))</f>
        <v/>
      </c>
      <c r="CD1467" t="str" cm="1">
        <f t="array" ref="CD1467">IF(CD1462="","",_xll.PBD(CD1462,"Primary Industry Sector","","USD","",""))</f>
        <v/>
      </c>
      <c r="CE1467" t="str" cm="1">
        <f t="array" ref="CE1467">IF(CE1462="","",_xll.PBD(CE1462,"Primary Industry Sector","","USD","",""))</f>
        <v/>
      </c>
      <c r="CF1467" t="str" cm="1">
        <f t="array" ref="CF1467">IF(CF1462="","",_xll.PBD(CF1462,"Primary Industry Sector","","USD","",""))</f>
        <v/>
      </c>
      <c r="CG1467" t="str" cm="1">
        <f t="array" ref="CG1467">IF(CG1462="","",_xll.PBD(CG1462,"Primary Industry Sector","","USD","",""))</f>
        <v/>
      </c>
      <c r="CH1467" t="str" cm="1">
        <f t="array" ref="CH1467">IF(CH1462="","",_xll.PBD(CH1462,"Primary Industry Sector","","USD","",""))</f>
        <v/>
      </c>
      <c r="CI1467" t="str" cm="1">
        <f t="array" ref="CI1467">IF(CI1462="","",_xll.PBD(CI1462,"Primary Industry Sector","","USD","",""))</f>
        <v/>
      </c>
      <c r="CJ1467" t="str" cm="1">
        <f t="array" ref="CJ1467">IF(CJ1462="","",_xll.PBD(CJ1462,"Primary Industry Sector","","USD","",""))</f>
        <v/>
      </c>
      <c r="CK1467" t="str" cm="1">
        <f t="array" ref="CK1467">IF(CK1462="","",_xll.PBD(CK1462,"Primary Industry Sector","","USD","",""))</f>
        <v/>
      </c>
      <c r="CL1467" t="str" cm="1">
        <f t="array" ref="CL1467">IF(CL1462="","",_xll.PBD(CL1462,"Primary Industry Sector","","USD","",""))</f>
        <v/>
      </c>
      <c r="CM1467" t="str" cm="1">
        <f t="array" ref="CM1467">IF(CM1462="","",_xll.PBD(CM1462,"Primary Industry Sector","","USD","",""))</f>
        <v/>
      </c>
      <c r="CN1467" t="str" cm="1">
        <f t="array" ref="CN1467">IF(CN1462="","",_xll.PBD(CN1462,"Primary Industry Sector","","USD","",""))</f>
        <v/>
      </c>
      <c r="CO1467" t="str" cm="1">
        <f t="array" ref="CO1467">IF(CO1462="","",_xll.PBD(CO1462,"Primary Industry Sector","","USD","",""))</f>
        <v/>
      </c>
      <c r="CP1467" t="str" cm="1">
        <f t="array" ref="CP1467">IF(CP1462="","",_xll.PBD(CP1462,"Primary Industry Sector","","USD","",""))</f>
        <v/>
      </c>
      <c r="CQ1467" t="str" cm="1">
        <f t="array" ref="CQ1467">IF(CQ1462="","",_xll.PBD(CQ1462,"Primary Industry Sector","","USD","",""))</f>
        <v/>
      </c>
      <c r="CR1467" t="str" cm="1">
        <f t="array" ref="CR1467">IF(CR1462="","",_xll.PBD(CR1462,"Primary Industry Sector","","USD","",""))</f>
        <v/>
      </c>
      <c r="CS1467" t="str" cm="1">
        <f t="array" ref="CS1467">IF(CS1462="","",_xll.PBD(CS1462,"Primary Industry Sector","","USD","",""))</f>
        <v/>
      </c>
      <c r="CT1467" t="str" cm="1">
        <f t="array" ref="CT1467">IF(CT1462="","",_xll.PBD(CT1462,"Primary Industry Sector","","USD","",""))</f>
        <v/>
      </c>
      <c r="CU1467" t="str" cm="1">
        <f t="array" ref="CU1467">IF(CU1462="","",_xll.PBD(CU1462,"Primary Industry Sector","","USD","",""))</f>
        <v/>
      </c>
      <c r="CV1467" t="str" cm="1">
        <f t="array" ref="CV1467">IF(CV1462="","",_xll.PBD(CV1462,"Primary Industry Sector","","USD","",""))</f>
        <v/>
      </c>
      <c r="CW1467" t="str" cm="1">
        <f t="array" ref="CW1467">IF(CW1462="","",_xll.PBD(CW1462,"Primary Industry Sector","","USD","",""))</f>
        <v/>
      </c>
      <c r="CX1467" t="str" cm="1">
        <f t="array" ref="CX1467">IF(CX1462="","",_xll.PBD(CX1462,"Primary Industry Sector","","USD","",""))</f>
        <v/>
      </c>
      <c r="CY1467" t="str" cm="1">
        <f t="array" ref="CY1467">IF(CY1462="","",_xll.PBD(CY1462,"Primary Industry Sector","","USD","",""))</f>
        <v/>
      </c>
      <c r="CZ1467" t="str" cm="1">
        <f t="array" ref="CZ1467">IF(CZ1462="","",_xll.PBD(CZ1462,"Primary Industry Sector","","USD","",""))</f>
        <v/>
      </c>
      <c r="DA1467" t="str" cm="1">
        <f t="array" ref="DA1467">IF(DA1462="","",_xll.PBD(DA1462,"Primary Industry Sector","","USD","",""))</f>
        <v/>
      </c>
      <c r="DB1467" t="str" cm="1">
        <f t="array" ref="DB1467">IF(DB1462="","",_xll.PBD(DB1462,"Primary Industry Sector","","USD","",""))</f>
        <v/>
      </c>
      <c r="DC1467" t="str" cm="1">
        <f t="array" ref="DC1467">IF(DC1462="","",_xll.PBD(DC1462,"Primary Industry Sector","","USD","",""))</f>
        <v/>
      </c>
      <c r="DD1467" t="str" cm="1">
        <f t="array" ref="DD1467">IF(DD1462="","",_xll.PBD(DD1462,"Primary Industry Sector","","USD","",""))</f>
        <v/>
      </c>
      <c r="DE1467" t="str" cm="1">
        <f t="array" ref="DE1467">IF(DE1462="","",_xll.PBD(DE1462,"Primary Industry Sector","","USD","",""))</f>
        <v/>
      </c>
      <c r="DF1467" t="str" cm="1">
        <f t="array" ref="DF1467">IF(DF1462="","",_xll.PBD(DF1462,"Primary Industry Sector","","USD","",""))</f>
        <v/>
      </c>
      <c r="DG1467" t="str" cm="1">
        <f t="array" ref="DG1467">IF(DG1462="","",_xll.PBD(DG1462,"Primary Industry Sector","","USD","",""))</f>
        <v/>
      </c>
      <c r="DH1467" t="str" cm="1">
        <f t="array" ref="DH1467">IF(DH1462="","",_xll.PBD(DH1462,"Primary Industry Sector","","USD","",""))</f>
        <v/>
      </c>
      <c r="DI1467" t="str" cm="1">
        <f t="array" ref="DI1467">IF(DI1462="","",_xll.PBD(DI1462,"Primary Industry Sector","","USD","",""))</f>
        <v/>
      </c>
      <c r="DJ1467" t="str" cm="1">
        <f t="array" ref="DJ1467">IF(DJ1462="","",_xll.PBD(DJ1462,"Primary Industry Sector","","USD","",""))</f>
        <v/>
      </c>
      <c r="DK1467" t="str" cm="1">
        <f t="array" ref="DK1467">IF(DK1462="","",_xll.PBD(DK1462,"Primary Industry Sector","","USD","",""))</f>
        <v/>
      </c>
      <c r="DL1467" t="str" cm="1">
        <f t="array" ref="DL1467">IF(DL1462="","",_xll.PBD(DL1462,"Primary Industry Sector","","USD","",""))</f>
        <v/>
      </c>
      <c r="DM1467" t="str" cm="1">
        <f t="array" ref="DM1467">IF(DM1462="","",_xll.PBD(DM1462,"Primary Industry Sector","","USD","",""))</f>
        <v/>
      </c>
      <c r="DN1467" t="str" cm="1">
        <f t="array" ref="DN1467">IF(DN1462="","",_xll.PBD(DN1462,"Primary Industry Sector","","USD","",""))</f>
        <v/>
      </c>
      <c r="DO1467" t="str" cm="1">
        <f t="array" ref="DO1467">IF(DO1462="","",_xll.PBD(DO1462,"Primary Industry Sector","","USD","",""))</f>
        <v/>
      </c>
      <c r="DP1467" t="str" cm="1">
        <f t="array" ref="DP1467">IF(DP1462="","",_xll.PBD(DP1462,"Primary Industry Sector","","USD","",""))</f>
        <v/>
      </c>
      <c r="DQ1467" t="str" cm="1">
        <f t="array" ref="DQ1467">IF(DQ1462="","",_xll.PBD(DQ1462,"Primary Industry Sector","","USD","",""))</f>
        <v/>
      </c>
      <c r="DR1467" t="str" cm="1">
        <f t="array" ref="DR1467">IF(DR1462="","",_xll.PBD(DR1462,"Primary Industry Sector","","USD","",""))</f>
        <v/>
      </c>
      <c r="DS1467" t="str" cm="1">
        <f t="array" ref="DS1467">IF(DS1462="","",_xll.PBD(DS1462,"Primary Industry Sector","","USD","",""))</f>
        <v/>
      </c>
      <c r="DT1467" t="str" cm="1">
        <f t="array" ref="DT1467">IF(DT1462="","",_xll.PBD(DT1462,"Primary Industry Sector","","USD","",""))</f>
        <v/>
      </c>
      <c r="DU1467" t="str" cm="1">
        <f t="array" ref="DU1467">IF(DU1462="","",_xll.PBD(DU1462,"Primary Industry Sector","","USD","",""))</f>
        <v/>
      </c>
      <c r="DV1467" t="str" cm="1">
        <f t="array" ref="DV1467">IF(DV1462="","",_xll.PBD(DV1462,"Primary Industry Sector","","USD","",""))</f>
        <v/>
      </c>
      <c r="DW1467" t="str" cm="1">
        <f t="array" ref="DW1467">IF(DW1462="","",_xll.PBD(DW1462,"Primary Industry Sector","","USD","",""))</f>
        <v/>
      </c>
      <c r="DX1467" t="str" cm="1">
        <f t="array" ref="DX1467">IF(DX1462="","",_xll.PBD(DX1462,"Primary Industry Sector","","USD","",""))</f>
        <v/>
      </c>
      <c r="DY1467" t="str" cm="1">
        <f t="array" ref="DY1467">IF(DY1462="","",_xll.PBD(DY1462,"Primary Industry Sector","","USD","",""))</f>
        <v/>
      </c>
      <c r="DZ1467" t="str" cm="1">
        <f t="array" ref="DZ1467">IF(DZ1462="","",_xll.PBD(DZ1462,"Primary Industry Sector","","USD","",""))</f>
        <v/>
      </c>
      <c r="EA1467" t="str" cm="1">
        <f t="array" ref="EA1467">IF(EA1462="","",_xll.PBD(EA1462,"Primary Industry Sector","","USD","",""))</f>
        <v/>
      </c>
      <c r="EB1467" t="str" cm="1">
        <f t="array" ref="EB1467">IF(EB1462="","",_xll.PBD(EB1462,"Primary Industry Sector","","USD","",""))</f>
        <v/>
      </c>
      <c r="EC1467" t="str" cm="1">
        <f t="array" ref="EC1467">IF(EC1462="","",_xll.PBD(EC1462,"Primary Industry Sector","","USD","",""))</f>
        <v/>
      </c>
      <c r="ED1467" t="str" cm="1">
        <f t="array" ref="ED1467">IF(ED1462="","",_xll.PBD(ED1462,"Primary Industry Sector","","USD","",""))</f>
        <v/>
      </c>
      <c r="EE1467" t="str" cm="1">
        <f t="array" ref="EE1467">IF(EE1462="","",_xll.PBD(EE1462,"Primary Industry Sector","","USD","",""))</f>
        <v/>
      </c>
      <c r="EF1467" t="str" cm="1">
        <f t="array" ref="EF1467">IF(EF1462="","",_xll.PBD(EF1462,"Primary Industry Sector","","USD","",""))</f>
        <v/>
      </c>
      <c r="EG1467" t="str" cm="1">
        <f t="array" ref="EG1467">IF(EG1462="","",_xll.PBD(EG1462,"Primary Industry Sector","","USD","",""))</f>
        <v/>
      </c>
      <c r="EH1467" t="str" cm="1">
        <f t="array" ref="EH1467">IF(EH1462="","",_xll.PBD(EH1462,"Primary Industry Sector","","USD","",""))</f>
        <v/>
      </c>
      <c r="EI1467" t="str" cm="1">
        <f t="array" ref="EI1467">IF(EI1462="","",_xll.PBD(EI1462,"Primary Industry Sector","","USD","",""))</f>
        <v/>
      </c>
      <c r="EJ1467" t="str" cm="1">
        <f t="array" ref="EJ1467">IF(EJ1462="","",_xll.PBD(EJ1462,"Primary Industry Sector","","USD","",""))</f>
        <v/>
      </c>
      <c r="EK1467" t="str" cm="1">
        <f t="array" ref="EK1467">IF(EK1462="","",_xll.PBD(EK1462,"Primary Industry Sector","","USD","",""))</f>
        <v/>
      </c>
      <c r="EL1467" t="str" cm="1">
        <f t="array" ref="EL1467">IF(EL1462="","",_xll.PBD(EL1462,"Primary Industry Sector","","USD","",""))</f>
        <v/>
      </c>
      <c r="EM1467" t="str" cm="1">
        <f t="array" ref="EM1467">IF(EM1462="","",_xll.PBD(EM1462,"Primary Industry Sector","","USD","",""))</f>
        <v/>
      </c>
      <c r="EN1467" t="str" cm="1">
        <f t="array" ref="EN1467">IF(EN1462="","",_xll.PBD(EN1462,"Primary Industry Sector","","USD","",""))</f>
        <v/>
      </c>
      <c r="EO1467" t="str" cm="1">
        <f t="array" ref="EO1467">IF(EO1462="","",_xll.PBD(EO1462,"Primary Industry Sector","","USD","",""))</f>
        <v/>
      </c>
      <c r="EP1467" t="str" cm="1">
        <f t="array" ref="EP1467">IF(EP1462="","",_xll.PBD(EP1462,"Primary Industry Sector","","USD","",""))</f>
        <v/>
      </c>
      <c r="EQ1467" t="str" cm="1">
        <f t="array" ref="EQ1467">IF(EQ1462="","",_xll.PBD(EQ1462,"Primary Industry Sector","","USD","",""))</f>
        <v/>
      </c>
      <c r="ER1467" t="str" cm="1">
        <f t="array" ref="ER1467">IF(ER1462="","",_xll.PBD(ER1462,"Primary Industry Sector","","USD","",""))</f>
        <v/>
      </c>
      <c r="ES1467" t="str" cm="1">
        <f t="array" ref="ES1467">IF(ES1462="","",_xll.PBD(ES1462,"Primary Industry Sector","","USD","",""))</f>
        <v/>
      </c>
      <c r="ET1467" t="str" cm="1">
        <f t="array" ref="ET1467">IF(ET1462="","",_xll.PBD(ET1462,"Primary Industry Sector","","USD","",""))</f>
        <v/>
      </c>
      <c r="EU1467" t="str" cm="1">
        <f t="array" ref="EU1467">IF(EU1462="","",_xll.PBD(EU1462,"Primary Industry Sector","","USD","",""))</f>
        <v/>
      </c>
      <c r="EV1467" t="str" cm="1">
        <f t="array" ref="EV1467">IF(EV1462="","",_xll.PBD(EV1462,"Primary Industry Sector","","USD","",""))</f>
        <v/>
      </c>
      <c r="EW1467" t="str" cm="1">
        <f t="array" ref="EW1467">IF(EW1462="","",_xll.PBD(EW1462,"Primary Industry Sector","","USD","",""))</f>
        <v/>
      </c>
      <c r="EX1467" t="str" cm="1">
        <f t="array" ref="EX1467">IF(EX1462="","",_xll.PBD(EX1462,"Primary Industry Sector","","USD","",""))</f>
        <v/>
      </c>
      <c r="EY1467" t="str" cm="1">
        <f t="array" ref="EY1467">IF(EY1462="","",_xll.PBD(EY1462,"Primary Industry Sector","","USD","",""))</f>
        <v/>
      </c>
      <c r="EZ1467" t="str" cm="1">
        <f t="array" ref="EZ1467">IF(EZ1462="","",_xll.PBD(EZ1462,"Primary Industry Sector","","USD","",""))</f>
        <v/>
      </c>
      <c r="FA1467" t="str" cm="1">
        <f t="array" ref="FA1467">IF(FA1462="","",_xll.PBD(FA1462,"Primary Industry Sector","","USD","",""))</f>
        <v/>
      </c>
      <c r="FB1467" t="str" cm="1">
        <f t="array" ref="FB1467">IF(FB1462="","",_xll.PBD(FB1462,"Primary Industry Sector","","USD","",""))</f>
        <v/>
      </c>
      <c r="FC1467" t="str" cm="1">
        <f t="array" ref="FC1467">IF(FC1462="","",_xll.PBD(FC1462,"Primary Industry Sector","","USD","",""))</f>
        <v/>
      </c>
      <c r="FD1467" t="str" cm="1">
        <f t="array" ref="FD1467">IF(FD1462="","",_xll.PBD(FD1462,"Primary Industry Sector","","USD","",""))</f>
        <v/>
      </c>
      <c r="FE1467" t="str" cm="1">
        <f t="array" ref="FE1467">IF(FE1462="","",_xll.PBD(FE1462,"Primary Industry Sector","","USD","",""))</f>
        <v/>
      </c>
      <c r="FF1467" t="str" cm="1">
        <f t="array" ref="FF1467">IF(FF1462="","",_xll.PBD(FF1462,"Primary Industry Sector","","USD","",""))</f>
        <v/>
      </c>
      <c r="FG1467" t="str" cm="1">
        <f t="array" ref="FG1467">IF(FG1462="","",_xll.PBD(FG1462,"Primary Industry Sector","","USD","",""))</f>
        <v/>
      </c>
      <c r="FH1467" t="str" cm="1">
        <f t="array" ref="FH1467">IF(FH1462="","",_xll.PBD(FH1462,"Primary Industry Sector","","USD","",""))</f>
        <v/>
      </c>
      <c r="FI1467" t="str" cm="1">
        <f t="array" ref="FI1467">IF(FI1462="","",_xll.PBD(FI1462,"Primary Industry Sector","","USD","",""))</f>
        <v/>
      </c>
      <c r="FJ1467" t="str" cm="1">
        <f t="array" ref="FJ1467">IF(FJ1462="","",_xll.PBD(FJ1462,"Primary Industry Sector","","USD","",""))</f>
        <v/>
      </c>
      <c r="FK1467" t="str" cm="1">
        <f t="array" ref="FK1467">IF(FK1462="","",_xll.PBD(FK1462,"Primary Industry Sector","","USD","",""))</f>
        <v/>
      </c>
      <c r="FL1467" t="str" cm="1">
        <f t="array" ref="FL1467">IF(FL1462="","",_xll.PBD(FL1462,"Primary Industry Sector","","USD","",""))</f>
        <v/>
      </c>
      <c r="FM1467" t="str" cm="1">
        <f t="array" ref="FM1467">IF(FM1462="","",_xll.PBD(FM1462,"Primary Industry Sector","","USD","",""))</f>
        <v/>
      </c>
      <c r="FN1467" t="str" cm="1">
        <f t="array" ref="FN1467">IF(FN1462="","",_xll.PBD(FN1462,"Primary Industry Sector","","USD","",""))</f>
        <v/>
      </c>
      <c r="FO1467" t="str" cm="1">
        <f t="array" ref="FO1467">IF(FO1462="","",_xll.PBD(FO1462,"Primary Industry Sector","","USD","",""))</f>
        <v/>
      </c>
      <c r="FP1467" t="str" cm="1">
        <f t="array" ref="FP1467">IF(FP1462="","",_xll.PBD(FP1462,"Primary Industry Sector","","USD","",""))</f>
        <v/>
      </c>
      <c r="FQ1467" t="str" cm="1">
        <f t="array" ref="FQ1467">IF(FQ1462="","",_xll.PBD(FQ1462,"Primary Industry Sector","","USD","",""))</f>
        <v/>
      </c>
      <c r="FR1467" t="str" cm="1">
        <f t="array" ref="FR1467">IF(FR1462="","",_xll.PBD(FR1462,"Primary Industry Sector","","USD","",""))</f>
        <v/>
      </c>
      <c r="FS1467" t="str" cm="1">
        <f t="array" ref="FS1467">IF(FS1462="","",_xll.PBD(FS1462,"Primary Industry Sector","","USD","",""))</f>
        <v/>
      </c>
      <c r="FT1467" t="str" cm="1">
        <f t="array" ref="FT1467">IF(FT1462="","",_xll.PBD(FT1462,"Primary Industry Sector","","USD","",""))</f>
        <v/>
      </c>
      <c r="FU1467" t="str" cm="1">
        <f t="array" ref="FU1467">IF(FU1462="","",_xll.PBD(FU1462,"Primary Industry Sector","","USD","",""))</f>
        <v/>
      </c>
      <c r="FV1467" t="str" cm="1">
        <f t="array" ref="FV1467">IF(FV1462="","",_xll.PBD(FV1462,"Primary Industry Sector","","USD","",""))</f>
        <v/>
      </c>
      <c r="FW1467" t="str" cm="1">
        <f t="array" ref="FW1467">IF(FW1462="","",_xll.PBD(FW1462,"Primary Industry Sector","","USD","",""))</f>
        <v/>
      </c>
      <c r="FX1467" t="str" cm="1">
        <f t="array" ref="FX1467">IF(FX1462="","",_xll.PBD(FX1462,"Primary Industry Sector","","USD","",""))</f>
        <v/>
      </c>
      <c r="FY1467" t="str" cm="1">
        <f t="array" ref="FY1467">IF(FY1462="","",_xll.PBD(FY1462,"Primary Industry Sector","","USD","",""))</f>
        <v/>
      </c>
      <c r="FZ1467" t="str" cm="1">
        <f t="array" ref="FZ1467">IF(FZ1462="","",_xll.PBD(FZ1462,"Primary Industry Sector","","USD","",""))</f>
        <v/>
      </c>
      <c r="GA1467" t="str" cm="1">
        <f t="array" ref="GA1467">IF(GA1462="","",_xll.PBD(GA1462,"Primary Industry Sector","","USD","",""))</f>
        <v/>
      </c>
      <c r="GB1467" t="str" cm="1">
        <f t="array" ref="GB1467">IF(GB1462="","",_xll.PBD(GB1462,"Primary Industry Sector","","USD","",""))</f>
        <v/>
      </c>
      <c r="GC1467" t="str" cm="1">
        <f t="array" ref="GC1467">IF(GC1462="","",_xll.PBD(GC1462,"Primary Industry Sector","","USD","",""))</f>
        <v/>
      </c>
      <c r="GD1467" t="str" cm="1">
        <f t="array" ref="GD1467">IF(GD1462="","",_xll.PBD(GD1462,"Primary Industry Sector","","USD","",""))</f>
        <v/>
      </c>
      <c r="GE1467" t="str" cm="1">
        <f t="array" ref="GE1467">IF(GE1462="","",_xll.PBD(GE1462,"Primary Industry Sector","","USD","",""))</f>
        <v/>
      </c>
      <c r="GF1467" t="str" cm="1">
        <f t="array" ref="GF1467">IF(GF1462="","",_xll.PBD(GF1462,"Primary Industry Sector","","USD","",""))</f>
        <v/>
      </c>
      <c r="GG1467" t="str" cm="1">
        <f t="array" ref="GG1467">IF(GG1462="","",_xll.PBD(GG1462,"Primary Industry Sector","","USD","",""))</f>
        <v/>
      </c>
      <c r="GH1467" t="str" cm="1">
        <f t="array" ref="GH1467">IF(GH1462="","",_xll.PBD(GH1462,"Primary Industry Sector","","USD","",""))</f>
        <v/>
      </c>
      <c r="GI1467" t="str" cm="1">
        <f t="array" ref="GI1467">IF(GI1462="","",_xll.PBD(GI1462,"Primary Industry Sector","","USD","",""))</f>
        <v/>
      </c>
      <c r="GJ1467" t="str" cm="1">
        <f t="array" ref="GJ1467">IF(GJ1462="","",_xll.PBD(GJ1462,"Primary Industry Sector","","USD","",""))</f>
        <v/>
      </c>
      <c r="GK1467" t="str" cm="1">
        <f t="array" ref="GK1467">IF(GK1462="","",_xll.PBD(GK1462,"Primary Industry Sector","","USD","",""))</f>
        <v/>
      </c>
      <c r="GL1467" t="str" cm="1">
        <f t="array" ref="GL1467">IF(GL1462="","",_xll.PBD(GL1462,"Primary Industry Sector","","USD","",""))</f>
        <v/>
      </c>
      <c r="GM1467" t="str" cm="1">
        <f t="array" ref="GM1467">IF(GM1462="","",_xll.PBD(GM1462,"Primary Industry Sector","","USD","",""))</f>
        <v/>
      </c>
      <c r="GN1467" t="str" cm="1">
        <f t="array" ref="GN1467">IF(GN1462="","",_xll.PBD(GN1462,"Primary Industry Sector","","USD","",""))</f>
        <v/>
      </c>
      <c r="GO1467" t="str" cm="1">
        <f t="array" ref="GO1467">IF(GO1462="","",_xll.PBD(GO1462,"Primary Industry Sector","","USD","",""))</f>
        <v/>
      </c>
      <c r="GP1467" t="str" cm="1">
        <f t="array" ref="GP1467">IF(GP1462="","",_xll.PBD(GP1462,"Primary Industry Sector","","USD","",""))</f>
        <v/>
      </c>
      <c r="GQ1467" t="str" cm="1">
        <f t="array" ref="GQ1467">IF(GQ1462="","",_xll.PBD(GQ1462,"Primary Industry Sector","","USD","",""))</f>
        <v/>
      </c>
      <c r="GR1467" t="str" cm="1">
        <f t="array" ref="GR1467">IF(GR1462="","",_xll.PBD(GR1462,"Primary Industry Sector","","USD","",""))</f>
        <v/>
      </c>
      <c r="GS1467" t="str" cm="1">
        <f t="array" ref="GS1467">IF(GS1462="","",_xll.PBD(GS1462,"Primary Industry Sector","","USD","",""))</f>
        <v/>
      </c>
      <c r="GT1467" t="str" cm="1">
        <f t="array" ref="GT1467">IF(GT1462="","",_xll.PBD(GT1462,"Primary Industry Sector","","USD","",""))</f>
        <v/>
      </c>
      <c r="GU1467" t="str" cm="1">
        <f t="array" ref="GU1467">IF(GU1462="","",_xll.PBD(GU1462,"Primary Industry Sector","","USD","",""))</f>
        <v/>
      </c>
      <c r="GV1467" t="str" cm="1">
        <f t="array" ref="GV1467">IF(GV1462="","",_xll.PBD(GV1462,"Primary Industry Sector","","USD","",""))</f>
        <v/>
      </c>
      <c r="GW1467" t="str" cm="1">
        <f t="array" ref="GW1467">IF(GW1462="","",_xll.PBD(GW1462,"Primary Industry Sector","","USD","",""))</f>
        <v/>
      </c>
      <c r="GX1467" t="str" cm="1">
        <f t="array" ref="GX1467">IF(GX1462="","",_xll.PBD(GX1462,"Primary Industry Sector","","USD","",""))</f>
        <v/>
      </c>
      <c r="GY1467" t="str" cm="1">
        <f t="array" ref="GY1467">IF(GY1462="","",_xll.PBD(GY1462,"Primary Industry Sector","","USD","",""))</f>
        <v/>
      </c>
      <c r="GZ1467" t="str" cm="1">
        <f t="array" ref="GZ1467">IF(GZ1462="","",_xll.PBD(GZ1462,"Primary Industry Sector","","USD","",""))</f>
        <v/>
      </c>
      <c r="HA1467" t="str" cm="1">
        <f t="array" ref="HA1467">IF(HA1462="","",_xll.PBD(HA1462,"Primary Industry Sector","","USD","",""))</f>
        <v/>
      </c>
      <c r="HB1467" t="str" cm="1">
        <f t="array" ref="HB1467">IF(HB1462="","",_xll.PBD(HB1462,"Primary Industry Sector","","USD","",""))</f>
        <v/>
      </c>
      <c r="HC1467" t="str" cm="1">
        <f t="array" ref="HC1467">IF(HC1462="","",_xll.PBD(HC1462,"Primary Industry Sector","","USD","",""))</f>
        <v/>
      </c>
      <c r="HD1467" t="str" cm="1">
        <f t="array" ref="HD1467">IF(HD1462="","",_xll.PBD(HD1462,"Primary Industry Sector","","USD","",""))</f>
        <v/>
      </c>
      <c r="HE1467" t="str" cm="1">
        <f t="array" ref="HE1467">IF(HE1462="","",_xll.PBD(HE1462,"Primary Industry Sector","","USD","",""))</f>
        <v/>
      </c>
      <c r="HF1467" t="str" cm="1">
        <f t="array" ref="HF1467">IF(HF1462="","",_xll.PBD(HF1462,"Primary Industry Sector","","USD","",""))</f>
        <v/>
      </c>
      <c r="HG1467" t="str" cm="1">
        <f t="array" ref="HG1467">IF(HG1462="","",_xll.PBD(HG1462,"Primary Industry Sector","","USD","",""))</f>
        <v/>
      </c>
      <c r="HH1467" t="str" cm="1">
        <f t="array" ref="HH1467">IF(HH1462="","",_xll.PBD(HH1462,"Primary Industry Sector","","USD","",""))</f>
        <v/>
      </c>
      <c r="HI1467" t="str" cm="1">
        <f t="array" ref="HI1467">IF(HI1462="","",_xll.PBD(HI1462,"Primary Industry Sector","","USD","",""))</f>
        <v/>
      </c>
      <c r="HJ1467" t="str" cm="1">
        <f t="array" ref="HJ1467">IF(HJ1462="","",_xll.PBD(HJ1462,"Primary Industry Sector","","USD","",""))</f>
        <v/>
      </c>
      <c r="HK1467" t="str" cm="1">
        <f t="array" ref="HK1467">IF(HK1462="","",_xll.PBD(HK1462,"Primary Industry Sector","","USD","",""))</f>
        <v/>
      </c>
      <c r="HL1467" t="str" cm="1">
        <f t="array" ref="HL1467">IF(HL1462="","",_xll.PBD(HL1462,"Primary Industry Sector","","USD","",""))</f>
        <v/>
      </c>
      <c r="HM1467" t="str" cm="1">
        <f t="array" ref="HM1467">IF(HM1462="","",_xll.PBD(HM1462,"Primary Industry Sector","","USD","",""))</f>
        <v/>
      </c>
      <c r="HN1467" t="str" cm="1">
        <f t="array" ref="HN1467">IF(HN1462="","",_xll.PBD(HN1462,"Primary Industry Sector","","USD","",""))</f>
        <v/>
      </c>
      <c r="HO1467" t="str" cm="1">
        <f t="array" ref="HO1467">IF(HO1462="","",_xll.PBD(HO1462,"Primary Industry Sector","","USD","",""))</f>
        <v/>
      </c>
      <c r="HP1467" t="str" cm="1">
        <f t="array" ref="HP1467">IF(HP1462="","",_xll.PBD(HP1462,"Primary Industry Sector","","USD","",""))</f>
        <v/>
      </c>
      <c r="HQ1467" t="str" cm="1">
        <f t="array" ref="HQ1467">IF(HQ1462="","",_xll.PBD(HQ1462,"Primary Industry Sector","","USD","",""))</f>
        <v/>
      </c>
      <c r="HR1467" t="str" cm="1">
        <f t="array" ref="HR1467">IF(HR1462="","",_xll.PBD(HR1462,"Primary Industry Sector","","USD","",""))</f>
        <v/>
      </c>
      <c r="HS1467" t="str" cm="1">
        <f t="array" ref="HS1467">IF(HS1462="","",_xll.PBD(HS1462,"Primary Industry Sector","","USD","",""))</f>
        <v/>
      </c>
      <c r="HT1467" t="str" cm="1">
        <f t="array" ref="HT1467">IF(HT1462="","",_xll.PBD(HT1462,"Primary Industry Sector","","USD","",""))</f>
        <v/>
      </c>
      <c r="HU1467" t="str" cm="1">
        <f t="array" ref="HU1467">IF(HU1462="","",_xll.PBD(HU1462,"Primary Industry Sector","","USD","",""))</f>
        <v/>
      </c>
      <c r="HV1467" t="str" cm="1">
        <f t="array" ref="HV1467">IF(HV1462="","",_xll.PBD(HV1462,"Primary Industry Sector","","USD","",""))</f>
        <v/>
      </c>
      <c r="HW1467" t="str" cm="1">
        <f t="array" ref="HW1467">IF(HW1462="","",_xll.PBD(HW1462,"Primary Industry Sector","","USD","",""))</f>
        <v/>
      </c>
      <c r="HX1467" t="str" cm="1">
        <f t="array" ref="HX1467">IF(HX1462="","",_xll.PBD(HX1462,"Primary Industry Sector","","USD","",""))</f>
        <v/>
      </c>
      <c r="HY1467" t="str" cm="1">
        <f t="array" ref="HY1467">IF(HY1462="","",_xll.PBD(HY1462,"Primary Industry Sector","","USD","",""))</f>
        <v/>
      </c>
      <c r="HZ1467" t="str" cm="1">
        <f t="array" ref="HZ1467">IF(HZ1462="","",_xll.PBD(HZ1462,"Primary Industry Sector","","USD","",""))</f>
        <v/>
      </c>
      <c r="IA1467" t="str" cm="1">
        <f t="array" ref="IA1467">IF(IA1462="","",_xll.PBD(IA1462,"Primary Industry Sector","","USD","",""))</f>
        <v/>
      </c>
      <c r="IB1467" t="str" cm="1">
        <f t="array" ref="IB1467">IF(IB1462="","",_xll.PBD(IB1462,"Primary Industry Sector","","USD","",""))</f>
        <v/>
      </c>
      <c r="IC1467" t="str" cm="1">
        <f t="array" ref="IC1467">IF(IC1462="","",_xll.PBD(IC1462,"Primary Industry Sector","","USD","",""))</f>
        <v/>
      </c>
      <c r="ID1467" t="str" cm="1">
        <f t="array" ref="ID1467">IF(ID1462="","",_xll.PBD(ID1462,"Primary Industry Sector","","USD","",""))</f>
        <v/>
      </c>
      <c r="IE1467" t="str" cm="1">
        <f t="array" ref="IE1467">IF(IE1462="","",_xll.PBD(IE1462,"Primary Industry Sector","","USD","",""))</f>
        <v/>
      </c>
    </row>
    <row r="1468" spans="2:239" x14ac:dyDescent="0.2">
      <c r="B1468" t="s">
        <v>2716</v>
      </c>
      <c r="C1468" t="str">
        <f ca="1">IF(C1462="","",IF(C1467=$D$5,1,0))</f>
        <v/>
      </c>
      <c r="D1468" t="str">
        <f t="shared" ref="D1468" si="26292">IF(D1462="","",IF(D1467=$D$5,1,0))</f>
        <v/>
      </c>
      <c r="E1468" t="str">
        <f t="shared" ref="E1468" si="26293">IF(E1462="","",IF(E1467=$D$5,1,0))</f>
        <v/>
      </c>
      <c r="F1468" t="str">
        <f t="shared" ref="F1468" si="26294">IF(F1462="","",IF(F1467=$D$5,1,0))</f>
        <v/>
      </c>
      <c r="G1468" t="str">
        <f t="shared" ref="G1468" si="26295">IF(G1462="","",IF(G1467=$D$5,1,0))</f>
        <v/>
      </c>
      <c r="H1468" t="str">
        <f t="shared" ref="H1468" si="26296">IF(H1462="","",IF(H1467=$D$5,1,0))</f>
        <v/>
      </c>
      <c r="I1468" t="str">
        <f t="shared" ref="I1468" si="26297">IF(I1462="","",IF(I1467=$D$5,1,0))</f>
        <v/>
      </c>
      <c r="J1468" t="str">
        <f t="shared" ref="J1468" si="26298">IF(J1462="","",IF(J1467=$D$5,1,0))</f>
        <v/>
      </c>
      <c r="K1468" t="str">
        <f t="shared" ref="K1468" si="26299">IF(K1462="","",IF(K1467=$D$5,1,0))</f>
        <v/>
      </c>
      <c r="L1468" t="str">
        <f t="shared" ref="L1468" si="26300">IF(L1462="","",IF(L1467=$D$5,1,0))</f>
        <v/>
      </c>
      <c r="M1468" t="str">
        <f t="shared" ref="M1468" si="26301">IF(M1462="","",IF(M1467=$D$5,1,0))</f>
        <v/>
      </c>
      <c r="N1468" t="str">
        <f t="shared" ref="N1468" si="26302">IF(N1462="","",IF(N1467=$D$5,1,0))</f>
        <v/>
      </c>
      <c r="O1468" t="str">
        <f t="shared" ref="O1468" si="26303">IF(O1462="","",IF(O1467=$D$5,1,0))</f>
        <v/>
      </c>
      <c r="P1468" t="str">
        <f t="shared" ref="P1468" si="26304">IF(P1462="","",IF(P1467=$D$5,1,0))</f>
        <v/>
      </c>
      <c r="Q1468" t="str">
        <f t="shared" ref="Q1468" si="26305">IF(Q1462="","",IF(Q1467=$D$5,1,0))</f>
        <v/>
      </c>
      <c r="R1468" t="str">
        <f t="shared" ref="R1468" si="26306">IF(R1462="","",IF(R1467=$D$5,1,0))</f>
        <v/>
      </c>
      <c r="S1468" t="str">
        <f t="shared" ref="S1468" si="26307">IF(S1462="","",IF(S1467=$D$5,1,0))</f>
        <v/>
      </c>
      <c r="T1468" t="str">
        <f t="shared" ref="T1468" si="26308">IF(T1462="","",IF(T1467=$D$5,1,0))</f>
        <v/>
      </c>
      <c r="U1468" t="str">
        <f t="shared" ref="U1468" si="26309">IF(U1462="","",IF(U1467=$D$5,1,0))</f>
        <v/>
      </c>
      <c r="V1468" t="str">
        <f t="shared" ref="V1468" si="26310">IF(V1462="","",IF(V1467=$D$5,1,0))</f>
        <v/>
      </c>
      <c r="W1468" t="str">
        <f t="shared" ref="W1468" si="26311">IF(W1462="","",IF(W1467=$D$5,1,0))</f>
        <v/>
      </c>
      <c r="X1468" t="str">
        <f t="shared" ref="X1468" si="26312">IF(X1462="","",IF(X1467=$D$5,1,0))</f>
        <v/>
      </c>
      <c r="Y1468" t="str">
        <f t="shared" ref="Y1468" si="26313">IF(Y1462="","",IF(Y1467=$D$5,1,0))</f>
        <v/>
      </c>
      <c r="Z1468" t="str">
        <f t="shared" ref="Z1468" si="26314">IF(Z1462="","",IF(Z1467=$D$5,1,0))</f>
        <v/>
      </c>
      <c r="AA1468" t="str">
        <f t="shared" ref="AA1468" si="26315">IF(AA1462="","",IF(AA1467=$D$5,1,0))</f>
        <v/>
      </c>
      <c r="AB1468" t="str">
        <f t="shared" ref="AB1468" si="26316">IF(AB1462="","",IF(AB1467=$D$5,1,0))</f>
        <v/>
      </c>
      <c r="AC1468" t="str">
        <f t="shared" ref="AC1468" si="26317">IF(AC1462="","",IF(AC1467=$D$5,1,0))</f>
        <v/>
      </c>
      <c r="AD1468" t="str">
        <f t="shared" ref="AD1468" si="26318">IF(AD1462="","",IF(AD1467=$D$5,1,0))</f>
        <v/>
      </c>
      <c r="AE1468" t="str">
        <f t="shared" ref="AE1468" si="26319">IF(AE1462="","",IF(AE1467=$D$5,1,0))</f>
        <v/>
      </c>
      <c r="AF1468" t="str">
        <f t="shared" ref="AF1468" si="26320">IF(AF1462="","",IF(AF1467=$D$5,1,0))</f>
        <v/>
      </c>
      <c r="AG1468" t="str">
        <f t="shared" ref="AG1468" si="26321">IF(AG1462="","",IF(AG1467=$D$5,1,0))</f>
        <v/>
      </c>
      <c r="AH1468" t="str">
        <f t="shared" ref="AH1468" si="26322">IF(AH1462="","",IF(AH1467=$D$5,1,0))</f>
        <v/>
      </c>
      <c r="AI1468" t="str">
        <f t="shared" ref="AI1468" si="26323">IF(AI1462="","",IF(AI1467=$D$5,1,0))</f>
        <v/>
      </c>
      <c r="AJ1468" t="str">
        <f t="shared" ref="AJ1468" si="26324">IF(AJ1462="","",IF(AJ1467=$D$5,1,0))</f>
        <v/>
      </c>
      <c r="AK1468" t="str">
        <f t="shared" ref="AK1468" si="26325">IF(AK1462="","",IF(AK1467=$D$5,1,0))</f>
        <v/>
      </c>
      <c r="AL1468" t="str">
        <f t="shared" ref="AL1468" si="26326">IF(AL1462="","",IF(AL1467=$D$5,1,0))</f>
        <v/>
      </c>
      <c r="AM1468" t="str">
        <f t="shared" ref="AM1468" si="26327">IF(AM1462="","",IF(AM1467=$D$5,1,0))</f>
        <v/>
      </c>
      <c r="AN1468" t="str">
        <f t="shared" ref="AN1468" si="26328">IF(AN1462="","",IF(AN1467=$D$5,1,0))</f>
        <v/>
      </c>
      <c r="AO1468" t="str">
        <f t="shared" ref="AO1468" si="26329">IF(AO1462="","",IF(AO1467=$D$5,1,0))</f>
        <v/>
      </c>
      <c r="AP1468" t="str">
        <f t="shared" ref="AP1468" si="26330">IF(AP1462="","",IF(AP1467=$D$5,1,0))</f>
        <v/>
      </c>
      <c r="AQ1468" t="str">
        <f t="shared" ref="AQ1468" si="26331">IF(AQ1462="","",IF(AQ1467=$D$5,1,0))</f>
        <v/>
      </c>
      <c r="AR1468" t="str">
        <f t="shared" ref="AR1468" si="26332">IF(AR1462="","",IF(AR1467=$D$5,1,0))</f>
        <v/>
      </c>
      <c r="AS1468" t="str">
        <f t="shared" ref="AS1468" si="26333">IF(AS1462="","",IF(AS1467=$D$5,1,0))</f>
        <v/>
      </c>
      <c r="AT1468" t="str">
        <f t="shared" ref="AT1468" si="26334">IF(AT1462="","",IF(AT1467=$D$5,1,0))</f>
        <v/>
      </c>
      <c r="AU1468" t="str">
        <f t="shared" ref="AU1468" si="26335">IF(AU1462="","",IF(AU1467=$D$5,1,0))</f>
        <v/>
      </c>
      <c r="AV1468" t="str">
        <f t="shared" ref="AV1468" si="26336">IF(AV1462="","",IF(AV1467=$D$5,1,0))</f>
        <v/>
      </c>
      <c r="AW1468" t="str">
        <f t="shared" ref="AW1468" si="26337">IF(AW1462="","",IF(AW1467=$D$5,1,0))</f>
        <v/>
      </c>
      <c r="AX1468" t="str">
        <f t="shared" ref="AX1468" si="26338">IF(AX1462="","",IF(AX1467=$D$5,1,0))</f>
        <v/>
      </c>
      <c r="AY1468" t="str">
        <f t="shared" ref="AY1468" si="26339">IF(AY1462="","",IF(AY1467=$D$5,1,0))</f>
        <v/>
      </c>
      <c r="AZ1468" t="str">
        <f t="shared" ref="AZ1468" si="26340">IF(AZ1462="","",IF(AZ1467=$D$5,1,0))</f>
        <v/>
      </c>
      <c r="BA1468" t="str">
        <f t="shared" ref="BA1468" si="26341">IF(BA1462="","",IF(BA1467=$D$5,1,0))</f>
        <v/>
      </c>
      <c r="BB1468" t="str">
        <f t="shared" ref="BB1468" si="26342">IF(BB1462="","",IF(BB1467=$D$5,1,0))</f>
        <v/>
      </c>
      <c r="BC1468" t="str">
        <f t="shared" ref="BC1468" si="26343">IF(BC1462="","",IF(BC1467=$D$5,1,0))</f>
        <v/>
      </c>
      <c r="BD1468" t="str">
        <f t="shared" ref="BD1468" si="26344">IF(BD1462="","",IF(BD1467=$D$5,1,0))</f>
        <v/>
      </c>
      <c r="BE1468" t="str">
        <f t="shared" ref="BE1468" si="26345">IF(BE1462="","",IF(BE1467=$D$5,1,0))</f>
        <v/>
      </c>
      <c r="BF1468" t="str">
        <f t="shared" ref="BF1468" si="26346">IF(BF1462="","",IF(BF1467=$D$5,1,0))</f>
        <v/>
      </c>
      <c r="BG1468" t="str">
        <f t="shared" ref="BG1468" si="26347">IF(BG1462="","",IF(BG1467=$D$5,1,0))</f>
        <v/>
      </c>
      <c r="BH1468" t="str">
        <f t="shared" ref="BH1468" si="26348">IF(BH1462="","",IF(BH1467=$D$5,1,0))</f>
        <v/>
      </c>
      <c r="BI1468" t="str">
        <f t="shared" ref="BI1468" si="26349">IF(BI1462="","",IF(BI1467=$D$5,1,0))</f>
        <v/>
      </c>
      <c r="BJ1468" t="str">
        <f t="shared" ref="BJ1468" si="26350">IF(BJ1462="","",IF(BJ1467=$D$5,1,0))</f>
        <v/>
      </c>
      <c r="BK1468" t="str">
        <f t="shared" ref="BK1468" si="26351">IF(BK1462="","",IF(BK1467=$D$5,1,0))</f>
        <v/>
      </c>
      <c r="BL1468" t="str">
        <f t="shared" ref="BL1468" si="26352">IF(BL1462="","",IF(BL1467=$D$5,1,0))</f>
        <v/>
      </c>
      <c r="BM1468" t="str">
        <f t="shared" ref="BM1468" si="26353">IF(BM1462="","",IF(BM1467=$D$5,1,0))</f>
        <v/>
      </c>
      <c r="BN1468" t="str">
        <f t="shared" ref="BN1468" si="26354">IF(BN1462="","",IF(BN1467=$D$5,1,0))</f>
        <v/>
      </c>
      <c r="BO1468" t="str">
        <f t="shared" ref="BO1468" si="26355">IF(BO1462="","",IF(BO1467=$D$5,1,0))</f>
        <v/>
      </c>
      <c r="BP1468" t="str">
        <f t="shared" ref="BP1468" si="26356">IF(BP1462="","",IF(BP1467=$D$5,1,0))</f>
        <v/>
      </c>
      <c r="BQ1468" t="str">
        <f t="shared" ref="BQ1468" si="26357">IF(BQ1462="","",IF(BQ1467=$D$5,1,0))</f>
        <v/>
      </c>
      <c r="BR1468" t="str">
        <f t="shared" ref="BR1468" si="26358">IF(BR1462="","",IF(BR1467=$D$5,1,0))</f>
        <v/>
      </c>
      <c r="BS1468" t="str">
        <f t="shared" ref="BS1468" si="26359">IF(BS1462="","",IF(BS1467=$D$5,1,0))</f>
        <v/>
      </c>
      <c r="BT1468" t="str">
        <f t="shared" ref="BT1468" si="26360">IF(BT1462="","",IF(BT1467=$D$5,1,0))</f>
        <v/>
      </c>
      <c r="BU1468" t="str">
        <f t="shared" ref="BU1468" si="26361">IF(BU1462="","",IF(BU1467=$D$5,1,0))</f>
        <v/>
      </c>
      <c r="BV1468" t="str">
        <f t="shared" ref="BV1468" si="26362">IF(BV1462="","",IF(BV1467=$D$5,1,0))</f>
        <v/>
      </c>
      <c r="BW1468" t="str">
        <f t="shared" ref="BW1468" si="26363">IF(BW1462="","",IF(BW1467=$D$5,1,0))</f>
        <v/>
      </c>
      <c r="BX1468" t="str">
        <f t="shared" ref="BX1468" si="26364">IF(BX1462="","",IF(BX1467=$D$5,1,0))</f>
        <v/>
      </c>
      <c r="BY1468" t="str">
        <f t="shared" ref="BY1468" si="26365">IF(BY1462="","",IF(BY1467=$D$5,1,0))</f>
        <v/>
      </c>
      <c r="BZ1468" t="str">
        <f t="shared" ref="BZ1468" si="26366">IF(BZ1462="","",IF(BZ1467=$D$5,1,0))</f>
        <v/>
      </c>
      <c r="CA1468" t="str">
        <f t="shared" ref="CA1468" si="26367">IF(CA1462="","",IF(CA1467=$D$5,1,0))</f>
        <v/>
      </c>
      <c r="CB1468" t="str">
        <f t="shared" ref="CB1468" si="26368">IF(CB1462="","",IF(CB1467=$D$5,1,0))</f>
        <v/>
      </c>
      <c r="CC1468" t="str">
        <f t="shared" ref="CC1468" si="26369">IF(CC1462="","",IF(CC1467=$D$5,1,0))</f>
        <v/>
      </c>
      <c r="CD1468" t="str">
        <f t="shared" ref="CD1468" si="26370">IF(CD1462="","",IF(CD1467=$D$5,1,0))</f>
        <v/>
      </c>
      <c r="CE1468" t="str">
        <f t="shared" ref="CE1468" si="26371">IF(CE1462="","",IF(CE1467=$D$5,1,0))</f>
        <v/>
      </c>
      <c r="CF1468" t="str">
        <f t="shared" ref="CF1468" si="26372">IF(CF1462="","",IF(CF1467=$D$5,1,0))</f>
        <v/>
      </c>
      <c r="CG1468" t="str">
        <f t="shared" ref="CG1468" si="26373">IF(CG1462="","",IF(CG1467=$D$5,1,0))</f>
        <v/>
      </c>
      <c r="CH1468" t="str">
        <f t="shared" ref="CH1468" si="26374">IF(CH1462="","",IF(CH1467=$D$5,1,0))</f>
        <v/>
      </c>
      <c r="CI1468" t="str">
        <f t="shared" ref="CI1468" si="26375">IF(CI1462="","",IF(CI1467=$D$5,1,0))</f>
        <v/>
      </c>
      <c r="CJ1468" t="str">
        <f t="shared" ref="CJ1468" si="26376">IF(CJ1462="","",IF(CJ1467=$D$5,1,0))</f>
        <v/>
      </c>
      <c r="CK1468" t="str">
        <f t="shared" ref="CK1468" si="26377">IF(CK1462="","",IF(CK1467=$D$5,1,0))</f>
        <v/>
      </c>
      <c r="CL1468" t="str">
        <f t="shared" ref="CL1468" si="26378">IF(CL1462="","",IF(CL1467=$D$5,1,0))</f>
        <v/>
      </c>
      <c r="CM1468" t="str">
        <f t="shared" ref="CM1468" si="26379">IF(CM1462="","",IF(CM1467=$D$5,1,0))</f>
        <v/>
      </c>
      <c r="CN1468" t="str">
        <f t="shared" ref="CN1468" si="26380">IF(CN1462="","",IF(CN1467=$D$5,1,0))</f>
        <v/>
      </c>
      <c r="CO1468" t="str">
        <f t="shared" ref="CO1468" si="26381">IF(CO1462="","",IF(CO1467=$D$5,1,0))</f>
        <v/>
      </c>
      <c r="CP1468" t="str">
        <f t="shared" ref="CP1468" si="26382">IF(CP1462="","",IF(CP1467=$D$5,1,0))</f>
        <v/>
      </c>
      <c r="CQ1468" t="str">
        <f t="shared" ref="CQ1468" si="26383">IF(CQ1462="","",IF(CQ1467=$D$5,1,0))</f>
        <v/>
      </c>
      <c r="CR1468" t="str">
        <f t="shared" ref="CR1468" si="26384">IF(CR1462="","",IF(CR1467=$D$5,1,0))</f>
        <v/>
      </c>
      <c r="CS1468" t="str">
        <f t="shared" ref="CS1468" si="26385">IF(CS1462="","",IF(CS1467=$D$5,1,0))</f>
        <v/>
      </c>
      <c r="CT1468" t="str">
        <f t="shared" ref="CT1468" si="26386">IF(CT1462="","",IF(CT1467=$D$5,1,0))</f>
        <v/>
      </c>
      <c r="CU1468" t="str">
        <f t="shared" ref="CU1468" si="26387">IF(CU1462="","",IF(CU1467=$D$5,1,0))</f>
        <v/>
      </c>
      <c r="CV1468" t="str">
        <f t="shared" ref="CV1468" si="26388">IF(CV1462="","",IF(CV1467=$D$5,1,0))</f>
        <v/>
      </c>
      <c r="CW1468" t="str">
        <f t="shared" ref="CW1468" si="26389">IF(CW1462="","",IF(CW1467=$D$5,1,0))</f>
        <v/>
      </c>
      <c r="CX1468" t="str">
        <f t="shared" ref="CX1468" si="26390">IF(CX1462="","",IF(CX1467=$D$5,1,0))</f>
        <v/>
      </c>
      <c r="CY1468" t="str">
        <f t="shared" ref="CY1468" si="26391">IF(CY1462="","",IF(CY1467=$D$5,1,0))</f>
        <v/>
      </c>
      <c r="CZ1468" t="str">
        <f t="shared" ref="CZ1468" si="26392">IF(CZ1462="","",IF(CZ1467=$D$5,1,0))</f>
        <v/>
      </c>
      <c r="DA1468" t="str">
        <f t="shared" ref="DA1468" si="26393">IF(DA1462="","",IF(DA1467=$D$5,1,0))</f>
        <v/>
      </c>
      <c r="DB1468" t="str">
        <f t="shared" ref="DB1468" si="26394">IF(DB1462="","",IF(DB1467=$D$5,1,0))</f>
        <v/>
      </c>
      <c r="DC1468" t="str">
        <f t="shared" ref="DC1468" si="26395">IF(DC1462="","",IF(DC1467=$D$5,1,0))</f>
        <v/>
      </c>
      <c r="DD1468" t="str">
        <f t="shared" ref="DD1468" si="26396">IF(DD1462="","",IF(DD1467=$D$5,1,0))</f>
        <v/>
      </c>
      <c r="DE1468" t="str">
        <f t="shared" ref="DE1468" si="26397">IF(DE1462="","",IF(DE1467=$D$5,1,0))</f>
        <v/>
      </c>
      <c r="DF1468" t="str">
        <f t="shared" ref="DF1468" si="26398">IF(DF1462="","",IF(DF1467=$D$5,1,0))</f>
        <v/>
      </c>
      <c r="DG1468" t="str">
        <f t="shared" ref="DG1468" si="26399">IF(DG1462="","",IF(DG1467=$D$5,1,0))</f>
        <v/>
      </c>
      <c r="DH1468" t="str">
        <f t="shared" ref="DH1468" si="26400">IF(DH1462="","",IF(DH1467=$D$5,1,0))</f>
        <v/>
      </c>
      <c r="DI1468" t="str">
        <f t="shared" ref="DI1468" si="26401">IF(DI1462="","",IF(DI1467=$D$5,1,0))</f>
        <v/>
      </c>
      <c r="DJ1468" t="str">
        <f t="shared" ref="DJ1468" si="26402">IF(DJ1462="","",IF(DJ1467=$D$5,1,0))</f>
        <v/>
      </c>
      <c r="DK1468" t="str">
        <f t="shared" ref="DK1468" si="26403">IF(DK1462="","",IF(DK1467=$D$5,1,0))</f>
        <v/>
      </c>
      <c r="DL1468" t="str">
        <f t="shared" ref="DL1468" si="26404">IF(DL1462="","",IF(DL1467=$D$5,1,0))</f>
        <v/>
      </c>
      <c r="DM1468" t="str">
        <f t="shared" ref="DM1468" si="26405">IF(DM1462="","",IF(DM1467=$D$5,1,0))</f>
        <v/>
      </c>
      <c r="DN1468" t="str">
        <f t="shared" ref="DN1468" si="26406">IF(DN1462="","",IF(DN1467=$D$5,1,0))</f>
        <v/>
      </c>
      <c r="DO1468" t="str">
        <f t="shared" ref="DO1468" si="26407">IF(DO1462="","",IF(DO1467=$D$5,1,0))</f>
        <v/>
      </c>
      <c r="DP1468" t="str">
        <f t="shared" ref="DP1468" si="26408">IF(DP1462="","",IF(DP1467=$D$5,1,0))</f>
        <v/>
      </c>
      <c r="DQ1468" t="str">
        <f t="shared" ref="DQ1468" si="26409">IF(DQ1462="","",IF(DQ1467=$D$5,1,0))</f>
        <v/>
      </c>
      <c r="DR1468" t="str">
        <f t="shared" ref="DR1468" si="26410">IF(DR1462="","",IF(DR1467=$D$5,1,0))</f>
        <v/>
      </c>
      <c r="DS1468" t="str">
        <f t="shared" ref="DS1468" si="26411">IF(DS1462="","",IF(DS1467=$D$5,1,0))</f>
        <v/>
      </c>
      <c r="DT1468" t="str">
        <f t="shared" ref="DT1468" si="26412">IF(DT1462="","",IF(DT1467=$D$5,1,0))</f>
        <v/>
      </c>
      <c r="DU1468" t="str">
        <f t="shared" ref="DU1468" si="26413">IF(DU1462="","",IF(DU1467=$D$5,1,0))</f>
        <v/>
      </c>
      <c r="DV1468" t="str">
        <f t="shared" ref="DV1468" si="26414">IF(DV1462="","",IF(DV1467=$D$5,1,0))</f>
        <v/>
      </c>
      <c r="DW1468" t="str">
        <f t="shared" ref="DW1468" si="26415">IF(DW1462="","",IF(DW1467=$D$5,1,0))</f>
        <v/>
      </c>
      <c r="DX1468" t="str">
        <f t="shared" ref="DX1468" si="26416">IF(DX1462="","",IF(DX1467=$D$5,1,0))</f>
        <v/>
      </c>
      <c r="DY1468" t="str">
        <f t="shared" ref="DY1468" si="26417">IF(DY1462="","",IF(DY1467=$D$5,1,0))</f>
        <v/>
      </c>
      <c r="DZ1468" t="str">
        <f t="shared" ref="DZ1468" si="26418">IF(DZ1462="","",IF(DZ1467=$D$5,1,0))</f>
        <v/>
      </c>
      <c r="EA1468" t="str">
        <f t="shared" ref="EA1468" si="26419">IF(EA1462="","",IF(EA1467=$D$5,1,0))</f>
        <v/>
      </c>
      <c r="EB1468" t="str">
        <f t="shared" ref="EB1468" si="26420">IF(EB1462="","",IF(EB1467=$D$5,1,0))</f>
        <v/>
      </c>
      <c r="EC1468" t="str">
        <f t="shared" ref="EC1468" si="26421">IF(EC1462="","",IF(EC1467=$D$5,1,0))</f>
        <v/>
      </c>
      <c r="ED1468" t="str">
        <f t="shared" ref="ED1468" si="26422">IF(ED1462="","",IF(ED1467=$D$5,1,0))</f>
        <v/>
      </c>
      <c r="EE1468" t="str">
        <f t="shared" ref="EE1468" si="26423">IF(EE1462="","",IF(EE1467=$D$5,1,0))</f>
        <v/>
      </c>
      <c r="EF1468" t="str">
        <f t="shared" ref="EF1468" si="26424">IF(EF1462="","",IF(EF1467=$D$5,1,0))</f>
        <v/>
      </c>
      <c r="EG1468" t="str">
        <f t="shared" ref="EG1468" si="26425">IF(EG1462="","",IF(EG1467=$D$5,1,0))</f>
        <v/>
      </c>
      <c r="EH1468" t="str">
        <f t="shared" ref="EH1468" si="26426">IF(EH1462="","",IF(EH1467=$D$5,1,0))</f>
        <v/>
      </c>
      <c r="EI1468" t="str">
        <f t="shared" ref="EI1468" si="26427">IF(EI1462="","",IF(EI1467=$D$5,1,0))</f>
        <v/>
      </c>
      <c r="EJ1468" t="str">
        <f t="shared" ref="EJ1468" si="26428">IF(EJ1462="","",IF(EJ1467=$D$5,1,0))</f>
        <v/>
      </c>
      <c r="EK1468" t="str">
        <f t="shared" ref="EK1468" si="26429">IF(EK1462="","",IF(EK1467=$D$5,1,0))</f>
        <v/>
      </c>
      <c r="EL1468" t="str">
        <f t="shared" ref="EL1468" si="26430">IF(EL1462="","",IF(EL1467=$D$5,1,0))</f>
        <v/>
      </c>
      <c r="EM1468" t="str">
        <f t="shared" ref="EM1468" si="26431">IF(EM1462="","",IF(EM1467=$D$5,1,0))</f>
        <v/>
      </c>
      <c r="EN1468" t="str">
        <f t="shared" ref="EN1468" si="26432">IF(EN1462="","",IF(EN1467=$D$5,1,0))</f>
        <v/>
      </c>
      <c r="EO1468" t="str">
        <f t="shared" ref="EO1468" si="26433">IF(EO1462="","",IF(EO1467=$D$5,1,0))</f>
        <v/>
      </c>
      <c r="EP1468" t="str">
        <f t="shared" ref="EP1468" si="26434">IF(EP1462="","",IF(EP1467=$D$5,1,0))</f>
        <v/>
      </c>
      <c r="EQ1468" t="str">
        <f t="shared" ref="EQ1468" si="26435">IF(EQ1462="","",IF(EQ1467=$D$5,1,0))</f>
        <v/>
      </c>
      <c r="ER1468" t="str">
        <f t="shared" ref="ER1468" si="26436">IF(ER1462="","",IF(ER1467=$D$5,1,0))</f>
        <v/>
      </c>
      <c r="ES1468" t="str">
        <f t="shared" ref="ES1468" si="26437">IF(ES1462="","",IF(ES1467=$D$5,1,0))</f>
        <v/>
      </c>
      <c r="ET1468" t="str">
        <f t="shared" ref="ET1468" si="26438">IF(ET1462="","",IF(ET1467=$D$5,1,0))</f>
        <v/>
      </c>
      <c r="EU1468" t="str">
        <f t="shared" ref="EU1468" si="26439">IF(EU1462="","",IF(EU1467=$D$5,1,0))</f>
        <v/>
      </c>
      <c r="EV1468" t="str">
        <f t="shared" ref="EV1468" si="26440">IF(EV1462="","",IF(EV1467=$D$5,1,0))</f>
        <v/>
      </c>
      <c r="EW1468" t="str">
        <f t="shared" ref="EW1468" si="26441">IF(EW1462="","",IF(EW1467=$D$5,1,0))</f>
        <v/>
      </c>
      <c r="EX1468" t="str">
        <f t="shared" ref="EX1468" si="26442">IF(EX1462="","",IF(EX1467=$D$5,1,0))</f>
        <v/>
      </c>
      <c r="EY1468" t="str">
        <f t="shared" ref="EY1468" si="26443">IF(EY1462="","",IF(EY1467=$D$5,1,0))</f>
        <v/>
      </c>
      <c r="EZ1468" t="str">
        <f t="shared" ref="EZ1468" si="26444">IF(EZ1462="","",IF(EZ1467=$D$5,1,0))</f>
        <v/>
      </c>
      <c r="FA1468" t="str">
        <f t="shared" ref="FA1468" si="26445">IF(FA1462="","",IF(FA1467=$D$5,1,0))</f>
        <v/>
      </c>
      <c r="FB1468" t="str">
        <f t="shared" ref="FB1468" si="26446">IF(FB1462="","",IF(FB1467=$D$5,1,0))</f>
        <v/>
      </c>
      <c r="FC1468" t="str">
        <f t="shared" ref="FC1468" si="26447">IF(FC1462="","",IF(FC1467=$D$5,1,0))</f>
        <v/>
      </c>
      <c r="FD1468" t="str">
        <f t="shared" ref="FD1468" si="26448">IF(FD1462="","",IF(FD1467=$D$5,1,0))</f>
        <v/>
      </c>
      <c r="FE1468" t="str">
        <f t="shared" ref="FE1468" si="26449">IF(FE1462="","",IF(FE1467=$D$5,1,0))</f>
        <v/>
      </c>
      <c r="FF1468" t="str">
        <f t="shared" ref="FF1468" si="26450">IF(FF1462="","",IF(FF1467=$D$5,1,0))</f>
        <v/>
      </c>
      <c r="FG1468" t="str">
        <f t="shared" ref="FG1468" si="26451">IF(FG1462="","",IF(FG1467=$D$5,1,0))</f>
        <v/>
      </c>
      <c r="FH1468" t="str">
        <f t="shared" ref="FH1468" si="26452">IF(FH1462="","",IF(FH1467=$D$5,1,0))</f>
        <v/>
      </c>
      <c r="FI1468" t="str">
        <f t="shared" ref="FI1468" si="26453">IF(FI1462="","",IF(FI1467=$D$5,1,0))</f>
        <v/>
      </c>
      <c r="FJ1468" t="str">
        <f t="shared" ref="FJ1468" si="26454">IF(FJ1462="","",IF(FJ1467=$D$5,1,0))</f>
        <v/>
      </c>
      <c r="FK1468" t="str">
        <f t="shared" ref="FK1468" si="26455">IF(FK1462="","",IF(FK1467=$D$5,1,0))</f>
        <v/>
      </c>
      <c r="FL1468" t="str">
        <f t="shared" ref="FL1468" si="26456">IF(FL1462="","",IF(FL1467=$D$5,1,0))</f>
        <v/>
      </c>
      <c r="FM1468" t="str">
        <f t="shared" ref="FM1468" si="26457">IF(FM1462="","",IF(FM1467=$D$5,1,0))</f>
        <v/>
      </c>
      <c r="FN1468" t="str">
        <f t="shared" ref="FN1468" si="26458">IF(FN1462="","",IF(FN1467=$D$5,1,0))</f>
        <v/>
      </c>
      <c r="FO1468" t="str">
        <f t="shared" ref="FO1468" si="26459">IF(FO1462="","",IF(FO1467=$D$5,1,0))</f>
        <v/>
      </c>
      <c r="FP1468" t="str">
        <f t="shared" ref="FP1468" si="26460">IF(FP1462="","",IF(FP1467=$D$5,1,0))</f>
        <v/>
      </c>
      <c r="FQ1468" t="str">
        <f t="shared" ref="FQ1468" si="26461">IF(FQ1462="","",IF(FQ1467=$D$5,1,0))</f>
        <v/>
      </c>
      <c r="FR1468" t="str">
        <f t="shared" ref="FR1468" si="26462">IF(FR1462="","",IF(FR1467=$D$5,1,0))</f>
        <v/>
      </c>
      <c r="FS1468" t="str">
        <f t="shared" ref="FS1468" si="26463">IF(FS1462="","",IF(FS1467=$D$5,1,0))</f>
        <v/>
      </c>
      <c r="FT1468" t="str">
        <f t="shared" ref="FT1468" si="26464">IF(FT1462="","",IF(FT1467=$D$5,1,0))</f>
        <v/>
      </c>
      <c r="FU1468" t="str">
        <f t="shared" ref="FU1468" si="26465">IF(FU1462="","",IF(FU1467=$D$5,1,0))</f>
        <v/>
      </c>
      <c r="FV1468" t="str">
        <f t="shared" ref="FV1468" si="26466">IF(FV1462="","",IF(FV1467=$D$5,1,0))</f>
        <v/>
      </c>
      <c r="FW1468" t="str">
        <f t="shared" ref="FW1468" si="26467">IF(FW1462="","",IF(FW1467=$D$5,1,0))</f>
        <v/>
      </c>
      <c r="FX1468" t="str">
        <f t="shared" ref="FX1468" si="26468">IF(FX1462="","",IF(FX1467=$D$5,1,0))</f>
        <v/>
      </c>
      <c r="FY1468" t="str">
        <f t="shared" ref="FY1468" si="26469">IF(FY1462="","",IF(FY1467=$D$5,1,0))</f>
        <v/>
      </c>
      <c r="FZ1468" t="str">
        <f t="shared" ref="FZ1468" si="26470">IF(FZ1462="","",IF(FZ1467=$D$5,1,0))</f>
        <v/>
      </c>
      <c r="GA1468" t="str">
        <f t="shared" ref="GA1468" si="26471">IF(GA1462="","",IF(GA1467=$D$5,1,0))</f>
        <v/>
      </c>
      <c r="GB1468" t="str">
        <f t="shared" ref="GB1468" si="26472">IF(GB1462="","",IF(GB1467=$D$5,1,0))</f>
        <v/>
      </c>
      <c r="GC1468" t="str">
        <f t="shared" ref="GC1468" si="26473">IF(GC1462="","",IF(GC1467=$D$5,1,0))</f>
        <v/>
      </c>
      <c r="GD1468" t="str">
        <f t="shared" ref="GD1468" si="26474">IF(GD1462="","",IF(GD1467=$D$5,1,0))</f>
        <v/>
      </c>
      <c r="GE1468" t="str">
        <f t="shared" ref="GE1468" si="26475">IF(GE1462="","",IF(GE1467=$D$5,1,0))</f>
        <v/>
      </c>
      <c r="GF1468" t="str">
        <f t="shared" ref="GF1468" si="26476">IF(GF1462="","",IF(GF1467=$D$5,1,0))</f>
        <v/>
      </c>
      <c r="GG1468" t="str">
        <f t="shared" ref="GG1468" si="26477">IF(GG1462="","",IF(GG1467=$D$5,1,0))</f>
        <v/>
      </c>
      <c r="GH1468" t="str">
        <f t="shared" ref="GH1468" si="26478">IF(GH1462="","",IF(GH1467=$D$5,1,0))</f>
        <v/>
      </c>
      <c r="GI1468" t="str">
        <f t="shared" ref="GI1468" si="26479">IF(GI1462="","",IF(GI1467=$D$5,1,0))</f>
        <v/>
      </c>
      <c r="GJ1468" t="str">
        <f t="shared" ref="GJ1468" si="26480">IF(GJ1462="","",IF(GJ1467=$D$5,1,0))</f>
        <v/>
      </c>
      <c r="GK1468" t="str">
        <f t="shared" ref="GK1468" si="26481">IF(GK1462="","",IF(GK1467=$D$5,1,0))</f>
        <v/>
      </c>
      <c r="GL1468" t="str">
        <f t="shared" ref="GL1468" si="26482">IF(GL1462="","",IF(GL1467=$D$5,1,0))</f>
        <v/>
      </c>
      <c r="GM1468" t="str">
        <f t="shared" ref="GM1468" si="26483">IF(GM1462="","",IF(GM1467=$D$5,1,0))</f>
        <v/>
      </c>
      <c r="GN1468" t="str">
        <f t="shared" ref="GN1468" si="26484">IF(GN1462="","",IF(GN1467=$D$5,1,0))</f>
        <v/>
      </c>
      <c r="GO1468" t="str">
        <f t="shared" ref="GO1468" si="26485">IF(GO1462="","",IF(GO1467=$D$5,1,0))</f>
        <v/>
      </c>
      <c r="GP1468" t="str">
        <f t="shared" ref="GP1468" si="26486">IF(GP1462="","",IF(GP1467=$D$5,1,0))</f>
        <v/>
      </c>
      <c r="GQ1468" t="str">
        <f t="shared" ref="GQ1468" si="26487">IF(GQ1462="","",IF(GQ1467=$D$5,1,0))</f>
        <v/>
      </c>
      <c r="GR1468" t="str">
        <f t="shared" ref="GR1468" si="26488">IF(GR1462="","",IF(GR1467=$D$5,1,0))</f>
        <v/>
      </c>
      <c r="GS1468" t="str">
        <f t="shared" ref="GS1468" si="26489">IF(GS1462="","",IF(GS1467=$D$5,1,0))</f>
        <v/>
      </c>
      <c r="GT1468" t="str">
        <f t="shared" ref="GT1468" si="26490">IF(GT1462="","",IF(GT1467=$D$5,1,0))</f>
        <v/>
      </c>
      <c r="GU1468" t="str">
        <f t="shared" ref="GU1468" si="26491">IF(GU1462="","",IF(GU1467=$D$5,1,0))</f>
        <v/>
      </c>
      <c r="GV1468" t="str">
        <f t="shared" ref="GV1468" si="26492">IF(GV1462="","",IF(GV1467=$D$5,1,0))</f>
        <v/>
      </c>
      <c r="GW1468" t="str">
        <f t="shared" ref="GW1468" si="26493">IF(GW1462="","",IF(GW1467=$D$5,1,0))</f>
        <v/>
      </c>
      <c r="GX1468" t="str">
        <f t="shared" ref="GX1468" si="26494">IF(GX1462="","",IF(GX1467=$D$5,1,0))</f>
        <v/>
      </c>
      <c r="GY1468" t="str">
        <f t="shared" ref="GY1468" si="26495">IF(GY1462="","",IF(GY1467=$D$5,1,0))</f>
        <v/>
      </c>
      <c r="GZ1468" t="str">
        <f t="shared" ref="GZ1468" si="26496">IF(GZ1462="","",IF(GZ1467=$D$5,1,0))</f>
        <v/>
      </c>
      <c r="HA1468" t="str">
        <f t="shared" ref="HA1468" si="26497">IF(HA1462="","",IF(HA1467=$D$5,1,0))</f>
        <v/>
      </c>
      <c r="HB1468" t="str">
        <f t="shared" ref="HB1468" si="26498">IF(HB1462="","",IF(HB1467=$D$5,1,0))</f>
        <v/>
      </c>
      <c r="HC1468" t="str">
        <f t="shared" ref="HC1468" si="26499">IF(HC1462="","",IF(HC1467=$D$5,1,0))</f>
        <v/>
      </c>
      <c r="HD1468" t="str">
        <f t="shared" ref="HD1468" si="26500">IF(HD1462="","",IF(HD1467=$D$5,1,0))</f>
        <v/>
      </c>
      <c r="HE1468" t="str">
        <f t="shared" ref="HE1468" si="26501">IF(HE1462="","",IF(HE1467=$D$5,1,0))</f>
        <v/>
      </c>
      <c r="HF1468" t="str">
        <f t="shared" ref="HF1468" si="26502">IF(HF1462="","",IF(HF1467=$D$5,1,0))</f>
        <v/>
      </c>
      <c r="HG1468" t="str">
        <f t="shared" ref="HG1468" si="26503">IF(HG1462="","",IF(HG1467=$D$5,1,0))</f>
        <v/>
      </c>
      <c r="HH1468" t="str">
        <f t="shared" ref="HH1468" si="26504">IF(HH1462="","",IF(HH1467=$D$5,1,0))</f>
        <v/>
      </c>
      <c r="HI1468" t="str">
        <f t="shared" ref="HI1468" si="26505">IF(HI1462="","",IF(HI1467=$D$5,1,0))</f>
        <v/>
      </c>
      <c r="HJ1468" t="str">
        <f t="shared" ref="HJ1468" si="26506">IF(HJ1462="","",IF(HJ1467=$D$5,1,0))</f>
        <v/>
      </c>
      <c r="HK1468" t="str">
        <f t="shared" ref="HK1468" si="26507">IF(HK1462="","",IF(HK1467=$D$5,1,0))</f>
        <v/>
      </c>
      <c r="HL1468" t="str">
        <f t="shared" ref="HL1468" si="26508">IF(HL1462="","",IF(HL1467=$D$5,1,0))</f>
        <v/>
      </c>
      <c r="HM1468" t="str">
        <f t="shared" ref="HM1468" si="26509">IF(HM1462="","",IF(HM1467=$D$5,1,0))</f>
        <v/>
      </c>
      <c r="HN1468" t="str">
        <f t="shared" ref="HN1468" si="26510">IF(HN1462="","",IF(HN1467=$D$5,1,0))</f>
        <v/>
      </c>
      <c r="HO1468" t="str">
        <f t="shared" ref="HO1468" si="26511">IF(HO1462="","",IF(HO1467=$D$5,1,0))</f>
        <v/>
      </c>
      <c r="HP1468" t="str">
        <f t="shared" ref="HP1468" si="26512">IF(HP1462="","",IF(HP1467=$D$5,1,0))</f>
        <v/>
      </c>
      <c r="HQ1468" t="str">
        <f t="shared" ref="HQ1468" si="26513">IF(HQ1462="","",IF(HQ1467=$D$5,1,0))</f>
        <v/>
      </c>
      <c r="HR1468" t="str">
        <f t="shared" ref="HR1468" si="26514">IF(HR1462="","",IF(HR1467=$D$5,1,0))</f>
        <v/>
      </c>
      <c r="HS1468" t="str">
        <f t="shared" ref="HS1468" si="26515">IF(HS1462="","",IF(HS1467=$D$5,1,0))</f>
        <v/>
      </c>
      <c r="HT1468" t="str">
        <f t="shared" ref="HT1468" si="26516">IF(HT1462="","",IF(HT1467=$D$5,1,0))</f>
        <v/>
      </c>
      <c r="HU1468" t="str">
        <f t="shared" ref="HU1468" si="26517">IF(HU1462="","",IF(HU1467=$D$5,1,0))</f>
        <v/>
      </c>
      <c r="HV1468" t="str">
        <f t="shared" ref="HV1468" si="26518">IF(HV1462="","",IF(HV1467=$D$5,1,0))</f>
        <v/>
      </c>
      <c r="HW1468" t="str">
        <f t="shared" ref="HW1468" si="26519">IF(HW1462="","",IF(HW1467=$D$5,1,0))</f>
        <v/>
      </c>
      <c r="HX1468" t="str">
        <f t="shared" ref="HX1468" si="26520">IF(HX1462="","",IF(HX1467=$D$5,1,0))</f>
        <v/>
      </c>
      <c r="HY1468" t="str">
        <f t="shared" ref="HY1468" si="26521">IF(HY1462="","",IF(HY1467=$D$5,1,0))</f>
        <v/>
      </c>
      <c r="HZ1468" t="str">
        <f t="shared" ref="HZ1468" si="26522">IF(HZ1462="","",IF(HZ1467=$D$5,1,0))</f>
        <v/>
      </c>
      <c r="IA1468" t="str">
        <f t="shared" ref="IA1468" si="26523">IF(IA1462="","",IF(IA1467=$D$5,1,0))</f>
        <v/>
      </c>
      <c r="IB1468" t="str">
        <f t="shared" ref="IB1468" si="26524">IF(IB1462="","",IF(IB1467=$D$5,1,0))</f>
        <v/>
      </c>
      <c r="IC1468" t="str">
        <f t="shared" ref="IC1468" si="26525">IF(IC1462="","",IF(IC1467=$D$5,1,0))</f>
        <v/>
      </c>
      <c r="ID1468" t="str">
        <f t="shared" ref="ID1468" si="26526">IF(ID1462="","",IF(ID1467=$D$5,1,0))</f>
        <v/>
      </c>
      <c r="IE1468" t="str">
        <f t="shared" ref="IE1468" si="26527">IF(IE1462="","",IF(IE1467=$D$5,1,0))</f>
        <v/>
      </c>
    </row>
    <row r="1469" spans="2:239" x14ac:dyDescent="0.2">
      <c r="B1469" t="s">
        <v>4517</v>
      </c>
      <c r="C1469" t="str">
        <f ca="1">IF(C1462="","",_xlfn.XLOOKUP(C1462,C1461:IE1461,C1460:IE1460))</f>
        <v/>
      </c>
      <c r="D1469" t="str">
        <f t="shared" ref="D1469" si="26528">IF(D1462="","",_xlfn.XLOOKUP(D1462,D1461:IF1461,D1460:IF1460))</f>
        <v/>
      </c>
      <c r="E1469" t="str">
        <f t="shared" ref="E1469" si="26529">IF(E1462="","",_xlfn.XLOOKUP(E1462,E1461:IG1461,E1460:IG1460))</f>
        <v/>
      </c>
      <c r="F1469" t="str">
        <f t="shared" ref="F1469" si="26530">IF(F1462="","",_xlfn.XLOOKUP(F1462,F1461:IH1461,F1460:IH1460))</f>
        <v/>
      </c>
      <c r="G1469" t="str">
        <f t="shared" ref="G1469" si="26531">IF(G1462="","",_xlfn.XLOOKUP(G1462,G1461:II1461,G1460:II1460))</f>
        <v/>
      </c>
      <c r="H1469" t="str">
        <f t="shared" ref="H1469" si="26532">IF(H1462="","",_xlfn.XLOOKUP(H1462,H1461:IJ1461,H1460:IJ1460))</f>
        <v/>
      </c>
      <c r="I1469" t="str">
        <f t="shared" ref="I1469" si="26533">IF(I1462="","",_xlfn.XLOOKUP(I1462,I1461:IK1461,I1460:IK1460))</f>
        <v/>
      </c>
      <c r="J1469" t="str">
        <f t="shared" ref="J1469" si="26534">IF(J1462="","",_xlfn.XLOOKUP(J1462,J1461:IL1461,J1460:IL1460))</f>
        <v/>
      </c>
      <c r="K1469" t="str">
        <f t="shared" ref="K1469" si="26535">IF(K1462="","",_xlfn.XLOOKUP(K1462,K1461:IM1461,K1460:IM1460))</f>
        <v/>
      </c>
      <c r="L1469" t="str">
        <f t="shared" ref="L1469" si="26536">IF(L1462="","",_xlfn.XLOOKUP(L1462,L1461:IN1461,L1460:IN1460))</f>
        <v/>
      </c>
      <c r="M1469" t="str">
        <f t="shared" ref="M1469" si="26537">IF(M1462="","",_xlfn.XLOOKUP(M1462,M1461:IO1461,M1460:IO1460))</f>
        <v/>
      </c>
      <c r="N1469" t="str">
        <f t="shared" ref="N1469" si="26538">IF(N1462="","",_xlfn.XLOOKUP(N1462,N1461:IP1461,N1460:IP1460))</f>
        <v/>
      </c>
      <c r="O1469" t="str">
        <f t="shared" ref="O1469" si="26539">IF(O1462="","",_xlfn.XLOOKUP(O1462,O1461:IQ1461,O1460:IQ1460))</f>
        <v/>
      </c>
      <c r="P1469" t="str">
        <f t="shared" ref="P1469" si="26540">IF(P1462="","",_xlfn.XLOOKUP(P1462,P1461:IR1461,P1460:IR1460))</f>
        <v/>
      </c>
      <c r="Q1469" t="str">
        <f t="shared" ref="Q1469" si="26541">IF(Q1462="","",_xlfn.XLOOKUP(Q1462,Q1461:IS1461,Q1460:IS1460))</f>
        <v/>
      </c>
      <c r="R1469" t="str">
        <f t="shared" ref="R1469" si="26542">IF(R1462="","",_xlfn.XLOOKUP(R1462,R1461:IT1461,R1460:IT1460))</f>
        <v/>
      </c>
      <c r="S1469" t="str">
        <f t="shared" ref="S1469" si="26543">IF(S1462="","",_xlfn.XLOOKUP(S1462,S1461:IU1461,S1460:IU1460))</f>
        <v/>
      </c>
      <c r="T1469" t="str">
        <f t="shared" ref="T1469" si="26544">IF(T1462="","",_xlfn.XLOOKUP(T1462,T1461:IV1461,T1460:IV1460))</f>
        <v/>
      </c>
      <c r="U1469" t="str">
        <f t="shared" ref="U1469" si="26545">IF(U1462="","",_xlfn.XLOOKUP(U1462,U1461:IW1461,U1460:IW1460))</f>
        <v/>
      </c>
      <c r="V1469" t="str">
        <f t="shared" ref="V1469" si="26546">IF(V1462="","",_xlfn.XLOOKUP(V1462,V1461:IX1461,V1460:IX1460))</f>
        <v/>
      </c>
      <c r="W1469" t="str">
        <f t="shared" ref="W1469" si="26547">IF(W1462="","",_xlfn.XLOOKUP(W1462,W1461:IY1461,W1460:IY1460))</f>
        <v/>
      </c>
      <c r="X1469" t="str">
        <f t="shared" ref="X1469" si="26548">IF(X1462="","",_xlfn.XLOOKUP(X1462,X1461:IZ1461,X1460:IZ1460))</f>
        <v/>
      </c>
      <c r="Y1469" t="str">
        <f t="shared" ref="Y1469" si="26549">IF(Y1462="","",_xlfn.XLOOKUP(Y1462,Y1461:JA1461,Y1460:JA1460))</f>
        <v/>
      </c>
      <c r="Z1469" t="str">
        <f t="shared" ref="Z1469" si="26550">IF(Z1462="","",_xlfn.XLOOKUP(Z1462,Z1461:JB1461,Z1460:JB1460))</f>
        <v/>
      </c>
      <c r="AA1469" t="str">
        <f t="shared" ref="AA1469" si="26551">IF(AA1462="","",_xlfn.XLOOKUP(AA1462,AA1461:JC1461,AA1460:JC1460))</f>
        <v/>
      </c>
      <c r="AB1469" t="str">
        <f t="shared" ref="AB1469" si="26552">IF(AB1462="","",_xlfn.XLOOKUP(AB1462,AB1461:JD1461,AB1460:JD1460))</f>
        <v/>
      </c>
      <c r="AC1469" t="str">
        <f t="shared" ref="AC1469" si="26553">IF(AC1462="","",_xlfn.XLOOKUP(AC1462,AC1461:JE1461,AC1460:JE1460))</f>
        <v/>
      </c>
      <c r="AD1469" t="str">
        <f t="shared" ref="AD1469" si="26554">IF(AD1462="","",_xlfn.XLOOKUP(AD1462,AD1461:JF1461,AD1460:JF1460))</f>
        <v/>
      </c>
      <c r="AE1469" t="str">
        <f t="shared" ref="AE1469" si="26555">IF(AE1462="","",_xlfn.XLOOKUP(AE1462,AE1461:JG1461,AE1460:JG1460))</f>
        <v/>
      </c>
      <c r="AF1469" t="str">
        <f t="shared" ref="AF1469" si="26556">IF(AF1462="","",_xlfn.XLOOKUP(AF1462,AF1461:JH1461,AF1460:JH1460))</f>
        <v/>
      </c>
      <c r="AG1469" t="str">
        <f t="shared" ref="AG1469" si="26557">IF(AG1462="","",_xlfn.XLOOKUP(AG1462,AG1461:JI1461,AG1460:JI1460))</f>
        <v/>
      </c>
      <c r="AH1469" t="str">
        <f t="shared" ref="AH1469" si="26558">IF(AH1462="","",_xlfn.XLOOKUP(AH1462,AH1461:JJ1461,AH1460:JJ1460))</f>
        <v/>
      </c>
      <c r="AI1469" t="str">
        <f t="shared" ref="AI1469" si="26559">IF(AI1462="","",_xlfn.XLOOKUP(AI1462,AI1461:JK1461,AI1460:JK1460))</f>
        <v/>
      </c>
      <c r="AJ1469" t="str">
        <f t="shared" ref="AJ1469" si="26560">IF(AJ1462="","",_xlfn.XLOOKUP(AJ1462,AJ1461:JL1461,AJ1460:JL1460))</f>
        <v/>
      </c>
      <c r="AK1469" t="str">
        <f t="shared" ref="AK1469" si="26561">IF(AK1462="","",_xlfn.XLOOKUP(AK1462,AK1461:JM1461,AK1460:JM1460))</f>
        <v/>
      </c>
      <c r="AL1469" t="str">
        <f t="shared" ref="AL1469" si="26562">IF(AL1462="","",_xlfn.XLOOKUP(AL1462,AL1461:JN1461,AL1460:JN1460))</f>
        <v/>
      </c>
      <c r="AM1469" t="str">
        <f t="shared" ref="AM1469" si="26563">IF(AM1462="","",_xlfn.XLOOKUP(AM1462,AM1461:JO1461,AM1460:JO1460))</f>
        <v/>
      </c>
      <c r="AN1469" t="str">
        <f t="shared" ref="AN1469" si="26564">IF(AN1462="","",_xlfn.XLOOKUP(AN1462,AN1461:JP1461,AN1460:JP1460))</f>
        <v/>
      </c>
      <c r="AO1469" t="str">
        <f t="shared" ref="AO1469" si="26565">IF(AO1462="","",_xlfn.XLOOKUP(AO1462,AO1461:JQ1461,AO1460:JQ1460))</f>
        <v/>
      </c>
      <c r="AP1469" t="str">
        <f t="shared" ref="AP1469" si="26566">IF(AP1462="","",_xlfn.XLOOKUP(AP1462,AP1461:JR1461,AP1460:JR1460))</f>
        <v/>
      </c>
      <c r="AQ1469" t="str">
        <f t="shared" ref="AQ1469" si="26567">IF(AQ1462="","",_xlfn.XLOOKUP(AQ1462,AQ1461:JS1461,AQ1460:JS1460))</f>
        <v/>
      </c>
      <c r="AR1469" t="str">
        <f t="shared" ref="AR1469" si="26568">IF(AR1462="","",_xlfn.XLOOKUP(AR1462,AR1461:JT1461,AR1460:JT1460))</f>
        <v/>
      </c>
      <c r="AS1469" t="str">
        <f t="shared" ref="AS1469" si="26569">IF(AS1462="","",_xlfn.XLOOKUP(AS1462,AS1461:JU1461,AS1460:JU1460))</f>
        <v/>
      </c>
      <c r="AT1469" t="str">
        <f t="shared" ref="AT1469" si="26570">IF(AT1462="","",_xlfn.XLOOKUP(AT1462,AT1461:JV1461,AT1460:JV1460))</f>
        <v/>
      </c>
      <c r="AU1469" t="str">
        <f t="shared" ref="AU1469" si="26571">IF(AU1462="","",_xlfn.XLOOKUP(AU1462,AU1461:JW1461,AU1460:JW1460))</f>
        <v/>
      </c>
      <c r="AV1469" t="str">
        <f t="shared" ref="AV1469" si="26572">IF(AV1462="","",_xlfn.XLOOKUP(AV1462,AV1461:JX1461,AV1460:JX1460))</f>
        <v/>
      </c>
      <c r="AW1469" t="str">
        <f t="shared" ref="AW1469" si="26573">IF(AW1462="","",_xlfn.XLOOKUP(AW1462,AW1461:JY1461,AW1460:JY1460))</f>
        <v/>
      </c>
      <c r="AX1469" t="str">
        <f t="shared" ref="AX1469" si="26574">IF(AX1462="","",_xlfn.XLOOKUP(AX1462,AX1461:JZ1461,AX1460:JZ1460))</f>
        <v/>
      </c>
      <c r="AY1469" t="str">
        <f t="shared" ref="AY1469" si="26575">IF(AY1462="","",_xlfn.XLOOKUP(AY1462,AY1461:KA1461,AY1460:KA1460))</f>
        <v/>
      </c>
      <c r="AZ1469" t="str">
        <f t="shared" ref="AZ1469" si="26576">IF(AZ1462="","",_xlfn.XLOOKUP(AZ1462,AZ1461:KB1461,AZ1460:KB1460))</f>
        <v/>
      </c>
      <c r="BA1469" t="str">
        <f t="shared" ref="BA1469" si="26577">IF(BA1462="","",_xlfn.XLOOKUP(BA1462,BA1461:KC1461,BA1460:KC1460))</f>
        <v/>
      </c>
      <c r="BB1469" t="str">
        <f t="shared" ref="BB1469" si="26578">IF(BB1462="","",_xlfn.XLOOKUP(BB1462,BB1461:KD1461,BB1460:KD1460))</f>
        <v/>
      </c>
      <c r="BC1469" t="str">
        <f t="shared" ref="BC1469" si="26579">IF(BC1462="","",_xlfn.XLOOKUP(BC1462,BC1461:KE1461,BC1460:KE1460))</f>
        <v/>
      </c>
      <c r="BD1469" t="str">
        <f t="shared" ref="BD1469" si="26580">IF(BD1462="","",_xlfn.XLOOKUP(BD1462,BD1461:KF1461,BD1460:KF1460))</f>
        <v/>
      </c>
      <c r="BE1469" t="str">
        <f t="shared" ref="BE1469" si="26581">IF(BE1462="","",_xlfn.XLOOKUP(BE1462,BE1461:KG1461,BE1460:KG1460))</f>
        <v/>
      </c>
      <c r="BF1469" t="str">
        <f t="shared" ref="BF1469" si="26582">IF(BF1462="","",_xlfn.XLOOKUP(BF1462,BF1461:KH1461,BF1460:KH1460))</f>
        <v/>
      </c>
      <c r="BG1469" t="str">
        <f t="shared" ref="BG1469" si="26583">IF(BG1462="","",_xlfn.XLOOKUP(BG1462,BG1461:KI1461,BG1460:KI1460))</f>
        <v/>
      </c>
      <c r="BH1469" t="str">
        <f t="shared" ref="BH1469" si="26584">IF(BH1462="","",_xlfn.XLOOKUP(BH1462,BH1461:KJ1461,BH1460:KJ1460))</f>
        <v/>
      </c>
      <c r="BI1469" t="str">
        <f t="shared" ref="BI1469" si="26585">IF(BI1462="","",_xlfn.XLOOKUP(BI1462,BI1461:KK1461,BI1460:KK1460))</f>
        <v/>
      </c>
      <c r="BJ1469" t="str">
        <f t="shared" ref="BJ1469" si="26586">IF(BJ1462="","",_xlfn.XLOOKUP(BJ1462,BJ1461:KL1461,BJ1460:KL1460))</f>
        <v/>
      </c>
      <c r="BK1469" t="str">
        <f t="shared" ref="BK1469" si="26587">IF(BK1462="","",_xlfn.XLOOKUP(BK1462,BK1461:KM1461,BK1460:KM1460))</f>
        <v/>
      </c>
      <c r="BL1469" t="str">
        <f t="shared" ref="BL1469" si="26588">IF(BL1462="","",_xlfn.XLOOKUP(BL1462,BL1461:KN1461,BL1460:KN1460))</f>
        <v/>
      </c>
      <c r="BM1469" t="str">
        <f t="shared" ref="BM1469" si="26589">IF(BM1462="","",_xlfn.XLOOKUP(BM1462,BM1461:KO1461,BM1460:KO1460))</f>
        <v/>
      </c>
      <c r="BN1469" t="str">
        <f t="shared" ref="BN1469" si="26590">IF(BN1462="","",_xlfn.XLOOKUP(BN1462,BN1461:KP1461,BN1460:KP1460))</f>
        <v/>
      </c>
      <c r="BO1469" t="str">
        <f t="shared" ref="BO1469" si="26591">IF(BO1462="","",_xlfn.XLOOKUP(BO1462,BO1461:KQ1461,BO1460:KQ1460))</f>
        <v/>
      </c>
      <c r="BP1469" t="str">
        <f t="shared" ref="BP1469" si="26592">IF(BP1462="","",_xlfn.XLOOKUP(BP1462,BP1461:KR1461,BP1460:KR1460))</f>
        <v/>
      </c>
      <c r="BQ1469" t="str">
        <f t="shared" ref="BQ1469" si="26593">IF(BQ1462="","",_xlfn.XLOOKUP(BQ1462,BQ1461:KS1461,BQ1460:KS1460))</f>
        <v/>
      </c>
      <c r="BR1469" t="str">
        <f t="shared" ref="BR1469" si="26594">IF(BR1462="","",_xlfn.XLOOKUP(BR1462,BR1461:KT1461,BR1460:KT1460))</f>
        <v/>
      </c>
      <c r="BS1469" t="str">
        <f t="shared" ref="BS1469" si="26595">IF(BS1462="","",_xlfn.XLOOKUP(BS1462,BS1461:KU1461,BS1460:KU1460))</f>
        <v/>
      </c>
      <c r="BT1469" t="str">
        <f t="shared" ref="BT1469" si="26596">IF(BT1462="","",_xlfn.XLOOKUP(BT1462,BT1461:KV1461,BT1460:KV1460))</f>
        <v/>
      </c>
      <c r="BU1469" t="str">
        <f t="shared" ref="BU1469" si="26597">IF(BU1462="","",_xlfn.XLOOKUP(BU1462,BU1461:KW1461,BU1460:KW1460))</f>
        <v/>
      </c>
      <c r="BV1469" t="str">
        <f t="shared" ref="BV1469" si="26598">IF(BV1462="","",_xlfn.XLOOKUP(BV1462,BV1461:KX1461,BV1460:KX1460))</f>
        <v/>
      </c>
      <c r="BW1469" t="str">
        <f t="shared" ref="BW1469" si="26599">IF(BW1462="","",_xlfn.XLOOKUP(BW1462,BW1461:KY1461,BW1460:KY1460))</f>
        <v/>
      </c>
      <c r="BX1469" t="str">
        <f t="shared" ref="BX1469" si="26600">IF(BX1462="","",_xlfn.XLOOKUP(BX1462,BX1461:KZ1461,BX1460:KZ1460))</f>
        <v/>
      </c>
      <c r="BY1469" t="str">
        <f t="shared" ref="BY1469" si="26601">IF(BY1462="","",_xlfn.XLOOKUP(BY1462,BY1461:LA1461,BY1460:LA1460))</f>
        <v/>
      </c>
      <c r="BZ1469" t="str">
        <f t="shared" ref="BZ1469" si="26602">IF(BZ1462="","",_xlfn.XLOOKUP(BZ1462,BZ1461:LB1461,BZ1460:LB1460))</f>
        <v/>
      </c>
      <c r="CA1469" t="str">
        <f t="shared" ref="CA1469" si="26603">IF(CA1462="","",_xlfn.XLOOKUP(CA1462,CA1461:LC1461,CA1460:LC1460))</f>
        <v/>
      </c>
      <c r="CB1469" t="str">
        <f t="shared" ref="CB1469" si="26604">IF(CB1462="","",_xlfn.XLOOKUP(CB1462,CB1461:LD1461,CB1460:LD1460))</f>
        <v/>
      </c>
      <c r="CC1469" t="str">
        <f t="shared" ref="CC1469" si="26605">IF(CC1462="","",_xlfn.XLOOKUP(CC1462,CC1461:LE1461,CC1460:LE1460))</f>
        <v/>
      </c>
      <c r="CD1469" t="str">
        <f t="shared" ref="CD1469" si="26606">IF(CD1462="","",_xlfn.XLOOKUP(CD1462,CD1461:LF1461,CD1460:LF1460))</f>
        <v/>
      </c>
      <c r="CE1469" t="str">
        <f t="shared" ref="CE1469" si="26607">IF(CE1462="","",_xlfn.XLOOKUP(CE1462,CE1461:LG1461,CE1460:LG1460))</f>
        <v/>
      </c>
      <c r="CF1469" t="str">
        <f t="shared" ref="CF1469" si="26608">IF(CF1462="","",_xlfn.XLOOKUP(CF1462,CF1461:LH1461,CF1460:LH1460))</f>
        <v/>
      </c>
      <c r="CG1469" t="str">
        <f t="shared" ref="CG1469" si="26609">IF(CG1462="","",_xlfn.XLOOKUP(CG1462,CG1461:LI1461,CG1460:LI1460))</f>
        <v/>
      </c>
      <c r="CH1469" t="str">
        <f t="shared" ref="CH1469" si="26610">IF(CH1462="","",_xlfn.XLOOKUP(CH1462,CH1461:LJ1461,CH1460:LJ1460))</f>
        <v/>
      </c>
      <c r="CI1469" t="str">
        <f t="shared" ref="CI1469" si="26611">IF(CI1462="","",_xlfn.XLOOKUP(CI1462,CI1461:LK1461,CI1460:LK1460))</f>
        <v/>
      </c>
      <c r="CJ1469" t="str">
        <f t="shared" ref="CJ1469" si="26612">IF(CJ1462="","",_xlfn.XLOOKUP(CJ1462,CJ1461:LL1461,CJ1460:LL1460))</f>
        <v/>
      </c>
      <c r="CK1469" t="str">
        <f t="shared" ref="CK1469" si="26613">IF(CK1462="","",_xlfn.XLOOKUP(CK1462,CK1461:LM1461,CK1460:LM1460))</f>
        <v/>
      </c>
      <c r="CL1469" t="str">
        <f t="shared" ref="CL1469" si="26614">IF(CL1462="","",_xlfn.XLOOKUP(CL1462,CL1461:LN1461,CL1460:LN1460))</f>
        <v/>
      </c>
      <c r="CM1469" t="str">
        <f t="shared" ref="CM1469" si="26615">IF(CM1462="","",_xlfn.XLOOKUP(CM1462,CM1461:LO1461,CM1460:LO1460))</f>
        <v/>
      </c>
      <c r="CN1469" t="str">
        <f t="shared" ref="CN1469" si="26616">IF(CN1462="","",_xlfn.XLOOKUP(CN1462,CN1461:LP1461,CN1460:LP1460))</f>
        <v/>
      </c>
      <c r="CO1469" t="str">
        <f t="shared" ref="CO1469" si="26617">IF(CO1462="","",_xlfn.XLOOKUP(CO1462,CO1461:LQ1461,CO1460:LQ1460))</f>
        <v/>
      </c>
      <c r="CP1469" t="str">
        <f t="shared" ref="CP1469" si="26618">IF(CP1462="","",_xlfn.XLOOKUP(CP1462,CP1461:LR1461,CP1460:LR1460))</f>
        <v/>
      </c>
      <c r="CQ1469" t="str">
        <f t="shared" ref="CQ1469" si="26619">IF(CQ1462="","",_xlfn.XLOOKUP(CQ1462,CQ1461:LS1461,CQ1460:LS1460))</f>
        <v/>
      </c>
      <c r="CR1469" t="str">
        <f t="shared" ref="CR1469" si="26620">IF(CR1462="","",_xlfn.XLOOKUP(CR1462,CR1461:LT1461,CR1460:LT1460))</f>
        <v/>
      </c>
      <c r="CS1469" t="str">
        <f t="shared" ref="CS1469" si="26621">IF(CS1462="","",_xlfn.XLOOKUP(CS1462,CS1461:LU1461,CS1460:LU1460))</f>
        <v/>
      </c>
      <c r="CT1469" t="str">
        <f t="shared" ref="CT1469" si="26622">IF(CT1462="","",_xlfn.XLOOKUP(CT1462,CT1461:LV1461,CT1460:LV1460))</f>
        <v/>
      </c>
      <c r="CU1469" t="str">
        <f t="shared" ref="CU1469" si="26623">IF(CU1462="","",_xlfn.XLOOKUP(CU1462,CU1461:LW1461,CU1460:LW1460))</f>
        <v/>
      </c>
      <c r="CV1469" t="str">
        <f t="shared" ref="CV1469" si="26624">IF(CV1462="","",_xlfn.XLOOKUP(CV1462,CV1461:LX1461,CV1460:LX1460))</f>
        <v/>
      </c>
      <c r="CW1469" t="str">
        <f t="shared" ref="CW1469" si="26625">IF(CW1462="","",_xlfn.XLOOKUP(CW1462,CW1461:LY1461,CW1460:LY1460))</f>
        <v/>
      </c>
      <c r="CX1469" t="str">
        <f t="shared" ref="CX1469" si="26626">IF(CX1462="","",_xlfn.XLOOKUP(CX1462,CX1461:LZ1461,CX1460:LZ1460))</f>
        <v/>
      </c>
      <c r="CY1469" t="str">
        <f t="shared" ref="CY1469" si="26627">IF(CY1462="","",_xlfn.XLOOKUP(CY1462,CY1461:MA1461,CY1460:MA1460))</f>
        <v/>
      </c>
      <c r="CZ1469" t="str">
        <f t="shared" ref="CZ1469" si="26628">IF(CZ1462="","",_xlfn.XLOOKUP(CZ1462,CZ1461:MB1461,CZ1460:MB1460))</f>
        <v/>
      </c>
      <c r="DA1469" t="str">
        <f t="shared" ref="DA1469" si="26629">IF(DA1462="","",_xlfn.XLOOKUP(DA1462,DA1461:MC1461,DA1460:MC1460))</f>
        <v/>
      </c>
      <c r="DB1469" t="str">
        <f t="shared" ref="DB1469" si="26630">IF(DB1462="","",_xlfn.XLOOKUP(DB1462,DB1461:MD1461,DB1460:MD1460))</f>
        <v/>
      </c>
      <c r="DC1469" t="str">
        <f t="shared" ref="DC1469" si="26631">IF(DC1462="","",_xlfn.XLOOKUP(DC1462,DC1461:ME1461,DC1460:ME1460))</f>
        <v/>
      </c>
      <c r="DD1469" t="str">
        <f t="shared" ref="DD1469" si="26632">IF(DD1462="","",_xlfn.XLOOKUP(DD1462,DD1461:MF1461,DD1460:MF1460))</f>
        <v/>
      </c>
      <c r="DE1469" t="str">
        <f t="shared" ref="DE1469" si="26633">IF(DE1462="","",_xlfn.XLOOKUP(DE1462,DE1461:MG1461,DE1460:MG1460))</f>
        <v/>
      </c>
      <c r="DF1469" t="str">
        <f t="shared" ref="DF1469" si="26634">IF(DF1462="","",_xlfn.XLOOKUP(DF1462,DF1461:MH1461,DF1460:MH1460))</f>
        <v/>
      </c>
      <c r="DG1469" t="str">
        <f t="shared" ref="DG1469" si="26635">IF(DG1462="","",_xlfn.XLOOKUP(DG1462,DG1461:MI1461,DG1460:MI1460))</f>
        <v/>
      </c>
      <c r="DH1469" t="str">
        <f t="shared" ref="DH1469" si="26636">IF(DH1462="","",_xlfn.XLOOKUP(DH1462,DH1461:MJ1461,DH1460:MJ1460))</f>
        <v/>
      </c>
      <c r="DI1469" t="str">
        <f t="shared" ref="DI1469" si="26637">IF(DI1462="","",_xlfn.XLOOKUP(DI1462,DI1461:MK1461,DI1460:MK1460))</f>
        <v/>
      </c>
      <c r="DJ1469" t="str">
        <f t="shared" ref="DJ1469" si="26638">IF(DJ1462="","",_xlfn.XLOOKUP(DJ1462,DJ1461:ML1461,DJ1460:ML1460))</f>
        <v/>
      </c>
      <c r="DK1469" t="str">
        <f t="shared" ref="DK1469" si="26639">IF(DK1462="","",_xlfn.XLOOKUP(DK1462,DK1461:MM1461,DK1460:MM1460))</f>
        <v/>
      </c>
      <c r="DL1469" t="str">
        <f t="shared" ref="DL1469" si="26640">IF(DL1462="","",_xlfn.XLOOKUP(DL1462,DL1461:MN1461,DL1460:MN1460))</f>
        <v/>
      </c>
      <c r="DM1469" t="str">
        <f t="shared" ref="DM1469" si="26641">IF(DM1462="","",_xlfn.XLOOKUP(DM1462,DM1461:MO1461,DM1460:MO1460))</f>
        <v/>
      </c>
      <c r="DN1469" t="str">
        <f t="shared" ref="DN1469" si="26642">IF(DN1462="","",_xlfn.XLOOKUP(DN1462,DN1461:MP1461,DN1460:MP1460))</f>
        <v/>
      </c>
      <c r="DO1469" t="str">
        <f t="shared" ref="DO1469" si="26643">IF(DO1462="","",_xlfn.XLOOKUP(DO1462,DO1461:MQ1461,DO1460:MQ1460))</f>
        <v/>
      </c>
      <c r="DP1469" t="str">
        <f t="shared" ref="DP1469" si="26644">IF(DP1462="","",_xlfn.XLOOKUP(DP1462,DP1461:MR1461,DP1460:MR1460))</f>
        <v/>
      </c>
      <c r="DQ1469" t="str">
        <f t="shared" ref="DQ1469" si="26645">IF(DQ1462="","",_xlfn.XLOOKUP(DQ1462,DQ1461:MS1461,DQ1460:MS1460))</f>
        <v/>
      </c>
      <c r="DR1469" t="str">
        <f t="shared" ref="DR1469" si="26646">IF(DR1462="","",_xlfn.XLOOKUP(DR1462,DR1461:MT1461,DR1460:MT1460))</f>
        <v/>
      </c>
      <c r="DS1469" t="str">
        <f t="shared" ref="DS1469" si="26647">IF(DS1462="","",_xlfn.XLOOKUP(DS1462,DS1461:MU1461,DS1460:MU1460))</f>
        <v/>
      </c>
      <c r="DT1469" t="str">
        <f t="shared" ref="DT1469" si="26648">IF(DT1462="","",_xlfn.XLOOKUP(DT1462,DT1461:MV1461,DT1460:MV1460))</f>
        <v/>
      </c>
      <c r="DU1469" t="str">
        <f t="shared" ref="DU1469" si="26649">IF(DU1462="","",_xlfn.XLOOKUP(DU1462,DU1461:MW1461,DU1460:MW1460))</f>
        <v/>
      </c>
      <c r="DV1469" t="str">
        <f t="shared" ref="DV1469" si="26650">IF(DV1462="","",_xlfn.XLOOKUP(DV1462,DV1461:MX1461,DV1460:MX1460))</f>
        <v/>
      </c>
      <c r="DW1469" t="str">
        <f t="shared" ref="DW1469" si="26651">IF(DW1462="","",_xlfn.XLOOKUP(DW1462,DW1461:MY1461,DW1460:MY1460))</f>
        <v/>
      </c>
      <c r="DX1469" t="str">
        <f t="shared" ref="DX1469" si="26652">IF(DX1462="","",_xlfn.XLOOKUP(DX1462,DX1461:MZ1461,DX1460:MZ1460))</f>
        <v/>
      </c>
      <c r="DY1469" t="str">
        <f t="shared" ref="DY1469" si="26653">IF(DY1462="","",_xlfn.XLOOKUP(DY1462,DY1461:NA1461,DY1460:NA1460))</f>
        <v/>
      </c>
      <c r="DZ1469" t="str">
        <f t="shared" ref="DZ1469" si="26654">IF(DZ1462="","",_xlfn.XLOOKUP(DZ1462,DZ1461:NB1461,DZ1460:NB1460))</f>
        <v/>
      </c>
      <c r="EA1469" t="str">
        <f t="shared" ref="EA1469" si="26655">IF(EA1462="","",_xlfn.XLOOKUP(EA1462,EA1461:NC1461,EA1460:NC1460))</f>
        <v/>
      </c>
      <c r="EB1469" t="str">
        <f t="shared" ref="EB1469" si="26656">IF(EB1462="","",_xlfn.XLOOKUP(EB1462,EB1461:ND1461,EB1460:ND1460))</f>
        <v/>
      </c>
      <c r="EC1469" t="str">
        <f t="shared" ref="EC1469" si="26657">IF(EC1462="","",_xlfn.XLOOKUP(EC1462,EC1461:NE1461,EC1460:NE1460))</f>
        <v/>
      </c>
      <c r="ED1469" t="str">
        <f t="shared" ref="ED1469" si="26658">IF(ED1462="","",_xlfn.XLOOKUP(ED1462,ED1461:NF1461,ED1460:NF1460))</f>
        <v/>
      </c>
      <c r="EE1469" t="str">
        <f t="shared" ref="EE1469" si="26659">IF(EE1462="","",_xlfn.XLOOKUP(EE1462,EE1461:NG1461,EE1460:NG1460))</f>
        <v/>
      </c>
      <c r="EF1469" t="str">
        <f t="shared" ref="EF1469" si="26660">IF(EF1462="","",_xlfn.XLOOKUP(EF1462,EF1461:NH1461,EF1460:NH1460))</f>
        <v/>
      </c>
      <c r="EG1469" t="str">
        <f t="shared" ref="EG1469" si="26661">IF(EG1462="","",_xlfn.XLOOKUP(EG1462,EG1461:NI1461,EG1460:NI1460))</f>
        <v/>
      </c>
      <c r="EH1469" t="str">
        <f t="shared" ref="EH1469" si="26662">IF(EH1462="","",_xlfn.XLOOKUP(EH1462,EH1461:NJ1461,EH1460:NJ1460))</f>
        <v/>
      </c>
      <c r="EI1469" t="str">
        <f t="shared" ref="EI1469" si="26663">IF(EI1462="","",_xlfn.XLOOKUP(EI1462,EI1461:NK1461,EI1460:NK1460))</f>
        <v/>
      </c>
      <c r="EJ1469" t="str">
        <f t="shared" ref="EJ1469" si="26664">IF(EJ1462="","",_xlfn.XLOOKUP(EJ1462,EJ1461:NL1461,EJ1460:NL1460))</f>
        <v/>
      </c>
      <c r="EK1469" t="str">
        <f t="shared" ref="EK1469" si="26665">IF(EK1462="","",_xlfn.XLOOKUP(EK1462,EK1461:NM1461,EK1460:NM1460))</f>
        <v/>
      </c>
      <c r="EL1469" t="str">
        <f t="shared" ref="EL1469" si="26666">IF(EL1462="","",_xlfn.XLOOKUP(EL1462,EL1461:NN1461,EL1460:NN1460))</f>
        <v/>
      </c>
      <c r="EM1469" t="str">
        <f t="shared" ref="EM1469" si="26667">IF(EM1462="","",_xlfn.XLOOKUP(EM1462,EM1461:NO1461,EM1460:NO1460))</f>
        <v/>
      </c>
      <c r="EN1469" t="str">
        <f t="shared" ref="EN1469" si="26668">IF(EN1462="","",_xlfn.XLOOKUP(EN1462,EN1461:NP1461,EN1460:NP1460))</f>
        <v/>
      </c>
      <c r="EO1469" t="str">
        <f t="shared" ref="EO1469" si="26669">IF(EO1462="","",_xlfn.XLOOKUP(EO1462,EO1461:NQ1461,EO1460:NQ1460))</f>
        <v/>
      </c>
      <c r="EP1469" t="str">
        <f t="shared" ref="EP1469" si="26670">IF(EP1462="","",_xlfn.XLOOKUP(EP1462,EP1461:NR1461,EP1460:NR1460))</f>
        <v/>
      </c>
      <c r="EQ1469" t="str">
        <f t="shared" ref="EQ1469" si="26671">IF(EQ1462="","",_xlfn.XLOOKUP(EQ1462,EQ1461:NS1461,EQ1460:NS1460))</f>
        <v/>
      </c>
      <c r="ER1469" t="str">
        <f t="shared" ref="ER1469" si="26672">IF(ER1462="","",_xlfn.XLOOKUP(ER1462,ER1461:NT1461,ER1460:NT1460))</f>
        <v/>
      </c>
      <c r="ES1469" t="str">
        <f t="shared" ref="ES1469" si="26673">IF(ES1462="","",_xlfn.XLOOKUP(ES1462,ES1461:NU1461,ES1460:NU1460))</f>
        <v/>
      </c>
      <c r="ET1469" t="str">
        <f t="shared" ref="ET1469" si="26674">IF(ET1462="","",_xlfn.XLOOKUP(ET1462,ET1461:NV1461,ET1460:NV1460))</f>
        <v/>
      </c>
      <c r="EU1469" t="str">
        <f t="shared" ref="EU1469" si="26675">IF(EU1462="","",_xlfn.XLOOKUP(EU1462,EU1461:NW1461,EU1460:NW1460))</f>
        <v/>
      </c>
      <c r="EV1469" t="str">
        <f t="shared" ref="EV1469" si="26676">IF(EV1462="","",_xlfn.XLOOKUP(EV1462,EV1461:NX1461,EV1460:NX1460))</f>
        <v/>
      </c>
      <c r="EW1469" t="str">
        <f t="shared" ref="EW1469" si="26677">IF(EW1462="","",_xlfn.XLOOKUP(EW1462,EW1461:NY1461,EW1460:NY1460))</f>
        <v/>
      </c>
      <c r="EX1469" t="str">
        <f t="shared" ref="EX1469" si="26678">IF(EX1462="","",_xlfn.XLOOKUP(EX1462,EX1461:NZ1461,EX1460:NZ1460))</f>
        <v/>
      </c>
      <c r="EY1469" t="str">
        <f t="shared" ref="EY1469" si="26679">IF(EY1462="","",_xlfn.XLOOKUP(EY1462,EY1461:OA1461,EY1460:OA1460))</f>
        <v/>
      </c>
      <c r="EZ1469" t="str">
        <f t="shared" ref="EZ1469" si="26680">IF(EZ1462="","",_xlfn.XLOOKUP(EZ1462,EZ1461:OB1461,EZ1460:OB1460))</f>
        <v/>
      </c>
      <c r="FA1469" t="str">
        <f t="shared" ref="FA1469" si="26681">IF(FA1462="","",_xlfn.XLOOKUP(FA1462,FA1461:OC1461,FA1460:OC1460))</f>
        <v/>
      </c>
      <c r="FB1469" t="str">
        <f t="shared" ref="FB1469" si="26682">IF(FB1462="","",_xlfn.XLOOKUP(FB1462,FB1461:OD1461,FB1460:OD1460))</f>
        <v/>
      </c>
      <c r="FC1469" t="str">
        <f t="shared" ref="FC1469" si="26683">IF(FC1462="","",_xlfn.XLOOKUP(FC1462,FC1461:OE1461,FC1460:OE1460))</f>
        <v/>
      </c>
      <c r="FD1469" t="str">
        <f t="shared" ref="FD1469" si="26684">IF(FD1462="","",_xlfn.XLOOKUP(FD1462,FD1461:OF1461,FD1460:OF1460))</f>
        <v/>
      </c>
      <c r="FE1469" t="str">
        <f t="shared" ref="FE1469" si="26685">IF(FE1462="","",_xlfn.XLOOKUP(FE1462,FE1461:OG1461,FE1460:OG1460))</f>
        <v/>
      </c>
      <c r="FF1469" t="str">
        <f t="shared" ref="FF1469" si="26686">IF(FF1462="","",_xlfn.XLOOKUP(FF1462,FF1461:OH1461,FF1460:OH1460))</f>
        <v/>
      </c>
      <c r="FG1469" t="str">
        <f t="shared" ref="FG1469" si="26687">IF(FG1462="","",_xlfn.XLOOKUP(FG1462,FG1461:OI1461,FG1460:OI1460))</f>
        <v/>
      </c>
      <c r="FH1469" t="str">
        <f t="shared" ref="FH1469" si="26688">IF(FH1462="","",_xlfn.XLOOKUP(FH1462,FH1461:OJ1461,FH1460:OJ1460))</f>
        <v/>
      </c>
      <c r="FI1469" t="str">
        <f t="shared" ref="FI1469" si="26689">IF(FI1462="","",_xlfn.XLOOKUP(FI1462,FI1461:OK1461,FI1460:OK1460))</f>
        <v/>
      </c>
      <c r="FJ1469" t="str">
        <f t="shared" ref="FJ1469" si="26690">IF(FJ1462="","",_xlfn.XLOOKUP(FJ1462,FJ1461:OL1461,FJ1460:OL1460))</f>
        <v/>
      </c>
      <c r="FK1469" t="str">
        <f t="shared" ref="FK1469" si="26691">IF(FK1462="","",_xlfn.XLOOKUP(FK1462,FK1461:OM1461,FK1460:OM1460))</f>
        <v/>
      </c>
      <c r="FL1469" t="str">
        <f t="shared" ref="FL1469" si="26692">IF(FL1462="","",_xlfn.XLOOKUP(FL1462,FL1461:ON1461,FL1460:ON1460))</f>
        <v/>
      </c>
      <c r="FM1469" t="str">
        <f t="shared" ref="FM1469" si="26693">IF(FM1462="","",_xlfn.XLOOKUP(FM1462,FM1461:OO1461,FM1460:OO1460))</f>
        <v/>
      </c>
      <c r="FN1469" t="str">
        <f t="shared" ref="FN1469" si="26694">IF(FN1462="","",_xlfn.XLOOKUP(FN1462,FN1461:OP1461,FN1460:OP1460))</f>
        <v/>
      </c>
      <c r="FO1469" t="str">
        <f t="shared" ref="FO1469" si="26695">IF(FO1462="","",_xlfn.XLOOKUP(FO1462,FO1461:OQ1461,FO1460:OQ1460))</f>
        <v/>
      </c>
      <c r="FP1469" t="str">
        <f t="shared" ref="FP1469" si="26696">IF(FP1462="","",_xlfn.XLOOKUP(FP1462,FP1461:OR1461,FP1460:OR1460))</f>
        <v/>
      </c>
      <c r="FQ1469" t="str">
        <f t="shared" ref="FQ1469" si="26697">IF(FQ1462="","",_xlfn.XLOOKUP(FQ1462,FQ1461:OS1461,FQ1460:OS1460))</f>
        <v/>
      </c>
      <c r="FR1469" t="str">
        <f t="shared" ref="FR1469" si="26698">IF(FR1462="","",_xlfn.XLOOKUP(FR1462,FR1461:OT1461,FR1460:OT1460))</f>
        <v/>
      </c>
      <c r="FS1469" t="str">
        <f t="shared" ref="FS1469" si="26699">IF(FS1462="","",_xlfn.XLOOKUP(FS1462,FS1461:OU1461,FS1460:OU1460))</f>
        <v/>
      </c>
      <c r="FT1469" t="str">
        <f t="shared" ref="FT1469" si="26700">IF(FT1462="","",_xlfn.XLOOKUP(FT1462,FT1461:OV1461,FT1460:OV1460))</f>
        <v/>
      </c>
      <c r="FU1469" t="str">
        <f t="shared" ref="FU1469" si="26701">IF(FU1462="","",_xlfn.XLOOKUP(FU1462,FU1461:OW1461,FU1460:OW1460))</f>
        <v/>
      </c>
      <c r="FV1469" t="str">
        <f t="shared" ref="FV1469" si="26702">IF(FV1462="","",_xlfn.XLOOKUP(FV1462,FV1461:OX1461,FV1460:OX1460))</f>
        <v/>
      </c>
      <c r="FW1469" t="str">
        <f t="shared" ref="FW1469" si="26703">IF(FW1462="","",_xlfn.XLOOKUP(FW1462,FW1461:OY1461,FW1460:OY1460))</f>
        <v/>
      </c>
      <c r="FX1469" t="str">
        <f t="shared" ref="FX1469" si="26704">IF(FX1462="","",_xlfn.XLOOKUP(FX1462,FX1461:OZ1461,FX1460:OZ1460))</f>
        <v/>
      </c>
      <c r="FY1469" t="str">
        <f t="shared" ref="FY1469" si="26705">IF(FY1462="","",_xlfn.XLOOKUP(FY1462,FY1461:PA1461,FY1460:PA1460))</f>
        <v/>
      </c>
      <c r="FZ1469" t="str">
        <f t="shared" ref="FZ1469" si="26706">IF(FZ1462="","",_xlfn.XLOOKUP(FZ1462,FZ1461:PB1461,FZ1460:PB1460))</f>
        <v/>
      </c>
      <c r="GA1469" t="str">
        <f t="shared" ref="GA1469" si="26707">IF(GA1462="","",_xlfn.XLOOKUP(GA1462,GA1461:PC1461,GA1460:PC1460))</f>
        <v/>
      </c>
      <c r="GB1469" t="str">
        <f t="shared" ref="GB1469" si="26708">IF(GB1462="","",_xlfn.XLOOKUP(GB1462,GB1461:PD1461,GB1460:PD1460))</f>
        <v/>
      </c>
      <c r="GC1469" t="str">
        <f t="shared" ref="GC1469" si="26709">IF(GC1462="","",_xlfn.XLOOKUP(GC1462,GC1461:PE1461,GC1460:PE1460))</f>
        <v/>
      </c>
      <c r="GD1469" t="str">
        <f t="shared" ref="GD1469" si="26710">IF(GD1462="","",_xlfn.XLOOKUP(GD1462,GD1461:PF1461,GD1460:PF1460))</f>
        <v/>
      </c>
      <c r="GE1469" t="str">
        <f t="shared" ref="GE1469" si="26711">IF(GE1462="","",_xlfn.XLOOKUP(GE1462,GE1461:PG1461,GE1460:PG1460))</f>
        <v/>
      </c>
      <c r="GF1469" t="str">
        <f t="shared" ref="GF1469" si="26712">IF(GF1462="","",_xlfn.XLOOKUP(GF1462,GF1461:PH1461,GF1460:PH1460))</f>
        <v/>
      </c>
      <c r="GG1469" t="str">
        <f t="shared" ref="GG1469" si="26713">IF(GG1462="","",_xlfn.XLOOKUP(GG1462,GG1461:PI1461,GG1460:PI1460))</f>
        <v/>
      </c>
      <c r="GH1469" t="str">
        <f t="shared" ref="GH1469" si="26714">IF(GH1462="","",_xlfn.XLOOKUP(GH1462,GH1461:PJ1461,GH1460:PJ1460))</f>
        <v/>
      </c>
      <c r="GI1469" t="str">
        <f t="shared" ref="GI1469" si="26715">IF(GI1462="","",_xlfn.XLOOKUP(GI1462,GI1461:PK1461,GI1460:PK1460))</f>
        <v/>
      </c>
      <c r="GJ1469" t="str">
        <f t="shared" ref="GJ1469" si="26716">IF(GJ1462="","",_xlfn.XLOOKUP(GJ1462,GJ1461:PL1461,GJ1460:PL1460))</f>
        <v/>
      </c>
      <c r="GK1469" t="str">
        <f t="shared" ref="GK1469" si="26717">IF(GK1462="","",_xlfn.XLOOKUP(GK1462,GK1461:PM1461,GK1460:PM1460))</f>
        <v/>
      </c>
      <c r="GL1469" t="str">
        <f t="shared" ref="GL1469" si="26718">IF(GL1462="","",_xlfn.XLOOKUP(GL1462,GL1461:PN1461,GL1460:PN1460))</f>
        <v/>
      </c>
      <c r="GM1469" t="str">
        <f t="shared" ref="GM1469" si="26719">IF(GM1462="","",_xlfn.XLOOKUP(GM1462,GM1461:PO1461,GM1460:PO1460))</f>
        <v/>
      </c>
      <c r="GN1469" t="str">
        <f t="shared" ref="GN1469" si="26720">IF(GN1462="","",_xlfn.XLOOKUP(GN1462,GN1461:PP1461,GN1460:PP1460))</f>
        <v/>
      </c>
      <c r="GO1469" t="str">
        <f t="shared" ref="GO1469" si="26721">IF(GO1462="","",_xlfn.XLOOKUP(GO1462,GO1461:PQ1461,GO1460:PQ1460))</f>
        <v/>
      </c>
      <c r="GP1469" t="str">
        <f t="shared" ref="GP1469" si="26722">IF(GP1462="","",_xlfn.XLOOKUP(GP1462,GP1461:PR1461,GP1460:PR1460))</f>
        <v/>
      </c>
      <c r="GQ1469" t="str">
        <f t="shared" ref="GQ1469" si="26723">IF(GQ1462="","",_xlfn.XLOOKUP(GQ1462,GQ1461:PS1461,GQ1460:PS1460))</f>
        <v/>
      </c>
      <c r="GR1469" t="str">
        <f t="shared" ref="GR1469" si="26724">IF(GR1462="","",_xlfn.XLOOKUP(GR1462,GR1461:PT1461,GR1460:PT1460))</f>
        <v/>
      </c>
      <c r="GS1469" t="str">
        <f t="shared" ref="GS1469" si="26725">IF(GS1462="","",_xlfn.XLOOKUP(GS1462,GS1461:PU1461,GS1460:PU1460))</f>
        <v/>
      </c>
      <c r="GT1469" t="str">
        <f t="shared" ref="GT1469" si="26726">IF(GT1462="","",_xlfn.XLOOKUP(GT1462,GT1461:PV1461,GT1460:PV1460))</f>
        <v/>
      </c>
      <c r="GU1469" t="str">
        <f t="shared" ref="GU1469" si="26727">IF(GU1462="","",_xlfn.XLOOKUP(GU1462,GU1461:PW1461,GU1460:PW1460))</f>
        <v/>
      </c>
      <c r="GV1469" t="str">
        <f t="shared" ref="GV1469" si="26728">IF(GV1462="","",_xlfn.XLOOKUP(GV1462,GV1461:PX1461,GV1460:PX1460))</f>
        <v/>
      </c>
      <c r="GW1469" t="str">
        <f t="shared" ref="GW1469" si="26729">IF(GW1462="","",_xlfn.XLOOKUP(GW1462,GW1461:PY1461,GW1460:PY1460))</f>
        <v/>
      </c>
      <c r="GX1469" t="str">
        <f t="shared" ref="GX1469" si="26730">IF(GX1462="","",_xlfn.XLOOKUP(GX1462,GX1461:PZ1461,GX1460:PZ1460))</f>
        <v/>
      </c>
      <c r="GY1469" t="str">
        <f t="shared" ref="GY1469" si="26731">IF(GY1462="","",_xlfn.XLOOKUP(GY1462,GY1461:QA1461,GY1460:QA1460))</f>
        <v/>
      </c>
      <c r="GZ1469" t="str">
        <f t="shared" ref="GZ1469" si="26732">IF(GZ1462="","",_xlfn.XLOOKUP(GZ1462,GZ1461:QB1461,GZ1460:QB1460))</f>
        <v/>
      </c>
      <c r="HA1469" t="str">
        <f t="shared" ref="HA1469" si="26733">IF(HA1462="","",_xlfn.XLOOKUP(HA1462,HA1461:QC1461,HA1460:QC1460))</f>
        <v/>
      </c>
      <c r="HB1469" t="str">
        <f t="shared" ref="HB1469" si="26734">IF(HB1462="","",_xlfn.XLOOKUP(HB1462,HB1461:QD1461,HB1460:QD1460))</f>
        <v/>
      </c>
      <c r="HC1469" t="str">
        <f t="shared" ref="HC1469" si="26735">IF(HC1462="","",_xlfn.XLOOKUP(HC1462,HC1461:QE1461,HC1460:QE1460))</f>
        <v/>
      </c>
      <c r="HD1469" t="str">
        <f t="shared" ref="HD1469" si="26736">IF(HD1462="","",_xlfn.XLOOKUP(HD1462,HD1461:QF1461,HD1460:QF1460))</f>
        <v/>
      </c>
      <c r="HE1469" t="str">
        <f t="shared" ref="HE1469" si="26737">IF(HE1462="","",_xlfn.XLOOKUP(HE1462,HE1461:QG1461,HE1460:QG1460))</f>
        <v/>
      </c>
      <c r="HF1469" t="str">
        <f t="shared" ref="HF1469" si="26738">IF(HF1462="","",_xlfn.XLOOKUP(HF1462,HF1461:QH1461,HF1460:QH1460))</f>
        <v/>
      </c>
      <c r="HG1469" t="str">
        <f t="shared" ref="HG1469" si="26739">IF(HG1462="","",_xlfn.XLOOKUP(HG1462,HG1461:QI1461,HG1460:QI1460))</f>
        <v/>
      </c>
      <c r="HH1469" t="str">
        <f t="shared" ref="HH1469" si="26740">IF(HH1462="","",_xlfn.XLOOKUP(HH1462,HH1461:QJ1461,HH1460:QJ1460))</f>
        <v/>
      </c>
      <c r="HI1469" t="str">
        <f t="shared" ref="HI1469" si="26741">IF(HI1462="","",_xlfn.XLOOKUP(HI1462,HI1461:QK1461,HI1460:QK1460))</f>
        <v/>
      </c>
      <c r="HJ1469" t="str">
        <f t="shared" ref="HJ1469" si="26742">IF(HJ1462="","",_xlfn.XLOOKUP(HJ1462,HJ1461:QL1461,HJ1460:QL1460))</f>
        <v/>
      </c>
      <c r="HK1469" t="str">
        <f t="shared" ref="HK1469" si="26743">IF(HK1462="","",_xlfn.XLOOKUP(HK1462,HK1461:QM1461,HK1460:QM1460))</f>
        <v/>
      </c>
      <c r="HL1469" t="str">
        <f t="shared" ref="HL1469" si="26744">IF(HL1462="","",_xlfn.XLOOKUP(HL1462,HL1461:QN1461,HL1460:QN1460))</f>
        <v/>
      </c>
      <c r="HM1469" t="str">
        <f t="shared" ref="HM1469" si="26745">IF(HM1462="","",_xlfn.XLOOKUP(HM1462,HM1461:QO1461,HM1460:QO1460))</f>
        <v/>
      </c>
      <c r="HN1469" t="str">
        <f t="shared" ref="HN1469" si="26746">IF(HN1462="","",_xlfn.XLOOKUP(HN1462,HN1461:QP1461,HN1460:QP1460))</f>
        <v/>
      </c>
      <c r="HO1469" t="str">
        <f t="shared" ref="HO1469" si="26747">IF(HO1462="","",_xlfn.XLOOKUP(HO1462,HO1461:QQ1461,HO1460:QQ1460))</f>
        <v/>
      </c>
      <c r="HP1469" t="str">
        <f t="shared" ref="HP1469" si="26748">IF(HP1462="","",_xlfn.XLOOKUP(HP1462,HP1461:QR1461,HP1460:QR1460))</f>
        <v/>
      </c>
      <c r="HQ1469" t="str">
        <f t="shared" ref="HQ1469" si="26749">IF(HQ1462="","",_xlfn.XLOOKUP(HQ1462,HQ1461:QS1461,HQ1460:QS1460))</f>
        <v/>
      </c>
      <c r="HR1469" t="str">
        <f t="shared" ref="HR1469" si="26750">IF(HR1462="","",_xlfn.XLOOKUP(HR1462,HR1461:QT1461,HR1460:QT1460))</f>
        <v/>
      </c>
      <c r="HS1469" t="str">
        <f t="shared" ref="HS1469" si="26751">IF(HS1462="","",_xlfn.XLOOKUP(HS1462,HS1461:QU1461,HS1460:QU1460))</f>
        <v/>
      </c>
      <c r="HT1469" t="str">
        <f t="shared" ref="HT1469" si="26752">IF(HT1462="","",_xlfn.XLOOKUP(HT1462,HT1461:QV1461,HT1460:QV1460))</f>
        <v/>
      </c>
      <c r="HU1469" t="str">
        <f t="shared" ref="HU1469" si="26753">IF(HU1462="","",_xlfn.XLOOKUP(HU1462,HU1461:QW1461,HU1460:QW1460))</f>
        <v/>
      </c>
      <c r="HV1469" t="str">
        <f t="shared" ref="HV1469" si="26754">IF(HV1462="","",_xlfn.XLOOKUP(HV1462,HV1461:QX1461,HV1460:QX1460))</f>
        <v/>
      </c>
      <c r="HW1469" t="str">
        <f t="shared" ref="HW1469" si="26755">IF(HW1462="","",_xlfn.XLOOKUP(HW1462,HW1461:QY1461,HW1460:QY1460))</f>
        <v/>
      </c>
      <c r="HX1469" t="str">
        <f t="shared" ref="HX1469" si="26756">IF(HX1462="","",_xlfn.XLOOKUP(HX1462,HX1461:QZ1461,HX1460:QZ1460))</f>
        <v/>
      </c>
      <c r="HY1469" t="str">
        <f t="shared" ref="HY1469" si="26757">IF(HY1462="","",_xlfn.XLOOKUP(HY1462,HY1461:RA1461,HY1460:RA1460))</f>
        <v/>
      </c>
      <c r="HZ1469" t="str">
        <f t="shared" ref="HZ1469" si="26758">IF(HZ1462="","",_xlfn.XLOOKUP(HZ1462,HZ1461:RB1461,HZ1460:RB1460))</f>
        <v/>
      </c>
      <c r="IA1469" t="str">
        <f t="shared" ref="IA1469" si="26759">IF(IA1462="","",_xlfn.XLOOKUP(IA1462,IA1461:RC1461,IA1460:RC1460))</f>
        <v/>
      </c>
      <c r="IB1469" t="str">
        <f t="shared" ref="IB1469" si="26760">IF(IB1462="","",_xlfn.XLOOKUP(IB1462,IB1461:RD1461,IB1460:RD1460))</f>
        <v/>
      </c>
      <c r="IC1469" t="str">
        <f t="shared" ref="IC1469" si="26761">IF(IC1462="","",_xlfn.XLOOKUP(IC1462,IC1461:RE1461,IC1460:RE1460))</f>
        <v/>
      </c>
      <c r="ID1469" t="str">
        <f t="shared" ref="ID1469" si="26762">IF(ID1462="","",_xlfn.XLOOKUP(ID1462,ID1461:RF1461,ID1460:RF1460))</f>
        <v/>
      </c>
      <c r="IE1469" t="str">
        <f t="shared" ref="IE1469" si="26763">IF(IE1462="","",_xlfn.XLOOKUP(IE1462,IE1461:RG1461,IE1460:RG1460))</f>
        <v/>
      </c>
    </row>
    <row r="1470" spans="2:239" x14ac:dyDescent="0.2">
      <c r="B1470" t="s">
        <v>2704</v>
      </c>
      <c r="C1470" t="str" cm="1">
        <f t="array" aca="1" ref="C1470" ca="1">IF(C1462="","",IFERROR(VALUE(_xlfn.IFNA(_xll.PBD(C1469,"Deal Amount","","USD","",""),"N/A")),0))</f>
        <v/>
      </c>
      <c r="D1470" t="str" cm="1">
        <f t="array" ref="D1470">IF(D1462="","",IFERROR(VALUE(_xlfn.IFNA(_xll.PBD(D1469,"Deal Amount","","USD","",""),"N/A")),0))</f>
        <v/>
      </c>
      <c r="E1470" t="str" cm="1">
        <f t="array" ref="E1470">IF(E1462="","",IFERROR(VALUE(_xlfn.IFNA(_xll.PBD(E1469,"Deal Amount","","USD","",""),"N/A")),0))</f>
        <v/>
      </c>
      <c r="F1470" t="str" cm="1">
        <f t="array" ref="F1470">IF(F1462="","",IFERROR(VALUE(_xlfn.IFNA(_xll.PBD(F1469,"Deal Amount","","USD","",""),"N/A")),0))</f>
        <v/>
      </c>
      <c r="G1470" t="str" cm="1">
        <f t="array" ref="G1470">IF(G1462="","",IFERROR(VALUE(_xlfn.IFNA(_xll.PBD(G1469,"Deal Amount","","USD","",""),"N/A")),0))</f>
        <v/>
      </c>
      <c r="H1470" t="str" cm="1">
        <f t="array" ref="H1470">IF(H1462="","",IFERROR(VALUE(_xlfn.IFNA(_xll.PBD(H1469,"Deal Amount","","USD","",""),"N/A")),0))</f>
        <v/>
      </c>
      <c r="I1470" t="str" cm="1">
        <f t="array" ref="I1470">IF(I1462="","",IFERROR(VALUE(_xlfn.IFNA(_xll.PBD(I1469,"Deal Amount","","USD","",""),"N/A")),0))</f>
        <v/>
      </c>
      <c r="J1470" t="str" cm="1">
        <f t="array" ref="J1470">IF(J1462="","",IFERROR(VALUE(_xlfn.IFNA(_xll.PBD(J1469,"Deal Amount","","USD","",""),"N/A")),0))</f>
        <v/>
      </c>
      <c r="K1470" t="str" cm="1">
        <f t="array" ref="K1470">IF(K1462="","",IFERROR(VALUE(_xlfn.IFNA(_xll.PBD(K1469,"Deal Amount","","USD","",""),"N/A")),0))</f>
        <v/>
      </c>
      <c r="L1470" t="str" cm="1">
        <f t="array" ref="L1470">IF(L1462="","",IFERROR(VALUE(_xlfn.IFNA(_xll.PBD(L1469,"Deal Amount","","USD","",""),"N/A")),0))</f>
        <v/>
      </c>
      <c r="M1470" t="str" cm="1">
        <f t="array" ref="M1470">IF(M1462="","",IFERROR(VALUE(_xlfn.IFNA(_xll.PBD(M1469,"Deal Amount","","USD","",""),"N/A")),0))</f>
        <v/>
      </c>
      <c r="N1470" t="str" cm="1">
        <f t="array" ref="N1470">IF(N1462="","",IFERROR(VALUE(_xlfn.IFNA(_xll.PBD(N1469,"Deal Amount","","USD","",""),"N/A")),0))</f>
        <v/>
      </c>
      <c r="O1470" t="str" cm="1">
        <f t="array" ref="O1470">IF(O1462="","",IFERROR(VALUE(_xlfn.IFNA(_xll.PBD(O1469,"Deal Amount","","USD","",""),"N/A")),0))</f>
        <v/>
      </c>
      <c r="P1470" t="str" cm="1">
        <f t="array" ref="P1470">IF(P1462="","",IFERROR(VALUE(_xlfn.IFNA(_xll.PBD(P1469,"Deal Amount","","USD","",""),"N/A")),0))</f>
        <v/>
      </c>
      <c r="Q1470" t="str" cm="1">
        <f t="array" ref="Q1470">IF(Q1462="","",IFERROR(VALUE(_xlfn.IFNA(_xll.PBD(Q1469,"Deal Amount","","USD","",""),"N/A")),0))</f>
        <v/>
      </c>
      <c r="R1470" t="str" cm="1">
        <f t="array" ref="R1470">IF(R1462="","",IFERROR(VALUE(_xlfn.IFNA(_xll.PBD(R1469,"Deal Amount","","USD","",""),"N/A")),0))</f>
        <v/>
      </c>
      <c r="S1470" t="str" cm="1">
        <f t="array" ref="S1470">IF(S1462="","",IFERROR(VALUE(_xlfn.IFNA(_xll.PBD(S1469,"Deal Amount","","USD","",""),"N/A")),0))</f>
        <v/>
      </c>
      <c r="T1470" t="str" cm="1">
        <f t="array" ref="T1470">IF(T1462="","",IFERROR(VALUE(_xlfn.IFNA(_xll.PBD(T1469,"Deal Amount","","USD","",""),"N/A")),0))</f>
        <v/>
      </c>
      <c r="U1470" t="str" cm="1">
        <f t="array" ref="U1470">IF(U1462="","",IFERROR(VALUE(_xlfn.IFNA(_xll.PBD(U1469,"Deal Amount","","USD","",""),"N/A")),0))</f>
        <v/>
      </c>
      <c r="V1470" t="str" cm="1">
        <f t="array" ref="V1470">IF(V1462="","",IFERROR(VALUE(_xlfn.IFNA(_xll.PBD(V1469,"Deal Amount","","USD","",""),"N/A")),0))</f>
        <v/>
      </c>
      <c r="W1470" t="str" cm="1">
        <f t="array" ref="W1470">IF(W1462="","",IFERROR(VALUE(_xlfn.IFNA(_xll.PBD(W1469,"Deal Amount","","USD","",""),"N/A")),0))</f>
        <v/>
      </c>
      <c r="X1470" t="str" cm="1">
        <f t="array" ref="X1470">IF(X1462="","",IFERROR(VALUE(_xlfn.IFNA(_xll.PBD(X1469,"Deal Amount","","USD","",""),"N/A")),0))</f>
        <v/>
      </c>
      <c r="Y1470" t="str" cm="1">
        <f t="array" ref="Y1470">IF(Y1462="","",IFERROR(VALUE(_xlfn.IFNA(_xll.PBD(Y1469,"Deal Amount","","USD","",""),"N/A")),0))</f>
        <v/>
      </c>
      <c r="Z1470" t="str" cm="1">
        <f t="array" ref="Z1470">IF(Z1462="","",IFERROR(VALUE(_xlfn.IFNA(_xll.PBD(Z1469,"Deal Amount","","USD","",""),"N/A")),0))</f>
        <v/>
      </c>
      <c r="AA1470" t="str" cm="1">
        <f t="array" ref="AA1470">IF(AA1462="","",IFERROR(VALUE(_xlfn.IFNA(_xll.PBD(AA1469,"Deal Amount","","USD","",""),"N/A")),0))</f>
        <v/>
      </c>
      <c r="AB1470" t="str" cm="1">
        <f t="array" ref="AB1470">IF(AB1462="","",IFERROR(VALUE(_xlfn.IFNA(_xll.PBD(AB1469,"Deal Amount","","USD","",""),"N/A")),0))</f>
        <v/>
      </c>
      <c r="AC1470" t="str" cm="1">
        <f t="array" ref="AC1470">IF(AC1462="","",IFERROR(VALUE(_xlfn.IFNA(_xll.PBD(AC1469,"Deal Amount","","USD","",""),"N/A")),0))</f>
        <v/>
      </c>
      <c r="AD1470" t="str" cm="1">
        <f t="array" ref="AD1470">IF(AD1462="","",IFERROR(VALUE(_xlfn.IFNA(_xll.PBD(AD1469,"Deal Amount","","USD","",""),"N/A")),0))</f>
        <v/>
      </c>
      <c r="AE1470" t="str" cm="1">
        <f t="array" ref="AE1470">IF(AE1462="","",IFERROR(VALUE(_xlfn.IFNA(_xll.PBD(AE1469,"Deal Amount","","USD","",""),"N/A")),0))</f>
        <v/>
      </c>
      <c r="AF1470" t="str" cm="1">
        <f t="array" ref="AF1470">IF(AF1462="","",IFERROR(VALUE(_xlfn.IFNA(_xll.PBD(AF1469,"Deal Amount","","USD","",""),"N/A")),0))</f>
        <v/>
      </c>
      <c r="AG1470" t="str" cm="1">
        <f t="array" ref="AG1470">IF(AG1462="","",IFERROR(VALUE(_xlfn.IFNA(_xll.PBD(AG1469,"Deal Amount","","USD","",""),"N/A")),0))</f>
        <v/>
      </c>
      <c r="AH1470" t="str" cm="1">
        <f t="array" ref="AH1470">IF(AH1462="","",IFERROR(VALUE(_xlfn.IFNA(_xll.PBD(AH1469,"Deal Amount","","USD","",""),"N/A")),0))</f>
        <v/>
      </c>
      <c r="AI1470" t="str" cm="1">
        <f t="array" ref="AI1470">IF(AI1462="","",IFERROR(VALUE(_xlfn.IFNA(_xll.PBD(AI1469,"Deal Amount","","USD","",""),"N/A")),0))</f>
        <v/>
      </c>
      <c r="AJ1470" t="str" cm="1">
        <f t="array" ref="AJ1470">IF(AJ1462="","",IFERROR(VALUE(_xlfn.IFNA(_xll.PBD(AJ1469,"Deal Amount","","USD","",""),"N/A")),0))</f>
        <v/>
      </c>
      <c r="AK1470" t="str" cm="1">
        <f t="array" ref="AK1470">IF(AK1462="","",IFERROR(VALUE(_xlfn.IFNA(_xll.PBD(AK1469,"Deal Amount","","USD","",""),"N/A")),0))</f>
        <v/>
      </c>
      <c r="AL1470" t="str" cm="1">
        <f t="array" ref="AL1470">IF(AL1462="","",IFERROR(VALUE(_xlfn.IFNA(_xll.PBD(AL1469,"Deal Amount","","USD","",""),"N/A")),0))</f>
        <v/>
      </c>
      <c r="AM1470" t="str" cm="1">
        <f t="array" ref="AM1470">IF(AM1462="","",IFERROR(VALUE(_xlfn.IFNA(_xll.PBD(AM1469,"Deal Amount","","USD","",""),"N/A")),0))</f>
        <v/>
      </c>
      <c r="AN1470" t="str" cm="1">
        <f t="array" ref="AN1470">IF(AN1462="","",IFERROR(VALUE(_xlfn.IFNA(_xll.PBD(AN1469,"Deal Amount","","USD","",""),"N/A")),0))</f>
        <v/>
      </c>
      <c r="AO1470" t="str" cm="1">
        <f t="array" ref="AO1470">IF(AO1462="","",IFERROR(VALUE(_xlfn.IFNA(_xll.PBD(AO1469,"Deal Amount","","USD","",""),"N/A")),0))</f>
        <v/>
      </c>
      <c r="AP1470" t="str" cm="1">
        <f t="array" ref="AP1470">IF(AP1462="","",IFERROR(VALUE(_xlfn.IFNA(_xll.PBD(AP1469,"Deal Amount","","USD","",""),"N/A")),0))</f>
        <v/>
      </c>
      <c r="AQ1470" t="str" cm="1">
        <f t="array" ref="AQ1470">IF(AQ1462="","",IFERROR(VALUE(_xlfn.IFNA(_xll.PBD(AQ1469,"Deal Amount","","USD","",""),"N/A")),0))</f>
        <v/>
      </c>
      <c r="AR1470" t="str" cm="1">
        <f t="array" ref="AR1470">IF(AR1462="","",IFERROR(VALUE(_xlfn.IFNA(_xll.PBD(AR1469,"Deal Amount","","USD","",""),"N/A")),0))</f>
        <v/>
      </c>
      <c r="AS1470" t="str" cm="1">
        <f t="array" ref="AS1470">IF(AS1462="","",IFERROR(VALUE(_xlfn.IFNA(_xll.PBD(AS1469,"Deal Amount","","USD","",""),"N/A")),0))</f>
        <v/>
      </c>
      <c r="AT1470" t="str" cm="1">
        <f t="array" ref="AT1470">IF(AT1462="","",IFERROR(VALUE(_xlfn.IFNA(_xll.PBD(AT1469,"Deal Amount","","USD","",""),"N/A")),0))</f>
        <v/>
      </c>
      <c r="AU1470" t="str" cm="1">
        <f t="array" ref="AU1470">IF(AU1462="","",IFERROR(VALUE(_xlfn.IFNA(_xll.PBD(AU1469,"Deal Amount","","USD","",""),"N/A")),0))</f>
        <v/>
      </c>
      <c r="AV1470" t="str" cm="1">
        <f t="array" ref="AV1470">IF(AV1462="","",IFERROR(VALUE(_xlfn.IFNA(_xll.PBD(AV1469,"Deal Amount","","USD","",""),"N/A")),0))</f>
        <v/>
      </c>
      <c r="AW1470" t="str" cm="1">
        <f t="array" ref="AW1470">IF(AW1462="","",IFERROR(VALUE(_xlfn.IFNA(_xll.PBD(AW1469,"Deal Amount","","USD","",""),"N/A")),0))</f>
        <v/>
      </c>
      <c r="AX1470" t="str" cm="1">
        <f t="array" ref="AX1470">IF(AX1462="","",IFERROR(VALUE(_xlfn.IFNA(_xll.PBD(AX1469,"Deal Amount","","USD","",""),"N/A")),0))</f>
        <v/>
      </c>
      <c r="AY1470" t="str" cm="1">
        <f t="array" ref="AY1470">IF(AY1462="","",IFERROR(VALUE(_xlfn.IFNA(_xll.PBD(AY1469,"Deal Amount","","USD","",""),"N/A")),0))</f>
        <v/>
      </c>
      <c r="AZ1470" t="str" cm="1">
        <f t="array" ref="AZ1470">IF(AZ1462="","",IFERROR(VALUE(_xlfn.IFNA(_xll.PBD(AZ1469,"Deal Amount","","USD","",""),"N/A")),0))</f>
        <v/>
      </c>
      <c r="BA1470" t="str" cm="1">
        <f t="array" ref="BA1470">IF(BA1462="","",IFERROR(VALUE(_xlfn.IFNA(_xll.PBD(BA1469,"Deal Amount","","USD","",""),"N/A")),0))</f>
        <v/>
      </c>
      <c r="BB1470" t="str" cm="1">
        <f t="array" ref="BB1470">IF(BB1462="","",IFERROR(VALUE(_xlfn.IFNA(_xll.PBD(BB1469,"Deal Amount","","USD","",""),"N/A")),0))</f>
        <v/>
      </c>
      <c r="BC1470" t="str" cm="1">
        <f t="array" ref="BC1470">IF(BC1462="","",IFERROR(VALUE(_xlfn.IFNA(_xll.PBD(BC1469,"Deal Amount","","USD","",""),"N/A")),0))</f>
        <v/>
      </c>
      <c r="BD1470" t="str" cm="1">
        <f t="array" ref="BD1470">IF(BD1462="","",IFERROR(VALUE(_xlfn.IFNA(_xll.PBD(BD1469,"Deal Amount","","USD","",""),"N/A")),0))</f>
        <v/>
      </c>
      <c r="BE1470" t="str" cm="1">
        <f t="array" ref="BE1470">IF(BE1462="","",IFERROR(VALUE(_xlfn.IFNA(_xll.PBD(BE1469,"Deal Amount","","USD","",""),"N/A")),0))</f>
        <v/>
      </c>
      <c r="BF1470" t="str" cm="1">
        <f t="array" ref="BF1470">IF(BF1462="","",IFERROR(VALUE(_xlfn.IFNA(_xll.PBD(BF1469,"Deal Amount","","USD","",""),"N/A")),0))</f>
        <v/>
      </c>
      <c r="BG1470" t="str" cm="1">
        <f t="array" ref="BG1470">IF(BG1462="","",IFERROR(VALUE(_xlfn.IFNA(_xll.PBD(BG1469,"Deal Amount","","USD","",""),"N/A")),0))</f>
        <v/>
      </c>
      <c r="BH1470" t="str" cm="1">
        <f t="array" ref="BH1470">IF(BH1462="","",IFERROR(VALUE(_xlfn.IFNA(_xll.PBD(BH1469,"Deal Amount","","USD","",""),"N/A")),0))</f>
        <v/>
      </c>
      <c r="BI1470" t="str" cm="1">
        <f t="array" ref="BI1470">IF(BI1462="","",IFERROR(VALUE(_xlfn.IFNA(_xll.PBD(BI1469,"Deal Amount","","USD","",""),"N/A")),0))</f>
        <v/>
      </c>
      <c r="BJ1470" t="str" cm="1">
        <f t="array" ref="BJ1470">IF(BJ1462="","",IFERROR(VALUE(_xlfn.IFNA(_xll.PBD(BJ1469,"Deal Amount","","USD","",""),"N/A")),0))</f>
        <v/>
      </c>
      <c r="BK1470" t="str" cm="1">
        <f t="array" ref="BK1470">IF(BK1462="","",IFERROR(VALUE(_xlfn.IFNA(_xll.PBD(BK1469,"Deal Amount","","USD","",""),"N/A")),0))</f>
        <v/>
      </c>
      <c r="BL1470" t="str" cm="1">
        <f t="array" ref="BL1470">IF(BL1462="","",IFERROR(VALUE(_xlfn.IFNA(_xll.PBD(BL1469,"Deal Amount","","USD","",""),"N/A")),0))</f>
        <v/>
      </c>
      <c r="BM1470" t="str" cm="1">
        <f t="array" ref="BM1470">IF(BM1462="","",IFERROR(VALUE(_xlfn.IFNA(_xll.PBD(BM1469,"Deal Amount","","USD","",""),"N/A")),0))</f>
        <v/>
      </c>
      <c r="BN1470" t="str" cm="1">
        <f t="array" ref="BN1470">IF(BN1462="","",IFERROR(VALUE(_xlfn.IFNA(_xll.PBD(BN1469,"Deal Amount","","USD","",""),"N/A")),0))</f>
        <v/>
      </c>
      <c r="BO1470" t="str" cm="1">
        <f t="array" ref="BO1470">IF(BO1462="","",IFERROR(VALUE(_xlfn.IFNA(_xll.PBD(BO1469,"Deal Amount","","USD","",""),"N/A")),0))</f>
        <v/>
      </c>
      <c r="BP1470" t="str" cm="1">
        <f t="array" ref="BP1470">IF(BP1462="","",IFERROR(VALUE(_xlfn.IFNA(_xll.PBD(BP1469,"Deal Amount","","USD","",""),"N/A")),0))</f>
        <v/>
      </c>
      <c r="BQ1470" t="str" cm="1">
        <f t="array" ref="BQ1470">IF(BQ1462="","",IFERROR(VALUE(_xlfn.IFNA(_xll.PBD(BQ1469,"Deal Amount","","USD","",""),"N/A")),0))</f>
        <v/>
      </c>
      <c r="BR1470" t="str" cm="1">
        <f t="array" ref="BR1470">IF(BR1462="","",IFERROR(VALUE(_xlfn.IFNA(_xll.PBD(BR1469,"Deal Amount","","USD","",""),"N/A")),0))</f>
        <v/>
      </c>
      <c r="BS1470" t="str" cm="1">
        <f t="array" ref="BS1470">IF(BS1462="","",IFERROR(VALUE(_xlfn.IFNA(_xll.PBD(BS1469,"Deal Amount","","USD","",""),"N/A")),0))</f>
        <v/>
      </c>
      <c r="BT1470" t="str" cm="1">
        <f t="array" ref="BT1470">IF(BT1462="","",IFERROR(VALUE(_xlfn.IFNA(_xll.PBD(BT1469,"Deal Amount","","USD","",""),"N/A")),0))</f>
        <v/>
      </c>
      <c r="BU1470" t="str" cm="1">
        <f t="array" ref="BU1470">IF(BU1462="","",IFERROR(VALUE(_xlfn.IFNA(_xll.PBD(BU1469,"Deal Amount","","USD","",""),"N/A")),0))</f>
        <v/>
      </c>
      <c r="BV1470" t="str" cm="1">
        <f t="array" ref="BV1470">IF(BV1462="","",IFERROR(VALUE(_xlfn.IFNA(_xll.PBD(BV1469,"Deal Amount","","USD","",""),"N/A")),0))</f>
        <v/>
      </c>
      <c r="BW1470" t="str" cm="1">
        <f t="array" ref="BW1470">IF(BW1462="","",IFERROR(VALUE(_xlfn.IFNA(_xll.PBD(BW1469,"Deal Amount","","USD","",""),"N/A")),0))</f>
        <v/>
      </c>
      <c r="BX1470" t="str" cm="1">
        <f t="array" ref="BX1470">IF(BX1462="","",IFERROR(VALUE(_xlfn.IFNA(_xll.PBD(BX1469,"Deal Amount","","USD","",""),"N/A")),0))</f>
        <v/>
      </c>
      <c r="BY1470" t="str" cm="1">
        <f t="array" ref="BY1470">IF(BY1462="","",IFERROR(VALUE(_xlfn.IFNA(_xll.PBD(BY1469,"Deal Amount","","USD","",""),"N/A")),0))</f>
        <v/>
      </c>
      <c r="BZ1470" t="str" cm="1">
        <f t="array" ref="BZ1470">IF(BZ1462="","",IFERROR(VALUE(_xlfn.IFNA(_xll.PBD(BZ1469,"Deal Amount","","USD","",""),"N/A")),0))</f>
        <v/>
      </c>
      <c r="CA1470" t="str" cm="1">
        <f t="array" ref="CA1470">IF(CA1462="","",IFERROR(VALUE(_xlfn.IFNA(_xll.PBD(CA1469,"Deal Amount","","USD","",""),"N/A")),0))</f>
        <v/>
      </c>
      <c r="CB1470" t="str" cm="1">
        <f t="array" ref="CB1470">IF(CB1462="","",IFERROR(VALUE(_xlfn.IFNA(_xll.PBD(CB1469,"Deal Amount","","USD","",""),"N/A")),0))</f>
        <v/>
      </c>
      <c r="CC1470" t="str" cm="1">
        <f t="array" ref="CC1470">IF(CC1462="","",IFERROR(VALUE(_xlfn.IFNA(_xll.PBD(CC1469,"Deal Amount","","USD","",""),"N/A")),0))</f>
        <v/>
      </c>
      <c r="CD1470" t="str" cm="1">
        <f t="array" ref="CD1470">IF(CD1462="","",IFERROR(VALUE(_xlfn.IFNA(_xll.PBD(CD1469,"Deal Amount","","USD","",""),"N/A")),0))</f>
        <v/>
      </c>
      <c r="CE1470" t="str" cm="1">
        <f t="array" ref="CE1470">IF(CE1462="","",IFERROR(VALUE(_xlfn.IFNA(_xll.PBD(CE1469,"Deal Amount","","USD","",""),"N/A")),0))</f>
        <v/>
      </c>
      <c r="CF1470" t="str" cm="1">
        <f t="array" ref="CF1470">IF(CF1462="","",IFERROR(VALUE(_xlfn.IFNA(_xll.PBD(CF1469,"Deal Amount","","USD","",""),"N/A")),0))</f>
        <v/>
      </c>
      <c r="CG1470" t="str" cm="1">
        <f t="array" ref="CG1470">IF(CG1462="","",IFERROR(VALUE(_xlfn.IFNA(_xll.PBD(CG1469,"Deal Amount","","USD","",""),"N/A")),0))</f>
        <v/>
      </c>
      <c r="CH1470" t="str" cm="1">
        <f t="array" ref="CH1470">IF(CH1462="","",IFERROR(VALUE(_xlfn.IFNA(_xll.PBD(CH1469,"Deal Amount","","USD","",""),"N/A")),0))</f>
        <v/>
      </c>
      <c r="CI1470" t="str" cm="1">
        <f t="array" ref="CI1470">IF(CI1462="","",IFERROR(VALUE(_xlfn.IFNA(_xll.PBD(CI1469,"Deal Amount","","USD","",""),"N/A")),0))</f>
        <v/>
      </c>
      <c r="CJ1470" t="str" cm="1">
        <f t="array" ref="CJ1470">IF(CJ1462="","",IFERROR(VALUE(_xlfn.IFNA(_xll.PBD(CJ1469,"Deal Amount","","USD","",""),"N/A")),0))</f>
        <v/>
      </c>
      <c r="CK1470" t="str" cm="1">
        <f t="array" ref="CK1470">IF(CK1462="","",IFERROR(VALUE(_xlfn.IFNA(_xll.PBD(CK1469,"Deal Amount","","USD","",""),"N/A")),0))</f>
        <v/>
      </c>
      <c r="CL1470" t="str" cm="1">
        <f t="array" ref="CL1470">IF(CL1462="","",IFERROR(VALUE(_xlfn.IFNA(_xll.PBD(CL1469,"Deal Amount","","USD","",""),"N/A")),0))</f>
        <v/>
      </c>
      <c r="CM1470" t="str" cm="1">
        <f t="array" ref="CM1470">IF(CM1462="","",IFERROR(VALUE(_xlfn.IFNA(_xll.PBD(CM1469,"Deal Amount","","USD","",""),"N/A")),0))</f>
        <v/>
      </c>
      <c r="CN1470" t="str" cm="1">
        <f t="array" ref="CN1470">IF(CN1462="","",IFERROR(VALUE(_xlfn.IFNA(_xll.PBD(CN1469,"Deal Amount","","USD","",""),"N/A")),0))</f>
        <v/>
      </c>
      <c r="CO1470" t="str" cm="1">
        <f t="array" ref="CO1470">IF(CO1462="","",IFERROR(VALUE(_xlfn.IFNA(_xll.PBD(CO1469,"Deal Amount","","USD","",""),"N/A")),0))</f>
        <v/>
      </c>
      <c r="CP1470" t="str" cm="1">
        <f t="array" ref="CP1470">IF(CP1462="","",IFERROR(VALUE(_xlfn.IFNA(_xll.PBD(CP1469,"Deal Amount","","USD","",""),"N/A")),0))</f>
        <v/>
      </c>
      <c r="CQ1470" t="str" cm="1">
        <f t="array" ref="CQ1470">IF(CQ1462="","",IFERROR(VALUE(_xlfn.IFNA(_xll.PBD(CQ1469,"Deal Amount","","USD","",""),"N/A")),0))</f>
        <v/>
      </c>
      <c r="CR1470" t="str" cm="1">
        <f t="array" ref="CR1470">IF(CR1462="","",IFERROR(VALUE(_xlfn.IFNA(_xll.PBD(CR1469,"Deal Amount","","USD","",""),"N/A")),0))</f>
        <v/>
      </c>
      <c r="CS1470" t="str" cm="1">
        <f t="array" ref="CS1470">IF(CS1462="","",IFERROR(VALUE(_xlfn.IFNA(_xll.PBD(CS1469,"Deal Amount","","USD","",""),"N/A")),0))</f>
        <v/>
      </c>
      <c r="CT1470" t="str" cm="1">
        <f t="array" ref="CT1470">IF(CT1462="","",IFERROR(VALUE(_xlfn.IFNA(_xll.PBD(CT1469,"Deal Amount","","USD","",""),"N/A")),0))</f>
        <v/>
      </c>
      <c r="CU1470" t="str" cm="1">
        <f t="array" ref="CU1470">IF(CU1462="","",IFERROR(VALUE(_xlfn.IFNA(_xll.PBD(CU1469,"Deal Amount","","USD","",""),"N/A")),0))</f>
        <v/>
      </c>
      <c r="CV1470" t="str" cm="1">
        <f t="array" ref="CV1470">IF(CV1462="","",IFERROR(VALUE(_xlfn.IFNA(_xll.PBD(CV1469,"Deal Amount","","USD","",""),"N/A")),0))</f>
        <v/>
      </c>
      <c r="CW1470" t="str" cm="1">
        <f t="array" ref="CW1470">IF(CW1462="","",IFERROR(VALUE(_xlfn.IFNA(_xll.PBD(CW1469,"Deal Amount","","USD","",""),"N/A")),0))</f>
        <v/>
      </c>
      <c r="CX1470" t="str" cm="1">
        <f t="array" ref="CX1470">IF(CX1462="","",IFERROR(VALUE(_xlfn.IFNA(_xll.PBD(CX1469,"Deal Amount","","USD","",""),"N/A")),0))</f>
        <v/>
      </c>
      <c r="CY1470" t="str" cm="1">
        <f t="array" ref="CY1470">IF(CY1462="","",IFERROR(VALUE(_xlfn.IFNA(_xll.PBD(CY1469,"Deal Amount","","USD","",""),"N/A")),0))</f>
        <v/>
      </c>
      <c r="CZ1470" t="str" cm="1">
        <f t="array" ref="CZ1470">IF(CZ1462="","",IFERROR(VALUE(_xlfn.IFNA(_xll.PBD(CZ1469,"Deal Amount","","USD","",""),"N/A")),0))</f>
        <v/>
      </c>
      <c r="DA1470" t="str" cm="1">
        <f t="array" ref="DA1470">IF(DA1462="","",IFERROR(VALUE(_xlfn.IFNA(_xll.PBD(DA1469,"Deal Amount","","USD","",""),"N/A")),0))</f>
        <v/>
      </c>
      <c r="DB1470" t="str" cm="1">
        <f t="array" ref="DB1470">IF(DB1462="","",IFERROR(VALUE(_xlfn.IFNA(_xll.PBD(DB1469,"Deal Amount","","USD","",""),"N/A")),0))</f>
        <v/>
      </c>
      <c r="DC1470" t="str" cm="1">
        <f t="array" ref="DC1470">IF(DC1462="","",IFERROR(VALUE(_xlfn.IFNA(_xll.PBD(DC1469,"Deal Amount","","USD","",""),"N/A")),0))</f>
        <v/>
      </c>
      <c r="DD1470" t="str" cm="1">
        <f t="array" ref="DD1470">IF(DD1462="","",IFERROR(VALUE(_xlfn.IFNA(_xll.PBD(DD1469,"Deal Amount","","USD","",""),"N/A")),0))</f>
        <v/>
      </c>
      <c r="DE1470" t="str" cm="1">
        <f t="array" ref="DE1470">IF(DE1462="","",IFERROR(VALUE(_xlfn.IFNA(_xll.PBD(DE1469,"Deal Amount","","USD","",""),"N/A")),0))</f>
        <v/>
      </c>
      <c r="DF1470" t="str" cm="1">
        <f t="array" ref="DF1470">IF(DF1462="","",IFERROR(VALUE(_xlfn.IFNA(_xll.PBD(DF1469,"Deal Amount","","USD","",""),"N/A")),0))</f>
        <v/>
      </c>
      <c r="DG1470" t="str" cm="1">
        <f t="array" ref="DG1470">IF(DG1462="","",IFERROR(VALUE(_xlfn.IFNA(_xll.PBD(DG1469,"Deal Amount","","USD","",""),"N/A")),0))</f>
        <v/>
      </c>
      <c r="DH1470" t="str" cm="1">
        <f t="array" ref="DH1470">IF(DH1462="","",IFERROR(VALUE(_xlfn.IFNA(_xll.PBD(DH1469,"Deal Amount","","USD","",""),"N/A")),0))</f>
        <v/>
      </c>
      <c r="DI1470" t="str" cm="1">
        <f t="array" ref="DI1470">IF(DI1462="","",IFERROR(VALUE(_xlfn.IFNA(_xll.PBD(DI1469,"Deal Amount","","USD","",""),"N/A")),0))</f>
        <v/>
      </c>
      <c r="DJ1470" t="str" cm="1">
        <f t="array" ref="DJ1470">IF(DJ1462="","",IFERROR(VALUE(_xlfn.IFNA(_xll.PBD(DJ1469,"Deal Amount","","USD","",""),"N/A")),0))</f>
        <v/>
      </c>
      <c r="DK1470" t="str" cm="1">
        <f t="array" ref="DK1470">IF(DK1462="","",IFERROR(VALUE(_xlfn.IFNA(_xll.PBD(DK1469,"Deal Amount","","USD","",""),"N/A")),0))</f>
        <v/>
      </c>
      <c r="DL1470" t="str" cm="1">
        <f t="array" ref="DL1470">IF(DL1462="","",IFERROR(VALUE(_xlfn.IFNA(_xll.PBD(DL1469,"Deal Amount","","USD","",""),"N/A")),0))</f>
        <v/>
      </c>
      <c r="DM1470" t="str" cm="1">
        <f t="array" ref="DM1470">IF(DM1462="","",IFERROR(VALUE(_xlfn.IFNA(_xll.PBD(DM1469,"Deal Amount","","USD","",""),"N/A")),0))</f>
        <v/>
      </c>
      <c r="DN1470" t="str" cm="1">
        <f t="array" ref="DN1470">IF(DN1462="","",IFERROR(VALUE(_xlfn.IFNA(_xll.PBD(DN1469,"Deal Amount","","USD","",""),"N/A")),0))</f>
        <v/>
      </c>
      <c r="DO1470" t="str" cm="1">
        <f t="array" ref="DO1470">IF(DO1462="","",IFERROR(VALUE(_xlfn.IFNA(_xll.PBD(DO1469,"Deal Amount","","USD","",""),"N/A")),0))</f>
        <v/>
      </c>
      <c r="DP1470" t="str" cm="1">
        <f t="array" ref="DP1470">IF(DP1462="","",IFERROR(VALUE(_xlfn.IFNA(_xll.PBD(DP1469,"Deal Amount","","USD","",""),"N/A")),0))</f>
        <v/>
      </c>
      <c r="DQ1470" t="str" cm="1">
        <f t="array" ref="DQ1470">IF(DQ1462="","",IFERROR(VALUE(_xlfn.IFNA(_xll.PBD(DQ1469,"Deal Amount","","USD","",""),"N/A")),0))</f>
        <v/>
      </c>
      <c r="DR1470" t="str" cm="1">
        <f t="array" ref="DR1470">IF(DR1462="","",IFERROR(VALUE(_xlfn.IFNA(_xll.PBD(DR1469,"Deal Amount","","USD","",""),"N/A")),0))</f>
        <v/>
      </c>
      <c r="DS1470" t="str" cm="1">
        <f t="array" ref="DS1470">IF(DS1462="","",IFERROR(VALUE(_xlfn.IFNA(_xll.PBD(DS1469,"Deal Amount","","USD","",""),"N/A")),0))</f>
        <v/>
      </c>
      <c r="DT1470" t="str" cm="1">
        <f t="array" ref="DT1470">IF(DT1462="","",IFERROR(VALUE(_xlfn.IFNA(_xll.PBD(DT1469,"Deal Amount","","USD","",""),"N/A")),0))</f>
        <v/>
      </c>
      <c r="DU1470" t="str" cm="1">
        <f t="array" ref="DU1470">IF(DU1462="","",IFERROR(VALUE(_xlfn.IFNA(_xll.PBD(DU1469,"Deal Amount","","USD","",""),"N/A")),0))</f>
        <v/>
      </c>
      <c r="DV1470" t="str" cm="1">
        <f t="array" ref="DV1470">IF(DV1462="","",IFERROR(VALUE(_xlfn.IFNA(_xll.PBD(DV1469,"Deal Amount","","USD","",""),"N/A")),0))</f>
        <v/>
      </c>
      <c r="DW1470" t="str" cm="1">
        <f t="array" ref="DW1470">IF(DW1462="","",IFERROR(VALUE(_xlfn.IFNA(_xll.PBD(DW1469,"Deal Amount","","USD","",""),"N/A")),0))</f>
        <v/>
      </c>
      <c r="DX1470" t="str" cm="1">
        <f t="array" ref="DX1470">IF(DX1462="","",IFERROR(VALUE(_xlfn.IFNA(_xll.PBD(DX1469,"Deal Amount","","USD","",""),"N/A")),0))</f>
        <v/>
      </c>
      <c r="DY1470" t="str" cm="1">
        <f t="array" ref="DY1470">IF(DY1462="","",IFERROR(VALUE(_xlfn.IFNA(_xll.PBD(DY1469,"Deal Amount","","USD","",""),"N/A")),0))</f>
        <v/>
      </c>
      <c r="DZ1470" t="str" cm="1">
        <f t="array" ref="DZ1470">IF(DZ1462="","",IFERROR(VALUE(_xlfn.IFNA(_xll.PBD(DZ1469,"Deal Amount","","USD","",""),"N/A")),0))</f>
        <v/>
      </c>
      <c r="EA1470" t="str" cm="1">
        <f t="array" ref="EA1470">IF(EA1462="","",IFERROR(VALUE(_xlfn.IFNA(_xll.PBD(EA1469,"Deal Amount","","USD","",""),"N/A")),0))</f>
        <v/>
      </c>
      <c r="EB1470" t="str" cm="1">
        <f t="array" ref="EB1470">IF(EB1462="","",IFERROR(VALUE(_xlfn.IFNA(_xll.PBD(EB1469,"Deal Amount","","USD","",""),"N/A")),0))</f>
        <v/>
      </c>
      <c r="EC1470" t="str" cm="1">
        <f t="array" ref="EC1470">IF(EC1462="","",IFERROR(VALUE(_xlfn.IFNA(_xll.PBD(EC1469,"Deal Amount","","USD","",""),"N/A")),0))</f>
        <v/>
      </c>
      <c r="ED1470" t="str" cm="1">
        <f t="array" ref="ED1470">IF(ED1462="","",IFERROR(VALUE(_xlfn.IFNA(_xll.PBD(ED1469,"Deal Amount","","USD","",""),"N/A")),0))</f>
        <v/>
      </c>
      <c r="EE1470" t="str" cm="1">
        <f t="array" ref="EE1470">IF(EE1462="","",IFERROR(VALUE(_xlfn.IFNA(_xll.PBD(EE1469,"Deal Amount","","USD","",""),"N/A")),0))</f>
        <v/>
      </c>
      <c r="EF1470" t="str" cm="1">
        <f t="array" ref="EF1470">IF(EF1462="","",IFERROR(VALUE(_xlfn.IFNA(_xll.PBD(EF1469,"Deal Amount","","USD","",""),"N/A")),0))</f>
        <v/>
      </c>
      <c r="EG1470" t="str" cm="1">
        <f t="array" ref="EG1470">IF(EG1462="","",IFERROR(VALUE(_xlfn.IFNA(_xll.PBD(EG1469,"Deal Amount","","USD","",""),"N/A")),0))</f>
        <v/>
      </c>
      <c r="EH1470" t="str" cm="1">
        <f t="array" ref="EH1470">IF(EH1462="","",IFERROR(VALUE(_xlfn.IFNA(_xll.PBD(EH1469,"Deal Amount","","USD","",""),"N/A")),0))</f>
        <v/>
      </c>
      <c r="EI1470" t="str" cm="1">
        <f t="array" ref="EI1470">IF(EI1462="","",IFERROR(VALUE(_xlfn.IFNA(_xll.PBD(EI1469,"Deal Amount","","USD","",""),"N/A")),0))</f>
        <v/>
      </c>
      <c r="EJ1470" t="str" cm="1">
        <f t="array" ref="EJ1470">IF(EJ1462="","",IFERROR(VALUE(_xlfn.IFNA(_xll.PBD(EJ1469,"Deal Amount","","USD","",""),"N/A")),0))</f>
        <v/>
      </c>
      <c r="EK1470" t="str" cm="1">
        <f t="array" ref="EK1470">IF(EK1462="","",IFERROR(VALUE(_xlfn.IFNA(_xll.PBD(EK1469,"Deal Amount","","USD","",""),"N/A")),0))</f>
        <v/>
      </c>
      <c r="EL1470" t="str" cm="1">
        <f t="array" ref="EL1470">IF(EL1462="","",IFERROR(VALUE(_xlfn.IFNA(_xll.PBD(EL1469,"Deal Amount","","USD","",""),"N/A")),0))</f>
        <v/>
      </c>
      <c r="EM1470" t="str" cm="1">
        <f t="array" ref="EM1470">IF(EM1462="","",IFERROR(VALUE(_xlfn.IFNA(_xll.PBD(EM1469,"Deal Amount","","USD","",""),"N/A")),0))</f>
        <v/>
      </c>
      <c r="EN1470" t="str" cm="1">
        <f t="array" ref="EN1470">IF(EN1462="","",IFERROR(VALUE(_xlfn.IFNA(_xll.PBD(EN1469,"Deal Amount","","USD","",""),"N/A")),0))</f>
        <v/>
      </c>
      <c r="EO1470" t="str" cm="1">
        <f t="array" ref="EO1470">IF(EO1462="","",IFERROR(VALUE(_xlfn.IFNA(_xll.PBD(EO1469,"Deal Amount","","USD","",""),"N/A")),0))</f>
        <v/>
      </c>
      <c r="EP1470" t="str" cm="1">
        <f t="array" ref="EP1470">IF(EP1462="","",IFERROR(VALUE(_xlfn.IFNA(_xll.PBD(EP1469,"Deal Amount","","USD","",""),"N/A")),0))</f>
        <v/>
      </c>
      <c r="EQ1470" t="str" cm="1">
        <f t="array" ref="EQ1470">IF(EQ1462="","",IFERROR(VALUE(_xlfn.IFNA(_xll.PBD(EQ1469,"Deal Amount","","USD","",""),"N/A")),0))</f>
        <v/>
      </c>
      <c r="ER1470" t="str" cm="1">
        <f t="array" ref="ER1470">IF(ER1462="","",IFERROR(VALUE(_xlfn.IFNA(_xll.PBD(ER1469,"Deal Amount","","USD","",""),"N/A")),0))</f>
        <v/>
      </c>
      <c r="ES1470" t="str" cm="1">
        <f t="array" ref="ES1470">IF(ES1462="","",IFERROR(VALUE(_xlfn.IFNA(_xll.PBD(ES1469,"Deal Amount","","USD","",""),"N/A")),0))</f>
        <v/>
      </c>
      <c r="ET1470" t="str" cm="1">
        <f t="array" ref="ET1470">IF(ET1462="","",IFERROR(VALUE(_xlfn.IFNA(_xll.PBD(ET1469,"Deal Amount","","USD","",""),"N/A")),0))</f>
        <v/>
      </c>
      <c r="EU1470" t="str" cm="1">
        <f t="array" ref="EU1470">IF(EU1462="","",IFERROR(VALUE(_xlfn.IFNA(_xll.PBD(EU1469,"Deal Amount","","USD","",""),"N/A")),0))</f>
        <v/>
      </c>
      <c r="EV1470" t="str" cm="1">
        <f t="array" ref="EV1470">IF(EV1462="","",IFERROR(VALUE(_xlfn.IFNA(_xll.PBD(EV1469,"Deal Amount","","USD","",""),"N/A")),0))</f>
        <v/>
      </c>
      <c r="EW1470" t="str" cm="1">
        <f t="array" ref="EW1470">IF(EW1462="","",IFERROR(VALUE(_xlfn.IFNA(_xll.PBD(EW1469,"Deal Amount","","USD","",""),"N/A")),0))</f>
        <v/>
      </c>
      <c r="EX1470" t="str" cm="1">
        <f t="array" ref="EX1470">IF(EX1462="","",IFERROR(VALUE(_xlfn.IFNA(_xll.PBD(EX1469,"Deal Amount","","USD","",""),"N/A")),0))</f>
        <v/>
      </c>
      <c r="EY1470" t="str" cm="1">
        <f t="array" ref="EY1470">IF(EY1462="","",IFERROR(VALUE(_xlfn.IFNA(_xll.PBD(EY1469,"Deal Amount","","USD","",""),"N/A")),0))</f>
        <v/>
      </c>
      <c r="EZ1470" t="str" cm="1">
        <f t="array" ref="EZ1470">IF(EZ1462="","",IFERROR(VALUE(_xlfn.IFNA(_xll.PBD(EZ1469,"Deal Amount","","USD","",""),"N/A")),0))</f>
        <v/>
      </c>
      <c r="FA1470" t="str" cm="1">
        <f t="array" ref="FA1470">IF(FA1462="","",IFERROR(VALUE(_xlfn.IFNA(_xll.PBD(FA1469,"Deal Amount","","USD","",""),"N/A")),0))</f>
        <v/>
      </c>
      <c r="FB1470" t="str" cm="1">
        <f t="array" ref="FB1470">IF(FB1462="","",IFERROR(VALUE(_xlfn.IFNA(_xll.PBD(FB1469,"Deal Amount","","USD","",""),"N/A")),0))</f>
        <v/>
      </c>
      <c r="FC1470" t="str" cm="1">
        <f t="array" ref="FC1470">IF(FC1462="","",IFERROR(VALUE(_xlfn.IFNA(_xll.PBD(FC1469,"Deal Amount","","USD","",""),"N/A")),0))</f>
        <v/>
      </c>
      <c r="FD1470" t="str" cm="1">
        <f t="array" ref="FD1470">IF(FD1462="","",IFERROR(VALUE(_xlfn.IFNA(_xll.PBD(FD1469,"Deal Amount","","USD","",""),"N/A")),0))</f>
        <v/>
      </c>
      <c r="FE1470" t="str" cm="1">
        <f t="array" ref="FE1470">IF(FE1462="","",IFERROR(VALUE(_xlfn.IFNA(_xll.PBD(FE1469,"Deal Amount","","USD","",""),"N/A")),0))</f>
        <v/>
      </c>
      <c r="FF1470" t="str" cm="1">
        <f t="array" ref="FF1470">IF(FF1462="","",IFERROR(VALUE(_xlfn.IFNA(_xll.PBD(FF1469,"Deal Amount","","USD","",""),"N/A")),0))</f>
        <v/>
      </c>
      <c r="FG1470" t="str" cm="1">
        <f t="array" ref="FG1470">IF(FG1462="","",IFERROR(VALUE(_xlfn.IFNA(_xll.PBD(FG1469,"Deal Amount","","USD","",""),"N/A")),0))</f>
        <v/>
      </c>
      <c r="FH1470" t="str" cm="1">
        <f t="array" ref="FH1470">IF(FH1462="","",IFERROR(VALUE(_xlfn.IFNA(_xll.PBD(FH1469,"Deal Amount","","USD","",""),"N/A")),0))</f>
        <v/>
      </c>
      <c r="FI1470" t="str" cm="1">
        <f t="array" ref="FI1470">IF(FI1462="","",IFERROR(VALUE(_xlfn.IFNA(_xll.PBD(FI1469,"Deal Amount","","USD","",""),"N/A")),0))</f>
        <v/>
      </c>
      <c r="FJ1470" t="str" cm="1">
        <f t="array" ref="FJ1470">IF(FJ1462="","",IFERROR(VALUE(_xlfn.IFNA(_xll.PBD(FJ1469,"Deal Amount","","USD","",""),"N/A")),0))</f>
        <v/>
      </c>
      <c r="FK1470" t="str" cm="1">
        <f t="array" ref="FK1470">IF(FK1462="","",IFERROR(VALUE(_xlfn.IFNA(_xll.PBD(FK1469,"Deal Amount","","USD","",""),"N/A")),0))</f>
        <v/>
      </c>
      <c r="FL1470" t="str" cm="1">
        <f t="array" ref="FL1470">IF(FL1462="","",IFERROR(VALUE(_xlfn.IFNA(_xll.PBD(FL1469,"Deal Amount","","USD","",""),"N/A")),0))</f>
        <v/>
      </c>
      <c r="FM1470" t="str" cm="1">
        <f t="array" ref="FM1470">IF(FM1462="","",IFERROR(VALUE(_xlfn.IFNA(_xll.PBD(FM1469,"Deal Amount","","USD","",""),"N/A")),0))</f>
        <v/>
      </c>
      <c r="FN1470" t="str" cm="1">
        <f t="array" ref="FN1470">IF(FN1462="","",IFERROR(VALUE(_xlfn.IFNA(_xll.PBD(FN1469,"Deal Amount","","USD","",""),"N/A")),0))</f>
        <v/>
      </c>
      <c r="FO1470" t="str" cm="1">
        <f t="array" ref="FO1470">IF(FO1462="","",IFERROR(VALUE(_xlfn.IFNA(_xll.PBD(FO1469,"Deal Amount","","USD","",""),"N/A")),0))</f>
        <v/>
      </c>
      <c r="FP1470" t="str" cm="1">
        <f t="array" ref="FP1470">IF(FP1462="","",IFERROR(VALUE(_xlfn.IFNA(_xll.PBD(FP1469,"Deal Amount","","USD","",""),"N/A")),0))</f>
        <v/>
      </c>
      <c r="FQ1470" t="str" cm="1">
        <f t="array" ref="FQ1470">IF(FQ1462="","",IFERROR(VALUE(_xlfn.IFNA(_xll.PBD(FQ1469,"Deal Amount","","USD","",""),"N/A")),0))</f>
        <v/>
      </c>
      <c r="FR1470" t="str" cm="1">
        <f t="array" ref="FR1470">IF(FR1462="","",IFERROR(VALUE(_xlfn.IFNA(_xll.PBD(FR1469,"Deal Amount","","USD","",""),"N/A")),0))</f>
        <v/>
      </c>
      <c r="FS1470" t="str" cm="1">
        <f t="array" ref="FS1470">IF(FS1462="","",IFERROR(VALUE(_xlfn.IFNA(_xll.PBD(FS1469,"Deal Amount","","USD","",""),"N/A")),0))</f>
        <v/>
      </c>
      <c r="FT1470" t="str" cm="1">
        <f t="array" ref="FT1470">IF(FT1462="","",IFERROR(VALUE(_xlfn.IFNA(_xll.PBD(FT1469,"Deal Amount","","USD","",""),"N/A")),0))</f>
        <v/>
      </c>
      <c r="FU1470" t="str" cm="1">
        <f t="array" ref="FU1470">IF(FU1462="","",IFERROR(VALUE(_xlfn.IFNA(_xll.PBD(FU1469,"Deal Amount","","USD","",""),"N/A")),0))</f>
        <v/>
      </c>
      <c r="FV1470" t="str" cm="1">
        <f t="array" ref="FV1470">IF(FV1462="","",IFERROR(VALUE(_xlfn.IFNA(_xll.PBD(FV1469,"Deal Amount","","USD","",""),"N/A")),0))</f>
        <v/>
      </c>
      <c r="FW1470" t="str" cm="1">
        <f t="array" ref="FW1470">IF(FW1462="","",IFERROR(VALUE(_xlfn.IFNA(_xll.PBD(FW1469,"Deal Amount","","USD","",""),"N/A")),0))</f>
        <v/>
      </c>
      <c r="FX1470" t="str" cm="1">
        <f t="array" ref="FX1470">IF(FX1462="","",IFERROR(VALUE(_xlfn.IFNA(_xll.PBD(FX1469,"Deal Amount","","USD","",""),"N/A")),0))</f>
        <v/>
      </c>
      <c r="FY1470" t="str" cm="1">
        <f t="array" ref="FY1470">IF(FY1462="","",IFERROR(VALUE(_xlfn.IFNA(_xll.PBD(FY1469,"Deal Amount","","USD","",""),"N/A")),0))</f>
        <v/>
      </c>
      <c r="FZ1470" t="str" cm="1">
        <f t="array" ref="FZ1470">IF(FZ1462="","",IFERROR(VALUE(_xlfn.IFNA(_xll.PBD(FZ1469,"Deal Amount","","USD","",""),"N/A")),0))</f>
        <v/>
      </c>
      <c r="GA1470" t="str" cm="1">
        <f t="array" ref="GA1470">IF(GA1462="","",IFERROR(VALUE(_xlfn.IFNA(_xll.PBD(GA1469,"Deal Amount","","USD","",""),"N/A")),0))</f>
        <v/>
      </c>
      <c r="GB1470" t="str" cm="1">
        <f t="array" ref="GB1470">IF(GB1462="","",IFERROR(VALUE(_xlfn.IFNA(_xll.PBD(GB1469,"Deal Amount","","USD","",""),"N/A")),0))</f>
        <v/>
      </c>
      <c r="GC1470" t="str" cm="1">
        <f t="array" ref="GC1470">IF(GC1462="","",IFERROR(VALUE(_xlfn.IFNA(_xll.PBD(GC1469,"Deal Amount","","USD","",""),"N/A")),0))</f>
        <v/>
      </c>
      <c r="GD1470" t="str" cm="1">
        <f t="array" ref="GD1470">IF(GD1462="","",IFERROR(VALUE(_xlfn.IFNA(_xll.PBD(GD1469,"Deal Amount","","USD","",""),"N/A")),0))</f>
        <v/>
      </c>
      <c r="GE1470" t="str" cm="1">
        <f t="array" ref="GE1470">IF(GE1462="","",IFERROR(VALUE(_xlfn.IFNA(_xll.PBD(GE1469,"Deal Amount","","USD","",""),"N/A")),0))</f>
        <v/>
      </c>
      <c r="GF1470" t="str" cm="1">
        <f t="array" ref="GF1470">IF(GF1462="","",IFERROR(VALUE(_xlfn.IFNA(_xll.PBD(GF1469,"Deal Amount","","USD","",""),"N/A")),0))</f>
        <v/>
      </c>
      <c r="GG1470" t="str" cm="1">
        <f t="array" ref="GG1470">IF(GG1462="","",IFERROR(VALUE(_xlfn.IFNA(_xll.PBD(GG1469,"Deal Amount","","USD","",""),"N/A")),0))</f>
        <v/>
      </c>
      <c r="GH1470" t="str" cm="1">
        <f t="array" ref="GH1470">IF(GH1462="","",IFERROR(VALUE(_xlfn.IFNA(_xll.PBD(GH1469,"Deal Amount","","USD","",""),"N/A")),0))</f>
        <v/>
      </c>
      <c r="GI1470" t="str" cm="1">
        <f t="array" ref="GI1470">IF(GI1462="","",IFERROR(VALUE(_xlfn.IFNA(_xll.PBD(GI1469,"Deal Amount","","USD","",""),"N/A")),0))</f>
        <v/>
      </c>
      <c r="GJ1470" t="str" cm="1">
        <f t="array" ref="GJ1470">IF(GJ1462="","",IFERROR(VALUE(_xlfn.IFNA(_xll.PBD(GJ1469,"Deal Amount","","USD","",""),"N/A")),0))</f>
        <v/>
      </c>
      <c r="GK1470" t="str" cm="1">
        <f t="array" ref="GK1470">IF(GK1462="","",IFERROR(VALUE(_xlfn.IFNA(_xll.PBD(GK1469,"Deal Amount","","USD","",""),"N/A")),0))</f>
        <v/>
      </c>
      <c r="GL1470" t="str" cm="1">
        <f t="array" ref="GL1470">IF(GL1462="","",IFERROR(VALUE(_xlfn.IFNA(_xll.PBD(GL1469,"Deal Amount","","USD","",""),"N/A")),0))</f>
        <v/>
      </c>
      <c r="GM1470" t="str" cm="1">
        <f t="array" ref="GM1470">IF(GM1462="","",IFERROR(VALUE(_xlfn.IFNA(_xll.PBD(GM1469,"Deal Amount","","USD","",""),"N/A")),0))</f>
        <v/>
      </c>
      <c r="GN1470" t="str" cm="1">
        <f t="array" ref="GN1470">IF(GN1462="","",IFERROR(VALUE(_xlfn.IFNA(_xll.PBD(GN1469,"Deal Amount","","USD","",""),"N/A")),0))</f>
        <v/>
      </c>
      <c r="GO1470" t="str" cm="1">
        <f t="array" ref="GO1470">IF(GO1462="","",IFERROR(VALUE(_xlfn.IFNA(_xll.PBD(GO1469,"Deal Amount","","USD","",""),"N/A")),0))</f>
        <v/>
      </c>
      <c r="GP1470" t="str" cm="1">
        <f t="array" ref="GP1470">IF(GP1462="","",IFERROR(VALUE(_xlfn.IFNA(_xll.PBD(GP1469,"Deal Amount","","USD","",""),"N/A")),0))</f>
        <v/>
      </c>
      <c r="GQ1470" t="str" cm="1">
        <f t="array" ref="GQ1470">IF(GQ1462="","",IFERROR(VALUE(_xlfn.IFNA(_xll.PBD(GQ1469,"Deal Amount","","USD","",""),"N/A")),0))</f>
        <v/>
      </c>
      <c r="GR1470" t="str" cm="1">
        <f t="array" ref="GR1470">IF(GR1462="","",IFERROR(VALUE(_xlfn.IFNA(_xll.PBD(GR1469,"Deal Amount","","USD","",""),"N/A")),0))</f>
        <v/>
      </c>
      <c r="GS1470" t="str" cm="1">
        <f t="array" ref="GS1470">IF(GS1462="","",IFERROR(VALUE(_xlfn.IFNA(_xll.PBD(GS1469,"Deal Amount","","USD","",""),"N/A")),0))</f>
        <v/>
      </c>
      <c r="GT1470" t="str" cm="1">
        <f t="array" ref="GT1470">IF(GT1462="","",IFERROR(VALUE(_xlfn.IFNA(_xll.PBD(GT1469,"Deal Amount","","USD","",""),"N/A")),0))</f>
        <v/>
      </c>
      <c r="GU1470" t="str" cm="1">
        <f t="array" ref="GU1470">IF(GU1462="","",IFERROR(VALUE(_xlfn.IFNA(_xll.PBD(GU1469,"Deal Amount","","USD","",""),"N/A")),0))</f>
        <v/>
      </c>
      <c r="GV1470" t="str" cm="1">
        <f t="array" ref="GV1470">IF(GV1462="","",IFERROR(VALUE(_xlfn.IFNA(_xll.PBD(GV1469,"Deal Amount","","USD","",""),"N/A")),0))</f>
        <v/>
      </c>
      <c r="GW1470" t="str" cm="1">
        <f t="array" ref="GW1470">IF(GW1462="","",IFERROR(VALUE(_xlfn.IFNA(_xll.PBD(GW1469,"Deal Amount","","USD","",""),"N/A")),0))</f>
        <v/>
      </c>
      <c r="GX1470" t="str" cm="1">
        <f t="array" ref="GX1470">IF(GX1462="","",IFERROR(VALUE(_xlfn.IFNA(_xll.PBD(GX1469,"Deal Amount","","USD","",""),"N/A")),0))</f>
        <v/>
      </c>
      <c r="GY1470" t="str" cm="1">
        <f t="array" ref="GY1470">IF(GY1462="","",IFERROR(VALUE(_xlfn.IFNA(_xll.PBD(GY1469,"Deal Amount","","USD","",""),"N/A")),0))</f>
        <v/>
      </c>
      <c r="GZ1470" t="str" cm="1">
        <f t="array" ref="GZ1470">IF(GZ1462="","",IFERROR(VALUE(_xlfn.IFNA(_xll.PBD(GZ1469,"Deal Amount","","USD","",""),"N/A")),0))</f>
        <v/>
      </c>
      <c r="HA1470" t="str" cm="1">
        <f t="array" ref="HA1470">IF(HA1462="","",IFERROR(VALUE(_xlfn.IFNA(_xll.PBD(HA1469,"Deal Amount","","USD","",""),"N/A")),0))</f>
        <v/>
      </c>
      <c r="HB1470" t="str" cm="1">
        <f t="array" ref="HB1470">IF(HB1462="","",IFERROR(VALUE(_xlfn.IFNA(_xll.PBD(HB1469,"Deal Amount","","USD","",""),"N/A")),0))</f>
        <v/>
      </c>
      <c r="HC1470" t="str" cm="1">
        <f t="array" ref="HC1470">IF(HC1462="","",IFERROR(VALUE(_xlfn.IFNA(_xll.PBD(HC1469,"Deal Amount","","USD","",""),"N/A")),0))</f>
        <v/>
      </c>
      <c r="HD1470" t="str" cm="1">
        <f t="array" ref="HD1470">IF(HD1462="","",IFERROR(VALUE(_xlfn.IFNA(_xll.PBD(HD1469,"Deal Amount","","USD","",""),"N/A")),0))</f>
        <v/>
      </c>
      <c r="HE1470" t="str" cm="1">
        <f t="array" ref="HE1470">IF(HE1462="","",IFERROR(VALUE(_xlfn.IFNA(_xll.PBD(HE1469,"Deal Amount","","USD","",""),"N/A")),0))</f>
        <v/>
      </c>
      <c r="HF1470" t="str" cm="1">
        <f t="array" ref="HF1470">IF(HF1462="","",IFERROR(VALUE(_xlfn.IFNA(_xll.PBD(HF1469,"Deal Amount","","USD","",""),"N/A")),0))</f>
        <v/>
      </c>
      <c r="HG1470" t="str" cm="1">
        <f t="array" ref="HG1470">IF(HG1462="","",IFERROR(VALUE(_xlfn.IFNA(_xll.PBD(HG1469,"Deal Amount","","USD","",""),"N/A")),0))</f>
        <v/>
      </c>
      <c r="HH1470" t="str" cm="1">
        <f t="array" ref="HH1470">IF(HH1462="","",IFERROR(VALUE(_xlfn.IFNA(_xll.PBD(HH1469,"Deal Amount","","USD","",""),"N/A")),0))</f>
        <v/>
      </c>
      <c r="HI1470" t="str" cm="1">
        <f t="array" ref="HI1470">IF(HI1462="","",IFERROR(VALUE(_xlfn.IFNA(_xll.PBD(HI1469,"Deal Amount","","USD","",""),"N/A")),0))</f>
        <v/>
      </c>
      <c r="HJ1470" t="str" cm="1">
        <f t="array" ref="HJ1470">IF(HJ1462="","",IFERROR(VALUE(_xlfn.IFNA(_xll.PBD(HJ1469,"Deal Amount","","USD","",""),"N/A")),0))</f>
        <v/>
      </c>
      <c r="HK1470" t="str" cm="1">
        <f t="array" ref="HK1470">IF(HK1462="","",IFERROR(VALUE(_xlfn.IFNA(_xll.PBD(HK1469,"Deal Amount","","USD","",""),"N/A")),0))</f>
        <v/>
      </c>
      <c r="HL1470" t="str" cm="1">
        <f t="array" ref="HL1470">IF(HL1462="","",IFERROR(VALUE(_xlfn.IFNA(_xll.PBD(HL1469,"Deal Amount","","USD","",""),"N/A")),0))</f>
        <v/>
      </c>
      <c r="HM1470" t="str" cm="1">
        <f t="array" ref="HM1470">IF(HM1462="","",IFERROR(VALUE(_xlfn.IFNA(_xll.PBD(HM1469,"Deal Amount","","USD","",""),"N/A")),0))</f>
        <v/>
      </c>
      <c r="HN1470" t="str" cm="1">
        <f t="array" ref="HN1470">IF(HN1462="","",IFERROR(VALUE(_xlfn.IFNA(_xll.PBD(HN1469,"Deal Amount","","USD","",""),"N/A")),0))</f>
        <v/>
      </c>
      <c r="HO1470" t="str" cm="1">
        <f t="array" ref="HO1470">IF(HO1462="","",IFERROR(VALUE(_xlfn.IFNA(_xll.PBD(HO1469,"Deal Amount","","USD","",""),"N/A")),0))</f>
        <v/>
      </c>
      <c r="HP1470" t="str" cm="1">
        <f t="array" ref="HP1470">IF(HP1462="","",IFERROR(VALUE(_xlfn.IFNA(_xll.PBD(HP1469,"Deal Amount","","USD","",""),"N/A")),0))</f>
        <v/>
      </c>
      <c r="HQ1470" t="str" cm="1">
        <f t="array" ref="HQ1470">IF(HQ1462="","",IFERROR(VALUE(_xlfn.IFNA(_xll.PBD(HQ1469,"Deal Amount","","USD","",""),"N/A")),0))</f>
        <v/>
      </c>
      <c r="HR1470" t="str" cm="1">
        <f t="array" ref="HR1470">IF(HR1462="","",IFERROR(VALUE(_xlfn.IFNA(_xll.PBD(HR1469,"Deal Amount","","USD","",""),"N/A")),0))</f>
        <v/>
      </c>
      <c r="HS1470" t="str" cm="1">
        <f t="array" ref="HS1470">IF(HS1462="","",IFERROR(VALUE(_xlfn.IFNA(_xll.PBD(HS1469,"Deal Amount","","USD","",""),"N/A")),0))</f>
        <v/>
      </c>
      <c r="HT1470" t="str" cm="1">
        <f t="array" ref="HT1470">IF(HT1462="","",IFERROR(VALUE(_xlfn.IFNA(_xll.PBD(HT1469,"Deal Amount","","USD","",""),"N/A")),0))</f>
        <v/>
      </c>
      <c r="HU1470" t="str" cm="1">
        <f t="array" ref="HU1470">IF(HU1462="","",IFERROR(VALUE(_xlfn.IFNA(_xll.PBD(HU1469,"Deal Amount","","USD","",""),"N/A")),0))</f>
        <v/>
      </c>
      <c r="HV1470" t="str" cm="1">
        <f t="array" ref="HV1470">IF(HV1462="","",IFERROR(VALUE(_xlfn.IFNA(_xll.PBD(HV1469,"Deal Amount","","USD","",""),"N/A")),0))</f>
        <v/>
      </c>
      <c r="HW1470" t="str" cm="1">
        <f t="array" ref="HW1470">IF(HW1462="","",IFERROR(VALUE(_xlfn.IFNA(_xll.PBD(HW1469,"Deal Amount","","USD","",""),"N/A")),0))</f>
        <v/>
      </c>
      <c r="HX1470" t="str" cm="1">
        <f t="array" ref="HX1470">IF(HX1462="","",IFERROR(VALUE(_xlfn.IFNA(_xll.PBD(HX1469,"Deal Amount","","USD","",""),"N/A")),0))</f>
        <v/>
      </c>
      <c r="HY1470" t="str" cm="1">
        <f t="array" ref="HY1470">IF(HY1462="","",IFERROR(VALUE(_xlfn.IFNA(_xll.PBD(HY1469,"Deal Amount","","USD","",""),"N/A")),0))</f>
        <v/>
      </c>
      <c r="HZ1470" t="str" cm="1">
        <f t="array" ref="HZ1470">IF(HZ1462="","",IFERROR(VALUE(_xlfn.IFNA(_xll.PBD(HZ1469,"Deal Amount","","USD","",""),"N/A")),0))</f>
        <v/>
      </c>
      <c r="IA1470" t="str" cm="1">
        <f t="array" ref="IA1470">IF(IA1462="","",IFERROR(VALUE(_xlfn.IFNA(_xll.PBD(IA1469,"Deal Amount","","USD","",""),"N/A")),0))</f>
        <v/>
      </c>
      <c r="IB1470" t="str" cm="1">
        <f t="array" ref="IB1470">IF(IB1462="","",IFERROR(VALUE(_xlfn.IFNA(_xll.PBD(IB1469,"Deal Amount","","USD","",""),"N/A")),0))</f>
        <v/>
      </c>
      <c r="IC1470" t="str" cm="1">
        <f t="array" ref="IC1470">IF(IC1462="","",IFERROR(VALUE(_xlfn.IFNA(_xll.PBD(IC1469,"Deal Amount","","USD","",""),"N/A")),0))</f>
        <v/>
      </c>
      <c r="ID1470" t="str" cm="1">
        <f t="array" ref="ID1470">IF(ID1462="","",IFERROR(VALUE(_xlfn.IFNA(_xll.PBD(ID1469,"Deal Amount","","USD","",""),"N/A")),0))</f>
        <v/>
      </c>
      <c r="IE1470" t="str" cm="1">
        <f t="array" ref="IE1470">IF(IE1462="","",IFERROR(VALUE(_xlfn.IFNA(_xll.PBD(IE1469,"Deal Amount","","USD","",""),"N/A")),0))</f>
        <v/>
      </c>
    </row>
    <row r="1471" spans="2:239" x14ac:dyDescent="0.2">
      <c r="B1471" t="s">
        <v>2705</v>
      </c>
      <c r="C1471" s="13" t="str" cm="1">
        <f t="array" aca="1" ref="C1471" ca="1">IF(C1462="","",_xlfn.IFNA(_xll.PBD(C1469,"Deal Date","","USD","",""),"N/A"))</f>
        <v/>
      </c>
      <c r="D1471" s="13" t="str" cm="1">
        <f t="array" ref="D1471">IF(D1462="","",_xlfn.IFNA(_xll.PBD(D1469,"Deal Date","","USD","",""),"N/A"))</f>
        <v/>
      </c>
      <c r="E1471" s="13" t="str" cm="1">
        <f t="array" ref="E1471">IF(E1462="","",_xlfn.IFNA(_xll.PBD(E1469,"Deal Date","","USD","",""),"N/A"))</f>
        <v/>
      </c>
      <c r="F1471" s="13" t="str" cm="1">
        <f t="array" ref="F1471">IF(F1462="","",_xlfn.IFNA(_xll.PBD(F1469,"Deal Date","","USD","",""),"N/A"))</f>
        <v/>
      </c>
      <c r="G1471" s="13" t="str" cm="1">
        <f t="array" ref="G1471">IF(G1462="","",_xlfn.IFNA(_xll.PBD(G1469,"Deal Date","","USD","",""),"N/A"))</f>
        <v/>
      </c>
      <c r="H1471" s="13" t="str" cm="1">
        <f t="array" ref="H1471">IF(H1462="","",_xlfn.IFNA(_xll.PBD(H1469,"Deal Date","","USD","",""),"N/A"))</f>
        <v/>
      </c>
      <c r="I1471" s="13" t="str" cm="1">
        <f t="array" ref="I1471">IF(I1462="","",_xlfn.IFNA(_xll.PBD(I1469,"Deal Date","","USD","",""),"N/A"))</f>
        <v/>
      </c>
      <c r="J1471" s="13" t="str" cm="1">
        <f t="array" ref="J1471">IF(J1462="","",_xlfn.IFNA(_xll.PBD(J1469,"Deal Date","","USD","",""),"N/A"))</f>
        <v/>
      </c>
      <c r="K1471" s="13" t="str" cm="1">
        <f t="array" ref="K1471">IF(K1462="","",_xlfn.IFNA(_xll.PBD(K1469,"Deal Date","","USD","",""),"N/A"))</f>
        <v/>
      </c>
      <c r="L1471" s="13" t="str" cm="1">
        <f t="array" ref="L1471">IF(L1462="","",_xlfn.IFNA(_xll.PBD(L1469,"Deal Date","","USD","",""),"N/A"))</f>
        <v/>
      </c>
      <c r="M1471" s="13" t="str" cm="1">
        <f t="array" ref="M1471">IF(M1462="","",_xlfn.IFNA(_xll.PBD(M1469,"Deal Date","","USD","",""),"N/A"))</f>
        <v/>
      </c>
      <c r="N1471" s="13" t="str" cm="1">
        <f t="array" ref="N1471">IF(N1462="","",_xlfn.IFNA(_xll.PBD(N1469,"Deal Date","","USD","",""),"N/A"))</f>
        <v/>
      </c>
      <c r="O1471" s="13" t="str" cm="1">
        <f t="array" ref="O1471">IF(O1462="","",_xlfn.IFNA(_xll.PBD(O1469,"Deal Date","","USD","",""),"N/A"))</f>
        <v/>
      </c>
      <c r="P1471" s="13" t="str" cm="1">
        <f t="array" ref="P1471">IF(P1462="","",_xlfn.IFNA(_xll.PBD(P1469,"Deal Date","","USD","",""),"N/A"))</f>
        <v/>
      </c>
      <c r="Q1471" s="13" t="str" cm="1">
        <f t="array" ref="Q1471">IF(Q1462="","",_xlfn.IFNA(_xll.PBD(Q1469,"Deal Date","","USD","",""),"N/A"))</f>
        <v/>
      </c>
      <c r="R1471" s="13" t="str" cm="1">
        <f t="array" ref="R1471">IF(R1462="","",_xlfn.IFNA(_xll.PBD(R1469,"Deal Date","","USD","",""),"N/A"))</f>
        <v/>
      </c>
      <c r="S1471" s="13" t="str" cm="1">
        <f t="array" ref="S1471">IF(S1462="","",_xlfn.IFNA(_xll.PBD(S1469,"Deal Date","","USD","",""),"N/A"))</f>
        <v/>
      </c>
      <c r="T1471" s="13" t="str" cm="1">
        <f t="array" ref="T1471">IF(T1462="","",_xlfn.IFNA(_xll.PBD(T1469,"Deal Date","","USD","",""),"N/A"))</f>
        <v/>
      </c>
      <c r="U1471" s="13" t="str" cm="1">
        <f t="array" ref="U1471">IF(U1462="","",_xlfn.IFNA(_xll.PBD(U1469,"Deal Date","","USD","",""),"N/A"))</f>
        <v/>
      </c>
      <c r="V1471" s="13" t="str" cm="1">
        <f t="array" ref="V1471">IF(V1462="","",_xlfn.IFNA(_xll.PBD(V1469,"Deal Date","","USD","",""),"N/A"))</f>
        <v/>
      </c>
      <c r="W1471" s="13" t="str" cm="1">
        <f t="array" ref="W1471">IF(W1462="","",_xlfn.IFNA(_xll.PBD(W1469,"Deal Date","","USD","",""),"N/A"))</f>
        <v/>
      </c>
      <c r="X1471" s="13" t="str" cm="1">
        <f t="array" ref="X1471">IF(X1462="","",_xlfn.IFNA(_xll.PBD(X1469,"Deal Date","","USD","",""),"N/A"))</f>
        <v/>
      </c>
      <c r="Y1471" s="13" t="str" cm="1">
        <f t="array" ref="Y1471">IF(Y1462="","",_xlfn.IFNA(_xll.PBD(Y1469,"Deal Date","","USD","",""),"N/A"))</f>
        <v/>
      </c>
      <c r="Z1471" s="13" t="str" cm="1">
        <f t="array" ref="Z1471">IF(Z1462="","",_xlfn.IFNA(_xll.PBD(Z1469,"Deal Date","","USD","",""),"N/A"))</f>
        <v/>
      </c>
      <c r="AA1471" s="13" t="str" cm="1">
        <f t="array" ref="AA1471">IF(AA1462="","",_xlfn.IFNA(_xll.PBD(AA1469,"Deal Date","","USD","",""),"N/A"))</f>
        <v/>
      </c>
      <c r="AB1471" s="13" t="str" cm="1">
        <f t="array" ref="AB1471">IF(AB1462="","",_xlfn.IFNA(_xll.PBD(AB1469,"Deal Date","","USD","",""),"N/A"))</f>
        <v/>
      </c>
      <c r="AC1471" s="13" t="str" cm="1">
        <f t="array" ref="AC1471">IF(AC1462="","",_xlfn.IFNA(_xll.PBD(AC1469,"Deal Date","","USD","",""),"N/A"))</f>
        <v/>
      </c>
      <c r="AD1471" s="13" t="str" cm="1">
        <f t="array" ref="AD1471">IF(AD1462="","",_xlfn.IFNA(_xll.PBD(AD1469,"Deal Date","","USD","",""),"N/A"))</f>
        <v/>
      </c>
      <c r="AE1471" s="13" t="str" cm="1">
        <f t="array" ref="AE1471">IF(AE1462="","",_xlfn.IFNA(_xll.PBD(AE1469,"Deal Date","","USD","",""),"N/A"))</f>
        <v/>
      </c>
      <c r="AF1471" s="13" t="str" cm="1">
        <f t="array" ref="AF1471">IF(AF1462="","",_xlfn.IFNA(_xll.PBD(AF1469,"Deal Date","","USD","",""),"N/A"))</f>
        <v/>
      </c>
      <c r="AG1471" s="13" t="str" cm="1">
        <f t="array" ref="AG1471">IF(AG1462="","",_xlfn.IFNA(_xll.PBD(AG1469,"Deal Date","","USD","",""),"N/A"))</f>
        <v/>
      </c>
      <c r="AH1471" s="13" t="str" cm="1">
        <f t="array" ref="AH1471">IF(AH1462="","",_xlfn.IFNA(_xll.PBD(AH1469,"Deal Date","","USD","",""),"N/A"))</f>
        <v/>
      </c>
      <c r="AI1471" s="13" t="str" cm="1">
        <f t="array" ref="AI1471">IF(AI1462="","",_xlfn.IFNA(_xll.PBD(AI1469,"Deal Date","","USD","",""),"N/A"))</f>
        <v/>
      </c>
      <c r="AJ1471" s="13" t="str" cm="1">
        <f t="array" ref="AJ1471">IF(AJ1462="","",_xlfn.IFNA(_xll.PBD(AJ1469,"Deal Date","","USD","",""),"N/A"))</f>
        <v/>
      </c>
      <c r="AK1471" s="13" t="str" cm="1">
        <f t="array" ref="AK1471">IF(AK1462="","",_xlfn.IFNA(_xll.PBD(AK1469,"Deal Date","","USD","",""),"N/A"))</f>
        <v/>
      </c>
      <c r="AL1471" s="13" t="str" cm="1">
        <f t="array" ref="AL1471">IF(AL1462="","",_xlfn.IFNA(_xll.PBD(AL1469,"Deal Date","","USD","",""),"N/A"))</f>
        <v/>
      </c>
      <c r="AM1471" s="13" t="str" cm="1">
        <f t="array" ref="AM1471">IF(AM1462="","",_xlfn.IFNA(_xll.PBD(AM1469,"Deal Date","","USD","",""),"N/A"))</f>
        <v/>
      </c>
      <c r="AN1471" s="13" t="str" cm="1">
        <f t="array" ref="AN1471">IF(AN1462="","",_xlfn.IFNA(_xll.PBD(AN1469,"Deal Date","","USD","",""),"N/A"))</f>
        <v/>
      </c>
      <c r="AO1471" s="13" t="str" cm="1">
        <f t="array" ref="AO1471">IF(AO1462="","",_xlfn.IFNA(_xll.PBD(AO1469,"Deal Date","","USD","",""),"N/A"))</f>
        <v/>
      </c>
      <c r="AP1471" s="13" t="str" cm="1">
        <f t="array" ref="AP1471">IF(AP1462="","",_xlfn.IFNA(_xll.PBD(AP1469,"Deal Date","","USD","",""),"N/A"))</f>
        <v/>
      </c>
      <c r="AQ1471" s="13" t="str" cm="1">
        <f t="array" ref="AQ1471">IF(AQ1462="","",_xlfn.IFNA(_xll.PBD(AQ1469,"Deal Date","","USD","",""),"N/A"))</f>
        <v/>
      </c>
      <c r="AR1471" s="13" t="str" cm="1">
        <f t="array" ref="AR1471">IF(AR1462="","",_xlfn.IFNA(_xll.PBD(AR1469,"Deal Date","","USD","",""),"N/A"))</f>
        <v/>
      </c>
      <c r="AS1471" s="13" t="str" cm="1">
        <f t="array" ref="AS1471">IF(AS1462="","",_xlfn.IFNA(_xll.PBD(AS1469,"Deal Date","","USD","",""),"N/A"))</f>
        <v/>
      </c>
      <c r="AT1471" s="13" t="str" cm="1">
        <f t="array" ref="AT1471">IF(AT1462="","",_xlfn.IFNA(_xll.PBD(AT1469,"Deal Date","","USD","",""),"N/A"))</f>
        <v/>
      </c>
      <c r="AU1471" s="13" t="str" cm="1">
        <f t="array" ref="AU1471">IF(AU1462="","",_xlfn.IFNA(_xll.PBD(AU1469,"Deal Date","","USD","",""),"N/A"))</f>
        <v/>
      </c>
      <c r="AV1471" s="13" t="str" cm="1">
        <f t="array" ref="AV1471">IF(AV1462="","",_xlfn.IFNA(_xll.PBD(AV1469,"Deal Date","","USD","",""),"N/A"))</f>
        <v/>
      </c>
      <c r="AW1471" s="13" t="str" cm="1">
        <f t="array" ref="AW1471">IF(AW1462="","",_xlfn.IFNA(_xll.PBD(AW1469,"Deal Date","","USD","",""),"N/A"))</f>
        <v/>
      </c>
      <c r="AX1471" s="13" t="str" cm="1">
        <f t="array" ref="AX1471">IF(AX1462="","",_xlfn.IFNA(_xll.PBD(AX1469,"Deal Date","","USD","",""),"N/A"))</f>
        <v/>
      </c>
      <c r="AY1471" s="13" t="str" cm="1">
        <f t="array" ref="AY1471">IF(AY1462="","",_xlfn.IFNA(_xll.PBD(AY1469,"Deal Date","","USD","",""),"N/A"))</f>
        <v/>
      </c>
      <c r="AZ1471" s="13" t="str" cm="1">
        <f t="array" ref="AZ1471">IF(AZ1462="","",_xlfn.IFNA(_xll.PBD(AZ1469,"Deal Date","","USD","",""),"N/A"))</f>
        <v/>
      </c>
      <c r="BA1471" s="13" t="str" cm="1">
        <f t="array" ref="BA1471">IF(BA1462="","",_xlfn.IFNA(_xll.PBD(BA1469,"Deal Date","","USD","",""),"N/A"))</f>
        <v/>
      </c>
      <c r="BB1471" s="13" t="str" cm="1">
        <f t="array" ref="BB1471">IF(BB1462="","",_xlfn.IFNA(_xll.PBD(BB1469,"Deal Date","","USD","",""),"N/A"))</f>
        <v/>
      </c>
      <c r="BC1471" s="13" t="str" cm="1">
        <f t="array" ref="BC1471">IF(BC1462="","",_xlfn.IFNA(_xll.PBD(BC1469,"Deal Date","","USD","",""),"N/A"))</f>
        <v/>
      </c>
      <c r="BD1471" s="13" t="str" cm="1">
        <f t="array" ref="BD1471">IF(BD1462="","",_xlfn.IFNA(_xll.PBD(BD1469,"Deal Date","","USD","",""),"N/A"))</f>
        <v/>
      </c>
      <c r="BE1471" s="13" t="str" cm="1">
        <f t="array" ref="BE1471">IF(BE1462="","",_xlfn.IFNA(_xll.PBD(BE1469,"Deal Date","","USD","",""),"N/A"))</f>
        <v/>
      </c>
      <c r="BF1471" s="13" t="str" cm="1">
        <f t="array" ref="BF1471">IF(BF1462="","",_xlfn.IFNA(_xll.PBD(BF1469,"Deal Date","","USD","",""),"N/A"))</f>
        <v/>
      </c>
      <c r="BG1471" s="13" t="str" cm="1">
        <f t="array" ref="BG1471">IF(BG1462="","",_xlfn.IFNA(_xll.PBD(BG1469,"Deal Date","","USD","",""),"N/A"))</f>
        <v/>
      </c>
      <c r="BH1471" s="13" t="str" cm="1">
        <f t="array" ref="BH1471">IF(BH1462="","",_xlfn.IFNA(_xll.PBD(BH1469,"Deal Date","","USD","",""),"N/A"))</f>
        <v/>
      </c>
      <c r="BI1471" s="13" t="str" cm="1">
        <f t="array" ref="BI1471">IF(BI1462="","",_xlfn.IFNA(_xll.PBD(BI1469,"Deal Date","","USD","",""),"N/A"))</f>
        <v/>
      </c>
      <c r="BJ1471" s="13" t="str" cm="1">
        <f t="array" ref="BJ1471">IF(BJ1462="","",_xlfn.IFNA(_xll.PBD(BJ1469,"Deal Date","","USD","",""),"N/A"))</f>
        <v/>
      </c>
      <c r="BK1471" s="13" t="str" cm="1">
        <f t="array" ref="BK1471">IF(BK1462="","",_xlfn.IFNA(_xll.PBD(BK1469,"Deal Date","","USD","",""),"N/A"))</f>
        <v/>
      </c>
      <c r="BL1471" s="13" t="str" cm="1">
        <f t="array" ref="BL1471">IF(BL1462="","",_xlfn.IFNA(_xll.PBD(BL1469,"Deal Date","","USD","",""),"N/A"))</f>
        <v/>
      </c>
      <c r="BM1471" s="13" t="str" cm="1">
        <f t="array" ref="BM1471">IF(BM1462="","",_xlfn.IFNA(_xll.PBD(BM1469,"Deal Date","","USD","",""),"N/A"))</f>
        <v/>
      </c>
      <c r="BN1471" s="13" t="str" cm="1">
        <f t="array" ref="BN1471">IF(BN1462="","",_xlfn.IFNA(_xll.PBD(BN1469,"Deal Date","","USD","",""),"N/A"))</f>
        <v/>
      </c>
      <c r="BO1471" s="13" t="str" cm="1">
        <f t="array" ref="BO1471">IF(BO1462="","",_xlfn.IFNA(_xll.PBD(BO1469,"Deal Date","","USD","",""),"N/A"))</f>
        <v/>
      </c>
      <c r="BP1471" s="13" t="str" cm="1">
        <f t="array" ref="BP1471">IF(BP1462="","",_xlfn.IFNA(_xll.PBD(BP1469,"Deal Date","","USD","",""),"N/A"))</f>
        <v/>
      </c>
      <c r="BQ1471" s="13" t="str" cm="1">
        <f t="array" ref="BQ1471">IF(BQ1462="","",_xlfn.IFNA(_xll.PBD(BQ1469,"Deal Date","","USD","",""),"N/A"))</f>
        <v/>
      </c>
      <c r="BR1471" s="13" t="str" cm="1">
        <f t="array" ref="BR1471">IF(BR1462="","",_xlfn.IFNA(_xll.PBD(BR1469,"Deal Date","","USD","",""),"N/A"))</f>
        <v/>
      </c>
      <c r="BS1471" s="13" t="str" cm="1">
        <f t="array" ref="BS1471">IF(BS1462="","",_xlfn.IFNA(_xll.PBD(BS1469,"Deal Date","","USD","",""),"N/A"))</f>
        <v/>
      </c>
      <c r="BT1471" s="13" t="str" cm="1">
        <f t="array" ref="BT1471">IF(BT1462="","",_xlfn.IFNA(_xll.PBD(BT1469,"Deal Date","","USD","",""),"N/A"))</f>
        <v/>
      </c>
      <c r="BU1471" s="13" t="str" cm="1">
        <f t="array" ref="BU1471">IF(BU1462="","",_xlfn.IFNA(_xll.PBD(BU1469,"Deal Date","","USD","",""),"N/A"))</f>
        <v/>
      </c>
      <c r="BV1471" s="13" t="str" cm="1">
        <f t="array" ref="BV1471">IF(BV1462="","",_xlfn.IFNA(_xll.PBD(BV1469,"Deal Date","","USD","",""),"N/A"))</f>
        <v/>
      </c>
      <c r="BW1471" s="13" t="str" cm="1">
        <f t="array" ref="BW1471">IF(BW1462="","",_xlfn.IFNA(_xll.PBD(BW1469,"Deal Date","","USD","",""),"N/A"))</f>
        <v/>
      </c>
      <c r="BX1471" s="13" t="str" cm="1">
        <f t="array" ref="BX1471">IF(BX1462="","",_xlfn.IFNA(_xll.PBD(BX1469,"Deal Date","","USD","",""),"N/A"))</f>
        <v/>
      </c>
      <c r="BY1471" s="13" t="str" cm="1">
        <f t="array" ref="BY1471">IF(BY1462="","",_xlfn.IFNA(_xll.PBD(BY1469,"Deal Date","","USD","",""),"N/A"))</f>
        <v/>
      </c>
      <c r="BZ1471" s="13" t="str" cm="1">
        <f t="array" ref="BZ1471">IF(BZ1462="","",_xlfn.IFNA(_xll.PBD(BZ1469,"Deal Date","","USD","",""),"N/A"))</f>
        <v/>
      </c>
      <c r="CA1471" s="13" t="str" cm="1">
        <f t="array" ref="CA1471">IF(CA1462="","",_xlfn.IFNA(_xll.PBD(CA1469,"Deal Date","","USD","",""),"N/A"))</f>
        <v/>
      </c>
      <c r="CB1471" s="13" t="str" cm="1">
        <f t="array" ref="CB1471">IF(CB1462="","",_xlfn.IFNA(_xll.PBD(CB1469,"Deal Date","","USD","",""),"N/A"))</f>
        <v/>
      </c>
      <c r="CC1471" s="13" t="str" cm="1">
        <f t="array" ref="CC1471">IF(CC1462="","",_xlfn.IFNA(_xll.PBD(CC1469,"Deal Date","","USD","",""),"N/A"))</f>
        <v/>
      </c>
      <c r="CD1471" s="13" t="str" cm="1">
        <f t="array" ref="CD1471">IF(CD1462="","",_xlfn.IFNA(_xll.PBD(CD1469,"Deal Date","","USD","",""),"N/A"))</f>
        <v/>
      </c>
      <c r="CE1471" s="13" t="str" cm="1">
        <f t="array" ref="CE1471">IF(CE1462="","",_xlfn.IFNA(_xll.PBD(CE1469,"Deal Date","","USD","",""),"N/A"))</f>
        <v/>
      </c>
      <c r="CF1471" s="13" t="str" cm="1">
        <f t="array" ref="CF1471">IF(CF1462="","",_xlfn.IFNA(_xll.PBD(CF1469,"Deal Date","","USD","",""),"N/A"))</f>
        <v/>
      </c>
      <c r="CG1471" s="13" t="str" cm="1">
        <f t="array" ref="CG1471">IF(CG1462="","",_xlfn.IFNA(_xll.PBD(CG1469,"Deal Date","","USD","",""),"N/A"))</f>
        <v/>
      </c>
      <c r="CH1471" s="13" t="str" cm="1">
        <f t="array" ref="CH1471">IF(CH1462="","",_xlfn.IFNA(_xll.PBD(CH1469,"Deal Date","","USD","",""),"N/A"))</f>
        <v/>
      </c>
      <c r="CI1471" s="13" t="str" cm="1">
        <f t="array" ref="CI1471">IF(CI1462="","",_xlfn.IFNA(_xll.PBD(CI1469,"Deal Date","","USD","",""),"N/A"))</f>
        <v/>
      </c>
      <c r="CJ1471" s="13" t="str" cm="1">
        <f t="array" ref="CJ1471">IF(CJ1462="","",_xlfn.IFNA(_xll.PBD(CJ1469,"Deal Date","","USD","",""),"N/A"))</f>
        <v/>
      </c>
      <c r="CK1471" s="13" t="str" cm="1">
        <f t="array" ref="CK1471">IF(CK1462="","",_xlfn.IFNA(_xll.PBD(CK1469,"Deal Date","","USD","",""),"N/A"))</f>
        <v/>
      </c>
      <c r="CL1471" s="13" t="str" cm="1">
        <f t="array" ref="CL1471">IF(CL1462="","",_xlfn.IFNA(_xll.PBD(CL1469,"Deal Date","","USD","",""),"N/A"))</f>
        <v/>
      </c>
      <c r="CM1471" s="13" t="str" cm="1">
        <f t="array" ref="CM1471">IF(CM1462="","",_xlfn.IFNA(_xll.PBD(CM1469,"Deal Date","","USD","",""),"N/A"))</f>
        <v/>
      </c>
      <c r="CN1471" s="13" t="str" cm="1">
        <f t="array" ref="CN1471">IF(CN1462="","",_xlfn.IFNA(_xll.PBD(CN1469,"Deal Date","","USD","",""),"N/A"))</f>
        <v/>
      </c>
      <c r="CO1471" s="13" t="str" cm="1">
        <f t="array" ref="CO1471">IF(CO1462="","",_xlfn.IFNA(_xll.PBD(CO1469,"Deal Date","","USD","",""),"N/A"))</f>
        <v/>
      </c>
      <c r="CP1471" s="13" t="str" cm="1">
        <f t="array" ref="CP1471">IF(CP1462="","",_xlfn.IFNA(_xll.PBD(CP1469,"Deal Date","","USD","",""),"N/A"))</f>
        <v/>
      </c>
      <c r="CQ1471" s="13" t="str" cm="1">
        <f t="array" ref="CQ1471">IF(CQ1462="","",_xlfn.IFNA(_xll.PBD(CQ1469,"Deal Date","","USD","",""),"N/A"))</f>
        <v/>
      </c>
      <c r="CR1471" s="13" t="str" cm="1">
        <f t="array" ref="CR1471">IF(CR1462="","",_xlfn.IFNA(_xll.PBD(CR1469,"Deal Date","","USD","",""),"N/A"))</f>
        <v/>
      </c>
      <c r="CS1471" s="13" t="str" cm="1">
        <f t="array" ref="CS1471">IF(CS1462="","",_xlfn.IFNA(_xll.PBD(CS1469,"Deal Date","","USD","",""),"N/A"))</f>
        <v/>
      </c>
      <c r="CT1471" s="13" t="str" cm="1">
        <f t="array" ref="CT1471">IF(CT1462="","",_xlfn.IFNA(_xll.PBD(CT1469,"Deal Date","","USD","",""),"N/A"))</f>
        <v/>
      </c>
      <c r="CU1471" s="13" t="str" cm="1">
        <f t="array" ref="CU1471">IF(CU1462="","",_xlfn.IFNA(_xll.PBD(CU1469,"Deal Date","","USD","",""),"N/A"))</f>
        <v/>
      </c>
      <c r="CV1471" s="13" t="str" cm="1">
        <f t="array" ref="CV1471">IF(CV1462="","",_xlfn.IFNA(_xll.PBD(CV1469,"Deal Date","","USD","",""),"N/A"))</f>
        <v/>
      </c>
      <c r="CW1471" s="13" t="str" cm="1">
        <f t="array" ref="CW1471">IF(CW1462="","",_xlfn.IFNA(_xll.PBD(CW1469,"Deal Date","","USD","",""),"N/A"))</f>
        <v/>
      </c>
      <c r="CX1471" s="13" t="str" cm="1">
        <f t="array" ref="CX1471">IF(CX1462="","",_xlfn.IFNA(_xll.PBD(CX1469,"Deal Date","","USD","",""),"N/A"))</f>
        <v/>
      </c>
      <c r="CY1471" s="13" t="str" cm="1">
        <f t="array" ref="CY1471">IF(CY1462="","",_xlfn.IFNA(_xll.PBD(CY1469,"Deal Date","","USD","",""),"N/A"))</f>
        <v/>
      </c>
      <c r="CZ1471" s="13" t="str" cm="1">
        <f t="array" ref="CZ1471">IF(CZ1462="","",_xlfn.IFNA(_xll.PBD(CZ1469,"Deal Date","","USD","",""),"N/A"))</f>
        <v/>
      </c>
      <c r="DA1471" s="13" t="str" cm="1">
        <f t="array" ref="DA1471">IF(DA1462="","",_xlfn.IFNA(_xll.PBD(DA1469,"Deal Date","","USD","",""),"N/A"))</f>
        <v/>
      </c>
      <c r="DB1471" s="13" t="str" cm="1">
        <f t="array" ref="DB1471">IF(DB1462="","",_xlfn.IFNA(_xll.PBD(DB1469,"Deal Date","","USD","",""),"N/A"))</f>
        <v/>
      </c>
      <c r="DC1471" s="13" t="str" cm="1">
        <f t="array" ref="DC1471">IF(DC1462="","",_xlfn.IFNA(_xll.PBD(DC1469,"Deal Date","","USD","",""),"N/A"))</f>
        <v/>
      </c>
      <c r="DD1471" s="13" t="str" cm="1">
        <f t="array" ref="DD1471">IF(DD1462="","",_xlfn.IFNA(_xll.PBD(DD1469,"Deal Date","","USD","",""),"N/A"))</f>
        <v/>
      </c>
      <c r="DE1471" s="13" t="str" cm="1">
        <f t="array" ref="DE1471">IF(DE1462="","",_xlfn.IFNA(_xll.PBD(DE1469,"Deal Date","","USD","",""),"N/A"))</f>
        <v/>
      </c>
      <c r="DF1471" s="13" t="str" cm="1">
        <f t="array" ref="DF1471">IF(DF1462="","",_xlfn.IFNA(_xll.PBD(DF1469,"Deal Date","","USD","",""),"N/A"))</f>
        <v/>
      </c>
      <c r="DG1471" s="13" t="str" cm="1">
        <f t="array" ref="DG1471">IF(DG1462="","",_xlfn.IFNA(_xll.PBD(DG1469,"Deal Date","","USD","",""),"N/A"))</f>
        <v/>
      </c>
      <c r="DH1471" s="13" t="str" cm="1">
        <f t="array" ref="DH1471">IF(DH1462="","",_xlfn.IFNA(_xll.PBD(DH1469,"Deal Date","","USD","",""),"N/A"))</f>
        <v/>
      </c>
      <c r="DI1471" s="13" t="str" cm="1">
        <f t="array" ref="DI1471">IF(DI1462="","",_xlfn.IFNA(_xll.PBD(DI1469,"Deal Date","","USD","",""),"N/A"))</f>
        <v/>
      </c>
      <c r="DJ1471" s="13" t="str" cm="1">
        <f t="array" ref="DJ1471">IF(DJ1462="","",_xlfn.IFNA(_xll.PBD(DJ1469,"Deal Date","","USD","",""),"N/A"))</f>
        <v/>
      </c>
      <c r="DK1471" s="13" t="str" cm="1">
        <f t="array" ref="DK1471">IF(DK1462="","",_xlfn.IFNA(_xll.PBD(DK1469,"Deal Date","","USD","",""),"N/A"))</f>
        <v/>
      </c>
      <c r="DL1471" s="13" t="str" cm="1">
        <f t="array" ref="DL1471">IF(DL1462="","",_xlfn.IFNA(_xll.PBD(DL1469,"Deal Date","","USD","",""),"N/A"))</f>
        <v/>
      </c>
      <c r="DM1471" s="13" t="str" cm="1">
        <f t="array" ref="DM1471">IF(DM1462="","",_xlfn.IFNA(_xll.PBD(DM1469,"Deal Date","","USD","",""),"N/A"))</f>
        <v/>
      </c>
      <c r="DN1471" s="13" t="str" cm="1">
        <f t="array" ref="DN1471">IF(DN1462="","",_xlfn.IFNA(_xll.PBD(DN1469,"Deal Date","","USD","",""),"N/A"))</f>
        <v/>
      </c>
      <c r="DO1471" s="13" t="str" cm="1">
        <f t="array" ref="DO1471">IF(DO1462="","",_xlfn.IFNA(_xll.PBD(DO1469,"Deal Date","","USD","",""),"N/A"))</f>
        <v/>
      </c>
      <c r="DP1471" s="13" t="str" cm="1">
        <f t="array" ref="DP1471">IF(DP1462="","",_xlfn.IFNA(_xll.PBD(DP1469,"Deal Date","","USD","",""),"N/A"))</f>
        <v/>
      </c>
      <c r="DQ1471" s="13" t="str" cm="1">
        <f t="array" ref="DQ1471">IF(DQ1462="","",_xlfn.IFNA(_xll.PBD(DQ1469,"Deal Date","","USD","",""),"N/A"))</f>
        <v/>
      </c>
      <c r="DR1471" s="13" t="str" cm="1">
        <f t="array" ref="DR1471">IF(DR1462="","",_xlfn.IFNA(_xll.PBD(DR1469,"Deal Date","","USD","",""),"N/A"))</f>
        <v/>
      </c>
      <c r="DS1471" s="13" t="str" cm="1">
        <f t="array" ref="DS1471">IF(DS1462="","",_xlfn.IFNA(_xll.PBD(DS1469,"Deal Date","","USD","",""),"N/A"))</f>
        <v/>
      </c>
      <c r="DT1471" s="13" t="str" cm="1">
        <f t="array" ref="DT1471">IF(DT1462="","",_xlfn.IFNA(_xll.PBD(DT1469,"Deal Date","","USD","",""),"N/A"))</f>
        <v/>
      </c>
      <c r="DU1471" s="13" t="str" cm="1">
        <f t="array" ref="DU1471">IF(DU1462="","",_xlfn.IFNA(_xll.PBD(DU1469,"Deal Date","","USD","",""),"N/A"))</f>
        <v/>
      </c>
      <c r="DV1471" s="13" t="str" cm="1">
        <f t="array" ref="DV1471">IF(DV1462="","",_xlfn.IFNA(_xll.PBD(DV1469,"Deal Date","","USD","",""),"N/A"))</f>
        <v/>
      </c>
      <c r="DW1471" s="13" t="str" cm="1">
        <f t="array" ref="DW1471">IF(DW1462="","",_xlfn.IFNA(_xll.PBD(DW1469,"Deal Date","","USD","",""),"N/A"))</f>
        <v/>
      </c>
      <c r="DX1471" s="13" t="str" cm="1">
        <f t="array" ref="DX1471">IF(DX1462="","",_xlfn.IFNA(_xll.PBD(DX1469,"Deal Date","","USD","",""),"N/A"))</f>
        <v/>
      </c>
      <c r="DY1471" s="13" t="str" cm="1">
        <f t="array" ref="DY1471">IF(DY1462="","",_xlfn.IFNA(_xll.PBD(DY1469,"Deal Date","","USD","",""),"N/A"))</f>
        <v/>
      </c>
      <c r="DZ1471" s="13" t="str" cm="1">
        <f t="array" ref="DZ1471">IF(DZ1462="","",_xlfn.IFNA(_xll.PBD(DZ1469,"Deal Date","","USD","",""),"N/A"))</f>
        <v/>
      </c>
      <c r="EA1471" s="13" t="str" cm="1">
        <f t="array" ref="EA1471">IF(EA1462="","",_xlfn.IFNA(_xll.PBD(EA1469,"Deal Date","","USD","",""),"N/A"))</f>
        <v/>
      </c>
      <c r="EB1471" s="13" t="str" cm="1">
        <f t="array" ref="EB1471">IF(EB1462="","",_xlfn.IFNA(_xll.PBD(EB1469,"Deal Date","","USD","",""),"N/A"))</f>
        <v/>
      </c>
      <c r="EC1471" s="13" t="str" cm="1">
        <f t="array" ref="EC1471">IF(EC1462="","",_xlfn.IFNA(_xll.PBD(EC1469,"Deal Date","","USD","",""),"N/A"))</f>
        <v/>
      </c>
      <c r="ED1471" s="13" t="str" cm="1">
        <f t="array" ref="ED1471">IF(ED1462="","",_xlfn.IFNA(_xll.PBD(ED1469,"Deal Date","","USD","",""),"N/A"))</f>
        <v/>
      </c>
      <c r="EE1471" s="13" t="str" cm="1">
        <f t="array" ref="EE1471">IF(EE1462="","",_xlfn.IFNA(_xll.PBD(EE1469,"Deal Date","","USD","",""),"N/A"))</f>
        <v/>
      </c>
      <c r="EF1471" s="13" t="str" cm="1">
        <f t="array" ref="EF1471">IF(EF1462="","",_xlfn.IFNA(_xll.PBD(EF1469,"Deal Date","","USD","",""),"N/A"))</f>
        <v/>
      </c>
      <c r="EG1471" s="13" t="str" cm="1">
        <f t="array" ref="EG1471">IF(EG1462="","",_xlfn.IFNA(_xll.PBD(EG1469,"Deal Date","","USD","",""),"N/A"))</f>
        <v/>
      </c>
      <c r="EH1471" s="13" t="str" cm="1">
        <f t="array" ref="EH1471">IF(EH1462="","",_xlfn.IFNA(_xll.PBD(EH1469,"Deal Date","","USD","",""),"N/A"))</f>
        <v/>
      </c>
      <c r="EI1471" s="13" t="str" cm="1">
        <f t="array" ref="EI1471">IF(EI1462="","",_xlfn.IFNA(_xll.PBD(EI1469,"Deal Date","","USD","",""),"N/A"))</f>
        <v/>
      </c>
      <c r="EJ1471" s="13" t="str" cm="1">
        <f t="array" ref="EJ1471">IF(EJ1462="","",_xlfn.IFNA(_xll.PBD(EJ1469,"Deal Date","","USD","",""),"N/A"))</f>
        <v/>
      </c>
      <c r="EK1471" s="13" t="str" cm="1">
        <f t="array" ref="EK1471">IF(EK1462="","",_xlfn.IFNA(_xll.PBD(EK1469,"Deal Date","","USD","",""),"N/A"))</f>
        <v/>
      </c>
      <c r="EL1471" s="13" t="str" cm="1">
        <f t="array" ref="EL1471">IF(EL1462="","",_xlfn.IFNA(_xll.PBD(EL1469,"Deal Date","","USD","",""),"N/A"))</f>
        <v/>
      </c>
      <c r="EM1471" s="13" t="str" cm="1">
        <f t="array" ref="EM1471">IF(EM1462="","",_xlfn.IFNA(_xll.PBD(EM1469,"Deal Date","","USD","",""),"N/A"))</f>
        <v/>
      </c>
      <c r="EN1471" s="13" t="str" cm="1">
        <f t="array" ref="EN1471">IF(EN1462="","",_xlfn.IFNA(_xll.PBD(EN1469,"Deal Date","","USD","",""),"N/A"))</f>
        <v/>
      </c>
      <c r="EO1471" s="13" t="str" cm="1">
        <f t="array" ref="EO1471">IF(EO1462="","",_xlfn.IFNA(_xll.PBD(EO1469,"Deal Date","","USD","",""),"N/A"))</f>
        <v/>
      </c>
      <c r="EP1471" s="13" t="str" cm="1">
        <f t="array" ref="EP1471">IF(EP1462="","",_xlfn.IFNA(_xll.PBD(EP1469,"Deal Date","","USD","",""),"N/A"))</f>
        <v/>
      </c>
      <c r="EQ1471" s="13" t="str" cm="1">
        <f t="array" ref="EQ1471">IF(EQ1462="","",_xlfn.IFNA(_xll.PBD(EQ1469,"Deal Date","","USD","",""),"N/A"))</f>
        <v/>
      </c>
      <c r="ER1471" s="13" t="str" cm="1">
        <f t="array" ref="ER1471">IF(ER1462="","",_xlfn.IFNA(_xll.PBD(ER1469,"Deal Date","","USD","",""),"N/A"))</f>
        <v/>
      </c>
      <c r="ES1471" s="13" t="str" cm="1">
        <f t="array" ref="ES1471">IF(ES1462="","",_xlfn.IFNA(_xll.PBD(ES1469,"Deal Date","","USD","",""),"N/A"))</f>
        <v/>
      </c>
      <c r="ET1471" s="13" t="str" cm="1">
        <f t="array" ref="ET1471">IF(ET1462="","",_xlfn.IFNA(_xll.PBD(ET1469,"Deal Date","","USD","",""),"N/A"))</f>
        <v/>
      </c>
      <c r="EU1471" s="13" t="str" cm="1">
        <f t="array" ref="EU1471">IF(EU1462="","",_xlfn.IFNA(_xll.PBD(EU1469,"Deal Date","","USD","",""),"N/A"))</f>
        <v/>
      </c>
      <c r="EV1471" s="13" t="str" cm="1">
        <f t="array" ref="EV1471">IF(EV1462="","",_xlfn.IFNA(_xll.PBD(EV1469,"Deal Date","","USD","",""),"N/A"))</f>
        <v/>
      </c>
      <c r="EW1471" s="13" t="str" cm="1">
        <f t="array" ref="EW1471">IF(EW1462="","",_xlfn.IFNA(_xll.PBD(EW1469,"Deal Date","","USD","",""),"N/A"))</f>
        <v/>
      </c>
      <c r="EX1471" s="13" t="str" cm="1">
        <f t="array" ref="EX1471">IF(EX1462="","",_xlfn.IFNA(_xll.PBD(EX1469,"Deal Date","","USD","",""),"N/A"))</f>
        <v/>
      </c>
      <c r="EY1471" s="13" t="str" cm="1">
        <f t="array" ref="EY1471">IF(EY1462="","",_xlfn.IFNA(_xll.PBD(EY1469,"Deal Date","","USD","",""),"N/A"))</f>
        <v/>
      </c>
      <c r="EZ1471" s="13" t="str" cm="1">
        <f t="array" ref="EZ1471">IF(EZ1462="","",_xlfn.IFNA(_xll.PBD(EZ1469,"Deal Date","","USD","",""),"N/A"))</f>
        <v/>
      </c>
      <c r="FA1471" s="13" t="str" cm="1">
        <f t="array" ref="FA1471">IF(FA1462="","",_xlfn.IFNA(_xll.PBD(FA1469,"Deal Date","","USD","",""),"N/A"))</f>
        <v/>
      </c>
      <c r="FB1471" s="13" t="str" cm="1">
        <f t="array" ref="FB1471">IF(FB1462="","",_xlfn.IFNA(_xll.PBD(FB1469,"Deal Date","","USD","",""),"N/A"))</f>
        <v/>
      </c>
      <c r="FC1471" s="13" t="str" cm="1">
        <f t="array" ref="FC1471">IF(FC1462="","",_xlfn.IFNA(_xll.PBD(FC1469,"Deal Date","","USD","",""),"N/A"))</f>
        <v/>
      </c>
      <c r="FD1471" s="13" t="str" cm="1">
        <f t="array" ref="FD1471">IF(FD1462="","",_xlfn.IFNA(_xll.PBD(FD1469,"Deal Date","","USD","",""),"N/A"))</f>
        <v/>
      </c>
      <c r="FE1471" s="13" t="str" cm="1">
        <f t="array" ref="FE1471">IF(FE1462="","",_xlfn.IFNA(_xll.PBD(FE1469,"Deal Date","","USD","",""),"N/A"))</f>
        <v/>
      </c>
      <c r="FF1471" s="13" t="str" cm="1">
        <f t="array" ref="FF1471">IF(FF1462="","",_xlfn.IFNA(_xll.PBD(FF1469,"Deal Date","","USD","",""),"N/A"))</f>
        <v/>
      </c>
      <c r="FG1471" s="13" t="str" cm="1">
        <f t="array" ref="FG1471">IF(FG1462="","",_xlfn.IFNA(_xll.PBD(FG1469,"Deal Date","","USD","",""),"N/A"))</f>
        <v/>
      </c>
      <c r="FH1471" s="13" t="str" cm="1">
        <f t="array" ref="FH1471">IF(FH1462="","",_xlfn.IFNA(_xll.PBD(FH1469,"Deal Date","","USD","",""),"N/A"))</f>
        <v/>
      </c>
      <c r="FI1471" s="13" t="str" cm="1">
        <f t="array" ref="FI1471">IF(FI1462="","",_xlfn.IFNA(_xll.PBD(FI1469,"Deal Date","","USD","",""),"N/A"))</f>
        <v/>
      </c>
      <c r="FJ1471" s="13" t="str" cm="1">
        <f t="array" ref="FJ1471">IF(FJ1462="","",_xlfn.IFNA(_xll.PBD(FJ1469,"Deal Date","","USD","",""),"N/A"))</f>
        <v/>
      </c>
      <c r="FK1471" s="13" t="str" cm="1">
        <f t="array" ref="FK1471">IF(FK1462="","",_xlfn.IFNA(_xll.PBD(FK1469,"Deal Date","","USD","",""),"N/A"))</f>
        <v/>
      </c>
      <c r="FL1471" s="13" t="str" cm="1">
        <f t="array" ref="FL1471">IF(FL1462="","",_xlfn.IFNA(_xll.PBD(FL1469,"Deal Date","","USD","",""),"N/A"))</f>
        <v/>
      </c>
      <c r="FM1471" s="13" t="str" cm="1">
        <f t="array" ref="FM1471">IF(FM1462="","",_xlfn.IFNA(_xll.PBD(FM1469,"Deal Date","","USD","",""),"N/A"))</f>
        <v/>
      </c>
      <c r="FN1471" s="13" t="str" cm="1">
        <f t="array" ref="FN1471">IF(FN1462="","",_xlfn.IFNA(_xll.PBD(FN1469,"Deal Date","","USD","",""),"N/A"))</f>
        <v/>
      </c>
      <c r="FO1471" s="13" t="str" cm="1">
        <f t="array" ref="FO1471">IF(FO1462="","",_xlfn.IFNA(_xll.PBD(FO1469,"Deal Date","","USD","",""),"N/A"))</f>
        <v/>
      </c>
      <c r="FP1471" s="13" t="str" cm="1">
        <f t="array" ref="FP1471">IF(FP1462="","",_xlfn.IFNA(_xll.PBD(FP1469,"Deal Date","","USD","",""),"N/A"))</f>
        <v/>
      </c>
      <c r="FQ1471" s="13" t="str" cm="1">
        <f t="array" ref="FQ1471">IF(FQ1462="","",_xlfn.IFNA(_xll.PBD(FQ1469,"Deal Date","","USD","",""),"N/A"))</f>
        <v/>
      </c>
      <c r="FR1471" s="13" t="str" cm="1">
        <f t="array" ref="FR1471">IF(FR1462="","",_xlfn.IFNA(_xll.PBD(FR1469,"Deal Date","","USD","",""),"N/A"))</f>
        <v/>
      </c>
      <c r="FS1471" s="13" t="str" cm="1">
        <f t="array" ref="FS1471">IF(FS1462="","",_xlfn.IFNA(_xll.PBD(FS1469,"Deal Date","","USD","",""),"N/A"))</f>
        <v/>
      </c>
      <c r="FT1471" s="13" t="str" cm="1">
        <f t="array" ref="FT1471">IF(FT1462="","",_xlfn.IFNA(_xll.PBD(FT1469,"Deal Date","","USD","",""),"N/A"))</f>
        <v/>
      </c>
      <c r="FU1471" s="13" t="str" cm="1">
        <f t="array" ref="FU1471">IF(FU1462="","",_xlfn.IFNA(_xll.PBD(FU1469,"Deal Date","","USD","",""),"N/A"))</f>
        <v/>
      </c>
      <c r="FV1471" s="13" t="str" cm="1">
        <f t="array" ref="FV1471">IF(FV1462="","",_xlfn.IFNA(_xll.PBD(FV1469,"Deal Date","","USD","",""),"N/A"))</f>
        <v/>
      </c>
      <c r="FW1471" s="13" t="str" cm="1">
        <f t="array" ref="FW1471">IF(FW1462="","",_xlfn.IFNA(_xll.PBD(FW1469,"Deal Date","","USD","",""),"N/A"))</f>
        <v/>
      </c>
      <c r="FX1471" s="13" t="str" cm="1">
        <f t="array" ref="FX1471">IF(FX1462="","",_xlfn.IFNA(_xll.PBD(FX1469,"Deal Date","","USD","",""),"N/A"))</f>
        <v/>
      </c>
      <c r="FY1471" s="13" t="str" cm="1">
        <f t="array" ref="FY1471">IF(FY1462="","",_xlfn.IFNA(_xll.PBD(FY1469,"Deal Date","","USD","",""),"N/A"))</f>
        <v/>
      </c>
      <c r="FZ1471" s="13" t="str" cm="1">
        <f t="array" ref="FZ1471">IF(FZ1462="","",_xlfn.IFNA(_xll.PBD(FZ1469,"Deal Date","","USD","",""),"N/A"))</f>
        <v/>
      </c>
      <c r="GA1471" s="13" t="str" cm="1">
        <f t="array" ref="GA1471">IF(GA1462="","",_xlfn.IFNA(_xll.PBD(GA1469,"Deal Date","","USD","",""),"N/A"))</f>
        <v/>
      </c>
      <c r="GB1471" s="13" t="str" cm="1">
        <f t="array" ref="GB1471">IF(GB1462="","",_xlfn.IFNA(_xll.PBD(GB1469,"Deal Date","","USD","",""),"N/A"))</f>
        <v/>
      </c>
      <c r="GC1471" s="13" t="str" cm="1">
        <f t="array" ref="GC1471">IF(GC1462="","",_xlfn.IFNA(_xll.PBD(GC1469,"Deal Date","","USD","",""),"N/A"))</f>
        <v/>
      </c>
      <c r="GD1471" s="13" t="str" cm="1">
        <f t="array" ref="GD1471">IF(GD1462="","",_xlfn.IFNA(_xll.PBD(GD1469,"Deal Date","","USD","",""),"N/A"))</f>
        <v/>
      </c>
      <c r="GE1471" s="13" t="str" cm="1">
        <f t="array" ref="GE1471">IF(GE1462="","",_xlfn.IFNA(_xll.PBD(GE1469,"Deal Date","","USD","",""),"N/A"))</f>
        <v/>
      </c>
      <c r="GF1471" s="13" t="str" cm="1">
        <f t="array" ref="GF1471">IF(GF1462="","",_xlfn.IFNA(_xll.PBD(GF1469,"Deal Date","","USD","",""),"N/A"))</f>
        <v/>
      </c>
      <c r="GG1471" s="13" t="str" cm="1">
        <f t="array" ref="GG1471">IF(GG1462="","",_xlfn.IFNA(_xll.PBD(GG1469,"Deal Date","","USD","",""),"N/A"))</f>
        <v/>
      </c>
      <c r="GH1471" s="13" t="str" cm="1">
        <f t="array" ref="GH1471">IF(GH1462="","",_xlfn.IFNA(_xll.PBD(GH1469,"Deal Date","","USD","",""),"N/A"))</f>
        <v/>
      </c>
      <c r="GI1471" s="13" t="str" cm="1">
        <f t="array" ref="GI1471">IF(GI1462="","",_xlfn.IFNA(_xll.PBD(GI1469,"Deal Date","","USD","",""),"N/A"))</f>
        <v/>
      </c>
      <c r="GJ1471" s="13" t="str" cm="1">
        <f t="array" ref="GJ1471">IF(GJ1462="","",_xlfn.IFNA(_xll.PBD(GJ1469,"Deal Date","","USD","",""),"N/A"))</f>
        <v/>
      </c>
      <c r="GK1471" s="13" t="str" cm="1">
        <f t="array" ref="GK1471">IF(GK1462="","",_xlfn.IFNA(_xll.PBD(GK1469,"Deal Date","","USD","",""),"N/A"))</f>
        <v/>
      </c>
      <c r="GL1471" s="13" t="str" cm="1">
        <f t="array" ref="GL1471">IF(GL1462="","",_xlfn.IFNA(_xll.PBD(GL1469,"Deal Date","","USD","",""),"N/A"))</f>
        <v/>
      </c>
      <c r="GM1471" s="13" t="str" cm="1">
        <f t="array" ref="GM1471">IF(GM1462="","",_xlfn.IFNA(_xll.PBD(GM1469,"Deal Date","","USD","",""),"N/A"))</f>
        <v/>
      </c>
      <c r="GN1471" s="13" t="str" cm="1">
        <f t="array" ref="GN1471">IF(GN1462="","",_xlfn.IFNA(_xll.PBD(GN1469,"Deal Date","","USD","",""),"N/A"))</f>
        <v/>
      </c>
      <c r="GO1471" s="13" t="str" cm="1">
        <f t="array" ref="GO1471">IF(GO1462="","",_xlfn.IFNA(_xll.PBD(GO1469,"Deal Date","","USD","",""),"N/A"))</f>
        <v/>
      </c>
      <c r="GP1471" s="13" t="str" cm="1">
        <f t="array" ref="GP1471">IF(GP1462="","",_xlfn.IFNA(_xll.PBD(GP1469,"Deal Date","","USD","",""),"N/A"))</f>
        <v/>
      </c>
      <c r="GQ1471" s="13" t="str" cm="1">
        <f t="array" ref="GQ1471">IF(GQ1462="","",_xlfn.IFNA(_xll.PBD(GQ1469,"Deal Date","","USD","",""),"N/A"))</f>
        <v/>
      </c>
      <c r="GR1471" s="13" t="str" cm="1">
        <f t="array" ref="GR1471">IF(GR1462="","",_xlfn.IFNA(_xll.PBD(GR1469,"Deal Date","","USD","",""),"N/A"))</f>
        <v/>
      </c>
      <c r="GS1471" s="13" t="str" cm="1">
        <f t="array" ref="GS1471">IF(GS1462="","",_xlfn.IFNA(_xll.PBD(GS1469,"Deal Date","","USD","",""),"N/A"))</f>
        <v/>
      </c>
      <c r="GT1471" s="13" t="str" cm="1">
        <f t="array" ref="GT1471">IF(GT1462="","",_xlfn.IFNA(_xll.PBD(GT1469,"Deal Date","","USD","",""),"N/A"))</f>
        <v/>
      </c>
      <c r="GU1471" s="13" t="str" cm="1">
        <f t="array" ref="GU1471">IF(GU1462="","",_xlfn.IFNA(_xll.PBD(GU1469,"Deal Date","","USD","",""),"N/A"))</f>
        <v/>
      </c>
      <c r="GV1471" s="13" t="str" cm="1">
        <f t="array" ref="GV1471">IF(GV1462="","",_xlfn.IFNA(_xll.PBD(GV1469,"Deal Date","","USD","",""),"N/A"))</f>
        <v/>
      </c>
      <c r="GW1471" s="13" t="str" cm="1">
        <f t="array" ref="GW1471">IF(GW1462="","",_xlfn.IFNA(_xll.PBD(GW1469,"Deal Date","","USD","",""),"N/A"))</f>
        <v/>
      </c>
      <c r="GX1471" s="13" t="str" cm="1">
        <f t="array" ref="GX1471">IF(GX1462="","",_xlfn.IFNA(_xll.PBD(GX1469,"Deal Date","","USD","",""),"N/A"))</f>
        <v/>
      </c>
      <c r="GY1471" s="13" t="str" cm="1">
        <f t="array" ref="GY1471">IF(GY1462="","",_xlfn.IFNA(_xll.PBD(GY1469,"Deal Date","","USD","",""),"N/A"))</f>
        <v/>
      </c>
      <c r="GZ1471" s="13" t="str" cm="1">
        <f t="array" ref="GZ1471">IF(GZ1462="","",_xlfn.IFNA(_xll.PBD(GZ1469,"Deal Date","","USD","",""),"N/A"))</f>
        <v/>
      </c>
      <c r="HA1471" s="13" t="str" cm="1">
        <f t="array" ref="HA1471">IF(HA1462="","",_xlfn.IFNA(_xll.PBD(HA1469,"Deal Date","","USD","",""),"N/A"))</f>
        <v/>
      </c>
      <c r="HB1471" s="13" t="str" cm="1">
        <f t="array" ref="HB1471">IF(HB1462="","",_xlfn.IFNA(_xll.PBD(HB1469,"Deal Date","","USD","",""),"N/A"))</f>
        <v/>
      </c>
      <c r="HC1471" s="13" t="str" cm="1">
        <f t="array" ref="HC1471">IF(HC1462="","",_xlfn.IFNA(_xll.PBD(HC1469,"Deal Date","","USD","",""),"N/A"))</f>
        <v/>
      </c>
      <c r="HD1471" s="13" t="str" cm="1">
        <f t="array" ref="HD1471">IF(HD1462="","",_xlfn.IFNA(_xll.PBD(HD1469,"Deal Date","","USD","",""),"N/A"))</f>
        <v/>
      </c>
      <c r="HE1471" s="13" t="str" cm="1">
        <f t="array" ref="HE1471">IF(HE1462="","",_xlfn.IFNA(_xll.PBD(HE1469,"Deal Date","","USD","",""),"N/A"))</f>
        <v/>
      </c>
      <c r="HF1471" s="13" t="str" cm="1">
        <f t="array" ref="HF1471">IF(HF1462="","",_xlfn.IFNA(_xll.PBD(HF1469,"Deal Date","","USD","",""),"N/A"))</f>
        <v/>
      </c>
      <c r="HG1471" s="13" t="str" cm="1">
        <f t="array" ref="HG1471">IF(HG1462="","",_xlfn.IFNA(_xll.PBD(HG1469,"Deal Date","","USD","",""),"N/A"))</f>
        <v/>
      </c>
      <c r="HH1471" s="13" t="str" cm="1">
        <f t="array" ref="HH1471">IF(HH1462="","",_xlfn.IFNA(_xll.PBD(HH1469,"Deal Date","","USD","",""),"N/A"))</f>
        <v/>
      </c>
      <c r="HI1471" s="13" t="str" cm="1">
        <f t="array" ref="HI1471">IF(HI1462="","",_xlfn.IFNA(_xll.PBD(HI1469,"Deal Date","","USD","",""),"N/A"))</f>
        <v/>
      </c>
      <c r="HJ1471" s="13" t="str" cm="1">
        <f t="array" ref="HJ1471">IF(HJ1462="","",_xlfn.IFNA(_xll.PBD(HJ1469,"Deal Date","","USD","",""),"N/A"))</f>
        <v/>
      </c>
      <c r="HK1471" s="13" t="str" cm="1">
        <f t="array" ref="HK1471">IF(HK1462="","",_xlfn.IFNA(_xll.PBD(HK1469,"Deal Date","","USD","",""),"N/A"))</f>
        <v/>
      </c>
      <c r="HL1471" s="13" t="str" cm="1">
        <f t="array" ref="HL1471">IF(HL1462="","",_xlfn.IFNA(_xll.PBD(HL1469,"Deal Date","","USD","",""),"N/A"))</f>
        <v/>
      </c>
      <c r="HM1471" s="13" t="str" cm="1">
        <f t="array" ref="HM1471">IF(HM1462="","",_xlfn.IFNA(_xll.PBD(HM1469,"Deal Date","","USD","",""),"N/A"))</f>
        <v/>
      </c>
      <c r="HN1471" s="13" t="str" cm="1">
        <f t="array" ref="HN1471">IF(HN1462="","",_xlfn.IFNA(_xll.PBD(HN1469,"Deal Date","","USD","",""),"N/A"))</f>
        <v/>
      </c>
      <c r="HO1471" s="13" t="str" cm="1">
        <f t="array" ref="HO1471">IF(HO1462="","",_xlfn.IFNA(_xll.PBD(HO1469,"Deal Date","","USD","",""),"N/A"))</f>
        <v/>
      </c>
      <c r="HP1471" s="13" t="str" cm="1">
        <f t="array" ref="HP1471">IF(HP1462="","",_xlfn.IFNA(_xll.PBD(HP1469,"Deal Date","","USD","",""),"N/A"))</f>
        <v/>
      </c>
      <c r="HQ1471" s="13" t="str" cm="1">
        <f t="array" ref="HQ1471">IF(HQ1462="","",_xlfn.IFNA(_xll.PBD(HQ1469,"Deal Date","","USD","",""),"N/A"))</f>
        <v/>
      </c>
      <c r="HR1471" s="13" t="str" cm="1">
        <f t="array" ref="HR1471">IF(HR1462="","",_xlfn.IFNA(_xll.PBD(HR1469,"Deal Date","","USD","",""),"N/A"))</f>
        <v/>
      </c>
      <c r="HS1471" s="13" t="str" cm="1">
        <f t="array" ref="HS1471">IF(HS1462="","",_xlfn.IFNA(_xll.PBD(HS1469,"Deal Date","","USD","",""),"N/A"))</f>
        <v/>
      </c>
      <c r="HT1471" s="13" t="str" cm="1">
        <f t="array" ref="HT1471">IF(HT1462="","",_xlfn.IFNA(_xll.PBD(HT1469,"Deal Date","","USD","",""),"N/A"))</f>
        <v/>
      </c>
      <c r="HU1471" s="13" t="str" cm="1">
        <f t="array" ref="HU1471">IF(HU1462="","",_xlfn.IFNA(_xll.PBD(HU1469,"Deal Date","","USD","",""),"N/A"))</f>
        <v/>
      </c>
      <c r="HV1471" s="13" t="str" cm="1">
        <f t="array" ref="HV1471">IF(HV1462="","",_xlfn.IFNA(_xll.PBD(HV1469,"Deal Date","","USD","",""),"N/A"))</f>
        <v/>
      </c>
      <c r="HW1471" s="13" t="str" cm="1">
        <f t="array" ref="HW1471">IF(HW1462="","",_xlfn.IFNA(_xll.PBD(HW1469,"Deal Date","","USD","",""),"N/A"))</f>
        <v/>
      </c>
      <c r="HX1471" s="13" t="str" cm="1">
        <f t="array" ref="HX1471">IF(HX1462="","",_xlfn.IFNA(_xll.PBD(HX1469,"Deal Date","","USD","",""),"N/A"))</f>
        <v/>
      </c>
      <c r="HY1471" s="13" t="str" cm="1">
        <f t="array" ref="HY1471">IF(HY1462="","",_xlfn.IFNA(_xll.PBD(HY1469,"Deal Date","","USD","",""),"N/A"))</f>
        <v/>
      </c>
      <c r="HZ1471" s="13" t="str" cm="1">
        <f t="array" ref="HZ1471">IF(HZ1462="","",_xlfn.IFNA(_xll.PBD(HZ1469,"Deal Date","","USD","",""),"N/A"))</f>
        <v/>
      </c>
      <c r="IA1471" s="13" t="str" cm="1">
        <f t="array" ref="IA1471">IF(IA1462="","",_xlfn.IFNA(_xll.PBD(IA1469,"Deal Date","","USD","",""),"N/A"))</f>
        <v/>
      </c>
      <c r="IB1471" s="13" t="str" cm="1">
        <f t="array" ref="IB1471">IF(IB1462="","",_xlfn.IFNA(_xll.PBD(IB1469,"Deal Date","","USD","",""),"N/A"))</f>
        <v/>
      </c>
      <c r="IC1471" s="13" t="str" cm="1">
        <f t="array" ref="IC1471">IF(IC1462="","",_xlfn.IFNA(_xll.PBD(IC1469,"Deal Date","","USD","",""),"N/A"))</f>
        <v/>
      </c>
      <c r="ID1471" s="13" t="str" cm="1">
        <f t="array" ref="ID1471">IF(ID1462="","",_xlfn.IFNA(_xll.PBD(ID1469,"Deal Date","","USD","",""),"N/A"))</f>
        <v/>
      </c>
      <c r="IE1471" s="13" t="str" cm="1">
        <f t="array" ref="IE1471">IF(IE1462="","",_xlfn.IFNA(_xll.PBD(IE1469,"Deal Date","","USD","",""),"N/A"))</f>
        <v/>
      </c>
    </row>
    <row r="1472" spans="2:239" x14ac:dyDescent="0.2">
      <c r="B1472" t="s">
        <v>2717</v>
      </c>
      <c r="C1472" t="str">
        <f ca="1">IF(C1462="","",C1465*2 + C1468)</f>
        <v/>
      </c>
      <c r="D1472" t="str">
        <f t="shared" ref="D1472:BO1472" si="26764">IF(D1462="","",D1465*2 + D1468)</f>
        <v/>
      </c>
      <c r="E1472" t="str">
        <f t="shared" si="26764"/>
        <v/>
      </c>
      <c r="F1472" t="str">
        <f t="shared" si="26764"/>
        <v/>
      </c>
      <c r="G1472" t="str">
        <f t="shared" si="26764"/>
        <v/>
      </c>
      <c r="H1472" t="str">
        <f t="shared" si="26764"/>
        <v/>
      </c>
      <c r="I1472" t="str">
        <f t="shared" si="26764"/>
        <v/>
      </c>
      <c r="J1472" t="str">
        <f t="shared" si="26764"/>
        <v/>
      </c>
      <c r="K1472" t="str">
        <f t="shared" si="26764"/>
        <v/>
      </c>
      <c r="L1472" t="str">
        <f t="shared" si="26764"/>
        <v/>
      </c>
      <c r="M1472" t="str">
        <f t="shared" si="26764"/>
        <v/>
      </c>
      <c r="N1472" t="str">
        <f t="shared" si="26764"/>
        <v/>
      </c>
      <c r="O1472" t="str">
        <f t="shared" si="26764"/>
        <v/>
      </c>
      <c r="P1472" t="str">
        <f t="shared" si="26764"/>
        <v/>
      </c>
      <c r="Q1472" t="str">
        <f t="shared" si="26764"/>
        <v/>
      </c>
      <c r="R1472" t="str">
        <f t="shared" si="26764"/>
        <v/>
      </c>
      <c r="S1472" t="str">
        <f t="shared" si="26764"/>
        <v/>
      </c>
      <c r="T1472" t="str">
        <f t="shared" si="26764"/>
        <v/>
      </c>
      <c r="U1472" t="str">
        <f t="shared" si="26764"/>
        <v/>
      </c>
      <c r="V1472" t="str">
        <f t="shared" si="26764"/>
        <v/>
      </c>
      <c r="W1472" t="str">
        <f t="shared" si="26764"/>
        <v/>
      </c>
      <c r="X1472" t="str">
        <f t="shared" si="26764"/>
        <v/>
      </c>
      <c r="Y1472" t="str">
        <f t="shared" si="26764"/>
        <v/>
      </c>
      <c r="Z1472" t="str">
        <f t="shared" si="26764"/>
        <v/>
      </c>
      <c r="AA1472" t="str">
        <f t="shared" si="26764"/>
        <v/>
      </c>
      <c r="AB1472" t="str">
        <f t="shared" si="26764"/>
        <v/>
      </c>
      <c r="AC1472" t="str">
        <f t="shared" si="26764"/>
        <v/>
      </c>
      <c r="AD1472" t="str">
        <f t="shared" si="26764"/>
        <v/>
      </c>
      <c r="AE1472" t="str">
        <f t="shared" si="26764"/>
        <v/>
      </c>
      <c r="AF1472" t="str">
        <f t="shared" si="26764"/>
        <v/>
      </c>
      <c r="AG1472" t="str">
        <f t="shared" si="26764"/>
        <v/>
      </c>
      <c r="AH1472" t="str">
        <f t="shared" si="26764"/>
        <v/>
      </c>
      <c r="AI1472" t="str">
        <f t="shared" si="26764"/>
        <v/>
      </c>
      <c r="AJ1472" t="str">
        <f t="shared" si="26764"/>
        <v/>
      </c>
      <c r="AK1472" t="str">
        <f t="shared" si="26764"/>
        <v/>
      </c>
      <c r="AL1472" t="str">
        <f t="shared" si="26764"/>
        <v/>
      </c>
      <c r="AM1472" t="str">
        <f t="shared" si="26764"/>
        <v/>
      </c>
      <c r="AN1472" t="str">
        <f t="shared" si="26764"/>
        <v/>
      </c>
      <c r="AO1472" t="str">
        <f t="shared" si="26764"/>
        <v/>
      </c>
      <c r="AP1472" t="str">
        <f t="shared" si="26764"/>
        <v/>
      </c>
      <c r="AQ1472" t="str">
        <f t="shared" si="26764"/>
        <v/>
      </c>
      <c r="AR1472" t="str">
        <f t="shared" si="26764"/>
        <v/>
      </c>
      <c r="AS1472" t="str">
        <f t="shared" si="26764"/>
        <v/>
      </c>
      <c r="AT1472" t="str">
        <f t="shared" si="26764"/>
        <v/>
      </c>
      <c r="AU1472" t="str">
        <f t="shared" si="26764"/>
        <v/>
      </c>
      <c r="AV1472" t="str">
        <f t="shared" si="26764"/>
        <v/>
      </c>
      <c r="AW1472" t="str">
        <f t="shared" si="26764"/>
        <v/>
      </c>
      <c r="AX1472" t="str">
        <f t="shared" si="26764"/>
        <v/>
      </c>
      <c r="AY1472" t="str">
        <f t="shared" si="26764"/>
        <v/>
      </c>
      <c r="AZ1472" t="str">
        <f t="shared" si="26764"/>
        <v/>
      </c>
      <c r="BA1472" t="str">
        <f t="shared" si="26764"/>
        <v/>
      </c>
      <c r="BB1472" t="str">
        <f t="shared" si="26764"/>
        <v/>
      </c>
      <c r="BC1472" t="str">
        <f t="shared" si="26764"/>
        <v/>
      </c>
      <c r="BD1472" t="str">
        <f t="shared" si="26764"/>
        <v/>
      </c>
      <c r="BE1472" t="str">
        <f t="shared" si="26764"/>
        <v/>
      </c>
      <c r="BF1472" t="str">
        <f t="shared" si="26764"/>
        <v/>
      </c>
      <c r="BG1472" t="str">
        <f t="shared" si="26764"/>
        <v/>
      </c>
      <c r="BH1472" t="str">
        <f t="shared" si="26764"/>
        <v/>
      </c>
      <c r="BI1472" t="str">
        <f t="shared" si="26764"/>
        <v/>
      </c>
      <c r="BJ1472" t="str">
        <f t="shared" si="26764"/>
        <v/>
      </c>
      <c r="BK1472" t="str">
        <f t="shared" si="26764"/>
        <v/>
      </c>
      <c r="BL1472" t="str">
        <f t="shared" si="26764"/>
        <v/>
      </c>
      <c r="BM1472" t="str">
        <f t="shared" si="26764"/>
        <v/>
      </c>
      <c r="BN1472" t="str">
        <f t="shared" si="26764"/>
        <v/>
      </c>
      <c r="BO1472" t="str">
        <f t="shared" si="26764"/>
        <v/>
      </c>
      <c r="BP1472" t="str">
        <f t="shared" ref="BP1472:EA1472" si="26765">IF(BP1462="","",BP1465*2 + BP1468)</f>
        <v/>
      </c>
      <c r="BQ1472" t="str">
        <f t="shared" si="26765"/>
        <v/>
      </c>
      <c r="BR1472" t="str">
        <f t="shared" si="26765"/>
        <v/>
      </c>
      <c r="BS1472" t="str">
        <f t="shared" si="26765"/>
        <v/>
      </c>
      <c r="BT1472" t="str">
        <f t="shared" si="26765"/>
        <v/>
      </c>
      <c r="BU1472" t="str">
        <f t="shared" si="26765"/>
        <v/>
      </c>
      <c r="BV1472" t="str">
        <f t="shared" si="26765"/>
        <v/>
      </c>
      <c r="BW1472" t="str">
        <f t="shared" si="26765"/>
        <v/>
      </c>
      <c r="BX1472" t="str">
        <f t="shared" si="26765"/>
        <v/>
      </c>
      <c r="BY1472" t="str">
        <f t="shared" si="26765"/>
        <v/>
      </c>
      <c r="BZ1472" t="str">
        <f t="shared" si="26765"/>
        <v/>
      </c>
      <c r="CA1472" t="str">
        <f t="shared" si="26765"/>
        <v/>
      </c>
      <c r="CB1472" t="str">
        <f t="shared" si="26765"/>
        <v/>
      </c>
      <c r="CC1472" t="str">
        <f t="shared" si="26765"/>
        <v/>
      </c>
      <c r="CD1472" t="str">
        <f t="shared" si="26765"/>
        <v/>
      </c>
      <c r="CE1472" t="str">
        <f t="shared" si="26765"/>
        <v/>
      </c>
      <c r="CF1472" t="str">
        <f t="shared" si="26765"/>
        <v/>
      </c>
      <c r="CG1472" t="str">
        <f t="shared" si="26765"/>
        <v/>
      </c>
      <c r="CH1472" t="str">
        <f t="shared" si="26765"/>
        <v/>
      </c>
      <c r="CI1472" t="str">
        <f t="shared" si="26765"/>
        <v/>
      </c>
      <c r="CJ1472" t="str">
        <f t="shared" si="26765"/>
        <v/>
      </c>
      <c r="CK1472" t="str">
        <f t="shared" si="26765"/>
        <v/>
      </c>
      <c r="CL1472" t="str">
        <f t="shared" si="26765"/>
        <v/>
      </c>
      <c r="CM1472" t="str">
        <f t="shared" si="26765"/>
        <v/>
      </c>
      <c r="CN1472" t="str">
        <f t="shared" si="26765"/>
        <v/>
      </c>
      <c r="CO1472" t="str">
        <f t="shared" si="26765"/>
        <v/>
      </c>
      <c r="CP1472" t="str">
        <f t="shared" si="26765"/>
        <v/>
      </c>
      <c r="CQ1472" t="str">
        <f t="shared" si="26765"/>
        <v/>
      </c>
      <c r="CR1472" t="str">
        <f t="shared" si="26765"/>
        <v/>
      </c>
      <c r="CS1472" t="str">
        <f t="shared" si="26765"/>
        <v/>
      </c>
      <c r="CT1472" t="str">
        <f t="shared" si="26765"/>
        <v/>
      </c>
      <c r="CU1472" t="str">
        <f t="shared" si="26765"/>
        <v/>
      </c>
      <c r="CV1472" t="str">
        <f t="shared" si="26765"/>
        <v/>
      </c>
      <c r="CW1472" t="str">
        <f t="shared" si="26765"/>
        <v/>
      </c>
      <c r="CX1472" t="str">
        <f t="shared" si="26765"/>
        <v/>
      </c>
      <c r="CY1472" t="str">
        <f t="shared" si="26765"/>
        <v/>
      </c>
      <c r="CZ1472" t="str">
        <f t="shared" si="26765"/>
        <v/>
      </c>
      <c r="DA1472" t="str">
        <f t="shared" si="26765"/>
        <v/>
      </c>
      <c r="DB1472" t="str">
        <f t="shared" si="26765"/>
        <v/>
      </c>
      <c r="DC1472" t="str">
        <f t="shared" si="26765"/>
        <v/>
      </c>
      <c r="DD1472" t="str">
        <f t="shared" si="26765"/>
        <v/>
      </c>
      <c r="DE1472" t="str">
        <f t="shared" si="26765"/>
        <v/>
      </c>
      <c r="DF1472" t="str">
        <f t="shared" si="26765"/>
        <v/>
      </c>
      <c r="DG1472" t="str">
        <f t="shared" si="26765"/>
        <v/>
      </c>
      <c r="DH1472" t="str">
        <f t="shared" si="26765"/>
        <v/>
      </c>
      <c r="DI1472" t="str">
        <f t="shared" si="26765"/>
        <v/>
      </c>
      <c r="DJ1472" t="str">
        <f t="shared" si="26765"/>
        <v/>
      </c>
      <c r="DK1472" t="str">
        <f t="shared" si="26765"/>
        <v/>
      </c>
      <c r="DL1472" t="str">
        <f t="shared" si="26765"/>
        <v/>
      </c>
      <c r="DM1472" t="str">
        <f t="shared" si="26765"/>
        <v/>
      </c>
      <c r="DN1472" t="str">
        <f t="shared" si="26765"/>
        <v/>
      </c>
      <c r="DO1472" t="str">
        <f t="shared" si="26765"/>
        <v/>
      </c>
      <c r="DP1472" t="str">
        <f t="shared" si="26765"/>
        <v/>
      </c>
      <c r="DQ1472" t="str">
        <f t="shared" si="26765"/>
        <v/>
      </c>
      <c r="DR1472" t="str">
        <f t="shared" si="26765"/>
        <v/>
      </c>
      <c r="DS1472" t="str">
        <f t="shared" si="26765"/>
        <v/>
      </c>
      <c r="DT1472" t="str">
        <f t="shared" si="26765"/>
        <v/>
      </c>
      <c r="DU1472" t="str">
        <f t="shared" si="26765"/>
        <v/>
      </c>
      <c r="DV1472" t="str">
        <f t="shared" si="26765"/>
        <v/>
      </c>
      <c r="DW1472" t="str">
        <f t="shared" si="26765"/>
        <v/>
      </c>
      <c r="DX1472" t="str">
        <f t="shared" si="26765"/>
        <v/>
      </c>
      <c r="DY1472" t="str">
        <f t="shared" si="26765"/>
        <v/>
      </c>
      <c r="DZ1472" t="str">
        <f t="shared" si="26765"/>
        <v/>
      </c>
      <c r="EA1472" t="str">
        <f t="shared" si="26765"/>
        <v/>
      </c>
      <c r="EB1472" t="str">
        <f t="shared" ref="EB1472:GM1472" si="26766">IF(EB1462="","",EB1465*2 + EB1468)</f>
        <v/>
      </c>
      <c r="EC1472" t="str">
        <f t="shared" si="26766"/>
        <v/>
      </c>
      <c r="ED1472" t="str">
        <f t="shared" si="26766"/>
        <v/>
      </c>
      <c r="EE1472" t="str">
        <f t="shared" si="26766"/>
        <v/>
      </c>
      <c r="EF1472" t="str">
        <f t="shared" si="26766"/>
        <v/>
      </c>
      <c r="EG1472" t="str">
        <f t="shared" si="26766"/>
        <v/>
      </c>
      <c r="EH1472" t="str">
        <f t="shared" si="26766"/>
        <v/>
      </c>
      <c r="EI1472" t="str">
        <f t="shared" si="26766"/>
        <v/>
      </c>
      <c r="EJ1472" t="str">
        <f t="shared" si="26766"/>
        <v/>
      </c>
      <c r="EK1472" t="str">
        <f t="shared" si="26766"/>
        <v/>
      </c>
      <c r="EL1472" t="str">
        <f t="shared" si="26766"/>
        <v/>
      </c>
      <c r="EM1472" t="str">
        <f t="shared" si="26766"/>
        <v/>
      </c>
      <c r="EN1472" t="str">
        <f t="shared" si="26766"/>
        <v/>
      </c>
      <c r="EO1472" t="str">
        <f t="shared" si="26766"/>
        <v/>
      </c>
      <c r="EP1472" t="str">
        <f t="shared" si="26766"/>
        <v/>
      </c>
      <c r="EQ1472" t="str">
        <f t="shared" si="26766"/>
        <v/>
      </c>
      <c r="ER1472" t="str">
        <f t="shared" si="26766"/>
        <v/>
      </c>
      <c r="ES1472" t="str">
        <f t="shared" si="26766"/>
        <v/>
      </c>
      <c r="ET1472" t="str">
        <f t="shared" si="26766"/>
        <v/>
      </c>
      <c r="EU1472" t="str">
        <f t="shared" si="26766"/>
        <v/>
      </c>
      <c r="EV1472" t="str">
        <f t="shared" si="26766"/>
        <v/>
      </c>
      <c r="EW1472" t="str">
        <f t="shared" si="26766"/>
        <v/>
      </c>
      <c r="EX1472" t="str">
        <f t="shared" si="26766"/>
        <v/>
      </c>
      <c r="EY1472" t="str">
        <f t="shared" si="26766"/>
        <v/>
      </c>
      <c r="EZ1472" t="str">
        <f t="shared" si="26766"/>
        <v/>
      </c>
      <c r="FA1472" t="str">
        <f t="shared" si="26766"/>
        <v/>
      </c>
      <c r="FB1472" t="str">
        <f t="shared" si="26766"/>
        <v/>
      </c>
      <c r="FC1472" t="str">
        <f t="shared" si="26766"/>
        <v/>
      </c>
      <c r="FD1472" t="str">
        <f t="shared" si="26766"/>
        <v/>
      </c>
      <c r="FE1472" t="str">
        <f t="shared" si="26766"/>
        <v/>
      </c>
      <c r="FF1472" t="str">
        <f t="shared" si="26766"/>
        <v/>
      </c>
      <c r="FG1472" t="str">
        <f t="shared" si="26766"/>
        <v/>
      </c>
      <c r="FH1472" t="str">
        <f t="shared" si="26766"/>
        <v/>
      </c>
      <c r="FI1472" t="str">
        <f t="shared" si="26766"/>
        <v/>
      </c>
      <c r="FJ1472" t="str">
        <f t="shared" si="26766"/>
        <v/>
      </c>
      <c r="FK1472" t="str">
        <f t="shared" si="26766"/>
        <v/>
      </c>
      <c r="FL1472" t="str">
        <f t="shared" si="26766"/>
        <v/>
      </c>
      <c r="FM1472" t="str">
        <f t="shared" si="26766"/>
        <v/>
      </c>
      <c r="FN1472" t="str">
        <f t="shared" si="26766"/>
        <v/>
      </c>
      <c r="FO1472" t="str">
        <f t="shared" si="26766"/>
        <v/>
      </c>
      <c r="FP1472" t="str">
        <f t="shared" si="26766"/>
        <v/>
      </c>
      <c r="FQ1472" t="str">
        <f t="shared" si="26766"/>
        <v/>
      </c>
      <c r="FR1472" t="str">
        <f t="shared" si="26766"/>
        <v/>
      </c>
      <c r="FS1472" t="str">
        <f t="shared" si="26766"/>
        <v/>
      </c>
      <c r="FT1472" t="str">
        <f t="shared" si="26766"/>
        <v/>
      </c>
      <c r="FU1472" t="str">
        <f t="shared" si="26766"/>
        <v/>
      </c>
      <c r="FV1472" t="str">
        <f t="shared" si="26766"/>
        <v/>
      </c>
      <c r="FW1472" t="str">
        <f t="shared" si="26766"/>
        <v/>
      </c>
      <c r="FX1472" t="str">
        <f t="shared" si="26766"/>
        <v/>
      </c>
      <c r="FY1472" t="str">
        <f t="shared" si="26766"/>
        <v/>
      </c>
      <c r="FZ1472" t="str">
        <f t="shared" si="26766"/>
        <v/>
      </c>
      <c r="GA1472" t="str">
        <f t="shared" si="26766"/>
        <v/>
      </c>
      <c r="GB1472" t="str">
        <f t="shared" si="26766"/>
        <v/>
      </c>
      <c r="GC1472" t="str">
        <f t="shared" si="26766"/>
        <v/>
      </c>
      <c r="GD1472" t="str">
        <f t="shared" si="26766"/>
        <v/>
      </c>
      <c r="GE1472" t="str">
        <f t="shared" si="26766"/>
        <v/>
      </c>
      <c r="GF1472" t="str">
        <f t="shared" si="26766"/>
        <v/>
      </c>
      <c r="GG1472" t="str">
        <f t="shared" si="26766"/>
        <v/>
      </c>
      <c r="GH1472" t="str">
        <f t="shared" si="26766"/>
        <v/>
      </c>
      <c r="GI1472" t="str">
        <f t="shared" si="26766"/>
        <v/>
      </c>
      <c r="GJ1472" t="str">
        <f t="shared" si="26766"/>
        <v/>
      </c>
      <c r="GK1472" t="str">
        <f t="shared" si="26766"/>
        <v/>
      </c>
      <c r="GL1472" t="str">
        <f t="shared" si="26766"/>
        <v/>
      </c>
      <c r="GM1472" t="str">
        <f t="shared" si="26766"/>
        <v/>
      </c>
      <c r="GN1472" t="str">
        <f t="shared" ref="GN1472:IE1472" si="26767">IF(GN1462="","",GN1465*2 + GN1468)</f>
        <v/>
      </c>
      <c r="GO1472" t="str">
        <f t="shared" si="26767"/>
        <v/>
      </c>
      <c r="GP1472" t="str">
        <f t="shared" si="26767"/>
        <v/>
      </c>
      <c r="GQ1472" t="str">
        <f t="shared" si="26767"/>
        <v/>
      </c>
      <c r="GR1472" t="str">
        <f t="shared" si="26767"/>
        <v/>
      </c>
      <c r="GS1472" t="str">
        <f t="shared" si="26767"/>
        <v/>
      </c>
      <c r="GT1472" t="str">
        <f t="shared" si="26767"/>
        <v/>
      </c>
      <c r="GU1472" t="str">
        <f t="shared" si="26767"/>
        <v/>
      </c>
      <c r="GV1472" t="str">
        <f t="shared" si="26767"/>
        <v/>
      </c>
      <c r="GW1472" t="str">
        <f t="shared" si="26767"/>
        <v/>
      </c>
      <c r="GX1472" t="str">
        <f t="shared" si="26767"/>
        <v/>
      </c>
      <c r="GY1472" t="str">
        <f t="shared" si="26767"/>
        <v/>
      </c>
      <c r="GZ1472" t="str">
        <f t="shared" si="26767"/>
        <v/>
      </c>
      <c r="HA1472" t="str">
        <f t="shared" si="26767"/>
        <v/>
      </c>
      <c r="HB1472" t="str">
        <f t="shared" si="26767"/>
        <v/>
      </c>
      <c r="HC1472" t="str">
        <f t="shared" si="26767"/>
        <v/>
      </c>
      <c r="HD1472" t="str">
        <f t="shared" si="26767"/>
        <v/>
      </c>
      <c r="HE1472" t="str">
        <f t="shared" si="26767"/>
        <v/>
      </c>
      <c r="HF1472" t="str">
        <f t="shared" si="26767"/>
        <v/>
      </c>
      <c r="HG1472" t="str">
        <f t="shared" si="26767"/>
        <v/>
      </c>
      <c r="HH1472" t="str">
        <f t="shared" si="26767"/>
        <v/>
      </c>
      <c r="HI1472" t="str">
        <f t="shared" si="26767"/>
        <v/>
      </c>
      <c r="HJ1472" t="str">
        <f t="shared" si="26767"/>
        <v/>
      </c>
      <c r="HK1472" t="str">
        <f t="shared" si="26767"/>
        <v/>
      </c>
      <c r="HL1472" t="str">
        <f t="shared" si="26767"/>
        <v/>
      </c>
      <c r="HM1472" t="str">
        <f t="shared" si="26767"/>
        <v/>
      </c>
      <c r="HN1472" t="str">
        <f t="shared" si="26767"/>
        <v/>
      </c>
      <c r="HO1472" t="str">
        <f t="shared" si="26767"/>
        <v/>
      </c>
      <c r="HP1472" t="str">
        <f t="shared" si="26767"/>
        <v/>
      </c>
      <c r="HQ1472" t="str">
        <f t="shared" si="26767"/>
        <v/>
      </c>
      <c r="HR1472" t="str">
        <f t="shared" si="26767"/>
        <v/>
      </c>
      <c r="HS1472" t="str">
        <f t="shared" si="26767"/>
        <v/>
      </c>
      <c r="HT1472" t="str">
        <f t="shared" si="26767"/>
        <v/>
      </c>
      <c r="HU1472" t="str">
        <f t="shared" si="26767"/>
        <v/>
      </c>
      <c r="HV1472" t="str">
        <f t="shared" si="26767"/>
        <v/>
      </c>
      <c r="HW1472" t="str">
        <f t="shared" si="26767"/>
        <v/>
      </c>
      <c r="HX1472" t="str">
        <f t="shared" si="26767"/>
        <v/>
      </c>
      <c r="HY1472" t="str">
        <f t="shared" si="26767"/>
        <v/>
      </c>
      <c r="HZ1472" t="str">
        <f t="shared" si="26767"/>
        <v/>
      </c>
      <c r="IA1472" t="str">
        <f t="shared" si="26767"/>
        <v/>
      </c>
      <c r="IB1472" t="str">
        <f t="shared" si="26767"/>
        <v/>
      </c>
      <c r="IC1472" t="str">
        <f t="shared" si="26767"/>
        <v/>
      </c>
      <c r="ID1472" t="str">
        <f t="shared" si="26767"/>
        <v/>
      </c>
      <c r="IE1472" t="str">
        <f t="shared" si="26767"/>
        <v/>
      </c>
    </row>
    <row r="1479" spans="1:8" x14ac:dyDescent="0.2">
      <c r="A1479" t="s">
        <v>1075</v>
      </c>
      <c r="B1479" t="s">
        <v>1075</v>
      </c>
      <c r="C1479" t="s">
        <v>1075</v>
      </c>
    </row>
    <row r="1480" spans="1:8" x14ac:dyDescent="0.2">
      <c r="C1480" t="s">
        <v>4518</v>
      </c>
      <c r="D1480" t="s">
        <v>1</v>
      </c>
    </row>
    <row r="1481" spans="1:8" x14ac:dyDescent="0.2">
      <c r="C1481" t="str" cm="1">
        <f t="array" aca="1" ref="C1481" ca="1">_xll.PBD(D1481,"Name","","USD","","")</f>
        <v>Circulo De Valores Mobiliarios</v>
      </c>
      <c r="D1481" cm="1">
        <f t="array" aca="1" ref="D1481" ca="1">INDIRECT("'Python Financials Mask'!C" &amp; INT((ROW() - 20)/30) + 3)</f>
        <v>0</v>
      </c>
    </row>
    <row r="1482" spans="1:8" x14ac:dyDescent="0.2">
      <c r="C1482" t="s">
        <v>2707</v>
      </c>
      <c r="E1482" t="s">
        <v>2709</v>
      </c>
      <c r="F1482" t="s">
        <v>2710</v>
      </c>
      <c r="G1482" t="s">
        <v>2720</v>
      </c>
      <c r="H1482" t="s">
        <v>2764</v>
      </c>
    </row>
    <row r="1483" spans="1:8" x14ac:dyDescent="0.2">
      <c r="C1483" t="str" cm="1">
        <f t="array" aca="1" ref="C1483" ca="1">IF(SUMPRODUCT(--ISNUMBER(SEARCH($D$4, 1494:1494))) &gt; 0, "Yes", "No")</f>
        <v>No</v>
      </c>
      <c r="E1483" t="e" cm="1">
        <f t="array" aca="1" ref="E1483" ca="1">_xlfn.LET(
  _xlpm.names, C1493:ZZ1493,
  _xlpm.scores, C1502:ZZ1502,
  _xlpm.amounts, C1500:ZZ1500,
  _xlpm.dates, C1501:ZZ150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483" t="e">
        <f ca="1">_xlfn.XLOOKUP(E1483,1493:1493,1492:1492)</f>
        <v>#N/A</v>
      </c>
      <c r="G1483" t="e">
        <f ca="1">_xlfn.XLOOKUP(E1483,1493:1493,1494:1494)</f>
        <v>#N/A</v>
      </c>
      <c r="H1483" t="e">
        <f ca="1">_xlfn.XLOOKUP(E1483,1493:1493,1497:1497)</f>
        <v>#N/A</v>
      </c>
    </row>
    <row r="1484" spans="1:8" x14ac:dyDescent="0.2">
      <c r="E1484" t="s">
        <v>2713</v>
      </c>
      <c r="F1484" t="s">
        <v>2714</v>
      </c>
      <c r="G1484" t="s">
        <v>2721</v>
      </c>
      <c r="H1484" t="s">
        <v>2765</v>
      </c>
    </row>
    <row r="1485" spans="1:8" x14ac:dyDescent="0.2">
      <c r="E1485" t="e" cm="1">
        <f t="array" aca="1" ref="E1485" ca="1">_xlfn.LET(
  _xlpm.names, C1493:ZZ1493,
  _xlpm.scores, C1502:ZZ1502,
  _xlpm.amounts, C1500:ZZ1500,
  _xlpm.dates, C1501:ZZ150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485" t="e">
        <f ca="1">_xlfn.XLOOKUP(E1485,1493:1493,1492:1492)</f>
        <v>#N/A</v>
      </c>
      <c r="G1485" t="e">
        <f ca="1">_xlfn.XLOOKUP(E1485,1493:1493,1494:1494)</f>
        <v>#N/A</v>
      </c>
      <c r="H1485" t="e">
        <f ca="1">_xlfn.XLOOKUP(E1485,1493:1493,1497:1497)</f>
        <v>#N/A</v>
      </c>
    </row>
    <row r="1486" spans="1:8" x14ac:dyDescent="0.2">
      <c r="E1486" t="s">
        <v>2718</v>
      </c>
      <c r="F1486" t="s">
        <v>2719</v>
      </c>
      <c r="G1486" t="s">
        <v>2722</v>
      </c>
      <c r="H1486" t="s">
        <v>2766</v>
      </c>
    </row>
    <row r="1487" spans="1:8" x14ac:dyDescent="0.2">
      <c r="E1487" t="e" cm="1">
        <f t="array" aca="1" ref="E1487" ca="1">_xlfn.LET(
  _xlpm.names, C1493:ZZ1493,
  _xlpm.scores, C1502:ZZ1502,
  _xlpm.amounts, C1500:ZZ1500,
  _xlpm.dates, C1501:ZZ150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487" t="e">
        <f ca="1">_xlfn.XLOOKUP(E1487,1493:1493,1492:1492)</f>
        <v>#N/A</v>
      </c>
      <c r="G1487" t="e">
        <f ca="1">_xlfn.XLOOKUP(E1487,1493:1493,1494:1494)</f>
        <v>#N/A</v>
      </c>
      <c r="H1487" t="e">
        <f ca="1">_xlfn.XLOOKUP(E1487,1493:1493,1497:1497)</f>
        <v>#N/A</v>
      </c>
    </row>
    <row r="1490" spans="2:239" x14ac:dyDescent="0.2">
      <c r="B1490" t="s">
        <v>2699</v>
      </c>
      <c r="C1490" t="str" cm="1">
        <f t="array" aca="1" ref="C1490" ca="1">IF(D1481="","",_xll.PBD(D1481,"Active Investments Ids","h","USD","",""))</f>
        <v>66085-84T</v>
      </c>
    </row>
    <row r="1491" spans="2:239" x14ac:dyDescent="0.2">
      <c r="B1491" t="s">
        <v>2698</v>
      </c>
      <c r="C1491" t="str" cm="1">
        <f t="array" aca="1" ref="C1491" ca="1">IF(C1490="","",_xll.PBD(C1490,"Company Id","","USD","",""))</f>
        <v>123782-05</v>
      </c>
      <c r="D1491" t="str" cm="1">
        <f t="array" ref="D1491">IF(D1490="","",_xll.PBD(D1490,"Company Id","","USD","",""))</f>
        <v/>
      </c>
      <c r="E1491" t="str" cm="1">
        <f t="array" ref="E1491">IF(E1490="","",_xll.PBD(E1490,"Company Id","","USD","",""))</f>
        <v/>
      </c>
      <c r="F1491" t="str" cm="1">
        <f t="array" ref="F1491">IF(F1490="","",_xll.PBD(F1490,"Company Id","","USD","",""))</f>
        <v/>
      </c>
      <c r="G1491" t="str" cm="1">
        <f t="array" ref="G1491">IF(G1490="","",_xll.PBD(G1490,"Company Id","","USD","",""))</f>
        <v/>
      </c>
      <c r="H1491" t="str" cm="1">
        <f t="array" ref="H1491">IF(H1490="","",_xll.PBD(H1490,"Company Id","","USD","",""))</f>
        <v/>
      </c>
      <c r="I1491" t="str" cm="1">
        <f t="array" ref="I1491">IF(I1490="","",_xll.PBD(I1490,"Company Id","","USD","",""))</f>
        <v/>
      </c>
      <c r="J1491" t="str" cm="1">
        <f t="array" ref="J1491">IF(J1490="","",_xll.PBD(J1490,"Company Id","","USD","",""))</f>
        <v/>
      </c>
      <c r="K1491" t="str" cm="1">
        <f t="array" ref="K1491">IF(K1490="","",_xll.PBD(K1490,"Company Id","","USD","",""))</f>
        <v/>
      </c>
      <c r="L1491" t="str" cm="1">
        <f t="array" ref="L1491">IF(L1490="","",_xll.PBD(L1490,"Company Id","","USD","",""))</f>
        <v/>
      </c>
      <c r="M1491" t="str" cm="1">
        <f t="array" ref="M1491">IF(M1490="","",_xll.PBD(M1490,"Company Id","","USD","",""))</f>
        <v/>
      </c>
      <c r="N1491" t="str" cm="1">
        <f t="array" ref="N1491">IF(N1490="","",_xll.PBD(N1490,"Company Id","","USD","",""))</f>
        <v/>
      </c>
      <c r="O1491" t="str" cm="1">
        <f t="array" ref="O1491">IF(O1490="","",_xll.PBD(O1490,"Company Id","","USD","",""))</f>
        <v/>
      </c>
      <c r="P1491" t="str" cm="1">
        <f t="array" ref="P1491">IF(P1490="","",_xll.PBD(P1490,"Company Id","","USD","",""))</f>
        <v/>
      </c>
      <c r="Q1491" t="str" cm="1">
        <f t="array" ref="Q1491">IF(Q1490="","",_xll.PBD(Q1490,"Company Id","","USD","",""))</f>
        <v/>
      </c>
      <c r="R1491" t="str" cm="1">
        <f t="array" ref="R1491">IF(R1490="","",_xll.PBD(R1490,"Company Id","","USD","",""))</f>
        <v/>
      </c>
      <c r="S1491" t="str" cm="1">
        <f t="array" ref="S1491">IF(S1490="","",_xll.PBD(S1490,"Company Id","","USD","",""))</f>
        <v/>
      </c>
      <c r="T1491" t="str" cm="1">
        <f t="array" ref="T1491">IF(T1490="","",_xll.PBD(T1490,"Company Id","","USD","",""))</f>
        <v/>
      </c>
      <c r="U1491" t="str" cm="1">
        <f t="array" ref="U1491">IF(U1490="","",_xll.PBD(U1490,"Company Id","","USD","",""))</f>
        <v/>
      </c>
      <c r="V1491" t="str" cm="1">
        <f t="array" ref="V1491">IF(V1490="","",_xll.PBD(V1490,"Company Id","","USD","",""))</f>
        <v/>
      </c>
      <c r="W1491" t="str" cm="1">
        <f t="array" ref="W1491">IF(W1490="","",_xll.PBD(W1490,"Company Id","","USD","",""))</f>
        <v/>
      </c>
      <c r="X1491" t="str" cm="1">
        <f t="array" ref="X1491">IF(X1490="","",_xll.PBD(X1490,"Company Id","","USD","",""))</f>
        <v/>
      </c>
      <c r="Y1491" t="str" cm="1">
        <f t="array" ref="Y1491">IF(Y1490="","",_xll.PBD(Y1490,"Company Id","","USD","",""))</f>
        <v/>
      </c>
      <c r="Z1491" t="str" cm="1">
        <f t="array" ref="Z1491">IF(Z1490="","",_xll.PBD(Z1490,"Company Id","","USD","",""))</f>
        <v/>
      </c>
      <c r="AA1491" t="str" cm="1">
        <f t="array" ref="AA1491">IF(AA1490="","",_xll.PBD(AA1490,"Company Id","","USD","",""))</f>
        <v/>
      </c>
      <c r="AB1491" t="str" cm="1">
        <f t="array" ref="AB1491">IF(AB1490="","",_xll.PBD(AB1490,"Company Id","","USD","",""))</f>
        <v/>
      </c>
      <c r="AC1491" t="str" cm="1">
        <f t="array" ref="AC1491">IF(AC1490="","",_xll.PBD(AC1490,"Company Id","","USD","",""))</f>
        <v/>
      </c>
      <c r="AD1491" t="str" cm="1">
        <f t="array" ref="AD1491">IF(AD1490="","",_xll.PBD(AD1490,"Company Id","","USD","",""))</f>
        <v/>
      </c>
      <c r="AE1491" t="str" cm="1">
        <f t="array" ref="AE1491">IF(AE1490="","",_xll.PBD(AE1490,"Company Id","","USD","",""))</f>
        <v/>
      </c>
      <c r="AF1491" t="str" cm="1">
        <f t="array" ref="AF1491">IF(AF1490="","",_xll.PBD(AF1490,"Company Id","","USD","",""))</f>
        <v/>
      </c>
      <c r="AG1491" t="str" cm="1">
        <f t="array" ref="AG1491">IF(AG1490="","",_xll.PBD(AG1490,"Company Id","","USD","",""))</f>
        <v/>
      </c>
      <c r="AH1491" t="str" cm="1">
        <f t="array" ref="AH1491">IF(AH1490="","",_xll.PBD(AH1490,"Company Id","","USD","",""))</f>
        <v/>
      </c>
      <c r="AI1491" t="str" cm="1">
        <f t="array" ref="AI1491">IF(AI1490="","",_xll.PBD(AI1490,"Company Id","","USD","",""))</f>
        <v/>
      </c>
      <c r="AJ1491" t="str" cm="1">
        <f t="array" ref="AJ1491">IF(AJ1490="","",_xll.PBD(AJ1490,"Company Id","","USD","",""))</f>
        <v/>
      </c>
      <c r="AK1491" t="str" cm="1">
        <f t="array" ref="AK1491">IF(AK1490="","",_xll.PBD(AK1490,"Company Id","","USD","",""))</f>
        <v/>
      </c>
      <c r="AL1491" t="str" cm="1">
        <f t="array" ref="AL1491">IF(AL1490="","",_xll.PBD(AL1490,"Company Id","","USD","",""))</f>
        <v/>
      </c>
      <c r="AM1491" t="str" cm="1">
        <f t="array" ref="AM1491">IF(AM1490="","",_xll.PBD(AM1490,"Company Id","","USD","",""))</f>
        <v/>
      </c>
      <c r="AN1491" t="str" cm="1">
        <f t="array" ref="AN1491">IF(AN1490="","",_xll.PBD(AN1490,"Company Id","","USD","",""))</f>
        <v/>
      </c>
      <c r="AO1491" t="str" cm="1">
        <f t="array" ref="AO1491">IF(AO1490="","",_xll.PBD(AO1490,"Company Id","","USD","",""))</f>
        <v/>
      </c>
      <c r="AP1491" t="str" cm="1">
        <f t="array" ref="AP1491">IF(AP1490="","",_xll.PBD(AP1490,"Company Id","","USD","",""))</f>
        <v/>
      </c>
      <c r="AQ1491" t="str" cm="1">
        <f t="array" ref="AQ1491">IF(AQ1490="","",_xll.PBD(AQ1490,"Company Id","","USD","",""))</f>
        <v/>
      </c>
      <c r="AR1491" t="str" cm="1">
        <f t="array" ref="AR1491">IF(AR1490="","",_xll.PBD(AR1490,"Company Id","","USD","",""))</f>
        <v/>
      </c>
      <c r="AS1491" t="str" cm="1">
        <f t="array" ref="AS1491">IF(AS1490="","",_xll.PBD(AS1490,"Company Id","","USD","",""))</f>
        <v/>
      </c>
      <c r="AT1491" t="str" cm="1">
        <f t="array" ref="AT1491">IF(AT1490="","",_xll.PBD(AT1490,"Company Id","","USD","",""))</f>
        <v/>
      </c>
      <c r="AU1491" t="str" cm="1">
        <f t="array" ref="AU1491">IF(AU1490="","",_xll.PBD(AU1490,"Company Id","","USD","",""))</f>
        <v/>
      </c>
      <c r="AV1491" t="str" cm="1">
        <f t="array" ref="AV1491">IF(AV1490="","",_xll.PBD(AV1490,"Company Id","","USD","",""))</f>
        <v/>
      </c>
      <c r="AW1491" t="str" cm="1">
        <f t="array" ref="AW1491">IF(AW1490="","",_xll.PBD(AW1490,"Company Id","","USD","",""))</f>
        <v/>
      </c>
      <c r="AX1491" t="str" cm="1">
        <f t="array" ref="AX1491">IF(AX1490="","",_xll.PBD(AX1490,"Company Id","","USD","",""))</f>
        <v/>
      </c>
      <c r="AY1491" t="str" cm="1">
        <f t="array" ref="AY1491">IF(AY1490="","",_xll.PBD(AY1490,"Company Id","","USD","",""))</f>
        <v/>
      </c>
      <c r="AZ1491" t="str" cm="1">
        <f t="array" ref="AZ1491">IF(AZ1490="","",_xll.PBD(AZ1490,"Company Id","","USD","",""))</f>
        <v/>
      </c>
      <c r="BA1491" t="str" cm="1">
        <f t="array" ref="BA1491">IF(BA1490="","",_xll.PBD(BA1490,"Company Id","","USD","",""))</f>
        <v/>
      </c>
      <c r="BB1491" t="str" cm="1">
        <f t="array" ref="BB1491">IF(BB1490="","",_xll.PBD(BB1490,"Company Id","","USD","",""))</f>
        <v/>
      </c>
      <c r="BC1491" t="str" cm="1">
        <f t="array" ref="BC1491">IF(BC1490="","",_xll.PBD(BC1490,"Company Id","","USD","",""))</f>
        <v/>
      </c>
      <c r="BD1491" t="str" cm="1">
        <f t="array" ref="BD1491">IF(BD1490="","",_xll.PBD(BD1490,"Company Id","","USD","",""))</f>
        <v/>
      </c>
      <c r="BE1491" t="str" cm="1">
        <f t="array" ref="BE1491">IF(BE1490="","",_xll.PBD(BE1490,"Company Id","","USD","",""))</f>
        <v/>
      </c>
      <c r="BF1491" t="str" cm="1">
        <f t="array" ref="BF1491">IF(BF1490="","",_xll.PBD(BF1490,"Company Id","","USD","",""))</f>
        <v/>
      </c>
      <c r="BG1491" t="str" cm="1">
        <f t="array" ref="BG1491">IF(BG1490="","",_xll.PBD(BG1490,"Company Id","","USD","",""))</f>
        <v/>
      </c>
      <c r="BH1491" t="str" cm="1">
        <f t="array" ref="BH1491">IF(BH1490="","",_xll.PBD(BH1490,"Company Id","","USD","",""))</f>
        <v/>
      </c>
      <c r="BI1491" t="str" cm="1">
        <f t="array" ref="BI1491">IF(BI1490="","",_xll.PBD(BI1490,"Company Id","","USD","",""))</f>
        <v/>
      </c>
      <c r="BJ1491" t="str" cm="1">
        <f t="array" ref="BJ1491">IF(BJ1490="","",_xll.PBD(BJ1490,"Company Id","","USD","",""))</f>
        <v/>
      </c>
      <c r="BK1491" t="str" cm="1">
        <f t="array" ref="BK1491">IF(BK1490="","",_xll.PBD(BK1490,"Company Id","","USD","",""))</f>
        <v/>
      </c>
      <c r="BL1491" t="str" cm="1">
        <f t="array" ref="BL1491">IF(BL1490="","",_xll.PBD(BL1490,"Company Id","","USD","",""))</f>
        <v/>
      </c>
      <c r="BM1491" t="str" cm="1">
        <f t="array" ref="BM1491">IF(BM1490="","",_xll.PBD(BM1490,"Company Id","","USD","",""))</f>
        <v/>
      </c>
      <c r="BN1491" t="str" cm="1">
        <f t="array" ref="BN1491">IF(BN1490="","",_xll.PBD(BN1490,"Company Id","","USD","",""))</f>
        <v/>
      </c>
      <c r="BO1491" t="str" cm="1">
        <f t="array" ref="BO1491">IF(BO1490="","",_xll.PBD(BO1490,"Company Id","","USD","",""))</f>
        <v/>
      </c>
      <c r="BP1491" t="str" cm="1">
        <f t="array" ref="BP1491">IF(BP1490="","",_xll.PBD(BP1490,"Company Id","","USD","",""))</f>
        <v/>
      </c>
      <c r="BQ1491" t="str" cm="1">
        <f t="array" ref="BQ1491">IF(BQ1490="","",_xll.PBD(BQ1490,"Company Id","","USD","",""))</f>
        <v/>
      </c>
      <c r="BR1491" t="str" cm="1">
        <f t="array" ref="BR1491">IF(BR1490="","",_xll.PBD(BR1490,"Company Id","","USD","",""))</f>
        <v/>
      </c>
      <c r="BS1491" t="str" cm="1">
        <f t="array" ref="BS1491">IF(BS1490="","",_xll.PBD(BS1490,"Company Id","","USD","",""))</f>
        <v/>
      </c>
      <c r="BT1491" t="str" cm="1">
        <f t="array" ref="BT1491">IF(BT1490="","",_xll.PBD(BT1490,"Company Id","","USD","",""))</f>
        <v/>
      </c>
      <c r="BU1491" t="str" cm="1">
        <f t="array" ref="BU1491">IF(BU1490="","",_xll.PBD(BU1490,"Company Id","","USD","",""))</f>
        <v/>
      </c>
      <c r="BV1491" t="str" cm="1">
        <f t="array" ref="BV1491">IF(BV1490="","",_xll.PBD(BV1490,"Company Id","","USD","",""))</f>
        <v/>
      </c>
      <c r="BW1491" t="str" cm="1">
        <f t="array" ref="BW1491">IF(BW1490="","",_xll.PBD(BW1490,"Company Id","","USD","",""))</f>
        <v/>
      </c>
      <c r="BX1491" t="str" cm="1">
        <f t="array" ref="BX1491">IF(BX1490="","",_xll.PBD(BX1490,"Company Id","","USD","",""))</f>
        <v/>
      </c>
      <c r="BY1491" t="str" cm="1">
        <f t="array" ref="BY1491">IF(BY1490="","",_xll.PBD(BY1490,"Company Id","","USD","",""))</f>
        <v/>
      </c>
      <c r="BZ1491" t="str" cm="1">
        <f t="array" ref="BZ1491">IF(BZ1490="","",_xll.PBD(BZ1490,"Company Id","","USD","",""))</f>
        <v/>
      </c>
      <c r="CA1491" t="str" cm="1">
        <f t="array" ref="CA1491">IF(CA1490="","",_xll.PBD(CA1490,"Company Id","","USD","",""))</f>
        <v/>
      </c>
      <c r="CB1491" t="str" cm="1">
        <f t="array" ref="CB1491">IF(CB1490="","",_xll.PBD(CB1490,"Company Id","","USD","",""))</f>
        <v/>
      </c>
      <c r="CC1491" t="str" cm="1">
        <f t="array" ref="CC1491">IF(CC1490="","",_xll.PBD(CC1490,"Company Id","","USD","",""))</f>
        <v/>
      </c>
      <c r="CD1491" t="str" cm="1">
        <f t="array" ref="CD1491">IF(CD1490="","",_xll.PBD(CD1490,"Company Id","","USD","",""))</f>
        <v/>
      </c>
      <c r="CE1491" t="str" cm="1">
        <f t="array" ref="CE1491">IF(CE1490="","",_xll.PBD(CE1490,"Company Id","","USD","",""))</f>
        <v/>
      </c>
      <c r="CF1491" t="str" cm="1">
        <f t="array" ref="CF1491">IF(CF1490="","",_xll.PBD(CF1490,"Company Id","","USD","",""))</f>
        <v/>
      </c>
      <c r="CG1491" t="str" cm="1">
        <f t="array" ref="CG1491">IF(CG1490="","",_xll.PBD(CG1490,"Company Id","","USD","",""))</f>
        <v/>
      </c>
      <c r="CH1491" t="str" cm="1">
        <f t="array" ref="CH1491">IF(CH1490="","",_xll.PBD(CH1490,"Company Id","","USD","",""))</f>
        <v/>
      </c>
      <c r="CI1491" t="str" cm="1">
        <f t="array" ref="CI1491">IF(CI1490="","",_xll.PBD(CI1490,"Company Id","","USD","",""))</f>
        <v/>
      </c>
      <c r="CJ1491" t="str" cm="1">
        <f t="array" ref="CJ1491">IF(CJ1490="","",_xll.PBD(CJ1490,"Company Id","","USD","",""))</f>
        <v/>
      </c>
      <c r="CK1491" t="str" cm="1">
        <f t="array" ref="CK1491">IF(CK1490="","",_xll.PBD(CK1490,"Company Id","","USD","",""))</f>
        <v/>
      </c>
      <c r="CL1491" t="str" cm="1">
        <f t="array" ref="CL1491">IF(CL1490="","",_xll.PBD(CL1490,"Company Id","","USD","",""))</f>
        <v/>
      </c>
      <c r="CM1491" t="str" cm="1">
        <f t="array" ref="CM1491">IF(CM1490="","",_xll.PBD(CM1490,"Company Id","","USD","",""))</f>
        <v/>
      </c>
      <c r="CN1491" t="str" cm="1">
        <f t="array" ref="CN1491">IF(CN1490="","",_xll.PBD(CN1490,"Company Id","","USD","",""))</f>
        <v/>
      </c>
      <c r="CO1491" t="str" cm="1">
        <f t="array" ref="CO1491">IF(CO1490="","",_xll.PBD(CO1490,"Company Id","","USD","",""))</f>
        <v/>
      </c>
      <c r="CP1491" t="str" cm="1">
        <f t="array" ref="CP1491">IF(CP1490="","",_xll.PBD(CP1490,"Company Id","","USD","",""))</f>
        <v/>
      </c>
      <c r="CQ1491" t="str" cm="1">
        <f t="array" ref="CQ1491">IF(CQ1490="","",_xll.PBD(CQ1490,"Company Id","","USD","",""))</f>
        <v/>
      </c>
      <c r="CR1491" t="str" cm="1">
        <f t="array" ref="CR1491">IF(CR1490="","",_xll.PBD(CR1490,"Company Id","","USD","",""))</f>
        <v/>
      </c>
      <c r="CS1491" t="str" cm="1">
        <f t="array" ref="CS1491">IF(CS1490="","",_xll.PBD(CS1490,"Company Id","","USD","",""))</f>
        <v/>
      </c>
      <c r="CT1491" t="str" cm="1">
        <f t="array" ref="CT1491">IF(CT1490="","",_xll.PBD(CT1490,"Company Id","","USD","",""))</f>
        <v/>
      </c>
      <c r="CU1491" t="str" cm="1">
        <f t="array" ref="CU1491">IF(CU1490="","",_xll.PBD(CU1490,"Company Id","","USD","",""))</f>
        <v/>
      </c>
      <c r="CV1491" t="str" cm="1">
        <f t="array" ref="CV1491">IF(CV1490="","",_xll.PBD(CV1490,"Company Id","","USD","",""))</f>
        <v/>
      </c>
      <c r="CW1491" t="str" cm="1">
        <f t="array" ref="CW1491">IF(CW1490="","",_xll.PBD(CW1490,"Company Id","","USD","",""))</f>
        <v/>
      </c>
      <c r="CX1491" t="str" cm="1">
        <f t="array" ref="CX1491">IF(CX1490="","",_xll.PBD(CX1490,"Company Id","","USD","",""))</f>
        <v/>
      </c>
      <c r="CY1491" t="str" cm="1">
        <f t="array" ref="CY1491">IF(CY1490="","",_xll.PBD(CY1490,"Company Id","","USD","",""))</f>
        <v/>
      </c>
      <c r="CZ1491" t="str" cm="1">
        <f t="array" ref="CZ1491">IF(CZ1490="","",_xll.PBD(CZ1490,"Company Id","","USD","",""))</f>
        <v/>
      </c>
      <c r="DA1491" t="str" cm="1">
        <f t="array" ref="DA1491">IF(DA1490="","",_xll.PBD(DA1490,"Company Id","","USD","",""))</f>
        <v/>
      </c>
      <c r="DB1491" t="str" cm="1">
        <f t="array" ref="DB1491">IF(DB1490="","",_xll.PBD(DB1490,"Company Id","","USD","",""))</f>
        <v/>
      </c>
      <c r="DC1491" t="str" cm="1">
        <f t="array" ref="DC1491">IF(DC1490="","",_xll.PBD(DC1490,"Company Id","","USD","",""))</f>
        <v/>
      </c>
      <c r="DD1491" t="str" cm="1">
        <f t="array" ref="DD1491">IF(DD1490="","",_xll.PBD(DD1490,"Company Id","","USD","",""))</f>
        <v/>
      </c>
      <c r="DE1491" t="str" cm="1">
        <f t="array" ref="DE1491">IF(DE1490="","",_xll.PBD(DE1490,"Company Id","","USD","",""))</f>
        <v/>
      </c>
      <c r="DF1491" t="str" cm="1">
        <f t="array" ref="DF1491">IF(DF1490="","",_xll.PBD(DF1490,"Company Id","","USD","",""))</f>
        <v/>
      </c>
      <c r="DG1491" t="str" cm="1">
        <f t="array" ref="DG1491">IF(DG1490="","",_xll.PBD(DG1490,"Company Id","","USD","",""))</f>
        <v/>
      </c>
      <c r="DH1491" t="str" cm="1">
        <f t="array" ref="DH1491">IF(DH1490="","",_xll.PBD(DH1490,"Company Id","","USD","",""))</f>
        <v/>
      </c>
      <c r="DI1491" t="str" cm="1">
        <f t="array" ref="DI1491">IF(DI1490="","",_xll.PBD(DI1490,"Company Id","","USD","",""))</f>
        <v/>
      </c>
      <c r="DJ1491" t="str" cm="1">
        <f t="array" ref="DJ1491">IF(DJ1490="","",_xll.PBD(DJ1490,"Company Id","","USD","",""))</f>
        <v/>
      </c>
      <c r="DK1491" t="str" cm="1">
        <f t="array" ref="DK1491">IF(DK1490="","",_xll.PBD(DK1490,"Company Id","","USD","",""))</f>
        <v/>
      </c>
      <c r="DL1491" t="str" cm="1">
        <f t="array" ref="DL1491">IF(DL1490="","",_xll.PBD(DL1490,"Company Id","","USD","",""))</f>
        <v/>
      </c>
      <c r="DM1491" t="str" cm="1">
        <f t="array" ref="DM1491">IF(DM1490="","",_xll.PBD(DM1490,"Company Id","","USD","",""))</f>
        <v/>
      </c>
      <c r="DN1491" t="str" cm="1">
        <f t="array" ref="DN1491">IF(DN1490="","",_xll.PBD(DN1490,"Company Id","","USD","",""))</f>
        <v/>
      </c>
      <c r="DO1491" t="str" cm="1">
        <f t="array" ref="DO1491">IF(DO1490="","",_xll.PBD(DO1490,"Company Id","","USD","",""))</f>
        <v/>
      </c>
      <c r="DP1491" t="str" cm="1">
        <f t="array" ref="DP1491">IF(DP1490="","",_xll.PBD(DP1490,"Company Id","","USD","",""))</f>
        <v/>
      </c>
      <c r="DQ1491" t="str" cm="1">
        <f t="array" ref="DQ1491">IF(DQ1490="","",_xll.PBD(DQ1490,"Company Id","","USD","",""))</f>
        <v/>
      </c>
      <c r="DR1491" t="str" cm="1">
        <f t="array" ref="DR1491">IF(DR1490="","",_xll.PBD(DR1490,"Company Id","","USD","",""))</f>
        <v/>
      </c>
      <c r="DS1491" t="str" cm="1">
        <f t="array" ref="DS1491">IF(DS1490="","",_xll.PBD(DS1490,"Company Id","","USD","",""))</f>
        <v/>
      </c>
      <c r="DT1491" t="str" cm="1">
        <f t="array" ref="DT1491">IF(DT1490="","",_xll.PBD(DT1490,"Company Id","","USD","",""))</f>
        <v/>
      </c>
      <c r="DU1491" t="str" cm="1">
        <f t="array" ref="DU1491">IF(DU1490="","",_xll.PBD(DU1490,"Company Id","","USD","",""))</f>
        <v/>
      </c>
      <c r="DV1491" t="str" cm="1">
        <f t="array" ref="DV1491">IF(DV1490="","",_xll.PBD(DV1490,"Company Id","","USD","",""))</f>
        <v/>
      </c>
      <c r="DW1491" t="str" cm="1">
        <f t="array" ref="DW1491">IF(DW1490="","",_xll.PBD(DW1490,"Company Id","","USD","",""))</f>
        <v/>
      </c>
      <c r="DX1491" t="str" cm="1">
        <f t="array" ref="DX1491">IF(DX1490="","",_xll.PBD(DX1490,"Company Id","","USD","",""))</f>
        <v/>
      </c>
      <c r="DY1491" t="str" cm="1">
        <f t="array" ref="DY1491">IF(DY1490="","",_xll.PBD(DY1490,"Company Id","","USD","",""))</f>
        <v/>
      </c>
      <c r="DZ1491" t="str" cm="1">
        <f t="array" ref="DZ1491">IF(DZ1490="","",_xll.PBD(DZ1490,"Company Id","","USD","",""))</f>
        <v/>
      </c>
      <c r="EA1491" t="str" cm="1">
        <f t="array" ref="EA1491">IF(EA1490="","",_xll.PBD(EA1490,"Company Id","","USD","",""))</f>
        <v/>
      </c>
      <c r="EB1491" t="str" cm="1">
        <f t="array" ref="EB1491">IF(EB1490="","",_xll.PBD(EB1490,"Company Id","","USD","",""))</f>
        <v/>
      </c>
      <c r="EC1491" t="str" cm="1">
        <f t="array" ref="EC1491">IF(EC1490="","",_xll.PBD(EC1490,"Company Id","","USD","",""))</f>
        <v/>
      </c>
      <c r="ED1491" t="str" cm="1">
        <f t="array" ref="ED1491">IF(ED1490="","",_xll.PBD(ED1490,"Company Id","","USD","",""))</f>
        <v/>
      </c>
      <c r="EE1491" t="str" cm="1">
        <f t="array" ref="EE1491">IF(EE1490="","",_xll.PBD(EE1490,"Company Id","","USD","",""))</f>
        <v/>
      </c>
      <c r="EF1491" t="str" cm="1">
        <f t="array" ref="EF1491">IF(EF1490="","",_xll.PBD(EF1490,"Company Id","","USD","",""))</f>
        <v/>
      </c>
      <c r="EG1491" t="str" cm="1">
        <f t="array" ref="EG1491">IF(EG1490="","",_xll.PBD(EG1490,"Company Id","","USD","",""))</f>
        <v/>
      </c>
      <c r="EH1491" t="str" cm="1">
        <f t="array" ref="EH1491">IF(EH1490="","",_xll.PBD(EH1490,"Company Id","","USD","",""))</f>
        <v/>
      </c>
      <c r="EI1491" t="str" cm="1">
        <f t="array" ref="EI1491">IF(EI1490="","",_xll.PBD(EI1490,"Company Id","","USD","",""))</f>
        <v/>
      </c>
      <c r="EJ1491" t="str" cm="1">
        <f t="array" ref="EJ1491">IF(EJ1490="","",_xll.PBD(EJ1490,"Company Id","","USD","",""))</f>
        <v/>
      </c>
      <c r="EK1491" t="str" cm="1">
        <f t="array" ref="EK1491">IF(EK1490="","",_xll.PBD(EK1490,"Company Id","","USD","",""))</f>
        <v/>
      </c>
      <c r="EL1491" t="str" cm="1">
        <f t="array" ref="EL1491">IF(EL1490="","",_xll.PBD(EL1490,"Company Id","","USD","",""))</f>
        <v/>
      </c>
      <c r="EM1491" t="str" cm="1">
        <f t="array" ref="EM1491">IF(EM1490="","",_xll.PBD(EM1490,"Company Id","","USD","",""))</f>
        <v/>
      </c>
      <c r="EN1491" t="str" cm="1">
        <f t="array" ref="EN1491">IF(EN1490="","",_xll.PBD(EN1490,"Company Id","","USD","",""))</f>
        <v/>
      </c>
      <c r="EO1491" t="str" cm="1">
        <f t="array" ref="EO1491">IF(EO1490="","",_xll.PBD(EO1490,"Company Id","","USD","",""))</f>
        <v/>
      </c>
      <c r="EP1491" t="str" cm="1">
        <f t="array" ref="EP1491">IF(EP1490="","",_xll.PBD(EP1490,"Company Id","","USD","",""))</f>
        <v/>
      </c>
      <c r="EQ1491" t="str" cm="1">
        <f t="array" ref="EQ1491">IF(EQ1490="","",_xll.PBD(EQ1490,"Company Id","","USD","",""))</f>
        <v/>
      </c>
      <c r="ER1491" t="str" cm="1">
        <f t="array" ref="ER1491">IF(ER1490="","",_xll.PBD(ER1490,"Company Id","","USD","",""))</f>
        <v/>
      </c>
      <c r="ES1491" t="str" cm="1">
        <f t="array" ref="ES1491">IF(ES1490="","",_xll.PBD(ES1490,"Company Id","","USD","",""))</f>
        <v/>
      </c>
      <c r="ET1491" t="str" cm="1">
        <f t="array" ref="ET1491">IF(ET1490="","",_xll.PBD(ET1490,"Company Id","","USD","",""))</f>
        <v/>
      </c>
      <c r="EU1491" t="str" cm="1">
        <f t="array" ref="EU1491">IF(EU1490="","",_xll.PBD(EU1490,"Company Id","","USD","",""))</f>
        <v/>
      </c>
      <c r="EV1491" t="str" cm="1">
        <f t="array" ref="EV1491">IF(EV1490="","",_xll.PBD(EV1490,"Company Id","","USD","",""))</f>
        <v/>
      </c>
      <c r="EW1491" t="str" cm="1">
        <f t="array" ref="EW1491">IF(EW1490="","",_xll.PBD(EW1490,"Company Id","","USD","",""))</f>
        <v/>
      </c>
      <c r="EX1491" t="str" cm="1">
        <f t="array" ref="EX1491">IF(EX1490="","",_xll.PBD(EX1490,"Company Id","","USD","",""))</f>
        <v/>
      </c>
      <c r="EY1491" t="str" cm="1">
        <f t="array" ref="EY1491">IF(EY1490="","",_xll.PBD(EY1490,"Company Id","","USD","",""))</f>
        <v/>
      </c>
      <c r="EZ1491" t="str" cm="1">
        <f t="array" ref="EZ1491">IF(EZ1490="","",_xll.PBD(EZ1490,"Company Id","","USD","",""))</f>
        <v/>
      </c>
      <c r="FA1491" t="str" cm="1">
        <f t="array" ref="FA1491">IF(FA1490="","",_xll.PBD(FA1490,"Company Id","","USD","",""))</f>
        <v/>
      </c>
      <c r="FB1491" t="str" cm="1">
        <f t="array" ref="FB1491">IF(FB1490="","",_xll.PBD(FB1490,"Company Id","","USD","",""))</f>
        <v/>
      </c>
      <c r="FC1491" t="str" cm="1">
        <f t="array" ref="FC1491">IF(FC1490="","",_xll.PBD(FC1490,"Company Id","","USD","",""))</f>
        <v/>
      </c>
      <c r="FD1491" t="str" cm="1">
        <f t="array" ref="FD1491">IF(FD1490="","",_xll.PBD(FD1490,"Company Id","","USD","",""))</f>
        <v/>
      </c>
      <c r="FE1491" t="str" cm="1">
        <f t="array" ref="FE1491">IF(FE1490="","",_xll.PBD(FE1490,"Company Id","","USD","",""))</f>
        <v/>
      </c>
      <c r="FF1491" t="str" cm="1">
        <f t="array" ref="FF1491">IF(FF1490="","",_xll.PBD(FF1490,"Company Id","","USD","",""))</f>
        <v/>
      </c>
      <c r="FG1491" t="str" cm="1">
        <f t="array" ref="FG1491">IF(FG1490="","",_xll.PBD(FG1490,"Company Id","","USD","",""))</f>
        <v/>
      </c>
      <c r="FH1491" t="str" cm="1">
        <f t="array" ref="FH1491">IF(FH1490="","",_xll.PBD(FH1490,"Company Id","","USD","",""))</f>
        <v/>
      </c>
      <c r="FI1491" t="str" cm="1">
        <f t="array" ref="FI1491">IF(FI1490="","",_xll.PBD(FI1490,"Company Id","","USD","",""))</f>
        <v/>
      </c>
      <c r="FJ1491" t="str" cm="1">
        <f t="array" ref="FJ1491">IF(FJ1490="","",_xll.PBD(FJ1490,"Company Id","","USD","",""))</f>
        <v/>
      </c>
      <c r="FK1491" t="str" cm="1">
        <f t="array" ref="FK1491">IF(FK1490="","",_xll.PBD(FK1490,"Company Id","","USD","",""))</f>
        <v/>
      </c>
      <c r="FL1491" t="str" cm="1">
        <f t="array" ref="FL1491">IF(FL1490="","",_xll.PBD(FL1490,"Company Id","","USD","",""))</f>
        <v/>
      </c>
      <c r="FM1491" t="str" cm="1">
        <f t="array" ref="FM1491">IF(FM1490="","",_xll.PBD(FM1490,"Company Id","","USD","",""))</f>
        <v/>
      </c>
      <c r="FN1491" t="str" cm="1">
        <f t="array" ref="FN1491">IF(FN1490="","",_xll.PBD(FN1490,"Company Id","","USD","",""))</f>
        <v/>
      </c>
      <c r="FO1491" t="str" cm="1">
        <f t="array" ref="FO1491">IF(FO1490="","",_xll.PBD(FO1490,"Company Id","","USD","",""))</f>
        <v/>
      </c>
      <c r="FP1491" t="str" cm="1">
        <f t="array" ref="FP1491">IF(FP1490="","",_xll.PBD(FP1490,"Company Id","","USD","",""))</f>
        <v/>
      </c>
      <c r="FQ1491" t="str" cm="1">
        <f t="array" ref="FQ1491">IF(FQ1490="","",_xll.PBD(FQ1490,"Company Id","","USD","",""))</f>
        <v/>
      </c>
      <c r="FR1491" t="str" cm="1">
        <f t="array" ref="FR1491">IF(FR1490="","",_xll.PBD(FR1490,"Company Id","","USD","",""))</f>
        <v/>
      </c>
      <c r="FS1491" t="str" cm="1">
        <f t="array" ref="FS1491">IF(FS1490="","",_xll.PBD(FS1490,"Company Id","","USD","",""))</f>
        <v/>
      </c>
      <c r="FT1491" t="str" cm="1">
        <f t="array" ref="FT1491">IF(FT1490="","",_xll.PBD(FT1490,"Company Id","","USD","",""))</f>
        <v/>
      </c>
      <c r="FU1491" t="str" cm="1">
        <f t="array" ref="FU1491">IF(FU1490="","",_xll.PBD(FU1490,"Company Id","","USD","",""))</f>
        <v/>
      </c>
      <c r="FV1491" t="str" cm="1">
        <f t="array" ref="FV1491">IF(FV1490="","",_xll.PBD(FV1490,"Company Id","","USD","",""))</f>
        <v/>
      </c>
      <c r="FW1491" t="str" cm="1">
        <f t="array" ref="FW1491">IF(FW1490="","",_xll.PBD(FW1490,"Company Id","","USD","",""))</f>
        <v/>
      </c>
      <c r="FX1491" t="str" cm="1">
        <f t="array" ref="FX1491">IF(FX1490="","",_xll.PBD(FX1490,"Company Id","","USD","",""))</f>
        <v/>
      </c>
      <c r="FY1491" t="str" cm="1">
        <f t="array" ref="FY1491">IF(FY1490="","",_xll.PBD(FY1490,"Company Id","","USD","",""))</f>
        <v/>
      </c>
      <c r="FZ1491" t="str" cm="1">
        <f t="array" ref="FZ1491">IF(FZ1490="","",_xll.PBD(FZ1490,"Company Id","","USD","",""))</f>
        <v/>
      </c>
      <c r="GA1491" t="str" cm="1">
        <f t="array" ref="GA1491">IF(GA1490="","",_xll.PBD(GA1490,"Company Id","","USD","",""))</f>
        <v/>
      </c>
      <c r="GB1491" t="str" cm="1">
        <f t="array" ref="GB1491">IF(GB1490="","",_xll.PBD(GB1490,"Company Id","","USD","",""))</f>
        <v/>
      </c>
      <c r="GC1491" t="str" cm="1">
        <f t="array" ref="GC1491">IF(GC1490="","",_xll.PBD(GC1490,"Company Id","","USD","",""))</f>
        <v/>
      </c>
      <c r="GD1491" t="str" cm="1">
        <f t="array" ref="GD1491">IF(GD1490="","",_xll.PBD(GD1490,"Company Id","","USD","",""))</f>
        <v/>
      </c>
      <c r="GE1491" t="str" cm="1">
        <f t="array" ref="GE1491">IF(GE1490="","",_xll.PBD(GE1490,"Company Id","","USD","",""))</f>
        <v/>
      </c>
      <c r="GF1491" t="str" cm="1">
        <f t="array" ref="GF1491">IF(GF1490="","",_xll.PBD(GF1490,"Company Id","","USD","",""))</f>
        <v/>
      </c>
      <c r="GG1491" t="str" cm="1">
        <f t="array" ref="GG1491">IF(GG1490="","",_xll.PBD(GG1490,"Company Id","","USD","",""))</f>
        <v/>
      </c>
      <c r="GH1491" t="str" cm="1">
        <f t="array" ref="GH1491">IF(GH1490="","",_xll.PBD(GH1490,"Company Id","","USD","",""))</f>
        <v/>
      </c>
      <c r="GI1491" t="str" cm="1">
        <f t="array" ref="GI1491">IF(GI1490="","",_xll.PBD(GI1490,"Company Id","","USD","",""))</f>
        <v/>
      </c>
      <c r="GJ1491" t="str" cm="1">
        <f t="array" ref="GJ1491">IF(GJ1490="","",_xll.PBD(GJ1490,"Company Id","","USD","",""))</f>
        <v/>
      </c>
      <c r="GK1491" t="str" cm="1">
        <f t="array" ref="GK1491">IF(GK1490="","",_xll.PBD(GK1490,"Company Id","","USD","",""))</f>
        <v/>
      </c>
      <c r="GL1491" t="str" cm="1">
        <f t="array" ref="GL1491">IF(GL1490="","",_xll.PBD(GL1490,"Company Id","","USD","",""))</f>
        <v/>
      </c>
      <c r="GM1491" t="str" cm="1">
        <f t="array" ref="GM1491">IF(GM1490="","",_xll.PBD(GM1490,"Company Id","","USD","",""))</f>
        <v/>
      </c>
      <c r="GN1491" t="str" cm="1">
        <f t="array" ref="GN1491">IF(GN1490="","",_xll.PBD(GN1490,"Company Id","","USD","",""))</f>
        <v/>
      </c>
      <c r="GO1491" t="str" cm="1">
        <f t="array" ref="GO1491">IF(GO1490="","",_xll.PBD(GO1490,"Company Id","","USD","",""))</f>
        <v/>
      </c>
      <c r="GP1491" t="str" cm="1">
        <f t="array" ref="GP1491">IF(GP1490="","",_xll.PBD(GP1490,"Company Id","","USD","",""))</f>
        <v/>
      </c>
      <c r="GQ1491" t="str" cm="1">
        <f t="array" ref="GQ1491">IF(GQ1490="","",_xll.PBD(GQ1490,"Company Id","","USD","",""))</f>
        <v/>
      </c>
      <c r="GR1491" t="str" cm="1">
        <f t="array" ref="GR1491">IF(GR1490="","",_xll.PBD(GR1490,"Company Id","","USD","",""))</f>
        <v/>
      </c>
      <c r="GS1491" t="str" cm="1">
        <f t="array" ref="GS1491">IF(GS1490="","",_xll.PBD(GS1490,"Company Id","","USD","",""))</f>
        <v/>
      </c>
      <c r="GT1491" t="str" cm="1">
        <f t="array" ref="GT1491">IF(GT1490="","",_xll.PBD(GT1490,"Company Id","","USD","",""))</f>
        <v/>
      </c>
      <c r="GU1491" t="str" cm="1">
        <f t="array" ref="GU1491">IF(GU1490="","",_xll.PBD(GU1490,"Company Id","","USD","",""))</f>
        <v/>
      </c>
      <c r="GV1491" t="str" cm="1">
        <f t="array" ref="GV1491">IF(GV1490="","",_xll.PBD(GV1490,"Company Id","","USD","",""))</f>
        <v/>
      </c>
      <c r="GW1491" t="str" cm="1">
        <f t="array" ref="GW1491">IF(GW1490="","",_xll.PBD(GW1490,"Company Id","","USD","",""))</f>
        <v/>
      </c>
      <c r="GX1491" t="str" cm="1">
        <f t="array" ref="GX1491">IF(GX1490="","",_xll.PBD(GX1490,"Company Id","","USD","",""))</f>
        <v/>
      </c>
      <c r="GY1491" t="str" cm="1">
        <f t="array" ref="GY1491">IF(GY1490="","",_xll.PBD(GY1490,"Company Id","","USD","",""))</f>
        <v/>
      </c>
      <c r="GZ1491" t="str" cm="1">
        <f t="array" ref="GZ1491">IF(GZ1490="","",_xll.PBD(GZ1490,"Company Id","","USD","",""))</f>
        <v/>
      </c>
      <c r="HA1491" t="str" cm="1">
        <f t="array" ref="HA1491">IF(HA1490="","",_xll.PBD(HA1490,"Company Id","","USD","",""))</f>
        <v/>
      </c>
      <c r="HB1491" t="str" cm="1">
        <f t="array" ref="HB1491">IF(HB1490="","",_xll.PBD(HB1490,"Company Id","","USD","",""))</f>
        <v/>
      </c>
      <c r="HC1491" t="str" cm="1">
        <f t="array" ref="HC1491">IF(HC1490="","",_xll.PBD(HC1490,"Company Id","","USD","",""))</f>
        <v/>
      </c>
      <c r="HD1491" t="str" cm="1">
        <f t="array" ref="HD1491">IF(HD1490="","",_xll.PBD(HD1490,"Company Id","","USD","",""))</f>
        <v/>
      </c>
      <c r="HE1491" t="str" cm="1">
        <f t="array" ref="HE1491">IF(HE1490="","",_xll.PBD(HE1490,"Company Id","","USD","",""))</f>
        <v/>
      </c>
      <c r="HF1491" t="str" cm="1">
        <f t="array" ref="HF1491">IF(HF1490="","",_xll.PBD(HF1490,"Company Id","","USD","",""))</f>
        <v/>
      </c>
      <c r="HG1491" t="str" cm="1">
        <f t="array" ref="HG1491">IF(HG1490="","",_xll.PBD(HG1490,"Company Id","","USD","",""))</f>
        <v/>
      </c>
      <c r="HH1491" t="str" cm="1">
        <f t="array" ref="HH1491">IF(HH1490="","",_xll.PBD(HH1490,"Company Id","","USD","",""))</f>
        <v/>
      </c>
      <c r="HI1491" t="str" cm="1">
        <f t="array" ref="HI1491">IF(HI1490="","",_xll.PBD(HI1490,"Company Id","","USD","",""))</f>
        <v/>
      </c>
      <c r="HJ1491" t="str" cm="1">
        <f t="array" ref="HJ1491">IF(HJ1490="","",_xll.PBD(HJ1490,"Company Id","","USD","",""))</f>
        <v/>
      </c>
      <c r="HK1491" t="str" cm="1">
        <f t="array" ref="HK1491">IF(HK1490="","",_xll.PBD(HK1490,"Company Id","","USD","",""))</f>
        <v/>
      </c>
      <c r="HL1491" t="str" cm="1">
        <f t="array" ref="HL1491">IF(HL1490="","",_xll.PBD(HL1490,"Company Id","","USD","",""))</f>
        <v/>
      </c>
      <c r="HM1491" t="str" cm="1">
        <f t="array" ref="HM1491">IF(HM1490="","",_xll.PBD(HM1490,"Company Id","","USD","",""))</f>
        <v/>
      </c>
      <c r="HN1491" t="str" cm="1">
        <f t="array" ref="HN1491">IF(HN1490="","",_xll.PBD(HN1490,"Company Id","","USD","",""))</f>
        <v/>
      </c>
      <c r="HO1491" t="str" cm="1">
        <f t="array" ref="HO1491">IF(HO1490="","",_xll.PBD(HO1490,"Company Id","","USD","",""))</f>
        <v/>
      </c>
      <c r="HP1491" t="str" cm="1">
        <f t="array" ref="HP1491">IF(HP1490="","",_xll.PBD(HP1490,"Company Id","","USD","",""))</f>
        <v/>
      </c>
      <c r="HQ1491" t="str" cm="1">
        <f t="array" ref="HQ1491">IF(HQ1490="","",_xll.PBD(HQ1490,"Company Id","","USD","",""))</f>
        <v/>
      </c>
      <c r="HR1491" t="str" cm="1">
        <f t="array" ref="HR1491">IF(HR1490="","",_xll.PBD(HR1490,"Company Id","","USD","",""))</f>
        <v/>
      </c>
      <c r="HS1491" t="str" cm="1">
        <f t="array" ref="HS1491">IF(HS1490="","",_xll.PBD(HS1490,"Company Id","","USD","",""))</f>
        <v/>
      </c>
      <c r="HT1491" t="str" cm="1">
        <f t="array" ref="HT1491">IF(HT1490="","",_xll.PBD(HT1490,"Company Id","","USD","",""))</f>
        <v/>
      </c>
      <c r="HU1491" t="str" cm="1">
        <f t="array" ref="HU1491">IF(HU1490="","",_xll.PBD(HU1490,"Company Id","","USD","",""))</f>
        <v/>
      </c>
      <c r="HV1491" t="str" cm="1">
        <f t="array" ref="HV1491">IF(HV1490="","",_xll.PBD(HV1490,"Company Id","","USD","",""))</f>
        <v/>
      </c>
      <c r="HW1491" t="str" cm="1">
        <f t="array" ref="HW1491">IF(HW1490="","",_xll.PBD(HW1490,"Company Id","","USD","",""))</f>
        <v/>
      </c>
      <c r="HX1491" t="str" cm="1">
        <f t="array" ref="HX1491">IF(HX1490="","",_xll.PBD(HX1490,"Company Id","","USD","",""))</f>
        <v/>
      </c>
      <c r="HY1491" t="str" cm="1">
        <f t="array" ref="HY1491">IF(HY1490="","",_xll.PBD(HY1490,"Company Id","","USD","",""))</f>
        <v/>
      </c>
      <c r="HZ1491" t="str" cm="1">
        <f t="array" ref="HZ1491">IF(HZ1490="","",_xll.PBD(HZ1490,"Company Id","","USD","",""))</f>
        <v/>
      </c>
      <c r="IA1491" t="str" cm="1">
        <f t="array" ref="IA1491">IF(IA1490="","",_xll.PBD(IA1490,"Company Id","","USD","",""))</f>
        <v/>
      </c>
      <c r="IB1491" t="str" cm="1">
        <f t="array" ref="IB1491">IF(IB1490="","",_xll.PBD(IB1490,"Company Id","","USD","",""))</f>
        <v/>
      </c>
      <c r="IC1491" t="str" cm="1">
        <f t="array" ref="IC1491">IF(IC1490="","",_xll.PBD(IC1490,"Company Id","","USD","",""))</f>
        <v/>
      </c>
      <c r="ID1491" t="str" cm="1">
        <f t="array" ref="ID1491">IF(ID1490="","",_xll.PBD(ID1490,"Company Id","","USD","",""))</f>
        <v/>
      </c>
      <c r="IE1491" t="str" cm="1">
        <f t="array" ref="IE1491">IF(IE1490="","",_xll.PBD(IE1490,"Company Id","","USD","",""))</f>
        <v/>
      </c>
    </row>
    <row r="1492" spans="2:239" x14ac:dyDescent="0.2">
      <c r="B1492" t="s">
        <v>4516</v>
      </c>
      <c r="C1492" t="str" cm="1">
        <f t="array" aca="1" ref="C1492:D1492" ca="1">TRANSPOSE(_xlfn.UNIQUE(TRANSPOSE(C1491:IE1491)))</f>
        <v>123782-05</v>
      </c>
      <c r="D1492" t="str">
        <f ca="1"/>
        <v/>
      </c>
    </row>
    <row r="1493" spans="2:239" x14ac:dyDescent="0.2">
      <c r="B1493" t="s">
        <v>2700</v>
      </c>
      <c r="C1493" t="str" cm="1">
        <f t="array" aca="1" ref="C1493" ca="1">IF(C1492="","",_xll.PBD(C1492,"Name","","USD","",""))</f>
        <v>Hoteles Sigser</v>
      </c>
      <c r="D1493" t="str" cm="1">
        <f t="array" aca="1" ref="D1493" ca="1">IF(D1492="","",_xll.PBD(D1492,"Name","","USD","",""))</f>
        <v/>
      </c>
      <c r="E1493" t="str" cm="1">
        <f t="array" ref="E1493">IF(E1492="","",_xll.PBD(E1492,"Name","","USD","",""))</f>
        <v/>
      </c>
      <c r="F1493" t="str" cm="1">
        <f t="array" ref="F1493">IF(F1492="","",_xll.PBD(F1492,"Name","","USD","",""))</f>
        <v/>
      </c>
      <c r="G1493" t="str" cm="1">
        <f t="array" ref="G1493">IF(G1492="","",_xll.PBD(G1492,"Name","","USD","",""))</f>
        <v/>
      </c>
      <c r="H1493" t="str" cm="1">
        <f t="array" ref="H1493">IF(H1492="","",_xll.PBD(H1492,"Name","","USD","",""))</f>
        <v/>
      </c>
      <c r="I1493" t="str" cm="1">
        <f t="array" ref="I1493">IF(I1492="","",_xll.PBD(I1492,"Name","","USD","",""))</f>
        <v/>
      </c>
      <c r="J1493" t="str" cm="1">
        <f t="array" ref="J1493">IF(J1492="","",_xll.PBD(J1492,"Name","","USD","",""))</f>
        <v/>
      </c>
      <c r="K1493" t="str" cm="1">
        <f t="array" ref="K1493">IF(K1492="","",_xll.PBD(K1492,"Name","","USD","",""))</f>
        <v/>
      </c>
      <c r="L1493" t="str" cm="1">
        <f t="array" ref="L1493">IF(L1492="","",_xll.PBD(L1492,"Name","","USD","",""))</f>
        <v/>
      </c>
      <c r="M1493" t="str" cm="1">
        <f t="array" ref="M1493">IF(M1492="","",_xll.PBD(M1492,"Name","","USD","",""))</f>
        <v/>
      </c>
      <c r="N1493" t="str" cm="1">
        <f t="array" ref="N1493">IF(N1492="","",_xll.PBD(N1492,"Name","","USD","",""))</f>
        <v/>
      </c>
      <c r="O1493" t="str" cm="1">
        <f t="array" ref="O1493">IF(O1492="","",_xll.PBD(O1492,"Name","","USD","",""))</f>
        <v/>
      </c>
      <c r="P1493" t="str" cm="1">
        <f t="array" ref="P1493">IF(P1492="","",_xll.PBD(P1492,"Name","","USD","",""))</f>
        <v/>
      </c>
      <c r="Q1493" t="str" cm="1">
        <f t="array" ref="Q1493">IF(Q1492="","",_xll.PBD(Q1492,"Name","","USD","",""))</f>
        <v/>
      </c>
      <c r="R1493" t="str" cm="1">
        <f t="array" ref="R1493">IF(R1492="","",_xll.PBD(R1492,"Name","","USD","",""))</f>
        <v/>
      </c>
      <c r="S1493" t="str" cm="1">
        <f t="array" ref="S1493">IF(S1492="","",_xll.PBD(S1492,"Name","","USD","",""))</f>
        <v/>
      </c>
      <c r="T1493" t="str" cm="1">
        <f t="array" ref="T1493">IF(T1492="","",_xll.PBD(T1492,"Name","","USD","",""))</f>
        <v/>
      </c>
      <c r="U1493" t="str" cm="1">
        <f t="array" ref="U1493">IF(U1492="","",_xll.PBD(U1492,"Name","","USD","",""))</f>
        <v/>
      </c>
      <c r="V1493" t="str" cm="1">
        <f t="array" ref="V1493">IF(V1492="","",_xll.PBD(V1492,"Name","","USD","",""))</f>
        <v/>
      </c>
      <c r="W1493" t="str" cm="1">
        <f t="array" ref="W1493">IF(W1492="","",_xll.PBD(W1492,"Name","","USD","",""))</f>
        <v/>
      </c>
      <c r="X1493" t="str" cm="1">
        <f t="array" ref="X1493">IF(X1492="","",_xll.PBD(X1492,"Name","","USD","",""))</f>
        <v/>
      </c>
      <c r="Y1493" t="str" cm="1">
        <f t="array" ref="Y1493">IF(Y1492="","",_xll.PBD(Y1492,"Name","","USD","",""))</f>
        <v/>
      </c>
      <c r="Z1493" t="str" cm="1">
        <f t="array" ref="Z1493">IF(Z1492="","",_xll.PBD(Z1492,"Name","","USD","",""))</f>
        <v/>
      </c>
      <c r="AA1493" t="str" cm="1">
        <f t="array" ref="AA1493">IF(AA1492="","",_xll.PBD(AA1492,"Name","","USD","",""))</f>
        <v/>
      </c>
      <c r="AB1493" t="str" cm="1">
        <f t="array" ref="AB1493">IF(AB1492="","",_xll.PBD(AB1492,"Name","","USD","",""))</f>
        <v/>
      </c>
      <c r="AC1493" t="str" cm="1">
        <f t="array" ref="AC1493">IF(AC1492="","",_xll.PBD(AC1492,"Name","","USD","",""))</f>
        <v/>
      </c>
      <c r="AD1493" t="str" cm="1">
        <f t="array" ref="AD1493">IF(AD1492="","",_xll.PBD(AD1492,"Name","","USD","",""))</f>
        <v/>
      </c>
      <c r="AE1493" t="str" cm="1">
        <f t="array" ref="AE1493">IF(AE1492="","",_xll.PBD(AE1492,"Name","","USD","",""))</f>
        <v/>
      </c>
      <c r="AF1493" t="str" cm="1">
        <f t="array" ref="AF1493">IF(AF1492="","",_xll.PBD(AF1492,"Name","","USD","",""))</f>
        <v/>
      </c>
      <c r="AG1493" t="str" cm="1">
        <f t="array" ref="AG1493">IF(AG1492="","",_xll.PBD(AG1492,"Name","","USD","",""))</f>
        <v/>
      </c>
      <c r="AH1493" t="str" cm="1">
        <f t="array" ref="AH1493">IF(AH1492="","",_xll.PBD(AH1492,"Name","","USD","",""))</f>
        <v/>
      </c>
      <c r="AI1493" t="str" cm="1">
        <f t="array" ref="AI1493">IF(AI1492="","",_xll.PBD(AI1492,"Name","","USD","",""))</f>
        <v/>
      </c>
      <c r="AJ1493" t="str" cm="1">
        <f t="array" ref="AJ1493">IF(AJ1492="","",_xll.PBD(AJ1492,"Name","","USD","",""))</f>
        <v/>
      </c>
      <c r="AK1493" t="str" cm="1">
        <f t="array" ref="AK1493">IF(AK1492="","",_xll.PBD(AK1492,"Name","","USD","",""))</f>
        <v/>
      </c>
      <c r="AL1493" t="str" cm="1">
        <f t="array" ref="AL1493">IF(AL1492="","",_xll.PBD(AL1492,"Name","","USD","",""))</f>
        <v/>
      </c>
      <c r="AM1493" t="str" cm="1">
        <f t="array" ref="AM1493">IF(AM1492="","",_xll.PBD(AM1492,"Name","","USD","",""))</f>
        <v/>
      </c>
      <c r="AN1493" t="str" cm="1">
        <f t="array" ref="AN1493">IF(AN1492="","",_xll.PBD(AN1492,"Name","","USD","",""))</f>
        <v/>
      </c>
      <c r="AO1493" t="str" cm="1">
        <f t="array" ref="AO1493">IF(AO1492="","",_xll.PBD(AO1492,"Name","","USD","",""))</f>
        <v/>
      </c>
      <c r="AP1493" t="str" cm="1">
        <f t="array" ref="AP1493">IF(AP1492="","",_xll.PBD(AP1492,"Name","","USD","",""))</f>
        <v/>
      </c>
      <c r="AQ1493" t="str" cm="1">
        <f t="array" ref="AQ1493">IF(AQ1492="","",_xll.PBD(AQ1492,"Name","","USD","",""))</f>
        <v/>
      </c>
      <c r="AR1493" t="str" cm="1">
        <f t="array" ref="AR1493">IF(AR1492="","",_xll.PBD(AR1492,"Name","","USD","",""))</f>
        <v/>
      </c>
      <c r="AS1493" t="str" cm="1">
        <f t="array" ref="AS1493">IF(AS1492="","",_xll.PBD(AS1492,"Name","","USD","",""))</f>
        <v/>
      </c>
      <c r="AT1493" t="str" cm="1">
        <f t="array" ref="AT1493">IF(AT1492="","",_xll.PBD(AT1492,"Name","","USD","",""))</f>
        <v/>
      </c>
      <c r="AU1493" t="str" cm="1">
        <f t="array" ref="AU1493">IF(AU1492="","",_xll.PBD(AU1492,"Name","","USD","",""))</f>
        <v/>
      </c>
      <c r="AV1493" t="str" cm="1">
        <f t="array" ref="AV1493">IF(AV1492="","",_xll.PBD(AV1492,"Name","","USD","",""))</f>
        <v/>
      </c>
      <c r="AW1493" t="str" cm="1">
        <f t="array" ref="AW1493">IF(AW1492="","",_xll.PBD(AW1492,"Name","","USD","",""))</f>
        <v/>
      </c>
      <c r="AX1493" t="str" cm="1">
        <f t="array" ref="AX1493">IF(AX1492="","",_xll.PBD(AX1492,"Name","","USD","",""))</f>
        <v/>
      </c>
      <c r="AY1493" t="str" cm="1">
        <f t="array" ref="AY1493">IF(AY1492="","",_xll.PBD(AY1492,"Name","","USD","",""))</f>
        <v/>
      </c>
      <c r="AZ1493" t="str" cm="1">
        <f t="array" ref="AZ1493">IF(AZ1492="","",_xll.PBD(AZ1492,"Name","","USD","",""))</f>
        <v/>
      </c>
      <c r="BA1493" t="str" cm="1">
        <f t="array" ref="BA1493">IF(BA1492="","",_xll.PBD(BA1492,"Name","","USD","",""))</f>
        <v/>
      </c>
      <c r="BB1493" t="str" cm="1">
        <f t="array" ref="BB1493">IF(BB1492="","",_xll.PBD(BB1492,"Name","","USD","",""))</f>
        <v/>
      </c>
      <c r="BC1493" t="str" cm="1">
        <f t="array" ref="BC1493">IF(BC1492="","",_xll.PBD(BC1492,"Name","","USD","",""))</f>
        <v/>
      </c>
      <c r="BD1493" t="str" cm="1">
        <f t="array" ref="BD1493">IF(BD1492="","",_xll.PBD(BD1492,"Name","","USD","",""))</f>
        <v/>
      </c>
      <c r="BE1493" t="str" cm="1">
        <f t="array" ref="BE1493">IF(BE1492="","",_xll.PBD(BE1492,"Name","","USD","",""))</f>
        <v/>
      </c>
      <c r="BF1493" t="str" cm="1">
        <f t="array" ref="BF1493">IF(BF1492="","",_xll.PBD(BF1492,"Name","","USD","",""))</f>
        <v/>
      </c>
      <c r="BG1493" t="str" cm="1">
        <f t="array" ref="BG1493">IF(BG1492="","",_xll.PBD(BG1492,"Name","","USD","",""))</f>
        <v/>
      </c>
      <c r="BH1493" t="str" cm="1">
        <f t="array" ref="BH1493">IF(BH1492="","",_xll.PBD(BH1492,"Name","","USD","",""))</f>
        <v/>
      </c>
      <c r="BI1493" t="str" cm="1">
        <f t="array" ref="BI1493">IF(BI1492="","",_xll.PBD(BI1492,"Name","","USD","",""))</f>
        <v/>
      </c>
      <c r="BJ1493" t="str" cm="1">
        <f t="array" ref="BJ1493">IF(BJ1492="","",_xll.PBD(BJ1492,"Name","","USD","",""))</f>
        <v/>
      </c>
      <c r="BK1493" t="str" cm="1">
        <f t="array" ref="BK1493">IF(BK1492="","",_xll.PBD(BK1492,"Name","","USD","",""))</f>
        <v/>
      </c>
      <c r="BL1493" t="str" cm="1">
        <f t="array" ref="BL1493">IF(BL1492="","",_xll.PBD(BL1492,"Name","","USD","",""))</f>
        <v/>
      </c>
      <c r="BM1493" t="str" cm="1">
        <f t="array" ref="BM1493">IF(BM1492="","",_xll.PBD(BM1492,"Name","","USD","",""))</f>
        <v/>
      </c>
      <c r="BN1493" t="str" cm="1">
        <f t="array" ref="BN1493">IF(BN1492="","",_xll.PBD(BN1492,"Name","","USD","",""))</f>
        <v/>
      </c>
      <c r="BO1493" t="str" cm="1">
        <f t="array" ref="BO1493">IF(BO1492="","",_xll.PBD(BO1492,"Name","","USD","",""))</f>
        <v/>
      </c>
      <c r="BP1493" t="str" cm="1">
        <f t="array" ref="BP1493">IF(BP1492="","",_xll.PBD(BP1492,"Name","","USD","",""))</f>
        <v/>
      </c>
      <c r="BQ1493" t="str" cm="1">
        <f t="array" ref="BQ1493">IF(BQ1492="","",_xll.PBD(BQ1492,"Name","","USD","",""))</f>
        <v/>
      </c>
      <c r="BR1493" t="str" cm="1">
        <f t="array" ref="BR1493">IF(BR1492="","",_xll.PBD(BR1492,"Name","","USD","",""))</f>
        <v/>
      </c>
      <c r="BS1493" t="str" cm="1">
        <f t="array" ref="BS1493">IF(BS1492="","",_xll.PBD(BS1492,"Name","","USD","",""))</f>
        <v/>
      </c>
      <c r="BT1493" t="str" cm="1">
        <f t="array" ref="BT1493">IF(BT1492="","",_xll.PBD(BT1492,"Name","","USD","",""))</f>
        <v/>
      </c>
      <c r="BU1493" t="str" cm="1">
        <f t="array" ref="BU1493">IF(BU1492="","",_xll.PBD(BU1492,"Name","","USD","",""))</f>
        <v/>
      </c>
      <c r="BV1493" t="str" cm="1">
        <f t="array" ref="BV1493">IF(BV1492="","",_xll.PBD(BV1492,"Name","","USD","",""))</f>
        <v/>
      </c>
      <c r="BW1493" t="str" cm="1">
        <f t="array" ref="BW1493">IF(BW1492="","",_xll.PBD(BW1492,"Name","","USD","",""))</f>
        <v/>
      </c>
      <c r="BX1493" t="str" cm="1">
        <f t="array" ref="BX1493">IF(BX1492="","",_xll.PBD(BX1492,"Name","","USD","",""))</f>
        <v/>
      </c>
      <c r="BY1493" t="str" cm="1">
        <f t="array" ref="BY1493">IF(BY1492="","",_xll.PBD(BY1492,"Name","","USD","",""))</f>
        <v/>
      </c>
      <c r="BZ1493" t="str" cm="1">
        <f t="array" ref="BZ1493">IF(BZ1492="","",_xll.PBD(BZ1492,"Name","","USD","",""))</f>
        <v/>
      </c>
      <c r="CA1493" t="str" cm="1">
        <f t="array" ref="CA1493">IF(CA1492="","",_xll.PBD(CA1492,"Name","","USD","",""))</f>
        <v/>
      </c>
      <c r="CB1493" t="str" cm="1">
        <f t="array" ref="CB1493">IF(CB1492="","",_xll.PBD(CB1492,"Name","","USD","",""))</f>
        <v/>
      </c>
      <c r="CC1493" t="str" cm="1">
        <f t="array" ref="CC1493">IF(CC1492="","",_xll.PBD(CC1492,"Name","","USD","",""))</f>
        <v/>
      </c>
      <c r="CD1493" t="str" cm="1">
        <f t="array" ref="CD1493">IF(CD1492="","",_xll.PBD(CD1492,"Name","","USD","",""))</f>
        <v/>
      </c>
      <c r="CE1493" t="str" cm="1">
        <f t="array" ref="CE1493">IF(CE1492="","",_xll.PBD(CE1492,"Name","","USD","",""))</f>
        <v/>
      </c>
      <c r="CF1493" t="str" cm="1">
        <f t="array" ref="CF1493">IF(CF1492="","",_xll.PBD(CF1492,"Name","","USD","",""))</f>
        <v/>
      </c>
      <c r="CG1493" t="str" cm="1">
        <f t="array" ref="CG1493">IF(CG1492="","",_xll.PBD(CG1492,"Name","","USD","",""))</f>
        <v/>
      </c>
      <c r="CH1493" t="str" cm="1">
        <f t="array" ref="CH1493">IF(CH1492="","",_xll.PBD(CH1492,"Name","","USD","",""))</f>
        <v/>
      </c>
      <c r="CI1493" t="str" cm="1">
        <f t="array" ref="CI1493">IF(CI1492="","",_xll.PBD(CI1492,"Name","","USD","",""))</f>
        <v/>
      </c>
      <c r="CJ1493" t="str" cm="1">
        <f t="array" ref="CJ1493">IF(CJ1492="","",_xll.PBD(CJ1492,"Name","","USD","",""))</f>
        <v/>
      </c>
      <c r="CK1493" t="str" cm="1">
        <f t="array" ref="CK1493">IF(CK1492="","",_xll.PBD(CK1492,"Name","","USD","",""))</f>
        <v/>
      </c>
      <c r="CL1493" t="str" cm="1">
        <f t="array" ref="CL1493">IF(CL1492="","",_xll.PBD(CL1492,"Name","","USD","",""))</f>
        <v/>
      </c>
      <c r="CM1493" t="str" cm="1">
        <f t="array" ref="CM1493">IF(CM1492="","",_xll.PBD(CM1492,"Name","","USD","",""))</f>
        <v/>
      </c>
      <c r="CN1493" t="str" cm="1">
        <f t="array" ref="CN1493">IF(CN1492="","",_xll.PBD(CN1492,"Name","","USD","",""))</f>
        <v/>
      </c>
      <c r="CO1493" t="str" cm="1">
        <f t="array" ref="CO1493">IF(CO1492="","",_xll.PBD(CO1492,"Name","","USD","",""))</f>
        <v/>
      </c>
      <c r="CP1493" t="str" cm="1">
        <f t="array" ref="CP1493">IF(CP1492="","",_xll.PBD(CP1492,"Name","","USD","",""))</f>
        <v/>
      </c>
      <c r="CQ1493" t="str" cm="1">
        <f t="array" ref="CQ1493">IF(CQ1492="","",_xll.PBD(CQ1492,"Name","","USD","",""))</f>
        <v/>
      </c>
      <c r="CR1493" t="str" cm="1">
        <f t="array" ref="CR1493">IF(CR1492="","",_xll.PBD(CR1492,"Name","","USD","",""))</f>
        <v/>
      </c>
      <c r="CS1493" t="str" cm="1">
        <f t="array" ref="CS1493">IF(CS1492="","",_xll.PBD(CS1492,"Name","","USD","",""))</f>
        <v/>
      </c>
      <c r="CT1493" t="str" cm="1">
        <f t="array" ref="CT1493">IF(CT1492="","",_xll.PBD(CT1492,"Name","","USD","",""))</f>
        <v/>
      </c>
      <c r="CU1493" t="str" cm="1">
        <f t="array" ref="CU1493">IF(CU1492="","",_xll.PBD(CU1492,"Name","","USD","",""))</f>
        <v/>
      </c>
      <c r="CV1493" t="str" cm="1">
        <f t="array" ref="CV1493">IF(CV1492="","",_xll.PBD(CV1492,"Name","","USD","",""))</f>
        <v/>
      </c>
      <c r="CW1493" t="str" cm="1">
        <f t="array" ref="CW1493">IF(CW1492="","",_xll.PBD(CW1492,"Name","","USD","",""))</f>
        <v/>
      </c>
      <c r="CX1493" t="str" cm="1">
        <f t="array" ref="CX1493">IF(CX1492="","",_xll.PBD(CX1492,"Name","","USD","",""))</f>
        <v/>
      </c>
      <c r="CY1493" t="str" cm="1">
        <f t="array" ref="CY1493">IF(CY1492="","",_xll.PBD(CY1492,"Name","","USD","",""))</f>
        <v/>
      </c>
      <c r="CZ1493" t="str" cm="1">
        <f t="array" ref="CZ1493">IF(CZ1492="","",_xll.PBD(CZ1492,"Name","","USD","",""))</f>
        <v/>
      </c>
      <c r="DA1493" t="str" cm="1">
        <f t="array" ref="DA1493">IF(DA1492="","",_xll.PBD(DA1492,"Name","","USD","",""))</f>
        <v/>
      </c>
      <c r="DB1493" t="str" cm="1">
        <f t="array" ref="DB1493">IF(DB1492="","",_xll.PBD(DB1492,"Name","","USD","",""))</f>
        <v/>
      </c>
      <c r="DC1493" t="str" cm="1">
        <f t="array" ref="DC1493">IF(DC1492="","",_xll.PBD(DC1492,"Name","","USD","",""))</f>
        <v/>
      </c>
      <c r="DD1493" t="str" cm="1">
        <f t="array" ref="DD1493">IF(DD1492="","",_xll.PBD(DD1492,"Name","","USD","",""))</f>
        <v/>
      </c>
      <c r="DE1493" t="str" cm="1">
        <f t="array" ref="DE1493">IF(DE1492="","",_xll.PBD(DE1492,"Name","","USD","",""))</f>
        <v/>
      </c>
      <c r="DF1493" t="str" cm="1">
        <f t="array" ref="DF1493">IF(DF1492="","",_xll.PBD(DF1492,"Name","","USD","",""))</f>
        <v/>
      </c>
      <c r="DG1493" t="str" cm="1">
        <f t="array" ref="DG1493">IF(DG1492="","",_xll.PBD(DG1492,"Name","","USD","",""))</f>
        <v/>
      </c>
      <c r="DH1493" t="str" cm="1">
        <f t="array" ref="DH1493">IF(DH1492="","",_xll.PBD(DH1492,"Name","","USD","",""))</f>
        <v/>
      </c>
      <c r="DI1493" t="str" cm="1">
        <f t="array" ref="DI1493">IF(DI1492="","",_xll.PBD(DI1492,"Name","","USD","",""))</f>
        <v/>
      </c>
      <c r="DJ1493" t="str" cm="1">
        <f t="array" ref="DJ1493">IF(DJ1492="","",_xll.PBD(DJ1492,"Name","","USD","",""))</f>
        <v/>
      </c>
      <c r="DK1493" t="str" cm="1">
        <f t="array" ref="DK1493">IF(DK1492="","",_xll.PBD(DK1492,"Name","","USD","",""))</f>
        <v/>
      </c>
      <c r="DL1493" t="str" cm="1">
        <f t="array" ref="DL1493">IF(DL1492="","",_xll.PBD(DL1492,"Name","","USD","",""))</f>
        <v/>
      </c>
      <c r="DM1493" t="str" cm="1">
        <f t="array" ref="DM1493">IF(DM1492="","",_xll.PBD(DM1492,"Name","","USD","",""))</f>
        <v/>
      </c>
      <c r="DN1493" t="str" cm="1">
        <f t="array" ref="DN1493">IF(DN1492="","",_xll.PBD(DN1492,"Name","","USD","",""))</f>
        <v/>
      </c>
      <c r="DO1493" t="str" cm="1">
        <f t="array" ref="DO1493">IF(DO1492="","",_xll.PBD(DO1492,"Name","","USD","",""))</f>
        <v/>
      </c>
      <c r="DP1493" t="str" cm="1">
        <f t="array" ref="DP1493">IF(DP1492="","",_xll.PBD(DP1492,"Name","","USD","",""))</f>
        <v/>
      </c>
      <c r="DQ1493" t="str" cm="1">
        <f t="array" ref="DQ1493">IF(DQ1492="","",_xll.PBD(DQ1492,"Name","","USD","",""))</f>
        <v/>
      </c>
      <c r="DR1493" t="str" cm="1">
        <f t="array" ref="DR1493">IF(DR1492="","",_xll.PBD(DR1492,"Name","","USD","",""))</f>
        <v/>
      </c>
      <c r="DS1493" t="str" cm="1">
        <f t="array" ref="DS1493">IF(DS1492="","",_xll.PBD(DS1492,"Name","","USD","",""))</f>
        <v/>
      </c>
      <c r="DT1493" t="str" cm="1">
        <f t="array" ref="DT1493">IF(DT1492="","",_xll.PBD(DT1492,"Name","","USD","",""))</f>
        <v/>
      </c>
      <c r="DU1493" t="str" cm="1">
        <f t="array" ref="DU1493">IF(DU1492="","",_xll.PBD(DU1492,"Name","","USD","",""))</f>
        <v/>
      </c>
      <c r="DV1493" t="str" cm="1">
        <f t="array" ref="DV1493">IF(DV1492="","",_xll.PBD(DV1492,"Name","","USD","",""))</f>
        <v/>
      </c>
      <c r="DW1493" t="str" cm="1">
        <f t="array" ref="DW1493">IF(DW1492="","",_xll.PBD(DW1492,"Name","","USD","",""))</f>
        <v/>
      </c>
      <c r="DX1493" t="str" cm="1">
        <f t="array" ref="DX1493">IF(DX1492="","",_xll.PBD(DX1492,"Name","","USD","",""))</f>
        <v/>
      </c>
      <c r="DY1493" t="str" cm="1">
        <f t="array" ref="DY1493">IF(DY1492="","",_xll.PBD(DY1492,"Name","","USD","",""))</f>
        <v/>
      </c>
      <c r="DZ1493" t="str" cm="1">
        <f t="array" ref="DZ1493">IF(DZ1492="","",_xll.PBD(DZ1492,"Name","","USD","",""))</f>
        <v/>
      </c>
      <c r="EA1493" t="str" cm="1">
        <f t="array" ref="EA1493">IF(EA1492="","",_xll.PBD(EA1492,"Name","","USD","",""))</f>
        <v/>
      </c>
      <c r="EB1493" t="str" cm="1">
        <f t="array" ref="EB1493">IF(EB1492="","",_xll.PBD(EB1492,"Name","","USD","",""))</f>
        <v/>
      </c>
      <c r="EC1493" t="str" cm="1">
        <f t="array" ref="EC1493">IF(EC1492="","",_xll.PBD(EC1492,"Name","","USD","",""))</f>
        <v/>
      </c>
      <c r="ED1493" t="str" cm="1">
        <f t="array" ref="ED1493">IF(ED1492="","",_xll.PBD(ED1492,"Name","","USD","",""))</f>
        <v/>
      </c>
      <c r="EE1493" t="str" cm="1">
        <f t="array" ref="EE1493">IF(EE1492="","",_xll.PBD(EE1492,"Name","","USD","",""))</f>
        <v/>
      </c>
      <c r="EF1493" t="str" cm="1">
        <f t="array" ref="EF1493">IF(EF1492="","",_xll.PBD(EF1492,"Name","","USD","",""))</f>
        <v/>
      </c>
      <c r="EG1493" t="str" cm="1">
        <f t="array" ref="EG1493">IF(EG1492="","",_xll.PBD(EG1492,"Name","","USD","",""))</f>
        <v/>
      </c>
      <c r="EH1493" t="str" cm="1">
        <f t="array" ref="EH1493">IF(EH1492="","",_xll.PBD(EH1492,"Name","","USD","",""))</f>
        <v/>
      </c>
      <c r="EI1493" t="str" cm="1">
        <f t="array" ref="EI1493">IF(EI1492="","",_xll.PBD(EI1492,"Name","","USD","",""))</f>
        <v/>
      </c>
      <c r="EJ1493" t="str" cm="1">
        <f t="array" ref="EJ1493">IF(EJ1492="","",_xll.PBD(EJ1492,"Name","","USD","",""))</f>
        <v/>
      </c>
      <c r="EK1493" t="str" cm="1">
        <f t="array" ref="EK1493">IF(EK1492="","",_xll.PBD(EK1492,"Name","","USD","",""))</f>
        <v/>
      </c>
      <c r="EL1493" t="str" cm="1">
        <f t="array" ref="EL1493">IF(EL1492="","",_xll.PBD(EL1492,"Name","","USD","",""))</f>
        <v/>
      </c>
      <c r="EM1493" t="str" cm="1">
        <f t="array" ref="EM1493">IF(EM1492="","",_xll.PBD(EM1492,"Name","","USD","",""))</f>
        <v/>
      </c>
      <c r="EN1493" t="str" cm="1">
        <f t="array" ref="EN1493">IF(EN1492="","",_xll.PBD(EN1492,"Name","","USD","",""))</f>
        <v/>
      </c>
      <c r="EO1493" t="str" cm="1">
        <f t="array" ref="EO1493">IF(EO1492="","",_xll.PBD(EO1492,"Name","","USD","",""))</f>
        <v/>
      </c>
      <c r="EP1493" t="str" cm="1">
        <f t="array" ref="EP1493">IF(EP1492="","",_xll.PBD(EP1492,"Name","","USD","",""))</f>
        <v/>
      </c>
      <c r="EQ1493" t="str" cm="1">
        <f t="array" ref="EQ1493">IF(EQ1492="","",_xll.PBD(EQ1492,"Name","","USD","",""))</f>
        <v/>
      </c>
      <c r="ER1493" t="str" cm="1">
        <f t="array" ref="ER1493">IF(ER1492="","",_xll.PBD(ER1492,"Name","","USD","",""))</f>
        <v/>
      </c>
      <c r="ES1493" t="str" cm="1">
        <f t="array" ref="ES1493">IF(ES1492="","",_xll.PBD(ES1492,"Name","","USD","",""))</f>
        <v/>
      </c>
      <c r="ET1493" t="str" cm="1">
        <f t="array" ref="ET1493">IF(ET1492="","",_xll.PBD(ET1492,"Name","","USD","",""))</f>
        <v/>
      </c>
      <c r="EU1493" t="str" cm="1">
        <f t="array" ref="EU1493">IF(EU1492="","",_xll.PBD(EU1492,"Name","","USD","",""))</f>
        <v/>
      </c>
      <c r="EV1493" t="str" cm="1">
        <f t="array" ref="EV1493">IF(EV1492="","",_xll.PBD(EV1492,"Name","","USD","",""))</f>
        <v/>
      </c>
      <c r="EW1493" t="str" cm="1">
        <f t="array" ref="EW1493">IF(EW1492="","",_xll.PBD(EW1492,"Name","","USD","",""))</f>
        <v/>
      </c>
      <c r="EX1493" t="str" cm="1">
        <f t="array" ref="EX1493">IF(EX1492="","",_xll.PBD(EX1492,"Name","","USD","",""))</f>
        <v/>
      </c>
      <c r="EY1493" t="str" cm="1">
        <f t="array" ref="EY1493">IF(EY1492="","",_xll.PBD(EY1492,"Name","","USD","",""))</f>
        <v/>
      </c>
      <c r="EZ1493" t="str" cm="1">
        <f t="array" ref="EZ1493">IF(EZ1492="","",_xll.PBD(EZ1492,"Name","","USD","",""))</f>
        <v/>
      </c>
      <c r="FA1493" t="str" cm="1">
        <f t="array" ref="FA1493">IF(FA1492="","",_xll.PBD(FA1492,"Name","","USD","",""))</f>
        <v/>
      </c>
      <c r="FB1493" t="str" cm="1">
        <f t="array" ref="FB1493">IF(FB1492="","",_xll.PBD(FB1492,"Name","","USD","",""))</f>
        <v/>
      </c>
      <c r="FC1493" t="str" cm="1">
        <f t="array" ref="FC1493">IF(FC1492="","",_xll.PBD(FC1492,"Name","","USD","",""))</f>
        <v/>
      </c>
      <c r="FD1493" t="str" cm="1">
        <f t="array" ref="FD1493">IF(FD1492="","",_xll.PBD(FD1492,"Name","","USD","",""))</f>
        <v/>
      </c>
      <c r="FE1493" t="str" cm="1">
        <f t="array" ref="FE1493">IF(FE1492="","",_xll.PBD(FE1492,"Name","","USD","",""))</f>
        <v/>
      </c>
      <c r="FF1493" t="str" cm="1">
        <f t="array" ref="FF1493">IF(FF1492="","",_xll.PBD(FF1492,"Name","","USD","",""))</f>
        <v/>
      </c>
      <c r="FG1493" t="str" cm="1">
        <f t="array" ref="FG1493">IF(FG1492="","",_xll.PBD(FG1492,"Name","","USD","",""))</f>
        <v/>
      </c>
      <c r="FH1493" t="str" cm="1">
        <f t="array" ref="FH1493">IF(FH1492="","",_xll.PBD(FH1492,"Name","","USD","",""))</f>
        <v/>
      </c>
      <c r="FI1493" t="str" cm="1">
        <f t="array" ref="FI1493">IF(FI1492="","",_xll.PBD(FI1492,"Name","","USD","",""))</f>
        <v/>
      </c>
      <c r="FJ1493" t="str" cm="1">
        <f t="array" ref="FJ1493">IF(FJ1492="","",_xll.PBD(FJ1492,"Name","","USD","",""))</f>
        <v/>
      </c>
      <c r="FK1493" t="str" cm="1">
        <f t="array" ref="FK1493">IF(FK1492="","",_xll.PBD(FK1492,"Name","","USD","",""))</f>
        <v/>
      </c>
      <c r="FL1493" t="str" cm="1">
        <f t="array" ref="FL1493">IF(FL1492="","",_xll.PBD(FL1492,"Name","","USD","",""))</f>
        <v/>
      </c>
      <c r="FM1493" t="str" cm="1">
        <f t="array" ref="FM1493">IF(FM1492="","",_xll.PBD(FM1492,"Name","","USD","",""))</f>
        <v/>
      </c>
      <c r="FN1493" t="str" cm="1">
        <f t="array" ref="FN1493">IF(FN1492="","",_xll.PBD(FN1492,"Name","","USD","",""))</f>
        <v/>
      </c>
      <c r="FO1493" t="str" cm="1">
        <f t="array" ref="FO1493">IF(FO1492="","",_xll.PBD(FO1492,"Name","","USD","",""))</f>
        <v/>
      </c>
      <c r="FP1493" t="str" cm="1">
        <f t="array" ref="FP1493">IF(FP1492="","",_xll.PBD(FP1492,"Name","","USD","",""))</f>
        <v/>
      </c>
      <c r="FQ1493" t="str" cm="1">
        <f t="array" ref="FQ1493">IF(FQ1492="","",_xll.PBD(FQ1492,"Name","","USD","",""))</f>
        <v/>
      </c>
      <c r="FR1493" t="str" cm="1">
        <f t="array" ref="FR1493">IF(FR1492="","",_xll.PBD(FR1492,"Name","","USD","",""))</f>
        <v/>
      </c>
      <c r="FS1493" t="str" cm="1">
        <f t="array" ref="FS1493">IF(FS1492="","",_xll.PBD(FS1492,"Name","","USD","",""))</f>
        <v/>
      </c>
      <c r="FT1493" t="str" cm="1">
        <f t="array" ref="FT1493">IF(FT1492="","",_xll.PBD(FT1492,"Name","","USD","",""))</f>
        <v/>
      </c>
      <c r="FU1493" t="str" cm="1">
        <f t="array" ref="FU1493">IF(FU1492="","",_xll.PBD(FU1492,"Name","","USD","",""))</f>
        <v/>
      </c>
      <c r="FV1493" t="str" cm="1">
        <f t="array" ref="FV1493">IF(FV1492="","",_xll.PBD(FV1492,"Name","","USD","",""))</f>
        <v/>
      </c>
      <c r="FW1493" t="str" cm="1">
        <f t="array" ref="FW1493">IF(FW1492="","",_xll.PBD(FW1492,"Name","","USD","",""))</f>
        <v/>
      </c>
      <c r="FX1493" t="str" cm="1">
        <f t="array" ref="FX1493">IF(FX1492="","",_xll.PBD(FX1492,"Name","","USD","",""))</f>
        <v/>
      </c>
      <c r="FY1493" t="str" cm="1">
        <f t="array" ref="FY1493">IF(FY1492="","",_xll.PBD(FY1492,"Name","","USD","",""))</f>
        <v/>
      </c>
      <c r="FZ1493" t="str" cm="1">
        <f t="array" ref="FZ1493">IF(FZ1492="","",_xll.PBD(FZ1492,"Name","","USD","",""))</f>
        <v/>
      </c>
      <c r="GA1493" t="str" cm="1">
        <f t="array" ref="GA1493">IF(GA1492="","",_xll.PBD(GA1492,"Name","","USD","",""))</f>
        <v/>
      </c>
      <c r="GB1493" t="str" cm="1">
        <f t="array" ref="GB1493">IF(GB1492="","",_xll.PBD(GB1492,"Name","","USD","",""))</f>
        <v/>
      </c>
      <c r="GC1493" t="str" cm="1">
        <f t="array" ref="GC1493">IF(GC1492="","",_xll.PBD(GC1492,"Name","","USD","",""))</f>
        <v/>
      </c>
      <c r="GD1493" t="str" cm="1">
        <f t="array" ref="GD1493">IF(GD1492="","",_xll.PBD(GD1492,"Name","","USD","",""))</f>
        <v/>
      </c>
      <c r="GE1493" t="str" cm="1">
        <f t="array" ref="GE1493">IF(GE1492="","",_xll.PBD(GE1492,"Name","","USD","",""))</f>
        <v/>
      </c>
      <c r="GF1493" t="str" cm="1">
        <f t="array" ref="GF1493">IF(GF1492="","",_xll.PBD(GF1492,"Name","","USD","",""))</f>
        <v/>
      </c>
      <c r="GG1493" t="str" cm="1">
        <f t="array" ref="GG1493">IF(GG1492="","",_xll.PBD(GG1492,"Name","","USD","",""))</f>
        <v/>
      </c>
      <c r="GH1493" t="str" cm="1">
        <f t="array" ref="GH1493">IF(GH1492="","",_xll.PBD(GH1492,"Name","","USD","",""))</f>
        <v/>
      </c>
      <c r="GI1493" t="str" cm="1">
        <f t="array" ref="GI1493">IF(GI1492="","",_xll.PBD(GI1492,"Name","","USD","",""))</f>
        <v/>
      </c>
      <c r="GJ1493" t="str" cm="1">
        <f t="array" ref="GJ1493">IF(GJ1492="","",_xll.PBD(GJ1492,"Name","","USD","",""))</f>
        <v/>
      </c>
      <c r="GK1493" t="str" cm="1">
        <f t="array" ref="GK1493">IF(GK1492="","",_xll.PBD(GK1492,"Name","","USD","",""))</f>
        <v/>
      </c>
      <c r="GL1493" t="str" cm="1">
        <f t="array" ref="GL1493">IF(GL1492="","",_xll.PBD(GL1492,"Name","","USD","",""))</f>
        <v/>
      </c>
      <c r="GM1493" t="str" cm="1">
        <f t="array" ref="GM1493">IF(GM1492="","",_xll.PBD(GM1492,"Name","","USD","",""))</f>
        <v/>
      </c>
      <c r="GN1493" t="str" cm="1">
        <f t="array" ref="GN1493">IF(GN1492="","",_xll.PBD(GN1492,"Name","","USD","",""))</f>
        <v/>
      </c>
      <c r="GO1493" t="str" cm="1">
        <f t="array" ref="GO1493">IF(GO1492="","",_xll.PBD(GO1492,"Name","","USD","",""))</f>
        <v/>
      </c>
      <c r="GP1493" t="str" cm="1">
        <f t="array" ref="GP1493">IF(GP1492="","",_xll.PBD(GP1492,"Name","","USD","",""))</f>
        <v/>
      </c>
      <c r="GQ1493" t="str" cm="1">
        <f t="array" ref="GQ1493">IF(GQ1492="","",_xll.PBD(GQ1492,"Name","","USD","",""))</f>
        <v/>
      </c>
      <c r="GR1493" t="str" cm="1">
        <f t="array" ref="GR1493">IF(GR1492="","",_xll.PBD(GR1492,"Name","","USD","",""))</f>
        <v/>
      </c>
      <c r="GS1493" t="str" cm="1">
        <f t="array" ref="GS1493">IF(GS1492="","",_xll.PBD(GS1492,"Name","","USD","",""))</f>
        <v/>
      </c>
      <c r="GT1493" t="str" cm="1">
        <f t="array" ref="GT1493">IF(GT1492="","",_xll.PBD(GT1492,"Name","","USD","",""))</f>
        <v/>
      </c>
      <c r="GU1493" t="str" cm="1">
        <f t="array" ref="GU1493">IF(GU1492="","",_xll.PBD(GU1492,"Name","","USD","",""))</f>
        <v/>
      </c>
      <c r="GV1493" t="str" cm="1">
        <f t="array" ref="GV1493">IF(GV1492="","",_xll.PBD(GV1492,"Name","","USD","",""))</f>
        <v/>
      </c>
      <c r="GW1493" t="str" cm="1">
        <f t="array" ref="GW1493">IF(GW1492="","",_xll.PBD(GW1492,"Name","","USD","",""))</f>
        <v/>
      </c>
      <c r="GX1493" t="str" cm="1">
        <f t="array" ref="GX1493">IF(GX1492="","",_xll.PBD(GX1492,"Name","","USD","",""))</f>
        <v/>
      </c>
      <c r="GY1493" t="str" cm="1">
        <f t="array" ref="GY1493">IF(GY1492="","",_xll.PBD(GY1492,"Name","","USD","",""))</f>
        <v/>
      </c>
      <c r="GZ1493" t="str" cm="1">
        <f t="array" ref="GZ1493">IF(GZ1492="","",_xll.PBD(GZ1492,"Name","","USD","",""))</f>
        <v/>
      </c>
      <c r="HA1493" t="str" cm="1">
        <f t="array" ref="HA1493">IF(HA1492="","",_xll.PBD(HA1492,"Name","","USD","",""))</f>
        <v/>
      </c>
      <c r="HB1493" t="str" cm="1">
        <f t="array" ref="HB1493">IF(HB1492="","",_xll.PBD(HB1492,"Name","","USD","",""))</f>
        <v/>
      </c>
      <c r="HC1493" t="str" cm="1">
        <f t="array" ref="HC1493">IF(HC1492="","",_xll.PBD(HC1492,"Name","","USD","",""))</f>
        <v/>
      </c>
      <c r="HD1493" t="str" cm="1">
        <f t="array" ref="HD1493">IF(HD1492="","",_xll.PBD(HD1492,"Name","","USD","",""))</f>
        <v/>
      </c>
      <c r="HE1493" t="str" cm="1">
        <f t="array" ref="HE1493">IF(HE1492="","",_xll.PBD(HE1492,"Name","","USD","",""))</f>
        <v/>
      </c>
      <c r="HF1493" t="str" cm="1">
        <f t="array" ref="HF1493">IF(HF1492="","",_xll.PBD(HF1492,"Name","","USD","",""))</f>
        <v/>
      </c>
      <c r="HG1493" t="str" cm="1">
        <f t="array" ref="HG1493">IF(HG1492="","",_xll.PBD(HG1492,"Name","","USD","",""))</f>
        <v/>
      </c>
      <c r="HH1493" t="str" cm="1">
        <f t="array" ref="HH1493">IF(HH1492="","",_xll.PBD(HH1492,"Name","","USD","",""))</f>
        <v/>
      </c>
      <c r="HI1493" t="str" cm="1">
        <f t="array" ref="HI1493">IF(HI1492="","",_xll.PBD(HI1492,"Name","","USD","",""))</f>
        <v/>
      </c>
      <c r="HJ1493" t="str" cm="1">
        <f t="array" ref="HJ1493">IF(HJ1492="","",_xll.PBD(HJ1492,"Name","","USD","",""))</f>
        <v/>
      </c>
      <c r="HK1493" t="str" cm="1">
        <f t="array" ref="HK1493">IF(HK1492="","",_xll.PBD(HK1492,"Name","","USD","",""))</f>
        <v/>
      </c>
      <c r="HL1493" t="str" cm="1">
        <f t="array" ref="HL1493">IF(HL1492="","",_xll.PBD(HL1492,"Name","","USD","",""))</f>
        <v/>
      </c>
      <c r="HM1493" t="str" cm="1">
        <f t="array" ref="HM1493">IF(HM1492="","",_xll.PBD(HM1492,"Name","","USD","",""))</f>
        <v/>
      </c>
      <c r="HN1493" t="str" cm="1">
        <f t="array" ref="HN1493">IF(HN1492="","",_xll.PBD(HN1492,"Name","","USD","",""))</f>
        <v/>
      </c>
      <c r="HO1493" t="str" cm="1">
        <f t="array" ref="HO1493">IF(HO1492="","",_xll.PBD(HO1492,"Name","","USD","",""))</f>
        <v/>
      </c>
      <c r="HP1493" t="str" cm="1">
        <f t="array" ref="HP1493">IF(HP1492="","",_xll.PBD(HP1492,"Name","","USD","",""))</f>
        <v/>
      </c>
      <c r="HQ1493" t="str" cm="1">
        <f t="array" ref="HQ1493">IF(HQ1492="","",_xll.PBD(HQ1492,"Name","","USD","",""))</f>
        <v/>
      </c>
      <c r="HR1493" t="str" cm="1">
        <f t="array" ref="HR1493">IF(HR1492="","",_xll.PBD(HR1492,"Name","","USD","",""))</f>
        <v/>
      </c>
      <c r="HS1493" t="str" cm="1">
        <f t="array" ref="HS1493">IF(HS1492="","",_xll.PBD(HS1492,"Name","","USD","",""))</f>
        <v/>
      </c>
      <c r="HT1493" t="str" cm="1">
        <f t="array" ref="HT1493">IF(HT1492="","",_xll.PBD(HT1492,"Name","","USD","",""))</f>
        <v/>
      </c>
      <c r="HU1493" t="str" cm="1">
        <f t="array" ref="HU1493">IF(HU1492="","",_xll.PBD(HU1492,"Name","","USD","",""))</f>
        <v/>
      </c>
      <c r="HV1493" t="str" cm="1">
        <f t="array" ref="HV1493">IF(HV1492="","",_xll.PBD(HV1492,"Name","","USD","",""))</f>
        <v/>
      </c>
      <c r="HW1493" t="str" cm="1">
        <f t="array" ref="HW1493">IF(HW1492="","",_xll.PBD(HW1492,"Name","","USD","",""))</f>
        <v/>
      </c>
      <c r="HX1493" t="str" cm="1">
        <f t="array" ref="HX1493">IF(HX1492="","",_xll.PBD(HX1492,"Name","","USD","",""))</f>
        <v/>
      </c>
      <c r="HY1493" t="str" cm="1">
        <f t="array" ref="HY1493">IF(HY1492="","",_xll.PBD(HY1492,"Name","","USD","",""))</f>
        <v/>
      </c>
      <c r="HZ1493" t="str" cm="1">
        <f t="array" ref="HZ1493">IF(HZ1492="","",_xll.PBD(HZ1492,"Name","","USD","",""))</f>
        <v/>
      </c>
      <c r="IA1493" t="str" cm="1">
        <f t="array" ref="IA1493">IF(IA1492="","",_xll.PBD(IA1492,"Name","","USD","",""))</f>
        <v/>
      </c>
      <c r="IB1493" t="str" cm="1">
        <f t="array" ref="IB1493">IF(IB1492="","",_xll.PBD(IB1492,"Name","","USD","",""))</f>
        <v/>
      </c>
      <c r="IC1493" t="str" cm="1">
        <f t="array" ref="IC1493">IF(IC1492="","",_xll.PBD(IC1492,"Name","","USD","",""))</f>
        <v/>
      </c>
      <c r="ID1493" t="str" cm="1">
        <f t="array" ref="ID1493">IF(ID1492="","",_xll.PBD(ID1492,"Name","","USD","",""))</f>
        <v/>
      </c>
      <c r="IE1493" t="str" cm="1">
        <f t="array" ref="IE1493">IF(IE1492="","",_xll.PBD(IE1492,"Name","","USD","",""))</f>
        <v/>
      </c>
    </row>
    <row r="1494" spans="2:239" x14ac:dyDescent="0.2">
      <c r="B1494" t="s">
        <v>2701</v>
      </c>
      <c r="C1494" t="str" cm="1">
        <f t="array" aca="1" ref="C1494" ca="1">IF(C1492="","",_xll.PBD(C1492,"HQ Country","","USD","",""))</f>
        <v>Spain</v>
      </c>
      <c r="D1494" t="str" cm="1">
        <f t="array" aca="1" ref="D1494" ca="1">IF(D1492="","",_xll.PBD(D1492,"HQ Country","","USD","",""))</f>
        <v/>
      </c>
      <c r="E1494" t="str" cm="1">
        <f t="array" ref="E1494">IF(E1492="","",_xll.PBD(E1492,"HQ Country","","USD","",""))</f>
        <v/>
      </c>
      <c r="F1494" t="str" cm="1">
        <f t="array" ref="F1494">IF(F1492="","",_xll.PBD(F1492,"HQ Country","","USD","",""))</f>
        <v/>
      </c>
      <c r="G1494" t="str" cm="1">
        <f t="array" ref="G1494">IF(G1492="","",_xll.PBD(G1492,"HQ Country","","USD","",""))</f>
        <v/>
      </c>
      <c r="H1494" t="str" cm="1">
        <f t="array" ref="H1494">IF(H1492="","",_xll.PBD(H1492,"HQ Country","","USD","",""))</f>
        <v/>
      </c>
      <c r="I1494" t="str" cm="1">
        <f t="array" ref="I1494">IF(I1492="","",_xll.PBD(I1492,"HQ Country","","USD","",""))</f>
        <v/>
      </c>
      <c r="J1494" t="str" cm="1">
        <f t="array" ref="J1494">IF(J1492="","",_xll.PBD(J1492,"HQ Country","","USD","",""))</f>
        <v/>
      </c>
      <c r="K1494" t="str" cm="1">
        <f t="array" ref="K1494">IF(K1492="","",_xll.PBD(K1492,"HQ Country","","USD","",""))</f>
        <v/>
      </c>
      <c r="L1494" t="str" cm="1">
        <f t="array" ref="L1494">IF(L1492="","",_xll.PBD(L1492,"HQ Country","","USD","",""))</f>
        <v/>
      </c>
      <c r="M1494" t="str" cm="1">
        <f t="array" ref="M1494">IF(M1492="","",_xll.PBD(M1492,"HQ Country","","USD","",""))</f>
        <v/>
      </c>
      <c r="N1494" t="str" cm="1">
        <f t="array" ref="N1494">IF(N1492="","",_xll.PBD(N1492,"HQ Country","","USD","",""))</f>
        <v/>
      </c>
      <c r="O1494" t="str" cm="1">
        <f t="array" ref="O1494">IF(O1492="","",_xll.PBD(O1492,"HQ Country","","USD","",""))</f>
        <v/>
      </c>
      <c r="P1494" t="str" cm="1">
        <f t="array" ref="P1494">IF(P1492="","",_xll.PBD(P1492,"HQ Country","","USD","",""))</f>
        <v/>
      </c>
      <c r="Q1494" t="str" cm="1">
        <f t="array" ref="Q1494">IF(Q1492="","",_xll.PBD(Q1492,"HQ Country","","USD","",""))</f>
        <v/>
      </c>
      <c r="R1494" t="str" cm="1">
        <f t="array" ref="R1494">IF(R1492="","",_xll.PBD(R1492,"HQ Country","","USD","",""))</f>
        <v/>
      </c>
      <c r="S1494" t="str" cm="1">
        <f t="array" ref="S1494">IF(S1492="","",_xll.PBD(S1492,"HQ Country","","USD","",""))</f>
        <v/>
      </c>
      <c r="T1494" t="str" cm="1">
        <f t="array" ref="T1494">IF(T1492="","",_xll.PBD(T1492,"HQ Country","","USD","",""))</f>
        <v/>
      </c>
      <c r="U1494" t="str" cm="1">
        <f t="array" ref="U1494">IF(U1492="","",_xll.PBD(U1492,"HQ Country","","USD","",""))</f>
        <v/>
      </c>
      <c r="V1494" t="str" cm="1">
        <f t="array" ref="V1494">IF(V1492="","",_xll.PBD(V1492,"HQ Country","","USD","",""))</f>
        <v/>
      </c>
      <c r="W1494" t="str" cm="1">
        <f t="array" ref="W1494">IF(W1492="","",_xll.PBD(W1492,"HQ Country","","USD","",""))</f>
        <v/>
      </c>
      <c r="X1494" t="str" cm="1">
        <f t="array" ref="X1494">IF(X1492="","",_xll.PBD(X1492,"HQ Country","","USD","",""))</f>
        <v/>
      </c>
      <c r="Y1494" t="str" cm="1">
        <f t="array" ref="Y1494">IF(Y1492="","",_xll.PBD(Y1492,"HQ Country","","USD","",""))</f>
        <v/>
      </c>
      <c r="Z1494" t="str" cm="1">
        <f t="array" ref="Z1494">IF(Z1492="","",_xll.PBD(Z1492,"HQ Country","","USD","",""))</f>
        <v/>
      </c>
      <c r="AA1494" t="str" cm="1">
        <f t="array" ref="AA1494">IF(AA1492="","",_xll.PBD(AA1492,"HQ Country","","USD","",""))</f>
        <v/>
      </c>
      <c r="AB1494" t="str" cm="1">
        <f t="array" ref="AB1494">IF(AB1492="","",_xll.PBD(AB1492,"HQ Country","","USD","",""))</f>
        <v/>
      </c>
      <c r="AC1494" t="str" cm="1">
        <f t="array" ref="AC1494">IF(AC1492="","",_xll.PBD(AC1492,"HQ Country","","USD","",""))</f>
        <v/>
      </c>
      <c r="AD1494" t="str" cm="1">
        <f t="array" ref="AD1494">IF(AD1492="","",_xll.PBD(AD1492,"HQ Country","","USD","",""))</f>
        <v/>
      </c>
      <c r="AE1494" t="str" cm="1">
        <f t="array" ref="AE1494">IF(AE1492="","",_xll.PBD(AE1492,"HQ Country","","USD","",""))</f>
        <v/>
      </c>
      <c r="AF1494" t="str" cm="1">
        <f t="array" ref="AF1494">IF(AF1492="","",_xll.PBD(AF1492,"HQ Country","","USD","",""))</f>
        <v/>
      </c>
      <c r="AG1494" t="str" cm="1">
        <f t="array" ref="AG1494">IF(AG1492="","",_xll.PBD(AG1492,"HQ Country","","USD","",""))</f>
        <v/>
      </c>
      <c r="AH1494" t="str" cm="1">
        <f t="array" ref="AH1494">IF(AH1492="","",_xll.PBD(AH1492,"HQ Country","","USD","",""))</f>
        <v/>
      </c>
      <c r="AI1494" t="str" cm="1">
        <f t="array" ref="AI1494">IF(AI1492="","",_xll.PBD(AI1492,"HQ Country","","USD","",""))</f>
        <v/>
      </c>
      <c r="AJ1494" t="str" cm="1">
        <f t="array" ref="AJ1494">IF(AJ1492="","",_xll.PBD(AJ1492,"HQ Country","","USD","",""))</f>
        <v/>
      </c>
      <c r="AK1494" t="str" cm="1">
        <f t="array" ref="AK1494">IF(AK1492="","",_xll.PBD(AK1492,"HQ Country","","USD","",""))</f>
        <v/>
      </c>
      <c r="AL1494" t="str" cm="1">
        <f t="array" ref="AL1494">IF(AL1492="","",_xll.PBD(AL1492,"HQ Country","","USD","",""))</f>
        <v/>
      </c>
      <c r="AM1494" t="str" cm="1">
        <f t="array" ref="AM1494">IF(AM1492="","",_xll.PBD(AM1492,"HQ Country","","USD","",""))</f>
        <v/>
      </c>
      <c r="AN1494" t="str" cm="1">
        <f t="array" ref="AN1494">IF(AN1492="","",_xll.PBD(AN1492,"HQ Country","","USD","",""))</f>
        <v/>
      </c>
      <c r="AO1494" t="str" cm="1">
        <f t="array" ref="AO1494">IF(AO1492="","",_xll.PBD(AO1492,"HQ Country","","USD","",""))</f>
        <v/>
      </c>
      <c r="AP1494" t="str" cm="1">
        <f t="array" ref="AP1494">IF(AP1492="","",_xll.PBD(AP1492,"HQ Country","","USD","",""))</f>
        <v/>
      </c>
      <c r="AQ1494" t="str" cm="1">
        <f t="array" ref="AQ1494">IF(AQ1492="","",_xll.PBD(AQ1492,"HQ Country","","USD","",""))</f>
        <v/>
      </c>
      <c r="AR1494" t="str" cm="1">
        <f t="array" ref="AR1494">IF(AR1492="","",_xll.PBD(AR1492,"HQ Country","","USD","",""))</f>
        <v/>
      </c>
      <c r="AS1494" t="str" cm="1">
        <f t="array" ref="AS1494">IF(AS1492="","",_xll.PBD(AS1492,"HQ Country","","USD","",""))</f>
        <v/>
      </c>
      <c r="AT1494" t="str" cm="1">
        <f t="array" ref="AT1494">IF(AT1492="","",_xll.PBD(AT1492,"HQ Country","","USD","",""))</f>
        <v/>
      </c>
      <c r="AU1494" t="str" cm="1">
        <f t="array" ref="AU1494">IF(AU1492="","",_xll.PBD(AU1492,"HQ Country","","USD","",""))</f>
        <v/>
      </c>
      <c r="AV1494" t="str" cm="1">
        <f t="array" ref="AV1494">IF(AV1492="","",_xll.PBD(AV1492,"HQ Country","","USD","",""))</f>
        <v/>
      </c>
      <c r="AW1494" t="str" cm="1">
        <f t="array" ref="AW1494">IF(AW1492="","",_xll.PBD(AW1492,"HQ Country","","USD","",""))</f>
        <v/>
      </c>
      <c r="AX1494" t="str" cm="1">
        <f t="array" ref="AX1494">IF(AX1492="","",_xll.PBD(AX1492,"HQ Country","","USD","",""))</f>
        <v/>
      </c>
      <c r="AY1494" t="str" cm="1">
        <f t="array" ref="AY1494">IF(AY1492="","",_xll.PBD(AY1492,"HQ Country","","USD","",""))</f>
        <v/>
      </c>
      <c r="AZ1494" t="str" cm="1">
        <f t="array" ref="AZ1494">IF(AZ1492="","",_xll.PBD(AZ1492,"HQ Country","","USD","",""))</f>
        <v/>
      </c>
      <c r="BA1494" t="str" cm="1">
        <f t="array" ref="BA1494">IF(BA1492="","",_xll.PBD(BA1492,"HQ Country","","USD","",""))</f>
        <v/>
      </c>
      <c r="BB1494" t="str" cm="1">
        <f t="array" ref="BB1494">IF(BB1492="","",_xll.PBD(BB1492,"HQ Country","","USD","",""))</f>
        <v/>
      </c>
      <c r="BC1494" t="str" cm="1">
        <f t="array" ref="BC1494">IF(BC1492="","",_xll.PBD(BC1492,"HQ Country","","USD","",""))</f>
        <v/>
      </c>
      <c r="BD1494" t="str" cm="1">
        <f t="array" ref="BD1494">IF(BD1492="","",_xll.PBD(BD1492,"HQ Country","","USD","",""))</f>
        <v/>
      </c>
      <c r="BE1494" t="str" cm="1">
        <f t="array" ref="BE1494">IF(BE1492="","",_xll.PBD(BE1492,"HQ Country","","USD","",""))</f>
        <v/>
      </c>
      <c r="BF1494" t="str" cm="1">
        <f t="array" ref="BF1494">IF(BF1492="","",_xll.PBD(BF1492,"HQ Country","","USD","",""))</f>
        <v/>
      </c>
      <c r="BG1494" t="str" cm="1">
        <f t="array" ref="BG1494">IF(BG1492="","",_xll.PBD(BG1492,"HQ Country","","USD","",""))</f>
        <v/>
      </c>
      <c r="BH1494" t="str" cm="1">
        <f t="array" ref="BH1494">IF(BH1492="","",_xll.PBD(BH1492,"HQ Country","","USD","",""))</f>
        <v/>
      </c>
      <c r="BI1494" t="str" cm="1">
        <f t="array" ref="BI1494">IF(BI1492="","",_xll.PBD(BI1492,"HQ Country","","USD","",""))</f>
        <v/>
      </c>
      <c r="BJ1494" t="str" cm="1">
        <f t="array" ref="BJ1494">IF(BJ1492="","",_xll.PBD(BJ1492,"HQ Country","","USD","",""))</f>
        <v/>
      </c>
      <c r="BK1494" t="str" cm="1">
        <f t="array" ref="BK1494">IF(BK1492="","",_xll.PBD(BK1492,"HQ Country","","USD","",""))</f>
        <v/>
      </c>
      <c r="BL1494" t="str" cm="1">
        <f t="array" ref="BL1494">IF(BL1492="","",_xll.PBD(BL1492,"HQ Country","","USD","",""))</f>
        <v/>
      </c>
      <c r="BM1494" t="str" cm="1">
        <f t="array" ref="BM1494">IF(BM1492="","",_xll.PBD(BM1492,"HQ Country","","USD","",""))</f>
        <v/>
      </c>
      <c r="BN1494" t="str" cm="1">
        <f t="array" ref="BN1494">IF(BN1492="","",_xll.PBD(BN1492,"HQ Country","","USD","",""))</f>
        <v/>
      </c>
      <c r="BO1494" t="str" cm="1">
        <f t="array" ref="BO1494">IF(BO1492="","",_xll.PBD(BO1492,"HQ Country","","USD","",""))</f>
        <v/>
      </c>
      <c r="BP1494" t="str" cm="1">
        <f t="array" ref="BP1494">IF(BP1492="","",_xll.PBD(BP1492,"HQ Country","","USD","",""))</f>
        <v/>
      </c>
      <c r="BQ1494" t="str" cm="1">
        <f t="array" ref="BQ1494">IF(BQ1492="","",_xll.PBD(BQ1492,"HQ Country","","USD","",""))</f>
        <v/>
      </c>
      <c r="BR1494" t="str" cm="1">
        <f t="array" ref="BR1494">IF(BR1492="","",_xll.PBD(BR1492,"HQ Country","","USD","",""))</f>
        <v/>
      </c>
      <c r="BS1494" t="str" cm="1">
        <f t="array" ref="BS1494">IF(BS1492="","",_xll.PBD(BS1492,"HQ Country","","USD","",""))</f>
        <v/>
      </c>
      <c r="BT1494" t="str" cm="1">
        <f t="array" ref="BT1494">IF(BT1492="","",_xll.PBD(BT1492,"HQ Country","","USD","",""))</f>
        <v/>
      </c>
      <c r="BU1494" t="str" cm="1">
        <f t="array" ref="BU1494">IF(BU1492="","",_xll.PBD(BU1492,"HQ Country","","USD","",""))</f>
        <v/>
      </c>
      <c r="BV1494" t="str" cm="1">
        <f t="array" ref="BV1494">IF(BV1492="","",_xll.PBD(BV1492,"HQ Country","","USD","",""))</f>
        <v/>
      </c>
      <c r="BW1494" t="str" cm="1">
        <f t="array" ref="BW1494">IF(BW1492="","",_xll.PBD(BW1492,"HQ Country","","USD","",""))</f>
        <v/>
      </c>
      <c r="BX1494" t="str" cm="1">
        <f t="array" ref="BX1494">IF(BX1492="","",_xll.PBD(BX1492,"HQ Country","","USD","",""))</f>
        <v/>
      </c>
      <c r="BY1494" t="str" cm="1">
        <f t="array" ref="BY1494">IF(BY1492="","",_xll.PBD(BY1492,"HQ Country","","USD","",""))</f>
        <v/>
      </c>
      <c r="BZ1494" t="str" cm="1">
        <f t="array" ref="BZ1494">IF(BZ1492="","",_xll.PBD(BZ1492,"HQ Country","","USD","",""))</f>
        <v/>
      </c>
      <c r="CA1494" t="str" cm="1">
        <f t="array" ref="CA1494">IF(CA1492="","",_xll.PBD(CA1492,"HQ Country","","USD","",""))</f>
        <v/>
      </c>
      <c r="CB1494" t="str" cm="1">
        <f t="array" ref="CB1494">IF(CB1492="","",_xll.PBD(CB1492,"HQ Country","","USD","",""))</f>
        <v/>
      </c>
      <c r="CC1494" t="str" cm="1">
        <f t="array" ref="CC1494">IF(CC1492="","",_xll.PBD(CC1492,"HQ Country","","USD","",""))</f>
        <v/>
      </c>
      <c r="CD1494" t="str" cm="1">
        <f t="array" ref="CD1494">IF(CD1492="","",_xll.PBD(CD1492,"HQ Country","","USD","",""))</f>
        <v/>
      </c>
      <c r="CE1494" t="str" cm="1">
        <f t="array" ref="CE1494">IF(CE1492="","",_xll.PBD(CE1492,"HQ Country","","USD","",""))</f>
        <v/>
      </c>
      <c r="CF1494" t="str" cm="1">
        <f t="array" ref="CF1494">IF(CF1492="","",_xll.PBD(CF1492,"HQ Country","","USD","",""))</f>
        <v/>
      </c>
      <c r="CG1494" t="str" cm="1">
        <f t="array" ref="CG1494">IF(CG1492="","",_xll.PBD(CG1492,"HQ Country","","USD","",""))</f>
        <v/>
      </c>
      <c r="CH1494" t="str" cm="1">
        <f t="array" ref="CH1494">IF(CH1492="","",_xll.PBD(CH1492,"HQ Country","","USD","",""))</f>
        <v/>
      </c>
      <c r="CI1494" t="str" cm="1">
        <f t="array" ref="CI1494">IF(CI1492="","",_xll.PBD(CI1492,"HQ Country","","USD","",""))</f>
        <v/>
      </c>
      <c r="CJ1494" t="str" cm="1">
        <f t="array" ref="CJ1494">IF(CJ1492="","",_xll.PBD(CJ1492,"HQ Country","","USD","",""))</f>
        <v/>
      </c>
      <c r="CK1494" t="str" cm="1">
        <f t="array" ref="CK1494">IF(CK1492="","",_xll.PBD(CK1492,"HQ Country","","USD","",""))</f>
        <v/>
      </c>
      <c r="CL1494" t="str" cm="1">
        <f t="array" ref="CL1494">IF(CL1492="","",_xll.PBD(CL1492,"HQ Country","","USD","",""))</f>
        <v/>
      </c>
      <c r="CM1494" t="str" cm="1">
        <f t="array" ref="CM1494">IF(CM1492="","",_xll.PBD(CM1492,"HQ Country","","USD","",""))</f>
        <v/>
      </c>
      <c r="CN1494" t="str" cm="1">
        <f t="array" ref="CN1494">IF(CN1492="","",_xll.PBD(CN1492,"HQ Country","","USD","",""))</f>
        <v/>
      </c>
      <c r="CO1494" t="str" cm="1">
        <f t="array" ref="CO1494">IF(CO1492="","",_xll.PBD(CO1492,"HQ Country","","USD","",""))</f>
        <v/>
      </c>
      <c r="CP1494" t="str" cm="1">
        <f t="array" ref="CP1494">IF(CP1492="","",_xll.PBD(CP1492,"HQ Country","","USD","",""))</f>
        <v/>
      </c>
      <c r="CQ1494" t="str" cm="1">
        <f t="array" ref="CQ1494">IF(CQ1492="","",_xll.PBD(CQ1492,"HQ Country","","USD","",""))</f>
        <v/>
      </c>
      <c r="CR1494" t="str" cm="1">
        <f t="array" ref="CR1494">IF(CR1492="","",_xll.PBD(CR1492,"HQ Country","","USD","",""))</f>
        <v/>
      </c>
      <c r="CS1494" t="str" cm="1">
        <f t="array" ref="CS1494">IF(CS1492="","",_xll.PBD(CS1492,"HQ Country","","USD","",""))</f>
        <v/>
      </c>
      <c r="CT1494" t="str" cm="1">
        <f t="array" ref="CT1494">IF(CT1492="","",_xll.PBD(CT1492,"HQ Country","","USD","",""))</f>
        <v/>
      </c>
      <c r="CU1494" t="str" cm="1">
        <f t="array" ref="CU1494">IF(CU1492="","",_xll.PBD(CU1492,"HQ Country","","USD","",""))</f>
        <v/>
      </c>
      <c r="CV1494" t="str" cm="1">
        <f t="array" ref="CV1494">IF(CV1492="","",_xll.PBD(CV1492,"HQ Country","","USD","",""))</f>
        <v/>
      </c>
      <c r="CW1494" t="str" cm="1">
        <f t="array" ref="CW1494">IF(CW1492="","",_xll.PBD(CW1492,"HQ Country","","USD","",""))</f>
        <v/>
      </c>
      <c r="CX1494" t="str" cm="1">
        <f t="array" ref="CX1494">IF(CX1492="","",_xll.PBD(CX1492,"HQ Country","","USD","",""))</f>
        <v/>
      </c>
      <c r="CY1494" t="str" cm="1">
        <f t="array" ref="CY1494">IF(CY1492="","",_xll.PBD(CY1492,"HQ Country","","USD","",""))</f>
        <v/>
      </c>
      <c r="CZ1494" t="str" cm="1">
        <f t="array" ref="CZ1494">IF(CZ1492="","",_xll.PBD(CZ1492,"HQ Country","","USD","",""))</f>
        <v/>
      </c>
      <c r="DA1494" t="str" cm="1">
        <f t="array" ref="DA1494">IF(DA1492="","",_xll.PBD(DA1492,"HQ Country","","USD","",""))</f>
        <v/>
      </c>
      <c r="DB1494" t="str" cm="1">
        <f t="array" ref="DB1494">IF(DB1492="","",_xll.PBD(DB1492,"HQ Country","","USD","",""))</f>
        <v/>
      </c>
      <c r="DC1494" t="str" cm="1">
        <f t="array" ref="DC1494">IF(DC1492="","",_xll.PBD(DC1492,"HQ Country","","USD","",""))</f>
        <v/>
      </c>
      <c r="DD1494" t="str" cm="1">
        <f t="array" ref="DD1494">IF(DD1492="","",_xll.PBD(DD1492,"HQ Country","","USD","",""))</f>
        <v/>
      </c>
      <c r="DE1494" t="str" cm="1">
        <f t="array" ref="DE1494">IF(DE1492="","",_xll.PBD(DE1492,"HQ Country","","USD","",""))</f>
        <v/>
      </c>
      <c r="DF1494" t="str" cm="1">
        <f t="array" ref="DF1494">IF(DF1492="","",_xll.PBD(DF1492,"HQ Country","","USD","",""))</f>
        <v/>
      </c>
      <c r="DG1494" t="str" cm="1">
        <f t="array" ref="DG1494">IF(DG1492="","",_xll.PBD(DG1492,"HQ Country","","USD","",""))</f>
        <v/>
      </c>
      <c r="DH1494" t="str" cm="1">
        <f t="array" ref="DH1494">IF(DH1492="","",_xll.PBD(DH1492,"HQ Country","","USD","",""))</f>
        <v/>
      </c>
      <c r="DI1494" t="str" cm="1">
        <f t="array" ref="DI1494">IF(DI1492="","",_xll.PBD(DI1492,"HQ Country","","USD","",""))</f>
        <v/>
      </c>
      <c r="DJ1494" t="str" cm="1">
        <f t="array" ref="DJ1494">IF(DJ1492="","",_xll.PBD(DJ1492,"HQ Country","","USD","",""))</f>
        <v/>
      </c>
      <c r="DK1494" t="str" cm="1">
        <f t="array" ref="DK1494">IF(DK1492="","",_xll.PBD(DK1492,"HQ Country","","USD","",""))</f>
        <v/>
      </c>
      <c r="DL1494" t="str" cm="1">
        <f t="array" ref="DL1494">IF(DL1492="","",_xll.PBD(DL1492,"HQ Country","","USD","",""))</f>
        <v/>
      </c>
      <c r="DM1494" t="str" cm="1">
        <f t="array" ref="DM1494">IF(DM1492="","",_xll.PBD(DM1492,"HQ Country","","USD","",""))</f>
        <v/>
      </c>
      <c r="DN1494" t="str" cm="1">
        <f t="array" ref="DN1494">IF(DN1492="","",_xll.PBD(DN1492,"HQ Country","","USD","",""))</f>
        <v/>
      </c>
      <c r="DO1494" t="str" cm="1">
        <f t="array" ref="DO1494">IF(DO1492="","",_xll.PBD(DO1492,"HQ Country","","USD","",""))</f>
        <v/>
      </c>
      <c r="DP1494" t="str" cm="1">
        <f t="array" ref="DP1494">IF(DP1492="","",_xll.PBD(DP1492,"HQ Country","","USD","",""))</f>
        <v/>
      </c>
      <c r="DQ1494" t="str" cm="1">
        <f t="array" ref="DQ1494">IF(DQ1492="","",_xll.PBD(DQ1492,"HQ Country","","USD","",""))</f>
        <v/>
      </c>
      <c r="DR1494" t="str" cm="1">
        <f t="array" ref="DR1494">IF(DR1492="","",_xll.PBD(DR1492,"HQ Country","","USD","",""))</f>
        <v/>
      </c>
      <c r="DS1494" t="str" cm="1">
        <f t="array" ref="DS1494">IF(DS1492="","",_xll.PBD(DS1492,"HQ Country","","USD","",""))</f>
        <v/>
      </c>
      <c r="DT1494" t="str" cm="1">
        <f t="array" ref="DT1494">IF(DT1492="","",_xll.PBD(DT1492,"HQ Country","","USD","",""))</f>
        <v/>
      </c>
      <c r="DU1494" t="str" cm="1">
        <f t="array" ref="DU1494">IF(DU1492="","",_xll.PBD(DU1492,"HQ Country","","USD","",""))</f>
        <v/>
      </c>
      <c r="DV1494" t="str" cm="1">
        <f t="array" ref="DV1494">IF(DV1492="","",_xll.PBD(DV1492,"HQ Country","","USD","",""))</f>
        <v/>
      </c>
      <c r="DW1494" t="str" cm="1">
        <f t="array" ref="DW1494">IF(DW1492="","",_xll.PBD(DW1492,"HQ Country","","USD","",""))</f>
        <v/>
      </c>
      <c r="DX1494" t="str" cm="1">
        <f t="array" ref="DX1494">IF(DX1492="","",_xll.PBD(DX1492,"HQ Country","","USD","",""))</f>
        <v/>
      </c>
      <c r="DY1494" t="str" cm="1">
        <f t="array" ref="DY1494">IF(DY1492="","",_xll.PBD(DY1492,"HQ Country","","USD","",""))</f>
        <v/>
      </c>
      <c r="DZ1494" t="str" cm="1">
        <f t="array" ref="DZ1494">IF(DZ1492="","",_xll.PBD(DZ1492,"HQ Country","","USD","",""))</f>
        <v/>
      </c>
      <c r="EA1494" t="str" cm="1">
        <f t="array" ref="EA1494">IF(EA1492="","",_xll.PBD(EA1492,"HQ Country","","USD","",""))</f>
        <v/>
      </c>
      <c r="EB1494" t="str" cm="1">
        <f t="array" ref="EB1494">IF(EB1492="","",_xll.PBD(EB1492,"HQ Country","","USD","",""))</f>
        <v/>
      </c>
      <c r="EC1494" t="str" cm="1">
        <f t="array" ref="EC1494">IF(EC1492="","",_xll.PBD(EC1492,"HQ Country","","USD","",""))</f>
        <v/>
      </c>
      <c r="ED1494" t="str" cm="1">
        <f t="array" ref="ED1494">IF(ED1492="","",_xll.PBD(ED1492,"HQ Country","","USD","",""))</f>
        <v/>
      </c>
      <c r="EE1494" t="str" cm="1">
        <f t="array" ref="EE1494">IF(EE1492="","",_xll.PBD(EE1492,"HQ Country","","USD","",""))</f>
        <v/>
      </c>
      <c r="EF1494" t="str" cm="1">
        <f t="array" ref="EF1494">IF(EF1492="","",_xll.PBD(EF1492,"HQ Country","","USD","",""))</f>
        <v/>
      </c>
      <c r="EG1494" t="str" cm="1">
        <f t="array" ref="EG1494">IF(EG1492="","",_xll.PBD(EG1492,"HQ Country","","USD","",""))</f>
        <v/>
      </c>
      <c r="EH1494" t="str" cm="1">
        <f t="array" ref="EH1494">IF(EH1492="","",_xll.PBD(EH1492,"HQ Country","","USD","",""))</f>
        <v/>
      </c>
      <c r="EI1494" t="str" cm="1">
        <f t="array" ref="EI1494">IF(EI1492="","",_xll.PBD(EI1492,"HQ Country","","USD","",""))</f>
        <v/>
      </c>
      <c r="EJ1494" t="str" cm="1">
        <f t="array" ref="EJ1494">IF(EJ1492="","",_xll.PBD(EJ1492,"HQ Country","","USD","",""))</f>
        <v/>
      </c>
      <c r="EK1494" t="str" cm="1">
        <f t="array" ref="EK1494">IF(EK1492="","",_xll.PBD(EK1492,"HQ Country","","USD","",""))</f>
        <v/>
      </c>
      <c r="EL1494" t="str" cm="1">
        <f t="array" ref="EL1494">IF(EL1492="","",_xll.PBD(EL1492,"HQ Country","","USD","",""))</f>
        <v/>
      </c>
      <c r="EM1494" t="str" cm="1">
        <f t="array" ref="EM1494">IF(EM1492="","",_xll.PBD(EM1492,"HQ Country","","USD","",""))</f>
        <v/>
      </c>
      <c r="EN1494" t="str" cm="1">
        <f t="array" ref="EN1494">IF(EN1492="","",_xll.PBD(EN1492,"HQ Country","","USD","",""))</f>
        <v/>
      </c>
      <c r="EO1494" t="str" cm="1">
        <f t="array" ref="EO1494">IF(EO1492="","",_xll.PBD(EO1492,"HQ Country","","USD","",""))</f>
        <v/>
      </c>
      <c r="EP1494" t="str" cm="1">
        <f t="array" ref="EP1494">IF(EP1492="","",_xll.PBD(EP1492,"HQ Country","","USD","",""))</f>
        <v/>
      </c>
      <c r="EQ1494" t="str" cm="1">
        <f t="array" ref="EQ1494">IF(EQ1492="","",_xll.PBD(EQ1492,"HQ Country","","USD","",""))</f>
        <v/>
      </c>
      <c r="ER1494" t="str" cm="1">
        <f t="array" ref="ER1494">IF(ER1492="","",_xll.PBD(ER1492,"HQ Country","","USD","",""))</f>
        <v/>
      </c>
      <c r="ES1494" t="str" cm="1">
        <f t="array" ref="ES1494">IF(ES1492="","",_xll.PBD(ES1492,"HQ Country","","USD","",""))</f>
        <v/>
      </c>
      <c r="ET1494" t="str" cm="1">
        <f t="array" ref="ET1494">IF(ET1492="","",_xll.PBD(ET1492,"HQ Country","","USD","",""))</f>
        <v/>
      </c>
      <c r="EU1494" t="str" cm="1">
        <f t="array" ref="EU1494">IF(EU1492="","",_xll.PBD(EU1492,"HQ Country","","USD","",""))</f>
        <v/>
      </c>
      <c r="EV1494" t="str" cm="1">
        <f t="array" ref="EV1494">IF(EV1492="","",_xll.PBD(EV1492,"HQ Country","","USD","",""))</f>
        <v/>
      </c>
      <c r="EW1494" t="str" cm="1">
        <f t="array" ref="EW1494">IF(EW1492="","",_xll.PBD(EW1492,"HQ Country","","USD","",""))</f>
        <v/>
      </c>
      <c r="EX1494" t="str" cm="1">
        <f t="array" ref="EX1494">IF(EX1492="","",_xll.PBD(EX1492,"HQ Country","","USD","",""))</f>
        <v/>
      </c>
      <c r="EY1494" t="str" cm="1">
        <f t="array" ref="EY1494">IF(EY1492="","",_xll.PBD(EY1492,"HQ Country","","USD","",""))</f>
        <v/>
      </c>
      <c r="EZ1494" t="str" cm="1">
        <f t="array" ref="EZ1494">IF(EZ1492="","",_xll.PBD(EZ1492,"HQ Country","","USD","",""))</f>
        <v/>
      </c>
      <c r="FA1494" t="str" cm="1">
        <f t="array" ref="FA1494">IF(FA1492="","",_xll.PBD(FA1492,"HQ Country","","USD","",""))</f>
        <v/>
      </c>
      <c r="FB1494" t="str" cm="1">
        <f t="array" ref="FB1494">IF(FB1492="","",_xll.PBD(FB1492,"HQ Country","","USD","",""))</f>
        <v/>
      </c>
      <c r="FC1494" t="str" cm="1">
        <f t="array" ref="FC1494">IF(FC1492="","",_xll.PBD(FC1492,"HQ Country","","USD","",""))</f>
        <v/>
      </c>
      <c r="FD1494" t="str" cm="1">
        <f t="array" ref="FD1494">IF(FD1492="","",_xll.PBD(FD1492,"HQ Country","","USD","",""))</f>
        <v/>
      </c>
      <c r="FE1494" t="str" cm="1">
        <f t="array" ref="FE1494">IF(FE1492="","",_xll.PBD(FE1492,"HQ Country","","USD","",""))</f>
        <v/>
      </c>
      <c r="FF1494" t="str" cm="1">
        <f t="array" ref="FF1494">IF(FF1492="","",_xll.PBD(FF1492,"HQ Country","","USD","",""))</f>
        <v/>
      </c>
      <c r="FG1494" t="str" cm="1">
        <f t="array" ref="FG1494">IF(FG1492="","",_xll.PBD(FG1492,"HQ Country","","USD","",""))</f>
        <v/>
      </c>
      <c r="FH1494" t="str" cm="1">
        <f t="array" ref="FH1494">IF(FH1492="","",_xll.PBD(FH1492,"HQ Country","","USD","",""))</f>
        <v/>
      </c>
      <c r="FI1494" t="str" cm="1">
        <f t="array" ref="FI1494">IF(FI1492="","",_xll.PBD(FI1492,"HQ Country","","USD","",""))</f>
        <v/>
      </c>
      <c r="FJ1494" t="str" cm="1">
        <f t="array" ref="FJ1494">IF(FJ1492="","",_xll.PBD(FJ1492,"HQ Country","","USD","",""))</f>
        <v/>
      </c>
      <c r="FK1494" t="str" cm="1">
        <f t="array" ref="FK1494">IF(FK1492="","",_xll.PBD(FK1492,"HQ Country","","USD","",""))</f>
        <v/>
      </c>
      <c r="FL1494" t="str" cm="1">
        <f t="array" ref="FL1494">IF(FL1492="","",_xll.PBD(FL1492,"HQ Country","","USD","",""))</f>
        <v/>
      </c>
      <c r="FM1494" t="str" cm="1">
        <f t="array" ref="FM1494">IF(FM1492="","",_xll.PBD(FM1492,"HQ Country","","USD","",""))</f>
        <v/>
      </c>
      <c r="FN1494" t="str" cm="1">
        <f t="array" ref="FN1494">IF(FN1492="","",_xll.PBD(FN1492,"HQ Country","","USD","",""))</f>
        <v/>
      </c>
      <c r="FO1494" t="str" cm="1">
        <f t="array" ref="FO1494">IF(FO1492="","",_xll.PBD(FO1492,"HQ Country","","USD","",""))</f>
        <v/>
      </c>
      <c r="FP1494" t="str" cm="1">
        <f t="array" ref="FP1494">IF(FP1492="","",_xll.PBD(FP1492,"HQ Country","","USD","",""))</f>
        <v/>
      </c>
      <c r="FQ1494" t="str" cm="1">
        <f t="array" ref="FQ1494">IF(FQ1492="","",_xll.PBD(FQ1492,"HQ Country","","USD","",""))</f>
        <v/>
      </c>
      <c r="FR1494" t="str" cm="1">
        <f t="array" ref="FR1494">IF(FR1492="","",_xll.PBD(FR1492,"HQ Country","","USD","",""))</f>
        <v/>
      </c>
      <c r="FS1494" t="str" cm="1">
        <f t="array" ref="FS1494">IF(FS1492="","",_xll.PBD(FS1492,"HQ Country","","USD","",""))</f>
        <v/>
      </c>
      <c r="FT1494" t="str" cm="1">
        <f t="array" ref="FT1494">IF(FT1492="","",_xll.PBD(FT1492,"HQ Country","","USD","",""))</f>
        <v/>
      </c>
      <c r="FU1494" t="str" cm="1">
        <f t="array" ref="FU1494">IF(FU1492="","",_xll.PBD(FU1492,"HQ Country","","USD","",""))</f>
        <v/>
      </c>
      <c r="FV1494" t="str" cm="1">
        <f t="array" ref="FV1494">IF(FV1492="","",_xll.PBD(FV1492,"HQ Country","","USD","",""))</f>
        <v/>
      </c>
      <c r="FW1494" t="str" cm="1">
        <f t="array" ref="FW1494">IF(FW1492="","",_xll.PBD(FW1492,"HQ Country","","USD","",""))</f>
        <v/>
      </c>
      <c r="FX1494" t="str" cm="1">
        <f t="array" ref="FX1494">IF(FX1492="","",_xll.PBD(FX1492,"HQ Country","","USD","",""))</f>
        <v/>
      </c>
      <c r="FY1494" t="str" cm="1">
        <f t="array" ref="FY1494">IF(FY1492="","",_xll.PBD(FY1492,"HQ Country","","USD","",""))</f>
        <v/>
      </c>
      <c r="FZ1494" t="str" cm="1">
        <f t="array" ref="FZ1494">IF(FZ1492="","",_xll.PBD(FZ1492,"HQ Country","","USD","",""))</f>
        <v/>
      </c>
      <c r="GA1494" t="str" cm="1">
        <f t="array" ref="GA1494">IF(GA1492="","",_xll.PBD(GA1492,"HQ Country","","USD","",""))</f>
        <v/>
      </c>
      <c r="GB1494" t="str" cm="1">
        <f t="array" ref="GB1494">IF(GB1492="","",_xll.PBD(GB1492,"HQ Country","","USD","",""))</f>
        <v/>
      </c>
      <c r="GC1494" t="str" cm="1">
        <f t="array" ref="GC1494">IF(GC1492="","",_xll.PBD(GC1492,"HQ Country","","USD","",""))</f>
        <v/>
      </c>
      <c r="GD1494" t="str" cm="1">
        <f t="array" ref="GD1494">IF(GD1492="","",_xll.PBD(GD1492,"HQ Country","","USD","",""))</f>
        <v/>
      </c>
      <c r="GE1494" t="str" cm="1">
        <f t="array" ref="GE1494">IF(GE1492="","",_xll.PBD(GE1492,"HQ Country","","USD","",""))</f>
        <v/>
      </c>
      <c r="GF1494" t="str" cm="1">
        <f t="array" ref="GF1494">IF(GF1492="","",_xll.PBD(GF1492,"HQ Country","","USD","",""))</f>
        <v/>
      </c>
      <c r="GG1494" t="str" cm="1">
        <f t="array" ref="GG1494">IF(GG1492="","",_xll.PBD(GG1492,"HQ Country","","USD","",""))</f>
        <v/>
      </c>
      <c r="GH1494" t="str" cm="1">
        <f t="array" ref="GH1494">IF(GH1492="","",_xll.PBD(GH1492,"HQ Country","","USD","",""))</f>
        <v/>
      </c>
      <c r="GI1494" t="str" cm="1">
        <f t="array" ref="GI1494">IF(GI1492="","",_xll.PBD(GI1492,"HQ Country","","USD","",""))</f>
        <v/>
      </c>
      <c r="GJ1494" t="str" cm="1">
        <f t="array" ref="GJ1494">IF(GJ1492="","",_xll.PBD(GJ1492,"HQ Country","","USD","",""))</f>
        <v/>
      </c>
      <c r="GK1494" t="str" cm="1">
        <f t="array" ref="GK1494">IF(GK1492="","",_xll.PBD(GK1492,"HQ Country","","USD","",""))</f>
        <v/>
      </c>
      <c r="GL1494" t="str" cm="1">
        <f t="array" ref="GL1494">IF(GL1492="","",_xll.PBD(GL1492,"HQ Country","","USD","",""))</f>
        <v/>
      </c>
      <c r="GM1494" t="str" cm="1">
        <f t="array" ref="GM1494">IF(GM1492="","",_xll.PBD(GM1492,"HQ Country","","USD","",""))</f>
        <v/>
      </c>
      <c r="GN1494" t="str" cm="1">
        <f t="array" ref="GN1494">IF(GN1492="","",_xll.PBD(GN1492,"HQ Country","","USD","",""))</f>
        <v/>
      </c>
      <c r="GO1494" t="str" cm="1">
        <f t="array" ref="GO1494">IF(GO1492="","",_xll.PBD(GO1492,"HQ Country","","USD","",""))</f>
        <v/>
      </c>
      <c r="GP1494" t="str" cm="1">
        <f t="array" ref="GP1494">IF(GP1492="","",_xll.PBD(GP1492,"HQ Country","","USD","",""))</f>
        <v/>
      </c>
      <c r="GQ1494" t="str" cm="1">
        <f t="array" ref="GQ1494">IF(GQ1492="","",_xll.PBD(GQ1492,"HQ Country","","USD","",""))</f>
        <v/>
      </c>
      <c r="GR1494" t="str" cm="1">
        <f t="array" ref="GR1494">IF(GR1492="","",_xll.PBD(GR1492,"HQ Country","","USD","",""))</f>
        <v/>
      </c>
      <c r="GS1494" t="str" cm="1">
        <f t="array" ref="GS1494">IF(GS1492="","",_xll.PBD(GS1492,"HQ Country","","USD","",""))</f>
        <v/>
      </c>
      <c r="GT1494" t="str" cm="1">
        <f t="array" ref="GT1494">IF(GT1492="","",_xll.PBD(GT1492,"HQ Country","","USD","",""))</f>
        <v/>
      </c>
      <c r="GU1494" t="str" cm="1">
        <f t="array" ref="GU1494">IF(GU1492="","",_xll.PBD(GU1492,"HQ Country","","USD","",""))</f>
        <v/>
      </c>
      <c r="GV1494" t="str" cm="1">
        <f t="array" ref="GV1494">IF(GV1492="","",_xll.PBD(GV1492,"HQ Country","","USD","",""))</f>
        <v/>
      </c>
      <c r="GW1494" t="str" cm="1">
        <f t="array" ref="GW1494">IF(GW1492="","",_xll.PBD(GW1492,"HQ Country","","USD","",""))</f>
        <v/>
      </c>
      <c r="GX1494" t="str" cm="1">
        <f t="array" ref="GX1494">IF(GX1492="","",_xll.PBD(GX1492,"HQ Country","","USD","",""))</f>
        <v/>
      </c>
      <c r="GY1494" t="str" cm="1">
        <f t="array" ref="GY1494">IF(GY1492="","",_xll.PBD(GY1492,"HQ Country","","USD","",""))</f>
        <v/>
      </c>
      <c r="GZ1494" t="str" cm="1">
        <f t="array" ref="GZ1494">IF(GZ1492="","",_xll.PBD(GZ1492,"HQ Country","","USD","",""))</f>
        <v/>
      </c>
      <c r="HA1494" t="str" cm="1">
        <f t="array" ref="HA1494">IF(HA1492="","",_xll.PBD(HA1492,"HQ Country","","USD","",""))</f>
        <v/>
      </c>
      <c r="HB1494" t="str" cm="1">
        <f t="array" ref="HB1494">IF(HB1492="","",_xll.PBD(HB1492,"HQ Country","","USD","",""))</f>
        <v/>
      </c>
      <c r="HC1494" t="str" cm="1">
        <f t="array" ref="HC1494">IF(HC1492="","",_xll.PBD(HC1492,"HQ Country","","USD","",""))</f>
        <v/>
      </c>
      <c r="HD1494" t="str" cm="1">
        <f t="array" ref="HD1494">IF(HD1492="","",_xll.PBD(HD1492,"HQ Country","","USD","",""))</f>
        <v/>
      </c>
      <c r="HE1494" t="str" cm="1">
        <f t="array" ref="HE1494">IF(HE1492="","",_xll.PBD(HE1492,"HQ Country","","USD","",""))</f>
        <v/>
      </c>
      <c r="HF1494" t="str" cm="1">
        <f t="array" ref="HF1494">IF(HF1492="","",_xll.PBD(HF1492,"HQ Country","","USD","",""))</f>
        <v/>
      </c>
      <c r="HG1494" t="str" cm="1">
        <f t="array" ref="HG1494">IF(HG1492="","",_xll.PBD(HG1492,"HQ Country","","USD","",""))</f>
        <v/>
      </c>
      <c r="HH1494" t="str" cm="1">
        <f t="array" ref="HH1494">IF(HH1492="","",_xll.PBD(HH1492,"HQ Country","","USD","",""))</f>
        <v/>
      </c>
      <c r="HI1494" t="str" cm="1">
        <f t="array" ref="HI1494">IF(HI1492="","",_xll.PBD(HI1492,"HQ Country","","USD","",""))</f>
        <v/>
      </c>
      <c r="HJ1494" t="str" cm="1">
        <f t="array" ref="HJ1494">IF(HJ1492="","",_xll.PBD(HJ1492,"HQ Country","","USD","",""))</f>
        <v/>
      </c>
      <c r="HK1494" t="str" cm="1">
        <f t="array" ref="HK1494">IF(HK1492="","",_xll.PBD(HK1492,"HQ Country","","USD","",""))</f>
        <v/>
      </c>
      <c r="HL1494" t="str" cm="1">
        <f t="array" ref="HL1494">IF(HL1492="","",_xll.PBD(HL1492,"HQ Country","","USD","",""))</f>
        <v/>
      </c>
      <c r="HM1494" t="str" cm="1">
        <f t="array" ref="HM1494">IF(HM1492="","",_xll.PBD(HM1492,"HQ Country","","USD","",""))</f>
        <v/>
      </c>
      <c r="HN1494" t="str" cm="1">
        <f t="array" ref="HN1494">IF(HN1492="","",_xll.PBD(HN1492,"HQ Country","","USD","",""))</f>
        <v/>
      </c>
      <c r="HO1494" t="str" cm="1">
        <f t="array" ref="HO1494">IF(HO1492="","",_xll.PBD(HO1492,"HQ Country","","USD","",""))</f>
        <v/>
      </c>
      <c r="HP1494" t="str" cm="1">
        <f t="array" ref="HP1494">IF(HP1492="","",_xll.PBD(HP1492,"HQ Country","","USD","",""))</f>
        <v/>
      </c>
      <c r="HQ1494" t="str" cm="1">
        <f t="array" ref="HQ1494">IF(HQ1492="","",_xll.PBD(HQ1492,"HQ Country","","USD","",""))</f>
        <v/>
      </c>
      <c r="HR1494" t="str" cm="1">
        <f t="array" ref="HR1494">IF(HR1492="","",_xll.PBD(HR1492,"HQ Country","","USD","",""))</f>
        <v/>
      </c>
      <c r="HS1494" t="str" cm="1">
        <f t="array" ref="HS1494">IF(HS1492="","",_xll.PBD(HS1492,"HQ Country","","USD","",""))</f>
        <v/>
      </c>
      <c r="HT1494" t="str" cm="1">
        <f t="array" ref="HT1494">IF(HT1492="","",_xll.PBD(HT1492,"HQ Country","","USD","",""))</f>
        <v/>
      </c>
      <c r="HU1494" t="str" cm="1">
        <f t="array" ref="HU1494">IF(HU1492="","",_xll.PBD(HU1492,"HQ Country","","USD","",""))</f>
        <v/>
      </c>
      <c r="HV1494" t="str" cm="1">
        <f t="array" ref="HV1494">IF(HV1492="","",_xll.PBD(HV1492,"HQ Country","","USD","",""))</f>
        <v/>
      </c>
      <c r="HW1494" t="str" cm="1">
        <f t="array" ref="HW1494">IF(HW1492="","",_xll.PBD(HW1492,"HQ Country","","USD","",""))</f>
        <v/>
      </c>
      <c r="HX1494" t="str" cm="1">
        <f t="array" ref="HX1494">IF(HX1492="","",_xll.PBD(HX1492,"HQ Country","","USD","",""))</f>
        <v/>
      </c>
      <c r="HY1494" t="str" cm="1">
        <f t="array" ref="HY1494">IF(HY1492="","",_xll.PBD(HY1492,"HQ Country","","USD","",""))</f>
        <v/>
      </c>
      <c r="HZ1494" t="str" cm="1">
        <f t="array" ref="HZ1494">IF(HZ1492="","",_xll.PBD(HZ1492,"HQ Country","","USD","",""))</f>
        <v/>
      </c>
      <c r="IA1494" t="str" cm="1">
        <f t="array" ref="IA1494">IF(IA1492="","",_xll.PBD(IA1492,"HQ Country","","USD","",""))</f>
        <v/>
      </c>
      <c r="IB1494" t="str" cm="1">
        <f t="array" ref="IB1494">IF(IB1492="","",_xll.PBD(IB1492,"HQ Country","","USD","",""))</f>
        <v/>
      </c>
      <c r="IC1494" t="str" cm="1">
        <f t="array" ref="IC1494">IF(IC1492="","",_xll.PBD(IC1492,"HQ Country","","USD","",""))</f>
        <v/>
      </c>
      <c r="ID1494" t="str" cm="1">
        <f t="array" ref="ID1494">IF(ID1492="","",_xll.PBD(ID1492,"HQ Country","","USD","",""))</f>
        <v/>
      </c>
      <c r="IE1494" t="str" cm="1">
        <f t="array" ref="IE1494">IF(IE1492="","",_xll.PBD(IE1492,"HQ Country","","USD","",""))</f>
        <v/>
      </c>
    </row>
    <row r="1495" spans="2:239" x14ac:dyDescent="0.2">
      <c r="B1495" t="s">
        <v>2715</v>
      </c>
      <c r="C1495">
        <f ca="1">IF(C1492="","",IF(C1492=$D$4,1,0))</f>
        <v>0</v>
      </c>
      <c r="D1495" t="str">
        <f t="shared" ref="D1495:BO1495" ca="1" si="26768">IF(D1492="","",IF(D1492=$D$4,1,0))</f>
        <v/>
      </c>
      <c r="E1495" t="str">
        <f t="shared" si="26768"/>
        <v/>
      </c>
      <c r="F1495" t="str">
        <f t="shared" si="26768"/>
        <v/>
      </c>
      <c r="G1495" t="str">
        <f t="shared" si="26768"/>
        <v/>
      </c>
      <c r="H1495" t="str">
        <f t="shared" si="26768"/>
        <v/>
      </c>
      <c r="I1495" t="str">
        <f t="shared" si="26768"/>
        <v/>
      </c>
      <c r="J1495" t="str">
        <f t="shared" si="26768"/>
        <v/>
      </c>
      <c r="K1495" t="str">
        <f t="shared" si="26768"/>
        <v/>
      </c>
      <c r="L1495" t="str">
        <f t="shared" si="26768"/>
        <v/>
      </c>
      <c r="M1495" t="str">
        <f t="shared" si="26768"/>
        <v/>
      </c>
      <c r="N1495" t="str">
        <f t="shared" si="26768"/>
        <v/>
      </c>
      <c r="O1495" t="str">
        <f t="shared" si="26768"/>
        <v/>
      </c>
      <c r="P1495" t="str">
        <f t="shared" si="26768"/>
        <v/>
      </c>
      <c r="Q1495" t="str">
        <f t="shared" si="26768"/>
        <v/>
      </c>
      <c r="R1495" t="str">
        <f t="shared" si="26768"/>
        <v/>
      </c>
      <c r="S1495" t="str">
        <f t="shared" si="26768"/>
        <v/>
      </c>
      <c r="T1495" t="str">
        <f t="shared" si="26768"/>
        <v/>
      </c>
      <c r="U1495" t="str">
        <f t="shared" si="26768"/>
        <v/>
      </c>
      <c r="V1495" t="str">
        <f t="shared" si="26768"/>
        <v/>
      </c>
      <c r="W1495" t="str">
        <f t="shared" si="26768"/>
        <v/>
      </c>
      <c r="X1495" t="str">
        <f t="shared" si="26768"/>
        <v/>
      </c>
      <c r="Y1495" t="str">
        <f t="shared" si="26768"/>
        <v/>
      </c>
      <c r="Z1495" t="str">
        <f t="shared" si="26768"/>
        <v/>
      </c>
      <c r="AA1495" t="str">
        <f t="shared" si="26768"/>
        <v/>
      </c>
      <c r="AB1495" t="str">
        <f t="shared" si="26768"/>
        <v/>
      </c>
      <c r="AC1495" t="str">
        <f t="shared" si="26768"/>
        <v/>
      </c>
      <c r="AD1495" t="str">
        <f t="shared" si="26768"/>
        <v/>
      </c>
      <c r="AE1495" t="str">
        <f t="shared" si="26768"/>
        <v/>
      </c>
      <c r="AF1495" t="str">
        <f t="shared" si="26768"/>
        <v/>
      </c>
      <c r="AG1495" t="str">
        <f t="shared" si="26768"/>
        <v/>
      </c>
      <c r="AH1495" t="str">
        <f t="shared" si="26768"/>
        <v/>
      </c>
      <c r="AI1495" t="str">
        <f t="shared" si="26768"/>
        <v/>
      </c>
      <c r="AJ1495" t="str">
        <f t="shared" si="26768"/>
        <v/>
      </c>
      <c r="AK1495" t="str">
        <f t="shared" si="26768"/>
        <v/>
      </c>
      <c r="AL1495" t="str">
        <f t="shared" si="26768"/>
        <v/>
      </c>
      <c r="AM1495" t="str">
        <f t="shared" si="26768"/>
        <v/>
      </c>
      <c r="AN1495" t="str">
        <f t="shared" si="26768"/>
        <v/>
      </c>
      <c r="AO1495" t="str">
        <f t="shared" si="26768"/>
        <v/>
      </c>
      <c r="AP1495" t="str">
        <f t="shared" si="26768"/>
        <v/>
      </c>
      <c r="AQ1495" t="str">
        <f t="shared" si="26768"/>
        <v/>
      </c>
      <c r="AR1495" t="str">
        <f t="shared" si="26768"/>
        <v/>
      </c>
      <c r="AS1495" t="str">
        <f t="shared" si="26768"/>
        <v/>
      </c>
      <c r="AT1495" t="str">
        <f t="shared" si="26768"/>
        <v/>
      </c>
      <c r="AU1495" t="str">
        <f t="shared" si="26768"/>
        <v/>
      </c>
      <c r="AV1495" t="str">
        <f t="shared" si="26768"/>
        <v/>
      </c>
      <c r="AW1495" t="str">
        <f t="shared" si="26768"/>
        <v/>
      </c>
      <c r="AX1495" t="str">
        <f t="shared" si="26768"/>
        <v/>
      </c>
      <c r="AY1495" t="str">
        <f t="shared" si="26768"/>
        <v/>
      </c>
      <c r="AZ1495" t="str">
        <f t="shared" si="26768"/>
        <v/>
      </c>
      <c r="BA1495" t="str">
        <f t="shared" si="26768"/>
        <v/>
      </c>
      <c r="BB1495" t="str">
        <f t="shared" si="26768"/>
        <v/>
      </c>
      <c r="BC1495" t="str">
        <f t="shared" si="26768"/>
        <v/>
      </c>
      <c r="BD1495" t="str">
        <f t="shared" si="26768"/>
        <v/>
      </c>
      <c r="BE1495" t="str">
        <f t="shared" si="26768"/>
        <v/>
      </c>
      <c r="BF1495" t="str">
        <f t="shared" si="26768"/>
        <v/>
      </c>
      <c r="BG1495" t="str">
        <f t="shared" si="26768"/>
        <v/>
      </c>
      <c r="BH1495" t="str">
        <f t="shared" si="26768"/>
        <v/>
      </c>
      <c r="BI1495" t="str">
        <f t="shared" si="26768"/>
        <v/>
      </c>
      <c r="BJ1495" t="str">
        <f t="shared" si="26768"/>
        <v/>
      </c>
      <c r="BK1495" t="str">
        <f t="shared" si="26768"/>
        <v/>
      </c>
      <c r="BL1495" t="str">
        <f t="shared" si="26768"/>
        <v/>
      </c>
      <c r="BM1495" t="str">
        <f t="shared" si="26768"/>
        <v/>
      </c>
      <c r="BN1495" t="str">
        <f t="shared" si="26768"/>
        <v/>
      </c>
      <c r="BO1495" t="str">
        <f t="shared" si="26768"/>
        <v/>
      </c>
      <c r="BP1495" t="str">
        <f t="shared" ref="BP1495:EA1495" si="26769">IF(BP1492="","",IF(BP1492=$D$4,1,0))</f>
        <v/>
      </c>
      <c r="BQ1495" t="str">
        <f t="shared" si="26769"/>
        <v/>
      </c>
      <c r="BR1495" t="str">
        <f t="shared" si="26769"/>
        <v/>
      </c>
      <c r="BS1495" t="str">
        <f t="shared" si="26769"/>
        <v/>
      </c>
      <c r="BT1495" t="str">
        <f t="shared" si="26769"/>
        <v/>
      </c>
      <c r="BU1495" t="str">
        <f t="shared" si="26769"/>
        <v/>
      </c>
      <c r="BV1495" t="str">
        <f t="shared" si="26769"/>
        <v/>
      </c>
      <c r="BW1495" t="str">
        <f t="shared" si="26769"/>
        <v/>
      </c>
      <c r="BX1495" t="str">
        <f t="shared" si="26769"/>
        <v/>
      </c>
      <c r="BY1495" t="str">
        <f t="shared" si="26769"/>
        <v/>
      </c>
      <c r="BZ1495" t="str">
        <f t="shared" si="26769"/>
        <v/>
      </c>
      <c r="CA1495" t="str">
        <f t="shared" si="26769"/>
        <v/>
      </c>
      <c r="CB1495" t="str">
        <f t="shared" si="26769"/>
        <v/>
      </c>
      <c r="CC1495" t="str">
        <f t="shared" si="26769"/>
        <v/>
      </c>
      <c r="CD1495" t="str">
        <f t="shared" si="26769"/>
        <v/>
      </c>
      <c r="CE1495" t="str">
        <f t="shared" si="26769"/>
        <v/>
      </c>
      <c r="CF1495" t="str">
        <f t="shared" si="26769"/>
        <v/>
      </c>
      <c r="CG1495" t="str">
        <f t="shared" si="26769"/>
        <v/>
      </c>
      <c r="CH1495" t="str">
        <f t="shared" si="26769"/>
        <v/>
      </c>
      <c r="CI1495" t="str">
        <f t="shared" si="26769"/>
        <v/>
      </c>
      <c r="CJ1495" t="str">
        <f t="shared" si="26769"/>
        <v/>
      </c>
      <c r="CK1495" t="str">
        <f t="shared" si="26769"/>
        <v/>
      </c>
      <c r="CL1495" t="str">
        <f t="shared" si="26769"/>
        <v/>
      </c>
      <c r="CM1495" t="str">
        <f t="shared" si="26769"/>
        <v/>
      </c>
      <c r="CN1495" t="str">
        <f t="shared" si="26769"/>
        <v/>
      </c>
      <c r="CO1495" t="str">
        <f t="shared" si="26769"/>
        <v/>
      </c>
      <c r="CP1495" t="str">
        <f t="shared" si="26769"/>
        <v/>
      </c>
      <c r="CQ1495" t="str">
        <f t="shared" si="26769"/>
        <v/>
      </c>
      <c r="CR1495" t="str">
        <f t="shared" si="26769"/>
        <v/>
      </c>
      <c r="CS1495" t="str">
        <f t="shared" si="26769"/>
        <v/>
      </c>
      <c r="CT1495" t="str">
        <f t="shared" si="26769"/>
        <v/>
      </c>
      <c r="CU1495" t="str">
        <f t="shared" si="26769"/>
        <v/>
      </c>
      <c r="CV1495" t="str">
        <f t="shared" si="26769"/>
        <v/>
      </c>
      <c r="CW1495" t="str">
        <f t="shared" si="26769"/>
        <v/>
      </c>
      <c r="CX1495" t="str">
        <f t="shared" si="26769"/>
        <v/>
      </c>
      <c r="CY1495" t="str">
        <f t="shared" si="26769"/>
        <v/>
      </c>
      <c r="CZ1495" t="str">
        <f t="shared" si="26769"/>
        <v/>
      </c>
      <c r="DA1495" t="str">
        <f t="shared" si="26769"/>
        <v/>
      </c>
      <c r="DB1495" t="str">
        <f t="shared" si="26769"/>
        <v/>
      </c>
      <c r="DC1495" t="str">
        <f t="shared" si="26769"/>
        <v/>
      </c>
      <c r="DD1495" t="str">
        <f t="shared" si="26769"/>
        <v/>
      </c>
      <c r="DE1495" t="str">
        <f t="shared" si="26769"/>
        <v/>
      </c>
      <c r="DF1495" t="str">
        <f t="shared" si="26769"/>
        <v/>
      </c>
      <c r="DG1495" t="str">
        <f t="shared" si="26769"/>
        <v/>
      </c>
      <c r="DH1495" t="str">
        <f t="shared" si="26769"/>
        <v/>
      </c>
      <c r="DI1495" t="str">
        <f t="shared" si="26769"/>
        <v/>
      </c>
      <c r="DJ1495" t="str">
        <f t="shared" si="26769"/>
        <v/>
      </c>
      <c r="DK1495" t="str">
        <f t="shared" si="26769"/>
        <v/>
      </c>
      <c r="DL1495" t="str">
        <f t="shared" si="26769"/>
        <v/>
      </c>
      <c r="DM1495" t="str">
        <f t="shared" si="26769"/>
        <v/>
      </c>
      <c r="DN1495" t="str">
        <f t="shared" si="26769"/>
        <v/>
      </c>
      <c r="DO1495" t="str">
        <f t="shared" si="26769"/>
        <v/>
      </c>
      <c r="DP1495" t="str">
        <f t="shared" si="26769"/>
        <v/>
      </c>
      <c r="DQ1495" t="str">
        <f t="shared" si="26769"/>
        <v/>
      </c>
      <c r="DR1495" t="str">
        <f t="shared" si="26769"/>
        <v/>
      </c>
      <c r="DS1495" t="str">
        <f t="shared" si="26769"/>
        <v/>
      </c>
      <c r="DT1495" t="str">
        <f t="shared" si="26769"/>
        <v/>
      </c>
      <c r="DU1495" t="str">
        <f t="shared" si="26769"/>
        <v/>
      </c>
      <c r="DV1495" t="str">
        <f t="shared" si="26769"/>
        <v/>
      </c>
      <c r="DW1495" t="str">
        <f t="shared" si="26769"/>
        <v/>
      </c>
      <c r="DX1495" t="str">
        <f t="shared" si="26769"/>
        <v/>
      </c>
      <c r="DY1495" t="str">
        <f t="shared" si="26769"/>
        <v/>
      </c>
      <c r="DZ1495" t="str">
        <f t="shared" si="26769"/>
        <v/>
      </c>
      <c r="EA1495" t="str">
        <f t="shared" si="26769"/>
        <v/>
      </c>
      <c r="EB1495" t="str">
        <f t="shared" ref="EB1495:GM1495" si="26770">IF(EB1492="","",IF(EB1492=$D$4,1,0))</f>
        <v/>
      </c>
      <c r="EC1495" t="str">
        <f t="shared" si="26770"/>
        <v/>
      </c>
      <c r="ED1495" t="str">
        <f t="shared" si="26770"/>
        <v/>
      </c>
      <c r="EE1495" t="str">
        <f t="shared" si="26770"/>
        <v/>
      </c>
      <c r="EF1495" t="str">
        <f t="shared" si="26770"/>
        <v/>
      </c>
      <c r="EG1495" t="str">
        <f t="shared" si="26770"/>
        <v/>
      </c>
      <c r="EH1495" t="str">
        <f t="shared" si="26770"/>
        <v/>
      </c>
      <c r="EI1495" t="str">
        <f t="shared" si="26770"/>
        <v/>
      </c>
      <c r="EJ1495" t="str">
        <f t="shared" si="26770"/>
        <v/>
      </c>
      <c r="EK1495" t="str">
        <f t="shared" si="26770"/>
        <v/>
      </c>
      <c r="EL1495" t="str">
        <f t="shared" si="26770"/>
        <v/>
      </c>
      <c r="EM1495" t="str">
        <f t="shared" si="26770"/>
        <v/>
      </c>
      <c r="EN1495" t="str">
        <f t="shared" si="26770"/>
        <v/>
      </c>
      <c r="EO1495" t="str">
        <f t="shared" si="26770"/>
        <v/>
      </c>
      <c r="EP1495" t="str">
        <f t="shared" si="26770"/>
        <v/>
      </c>
      <c r="EQ1495" t="str">
        <f t="shared" si="26770"/>
        <v/>
      </c>
      <c r="ER1495" t="str">
        <f t="shared" si="26770"/>
        <v/>
      </c>
      <c r="ES1495" t="str">
        <f t="shared" si="26770"/>
        <v/>
      </c>
      <c r="ET1495" t="str">
        <f t="shared" si="26770"/>
        <v/>
      </c>
      <c r="EU1495" t="str">
        <f t="shared" si="26770"/>
        <v/>
      </c>
      <c r="EV1495" t="str">
        <f t="shared" si="26770"/>
        <v/>
      </c>
      <c r="EW1495" t="str">
        <f t="shared" si="26770"/>
        <v/>
      </c>
      <c r="EX1495" t="str">
        <f t="shared" si="26770"/>
        <v/>
      </c>
      <c r="EY1495" t="str">
        <f t="shared" si="26770"/>
        <v/>
      </c>
      <c r="EZ1495" t="str">
        <f t="shared" si="26770"/>
        <v/>
      </c>
      <c r="FA1495" t="str">
        <f t="shared" si="26770"/>
        <v/>
      </c>
      <c r="FB1495" t="str">
        <f t="shared" si="26770"/>
        <v/>
      </c>
      <c r="FC1495" t="str">
        <f t="shared" si="26770"/>
        <v/>
      </c>
      <c r="FD1495" t="str">
        <f t="shared" si="26770"/>
        <v/>
      </c>
      <c r="FE1495" t="str">
        <f t="shared" si="26770"/>
        <v/>
      </c>
      <c r="FF1495" t="str">
        <f t="shared" si="26770"/>
        <v/>
      </c>
      <c r="FG1495" t="str">
        <f t="shared" si="26770"/>
        <v/>
      </c>
      <c r="FH1495" t="str">
        <f t="shared" si="26770"/>
        <v/>
      </c>
      <c r="FI1495" t="str">
        <f t="shared" si="26770"/>
        <v/>
      </c>
      <c r="FJ1495" t="str">
        <f t="shared" si="26770"/>
        <v/>
      </c>
      <c r="FK1495" t="str">
        <f t="shared" si="26770"/>
        <v/>
      </c>
      <c r="FL1495" t="str">
        <f t="shared" si="26770"/>
        <v/>
      </c>
      <c r="FM1495" t="str">
        <f t="shared" si="26770"/>
        <v/>
      </c>
      <c r="FN1495" t="str">
        <f t="shared" si="26770"/>
        <v/>
      </c>
      <c r="FO1495" t="str">
        <f t="shared" si="26770"/>
        <v/>
      </c>
      <c r="FP1495" t="str">
        <f t="shared" si="26770"/>
        <v/>
      </c>
      <c r="FQ1495" t="str">
        <f t="shared" si="26770"/>
        <v/>
      </c>
      <c r="FR1495" t="str">
        <f t="shared" si="26770"/>
        <v/>
      </c>
      <c r="FS1495" t="str">
        <f t="shared" si="26770"/>
        <v/>
      </c>
      <c r="FT1495" t="str">
        <f t="shared" si="26770"/>
        <v/>
      </c>
      <c r="FU1495" t="str">
        <f t="shared" si="26770"/>
        <v/>
      </c>
      <c r="FV1495" t="str">
        <f t="shared" si="26770"/>
        <v/>
      </c>
      <c r="FW1495" t="str">
        <f t="shared" si="26770"/>
        <v/>
      </c>
      <c r="FX1495" t="str">
        <f t="shared" si="26770"/>
        <v/>
      </c>
      <c r="FY1495" t="str">
        <f t="shared" si="26770"/>
        <v/>
      </c>
      <c r="FZ1495" t="str">
        <f t="shared" si="26770"/>
        <v/>
      </c>
      <c r="GA1495" t="str">
        <f t="shared" si="26770"/>
        <v/>
      </c>
      <c r="GB1495" t="str">
        <f t="shared" si="26770"/>
        <v/>
      </c>
      <c r="GC1495" t="str">
        <f t="shared" si="26770"/>
        <v/>
      </c>
      <c r="GD1495" t="str">
        <f t="shared" si="26770"/>
        <v/>
      </c>
      <c r="GE1495" t="str">
        <f t="shared" si="26770"/>
        <v/>
      </c>
      <c r="GF1495" t="str">
        <f t="shared" si="26770"/>
        <v/>
      </c>
      <c r="GG1495" t="str">
        <f t="shared" si="26770"/>
        <v/>
      </c>
      <c r="GH1495" t="str">
        <f t="shared" si="26770"/>
        <v/>
      </c>
      <c r="GI1495" t="str">
        <f t="shared" si="26770"/>
        <v/>
      </c>
      <c r="GJ1495" t="str">
        <f t="shared" si="26770"/>
        <v/>
      </c>
      <c r="GK1495" t="str">
        <f t="shared" si="26770"/>
        <v/>
      </c>
      <c r="GL1495" t="str">
        <f t="shared" si="26770"/>
        <v/>
      </c>
      <c r="GM1495" t="str">
        <f t="shared" si="26770"/>
        <v/>
      </c>
      <c r="GN1495" t="str">
        <f t="shared" ref="GN1495:IE1495" si="26771">IF(GN1492="","",IF(GN1492=$D$4,1,0))</f>
        <v/>
      </c>
      <c r="GO1495" t="str">
        <f t="shared" si="26771"/>
        <v/>
      </c>
      <c r="GP1495" t="str">
        <f t="shared" si="26771"/>
        <v/>
      </c>
      <c r="GQ1495" t="str">
        <f t="shared" si="26771"/>
        <v/>
      </c>
      <c r="GR1495" t="str">
        <f t="shared" si="26771"/>
        <v/>
      </c>
      <c r="GS1495" t="str">
        <f t="shared" si="26771"/>
        <v/>
      </c>
      <c r="GT1495" t="str">
        <f t="shared" si="26771"/>
        <v/>
      </c>
      <c r="GU1495" t="str">
        <f t="shared" si="26771"/>
        <v/>
      </c>
      <c r="GV1495" t="str">
        <f t="shared" si="26771"/>
        <v/>
      </c>
      <c r="GW1495" t="str">
        <f t="shared" si="26771"/>
        <v/>
      </c>
      <c r="GX1495" t="str">
        <f t="shared" si="26771"/>
        <v/>
      </c>
      <c r="GY1495" t="str">
        <f t="shared" si="26771"/>
        <v/>
      </c>
      <c r="GZ1495" t="str">
        <f t="shared" si="26771"/>
        <v/>
      </c>
      <c r="HA1495" t="str">
        <f t="shared" si="26771"/>
        <v/>
      </c>
      <c r="HB1495" t="str">
        <f t="shared" si="26771"/>
        <v/>
      </c>
      <c r="HC1495" t="str">
        <f t="shared" si="26771"/>
        <v/>
      </c>
      <c r="HD1495" t="str">
        <f t="shared" si="26771"/>
        <v/>
      </c>
      <c r="HE1495" t="str">
        <f t="shared" si="26771"/>
        <v/>
      </c>
      <c r="HF1495" t="str">
        <f t="shared" si="26771"/>
        <v/>
      </c>
      <c r="HG1495" t="str">
        <f t="shared" si="26771"/>
        <v/>
      </c>
      <c r="HH1495" t="str">
        <f t="shared" si="26771"/>
        <v/>
      </c>
      <c r="HI1495" t="str">
        <f t="shared" si="26771"/>
        <v/>
      </c>
      <c r="HJ1495" t="str">
        <f t="shared" si="26771"/>
        <v/>
      </c>
      <c r="HK1495" t="str">
        <f t="shared" si="26771"/>
        <v/>
      </c>
      <c r="HL1495" t="str">
        <f t="shared" si="26771"/>
        <v/>
      </c>
      <c r="HM1495" t="str">
        <f t="shared" si="26771"/>
        <v/>
      </c>
      <c r="HN1495" t="str">
        <f t="shared" si="26771"/>
        <v/>
      </c>
      <c r="HO1495" t="str">
        <f t="shared" si="26771"/>
        <v/>
      </c>
      <c r="HP1495" t="str">
        <f t="shared" si="26771"/>
        <v/>
      </c>
      <c r="HQ1495" t="str">
        <f t="shared" si="26771"/>
        <v/>
      </c>
      <c r="HR1495" t="str">
        <f t="shared" si="26771"/>
        <v/>
      </c>
      <c r="HS1495" t="str">
        <f t="shared" si="26771"/>
        <v/>
      </c>
      <c r="HT1495" t="str">
        <f t="shared" si="26771"/>
        <v/>
      </c>
      <c r="HU1495" t="str">
        <f t="shared" si="26771"/>
        <v/>
      </c>
      <c r="HV1495" t="str">
        <f t="shared" si="26771"/>
        <v/>
      </c>
      <c r="HW1495" t="str">
        <f t="shared" si="26771"/>
        <v/>
      </c>
      <c r="HX1495" t="str">
        <f t="shared" si="26771"/>
        <v/>
      </c>
      <c r="HY1495" t="str">
        <f t="shared" si="26771"/>
        <v/>
      </c>
      <c r="HZ1495" t="str">
        <f t="shared" si="26771"/>
        <v/>
      </c>
      <c r="IA1495" t="str">
        <f t="shared" si="26771"/>
        <v/>
      </c>
      <c r="IB1495" t="str">
        <f t="shared" si="26771"/>
        <v/>
      </c>
      <c r="IC1495" t="str">
        <f t="shared" si="26771"/>
        <v/>
      </c>
      <c r="ID1495" t="str">
        <f t="shared" si="26771"/>
        <v/>
      </c>
      <c r="IE1495" t="str">
        <f t="shared" si="26771"/>
        <v/>
      </c>
    </row>
    <row r="1496" spans="2:239" x14ac:dyDescent="0.2">
      <c r="B1496" t="s">
        <v>2702</v>
      </c>
      <c r="C1496" t="str" cm="1">
        <f t="array" aca="1" ref="C1496" ca="1">IF(C1492="","",_xll.PBD(C1492,"Primary Industry Group","","USD","",""))</f>
        <v>Restaurants, Hotels and Leisure</v>
      </c>
      <c r="D1496" t="str" cm="1">
        <f t="array" aca="1" ref="D1496" ca="1">IF(D1492="","",_xll.PBD(D1492,"Primary Industry Group","","USD","",""))</f>
        <v/>
      </c>
      <c r="E1496" t="str" cm="1">
        <f t="array" ref="E1496">IF(E1492="","",_xll.PBD(E1492,"Primary Industry Group","","USD","",""))</f>
        <v/>
      </c>
      <c r="F1496" t="str" cm="1">
        <f t="array" ref="F1496">IF(F1492="","",_xll.PBD(F1492,"Primary Industry Group","","USD","",""))</f>
        <v/>
      </c>
      <c r="G1496" t="str" cm="1">
        <f t="array" ref="G1496">IF(G1492="","",_xll.PBD(G1492,"Primary Industry Group","","USD","",""))</f>
        <v/>
      </c>
      <c r="H1496" t="str" cm="1">
        <f t="array" ref="H1496">IF(H1492="","",_xll.PBD(H1492,"Primary Industry Group","","USD","",""))</f>
        <v/>
      </c>
      <c r="I1496" t="str" cm="1">
        <f t="array" ref="I1496">IF(I1492="","",_xll.PBD(I1492,"Primary Industry Group","","USD","",""))</f>
        <v/>
      </c>
      <c r="J1496" t="str" cm="1">
        <f t="array" ref="J1496">IF(J1492="","",_xll.PBD(J1492,"Primary Industry Group","","USD","",""))</f>
        <v/>
      </c>
      <c r="K1496" t="str" cm="1">
        <f t="array" ref="K1496">IF(K1492="","",_xll.PBD(K1492,"Primary Industry Group","","USD","",""))</f>
        <v/>
      </c>
      <c r="L1496" t="str" cm="1">
        <f t="array" ref="L1496">IF(L1492="","",_xll.PBD(L1492,"Primary Industry Group","","USD","",""))</f>
        <v/>
      </c>
      <c r="M1496" t="str" cm="1">
        <f t="array" ref="M1496">IF(M1492="","",_xll.PBD(M1492,"Primary Industry Group","","USD","",""))</f>
        <v/>
      </c>
      <c r="N1496" t="str" cm="1">
        <f t="array" ref="N1496">IF(N1492="","",_xll.PBD(N1492,"Primary Industry Group","","USD","",""))</f>
        <v/>
      </c>
      <c r="O1496" t="str" cm="1">
        <f t="array" ref="O1496">IF(O1492="","",_xll.PBD(O1492,"Primary Industry Group","","USD","",""))</f>
        <v/>
      </c>
      <c r="P1496" t="str" cm="1">
        <f t="array" ref="P1496">IF(P1492="","",_xll.PBD(P1492,"Primary Industry Group","","USD","",""))</f>
        <v/>
      </c>
      <c r="Q1496" t="str" cm="1">
        <f t="array" ref="Q1496">IF(Q1492="","",_xll.PBD(Q1492,"Primary Industry Group","","USD","",""))</f>
        <v/>
      </c>
      <c r="R1496" t="str" cm="1">
        <f t="array" ref="R1496">IF(R1492="","",_xll.PBD(R1492,"Primary Industry Group","","USD","",""))</f>
        <v/>
      </c>
      <c r="S1496" t="str" cm="1">
        <f t="array" ref="S1496">IF(S1492="","",_xll.PBD(S1492,"Primary Industry Group","","USD","",""))</f>
        <v/>
      </c>
      <c r="T1496" t="str" cm="1">
        <f t="array" ref="T1496">IF(T1492="","",_xll.PBD(T1492,"Primary Industry Group","","USD","",""))</f>
        <v/>
      </c>
      <c r="U1496" t="str" cm="1">
        <f t="array" ref="U1496">IF(U1492="","",_xll.PBD(U1492,"Primary Industry Group","","USD","",""))</f>
        <v/>
      </c>
      <c r="V1496" t="str" cm="1">
        <f t="array" ref="V1496">IF(V1492="","",_xll.PBD(V1492,"Primary Industry Group","","USD","",""))</f>
        <v/>
      </c>
      <c r="W1496" t="str" cm="1">
        <f t="array" ref="W1496">IF(W1492="","",_xll.PBD(W1492,"Primary Industry Group","","USD","",""))</f>
        <v/>
      </c>
      <c r="X1496" t="str" cm="1">
        <f t="array" ref="X1496">IF(X1492="","",_xll.PBD(X1492,"Primary Industry Group","","USD","",""))</f>
        <v/>
      </c>
      <c r="Y1496" t="str" cm="1">
        <f t="array" ref="Y1496">IF(Y1492="","",_xll.PBD(Y1492,"Primary Industry Group","","USD","",""))</f>
        <v/>
      </c>
      <c r="Z1496" t="str" cm="1">
        <f t="array" ref="Z1496">IF(Z1492="","",_xll.PBD(Z1492,"Primary Industry Group","","USD","",""))</f>
        <v/>
      </c>
      <c r="AA1496" t="str" cm="1">
        <f t="array" ref="AA1496">IF(AA1492="","",_xll.PBD(AA1492,"Primary Industry Group","","USD","",""))</f>
        <v/>
      </c>
      <c r="AB1496" t="str" cm="1">
        <f t="array" ref="AB1496">IF(AB1492="","",_xll.PBD(AB1492,"Primary Industry Group","","USD","",""))</f>
        <v/>
      </c>
      <c r="AC1496" t="str" cm="1">
        <f t="array" ref="AC1496">IF(AC1492="","",_xll.PBD(AC1492,"Primary Industry Group","","USD","",""))</f>
        <v/>
      </c>
      <c r="AD1496" t="str" cm="1">
        <f t="array" ref="AD1496">IF(AD1492="","",_xll.PBD(AD1492,"Primary Industry Group","","USD","",""))</f>
        <v/>
      </c>
      <c r="AE1496" t="str" cm="1">
        <f t="array" ref="AE1496">IF(AE1492="","",_xll.PBD(AE1492,"Primary Industry Group","","USD","",""))</f>
        <v/>
      </c>
      <c r="AF1496" t="str" cm="1">
        <f t="array" ref="AF1496">IF(AF1492="","",_xll.PBD(AF1492,"Primary Industry Group","","USD","",""))</f>
        <v/>
      </c>
      <c r="AG1496" t="str" cm="1">
        <f t="array" ref="AG1496">IF(AG1492="","",_xll.PBD(AG1492,"Primary Industry Group","","USD","",""))</f>
        <v/>
      </c>
      <c r="AH1496" t="str" cm="1">
        <f t="array" ref="AH1496">IF(AH1492="","",_xll.PBD(AH1492,"Primary Industry Group","","USD","",""))</f>
        <v/>
      </c>
      <c r="AI1496" t="str" cm="1">
        <f t="array" ref="AI1496">IF(AI1492="","",_xll.PBD(AI1492,"Primary Industry Group","","USD","",""))</f>
        <v/>
      </c>
      <c r="AJ1496" t="str" cm="1">
        <f t="array" ref="AJ1496">IF(AJ1492="","",_xll.PBD(AJ1492,"Primary Industry Group","","USD","",""))</f>
        <v/>
      </c>
      <c r="AK1496" t="str" cm="1">
        <f t="array" ref="AK1496">IF(AK1492="","",_xll.PBD(AK1492,"Primary Industry Group","","USD","",""))</f>
        <v/>
      </c>
      <c r="AL1496" t="str" cm="1">
        <f t="array" ref="AL1496">IF(AL1492="","",_xll.PBD(AL1492,"Primary Industry Group","","USD","",""))</f>
        <v/>
      </c>
      <c r="AM1496" t="str" cm="1">
        <f t="array" ref="AM1496">IF(AM1492="","",_xll.PBD(AM1492,"Primary Industry Group","","USD","",""))</f>
        <v/>
      </c>
      <c r="AN1496" t="str" cm="1">
        <f t="array" ref="AN1496">IF(AN1492="","",_xll.PBD(AN1492,"Primary Industry Group","","USD","",""))</f>
        <v/>
      </c>
      <c r="AO1496" t="str" cm="1">
        <f t="array" ref="AO1496">IF(AO1492="","",_xll.PBD(AO1492,"Primary Industry Group","","USD","",""))</f>
        <v/>
      </c>
      <c r="AP1496" t="str" cm="1">
        <f t="array" ref="AP1496">IF(AP1492="","",_xll.PBD(AP1492,"Primary Industry Group","","USD","",""))</f>
        <v/>
      </c>
      <c r="AQ1496" t="str" cm="1">
        <f t="array" ref="AQ1496">IF(AQ1492="","",_xll.PBD(AQ1492,"Primary Industry Group","","USD","",""))</f>
        <v/>
      </c>
      <c r="AR1496" t="str" cm="1">
        <f t="array" ref="AR1496">IF(AR1492="","",_xll.PBD(AR1492,"Primary Industry Group","","USD","",""))</f>
        <v/>
      </c>
      <c r="AS1496" t="str" cm="1">
        <f t="array" ref="AS1496">IF(AS1492="","",_xll.PBD(AS1492,"Primary Industry Group","","USD","",""))</f>
        <v/>
      </c>
      <c r="AT1496" t="str" cm="1">
        <f t="array" ref="AT1496">IF(AT1492="","",_xll.PBD(AT1492,"Primary Industry Group","","USD","",""))</f>
        <v/>
      </c>
      <c r="AU1496" t="str" cm="1">
        <f t="array" ref="AU1496">IF(AU1492="","",_xll.PBD(AU1492,"Primary Industry Group","","USD","",""))</f>
        <v/>
      </c>
      <c r="AV1496" t="str" cm="1">
        <f t="array" ref="AV1496">IF(AV1492="","",_xll.PBD(AV1492,"Primary Industry Group","","USD","",""))</f>
        <v/>
      </c>
      <c r="AW1496" t="str" cm="1">
        <f t="array" ref="AW1496">IF(AW1492="","",_xll.PBD(AW1492,"Primary Industry Group","","USD","",""))</f>
        <v/>
      </c>
      <c r="AX1496" t="str" cm="1">
        <f t="array" ref="AX1496">IF(AX1492="","",_xll.PBD(AX1492,"Primary Industry Group","","USD","",""))</f>
        <v/>
      </c>
      <c r="AY1496" t="str" cm="1">
        <f t="array" ref="AY1496">IF(AY1492="","",_xll.PBD(AY1492,"Primary Industry Group","","USD","",""))</f>
        <v/>
      </c>
      <c r="AZ1496" t="str" cm="1">
        <f t="array" ref="AZ1496">IF(AZ1492="","",_xll.PBD(AZ1492,"Primary Industry Group","","USD","",""))</f>
        <v/>
      </c>
      <c r="BA1496" t="str" cm="1">
        <f t="array" ref="BA1496">IF(BA1492="","",_xll.PBD(BA1492,"Primary Industry Group","","USD","",""))</f>
        <v/>
      </c>
      <c r="BB1496" t="str" cm="1">
        <f t="array" ref="BB1496">IF(BB1492="","",_xll.PBD(BB1492,"Primary Industry Group","","USD","",""))</f>
        <v/>
      </c>
      <c r="BC1496" t="str" cm="1">
        <f t="array" ref="BC1496">IF(BC1492="","",_xll.PBD(BC1492,"Primary Industry Group","","USD","",""))</f>
        <v/>
      </c>
      <c r="BD1496" t="str" cm="1">
        <f t="array" ref="BD1496">IF(BD1492="","",_xll.PBD(BD1492,"Primary Industry Group","","USD","",""))</f>
        <v/>
      </c>
      <c r="BE1496" t="str" cm="1">
        <f t="array" ref="BE1496">IF(BE1492="","",_xll.PBD(BE1492,"Primary Industry Group","","USD","",""))</f>
        <v/>
      </c>
      <c r="BF1496" t="str" cm="1">
        <f t="array" ref="BF1496">IF(BF1492="","",_xll.PBD(BF1492,"Primary Industry Group","","USD","",""))</f>
        <v/>
      </c>
      <c r="BG1496" t="str" cm="1">
        <f t="array" ref="BG1496">IF(BG1492="","",_xll.PBD(BG1492,"Primary Industry Group","","USD","",""))</f>
        <v/>
      </c>
      <c r="BH1496" t="str" cm="1">
        <f t="array" ref="BH1496">IF(BH1492="","",_xll.PBD(BH1492,"Primary Industry Group","","USD","",""))</f>
        <v/>
      </c>
      <c r="BI1496" t="str" cm="1">
        <f t="array" ref="BI1496">IF(BI1492="","",_xll.PBD(BI1492,"Primary Industry Group","","USD","",""))</f>
        <v/>
      </c>
      <c r="BJ1496" t="str" cm="1">
        <f t="array" ref="BJ1496">IF(BJ1492="","",_xll.PBD(BJ1492,"Primary Industry Group","","USD","",""))</f>
        <v/>
      </c>
      <c r="BK1496" t="str" cm="1">
        <f t="array" ref="BK1496">IF(BK1492="","",_xll.PBD(BK1492,"Primary Industry Group","","USD","",""))</f>
        <v/>
      </c>
      <c r="BL1496" t="str" cm="1">
        <f t="array" ref="BL1496">IF(BL1492="","",_xll.PBD(BL1492,"Primary Industry Group","","USD","",""))</f>
        <v/>
      </c>
      <c r="BM1496" t="str" cm="1">
        <f t="array" ref="BM1496">IF(BM1492="","",_xll.PBD(BM1492,"Primary Industry Group","","USD","",""))</f>
        <v/>
      </c>
      <c r="BN1496" t="str" cm="1">
        <f t="array" ref="BN1496">IF(BN1492="","",_xll.PBD(BN1492,"Primary Industry Group","","USD","",""))</f>
        <v/>
      </c>
      <c r="BO1496" t="str" cm="1">
        <f t="array" ref="BO1496">IF(BO1492="","",_xll.PBD(BO1492,"Primary Industry Group","","USD","",""))</f>
        <v/>
      </c>
      <c r="BP1496" t="str" cm="1">
        <f t="array" ref="BP1496">IF(BP1492="","",_xll.PBD(BP1492,"Primary Industry Group","","USD","",""))</f>
        <v/>
      </c>
      <c r="BQ1496" t="str" cm="1">
        <f t="array" ref="BQ1496">IF(BQ1492="","",_xll.PBD(BQ1492,"Primary Industry Group","","USD","",""))</f>
        <v/>
      </c>
      <c r="BR1496" t="str" cm="1">
        <f t="array" ref="BR1496">IF(BR1492="","",_xll.PBD(BR1492,"Primary Industry Group","","USD","",""))</f>
        <v/>
      </c>
      <c r="BS1496" t="str" cm="1">
        <f t="array" ref="BS1496">IF(BS1492="","",_xll.PBD(BS1492,"Primary Industry Group","","USD","",""))</f>
        <v/>
      </c>
      <c r="BT1496" t="str" cm="1">
        <f t="array" ref="BT1496">IF(BT1492="","",_xll.PBD(BT1492,"Primary Industry Group","","USD","",""))</f>
        <v/>
      </c>
      <c r="BU1496" t="str" cm="1">
        <f t="array" ref="BU1496">IF(BU1492="","",_xll.PBD(BU1492,"Primary Industry Group","","USD","",""))</f>
        <v/>
      </c>
      <c r="BV1496" t="str" cm="1">
        <f t="array" ref="BV1496">IF(BV1492="","",_xll.PBD(BV1492,"Primary Industry Group","","USD","",""))</f>
        <v/>
      </c>
      <c r="BW1496" t="str" cm="1">
        <f t="array" ref="BW1496">IF(BW1492="","",_xll.PBD(BW1492,"Primary Industry Group","","USD","",""))</f>
        <v/>
      </c>
      <c r="BX1496" t="str" cm="1">
        <f t="array" ref="BX1496">IF(BX1492="","",_xll.PBD(BX1492,"Primary Industry Group","","USD","",""))</f>
        <v/>
      </c>
      <c r="BY1496" t="str" cm="1">
        <f t="array" ref="BY1496">IF(BY1492="","",_xll.PBD(BY1492,"Primary Industry Group","","USD","",""))</f>
        <v/>
      </c>
      <c r="BZ1496" t="str" cm="1">
        <f t="array" ref="BZ1496">IF(BZ1492="","",_xll.PBD(BZ1492,"Primary Industry Group","","USD","",""))</f>
        <v/>
      </c>
      <c r="CA1496" t="str" cm="1">
        <f t="array" ref="CA1496">IF(CA1492="","",_xll.PBD(CA1492,"Primary Industry Group","","USD","",""))</f>
        <v/>
      </c>
      <c r="CB1496" t="str" cm="1">
        <f t="array" ref="CB1496">IF(CB1492="","",_xll.PBD(CB1492,"Primary Industry Group","","USD","",""))</f>
        <v/>
      </c>
      <c r="CC1496" t="str" cm="1">
        <f t="array" ref="CC1496">IF(CC1492="","",_xll.PBD(CC1492,"Primary Industry Group","","USD","",""))</f>
        <v/>
      </c>
      <c r="CD1496" t="str" cm="1">
        <f t="array" ref="CD1496">IF(CD1492="","",_xll.PBD(CD1492,"Primary Industry Group","","USD","",""))</f>
        <v/>
      </c>
      <c r="CE1496" t="str" cm="1">
        <f t="array" ref="CE1496">IF(CE1492="","",_xll.PBD(CE1492,"Primary Industry Group","","USD","",""))</f>
        <v/>
      </c>
      <c r="CF1496" t="str" cm="1">
        <f t="array" ref="CF1496">IF(CF1492="","",_xll.PBD(CF1492,"Primary Industry Group","","USD","",""))</f>
        <v/>
      </c>
      <c r="CG1496" t="str" cm="1">
        <f t="array" ref="CG1496">IF(CG1492="","",_xll.PBD(CG1492,"Primary Industry Group","","USD","",""))</f>
        <v/>
      </c>
      <c r="CH1496" t="str" cm="1">
        <f t="array" ref="CH1496">IF(CH1492="","",_xll.PBD(CH1492,"Primary Industry Group","","USD","",""))</f>
        <v/>
      </c>
      <c r="CI1496" t="str" cm="1">
        <f t="array" ref="CI1496">IF(CI1492="","",_xll.PBD(CI1492,"Primary Industry Group","","USD","",""))</f>
        <v/>
      </c>
      <c r="CJ1496" t="str" cm="1">
        <f t="array" ref="CJ1496">IF(CJ1492="","",_xll.PBD(CJ1492,"Primary Industry Group","","USD","",""))</f>
        <v/>
      </c>
      <c r="CK1496" t="str" cm="1">
        <f t="array" ref="CK1496">IF(CK1492="","",_xll.PBD(CK1492,"Primary Industry Group","","USD","",""))</f>
        <v/>
      </c>
      <c r="CL1496" t="str" cm="1">
        <f t="array" ref="CL1496">IF(CL1492="","",_xll.PBD(CL1492,"Primary Industry Group","","USD","",""))</f>
        <v/>
      </c>
      <c r="CM1496" t="str" cm="1">
        <f t="array" ref="CM1496">IF(CM1492="","",_xll.PBD(CM1492,"Primary Industry Group","","USD","",""))</f>
        <v/>
      </c>
      <c r="CN1496" t="str" cm="1">
        <f t="array" ref="CN1496">IF(CN1492="","",_xll.PBD(CN1492,"Primary Industry Group","","USD","",""))</f>
        <v/>
      </c>
      <c r="CO1496" t="str" cm="1">
        <f t="array" ref="CO1496">IF(CO1492="","",_xll.PBD(CO1492,"Primary Industry Group","","USD","",""))</f>
        <v/>
      </c>
      <c r="CP1496" t="str" cm="1">
        <f t="array" ref="CP1496">IF(CP1492="","",_xll.PBD(CP1492,"Primary Industry Group","","USD","",""))</f>
        <v/>
      </c>
      <c r="CQ1496" t="str" cm="1">
        <f t="array" ref="CQ1496">IF(CQ1492="","",_xll.PBD(CQ1492,"Primary Industry Group","","USD","",""))</f>
        <v/>
      </c>
      <c r="CR1496" t="str" cm="1">
        <f t="array" ref="CR1496">IF(CR1492="","",_xll.PBD(CR1492,"Primary Industry Group","","USD","",""))</f>
        <v/>
      </c>
      <c r="CS1496" t="str" cm="1">
        <f t="array" ref="CS1496">IF(CS1492="","",_xll.PBD(CS1492,"Primary Industry Group","","USD","",""))</f>
        <v/>
      </c>
      <c r="CT1496" t="str" cm="1">
        <f t="array" ref="CT1496">IF(CT1492="","",_xll.PBD(CT1492,"Primary Industry Group","","USD","",""))</f>
        <v/>
      </c>
      <c r="CU1496" t="str" cm="1">
        <f t="array" ref="CU1496">IF(CU1492="","",_xll.PBD(CU1492,"Primary Industry Group","","USD","",""))</f>
        <v/>
      </c>
      <c r="CV1496" t="str" cm="1">
        <f t="array" ref="CV1496">IF(CV1492="","",_xll.PBD(CV1492,"Primary Industry Group","","USD","",""))</f>
        <v/>
      </c>
      <c r="CW1496" t="str" cm="1">
        <f t="array" ref="CW1496">IF(CW1492="","",_xll.PBD(CW1492,"Primary Industry Group","","USD","",""))</f>
        <v/>
      </c>
      <c r="CX1496" t="str" cm="1">
        <f t="array" ref="CX1496">IF(CX1492="","",_xll.PBD(CX1492,"Primary Industry Group","","USD","",""))</f>
        <v/>
      </c>
      <c r="CY1496" t="str" cm="1">
        <f t="array" ref="CY1496">IF(CY1492="","",_xll.PBD(CY1492,"Primary Industry Group","","USD","",""))</f>
        <v/>
      </c>
      <c r="CZ1496" t="str" cm="1">
        <f t="array" ref="CZ1496">IF(CZ1492="","",_xll.PBD(CZ1492,"Primary Industry Group","","USD","",""))</f>
        <v/>
      </c>
      <c r="DA1496" t="str" cm="1">
        <f t="array" ref="DA1496">IF(DA1492="","",_xll.PBD(DA1492,"Primary Industry Group","","USD","",""))</f>
        <v/>
      </c>
      <c r="DB1496" t="str" cm="1">
        <f t="array" ref="DB1496">IF(DB1492="","",_xll.PBD(DB1492,"Primary Industry Group","","USD","",""))</f>
        <v/>
      </c>
      <c r="DC1496" t="str" cm="1">
        <f t="array" ref="DC1496">IF(DC1492="","",_xll.PBD(DC1492,"Primary Industry Group","","USD","",""))</f>
        <v/>
      </c>
      <c r="DD1496" t="str" cm="1">
        <f t="array" ref="DD1496">IF(DD1492="","",_xll.PBD(DD1492,"Primary Industry Group","","USD","",""))</f>
        <v/>
      </c>
      <c r="DE1496" t="str" cm="1">
        <f t="array" ref="DE1496">IF(DE1492="","",_xll.PBD(DE1492,"Primary Industry Group","","USD","",""))</f>
        <v/>
      </c>
      <c r="DF1496" t="str" cm="1">
        <f t="array" ref="DF1496">IF(DF1492="","",_xll.PBD(DF1492,"Primary Industry Group","","USD","",""))</f>
        <v/>
      </c>
      <c r="DG1496" t="str" cm="1">
        <f t="array" ref="DG1496">IF(DG1492="","",_xll.PBD(DG1492,"Primary Industry Group","","USD","",""))</f>
        <v/>
      </c>
      <c r="DH1496" t="str" cm="1">
        <f t="array" ref="DH1496">IF(DH1492="","",_xll.PBD(DH1492,"Primary Industry Group","","USD","",""))</f>
        <v/>
      </c>
      <c r="DI1496" t="str" cm="1">
        <f t="array" ref="DI1496">IF(DI1492="","",_xll.PBD(DI1492,"Primary Industry Group","","USD","",""))</f>
        <v/>
      </c>
      <c r="DJ1496" t="str" cm="1">
        <f t="array" ref="DJ1496">IF(DJ1492="","",_xll.PBD(DJ1492,"Primary Industry Group","","USD","",""))</f>
        <v/>
      </c>
      <c r="DK1496" t="str" cm="1">
        <f t="array" ref="DK1496">IF(DK1492="","",_xll.PBD(DK1492,"Primary Industry Group","","USD","",""))</f>
        <v/>
      </c>
      <c r="DL1496" t="str" cm="1">
        <f t="array" ref="DL1496">IF(DL1492="","",_xll.PBD(DL1492,"Primary Industry Group","","USD","",""))</f>
        <v/>
      </c>
      <c r="DM1496" t="str" cm="1">
        <f t="array" ref="DM1496">IF(DM1492="","",_xll.PBD(DM1492,"Primary Industry Group","","USD","",""))</f>
        <v/>
      </c>
      <c r="DN1496" t="str" cm="1">
        <f t="array" ref="DN1496">IF(DN1492="","",_xll.PBD(DN1492,"Primary Industry Group","","USD","",""))</f>
        <v/>
      </c>
      <c r="DO1496" t="str" cm="1">
        <f t="array" ref="DO1496">IF(DO1492="","",_xll.PBD(DO1492,"Primary Industry Group","","USD","",""))</f>
        <v/>
      </c>
      <c r="DP1496" t="str" cm="1">
        <f t="array" ref="DP1496">IF(DP1492="","",_xll.PBD(DP1492,"Primary Industry Group","","USD","",""))</f>
        <v/>
      </c>
      <c r="DQ1496" t="str" cm="1">
        <f t="array" ref="DQ1496">IF(DQ1492="","",_xll.PBD(DQ1492,"Primary Industry Group","","USD","",""))</f>
        <v/>
      </c>
      <c r="DR1496" t="str" cm="1">
        <f t="array" ref="DR1496">IF(DR1492="","",_xll.PBD(DR1492,"Primary Industry Group","","USD","",""))</f>
        <v/>
      </c>
      <c r="DS1496" t="str" cm="1">
        <f t="array" ref="DS1496">IF(DS1492="","",_xll.PBD(DS1492,"Primary Industry Group","","USD","",""))</f>
        <v/>
      </c>
      <c r="DT1496" t="str" cm="1">
        <f t="array" ref="DT1496">IF(DT1492="","",_xll.PBD(DT1492,"Primary Industry Group","","USD","",""))</f>
        <v/>
      </c>
      <c r="DU1496" t="str" cm="1">
        <f t="array" ref="DU1496">IF(DU1492="","",_xll.PBD(DU1492,"Primary Industry Group","","USD","",""))</f>
        <v/>
      </c>
      <c r="DV1496" t="str" cm="1">
        <f t="array" ref="DV1496">IF(DV1492="","",_xll.PBD(DV1492,"Primary Industry Group","","USD","",""))</f>
        <v/>
      </c>
      <c r="DW1496" t="str" cm="1">
        <f t="array" ref="DW1496">IF(DW1492="","",_xll.PBD(DW1492,"Primary Industry Group","","USD","",""))</f>
        <v/>
      </c>
      <c r="DX1496" t="str" cm="1">
        <f t="array" ref="DX1496">IF(DX1492="","",_xll.PBD(DX1492,"Primary Industry Group","","USD","",""))</f>
        <v/>
      </c>
      <c r="DY1496" t="str" cm="1">
        <f t="array" ref="DY1496">IF(DY1492="","",_xll.PBD(DY1492,"Primary Industry Group","","USD","",""))</f>
        <v/>
      </c>
      <c r="DZ1496" t="str" cm="1">
        <f t="array" ref="DZ1496">IF(DZ1492="","",_xll.PBD(DZ1492,"Primary Industry Group","","USD","",""))</f>
        <v/>
      </c>
      <c r="EA1496" t="str" cm="1">
        <f t="array" ref="EA1496">IF(EA1492="","",_xll.PBD(EA1492,"Primary Industry Group","","USD","",""))</f>
        <v/>
      </c>
      <c r="EB1496" t="str" cm="1">
        <f t="array" ref="EB1496">IF(EB1492="","",_xll.PBD(EB1492,"Primary Industry Group","","USD","",""))</f>
        <v/>
      </c>
      <c r="EC1496" t="str" cm="1">
        <f t="array" ref="EC1496">IF(EC1492="","",_xll.PBD(EC1492,"Primary Industry Group","","USD","",""))</f>
        <v/>
      </c>
      <c r="ED1496" t="str" cm="1">
        <f t="array" ref="ED1496">IF(ED1492="","",_xll.PBD(ED1492,"Primary Industry Group","","USD","",""))</f>
        <v/>
      </c>
      <c r="EE1496" t="str" cm="1">
        <f t="array" ref="EE1496">IF(EE1492="","",_xll.PBD(EE1492,"Primary Industry Group","","USD","",""))</f>
        <v/>
      </c>
      <c r="EF1496" t="str" cm="1">
        <f t="array" ref="EF1496">IF(EF1492="","",_xll.PBD(EF1492,"Primary Industry Group","","USD","",""))</f>
        <v/>
      </c>
      <c r="EG1496" t="str" cm="1">
        <f t="array" ref="EG1496">IF(EG1492="","",_xll.PBD(EG1492,"Primary Industry Group","","USD","",""))</f>
        <v/>
      </c>
      <c r="EH1496" t="str" cm="1">
        <f t="array" ref="EH1496">IF(EH1492="","",_xll.PBD(EH1492,"Primary Industry Group","","USD","",""))</f>
        <v/>
      </c>
      <c r="EI1496" t="str" cm="1">
        <f t="array" ref="EI1496">IF(EI1492="","",_xll.PBD(EI1492,"Primary Industry Group","","USD","",""))</f>
        <v/>
      </c>
      <c r="EJ1496" t="str" cm="1">
        <f t="array" ref="EJ1496">IF(EJ1492="","",_xll.PBD(EJ1492,"Primary Industry Group","","USD","",""))</f>
        <v/>
      </c>
      <c r="EK1496" t="str" cm="1">
        <f t="array" ref="EK1496">IF(EK1492="","",_xll.PBD(EK1492,"Primary Industry Group","","USD","",""))</f>
        <v/>
      </c>
      <c r="EL1496" t="str" cm="1">
        <f t="array" ref="EL1496">IF(EL1492="","",_xll.PBD(EL1492,"Primary Industry Group","","USD","",""))</f>
        <v/>
      </c>
      <c r="EM1496" t="str" cm="1">
        <f t="array" ref="EM1496">IF(EM1492="","",_xll.PBD(EM1492,"Primary Industry Group","","USD","",""))</f>
        <v/>
      </c>
      <c r="EN1496" t="str" cm="1">
        <f t="array" ref="EN1496">IF(EN1492="","",_xll.PBD(EN1492,"Primary Industry Group","","USD","",""))</f>
        <v/>
      </c>
      <c r="EO1496" t="str" cm="1">
        <f t="array" ref="EO1496">IF(EO1492="","",_xll.PBD(EO1492,"Primary Industry Group","","USD","",""))</f>
        <v/>
      </c>
      <c r="EP1496" t="str" cm="1">
        <f t="array" ref="EP1496">IF(EP1492="","",_xll.PBD(EP1492,"Primary Industry Group","","USD","",""))</f>
        <v/>
      </c>
      <c r="EQ1496" t="str" cm="1">
        <f t="array" ref="EQ1496">IF(EQ1492="","",_xll.PBD(EQ1492,"Primary Industry Group","","USD","",""))</f>
        <v/>
      </c>
      <c r="ER1496" t="str" cm="1">
        <f t="array" ref="ER1496">IF(ER1492="","",_xll.PBD(ER1492,"Primary Industry Group","","USD","",""))</f>
        <v/>
      </c>
      <c r="ES1496" t="str" cm="1">
        <f t="array" ref="ES1496">IF(ES1492="","",_xll.PBD(ES1492,"Primary Industry Group","","USD","",""))</f>
        <v/>
      </c>
      <c r="ET1496" t="str" cm="1">
        <f t="array" ref="ET1496">IF(ET1492="","",_xll.PBD(ET1492,"Primary Industry Group","","USD","",""))</f>
        <v/>
      </c>
      <c r="EU1496" t="str" cm="1">
        <f t="array" ref="EU1496">IF(EU1492="","",_xll.PBD(EU1492,"Primary Industry Group","","USD","",""))</f>
        <v/>
      </c>
      <c r="EV1496" t="str" cm="1">
        <f t="array" ref="EV1496">IF(EV1492="","",_xll.PBD(EV1492,"Primary Industry Group","","USD","",""))</f>
        <v/>
      </c>
      <c r="EW1496" t="str" cm="1">
        <f t="array" ref="EW1496">IF(EW1492="","",_xll.PBD(EW1492,"Primary Industry Group","","USD","",""))</f>
        <v/>
      </c>
      <c r="EX1496" t="str" cm="1">
        <f t="array" ref="EX1496">IF(EX1492="","",_xll.PBD(EX1492,"Primary Industry Group","","USD","",""))</f>
        <v/>
      </c>
      <c r="EY1496" t="str" cm="1">
        <f t="array" ref="EY1496">IF(EY1492="","",_xll.PBD(EY1492,"Primary Industry Group","","USD","",""))</f>
        <v/>
      </c>
      <c r="EZ1496" t="str" cm="1">
        <f t="array" ref="EZ1496">IF(EZ1492="","",_xll.PBD(EZ1492,"Primary Industry Group","","USD","",""))</f>
        <v/>
      </c>
      <c r="FA1496" t="str" cm="1">
        <f t="array" ref="FA1496">IF(FA1492="","",_xll.PBD(FA1492,"Primary Industry Group","","USD","",""))</f>
        <v/>
      </c>
      <c r="FB1496" t="str" cm="1">
        <f t="array" ref="FB1496">IF(FB1492="","",_xll.PBD(FB1492,"Primary Industry Group","","USD","",""))</f>
        <v/>
      </c>
      <c r="FC1496" t="str" cm="1">
        <f t="array" ref="FC1496">IF(FC1492="","",_xll.PBD(FC1492,"Primary Industry Group","","USD","",""))</f>
        <v/>
      </c>
      <c r="FD1496" t="str" cm="1">
        <f t="array" ref="FD1496">IF(FD1492="","",_xll.PBD(FD1492,"Primary Industry Group","","USD","",""))</f>
        <v/>
      </c>
      <c r="FE1496" t="str" cm="1">
        <f t="array" ref="FE1496">IF(FE1492="","",_xll.PBD(FE1492,"Primary Industry Group","","USD","",""))</f>
        <v/>
      </c>
      <c r="FF1496" t="str" cm="1">
        <f t="array" ref="FF1496">IF(FF1492="","",_xll.PBD(FF1492,"Primary Industry Group","","USD","",""))</f>
        <v/>
      </c>
      <c r="FG1496" t="str" cm="1">
        <f t="array" ref="FG1496">IF(FG1492="","",_xll.PBD(FG1492,"Primary Industry Group","","USD","",""))</f>
        <v/>
      </c>
      <c r="FH1496" t="str" cm="1">
        <f t="array" ref="FH1496">IF(FH1492="","",_xll.PBD(FH1492,"Primary Industry Group","","USD","",""))</f>
        <v/>
      </c>
      <c r="FI1496" t="str" cm="1">
        <f t="array" ref="FI1496">IF(FI1492="","",_xll.PBD(FI1492,"Primary Industry Group","","USD","",""))</f>
        <v/>
      </c>
      <c r="FJ1496" t="str" cm="1">
        <f t="array" ref="FJ1496">IF(FJ1492="","",_xll.PBD(FJ1492,"Primary Industry Group","","USD","",""))</f>
        <v/>
      </c>
      <c r="FK1496" t="str" cm="1">
        <f t="array" ref="FK1496">IF(FK1492="","",_xll.PBD(FK1492,"Primary Industry Group","","USD","",""))</f>
        <v/>
      </c>
      <c r="FL1496" t="str" cm="1">
        <f t="array" ref="FL1496">IF(FL1492="","",_xll.PBD(FL1492,"Primary Industry Group","","USD","",""))</f>
        <v/>
      </c>
      <c r="FM1496" t="str" cm="1">
        <f t="array" ref="FM1496">IF(FM1492="","",_xll.PBD(FM1492,"Primary Industry Group","","USD","",""))</f>
        <v/>
      </c>
      <c r="FN1496" t="str" cm="1">
        <f t="array" ref="FN1496">IF(FN1492="","",_xll.PBD(FN1492,"Primary Industry Group","","USD","",""))</f>
        <v/>
      </c>
      <c r="FO1496" t="str" cm="1">
        <f t="array" ref="FO1496">IF(FO1492="","",_xll.PBD(FO1492,"Primary Industry Group","","USD","",""))</f>
        <v/>
      </c>
      <c r="FP1496" t="str" cm="1">
        <f t="array" ref="FP1496">IF(FP1492="","",_xll.PBD(FP1492,"Primary Industry Group","","USD","",""))</f>
        <v/>
      </c>
      <c r="FQ1496" t="str" cm="1">
        <f t="array" ref="FQ1496">IF(FQ1492="","",_xll.PBD(FQ1492,"Primary Industry Group","","USD","",""))</f>
        <v/>
      </c>
      <c r="FR1496" t="str" cm="1">
        <f t="array" ref="FR1496">IF(FR1492="","",_xll.PBD(FR1492,"Primary Industry Group","","USD","",""))</f>
        <v/>
      </c>
      <c r="FS1496" t="str" cm="1">
        <f t="array" ref="FS1496">IF(FS1492="","",_xll.PBD(FS1492,"Primary Industry Group","","USD","",""))</f>
        <v/>
      </c>
      <c r="FT1496" t="str" cm="1">
        <f t="array" ref="FT1496">IF(FT1492="","",_xll.PBD(FT1492,"Primary Industry Group","","USD","",""))</f>
        <v/>
      </c>
      <c r="FU1496" t="str" cm="1">
        <f t="array" ref="FU1496">IF(FU1492="","",_xll.PBD(FU1492,"Primary Industry Group","","USD","",""))</f>
        <v/>
      </c>
      <c r="FV1496" t="str" cm="1">
        <f t="array" ref="FV1496">IF(FV1492="","",_xll.PBD(FV1492,"Primary Industry Group","","USD","",""))</f>
        <v/>
      </c>
      <c r="FW1496" t="str" cm="1">
        <f t="array" ref="FW1496">IF(FW1492="","",_xll.PBD(FW1492,"Primary Industry Group","","USD","",""))</f>
        <v/>
      </c>
      <c r="FX1496" t="str" cm="1">
        <f t="array" ref="FX1496">IF(FX1492="","",_xll.PBD(FX1492,"Primary Industry Group","","USD","",""))</f>
        <v/>
      </c>
      <c r="FY1496" t="str" cm="1">
        <f t="array" ref="FY1496">IF(FY1492="","",_xll.PBD(FY1492,"Primary Industry Group","","USD","",""))</f>
        <v/>
      </c>
      <c r="FZ1496" t="str" cm="1">
        <f t="array" ref="FZ1496">IF(FZ1492="","",_xll.PBD(FZ1492,"Primary Industry Group","","USD","",""))</f>
        <v/>
      </c>
      <c r="GA1496" t="str" cm="1">
        <f t="array" ref="GA1496">IF(GA1492="","",_xll.PBD(GA1492,"Primary Industry Group","","USD","",""))</f>
        <v/>
      </c>
      <c r="GB1496" t="str" cm="1">
        <f t="array" ref="GB1496">IF(GB1492="","",_xll.PBD(GB1492,"Primary Industry Group","","USD","",""))</f>
        <v/>
      </c>
      <c r="GC1496" t="str" cm="1">
        <f t="array" ref="GC1496">IF(GC1492="","",_xll.PBD(GC1492,"Primary Industry Group","","USD","",""))</f>
        <v/>
      </c>
      <c r="GD1496" t="str" cm="1">
        <f t="array" ref="GD1496">IF(GD1492="","",_xll.PBD(GD1492,"Primary Industry Group","","USD","",""))</f>
        <v/>
      </c>
      <c r="GE1496" t="str" cm="1">
        <f t="array" ref="GE1496">IF(GE1492="","",_xll.PBD(GE1492,"Primary Industry Group","","USD","",""))</f>
        <v/>
      </c>
      <c r="GF1496" t="str" cm="1">
        <f t="array" ref="GF1496">IF(GF1492="","",_xll.PBD(GF1492,"Primary Industry Group","","USD","",""))</f>
        <v/>
      </c>
      <c r="GG1496" t="str" cm="1">
        <f t="array" ref="GG1496">IF(GG1492="","",_xll.PBD(GG1492,"Primary Industry Group","","USD","",""))</f>
        <v/>
      </c>
      <c r="GH1496" t="str" cm="1">
        <f t="array" ref="GH1496">IF(GH1492="","",_xll.PBD(GH1492,"Primary Industry Group","","USD","",""))</f>
        <v/>
      </c>
      <c r="GI1496" t="str" cm="1">
        <f t="array" ref="GI1496">IF(GI1492="","",_xll.PBD(GI1492,"Primary Industry Group","","USD","",""))</f>
        <v/>
      </c>
      <c r="GJ1496" t="str" cm="1">
        <f t="array" ref="GJ1496">IF(GJ1492="","",_xll.PBD(GJ1492,"Primary Industry Group","","USD","",""))</f>
        <v/>
      </c>
      <c r="GK1496" t="str" cm="1">
        <f t="array" ref="GK1496">IF(GK1492="","",_xll.PBD(GK1492,"Primary Industry Group","","USD","",""))</f>
        <v/>
      </c>
      <c r="GL1496" t="str" cm="1">
        <f t="array" ref="GL1496">IF(GL1492="","",_xll.PBD(GL1492,"Primary Industry Group","","USD","",""))</f>
        <v/>
      </c>
      <c r="GM1496" t="str" cm="1">
        <f t="array" ref="GM1496">IF(GM1492="","",_xll.PBD(GM1492,"Primary Industry Group","","USD","",""))</f>
        <v/>
      </c>
      <c r="GN1496" t="str" cm="1">
        <f t="array" ref="GN1496">IF(GN1492="","",_xll.PBD(GN1492,"Primary Industry Group","","USD","",""))</f>
        <v/>
      </c>
      <c r="GO1496" t="str" cm="1">
        <f t="array" ref="GO1496">IF(GO1492="","",_xll.PBD(GO1492,"Primary Industry Group","","USD","",""))</f>
        <v/>
      </c>
      <c r="GP1496" t="str" cm="1">
        <f t="array" ref="GP1496">IF(GP1492="","",_xll.PBD(GP1492,"Primary Industry Group","","USD","",""))</f>
        <v/>
      </c>
      <c r="GQ1496" t="str" cm="1">
        <f t="array" ref="GQ1496">IF(GQ1492="","",_xll.PBD(GQ1492,"Primary Industry Group","","USD","",""))</f>
        <v/>
      </c>
      <c r="GR1496" t="str" cm="1">
        <f t="array" ref="GR1496">IF(GR1492="","",_xll.PBD(GR1492,"Primary Industry Group","","USD","",""))</f>
        <v/>
      </c>
      <c r="GS1496" t="str" cm="1">
        <f t="array" ref="GS1496">IF(GS1492="","",_xll.PBD(GS1492,"Primary Industry Group","","USD","",""))</f>
        <v/>
      </c>
      <c r="GT1496" t="str" cm="1">
        <f t="array" ref="GT1496">IF(GT1492="","",_xll.PBD(GT1492,"Primary Industry Group","","USD","",""))</f>
        <v/>
      </c>
      <c r="GU1496" t="str" cm="1">
        <f t="array" ref="GU1496">IF(GU1492="","",_xll.PBD(GU1492,"Primary Industry Group","","USD","",""))</f>
        <v/>
      </c>
      <c r="GV1496" t="str" cm="1">
        <f t="array" ref="GV1496">IF(GV1492="","",_xll.PBD(GV1492,"Primary Industry Group","","USD","",""))</f>
        <v/>
      </c>
      <c r="GW1496" t="str" cm="1">
        <f t="array" ref="GW1496">IF(GW1492="","",_xll.PBD(GW1492,"Primary Industry Group","","USD","",""))</f>
        <v/>
      </c>
      <c r="GX1496" t="str" cm="1">
        <f t="array" ref="GX1496">IF(GX1492="","",_xll.PBD(GX1492,"Primary Industry Group","","USD","",""))</f>
        <v/>
      </c>
      <c r="GY1496" t="str" cm="1">
        <f t="array" ref="GY1496">IF(GY1492="","",_xll.PBD(GY1492,"Primary Industry Group","","USD","",""))</f>
        <v/>
      </c>
      <c r="GZ1496" t="str" cm="1">
        <f t="array" ref="GZ1496">IF(GZ1492="","",_xll.PBD(GZ1492,"Primary Industry Group","","USD","",""))</f>
        <v/>
      </c>
      <c r="HA1496" t="str" cm="1">
        <f t="array" ref="HA1496">IF(HA1492="","",_xll.PBD(HA1492,"Primary Industry Group","","USD","",""))</f>
        <v/>
      </c>
      <c r="HB1496" t="str" cm="1">
        <f t="array" ref="HB1496">IF(HB1492="","",_xll.PBD(HB1492,"Primary Industry Group","","USD","",""))</f>
        <v/>
      </c>
      <c r="HC1496" t="str" cm="1">
        <f t="array" ref="HC1496">IF(HC1492="","",_xll.PBD(HC1492,"Primary Industry Group","","USD","",""))</f>
        <v/>
      </c>
      <c r="HD1496" t="str" cm="1">
        <f t="array" ref="HD1496">IF(HD1492="","",_xll.PBD(HD1492,"Primary Industry Group","","USD","",""))</f>
        <v/>
      </c>
      <c r="HE1496" t="str" cm="1">
        <f t="array" ref="HE1496">IF(HE1492="","",_xll.PBD(HE1492,"Primary Industry Group","","USD","",""))</f>
        <v/>
      </c>
      <c r="HF1496" t="str" cm="1">
        <f t="array" ref="HF1496">IF(HF1492="","",_xll.PBD(HF1492,"Primary Industry Group","","USD","",""))</f>
        <v/>
      </c>
      <c r="HG1496" t="str" cm="1">
        <f t="array" ref="HG1496">IF(HG1492="","",_xll.PBD(HG1492,"Primary Industry Group","","USD","",""))</f>
        <v/>
      </c>
      <c r="HH1496" t="str" cm="1">
        <f t="array" ref="HH1496">IF(HH1492="","",_xll.PBD(HH1492,"Primary Industry Group","","USD","",""))</f>
        <v/>
      </c>
      <c r="HI1496" t="str" cm="1">
        <f t="array" ref="HI1496">IF(HI1492="","",_xll.PBD(HI1492,"Primary Industry Group","","USD","",""))</f>
        <v/>
      </c>
      <c r="HJ1496" t="str" cm="1">
        <f t="array" ref="HJ1496">IF(HJ1492="","",_xll.PBD(HJ1492,"Primary Industry Group","","USD","",""))</f>
        <v/>
      </c>
      <c r="HK1496" t="str" cm="1">
        <f t="array" ref="HK1496">IF(HK1492="","",_xll.PBD(HK1492,"Primary Industry Group","","USD","",""))</f>
        <v/>
      </c>
      <c r="HL1496" t="str" cm="1">
        <f t="array" ref="HL1496">IF(HL1492="","",_xll.PBD(HL1492,"Primary Industry Group","","USD","",""))</f>
        <v/>
      </c>
      <c r="HM1496" t="str" cm="1">
        <f t="array" ref="HM1496">IF(HM1492="","",_xll.PBD(HM1492,"Primary Industry Group","","USD","",""))</f>
        <v/>
      </c>
      <c r="HN1496" t="str" cm="1">
        <f t="array" ref="HN1496">IF(HN1492="","",_xll.PBD(HN1492,"Primary Industry Group","","USD","",""))</f>
        <v/>
      </c>
      <c r="HO1496" t="str" cm="1">
        <f t="array" ref="HO1496">IF(HO1492="","",_xll.PBD(HO1492,"Primary Industry Group","","USD","",""))</f>
        <v/>
      </c>
      <c r="HP1496" t="str" cm="1">
        <f t="array" ref="HP1496">IF(HP1492="","",_xll.PBD(HP1492,"Primary Industry Group","","USD","",""))</f>
        <v/>
      </c>
      <c r="HQ1496" t="str" cm="1">
        <f t="array" ref="HQ1496">IF(HQ1492="","",_xll.PBD(HQ1492,"Primary Industry Group","","USD","",""))</f>
        <v/>
      </c>
      <c r="HR1496" t="str" cm="1">
        <f t="array" ref="HR1496">IF(HR1492="","",_xll.PBD(HR1492,"Primary Industry Group","","USD","",""))</f>
        <v/>
      </c>
      <c r="HS1496" t="str" cm="1">
        <f t="array" ref="HS1496">IF(HS1492="","",_xll.PBD(HS1492,"Primary Industry Group","","USD","",""))</f>
        <v/>
      </c>
      <c r="HT1496" t="str" cm="1">
        <f t="array" ref="HT1496">IF(HT1492="","",_xll.PBD(HT1492,"Primary Industry Group","","USD","",""))</f>
        <v/>
      </c>
      <c r="HU1496" t="str" cm="1">
        <f t="array" ref="HU1496">IF(HU1492="","",_xll.PBD(HU1492,"Primary Industry Group","","USD","",""))</f>
        <v/>
      </c>
      <c r="HV1496" t="str" cm="1">
        <f t="array" ref="HV1496">IF(HV1492="","",_xll.PBD(HV1492,"Primary Industry Group","","USD","",""))</f>
        <v/>
      </c>
      <c r="HW1496" t="str" cm="1">
        <f t="array" ref="HW1496">IF(HW1492="","",_xll.PBD(HW1492,"Primary Industry Group","","USD","",""))</f>
        <v/>
      </c>
      <c r="HX1496" t="str" cm="1">
        <f t="array" ref="HX1496">IF(HX1492="","",_xll.PBD(HX1492,"Primary Industry Group","","USD","",""))</f>
        <v/>
      </c>
      <c r="HY1496" t="str" cm="1">
        <f t="array" ref="HY1496">IF(HY1492="","",_xll.PBD(HY1492,"Primary Industry Group","","USD","",""))</f>
        <v/>
      </c>
      <c r="HZ1496" t="str" cm="1">
        <f t="array" ref="HZ1496">IF(HZ1492="","",_xll.PBD(HZ1492,"Primary Industry Group","","USD","",""))</f>
        <v/>
      </c>
      <c r="IA1496" t="str" cm="1">
        <f t="array" ref="IA1496">IF(IA1492="","",_xll.PBD(IA1492,"Primary Industry Group","","USD","",""))</f>
        <v/>
      </c>
      <c r="IB1496" t="str" cm="1">
        <f t="array" ref="IB1496">IF(IB1492="","",_xll.PBD(IB1492,"Primary Industry Group","","USD","",""))</f>
        <v/>
      </c>
      <c r="IC1496" t="str" cm="1">
        <f t="array" ref="IC1496">IF(IC1492="","",_xll.PBD(IC1492,"Primary Industry Group","","USD","",""))</f>
        <v/>
      </c>
      <c r="ID1496" t="str" cm="1">
        <f t="array" ref="ID1496">IF(ID1492="","",_xll.PBD(ID1492,"Primary Industry Group","","USD","",""))</f>
        <v/>
      </c>
      <c r="IE1496" t="str" cm="1">
        <f t="array" ref="IE1496">IF(IE1492="","",_xll.PBD(IE1492,"Primary Industry Group","","USD","",""))</f>
        <v/>
      </c>
    </row>
    <row r="1497" spans="2:239" x14ac:dyDescent="0.2">
      <c r="B1497" t="s">
        <v>2703</v>
      </c>
      <c r="C1497" t="str" cm="1">
        <f t="array" aca="1" ref="C1497" ca="1">IF(C1492="","",_xll.PBD(C1492,"Primary Industry Sector","","USD","",""))</f>
        <v>Consumer Products and Services (B2C)</v>
      </c>
      <c r="D1497" t="str" cm="1">
        <f t="array" aca="1" ref="D1497" ca="1">IF(D1492="","",_xll.PBD(D1492,"Primary Industry Sector","","USD","",""))</f>
        <v/>
      </c>
      <c r="E1497" t="str" cm="1">
        <f t="array" ref="E1497">IF(E1492="","",_xll.PBD(E1492,"Primary Industry Sector","","USD","",""))</f>
        <v/>
      </c>
      <c r="F1497" t="str" cm="1">
        <f t="array" ref="F1497">IF(F1492="","",_xll.PBD(F1492,"Primary Industry Sector","","USD","",""))</f>
        <v/>
      </c>
      <c r="G1497" t="str" cm="1">
        <f t="array" ref="G1497">IF(G1492="","",_xll.PBD(G1492,"Primary Industry Sector","","USD","",""))</f>
        <v/>
      </c>
      <c r="H1497" t="str" cm="1">
        <f t="array" ref="H1497">IF(H1492="","",_xll.PBD(H1492,"Primary Industry Sector","","USD","",""))</f>
        <v/>
      </c>
      <c r="I1497" t="str" cm="1">
        <f t="array" ref="I1497">IF(I1492="","",_xll.PBD(I1492,"Primary Industry Sector","","USD","",""))</f>
        <v/>
      </c>
      <c r="J1497" t="str" cm="1">
        <f t="array" ref="J1497">IF(J1492="","",_xll.PBD(J1492,"Primary Industry Sector","","USD","",""))</f>
        <v/>
      </c>
      <c r="K1497" t="str" cm="1">
        <f t="array" ref="K1497">IF(K1492="","",_xll.PBD(K1492,"Primary Industry Sector","","USD","",""))</f>
        <v/>
      </c>
      <c r="L1497" t="str" cm="1">
        <f t="array" ref="L1497">IF(L1492="","",_xll.PBD(L1492,"Primary Industry Sector","","USD","",""))</f>
        <v/>
      </c>
      <c r="M1497" t="str" cm="1">
        <f t="array" ref="M1497">IF(M1492="","",_xll.PBD(M1492,"Primary Industry Sector","","USD","",""))</f>
        <v/>
      </c>
      <c r="N1497" t="str" cm="1">
        <f t="array" ref="N1497">IF(N1492="","",_xll.PBD(N1492,"Primary Industry Sector","","USD","",""))</f>
        <v/>
      </c>
      <c r="O1497" t="str" cm="1">
        <f t="array" ref="O1497">IF(O1492="","",_xll.PBD(O1492,"Primary Industry Sector","","USD","",""))</f>
        <v/>
      </c>
      <c r="P1497" t="str" cm="1">
        <f t="array" ref="P1497">IF(P1492="","",_xll.PBD(P1492,"Primary Industry Sector","","USD","",""))</f>
        <v/>
      </c>
      <c r="Q1497" t="str" cm="1">
        <f t="array" ref="Q1497">IF(Q1492="","",_xll.PBD(Q1492,"Primary Industry Sector","","USD","",""))</f>
        <v/>
      </c>
      <c r="R1497" t="str" cm="1">
        <f t="array" ref="R1497">IF(R1492="","",_xll.PBD(R1492,"Primary Industry Sector","","USD","",""))</f>
        <v/>
      </c>
      <c r="S1497" t="str" cm="1">
        <f t="array" ref="S1497">IF(S1492="","",_xll.PBD(S1492,"Primary Industry Sector","","USD","",""))</f>
        <v/>
      </c>
      <c r="T1497" t="str" cm="1">
        <f t="array" ref="T1497">IF(T1492="","",_xll.PBD(T1492,"Primary Industry Sector","","USD","",""))</f>
        <v/>
      </c>
      <c r="U1497" t="str" cm="1">
        <f t="array" ref="U1497">IF(U1492="","",_xll.PBD(U1492,"Primary Industry Sector","","USD","",""))</f>
        <v/>
      </c>
      <c r="V1497" t="str" cm="1">
        <f t="array" ref="V1497">IF(V1492="","",_xll.PBD(V1492,"Primary Industry Sector","","USD","",""))</f>
        <v/>
      </c>
      <c r="W1497" t="str" cm="1">
        <f t="array" ref="W1497">IF(W1492="","",_xll.PBD(W1492,"Primary Industry Sector","","USD","",""))</f>
        <v/>
      </c>
      <c r="X1497" t="str" cm="1">
        <f t="array" ref="X1497">IF(X1492="","",_xll.PBD(X1492,"Primary Industry Sector","","USD","",""))</f>
        <v/>
      </c>
      <c r="Y1497" t="str" cm="1">
        <f t="array" ref="Y1497">IF(Y1492="","",_xll.PBD(Y1492,"Primary Industry Sector","","USD","",""))</f>
        <v/>
      </c>
      <c r="Z1497" t="str" cm="1">
        <f t="array" ref="Z1497">IF(Z1492="","",_xll.PBD(Z1492,"Primary Industry Sector","","USD","",""))</f>
        <v/>
      </c>
      <c r="AA1497" t="str" cm="1">
        <f t="array" ref="AA1497">IF(AA1492="","",_xll.PBD(AA1492,"Primary Industry Sector","","USD","",""))</f>
        <v/>
      </c>
      <c r="AB1497" t="str" cm="1">
        <f t="array" ref="AB1497">IF(AB1492="","",_xll.PBD(AB1492,"Primary Industry Sector","","USD","",""))</f>
        <v/>
      </c>
      <c r="AC1497" t="str" cm="1">
        <f t="array" ref="AC1497">IF(AC1492="","",_xll.PBD(AC1492,"Primary Industry Sector","","USD","",""))</f>
        <v/>
      </c>
      <c r="AD1497" t="str" cm="1">
        <f t="array" ref="AD1497">IF(AD1492="","",_xll.PBD(AD1492,"Primary Industry Sector","","USD","",""))</f>
        <v/>
      </c>
      <c r="AE1497" t="str" cm="1">
        <f t="array" ref="AE1497">IF(AE1492="","",_xll.PBD(AE1492,"Primary Industry Sector","","USD","",""))</f>
        <v/>
      </c>
      <c r="AF1497" t="str" cm="1">
        <f t="array" ref="AF1497">IF(AF1492="","",_xll.PBD(AF1492,"Primary Industry Sector","","USD","",""))</f>
        <v/>
      </c>
      <c r="AG1497" t="str" cm="1">
        <f t="array" ref="AG1497">IF(AG1492="","",_xll.PBD(AG1492,"Primary Industry Sector","","USD","",""))</f>
        <v/>
      </c>
      <c r="AH1497" t="str" cm="1">
        <f t="array" ref="AH1497">IF(AH1492="","",_xll.PBD(AH1492,"Primary Industry Sector","","USD","",""))</f>
        <v/>
      </c>
      <c r="AI1497" t="str" cm="1">
        <f t="array" ref="AI1497">IF(AI1492="","",_xll.PBD(AI1492,"Primary Industry Sector","","USD","",""))</f>
        <v/>
      </c>
      <c r="AJ1497" t="str" cm="1">
        <f t="array" ref="AJ1497">IF(AJ1492="","",_xll.PBD(AJ1492,"Primary Industry Sector","","USD","",""))</f>
        <v/>
      </c>
      <c r="AK1497" t="str" cm="1">
        <f t="array" ref="AK1497">IF(AK1492="","",_xll.PBD(AK1492,"Primary Industry Sector","","USD","",""))</f>
        <v/>
      </c>
      <c r="AL1497" t="str" cm="1">
        <f t="array" ref="AL1497">IF(AL1492="","",_xll.PBD(AL1492,"Primary Industry Sector","","USD","",""))</f>
        <v/>
      </c>
      <c r="AM1497" t="str" cm="1">
        <f t="array" ref="AM1497">IF(AM1492="","",_xll.PBD(AM1492,"Primary Industry Sector","","USD","",""))</f>
        <v/>
      </c>
      <c r="AN1497" t="str" cm="1">
        <f t="array" ref="AN1497">IF(AN1492="","",_xll.PBD(AN1492,"Primary Industry Sector","","USD","",""))</f>
        <v/>
      </c>
      <c r="AO1497" t="str" cm="1">
        <f t="array" ref="AO1497">IF(AO1492="","",_xll.PBD(AO1492,"Primary Industry Sector","","USD","",""))</f>
        <v/>
      </c>
      <c r="AP1497" t="str" cm="1">
        <f t="array" ref="AP1497">IF(AP1492="","",_xll.PBD(AP1492,"Primary Industry Sector","","USD","",""))</f>
        <v/>
      </c>
      <c r="AQ1497" t="str" cm="1">
        <f t="array" ref="AQ1497">IF(AQ1492="","",_xll.PBD(AQ1492,"Primary Industry Sector","","USD","",""))</f>
        <v/>
      </c>
      <c r="AR1497" t="str" cm="1">
        <f t="array" ref="AR1497">IF(AR1492="","",_xll.PBD(AR1492,"Primary Industry Sector","","USD","",""))</f>
        <v/>
      </c>
      <c r="AS1497" t="str" cm="1">
        <f t="array" ref="AS1497">IF(AS1492="","",_xll.PBD(AS1492,"Primary Industry Sector","","USD","",""))</f>
        <v/>
      </c>
      <c r="AT1497" t="str" cm="1">
        <f t="array" ref="AT1497">IF(AT1492="","",_xll.PBD(AT1492,"Primary Industry Sector","","USD","",""))</f>
        <v/>
      </c>
      <c r="AU1497" t="str" cm="1">
        <f t="array" ref="AU1497">IF(AU1492="","",_xll.PBD(AU1492,"Primary Industry Sector","","USD","",""))</f>
        <v/>
      </c>
      <c r="AV1497" t="str" cm="1">
        <f t="array" ref="AV1497">IF(AV1492="","",_xll.PBD(AV1492,"Primary Industry Sector","","USD","",""))</f>
        <v/>
      </c>
      <c r="AW1497" t="str" cm="1">
        <f t="array" ref="AW1497">IF(AW1492="","",_xll.PBD(AW1492,"Primary Industry Sector","","USD","",""))</f>
        <v/>
      </c>
      <c r="AX1497" t="str" cm="1">
        <f t="array" ref="AX1497">IF(AX1492="","",_xll.PBD(AX1492,"Primary Industry Sector","","USD","",""))</f>
        <v/>
      </c>
      <c r="AY1497" t="str" cm="1">
        <f t="array" ref="AY1497">IF(AY1492="","",_xll.PBD(AY1492,"Primary Industry Sector","","USD","",""))</f>
        <v/>
      </c>
      <c r="AZ1497" t="str" cm="1">
        <f t="array" ref="AZ1497">IF(AZ1492="","",_xll.PBD(AZ1492,"Primary Industry Sector","","USD","",""))</f>
        <v/>
      </c>
      <c r="BA1497" t="str" cm="1">
        <f t="array" ref="BA1497">IF(BA1492="","",_xll.PBD(BA1492,"Primary Industry Sector","","USD","",""))</f>
        <v/>
      </c>
      <c r="BB1497" t="str" cm="1">
        <f t="array" ref="BB1497">IF(BB1492="","",_xll.PBD(BB1492,"Primary Industry Sector","","USD","",""))</f>
        <v/>
      </c>
      <c r="BC1497" t="str" cm="1">
        <f t="array" ref="BC1497">IF(BC1492="","",_xll.PBD(BC1492,"Primary Industry Sector","","USD","",""))</f>
        <v/>
      </c>
      <c r="BD1497" t="str" cm="1">
        <f t="array" ref="BD1497">IF(BD1492="","",_xll.PBD(BD1492,"Primary Industry Sector","","USD","",""))</f>
        <v/>
      </c>
      <c r="BE1497" t="str" cm="1">
        <f t="array" ref="BE1497">IF(BE1492="","",_xll.PBD(BE1492,"Primary Industry Sector","","USD","",""))</f>
        <v/>
      </c>
      <c r="BF1497" t="str" cm="1">
        <f t="array" ref="BF1497">IF(BF1492="","",_xll.PBD(BF1492,"Primary Industry Sector","","USD","",""))</f>
        <v/>
      </c>
      <c r="BG1497" t="str" cm="1">
        <f t="array" ref="BG1497">IF(BG1492="","",_xll.PBD(BG1492,"Primary Industry Sector","","USD","",""))</f>
        <v/>
      </c>
      <c r="BH1497" t="str" cm="1">
        <f t="array" ref="BH1497">IF(BH1492="","",_xll.PBD(BH1492,"Primary Industry Sector","","USD","",""))</f>
        <v/>
      </c>
      <c r="BI1497" t="str" cm="1">
        <f t="array" ref="BI1497">IF(BI1492="","",_xll.PBD(BI1492,"Primary Industry Sector","","USD","",""))</f>
        <v/>
      </c>
      <c r="BJ1497" t="str" cm="1">
        <f t="array" ref="BJ1497">IF(BJ1492="","",_xll.PBD(BJ1492,"Primary Industry Sector","","USD","",""))</f>
        <v/>
      </c>
      <c r="BK1497" t="str" cm="1">
        <f t="array" ref="BK1497">IF(BK1492="","",_xll.PBD(BK1492,"Primary Industry Sector","","USD","",""))</f>
        <v/>
      </c>
      <c r="BL1497" t="str" cm="1">
        <f t="array" ref="BL1497">IF(BL1492="","",_xll.PBD(BL1492,"Primary Industry Sector","","USD","",""))</f>
        <v/>
      </c>
      <c r="BM1497" t="str" cm="1">
        <f t="array" ref="BM1497">IF(BM1492="","",_xll.PBD(BM1492,"Primary Industry Sector","","USD","",""))</f>
        <v/>
      </c>
      <c r="BN1497" t="str" cm="1">
        <f t="array" ref="BN1497">IF(BN1492="","",_xll.PBD(BN1492,"Primary Industry Sector","","USD","",""))</f>
        <v/>
      </c>
      <c r="BO1497" t="str" cm="1">
        <f t="array" ref="BO1497">IF(BO1492="","",_xll.PBD(BO1492,"Primary Industry Sector","","USD","",""))</f>
        <v/>
      </c>
      <c r="BP1497" t="str" cm="1">
        <f t="array" ref="BP1497">IF(BP1492="","",_xll.PBD(BP1492,"Primary Industry Sector","","USD","",""))</f>
        <v/>
      </c>
      <c r="BQ1497" t="str" cm="1">
        <f t="array" ref="BQ1497">IF(BQ1492="","",_xll.PBD(BQ1492,"Primary Industry Sector","","USD","",""))</f>
        <v/>
      </c>
      <c r="BR1497" t="str" cm="1">
        <f t="array" ref="BR1497">IF(BR1492="","",_xll.PBD(BR1492,"Primary Industry Sector","","USD","",""))</f>
        <v/>
      </c>
      <c r="BS1497" t="str" cm="1">
        <f t="array" ref="BS1497">IF(BS1492="","",_xll.PBD(BS1492,"Primary Industry Sector","","USD","",""))</f>
        <v/>
      </c>
      <c r="BT1497" t="str" cm="1">
        <f t="array" ref="BT1497">IF(BT1492="","",_xll.PBD(BT1492,"Primary Industry Sector","","USD","",""))</f>
        <v/>
      </c>
      <c r="BU1497" t="str" cm="1">
        <f t="array" ref="BU1497">IF(BU1492="","",_xll.PBD(BU1492,"Primary Industry Sector","","USD","",""))</f>
        <v/>
      </c>
      <c r="BV1497" t="str" cm="1">
        <f t="array" ref="BV1497">IF(BV1492="","",_xll.PBD(BV1492,"Primary Industry Sector","","USD","",""))</f>
        <v/>
      </c>
      <c r="BW1497" t="str" cm="1">
        <f t="array" ref="BW1497">IF(BW1492="","",_xll.PBD(BW1492,"Primary Industry Sector","","USD","",""))</f>
        <v/>
      </c>
      <c r="BX1497" t="str" cm="1">
        <f t="array" ref="BX1497">IF(BX1492="","",_xll.PBD(BX1492,"Primary Industry Sector","","USD","",""))</f>
        <v/>
      </c>
      <c r="BY1497" t="str" cm="1">
        <f t="array" ref="BY1497">IF(BY1492="","",_xll.PBD(BY1492,"Primary Industry Sector","","USD","",""))</f>
        <v/>
      </c>
      <c r="BZ1497" t="str" cm="1">
        <f t="array" ref="BZ1497">IF(BZ1492="","",_xll.PBD(BZ1492,"Primary Industry Sector","","USD","",""))</f>
        <v/>
      </c>
      <c r="CA1497" t="str" cm="1">
        <f t="array" ref="CA1497">IF(CA1492="","",_xll.PBD(CA1492,"Primary Industry Sector","","USD","",""))</f>
        <v/>
      </c>
      <c r="CB1497" t="str" cm="1">
        <f t="array" ref="CB1497">IF(CB1492="","",_xll.PBD(CB1492,"Primary Industry Sector","","USD","",""))</f>
        <v/>
      </c>
      <c r="CC1497" t="str" cm="1">
        <f t="array" ref="CC1497">IF(CC1492="","",_xll.PBD(CC1492,"Primary Industry Sector","","USD","",""))</f>
        <v/>
      </c>
      <c r="CD1497" t="str" cm="1">
        <f t="array" ref="CD1497">IF(CD1492="","",_xll.PBD(CD1492,"Primary Industry Sector","","USD","",""))</f>
        <v/>
      </c>
      <c r="CE1497" t="str" cm="1">
        <f t="array" ref="CE1497">IF(CE1492="","",_xll.PBD(CE1492,"Primary Industry Sector","","USD","",""))</f>
        <v/>
      </c>
      <c r="CF1497" t="str" cm="1">
        <f t="array" ref="CF1497">IF(CF1492="","",_xll.PBD(CF1492,"Primary Industry Sector","","USD","",""))</f>
        <v/>
      </c>
      <c r="CG1497" t="str" cm="1">
        <f t="array" ref="CG1497">IF(CG1492="","",_xll.PBD(CG1492,"Primary Industry Sector","","USD","",""))</f>
        <v/>
      </c>
      <c r="CH1497" t="str" cm="1">
        <f t="array" ref="CH1497">IF(CH1492="","",_xll.PBD(CH1492,"Primary Industry Sector","","USD","",""))</f>
        <v/>
      </c>
      <c r="CI1497" t="str" cm="1">
        <f t="array" ref="CI1497">IF(CI1492="","",_xll.PBD(CI1492,"Primary Industry Sector","","USD","",""))</f>
        <v/>
      </c>
      <c r="CJ1497" t="str" cm="1">
        <f t="array" ref="CJ1497">IF(CJ1492="","",_xll.PBD(CJ1492,"Primary Industry Sector","","USD","",""))</f>
        <v/>
      </c>
      <c r="CK1497" t="str" cm="1">
        <f t="array" ref="CK1497">IF(CK1492="","",_xll.PBD(CK1492,"Primary Industry Sector","","USD","",""))</f>
        <v/>
      </c>
      <c r="CL1497" t="str" cm="1">
        <f t="array" ref="CL1497">IF(CL1492="","",_xll.PBD(CL1492,"Primary Industry Sector","","USD","",""))</f>
        <v/>
      </c>
      <c r="CM1497" t="str" cm="1">
        <f t="array" ref="CM1497">IF(CM1492="","",_xll.PBD(CM1492,"Primary Industry Sector","","USD","",""))</f>
        <v/>
      </c>
      <c r="CN1497" t="str" cm="1">
        <f t="array" ref="CN1497">IF(CN1492="","",_xll.PBD(CN1492,"Primary Industry Sector","","USD","",""))</f>
        <v/>
      </c>
      <c r="CO1497" t="str" cm="1">
        <f t="array" ref="CO1497">IF(CO1492="","",_xll.PBD(CO1492,"Primary Industry Sector","","USD","",""))</f>
        <v/>
      </c>
      <c r="CP1497" t="str" cm="1">
        <f t="array" ref="CP1497">IF(CP1492="","",_xll.PBD(CP1492,"Primary Industry Sector","","USD","",""))</f>
        <v/>
      </c>
      <c r="CQ1497" t="str" cm="1">
        <f t="array" ref="CQ1497">IF(CQ1492="","",_xll.PBD(CQ1492,"Primary Industry Sector","","USD","",""))</f>
        <v/>
      </c>
      <c r="CR1497" t="str" cm="1">
        <f t="array" ref="CR1497">IF(CR1492="","",_xll.PBD(CR1492,"Primary Industry Sector","","USD","",""))</f>
        <v/>
      </c>
      <c r="CS1497" t="str" cm="1">
        <f t="array" ref="CS1497">IF(CS1492="","",_xll.PBD(CS1492,"Primary Industry Sector","","USD","",""))</f>
        <v/>
      </c>
      <c r="CT1497" t="str" cm="1">
        <f t="array" ref="CT1497">IF(CT1492="","",_xll.PBD(CT1492,"Primary Industry Sector","","USD","",""))</f>
        <v/>
      </c>
      <c r="CU1497" t="str" cm="1">
        <f t="array" ref="CU1497">IF(CU1492="","",_xll.PBD(CU1492,"Primary Industry Sector","","USD","",""))</f>
        <v/>
      </c>
      <c r="CV1497" t="str" cm="1">
        <f t="array" ref="CV1497">IF(CV1492="","",_xll.PBD(CV1492,"Primary Industry Sector","","USD","",""))</f>
        <v/>
      </c>
      <c r="CW1497" t="str" cm="1">
        <f t="array" ref="CW1497">IF(CW1492="","",_xll.PBD(CW1492,"Primary Industry Sector","","USD","",""))</f>
        <v/>
      </c>
      <c r="CX1497" t="str" cm="1">
        <f t="array" ref="CX1497">IF(CX1492="","",_xll.PBD(CX1492,"Primary Industry Sector","","USD","",""))</f>
        <v/>
      </c>
      <c r="CY1497" t="str" cm="1">
        <f t="array" ref="CY1497">IF(CY1492="","",_xll.PBD(CY1492,"Primary Industry Sector","","USD","",""))</f>
        <v/>
      </c>
      <c r="CZ1497" t="str" cm="1">
        <f t="array" ref="CZ1497">IF(CZ1492="","",_xll.PBD(CZ1492,"Primary Industry Sector","","USD","",""))</f>
        <v/>
      </c>
      <c r="DA1497" t="str" cm="1">
        <f t="array" ref="DA1497">IF(DA1492="","",_xll.PBD(DA1492,"Primary Industry Sector","","USD","",""))</f>
        <v/>
      </c>
      <c r="DB1497" t="str" cm="1">
        <f t="array" ref="DB1497">IF(DB1492="","",_xll.PBD(DB1492,"Primary Industry Sector","","USD","",""))</f>
        <v/>
      </c>
      <c r="DC1497" t="str" cm="1">
        <f t="array" ref="DC1497">IF(DC1492="","",_xll.PBD(DC1492,"Primary Industry Sector","","USD","",""))</f>
        <v/>
      </c>
      <c r="DD1497" t="str" cm="1">
        <f t="array" ref="DD1497">IF(DD1492="","",_xll.PBD(DD1492,"Primary Industry Sector","","USD","",""))</f>
        <v/>
      </c>
      <c r="DE1497" t="str" cm="1">
        <f t="array" ref="DE1497">IF(DE1492="","",_xll.PBD(DE1492,"Primary Industry Sector","","USD","",""))</f>
        <v/>
      </c>
      <c r="DF1497" t="str" cm="1">
        <f t="array" ref="DF1497">IF(DF1492="","",_xll.PBD(DF1492,"Primary Industry Sector","","USD","",""))</f>
        <v/>
      </c>
      <c r="DG1497" t="str" cm="1">
        <f t="array" ref="DG1497">IF(DG1492="","",_xll.PBD(DG1492,"Primary Industry Sector","","USD","",""))</f>
        <v/>
      </c>
      <c r="DH1497" t="str" cm="1">
        <f t="array" ref="DH1497">IF(DH1492="","",_xll.PBD(DH1492,"Primary Industry Sector","","USD","",""))</f>
        <v/>
      </c>
      <c r="DI1497" t="str" cm="1">
        <f t="array" ref="DI1497">IF(DI1492="","",_xll.PBD(DI1492,"Primary Industry Sector","","USD","",""))</f>
        <v/>
      </c>
      <c r="DJ1497" t="str" cm="1">
        <f t="array" ref="DJ1497">IF(DJ1492="","",_xll.PBD(DJ1492,"Primary Industry Sector","","USD","",""))</f>
        <v/>
      </c>
      <c r="DK1497" t="str" cm="1">
        <f t="array" ref="DK1497">IF(DK1492="","",_xll.PBD(DK1492,"Primary Industry Sector","","USD","",""))</f>
        <v/>
      </c>
      <c r="DL1497" t="str" cm="1">
        <f t="array" ref="DL1497">IF(DL1492="","",_xll.PBD(DL1492,"Primary Industry Sector","","USD","",""))</f>
        <v/>
      </c>
      <c r="DM1497" t="str" cm="1">
        <f t="array" ref="DM1497">IF(DM1492="","",_xll.PBD(DM1492,"Primary Industry Sector","","USD","",""))</f>
        <v/>
      </c>
      <c r="DN1497" t="str" cm="1">
        <f t="array" ref="DN1497">IF(DN1492="","",_xll.PBD(DN1492,"Primary Industry Sector","","USD","",""))</f>
        <v/>
      </c>
      <c r="DO1497" t="str" cm="1">
        <f t="array" ref="DO1497">IF(DO1492="","",_xll.PBD(DO1492,"Primary Industry Sector","","USD","",""))</f>
        <v/>
      </c>
      <c r="DP1497" t="str" cm="1">
        <f t="array" ref="DP1497">IF(DP1492="","",_xll.PBD(DP1492,"Primary Industry Sector","","USD","",""))</f>
        <v/>
      </c>
      <c r="DQ1497" t="str" cm="1">
        <f t="array" ref="DQ1497">IF(DQ1492="","",_xll.PBD(DQ1492,"Primary Industry Sector","","USD","",""))</f>
        <v/>
      </c>
      <c r="DR1497" t="str" cm="1">
        <f t="array" ref="DR1497">IF(DR1492="","",_xll.PBD(DR1492,"Primary Industry Sector","","USD","",""))</f>
        <v/>
      </c>
      <c r="DS1497" t="str" cm="1">
        <f t="array" ref="DS1497">IF(DS1492="","",_xll.PBD(DS1492,"Primary Industry Sector","","USD","",""))</f>
        <v/>
      </c>
      <c r="DT1497" t="str" cm="1">
        <f t="array" ref="DT1497">IF(DT1492="","",_xll.PBD(DT1492,"Primary Industry Sector","","USD","",""))</f>
        <v/>
      </c>
      <c r="DU1497" t="str" cm="1">
        <f t="array" ref="DU1497">IF(DU1492="","",_xll.PBD(DU1492,"Primary Industry Sector","","USD","",""))</f>
        <v/>
      </c>
      <c r="DV1497" t="str" cm="1">
        <f t="array" ref="DV1497">IF(DV1492="","",_xll.PBD(DV1492,"Primary Industry Sector","","USD","",""))</f>
        <v/>
      </c>
      <c r="DW1497" t="str" cm="1">
        <f t="array" ref="DW1497">IF(DW1492="","",_xll.PBD(DW1492,"Primary Industry Sector","","USD","",""))</f>
        <v/>
      </c>
      <c r="DX1497" t="str" cm="1">
        <f t="array" ref="DX1497">IF(DX1492="","",_xll.PBD(DX1492,"Primary Industry Sector","","USD","",""))</f>
        <v/>
      </c>
      <c r="DY1497" t="str" cm="1">
        <f t="array" ref="DY1497">IF(DY1492="","",_xll.PBD(DY1492,"Primary Industry Sector","","USD","",""))</f>
        <v/>
      </c>
      <c r="DZ1497" t="str" cm="1">
        <f t="array" ref="DZ1497">IF(DZ1492="","",_xll.PBD(DZ1492,"Primary Industry Sector","","USD","",""))</f>
        <v/>
      </c>
      <c r="EA1497" t="str" cm="1">
        <f t="array" ref="EA1497">IF(EA1492="","",_xll.PBD(EA1492,"Primary Industry Sector","","USD","",""))</f>
        <v/>
      </c>
      <c r="EB1497" t="str" cm="1">
        <f t="array" ref="EB1497">IF(EB1492="","",_xll.PBD(EB1492,"Primary Industry Sector","","USD","",""))</f>
        <v/>
      </c>
      <c r="EC1497" t="str" cm="1">
        <f t="array" ref="EC1497">IF(EC1492="","",_xll.PBD(EC1492,"Primary Industry Sector","","USD","",""))</f>
        <v/>
      </c>
      <c r="ED1497" t="str" cm="1">
        <f t="array" ref="ED1497">IF(ED1492="","",_xll.PBD(ED1492,"Primary Industry Sector","","USD","",""))</f>
        <v/>
      </c>
      <c r="EE1497" t="str" cm="1">
        <f t="array" ref="EE1497">IF(EE1492="","",_xll.PBD(EE1492,"Primary Industry Sector","","USD","",""))</f>
        <v/>
      </c>
      <c r="EF1497" t="str" cm="1">
        <f t="array" ref="EF1497">IF(EF1492="","",_xll.PBD(EF1492,"Primary Industry Sector","","USD","",""))</f>
        <v/>
      </c>
      <c r="EG1497" t="str" cm="1">
        <f t="array" ref="EG1497">IF(EG1492="","",_xll.PBD(EG1492,"Primary Industry Sector","","USD","",""))</f>
        <v/>
      </c>
      <c r="EH1497" t="str" cm="1">
        <f t="array" ref="EH1497">IF(EH1492="","",_xll.PBD(EH1492,"Primary Industry Sector","","USD","",""))</f>
        <v/>
      </c>
      <c r="EI1497" t="str" cm="1">
        <f t="array" ref="EI1497">IF(EI1492="","",_xll.PBD(EI1492,"Primary Industry Sector","","USD","",""))</f>
        <v/>
      </c>
      <c r="EJ1497" t="str" cm="1">
        <f t="array" ref="EJ1497">IF(EJ1492="","",_xll.PBD(EJ1492,"Primary Industry Sector","","USD","",""))</f>
        <v/>
      </c>
      <c r="EK1497" t="str" cm="1">
        <f t="array" ref="EK1497">IF(EK1492="","",_xll.PBD(EK1492,"Primary Industry Sector","","USD","",""))</f>
        <v/>
      </c>
      <c r="EL1497" t="str" cm="1">
        <f t="array" ref="EL1497">IF(EL1492="","",_xll.PBD(EL1492,"Primary Industry Sector","","USD","",""))</f>
        <v/>
      </c>
      <c r="EM1497" t="str" cm="1">
        <f t="array" ref="EM1497">IF(EM1492="","",_xll.PBD(EM1492,"Primary Industry Sector","","USD","",""))</f>
        <v/>
      </c>
      <c r="EN1497" t="str" cm="1">
        <f t="array" ref="EN1497">IF(EN1492="","",_xll.PBD(EN1492,"Primary Industry Sector","","USD","",""))</f>
        <v/>
      </c>
      <c r="EO1497" t="str" cm="1">
        <f t="array" ref="EO1497">IF(EO1492="","",_xll.PBD(EO1492,"Primary Industry Sector","","USD","",""))</f>
        <v/>
      </c>
      <c r="EP1497" t="str" cm="1">
        <f t="array" ref="EP1497">IF(EP1492="","",_xll.PBD(EP1492,"Primary Industry Sector","","USD","",""))</f>
        <v/>
      </c>
      <c r="EQ1497" t="str" cm="1">
        <f t="array" ref="EQ1497">IF(EQ1492="","",_xll.PBD(EQ1492,"Primary Industry Sector","","USD","",""))</f>
        <v/>
      </c>
      <c r="ER1497" t="str" cm="1">
        <f t="array" ref="ER1497">IF(ER1492="","",_xll.PBD(ER1492,"Primary Industry Sector","","USD","",""))</f>
        <v/>
      </c>
      <c r="ES1497" t="str" cm="1">
        <f t="array" ref="ES1497">IF(ES1492="","",_xll.PBD(ES1492,"Primary Industry Sector","","USD","",""))</f>
        <v/>
      </c>
      <c r="ET1497" t="str" cm="1">
        <f t="array" ref="ET1497">IF(ET1492="","",_xll.PBD(ET1492,"Primary Industry Sector","","USD","",""))</f>
        <v/>
      </c>
      <c r="EU1497" t="str" cm="1">
        <f t="array" ref="EU1497">IF(EU1492="","",_xll.PBD(EU1492,"Primary Industry Sector","","USD","",""))</f>
        <v/>
      </c>
      <c r="EV1497" t="str" cm="1">
        <f t="array" ref="EV1497">IF(EV1492="","",_xll.PBD(EV1492,"Primary Industry Sector","","USD","",""))</f>
        <v/>
      </c>
      <c r="EW1497" t="str" cm="1">
        <f t="array" ref="EW1497">IF(EW1492="","",_xll.PBD(EW1492,"Primary Industry Sector","","USD","",""))</f>
        <v/>
      </c>
      <c r="EX1497" t="str" cm="1">
        <f t="array" ref="EX1497">IF(EX1492="","",_xll.PBD(EX1492,"Primary Industry Sector","","USD","",""))</f>
        <v/>
      </c>
      <c r="EY1497" t="str" cm="1">
        <f t="array" ref="EY1497">IF(EY1492="","",_xll.PBD(EY1492,"Primary Industry Sector","","USD","",""))</f>
        <v/>
      </c>
      <c r="EZ1497" t="str" cm="1">
        <f t="array" ref="EZ1497">IF(EZ1492="","",_xll.PBD(EZ1492,"Primary Industry Sector","","USD","",""))</f>
        <v/>
      </c>
      <c r="FA1497" t="str" cm="1">
        <f t="array" ref="FA1497">IF(FA1492="","",_xll.PBD(FA1492,"Primary Industry Sector","","USD","",""))</f>
        <v/>
      </c>
      <c r="FB1497" t="str" cm="1">
        <f t="array" ref="FB1497">IF(FB1492="","",_xll.PBD(FB1492,"Primary Industry Sector","","USD","",""))</f>
        <v/>
      </c>
      <c r="FC1497" t="str" cm="1">
        <f t="array" ref="FC1497">IF(FC1492="","",_xll.PBD(FC1492,"Primary Industry Sector","","USD","",""))</f>
        <v/>
      </c>
      <c r="FD1497" t="str" cm="1">
        <f t="array" ref="FD1497">IF(FD1492="","",_xll.PBD(FD1492,"Primary Industry Sector","","USD","",""))</f>
        <v/>
      </c>
      <c r="FE1497" t="str" cm="1">
        <f t="array" ref="FE1497">IF(FE1492="","",_xll.PBD(FE1492,"Primary Industry Sector","","USD","",""))</f>
        <v/>
      </c>
      <c r="FF1497" t="str" cm="1">
        <f t="array" ref="FF1497">IF(FF1492="","",_xll.PBD(FF1492,"Primary Industry Sector","","USD","",""))</f>
        <v/>
      </c>
      <c r="FG1497" t="str" cm="1">
        <f t="array" ref="FG1497">IF(FG1492="","",_xll.PBD(FG1492,"Primary Industry Sector","","USD","",""))</f>
        <v/>
      </c>
      <c r="FH1497" t="str" cm="1">
        <f t="array" ref="FH1497">IF(FH1492="","",_xll.PBD(FH1492,"Primary Industry Sector","","USD","",""))</f>
        <v/>
      </c>
      <c r="FI1497" t="str" cm="1">
        <f t="array" ref="FI1497">IF(FI1492="","",_xll.PBD(FI1492,"Primary Industry Sector","","USD","",""))</f>
        <v/>
      </c>
      <c r="FJ1497" t="str" cm="1">
        <f t="array" ref="FJ1497">IF(FJ1492="","",_xll.PBD(FJ1492,"Primary Industry Sector","","USD","",""))</f>
        <v/>
      </c>
      <c r="FK1497" t="str" cm="1">
        <f t="array" ref="FK1497">IF(FK1492="","",_xll.PBD(FK1492,"Primary Industry Sector","","USD","",""))</f>
        <v/>
      </c>
      <c r="FL1497" t="str" cm="1">
        <f t="array" ref="FL1497">IF(FL1492="","",_xll.PBD(FL1492,"Primary Industry Sector","","USD","",""))</f>
        <v/>
      </c>
      <c r="FM1497" t="str" cm="1">
        <f t="array" ref="FM1497">IF(FM1492="","",_xll.PBD(FM1492,"Primary Industry Sector","","USD","",""))</f>
        <v/>
      </c>
      <c r="FN1497" t="str" cm="1">
        <f t="array" ref="FN1497">IF(FN1492="","",_xll.PBD(FN1492,"Primary Industry Sector","","USD","",""))</f>
        <v/>
      </c>
      <c r="FO1497" t="str" cm="1">
        <f t="array" ref="FO1497">IF(FO1492="","",_xll.PBD(FO1492,"Primary Industry Sector","","USD","",""))</f>
        <v/>
      </c>
      <c r="FP1497" t="str" cm="1">
        <f t="array" ref="FP1497">IF(FP1492="","",_xll.PBD(FP1492,"Primary Industry Sector","","USD","",""))</f>
        <v/>
      </c>
      <c r="FQ1497" t="str" cm="1">
        <f t="array" ref="FQ1497">IF(FQ1492="","",_xll.PBD(FQ1492,"Primary Industry Sector","","USD","",""))</f>
        <v/>
      </c>
      <c r="FR1497" t="str" cm="1">
        <f t="array" ref="FR1497">IF(FR1492="","",_xll.PBD(FR1492,"Primary Industry Sector","","USD","",""))</f>
        <v/>
      </c>
      <c r="FS1497" t="str" cm="1">
        <f t="array" ref="FS1497">IF(FS1492="","",_xll.PBD(FS1492,"Primary Industry Sector","","USD","",""))</f>
        <v/>
      </c>
      <c r="FT1497" t="str" cm="1">
        <f t="array" ref="FT1497">IF(FT1492="","",_xll.PBD(FT1492,"Primary Industry Sector","","USD","",""))</f>
        <v/>
      </c>
      <c r="FU1497" t="str" cm="1">
        <f t="array" ref="FU1497">IF(FU1492="","",_xll.PBD(FU1492,"Primary Industry Sector","","USD","",""))</f>
        <v/>
      </c>
      <c r="FV1497" t="str" cm="1">
        <f t="array" ref="FV1497">IF(FV1492="","",_xll.PBD(FV1492,"Primary Industry Sector","","USD","",""))</f>
        <v/>
      </c>
      <c r="FW1497" t="str" cm="1">
        <f t="array" ref="FW1497">IF(FW1492="","",_xll.PBD(FW1492,"Primary Industry Sector","","USD","",""))</f>
        <v/>
      </c>
      <c r="FX1497" t="str" cm="1">
        <f t="array" ref="FX1497">IF(FX1492="","",_xll.PBD(FX1492,"Primary Industry Sector","","USD","",""))</f>
        <v/>
      </c>
      <c r="FY1497" t="str" cm="1">
        <f t="array" ref="FY1497">IF(FY1492="","",_xll.PBD(FY1492,"Primary Industry Sector","","USD","",""))</f>
        <v/>
      </c>
      <c r="FZ1497" t="str" cm="1">
        <f t="array" ref="FZ1497">IF(FZ1492="","",_xll.PBD(FZ1492,"Primary Industry Sector","","USD","",""))</f>
        <v/>
      </c>
      <c r="GA1497" t="str" cm="1">
        <f t="array" ref="GA1497">IF(GA1492="","",_xll.PBD(GA1492,"Primary Industry Sector","","USD","",""))</f>
        <v/>
      </c>
      <c r="GB1497" t="str" cm="1">
        <f t="array" ref="GB1497">IF(GB1492="","",_xll.PBD(GB1492,"Primary Industry Sector","","USD","",""))</f>
        <v/>
      </c>
      <c r="GC1497" t="str" cm="1">
        <f t="array" ref="GC1497">IF(GC1492="","",_xll.PBD(GC1492,"Primary Industry Sector","","USD","",""))</f>
        <v/>
      </c>
      <c r="GD1497" t="str" cm="1">
        <f t="array" ref="GD1497">IF(GD1492="","",_xll.PBD(GD1492,"Primary Industry Sector","","USD","",""))</f>
        <v/>
      </c>
      <c r="GE1497" t="str" cm="1">
        <f t="array" ref="GE1497">IF(GE1492="","",_xll.PBD(GE1492,"Primary Industry Sector","","USD","",""))</f>
        <v/>
      </c>
      <c r="GF1497" t="str" cm="1">
        <f t="array" ref="GF1497">IF(GF1492="","",_xll.PBD(GF1492,"Primary Industry Sector","","USD","",""))</f>
        <v/>
      </c>
      <c r="GG1497" t="str" cm="1">
        <f t="array" ref="GG1497">IF(GG1492="","",_xll.PBD(GG1492,"Primary Industry Sector","","USD","",""))</f>
        <v/>
      </c>
      <c r="GH1497" t="str" cm="1">
        <f t="array" ref="GH1497">IF(GH1492="","",_xll.PBD(GH1492,"Primary Industry Sector","","USD","",""))</f>
        <v/>
      </c>
      <c r="GI1497" t="str" cm="1">
        <f t="array" ref="GI1497">IF(GI1492="","",_xll.PBD(GI1492,"Primary Industry Sector","","USD","",""))</f>
        <v/>
      </c>
      <c r="GJ1497" t="str" cm="1">
        <f t="array" ref="GJ1497">IF(GJ1492="","",_xll.PBD(GJ1492,"Primary Industry Sector","","USD","",""))</f>
        <v/>
      </c>
      <c r="GK1497" t="str" cm="1">
        <f t="array" ref="GK1497">IF(GK1492="","",_xll.PBD(GK1492,"Primary Industry Sector","","USD","",""))</f>
        <v/>
      </c>
      <c r="GL1497" t="str" cm="1">
        <f t="array" ref="GL1497">IF(GL1492="","",_xll.PBD(GL1492,"Primary Industry Sector","","USD","",""))</f>
        <v/>
      </c>
      <c r="GM1497" t="str" cm="1">
        <f t="array" ref="GM1497">IF(GM1492="","",_xll.PBD(GM1492,"Primary Industry Sector","","USD","",""))</f>
        <v/>
      </c>
      <c r="GN1497" t="str" cm="1">
        <f t="array" ref="GN1497">IF(GN1492="","",_xll.PBD(GN1492,"Primary Industry Sector","","USD","",""))</f>
        <v/>
      </c>
      <c r="GO1497" t="str" cm="1">
        <f t="array" ref="GO1497">IF(GO1492="","",_xll.PBD(GO1492,"Primary Industry Sector","","USD","",""))</f>
        <v/>
      </c>
      <c r="GP1497" t="str" cm="1">
        <f t="array" ref="GP1497">IF(GP1492="","",_xll.PBD(GP1492,"Primary Industry Sector","","USD","",""))</f>
        <v/>
      </c>
      <c r="GQ1497" t="str" cm="1">
        <f t="array" ref="GQ1497">IF(GQ1492="","",_xll.PBD(GQ1492,"Primary Industry Sector","","USD","",""))</f>
        <v/>
      </c>
      <c r="GR1497" t="str" cm="1">
        <f t="array" ref="GR1497">IF(GR1492="","",_xll.PBD(GR1492,"Primary Industry Sector","","USD","",""))</f>
        <v/>
      </c>
      <c r="GS1497" t="str" cm="1">
        <f t="array" ref="GS1497">IF(GS1492="","",_xll.PBD(GS1492,"Primary Industry Sector","","USD","",""))</f>
        <v/>
      </c>
      <c r="GT1497" t="str" cm="1">
        <f t="array" ref="GT1497">IF(GT1492="","",_xll.PBD(GT1492,"Primary Industry Sector","","USD","",""))</f>
        <v/>
      </c>
      <c r="GU1497" t="str" cm="1">
        <f t="array" ref="GU1497">IF(GU1492="","",_xll.PBD(GU1492,"Primary Industry Sector","","USD","",""))</f>
        <v/>
      </c>
      <c r="GV1497" t="str" cm="1">
        <f t="array" ref="GV1497">IF(GV1492="","",_xll.PBD(GV1492,"Primary Industry Sector","","USD","",""))</f>
        <v/>
      </c>
      <c r="GW1497" t="str" cm="1">
        <f t="array" ref="GW1497">IF(GW1492="","",_xll.PBD(GW1492,"Primary Industry Sector","","USD","",""))</f>
        <v/>
      </c>
      <c r="GX1497" t="str" cm="1">
        <f t="array" ref="GX1497">IF(GX1492="","",_xll.PBD(GX1492,"Primary Industry Sector","","USD","",""))</f>
        <v/>
      </c>
      <c r="GY1497" t="str" cm="1">
        <f t="array" ref="GY1497">IF(GY1492="","",_xll.PBD(GY1492,"Primary Industry Sector","","USD","",""))</f>
        <v/>
      </c>
      <c r="GZ1497" t="str" cm="1">
        <f t="array" ref="GZ1497">IF(GZ1492="","",_xll.PBD(GZ1492,"Primary Industry Sector","","USD","",""))</f>
        <v/>
      </c>
      <c r="HA1497" t="str" cm="1">
        <f t="array" ref="HA1497">IF(HA1492="","",_xll.PBD(HA1492,"Primary Industry Sector","","USD","",""))</f>
        <v/>
      </c>
      <c r="HB1497" t="str" cm="1">
        <f t="array" ref="HB1497">IF(HB1492="","",_xll.PBD(HB1492,"Primary Industry Sector","","USD","",""))</f>
        <v/>
      </c>
      <c r="HC1497" t="str" cm="1">
        <f t="array" ref="HC1497">IF(HC1492="","",_xll.PBD(HC1492,"Primary Industry Sector","","USD","",""))</f>
        <v/>
      </c>
      <c r="HD1497" t="str" cm="1">
        <f t="array" ref="HD1497">IF(HD1492="","",_xll.PBD(HD1492,"Primary Industry Sector","","USD","",""))</f>
        <v/>
      </c>
      <c r="HE1497" t="str" cm="1">
        <f t="array" ref="HE1497">IF(HE1492="","",_xll.PBD(HE1492,"Primary Industry Sector","","USD","",""))</f>
        <v/>
      </c>
      <c r="HF1497" t="str" cm="1">
        <f t="array" ref="HF1497">IF(HF1492="","",_xll.PBD(HF1492,"Primary Industry Sector","","USD","",""))</f>
        <v/>
      </c>
      <c r="HG1497" t="str" cm="1">
        <f t="array" ref="HG1497">IF(HG1492="","",_xll.PBD(HG1492,"Primary Industry Sector","","USD","",""))</f>
        <v/>
      </c>
      <c r="HH1497" t="str" cm="1">
        <f t="array" ref="HH1497">IF(HH1492="","",_xll.PBD(HH1492,"Primary Industry Sector","","USD","",""))</f>
        <v/>
      </c>
      <c r="HI1497" t="str" cm="1">
        <f t="array" ref="HI1497">IF(HI1492="","",_xll.PBD(HI1492,"Primary Industry Sector","","USD","",""))</f>
        <v/>
      </c>
      <c r="HJ1497" t="str" cm="1">
        <f t="array" ref="HJ1497">IF(HJ1492="","",_xll.PBD(HJ1492,"Primary Industry Sector","","USD","",""))</f>
        <v/>
      </c>
      <c r="HK1497" t="str" cm="1">
        <f t="array" ref="HK1497">IF(HK1492="","",_xll.PBD(HK1492,"Primary Industry Sector","","USD","",""))</f>
        <v/>
      </c>
      <c r="HL1497" t="str" cm="1">
        <f t="array" ref="HL1497">IF(HL1492="","",_xll.PBD(HL1492,"Primary Industry Sector","","USD","",""))</f>
        <v/>
      </c>
      <c r="HM1497" t="str" cm="1">
        <f t="array" ref="HM1497">IF(HM1492="","",_xll.PBD(HM1492,"Primary Industry Sector","","USD","",""))</f>
        <v/>
      </c>
      <c r="HN1497" t="str" cm="1">
        <f t="array" ref="HN1497">IF(HN1492="","",_xll.PBD(HN1492,"Primary Industry Sector","","USD","",""))</f>
        <v/>
      </c>
      <c r="HO1497" t="str" cm="1">
        <f t="array" ref="HO1497">IF(HO1492="","",_xll.PBD(HO1492,"Primary Industry Sector","","USD","",""))</f>
        <v/>
      </c>
      <c r="HP1497" t="str" cm="1">
        <f t="array" ref="HP1497">IF(HP1492="","",_xll.PBD(HP1492,"Primary Industry Sector","","USD","",""))</f>
        <v/>
      </c>
      <c r="HQ1497" t="str" cm="1">
        <f t="array" ref="HQ1497">IF(HQ1492="","",_xll.PBD(HQ1492,"Primary Industry Sector","","USD","",""))</f>
        <v/>
      </c>
      <c r="HR1497" t="str" cm="1">
        <f t="array" ref="HR1497">IF(HR1492="","",_xll.PBD(HR1492,"Primary Industry Sector","","USD","",""))</f>
        <v/>
      </c>
      <c r="HS1497" t="str" cm="1">
        <f t="array" ref="HS1497">IF(HS1492="","",_xll.PBD(HS1492,"Primary Industry Sector","","USD","",""))</f>
        <v/>
      </c>
      <c r="HT1497" t="str" cm="1">
        <f t="array" ref="HT1497">IF(HT1492="","",_xll.PBD(HT1492,"Primary Industry Sector","","USD","",""))</f>
        <v/>
      </c>
      <c r="HU1497" t="str" cm="1">
        <f t="array" ref="HU1497">IF(HU1492="","",_xll.PBD(HU1492,"Primary Industry Sector","","USD","",""))</f>
        <v/>
      </c>
      <c r="HV1497" t="str" cm="1">
        <f t="array" ref="HV1497">IF(HV1492="","",_xll.PBD(HV1492,"Primary Industry Sector","","USD","",""))</f>
        <v/>
      </c>
      <c r="HW1497" t="str" cm="1">
        <f t="array" ref="HW1497">IF(HW1492="","",_xll.PBD(HW1492,"Primary Industry Sector","","USD","",""))</f>
        <v/>
      </c>
      <c r="HX1497" t="str" cm="1">
        <f t="array" ref="HX1497">IF(HX1492="","",_xll.PBD(HX1492,"Primary Industry Sector","","USD","",""))</f>
        <v/>
      </c>
      <c r="HY1497" t="str" cm="1">
        <f t="array" ref="HY1497">IF(HY1492="","",_xll.PBD(HY1492,"Primary Industry Sector","","USD","",""))</f>
        <v/>
      </c>
      <c r="HZ1497" t="str" cm="1">
        <f t="array" ref="HZ1497">IF(HZ1492="","",_xll.PBD(HZ1492,"Primary Industry Sector","","USD","",""))</f>
        <v/>
      </c>
      <c r="IA1497" t="str" cm="1">
        <f t="array" ref="IA1497">IF(IA1492="","",_xll.PBD(IA1492,"Primary Industry Sector","","USD","",""))</f>
        <v/>
      </c>
      <c r="IB1497" t="str" cm="1">
        <f t="array" ref="IB1497">IF(IB1492="","",_xll.PBD(IB1492,"Primary Industry Sector","","USD","",""))</f>
        <v/>
      </c>
      <c r="IC1497" t="str" cm="1">
        <f t="array" ref="IC1497">IF(IC1492="","",_xll.PBD(IC1492,"Primary Industry Sector","","USD","",""))</f>
        <v/>
      </c>
      <c r="ID1497" t="str" cm="1">
        <f t="array" ref="ID1497">IF(ID1492="","",_xll.PBD(ID1492,"Primary Industry Sector","","USD","",""))</f>
        <v/>
      </c>
      <c r="IE1497" t="str" cm="1">
        <f t="array" ref="IE1497">IF(IE1492="","",_xll.PBD(IE1492,"Primary Industry Sector","","USD","",""))</f>
        <v/>
      </c>
    </row>
    <row r="1498" spans="2:239" x14ac:dyDescent="0.2">
      <c r="B1498" t="s">
        <v>2716</v>
      </c>
      <c r="C1498">
        <f ca="1">IF(C1492="","",IF(C1497=$D$5,1,0))</f>
        <v>0</v>
      </c>
      <c r="D1498" t="str">
        <f t="shared" ref="D1498" ca="1" si="26772">IF(D1492="","",IF(D1497=$D$5,1,0))</f>
        <v/>
      </c>
      <c r="E1498" t="str">
        <f t="shared" ref="E1498" si="26773">IF(E1492="","",IF(E1497=$D$5,1,0))</f>
        <v/>
      </c>
      <c r="F1498" t="str">
        <f t="shared" ref="F1498" si="26774">IF(F1492="","",IF(F1497=$D$5,1,0))</f>
        <v/>
      </c>
      <c r="G1498" t="str">
        <f t="shared" ref="G1498" si="26775">IF(G1492="","",IF(G1497=$D$5,1,0))</f>
        <v/>
      </c>
      <c r="H1498" t="str">
        <f t="shared" ref="H1498" si="26776">IF(H1492="","",IF(H1497=$D$5,1,0))</f>
        <v/>
      </c>
      <c r="I1498" t="str">
        <f t="shared" ref="I1498" si="26777">IF(I1492="","",IF(I1497=$D$5,1,0))</f>
        <v/>
      </c>
      <c r="J1498" t="str">
        <f t="shared" ref="J1498" si="26778">IF(J1492="","",IF(J1497=$D$5,1,0))</f>
        <v/>
      </c>
      <c r="K1498" t="str">
        <f t="shared" ref="K1498" si="26779">IF(K1492="","",IF(K1497=$D$5,1,0))</f>
        <v/>
      </c>
      <c r="L1498" t="str">
        <f t="shared" ref="L1498" si="26780">IF(L1492="","",IF(L1497=$D$5,1,0))</f>
        <v/>
      </c>
      <c r="M1498" t="str">
        <f t="shared" ref="M1498" si="26781">IF(M1492="","",IF(M1497=$D$5,1,0))</f>
        <v/>
      </c>
      <c r="N1498" t="str">
        <f t="shared" ref="N1498" si="26782">IF(N1492="","",IF(N1497=$D$5,1,0))</f>
        <v/>
      </c>
      <c r="O1498" t="str">
        <f t="shared" ref="O1498" si="26783">IF(O1492="","",IF(O1497=$D$5,1,0))</f>
        <v/>
      </c>
      <c r="P1498" t="str">
        <f t="shared" ref="P1498" si="26784">IF(P1492="","",IF(P1497=$D$5,1,0))</f>
        <v/>
      </c>
      <c r="Q1498" t="str">
        <f t="shared" ref="Q1498" si="26785">IF(Q1492="","",IF(Q1497=$D$5,1,0))</f>
        <v/>
      </c>
      <c r="R1498" t="str">
        <f t="shared" ref="R1498" si="26786">IF(R1492="","",IF(R1497=$D$5,1,0))</f>
        <v/>
      </c>
      <c r="S1498" t="str">
        <f t="shared" ref="S1498" si="26787">IF(S1492="","",IF(S1497=$D$5,1,0))</f>
        <v/>
      </c>
      <c r="T1498" t="str">
        <f t="shared" ref="T1498" si="26788">IF(T1492="","",IF(T1497=$D$5,1,0))</f>
        <v/>
      </c>
      <c r="U1498" t="str">
        <f t="shared" ref="U1498" si="26789">IF(U1492="","",IF(U1497=$D$5,1,0))</f>
        <v/>
      </c>
      <c r="V1498" t="str">
        <f t="shared" ref="V1498" si="26790">IF(V1492="","",IF(V1497=$D$5,1,0))</f>
        <v/>
      </c>
      <c r="W1498" t="str">
        <f t="shared" ref="W1498" si="26791">IF(W1492="","",IF(W1497=$D$5,1,0))</f>
        <v/>
      </c>
      <c r="X1498" t="str">
        <f t="shared" ref="X1498" si="26792">IF(X1492="","",IF(X1497=$D$5,1,0))</f>
        <v/>
      </c>
      <c r="Y1498" t="str">
        <f t="shared" ref="Y1498" si="26793">IF(Y1492="","",IF(Y1497=$D$5,1,0))</f>
        <v/>
      </c>
      <c r="Z1498" t="str">
        <f t="shared" ref="Z1498" si="26794">IF(Z1492="","",IF(Z1497=$D$5,1,0))</f>
        <v/>
      </c>
      <c r="AA1498" t="str">
        <f t="shared" ref="AA1498" si="26795">IF(AA1492="","",IF(AA1497=$D$5,1,0))</f>
        <v/>
      </c>
      <c r="AB1498" t="str">
        <f t="shared" ref="AB1498" si="26796">IF(AB1492="","",IF(AB1497=$D$5,1,0))</f>
        <v/>
      </c>
      <c r="AC1498" t="str">
        <f t="shared" ref="AC1498" si="26797">IF(AC1492="","",IF(AC1497=$D$5,1,0))</f>
        <v/>
      </c>
      <c r="AD1498" t="str">
        <f t="shared" ref="AD1498" si="26798">IF(AD1492="","",IF(AD1497=$D$5,1,0))</f>
        <v/>
      </c>
      <c r="AE1498" t="str">
        <f t="shared" ref="AE1498" si="26799">IF(AE1492="","",IF(AE1497=$D$5,1,0))</f>
        <v/>
      </c>
      <c r="AF1498" t="str">
        <f t="shared" ref="AF1498" si="26800">IF(AF1492="","",IF(AF1497=$D$5,1,0))</f>
        <v/>
      </c>
      <c r="AG1498" t="str">
        <f t="shared" ref="AG1498" si="26801">IF(AG1492="","",IF(AG1497=$D$5,1,0))</f>
        <v/>
      </c>
      <c r="AH1498" t="str">
        <f t="shared" ref="AH1498" si="26802">IF(AH1492="","",IF(AH1497=$D$5,1,0))</f>
        <v/>
      </c>
      <c r="AI1498" t="str">
        <f t="shared" ref="AI1498" si="26803">IF(AI1492="","",IF(AI1497=$D$5,1,0))</f>
        <v/>
      </c>
      <c r="AJ1498" t="str">
        <f t="shared" ref="AJ1498" si="26804">IF(AJ1492="","",IF(AJ1497=$D$5,1,0))</f>
        <v/>
      </c>
      <c r="AK1498" t="str">
        <f t="shared" ref="AK1498" si="26805">IF(AK1492="","",IF(AK1497=$D$5,1,0))</f>
        <v/>
      </c>
      <c r="AL1498" t="str">
        <f t="shared" ref="AL1498" si="26806">IF(AL1492="","",IF(AL1497=$D$5,1,0))</f>
        <v/>
      </c>
      <c r="AM1498" t="str">
        <f t="shared" ref="AM1498" si="26807">IF(AM1492="","",IF(AM1497=$D$5,1,0))</f>
        <v/>
      </c>
      <c r="AN1498" t="str">
        <f t="shared" ref="AN1498" si="26808">IF(AN1492="","",IF(AN1497=$D$5,1,0))</f>
        <v/>
      </c>
      <c r="AO1498" t="str">
        <f t="shared" ref="AO1498" si="26809">IF(AO1492="","",IF(AO1497=$D$5,1,0))</f>
        <v/>
      </c>
      <c r="AP1498" t="str">
        <f t="shared" ref="AP1498" si="26810">IF(AP1492="","",IF(AP1497=$D$5,1,0))</f>
        <v/>
      </c>
      <c r="AQ1498" t="str">
        <f t="shared" ref="AQ1498" si="26811">IF(AQ1492="","",IF(AQ1497=$D$5,1,0))</f>
        <v/>
      </c>
      <c r="AR1498" t="str">
        <f t="shared" ref="AR1498" si="26812">IF(AR1492="","",IF(AR1497=$D$5,1,0))</f>
        <v/>
      </c>
      <c r="AS1498" t="str">
        <f t="shared" ref="AS1498" si="26813">IF(AS1492="","",IF(AS1497=$D$5,1,0))</f>
        <v/>
      </c>
      <c r="AT1498" t="str">
        <f t="shared" ref="AT1498" si="26814">IF(AT1492="","",IF(AT1497=$D$5,1,0))</f>
        <v/>
      </c>
      <c r="AU1498" t="str">
        <f t="shared" ref="AU1498" si="26815">IF(AU1492="","",IF(AU1497=$D$5,1,0))</f>
        <v/>
      </c>
      <c r="AV1498" t="str">
        <f t="shared" ref="AV1498" si="26816">IF(AV1492="","",IF(AV1497=$D$5,1,0))</f>
        <v/>
      </c>
      <c r="AW1498" t="str">
        <f t="shared" ref="AW1498" si="26817">IF(AW1492="","",IF(AW1497=$D$5,1,0))</f>
        <v/>
      </c>
      <c r="AX1498" t="str">
        <f t="shared" ref="AX1498" si="26818">IF(AX1492="","",IF(AX1497=$D$5,1,0))</f>
        <v/>
      </c>
      <c r="AY1498" t="str">
        <f t="shared" ref="AY1498" si="26819">IF(AY1492="","",IF(AY1497=$D$5,1,0))</f>
        <v/>
      </c>
      <c r="AZ1498" t="str">
        <f t="shared" ref="AZ1498" si="26820">IF(AZ1492="","",IF(AZ1497=$D$5,1,0))</f>
        <v/>
      </c>
      <c r="BA1498" t="str">
        <f t="shared" ref="BA1498" si="26821">IF(BA1492="","",IF(BA1497=$D$5,1,0))</f>
        <v/>
      </c>
      <c r="BB1498" t="str">
        <f t="shared" ref="BB1498" si="26822">IF(BB1492="","",IF(BB1497=$D$5,1,0))</f>
        <v/>
      </c>
      <c r="BC1498" t="str">
        <f t="shared" ref="BC1498" si="26823">IF(BC1492="","",IF(BC1497=$D$5,1,0))</f>
        <v/>
      </c>
      <c r="BD1498" t="str">
        <f t="shared" ref="BD1498" si="26824">IF(BD1492="","",IF(BD1497=$D$5,1,0))</f>
        <v/>
      </c>
      <c r="BE1498" t="str">
        <f t="shared" ref="BE1498" si="26825">IF(BE1492="","",IF(BE1497=$D$5,1,0))</f>
        <v/>
      </c>
      <c r="BF1498" t="str">
        <f t="shared" ref="BF1498" si="26826">IF(BF1492="","",IF(BF1497=$D$5,1,0))</f>
        <v/>
      </c>
      <c r="BG1498" t="str">
        <f t="shared" ref="BG1498" si="26827">IF(BG1492="","",IF(BG1497=$D$5,1,0))</f>
        <v/>
      </c>
      <c r="BH1498" t="str">
        <f t="shared" ref="BH1498" si="26828">IF(BH1492="","",IF(BH1497=$D$5,1,0))</f>
        <v/>
      </c>
      <c r="BI1498" t="str">
        <f t="shared" ref="BI1498" si="26829">IF(BI1492="","",IF(BI1497=$D$5,1,0))</f>
        <v/>
      </c>
      <c r="BJ1498" t="str">
        <f t="shared" ref="BJ1498" si="26830">IF(BJ1492="","",IF(BJ1497=$D$5,1,0))</f>
        <v/>
      </c>
      <c r="BK1498" t="str">
        <f t="shared" ref="BK1498" si="26831">IF(BK1492="","",IF(BK1497=$D$5,1,0))</f>
        <v/>
      </c>
      <c r="BL1498" t="str">
        <f t="shared" ref="BL1498" si="26832">IF(BL1492="","",IF(BL1497=$D$5,1,0))</f>
        <v/>
      </c>
      <c r="BM1498" t="str">
        <f t="shared" ref="BM1498" si="26833">IF(BM1492="","",IF(BM1497=$D$5,1,0))</f>
        <v/>
      </c>
      <c r="BN1498" t="str">
        <f t="shared" ref="BN1498" si="26834">IF(BN1492="","",IF(BN1497=$D$5,1,0))</f>
        <v/>
      </c>
      <c r="BO1498" t="str">
        <f t="shared" ref="BO1498" si="26835">IF(BO1492="","",IF(BO1497=$D$5,1,0))</f>
        <v/>
      </c>
      <c r="BP1498" t="str">
        <f t="shared" ref="BP1498" si="26836">IF(BP1492="","",IF(BP1497=$D$5,1,0))</f>
        <v/>
      </c>
      <c r="BQ1498" t="str">
        <f t="shared" ref="BQ1498" si="26837">IF(BQ1492="","",IF(BQ1497=$D$5,1,0))</f>
        <v/>
      </c>
      <c r="BR1498" t="str">
        <f t="shared" ref="BR1498" si="26838">IF(BR1492="","",IF(BR1497=$D$5,1,0))</f>
        <v/>
      </c>
      <c r="BS1498" t="str">
        <f t="shared" ref="BS1498" si="26839">IF(BS1492="","",IF(BS1497=$D$5,1,0))</f>
        <v/>
      </c>
      <c r="BT1498" t="str">
        <f t="shared" ref="BT1498" si="26840">IF(BT1492="","",IF(BT1497=$D$5,1,0))</f>
        <v/>
      </c>
      <c r="BU1498" t="str">
        <f t="shared" ref="BU1498" si="26841">IF(BU1492="","",IF(BU1497=$D$5,1,0))</f>
        <v/>
      </c>
      <c r="BV1498" t="str">
        <f t="shared" ref="BV1498" si="26842">IF(BV1492="","",IF(BV1497=$D$5,1,0))</f>
        <v/>
      </c>
      <c r="BW1498" t="str">
        <f t="shared" ref="BW1498" si="26843">IF(BW1492="","",IF(BW1497=$D$5,1,0))</f>
        <v/>
      </c>
      <c r="BX1498" t="str">
        <f t="shared" ref="BX1498" si="26844">IF(BX1492="","",IF(BX1497=$D$5,1,0))</f>
        <v/>
      </c>
      <c r="BY1498" t="str">
        <f t="shared" ref="BY1498" si="26845">IF(BY1492="","",IF(BY1497=$D$5,1,0))</f>
        <v/>
      </c>
      <c r="BZ1498" t="str">
        <f t="shared" ref="BZ1498" si="26846">IF(BZ1492="","",IF(BZ1497=$D$5,1,0))</f>
        <v/>
      </c>
      <c r="CA1498" t="str">
        <f t="shared" ref="CA1498" si="26847">IF(CA1492="","",IF(CA1497=$D$5,1,0))</f>
        <v/>
      </c>
      <c r="CB1498" t="str">
        <f t="shared" ref="CB1498" si="26848">IF(CB1492="","",IF(CB1497=$D$5,1,0))</f>
        <v/>
      </c>
      <c r="CC1498" t="str">
        <f t="shared" ref="CC1498" si="26849">IF(CC1492="","",IF(CC1497=$D$5,1,0))</f>
        <v/>
      </c>
      <c r="CD1498" t="str">
        <f t="shared" ref="CD1498" si="26850">IF(CD1492="","",IF(CD1497=$D$5,1,0))</f>
        <v/>
      </c>
      <c r="CE1498" t="str">
        <f t="shared" ref="CE1498" si="26851">IF(CE1492="","",IF(CE1497=$D$5,1,0))</f>
        <v/>
      </c>
      <c r="CF1498" t="str">
        <f t="shared" ref="CF1498" si="26852">IF(CF1492="","",IF(CF1497=$D$5,1,0))</f>
        <v/>
      </c>
      <c r="CG1498" t="str">
        <f t="shared" ref="CG1498" si="26853">IF(CG1492="","",IF(CG1497=$D$5,1,0))</f>
        <v/>
      </c>
      <c r="CH1498" t="str">
        <f t="shared" ref="CH1498" si="26854">IF(CH1492="","",IF(CH1497=$D$5,1,0))</f>
        <v/>
      </c>
      <c r="CI1498" t="str">
        <f t="shared" ref="CI1498" si="26855">IF(CI1492="","",IF(CI1497=$D$5,1,0))</f>
        <v/>
      </c>
      <c r="CJ1498" t="str">
        <f t="shared" ref="CJ1498" si="26856">IF(CJ1492="","",IF(CJ1497=$D$5,1,0))</f>
        <v/>
      </c>
      <c r="CK1498" t="str">
        <f t="shared" ref="CK1498" si="26857">IF(CK1492="","",IF(CK1497=$D$5,1,0))</f>
        <v/>
      </c>
      <c r="CL1498" t="str">
        <f t="shared" ref="CL1498" si="26858">IF(CL1492="","",IF(CL1497=$D$5,1,0))</f>
        <v/>
      </c>
      <c r="CM1498" t="str">
        <f t="shared" ref="CM1498" si="26859">IF(CM1492="","",IF(CM1497=$D$5,1,0))</f>
        <v/>
      </c>
      <c r="CN1498" t="str">
        <f t="shared" ref="CN1498" si="26860">IF(CN1492="","",IF(CN1497=$D$5,1,0))</f>
        <v/>
      </c>
      <c r="CO1498" t="str">
        <f t="shared" ref="CO1498" si="26861">IF(CO1492="","",IF(CO1497=$D$5,1,0))</f>
        <v/>
      </c>
      <c r="CP1498" t="str">
        <f t="shared" ref="CP1498" si="26862">IF(CP1492="","",IF(CP1497=$D$5,1,0))</f>
        <v/>
      </c>
      <c r="CQ1498" t="str">
        <f t="shared" ref="CQ1498" si="26863">IF(CQ1492="","",IF(CQ1497=$D$5,1,0))</f>
        <v/>
      </c>
      <c r="CR1498" t="str">
        <f t="shared" ref="CR1498" si="26864">IF(CR1492="","",IF(CR1497=$D$5,1,0))</f>
        <v/>
      </c>
      <c r="CS1498" t="str">
        <f t="shared" ref="CS1498" si="26865">IF(CS1492="","",IF(CS1497=$D$5,1,0))</f>
        <v/>
      </c>
      <c r="CT1498" t="str">
        <f t="shared" ref="CT1498" si="26866">IF(CT1492="","",IF(CT1497=$D$5,1,0))</f>
        <v/>
      </c>
      <c r="CU1498" t="str">
        <f t="shared" ref="CU1498" si="26867">IF(CU1492="","",IF(CU1497=$D$5,1,0))</f>
        <v/>
      </c>
      <c r="CV1498" t="str">
        <f t="shared" ref="CV1498" si="26868">IF(CV1492="","",IF(CV1497=$D$5,1,0))</f>
        <v/>
      </c>
      <c r="CW1498" t="str">
        <f t="shared" ref="CW1498" si="26869">IF(CW1492="","",IF(CW1497=$D$5,1,0))</f>
        <v/>
      </c>
      <c r="CX1498" t="str">
        <f t="shared" ref="CX1498" si="26870">IF(CX1492="","",IF(CX1497=$D$5,1,0))</f>
        <v/>
      </c>
      <c r="CY1498" t="str">
        <f t="shared" ref="CY1498" si="26871">IF(CY1492="","",IF(CY1497=$D$5,1,0))</f>
        <v/>
      </c>
      <c r="CZ1498" t="str">
        <f t="shared" ref="CZ1498" si="26872">IF(CZ1492="","",IF(CZ1497=$D$5,1,0))</f>
        <v/>
      </c>
      <c r="DA1498" t="str">
        <f t="shared" ref="DA1498" si="26873">IF(DA1492="","",IF(DA1497=$D$5,1,0))</f>
        <v/>
      </c>
      <c r="DB1498" t="str">
        <f t="shared" ref="DB1498" si="26874">IF(DB1492="","",IF(DB1497=$D$5,1,0))</f>
        <v/>
      </c>
      <c r="DC1498" t="str">
        <f t="shared" ref="DC1498" si="26875">IF(DC1492="","",IF(DC1497=$D$5,1,0))</f>
        <v/>
      </c>
      <c r="DD1498" t="str">
        <f t="shared" ref="DD1498" si="26876">IF(DD1492="","",IF(DD1497=$D$5,1,0))</f>
        <v/>
      </c>
      <c r="DE1498" t="str">
        <f t="shared" ref="DE1498" si="26877">IF(DE1492="","",IF(DE1497=$D$5,1,0))</f>
        <v/>
      </c>
      <c r="DF1498" t="str">
        <f t="shared" ref="DF1498" si="26878">IF(DF1492="","",IF(DF1497=$D$5,1,0))</f>
        <v/>
      </c>
      <c r="DG1498" t="str">
        <f t="shared" ref="DG1498" si="26879">IF(DG1492="","",IF(DG1497=$D$5,1,0))</f>
        <v/>
      </c>
      <c r="DH1498" t="str">
        <f t="shared" ref="DH1498" si="26880">IF(DH1492="","",IF(DH1497=$D$5,1,0))</f>
        <v/>
      </c>
      <c r="DI1498" t="str">
        <f t="shared" ref="DI1498" si="26881">IF(DI1492="","",IF(DI1497=$D$5,1,0))</f>
        <v/>
      </c>
      <c r="DJ1498" t="str">
        <f t="shared" ref="DJ1498" si="26882">IF(DJ1492="","",IF(DJ1497=$D$5,1,0))</f>
        <v/>
      </c>
      <c r="DK1498" t="str">
        <f t="shared" ref="DK1498" si="26883">IF(DK1492="","",IF(DK1497=$D$5,1,0))</f>
        <v/>
      </c>
      <c r="DL1498" t="str">
        <f t="shared" ref="DL1498" si="26884">IF(DL1492="","",IF(DL1497=$D$5,1,0))</f>
        <v/>
      </c>
      <c r="DM1498" t="str">
        <f t="shared" ref="DM1498" si="26885">IF(DM1492="","",IF(DM1497=$D$5,1,0))</f>
        <v/>
      </c>
      <c r="DN1498" t="str">
        <f t="shared" ref="DN1498" si="26886">IF(DN1492="","",IF(DN1497=$D$5,1,0))</f>
        <v/>
      </c>
      <c r="DO1498" t="str">
        <f t="shared" ref="DO1498" si="26887">IF(DO1492="","",IF(DO1497=$D$5,1,0))</f>
        <v/>
      </c>
      <c r="DP1498" t="str">
        <f t="shared" ref="DP1498" si="26888">IF(DP1492="","",IF(DP1497=$D$5,1,0))</f>
        <v/>
      </c>
      <c r="DQ1498" t="str">
        <f t="shared" ref="DQ1498" si="26889">IF(DQ1492="","",IF(DQ1497=$D$5,1,0))</f>
        <v/>
      </c>
      <c r="DR1498" t="str">
        <f t="shared" ref="DR1498" si="26890">IF(DR1492="","",IF(DR1497=$D$5,1,0))</f>
        <v/>
      </c>
      <c r="DS1498" t="str">
        <f t="shared" ref="DS1498" si="26891">IF(DS1492="","",IF(DS1497=$D$5,1,0))</f>
        <v/>
      </c>
      <c r="DT1498" t="str">
        <f t="shared" ref="DT1498" si="26892">IF(DT1492="","",IF(DT1497=$D$5,1,0))</f>
        <v/>
      </c>
      <c r="DU1498" t="str">
        <f t="shared" ref="DU1498" si="26893">IF(DU1492="","",IF(DU1497=$D$5,1,0))</f>
        <v/>
      </c>
      <c r="DV1498" t="str">
        <f t="shared" ref="DV1498" si="26894">IF(DV1492="","",IF(DV1497=$D$5,1,0))</f>
        <v/>
      </c>
      <c r="DW1498" t="str">
        <f t="shared" ref="DW1498" si="26895">IF(DW1492="","",IF(DW1497=$D$5,1,0))</f>
        <v/>
      </c>
      <c r="DX1498" t="str">
        <f t="shared" ref="DX1498" si="26896">IF(DX1492="","",IF(DX1497=$D$5,1,0))</f>
        <v/>
      </c>
      <c r="DY1498" t="str">
        <f t="shared" ref="DY1498" si="26897">IF(DY1492="","",IF(DY1497=$D$5,1,0))</f>
        <v/>
      </c>
      <c r="DZ1498" t="str">
        <f t="shared" ref="DZ1498" si="26898">IF(DZ1492="","",IF(DZ1497=$D$5,1,0))</f>
        <v/>
      </c>
      <c r="EA1498" t="str">
        <f t="shared" ref="EA1498" si="26899">IF(EA1492="","",IF(EA1497=$D$5,1,0))</f>
        <v/>
      </c>
      <c r="EB1498" t="str">
        <f t="shared" ref="EB1498" si="26900">IF(EB1492="","",IF(EB1497=$D$5,1,0))</f>
        <v/>
      </c>
      <c r="EC1498" t="str">
        <f t="shared" ref="EC1498" si="26901">IF(EC1492="","",IF(EC1497=$D$5,1,0))</f>
        <v/>
      </c>
      <c r="ED1498" t="str">
        <f t="shared" ref="ED1498" si="26902">IF(ED1492="","",IF(ED1497=$D$5,1,0))</f>
        <v/>
      </c>
      <c r="EE1498" t="str">
        <f t="shared" ref="EE1498" si="26903">IF(EE1492="","",IF(EE1497=$D$5,1,0))</f>
        <v/>
      </c>
      <c r="EF1498" t="str">
        <f t="shared" ref="EF1498" si="26904">IF(EF1492="","",IF(EF1497=$D$5,1,0))</f>
        <v/>
      </c>
      <c r="EG1498" t="str">
        <f t="shared" ref="EG1498" si="26905">IF(EG1492="","",IF(EG1497=$D$5,1,0))</f>
        <v/>
      </c>
      <c r="EH1498" t="str">
        <f t="shared" ref="EH1498" si="26906">IF(EH1492="","",IF(EH1497=$D$5,1,0))</f>
        <v/>
      </c>
      <c r="EI1498" t="str">
        <f t="shared" ref="EI1498" si="26907">IF(EI1492="","",IF(EI1497=$D$5,1,0))</f>
        <v/>
      </c>
      <c r="EJ1498" t="str">
        <f t="shared" ref="EJ1498" si="26908">IF(EJ1492="","",IF(EJ1497=$D$5,1,0))</f>
        <v/>
      </c>
      <c r="EK1498" t="str">
        <f t="shared" ref="EK1498" si="26909">IF(EK1492="","",IF(EK1497=$D$5,1,0))</f>
        <v/>
      </c>
      <c r="EL1498" t="str">
        <f t="shared" ref="EL1498" si="26910">IF(EL1492="","",IF(EL1497=$D$5,1,0))</f>
        <v/>
      </c>
      <c r="EM1498" t="str">
        <f t="shared" ref="EM1498" si="26911">IF(EM1492="","",IF(EM1497=$D$5,1,0))</f>
        <v/>
      </c>
      <c r="EN1498" t="str">
        <f t="shared" ref="EN1498" si="26912">IF(EN1492="","",IF(EN1497=$D$5,1,0))</f>
        <v/>
      </c>
      <c r="EO1498" t="str">
        <f t="shared" ref="EO1498" si="26913">IF(EO1492="","",IF(EO1497=$D$5,1,0))</f>
        <v/>
      </c>
      <c r="EP1498" t="str">
        <f t="shared" ref="EP1498" si="26914">IF(EP1492="","",IF(EP1497=$D$5,1,0))</f>
        <v/>
      </c>
      <c r="EQ1498" t="str">
        <f t="shared" ref="EQ1498" si="26915">IF(EQ1492="","",IF(EQ1497=$D$5,1,0))</f>
        <v/>
      </c>
      <c r="ER1498" t="str">
        <f t="shared" ref="ER1498" si="26916">IF(ER1492="","",IF(ER1497=$D$5,1,0))</f>
        <v/>
      </c>
      <c r="ES1498" t="str">
        <f t="shared" ref="ES1498" si="26917">IF(ES1492="","",IF(ES1497=$D$5,1,0))</f>
        <v/>
      </c>
      <c r="ET1498" t="str">
        <f t="shared" ref="ET1498" si="26918">IF(ET1492="","",IF(ET1497=$D$5,1,0))</f>
        <v/>
      </c>
      <c r="EU1498" t="str">
        <f t="shared" ref="EU1498" si="26919">IF(EU1492="","",IF(EU1497=$D$5,1,0))</f>
        <v/>
      </c>
      <c r="EV1498" t="str">
        <f t="shared" ref="EV1498" si="26920">IF(EV1492="","",IF(EV1497=$D$5,1,0))</f>
        <v/>
      </c>
      <c r="EW1498" t="str">
        <f t="shared" ref="EW1498" si="26921">IF(EW1492="","",IF(EW1497=$D$5,1,0))</f>
        <v/>
      </c>
      <c r="EX1498" t="str">
        <f t="shared" ref="EX1498" si="26922">IF(EX1492="","",IF(EX1497=$D$5,1,0))</f>
        <v/>
      </c>
      <c r="EY1498" t="str">
        <f t="shared" ref="EY1498" si="26923">IF(EY1492="","",IF(EY1497=$D$5,1,0))</f>
        <v/>
      </c>
      <c r="EZ1498" t="str">
        <f t="shared" ref="EZ1498" si="26924">IF(EZ1492="","",IF(EZ1497=$D$5,1,0))</f>
        <v/>
      </c>
      <c r="FA1498" t="str">
        <f t="shared" ref="FA1498" si="26925">IF(FA1492="","",IF(FA1497=$D$5,1,0))</f>
        <v/>
      </c>
      <c r="FB1498" t="str">
        <f t="shared" ref="FB1498" si="26926">IF(FB1492="","",IF(FB1497=$D$5,1,0))</f>
        <v/>
      </c>
      <c r="FC1498" t="str">
        <f t="shared" ref="FC1498" si="26927">IF(FC1492="","",IF(FC1497=$D$5,1,0))</f>
        <v/>
      </c>
      <c r="FD1498" t="str">
        <f t="shared" ref="FD1498" si="26928">IF(FD1492="","",IF(FD1497=$D$5,1,0))</f>
        <v/>
      </c>
      <c r="FE1498" t="str">
        <f t="shared" ref="FE1498" si="26929">IF(FE1492="","",IF(FE1497=$D$5,1,0))</f>
        <v/>
      </c>
      <c r="FF1498" t="str">
        <f t="shared" ref="FF1498" si="26930">IF(FF1492="","",IF(FF1497=$D$5,1,0))</f>
        <v/>
      </c>
      <c r="FG1498" t="str">
        <f t="shared" ref="FG1498" si="26931">IF(FG1492="","",IF(FG1497=$D$5,1,0))</f>
        <v/>
      </c>
      <c r="FH1498" t="str">
        <f t="shared" ref="FH1498" si="26932">IF(FH1492="","",IF(FH1497=$D$5,1,0))</f>
        <v/>
      </c>
      <c r="FI1498" t="str">
        <f t="shared" ref="FI1498" si="26933">IF(FI1492="","",IF(FI1497=$D$5,1,0))</f>
        <v/>
      </c>
      <c r="FJ1498" t="str">
        <f t="shared" ref="FJ1498" si="26934">IF(FJ1492="","",IF(FJ1497=$D$5,1,0))</f>
        <v/>
      </c>
      <c r="FK1498" t="str">
        <f t="shared" ref="FK1498" si="26935">IF(FK1492="","",IF(FK1497=$D$5,1,0))</f>
        <v/>
      </c>
      <c r="FL1498" t="str">
        <f t="shared" ref="FL1498" si="26936">IF(FL1492="","",IF(FL1497=$D$5,1,0))</f>
        <v/>
      </c>
      <c r="FM1498" t="str">
        <f t="shared" ref="FM1498" si="26937">IF(FM1492="","",IF(FM1497=$D$5,1,0))</f>
        <v/>
      </c>
      <c r="FN1498" t="str">
        <f t="shared" ref="FN1498" si="26938">IF(FN1492="","",IF(FN1497=$D$5,1,0))</f>
        <v/>
      </c>
      <c r="FO1498" t="str">
        <f t="shared" ref="FO1498" si="26939">IF(FO1492="","",IF(FO1497=$D$5,1,0))</f>
        <v/>
      </c>
      <c r="FP1498" t="str">
        <f t="shared" ref="FP1498" si="26940">IF(FP1492="","",IF(FP1497=$D$5,1,0))</f>
        <v/>
      </c>
      <c r="FQ1498" t="str">
        <f t="shared" ref="FQ1498" si="26941">IF(FQ1492="","",IF(FQ1497=$D$5,1,0))</f>
        <v/>
      </c>
      <c r="FR1498" t="str">
        <f t="shared" ref="FR1498" si="26942">IF(FR1492="","",IF(FR1497=$D$5,1,0))</f>
        <v/>
      </c>
      <c r="FS1498" t="str">
        <f t="shared" ref="FS1498" si="26943">IF(FS1492="","",IF(FS1497=$D$5,1,0))</f>
        <v/>
      </c>
      <c r="FT1498" t="str">
        <f t="shared" ref="FT1498" si="26944">IF(FT1492="","",IF(FT1497=$D$5,1,0))</f>
        <v/>
      </c>
      <c r="FU1498" t="str">
        <f t="shared" ref="FU1498" si="26945">IF(FU1492="","",IF(FU1497=$D$5,1,0))</f>
        <v/>
      </c>
      <c r="FV1498" t="str">
        <f t="shared" ref="FV1498" si="26946">IF(FV1492="","",IF(FV1497=$D$5,1,0))</f>
        <v/>
      </c>
      <c r="FW1498" t="str">
        <f t="shared" ref="FW1498" si="26947">IF(FW1492="","",IF(FW1497=$D$5,1,0))</f>
        <v/>
      </c>
      <c r="FX1498" t="str">
        <f t="shared" ref="FX1498" si="26948">IF(FX1492="","",IF(FX1497=$D$5,1,0))</f>
        <v/>
      </c>
      <c r="FY1498" t="str">
        <f t="shared" ref="FY1498" si="26949">IF(FY1492="","",IF(FY1497=$D$5,1,0))</f>
        <v/>
      </c>
      <c r="FZ1498" t="str">
        <f t="shared" ref="FZ1498" si="26950">IF(FZ1492="","",IF(FZ1497=$D$5,1,0))</f>
        <v/>
      </c>
      <c r="GA1498" t="str">
        <f t="shared" ref="GA1498" si="26951">IF(GA1492="","",IF(GA1497=$D$5,1,0))</f>
        <v/>
      </c>
      <c r="GB1498" t="str">
        <f t="shared" ref="GB1498" si="26952">IF(GB1492="","",IF(GB1497=$D$5,1,0))</f>
        <v/>
      </c>
      <c r="GC1498" t="str">
        <f t="shared" ref="GC1498" si="26953">IF(GC1492="","",IF(GC1497=$D$5,1,0))</f>
        <v/>
      </c>
      <c r="GD1498" t="str">
        <f t="shared" ref="GD1498" si="26954">IF(GD1492="","",IF(GD1497=$D$5,1,0))</f>
        <v/>
      </c>
      <c r="GE1498" t="str">
        <f t="shared" ref="GE1498" si="26955">IF(GE1492="","",IF(GE1497=$D$5,1,0))</f>
        <v/>
      </c>
      <c r="GF1498" t="str">
        <f t="shared" ref="GF1498" si="26956">IF(GF1492="","",IF(GF1497=$D$5,1,0))</f>
        <v/>
      </c>
      <c r="GG1498" t="str">
        <f t="shared" ref="GG1498" si="26957">IF(GG1492="","",IF(GG1497=$D$5,1,0))</f>
        <v/>
      </c>
      <c r="GH1498" t="str">
        <f t="shared" ref="GH1498" si="26958">IF(GH1492="","",IF(GH1497=$D$5,1,0))</f>
        <v/>
      </c>
      <c r="GI1498" t="str">
        <f t="shared" ref="GI1498" si="26959">IF(GI1492="","",IF(GI1497=$D$5,1,0))</f>
        <v/>
      </c>
      <c r="GJ1498" t="str">
        <f t="shared" ref="GJ1498" si="26960">IF(GJ1492="","",IF(GJ1497=$D$5,1,0))</f>
        <v/>
      </c>
      <c r="GK1498" t="str">
        <f t="shared" ref="GK1498" si="26961">IF(GK1492="","",IF(GK1497=$D$5,1,0))</f>
        <v/>
      </c>
      <c r="GL1498" t="str">
        <f t="shared" ref="GL1498" si="26962">IF(GL1492="","",IF(GL1497=$D$5,1,0))</f>
        <v/>
      </c>
      <c r="GM1498" t="str">
        <f t="shared" ref="GM1498" si="26963">IF(GM1492="","",IF(GM1497=$D$5,1,0))</f>
        <v/>
      </c>
      <c r="GN1498" t="str">
        <f t="shared" ref="GN1498" si="26964">IF(GN1492="","",IF(GN1497=$D$5,1,0))</f>
        <v/>
      </c>
      <c r="GO1498" t="str">
        <f t="shared" ref="GO1498" si="26965">IF(GO1492="","",IF(GO1497=$D$5,1,0))</f>
        <v/>
      </c>
      <c r="GP1498" t="str">
        <f t="shared" ref="GP1498" si="26966">IF(GP1492="","",IF(GP1497=$D$5,1,0))</f>
        <v/>
      </c>
      <c r="GQ1498" t="str">
        <f t="shared" ref="GQ1498" si="26967">IF(GQ1492="","",IF(GQ1497=$D$5,1,0))</f>
        <v/>
      </c>
      <c r="GR1498" t="str">
        <f t="shared" ref="GR1498" si="26968">IF(GR1492="","",IF(GR1497=$D$5,1,0))</f>
        <v/>
      </c>
      <c r="GS1498" t="str">
        <f t="shared" ref="GS1498" si="26969">IF(GS1492="","",IF(GS1497=$D$5,1,0))</f>
        <v/>
      </c>
      <c r="GT1498" t="str">
        <f t="shared" ref="GT1498" si="26970">IF(GT1492="","",IF(GT1497=$D$5,1,0))</f>
        <v/>
      </c>
      <c r="GU1498" t="str">
        <f t="shared" ref="GU1498" si="26971">IF(GU1492="","",IF(GU1497=$D$5,1,0))</f>
        <v/>
      </c>
      <c r="GV1498" t="str">
        <f t="shared" ref="GV1498" si="26972">IF(GV1492="","",IF(GV1497=$D$5,1,0))</f>
        <v/>
      </c>
      <c r="GW1498" t="str">
        <f t="shared" ref="GW1498" si="26973">IF(GW1492="","",IF(GW1497=$D$5,1,0))</f>
        <v/>
      </c>
      <c r="GX1498" t="str">
        <f t="shared" ref="GX1498" si="26974">IF(GX1492="","",IF(GX1497=$D$5,1,0))</f>
        <v/>
      </c>
      <c r="GY1498" t="str">
        <f t="shared" ref="GY1498" si="26975">IF(GY1492="","",IF(GY1497=$D$5,1,0))</f>
        <v/>
      </c>
      <c r="GZ1498" t="str">
        <f t="shared" ref="GZ1498" si="26976">IF(GZ1492="","",IF(GZ1497=$D$5,1,0))</f>
        <v/>
      </c>
      <c r="HA1498" t="str">
        <f t="shared" ref="HA1498" si="26977">IF(HA1492="","",IF(HA1497=$D$5,1,0))</f>
        <v/>
      </c>
      <c r="HB1498" t="str">
        <f t="shared" ref="HB1498" si="26978">IF(HB1492="","",IF(HB1497=$D$5,1,0))</f>
        <v/>
      </c>
      <c r="HC1498" t="str">
        <f t="shared" ref="HC1498" si="26979">IF(HC1492="","",IF(HC1497=$D$5,1,0))</f>
        <v/>
      </c>
      <c r="HD1498" t="str">
        <f t="shared" ref="HD1498" si="26980">IF(HD1492="","",IF(HD1497=$D$5,1,0))</f>
        <v/>
      </c>
      <c r="HE1498" t="str">
        <f t="shared" ref="HE1498" si="26981">IF(HE1492="","",IF(HE1497=$D$5,1,0))</f>
        <v/>
      </c>
      <c r="HF1498" t="str">
        <f t="shared" ref="HF1498" si="26982">IF(HF1492="","",IF(HF1497=$D$5,1,0))</f>
        <v/>
      </c>
      <c r="HG1498" t="str">
        <f t="shared" ref="HG1498" si="26983">IF(HG1492="","",IF(HG1497=$D$5,1,0))</f>
        <v/>
      </c>
      <c r="HH1498" t="str">
        <f t="shared" ref="HH1498" si="26984">IF(HH1492="","",IF(HH1497=$D$5,1,0))</f>
        <v/>
      </c>
      <c r="HI1498" t="str">
        <f t="shared" ref="HI1498" si="26985">IF(HI1492="","",IF(HI1497=$D$5,1,0))</f>
        <v/>
      </c>
      <c r="HJ1498" t="str">
        <f t="shared" ref="HJ1498" si="26986">IF(HJ1492="","",IF(HJ1497=$D$5,1,0))</f>
        <v/>
      </c>
      <c r="HK1498" t="str">
        <f t="shared" ref="HK1498" si="26987">IF(HK1492="","",IF(HK1497=$D$5,1,0))</f>
        <v/>
      </c>
      <c r="HL1498" t="str">
        <f t="shared" ref="HL1498" si="26988">IF(HL1492="","",IF(HL1497=$D$5,1,0))</f>
        <v/>
      </c>
      <c r="HM1498" t="str">
        <f t="shared" ref="HM1498" si="26989">IF(HM1492="","",IF(HM1497=$D$5,1,0))</f>
        <v/>
      </c>
      <c r="HN1498" t="str">
        <f t="shared" ref="HN1498" si="26990">IF(HN1492="","",IF(HN1497=$D$5,1,0))</f>
        <v/>
      </c>
      <c r="HO1498" t="str">
        <f t="shared" ref="HO1498" si="26991">IF(HO1492="","",IF(HO1497=$D$5,1,0))</f>
        <v/>
      </c>
      <c r="HP1498" t="str">
        <f t="shared" ref="HP1498" si="26992">IF(HP1492="","",IF(HP1497=$D$5,1,0))</f>
        <v/>
      </c>
      <c r="HQ1498" t="str">
        <f t="shared" ref="HQ1498" si="26993">IF(HQ1492="","",IF(HQ1497=$D$5,1,0))</f>
        <v/>
      </c>
      <c r="HR1498" t="str">
        <f t="shared" ref="HR1498" si="26994">IF(HR1492="","",IF(HR1497=$D$5,1,0))</f>
        <v/>
      </c>
      <c r="HS1498" t="str">
        <f t="shared" ref="HS1498" si="26995">IF(HS1492="","",IF(HS1497=$D$5,1,0))</f>
        <v/>
      </c>
      <c r="HT1498" t="str">
        <f t="shared" ref="HT1498" si="26996">IF(HT1492="","",IF(HT1497=$D$5,1,0))</f>
        <v/>
      </c>
      <c r="HU1498" t="str">
        <f t="shared" ref="HU1498" si="26997">IF(HU1492="","",IF(HU1497=$D$5,1,0))</f>
        <v/>
      </c>
      <c r="HV1498" t="str">
        <f t="shared" ref="HV1498" si="26998">IF(HV1492="","",IF(HV1497=$D$5,1,0))</f>
        <v/>
      </c>
      <c r="HW1498" t="str">
        <f t="shared" ref="HW1498" si="26999">IF(HW1492="","",IF(HW1497=$D$5,1,0))</f>
        <v/>
      </c>
      <c r="HX1498" t="str">
        <f t="shared" ref="HX1498" si="27000">IF(HX1492="","",IF(HX1497=$D$5,1,0))</f>
        <v/>
      </c>
      <c r="HY1498" t="str">
        <f t="shared" ref="HY1498" si="27001">IF(HY1492="","",IF(HY1497=$D$5,1,0))</f>
        <v/>
      </c>
      <c r="HZ1498" t="str">
        <f t="shared" ref="HZ1498" si="27002">IF(HZ1492="","",IF(HZ1497=$D$5,1,0))</f>
        <v/>
      </c>
      <c r="IA1498" t="str">
        <f t="shared" ref="IA1498" si="27003">IF(IA1492="","",IF(IA1497=$D$5,1,0))</f>
        <v/>
      </c>
      <c r="IB1498" t="str">
        <f t="shared" ref="IB1498" si="27004">IF(IB1492="","",IF(IB1497=$D$5,1,0))</f>
        <v/>
      </c>
      <c r="IC1498" t="str">
        <f t="shared" ref="IC1498" si="27005">IF(IC1492="","",IF(IC1497=$D$5,1,0))</f>
        <v/>
      </c>
      <c r="ID1498" t="str">
        <f t="shared" ref="ID1498" si="27006">IF(ID1492="","",IF(ID1497=$D$5,1,0))</f>
        <v/>
      </c>
      <c r="IE1498" t="str">
        <f t="shared" ref="IE1498" si="27007">IF(IE1492="","",IF(IE1497=$D$5,1,0))</f>
        <v/>
      </c>
    </row>
    <row r="1499" spans="2:239" x14ac:dyDescent="0.2">
      <c r="B1499" t="s">
        <v>4517</v>
      </c>
      <c r="C1499" t="str">
        <f ca="1">IF(C1492="","",_xlfn.XLOOKUP(C1492,C1491:IE1491,C1490:IE1490))</f>
        <v>66085-84T</v>
      </c>
      <c r="D1499" t="str">
        <f t="shared" ref="D1499" ca="1" si="27008">IF(D1492="","",_xlfn.XLOOKUP(D1492,D1491:IF1491,D1490:IF1490))</f>
        <v/>
      </c>
      <c r="E1499" t="str">
        <f t="shared" ref="E1499" si="27009">IF(E1492="","",_xlfn.XLOOKUP(E1492,E1491:IG1491,E1490:IG1490))</f>
        <v/>
      </c>
      <c r="F1499" t="str">
        <f t="shared" ref="F1499" si="27010">IF(F1492="","",_xlfn.XLOOKUP(F1492,F1491:IH1491,F1490:IH1490))</f>
        <v/>
      </c>
      <c r="G1499" t="str">
        <f t="shared" ref="G1499" si="27011">IF(G1492="","",_xlfn.XLOOKUP(G1492,G1491:II1491,G1490:II1490))</f>
        <v/>
      </c>
      <c r="H1499" t="str">
        <f t="shared" ref="H1499" si="27012">IF(H1492="","",_xlfn.XLOOKUP(H1492,H1491:IJ1491,H1490:IJ1490))</f>
        <v/>
      </c>
      <c r="I1499" t="str">
        <f t="shared" ref="I1499" si="27013">IF(I1492="","",_xlfn.XLOOKUP(I1492,I1491:IK1491,I1490:IK1490))</f>
        <v/>
      </c>
      <c r="J1499" t="str">
        <f t="shared" ref="J1499" si="27014">IF(J1492="","",_xlfn.XLOOKUP(J1492,J1491:IL1491,J1490:IL1490))</f>
        <v/>
      </c>
      <c r="K1499" t="str">
        <f t="shared" ref="K1499" si="27015">IF(K1492="","",_xlfn.XLOOKUP(K1492,K1491:IM1491,K1490:IM1490))</f>
        <v/>
      </c>
      <c r="L1499" t="str">
        <f t="shared" ref="L1499" si="27016">IF(L1492="","",_xlfn.XLOOKUP(L1492,L1491:IN1491,L1490:IN1490))</f>
        <v/>
      </c>
      <c r="M1499" t="str">
        <f t="shared" ref="M1499" si="27017">IF(M1492="","",_xlfn.XLOOKUP(M1492,M1491:IO1491,M1490:IO1490))</f>
        <v/>
      </c>
      <c r="N1499" t="str">
        <f t="shared" ref="N1499" si="27018">IF(N1492="","",_xlfn.XLOOKUP(N1492,N1491:IP1491,N1490:IP1490))</f>
        <v/>
      </c>
      <c r="O1499" t="str">
        <f t="shared" ref="O1499" si="27019">IF(O1492="","",_xlfn.XLOOKUP(O1492,O1491:IQ1491,O1490:IQ1490))</f>
        <v/>
      </c>
      <c r="P1499" t="str">
        <f t="shared" ref="P1499" si="27020">IF(P1492="","",_xlfn.XLOOKUP(P1492,P1491:IR1491,P1490:IR1490))</f>
        <v/>
      </c>
      <c r="Q1499" t="str">
        <f t="shared" ref="Q1499" si="27021">IF(Q1492="","",_xlfn.XLOOKUP(Q1492,Q1491:IS1491,Q1490:IS1490))</f>
        <v/>
      </c>
      <c r="R1499" t="str">
        <f t="shared" ref="R1499" si="27022">IF(R1492="","",_xlfn.XLOOKUP(R1492,R1491:IT1491,R1490:IT1490))</f>
        <v/>
      </c>
      <c r="S1499" t="str">
        <f t="shared" ref="S1499" si="27023">IF(S1492="","",_xlfn.XLOOKUP(S1492,S1491:IU1491,S1490:IU1490))</f>
        <v/>
      </c>
      <c r="T1499" t="str">
        <f t="shared" ref="T1499" si="27024">IF(T1492="","",_xlfn.XLOOKUP(T1492,T1491:IV1491,T1490:IV1490))</f>
        <v/>
      </c>
      <c r="U1499" t="str">
        <f t="shared" ref="U1499" si="27025">IF(U1492="","",_xlfn.XLOOKUP(U1492,U1491:IW1491,U1490:IW1490))</f>
        <v/>
      </c>
      <c r="V1499" t="str">
        <f t="shared" ref="V1499" si="27026">IF(V1492="","",_xlfn.XLOOKUP(V1492,V1491:IX1491,V1490:IX1490))</f>
        <v/>
      </c>
      <c r="W1499" t="str">
        <f t="shared" ref="W1499" si="27027">IF(W1492="","",_xlfn.XLOOKUP(W1492,W1491:IY1491,W1490:IY1490))</f>
        <v/>
      </c>
      <c r="X1499" t="str">
        <f t="shared" ref="X1499" si="27028">IF(X1492="","",_xlfn.XLOOKUP(X1492,X1491:IZ1491,X1490:IZ1490))</f>
        <v/>
      </c>
      <c r="Y1499" t="str">
        <f t="shared" ref="Y1499" si="27029">IF(Y1492="","",_xlfn.XLOOKUP(Y1492,Y1491:JA1491,Y1490:JA1490))</f>
        <v/>
      </c>
      <c r="Z1499" t="str">
        <f t="shared" ref="Z1499" si="27030">IF(Z1492="","",_xlfn.XLOOKUP(Z1492,Z1491:JB1491,Z1490:JB1490))</f>
        <v/>
      </c>
      <c r="AA1499" t="str">
        <f t="shared" ref="AA1499" si="27031">IF(AA1492="","",_xlfn.XLOOKUP(AA1492,AA1491:JC1491,AA1490:JC1490))</f>
        <v/>
      </c>
      <c r="AB1499" t="str">
        <f t="shared" ref="AB1499" si="27032">IF(AB1492="","",_xlfn.XLOOKUP(AB1492,AB1491:JD1491,AB1490:JD1490))</f>
        <v/>
      </c>
      <c r="AC1499" t="str">
        <f t="shared" ref="AC1499" si="27033">IF(AC1492="","",_xlfn.XLOOKUP(AC1492,AC1491:JE1491,AC1490:JE1490))</f>
        <v/>
      </c>
      <c r="AD1499" t="str">
        <f t="shared" ref="AD1499" si="27034">IF(AD1492="","",_xlfn.XLOOKUP(AD1492,AD1491:JF1491,AD1490:JF1490))</f>
        <v/>
      </c>
      <c r="AE1499" t="str">
        <f t="shared" ref="AE1499" si="27035">IF(AE1492="","",_xlfn.XLOOKUP(AE1492,AE1491:JG1491,AE1490:JG1490))</f>
        <v/>
      </c>
      <c r="AF1499" t="str">
        <f t="shared" ref="AF1499" si="27036">IF(AF1492="","",_xlfn.XLOOKUP(AF1492,AF1491:JH1491,AF1490:JH1490))</f>
        <v/>
      </c>
      <c r="AG1499" t="str">
        <f t="shared" ref="AG1499" si="27037">IF(AG1492="","",_xlfn.XLOOKUP(AG1492,AG1491:JI1491,AG1490:JI1490))</f>
        <v/>
      </c>
      <c r="AH1499" t="str">
        <f t="shared" ref="AH1499" si="27038">IF(AH1492="","",_xlfn.XLOOKUP(AH1492,AH1491:JJ1491,AH1490:JJ1490))</f>
        <v/>
      </c>
      <c r="AI1499" t="str">
        <f t="shared" ref="AI1499" si="27039">IF(AI1492="","",_xlfn.XLOOKUP(AI1492,AI1491:JK1491,AI1490:JK1490))</f>
        <v/>
      </c>
      <c r="AJ1499" t="str">
        <f t="shared" ref="AJ1499" si="27040">IF(AJ1492="","",_xlfn.XLOOKUP(AJ1492,AJ1491:JL1491,AJ1490:JL1490))</f>
        <v/>
      </c>
      <c r="AK1499" t="str">
        <f t="shared" ref="AK1499" si="27041">IF(AK1492="","",_xlfn.XLOOKUP(AK1492,AK1491:JM1491,AK1490:JM1490))</f>
        <v/>
      </c>
      <c r="AL1499" t="str">
        <f t="shared" ref="AL1499" si="27042">IF(AL1492="","",_xlfn.XLOOKUP(AL1492,AL1491:JN1491,AL1490:JN1490))</f>
        <v/>
      </c>
      <c r="AM1499" t="str">
        <f t="shared" ref="AM1499" si="27043">IF(AM1492="","",_xlfn.XLOOKUP(AM1492,AM1491:JO1491,AM1490:JO1490))</f>
        <v/>
      </c>
      <c r="AN1499" t="str">
        <f t="shared" ref="AN1499" si="27044">IF(AN1492="","",_xlfn.XLOOKUP(AN1492,AN1491:JP1491,AN1490:JP1490))</f>
        <v/>
      </c>
      <c r="AO1499" t="str">
        <f t="shared" ref="AO1499" si="27045">IF(AO1492="","",_xlfn.XLOOKUP(AO1492,AO1491:JQ1491,AO1490:JQ1490))</f>
        <v/>
      </c>
      <c r="AP1499" t="str">
        <f t="shared" ref="AP1499" si="27046">IF(AP1492="","",_xlfn.XLOOKUP(AP1492,AP1491:JR1491,AP1490:JR1490))</f>
        <v/>
      </c>
      <c r="AQ1499" t="str">
        <f t="shared" ref="AQ1499" si="27047">IF(AQ1492="","",_xlfn.XLOOKUP(AQ1492,AQ1491:JS1491,AQ1490:JS1490))</f>
        <v/>
      </c>
      <c r="AR1499" t="str">
        <f t="shared" ref="AR1499" si="27048">IF(AR1492="","",_xlfn.XLOOKUP(AR1492,AR1491:JT1491,AR1490:JT1490))</f>
        <v/>
      </c>
      <c r="AS1499" t="str">
        <f t="shared" ref="AS1499" si="27049">IF(AS1492="","",_xlfn.XLOOKUP(AS1492,AS1491:JU1491,AS1490:JU1490))</f>
        <v/>
      </c>
      <c r="AT1499" t="str">
        <f t="shared" ref="AT1499" si="27050">IF(AT1492="","",_xlfn.XLOOKUP(AT1492,AT1491:JV1491,AT1490:JV1490))</f>
        <v/>
      </c>
      <c r="AU1499" t="str">
        <f t="shared" ref="AU1499" si="27051">IF(AU1492="","",_xlfn.XLOOKUP(AU1492,AU1491:JW1491,AU1490:JW1490))</f>
        <v/>
      </c>
      <c r="AV1499" t="str">
        <f t="shared" ref="AV1499" si="27052">IF(AV1492="","",_xlfn.XLOOKUP(AV1492,AV1491:JX1491,AV1490:JX1490))</f>
        <v/>
      </c>
      <c r="AW1499" t="str">
        <f t="shared" ref="AW1499" si="27053">IF(AW1492="","",_xlfn.XLOOKUP(AW1492,AW1491:JY1491,AW1490:JY1490))</f>
        <v/>
      </c>
      <c r="AX1499" t="str">
        <f t="shared" ref="AX1499" si="27054">IF(AX1492="","",_xlfn.XLOOKUP(AX1492,AX1491:JZ1491,AX1490:JZ1490))</f>
        <v/>
      </c>
      <c r="AY1499" t="str">
        <f t="shared" ref="AY1499" si="27055">IF(AY1492="","",_xlfn.XLOOKUP(AY1492,AY1491:KA1491,AY1490:KA1490))</f>
        <v/>
      </c>
      <c r="AZ1499" t="str">
        <f t="shared" ref="AZ1499" si="27056">IF(AZ1492="","",_xlfn.XLOOKUP(AZ1492,AZ1491:KB1491,AZ1490:KB1490))</f>
        <v/>
      </c>
      <c r="BA1499" t="str">
        <f t="shared" ref="BA1499" si="27057">IF(BA1492="","",_xlfn.XLOOKUP(BA1492,BA1491:KC1491,BA1490:KC1490))</f>
        <v/>
      </c>
      <c r="BB1499" t="str">
        <f t="shared" ref="BB1499" si="27058">IF(BB1492="","",_xlfn.XLOOKUP(BB1492,BB1491:KD1491,BB1490:KD1490))</f>
        <v/>
      </c>
      <c r="BC1499" t="str">
        <f t="shared" ref="BC1499" si="27059">IF(BC1492="","",_xlfn.XLOOKUP(BC1492,BC1491:KE1491,BC1490:KE1490))</f>
        <v/>
      </c>
      <c r="BD1499" t="str">
        <f t="shared" ref="BD1499" si="27060">IF(BD1492="","",_xlfn.XLOOKUP(BD1492,BD1491:KF1491,BD1490:KF1490))</f>
        <v/>
      </c>
      <c r="BE1499" t="str">
        <f t="shared" ref="BE1499" si="27061">IF(BE1492="","",_xlfn.XLOOKUP(BE1492,BE1491:KG1491,BE1490:KG1490))</f>
        <v/>
      </c>
      <c r="BF1499" t="str">
        <f t="shared" ref="BF1499" si="27062">IF(BF1492="","",_xlfn.XLOOKUP(BF1492,BF1491:KH1491,BF1490:KH1490))</f>
        <v/>
      </c>
      <c r="BG1499" t="str">
        <f t="shared" ref="BG1499" si="27063">IF(BG1492="","",_xlfn.XLOOKUP(BG1492,BG1491:KI1491,BG1490:KI1490))</f>
        <v/>
      </c>
      <c r="BH1499" t="str">
        <f t="shared" ref="BH1499" si="27064">IF(BH1492="","",_xlfn.XLOOKUP(BH1492,BH1491:KJ1491,BH1490:KJ1490))</f>
        <v/>
      </c>
      <c r="BI1499" t="str">
        <f t="shared" ref="BI1499" si="27065">IF(BI1492="","",_xlfn.XLOOKUP(BI1492,BI1491:KK1491,BI1490:KK1490))</f>
        <v/>
      </c>
      <c r="BJ1499" t="str">
        <f t="shared" ref="BJ1499" si="27066">IF(BJ1492="","",_xlfn.XLOOKUP(BJ1492,BJ1491:KL1491,BJ1490:KL1490))</f>
        <v/>
      </c>
      <c r="BK1499" t="str">
        <f t="shared" ref="BK1499" si="27067">IF(BK1492="","",_xlfn.XLOOKUP(BK1492,BK1491:KM1491,BK1490:KM1490))</f>
        <v/>
      </c>
      <c r="BL1499" t="str">
        <f t="shared" ref="BL1499" si="27068">IF(BL1492="","",_xlfn.XLOOKUP(BL1492,BL1491:KN1491,BL1490:KN1490))</f>
        <v/>
      </c>
      <c r="BM1499" t="str">
        <f t="shared" ref="BM1499" si="27069">IF(BM1492="","",_xlfn.XLOOKUP(BM1492,BM1491:KO1491,BM1490:KO1490))</f>
        <v/>
      </c>
      <c r="BN1499" t="str">
        <f t="shared" ref="BN1499" si="27070">IF(BN1492="","",_xlfn.XLOOKUP(BN1492,BN1491:KP1491,BN1490:KP1490))</f>
        <v/>
      </c>
      <c r="BO1499" t="str">
        <f t="shared" ref="BO1499" si="27071">IF(BO1492="","",_xlfn.XLOOKUP(BO1492,BO1491:KQ1491,BO1490:KQ1490))</f>
        <v/>
      </c>
      <c r="BP1499" t="str">
        <f t="shared" ref="BP1499" si="27072">IF(BP1492="","",_xlfn.XLOOKUP(BP1492,BP1491:KR1491,BP1490:KR1490))</f>
        <v/>
      </c>
      <c r="BQ1499" t="str">
        <f t="shared" ref="BQ1499" si="27073">IF(BQ1492="","",_xlfn.XLOOKUP(BQ1492,BQ1491:KS1491,BQ1490:KS1490))</f>
        <v/>
      </c>
      <c r="BR1499" t="str">
        <f t="shared" ref="BR1499" si="27074">IF(BR1492="","",_xlfn.XLOOKUP(BR1492,BR1491:KT1491,BR1490:KT1490))</f>
        <v/>
      </c>
      <c r="BS1499" t="str">
        <f t="shared" ref="BS1499" si="27075">IF(BS1492="","",_xlfn.XLOOKUP(BS1492,BS1491:KU1491,BS1490:KU1490))</f>
        <v/>
      </c>
      <c r="BT1499" t="str">
        <f t="shared" ref="BT1499" si="27076">IF(BT1492="","",_xlfn.XLOOKUP(BT1492,BT1491:KV1491,BT1490:KV1490))</f>
        <v/>
      </c>
      <c r="BU1499" t="str">
        <f t="shared" ref="BU1499" si="27077">IF(BU1492="","",_xlfn.XLOOKUP(BU1492,BU1491:KW1491,BU1490:KW1490))</f>
        <v/>
      </c>
      <c r="BV1499" t="str">
        <f t="shared" ref="BV1499" si="27078">IF(BV1492="","",_xlfn.XLOOKUP(BV1492,BV1491:KX1491,BV1490:KX1490))</f>
        <v/>
      </c>
      <c r="BW1499" t="str">
        <f t="shared" ref="BW1499" si="27079">IF(BW1492="","",_xlfn.XLOOKUP(BW1492,BW1491:KY1491,BW1490:KY1490))</f>
        <v/>
      </c>
      <c r="BX1499" t="str">
        <f t="shared" ref="BX1499" si="27080">IF(BX1492="","",_xlfn.XLOOKUP(BX1492,BX1491:KZ1491,BX1490:KZ1490))</f>
        <v/>
      </c>
      <c r="BY1499" t="str">
        <f t="shared" ref="BY1499" si="27081">IF(BY1492="","",_xlfn.XLOOKUP(BY1492,BY1491:LA1491,BY1490:LA1490))</f>
        <v/>
      </c>
      <c r="BZ1499" t="str">
        <f t="shared" ref="BZ1499" si="27082">IF(BZ1492="","",_xlfn.XLOOKUP(BZ1492,BZ1491:LB1491,BZ1490:LB1490))</f>
        <v/>
      </c>
      <c r="CA1499" t="str">
        <f t="shared" ref="CA1499" si="27083">IF(CA1492="","",_xlfn.XLOOKUP(CA1492,CA1491:LC1491,CA1490:LC1490))</f>
        <v/>
      </c>
      <c r="CB1499" t="str">
        <f t="shared" ref="CB1499" si="27084">IF(CB1492="","",_xlfn.XLOOKUP(CB1492,CB1491:LD1491,CB1490:LD1490))</f>
        <v/>
      </c>
      <c r="CC1499" t="str">
        <f t="shared" ref="CC1499" si="27085">IF(CC1492="","",_xlfn.XLOOKUP(CC1492,CC1491:LE1491,CC1490:LE1490))</f>
        <v/>
      </c>
      <c r="CD1499" t="str">
        <f t="shared" ref="CD1499" si="27086">IF(CD1492="","",_xlfn.XLOOKUP(CD1492,CD1491:LF1491,CD1490:LF1490))</f>
        <v/>
      </c>
      <c r="CE1499" t="str">
        <f t="shared" ref="CE1499" si="27087">IF(CE1492="","",_xlfn.XLOOKUP(CE1492,CE1491:LG1491,CE1490:LG1490))</f>
        <v/>
      </c>
      <c r="CF1499" t="str">
        <f t="shared" ref="CF1499" si="27088">IF(CF1492="","",_xlfn.XLOOKUP(CF1492,CF1491:LH1491,CF1490:LH1490))</f>
        <v/>
      </c>
      <c r="CG1499" t="str">
        <f t="shared" ref="CG1499" si="27089">IF(CG1492="","",_xlfn.XLOOKUP(CG1492,CG1491:LI1491,CG1490:LI1490))</f>
        <v/>
      </c>
      <c r="CH1499" t="str">
        <f t="shared" ref="CH1499" si="27090">IF(CH1492="","",_xlfn.XLOOKUP(CH1492,CH1491:LJ1491,CH1490:LJ1490))</f>
        <v/>
      </c>
      <c r="CI1499" t="str">
        <f t="shared" ref="CI1499" si="27091">IF(CI1492="","",_xlfn.XLOOKUP(CI1492,CI1491:LK1491,CI1490:LK1490))</f>
        <v/>
      </c>
      <c r="CJ1499" t="str">
        <f t="shared" ref="CJ1499" si="27092">IF(CJ1492="","",_xlfn.XLOOKUP(CJ1492,CJ1491:LL1491,CJ1490:LL1490))</f>
        <v/>
      </c>
      <c r="CK1499" t="str">
        <f t="shared" ref="CK1499" si="27093">IF(CK1492="","",_xlfn.XLOOKUP(CK1492,CK1491:LM1491,CK1490:LM1490))</f>
        <v/>
      </c>
      <c r="CL1499" t="str">
        <f t="shared" ref="CL1499" si="27094">IF(CL1492="","",_xlfn.XLOOKUP(CL1492,CL1491:LN1491,CL1490:LN1490))</f>
        <v/>
      </c>
      <c r="CM1499" t="str">
        <f t="shared" ref="CM1499" si="27095">IF(CM1492="","",_xlfn.XLOOKUP(CM1492,CM1491:LO1491,CM1490:LO1490))</f>
        <v/>
      </c>
      <c r="CN1499" t="str">
        <f t="shared" ref="CN1499" si="27096">IF(CN1492="","",_xlfn.XLOOKUP(CN1492,CN1491:LP1491,CN1490:LP1490))</f>
        <v/>
      </c>
      <c r="CO1499" t="str">
        <f t="shared" ref="CO1499" si="27097">IF(CO1492="","",_xlfn.XLOOKUP(CO1492,CO1491:LQ1491,CO1490:LQ1490))</f>
        <v/>
      </c>
      <c r="CP1499" t="str">
        <f t="shared" ref="CP1499" si="27098">IF(CP1492="","",_xlfn.XLOOKUP(CP1492,CP1491:LR1491,CP1490:LR1490))</f>
        <v/>
      </c>
      <c r="CQ1499" t="str">
        <f t="shared" ref="CQ1499" si="27099">IF(CQ1492="","",_xlfn.XLOOKUP(CQ1492,CQ1491:LS1491,CQ1490:LS1490))</f>
        <v/>
      </c>
      <c r="CR1499" t="str">
        <f t="shared" ref="CR1499" si="27100">IF(CR1492="","",_xlfn.XLOOKUP(CR1492,CR1491:LT1491,CR1490:LT1490))</f>
        <v/>
      </c>
      <c r="CS1499" t="str">
        <f t="shared" ref="CS1499" si="27101">IF(CS1492="","",_xlfn.XLOOKUP(CS1492,CS1491:LU1491,CS1490:LU1490))</f>
        <v/>
      </c>
      <c r="CT1499" t="str">
        <f t="shared" ref="CT1499" si="27102">IF(CT1492="","",_xlfn.XLOOKUP(CT1492,CT1491:LV1491,CT1490:LV1490))</f>
        <v/>
      </c>
      <c r="CU1499" t="str">
        <f t="shared" ref="CU1499" si="27103">IF(CU1492="","",_xlfn.XLOOKUP(CU1492,CU1491:LW1491,CU1490:LW1490))</f>
        <v/>
      </c>
      <c r="CV1499" t="str">
        <f t="shared" ref="CV1499" si="27104">IF(CV1492="","",_xlfn.XLOOKUP(CV1492,CV1491:LX1491,CV1490:LX1490))</f>
        <v/>
      </c>
      <c r="CW1499" t="str">
        <f t="shared" ref="CW1499" si="27105">IF(CW1492="","",_xlfn.XLOOKUP(CW1492,CW1491:LY1491,CW1490:LY1490))</f>
        <v/>
      </c>
      <c r="CX1499" t="str">
        <f t="shared" ref="CX1499" si="27106">IF(CX1492="","",_xlfn.XLOOKUP(CX1492,CX1491:LZ1491,CX1490:LZ1490))</f>
        <v/>
      </c>
      <c r="CY1499" t="str">
        <f t="shared" ref="CY1499" si="27107">IF(CY1492="","",_xlfn.XLOOKUP(CY1492,CY1491:MA1491,CY1490:MA1490))</f>
        <v/>
      </c>
      <c r="CZ1499" t="str">
        <f t="shared" ref="CZ1499" si="27108">IF(CZ1492="","",_xlfn.XLOOKUP(CZ1492,CZ1491:MB1491,CZ1490:MB1490))</f>
        <v/>
      </c>
      <c r="DA1499" t="str">
        <f t="shared" ref="DA1499" si="27109">IF(DA1492="","",_xlfn.XLOOKUP(DA1492,DA1491:MC1491,DA1490:MC1490))</f>
        <v/>
      </c>
      <c r="DB1499" t="str">
        <f t="shared" ref="DB1499" si="27110">IF(DB1492="","",_xlfn.XLOOKUP(DB1492,DB1491:MD1491,DB1490:MD1490))</f>
        <v/>
      </c>
      <c r="DC1499" t="str">
        <f t="shared" ref="DC1499" si="27111">IF(DC1492="","",_xlfn.XLOOKUP(DC1492,DC1491:ME1491,DC1490:ME1490))</f>
        <v/>
      </c>
      <c r="DD1499" t="str">
        <f t="shared" ref="DD1499" si="27112">IF(DD1492="","",_xlfn.XLOOKUP(DD1492,DD1491:MF1491,DD1490:MF1490))</f>
        <v/>
      </c>
      <c r="DE1499" t="str">
        <f t="shared" ref="DE1499" si="27113">IF(DE1492="","",_xlfn.XLOOKUP(DE1492,DE1491:MG1491,DE1490:MG1490))</f>
        <v/>
      </c>
      <c r="DF1499" t="str">
        <f t="shared" ref="DF1499" si="27114">IF(DF1492="","",_xlfn.XLOOKUP(DF1492,DF1491:MH1491,DF1490:MH1490))</f>
        <v/>
      </c>
      <c r="DG1499" t="str">
        <f t="shared" ref="DG1499" si="27115">IF(DG1492="","",_xlfn.XLOOKUP(DG1492,DG1491:MI1491,DG1490:MI1490))</f>
        <v/>
      </c>
      <c r="DH1499" t="str">
        <f t="shared" ref="DH1499" si="27116">IF(DH1492="","",_xlfn.XLOOKUP(DH1492,DH1491:MJ1491,DH1490:MJ1490))</f>
        <v/>
      </c>
      <c r="DI1499" t="str">
        <f t="shared" ref="DI1499" si="27117">IF(DI1492="","",_xlfn.XLOOKUP(DI1492,DI1491:MK1491,DI1490:MK1490))</f>
        <v/>
      </c>
      <c r="DJ1499" t="str">
        <f t="shared" ref="DJ1499" si="27118">IF(DJ1492="","",_xlfn.XLOOKUP(DJ1492,DJ1491:ML1491,DJ1490:ML1490))</f>
        <v/>
      </c>
      <c r="DK1499" t="str">
        <f t="shared" ref="DK1499" si="27119">IF(DK1492="","",_xlfn.XLOOKUP(DK1492,DK1491:MM1491,DK1490:MM1490))</f>
        <v/>
      </c>
      <c r="DL1499" t="str">
        <f t="shared" ref="DL1499" si="27120">IF(DL1492="","",_xlfn.XLOOKUP(DL1492,DL1491:MN1491,DL1490:MN1490))</f>
        <v/>
      </c>
      <c r="DM1499" t="str">
        <f t="shared" ref="DM1499" si="27121">IF(DM1492="","",_xlfn.XLOOKUP(DM1492,DM1491:MO1491,DM1490:MO1490))</f>
        <v/>
      </c>
      <c r="DN1499" t="str">
        <f t="shared" ref="DN1499" si="27122">IF(DN1492="","",_xlfn.XLOOKUP(DN1492,DN1491:MP1491,DN1490:MP1490))</f>
        <v/>
      </c>
      <c r="DO1499" t="str">
        <f t="shared" ref="DO1499" si="27123">IF(DO1492="","",_xlfn.XLOOKUP(DO1492,DO1491:MQ1491,DO1490:MQ1490))</f>
        <v/>
      </c>
      <c r="DP1499" t="str">
        <f t="shared" ref="DP1499" si="27124">IF(DP1492="","",_xlfn.XLOOKUP(DP1492,DP1491:MR1491,DP1490:MR1490))</f>
        <v/>
      </c>
      <c r="DQ1499" t="str">
        <f t="shared" ref="DQ1499" si="27125">IF(DQ1492="","",_xlfn.XLOOKUP(DQ1492,DQ1491:MS1491,DQ1490:MS1490))</f>
        <v/>
      </c>
      <c r="DR1499" t="str">
        <f t="shared" ref="DR1499" si="27126">IF(DR1492="","",_xlfn.XLOOKUP(DR1492,DR1491:MT1491,DR1490:MT1490))</f>
        <v/>
      </c>
      <c r="DS1499" t="str">
        <f t="shared" ref="DS1499" si="27127">IF(DS1492="","",_xlfn.XLOOKUP(DS1492,DS1491:MU1491,DS1490:MU1490))</f>
        <v/>
      </c>
      <c r="DT1499" t="str">
        <f t="shared" ref="DT1499" si="27128">IF(DT1492="","",_xlfn.XLOOKUP(DT1492,DT1491:MV1491,DT1490:MV1490))</f>
        <v/>
      </c>
      <c r="DU1499" t="str">
        <f t="shared" ref="DU1499" si="27129">IF(DU1492="","",_xlfn.XLOOKUP(DU1492,DU1491:MW1491,DU1490:MW1490))</f>
        <v/>
      </c>
      <c r="DV1499" t="str">
        <f t="shared" ref="DV1499" si="27130">IF(DV1492="","",_xlfn.XLOOKUP(DV1492,DV1491:MX1491,DV1490:MX1490))</f>
        <v/>
      </c>
      <c r="DW1499" t="str">
        <f t="shared" ref="DW1499" si="27131">IF(DW1492="","",_xlfn.XLOOKUP(DW1492,DW1491:MY1491,DW1490:MY1490))</f>
        <v/>
      </c>
      <c r="DX1499" t="str">
        <f t="shared" ref="DX1499" si="27132">IF(DX1492="","",_xlfn.XLOOKUP(DX1492,DX1491:MZ1491,DX1490:MZ1490))</f>
        <v/>
      </c>
      <c r="DY1499" t="str">
        <f t="shared" ref="DY1499" si="27133">IF(DY1492="","",_xlfn.XLOOKUP(DY1492,DY1491:NA1491,DY1490:NA1490))</f>
        <v/>
      </c>
      <c r="DZ1499" t="str">
        <f t="shared" ref="DZ1499" si="27134">IF(DZ1492="","",_xlfn.XLOOKUP(DZ1492,DZ1491:NB1491,DZ1490:NB1490))</f>
        <v/>
      </c>
      <c r="EA1499" t="str">
        <f t="shared" ref="EA1499" si="27135">IF(EA1492="","",_xlfn.XLOOKUP(EA1492,EA1491:NC1491,EA1490:NC1490))</f>
        <v/>
      </c>
      <c r="EB1499" t="str">
        <f t="shared" ref="EB1499" si="27136">IF(EB1492="","",_xlfn.XLOOKUP(EB1492,EB1491:ND1491,EB1490:ND1490))</f>
        <v/>
      </c>
      <c r="EC1499" t="str">
        <f t="shared" ref="EC1499" si="27137">IF(EC1492="","",_xlfn.XLOOKUP(EC1492,EC1491:NE1491,EC1490:NE1490))</f>
        <v/>
      </c>
      <c r="ED1499" t="str">
        <f t="shared" ref="ED1499" si="27138">IF(ED1492="","",_xlfn.XLOOKUP(ED1492,ED1491:NF1491,ED1490:NF1490))</f>
        <v/>
      </c>
      <c r="EE1499" t="str">
        <f t="shared" ref="EE1499" si="27139">IF(EE1492="","",_xlfn.XLOOKUP(EE1492,EE1491:NG1491,EE1490:NG1490))</f>
        <v/>
      </c>
      <c r="EF1499" t="str">
        <f t="shared" ref="EF1499" si="27140">IF(EF1492="","",_xlfn.XLOOKUP(EF1492,EF1491:NH1491,EF1490:NH1490))</f>
        <v/>
      </c>
      <c r="EG1499" t="str">
        <f t="shared" ref="EG1499" si="27141">IF(EG1492="","",_xlfn.XLOOKUP(EG1492,EG1491:NI1491,EG1490:NI1490))</f>
        <v/>
      </c>
      <c r="EH1499" t="str">
        <f t="shared" ref="EH1499" si="27142">IF(EH1492="","",_xlfn.XLOOKUP(EH1492,EH1491:NJ1491,EH1490:NJ1490))</f>
        <v/>
      </c>
      <c r="EI1499" t="str">
        <f t="shared" ref="EI1499" si="27143">IF(EI1492="","",_xlfn.XLOOKUP(EI1492,EI1491:NK1491,EI1490:NK1490))</f>
        <v/>
      </c>
      <c r="EJ1499" t="str">
        <f t="shared" ref="EJ1499" si="27144">IF(EJ1492="","",_xlfn.XLOOKUP(EJ1492,EJ1491:NL1491,EJ1490:NL1490))</f>
        <v/>
      </c>
      <c r="EK1499" t="str">
        <f t="shared" ref="EK1499" si="27145">IF(EK1492="","",_xlfn.XLOOKUP(EK1492,EK1491:NM1491,EK1490:NM1490))</f>
        <v/>
      </c>
      <c r="EL1499" t="str">
        <f t="shared" ref="EL1499" si="27146">IF(EL1492="","",_xlfn.XLOOKUP(EL1492,EL1491:NN1491,EL1490:NN1490))</f>
        <v/>
      </c>
      <c r="EM1499" t="str">
        <f t="shared" ref="EM1499" si="27147">IF(EM1492="","",_xlfn.XLOOKUP(EM1492,EM1491:NO1491,EM1490:NO1490))</f>
        <v/>
      </c>
      <c r="EN1499" t="str">
        <f t="shared" ref="EN1499" si="27148">IF(EN1492="","",_xlfn.XLOOKUP(EN1492,EN1491:NP1491,EN1490:NP1490))</f>
        <v/>
      </c>
      <c r="EO1499" t="str">
        <f t="shared" ref="EO1499" si="27149">IF(EO1492="","",_xlfn.XLOOKUP(EO1492,EO1491:NQ1491,EO1490:NQ1490))</f>
        <v/>
      </c>
      <c r="EP1499" t="str">
        <f t="shared" ref="EP1499" si="27150">IF(EP1492="","",_xlfn.XLOOKUP(EP1492,EP1491:NR1491,EP1490:NR1490))</f>
        <v/>
      </c>
      <c r="EQ1499" t="str">
        <f t="shared" ref="EQ1499" si="27151">IF(EQ1492="","",_xlfn.XLOOKUP(EQ1492,EQ1491:NS1491,EQ1490:NS1490))</f>
        <v/>
      </c>
      <c r="ER1499" t="str">
        <f t="shared" ref="ER1499" si="27152">IF(ER1492="","",_xlfn.XLOOKUP(ER1492,ER1491:NT1491,ER1490:NT1490))</f>
        <v/>
      </c>
      <c r="ES1499" t="str">
        <f t="shared" ref="ES1499" si="27153">IF(ES1492="","",_xlfn.XLOOKUP(ES1492,ES1491:NU1491,ES1490:NU1490))</f>
        <v/>
      </c>
      <c r="ET1499" t="str">
        <f t="shared" ref="ET1499" si="27154">IF(ET1492="","",_xlfn.XLOOKUP(ET1492,ET1491:NV1491,ET1490:NV1490))</f>
        <v/>
      </c>
      <c r="EU1499" t="str">
        <f t="shared" ref="EU1499" si="27155">IF(EU1492="","",_xlfn.XLOOKUP(EU1492,EU1491:NW1491,EU1490:NW1490))</f>
        <v/>
      </c>
      <c r="EV1499" t="str">
        <f t="shared" ref="EV1499" si="27156">IF(EV1492="","",_xlfn.XLOOKUP(EV1492,EV1491:NX1491,EV1490:NX1490))</f>
        <v/>
      </c>
      <c r="EW1499" t="str">
        <f t="shared" ref="EW1499" si="27157">IF(EW1492="","",_xlfn.XLOOKUP(EW1492,EW1491:NY1491,EW1490:NY1490))</f>
        <v/>
      </c>
      <c r="EX1499" t="str">
        <f t="shared" ref="EX1499" si="27158">IF(EX1492="","",_xlfn.XLOOKUP(EX1492,EX1491:NZ1491,EX1490:NZ1490))</f>
        <v/>
      </c>
      <c r="EY1499" t="str">
        <f t="shared" ref="EY1499" si="27159">IF(EY1492="","",_xlfn.XLOOKUP(EY1492,EY1491:OA1491,EY1490:OA1490))</f>
        <v/>
      </c>
      <c r="EZ1499" t="str">
        <f t="shared" ref="EZ1499" si="27160">IF(EZ1492="","",_xlfn.XLOOKUP(EZ1492,EZ1491:OB1491,EZ1490:OB1490))</f>
        <v/>
      </c>
      <c r="FA1499" t="str">
        <f t="shared" ref="FA1499" si="27161">IF(FA1492="","",_xlfn.XLOOKUP(FA1492,FA1491:OC1491,FA1490:OC1490))</f>
        <v/>
      </c>
      <c r="FB1499" t="str">
        <f t="shared" ref="FB1499" si="27162">IF(FB1492="","",_xlfn.XLOOKUP(FB1492,FB1491:OD1491,FB1490:OD1490))</f>
        <v/>
      </c>
      <c r="FC1499" t="str">
        <f t="shared" ref="FC1499" si="27163">IF(FC1492="","",_xlfn.XLOOKUP(FC1492,FC1491:OE1491,FC1490:OE1490))</f>
        <v/>
      </c>
      <c r="FD1499" t="str">
        <f t="shared" ref="FD1499" si="27164">IF(FD1492="","",_xlfn.XLOOKUP(FD1492,FD1491:OF1491,FD1490:OF1490))</f>
        <v/>
      </c>
      <c r="FE1499" t="str">
        <f t="shared" ref="FE1499" si="27165">IF(FE1492="","",_xlfn.XLOOKUP(FE1492,FE1491:OG1491,FE1490:OG1490))</f>
        <v/>
      </c>
      <c r="FF1499" t="str">
        <f t="shared" ref="FF1499" si="27166">IF(FF1492="","",_xlfn.XLOOKUP(FF1492,FF1491:OH1491,FF1490:OH1490))</f>
        <v/>
      </c>
      <c r="FG1499" t="str">
        <f t="shared" ref="FG1499" si="27167">IF(FG1492="","",_xlfn.XLOOKUP(FG1492,FG1491:OI1491,FG1490:OI1490))</f>
        <v/>
      </c>
      <c r="FH1499" t="str">
        <f t="shared" ref="FH1499" si="27168">IF(FH1492="","",_xlfn.XLOOKUP(FH1492,FH1491:OJ1491,FH1490:OJ1490))</f>
        <v/>
      </c>
      <c r="FI1499" t="str">
        <f t="shared" ref="FI1499" si="27169">IF(FI1492="","",_xlfn.XLOOKUP(FI1492,FI1491:OK1491,FI1490:OK1490))</f>
        <v/>
      </c>
      <c r="FJ1499" t="str">
        <f t="shared" ref="FJ1499" si="27170">IF(FJ1492="","",_xlfn.XLOOKUP(FJ1492,FJ1491:OL1491,FJ1490:OL1490))</f>
        <v/>
      </c>
      <c r="FK1499" t="str">
        <f t="shared" ref="FK1499" si="27171">IF(FK1492="","",_xlfn.XLOOKUP(FK1492,FK1491:OM1491,FK1490:OM1490))</f>
        <v/>
      </c>
      <c r="FL1499" t="str">
        <f t="shared" ref="FL1499" si="27172">IF(FL1492="","",_xlfn.XLOOKUP(FL1492,FL1491:ON1491,FL1490:ON1490))</f>
        <v/>
      </c>
      <c r="FM1499" t="str">
        <f t="shared" ref="FM1499" si="27173">IF(FM1492="","",_xlfn.XLOOKUP(FM1492,FM1491:OO1491,FM1490:OO1490))</f>
        <v/>
      </c>
      <c r="FN1499" t="str">
        <f t="shared" ref="FN1499" si="27174">IF(FN1492="","",_xlfn.XLOOKUP(FN1492,FN1491:OP1491,FN1490:OP1490))</f>
        <v/>
      </c>
      <c r="FO1499" t="str">
        <f t="shared" ref="FO1499" si="27175">IF(FO1492="","",_xlfn.XLOOKUP(FO1492,FO1491:OQ1491,FO1490:OQ1490))</f>
        <v/>
      </c>
      <c r="FP1499" t="str">
        <f t="shared" ref="FP1499" si="27176">IF(FP1492="","",_xlfn.XLOOKUP(FP1492,FP1491:OR1491,FP1490:OR1490))</f>
        <v/>
      </c>
      <c r="FQ1499" t="str">
        <f t="shared" ref="FQ1499" si="27177">IF(FQ1492="","",_xlfn.XLOOKUP(FQ1492,FQ1491:OS1491,FQ1490:OS1490))</f>
        <v/>
      </c>
      <c r="FR1499" t="str">
        <f t="shared" ref="FR1499" si="27178">IF(FR1492="","",_xlfn.XLOOKUP(FR1492,FR1491:OT1491,FR1490:OT1490))</f>
        <v/>
      </c>
      <c r="FS1499" t="str">
        <f t="shared" ref="FS1499" si="27179">IF(FS1492="","",_xlfn.XLOOKUP(FS1492,FS1491:OU1491,FS1490:OU1490))</f>
        <v/>
      </c>
      <c r="FT1499" t="str">
        <f t="shared" ref="FT1499" si="27180">IF(FT1492="","",_xlfn.XLOOKUP(FT1492,FT1491:OV1491,FT1490:OV1490))</f>
        <v/>
      </c>
      <c r="FU1499" t="str">
        <f t="shared" ref="FU1499" si="27181">IF(FU1492="","",_xlfn.XLOOKUP(FU1492,FU1491:OW1491,FU1490:OW1490))</f>
        <v/>
      </c>
      <c r="FV1499" t="str">
        <f t="shared" ref="FV1499" si="27182">IF(FV1492="","",_xlfn.XLOOKUP(FV1492,FV1491:OX1491,FV1490:OX1490))</f>
        <v/>
      </c>
      <c r="FW1499" t="str">
        <f t="shared" ref="FW1499" si="27183">IF(FW1492="","",_xlfn.XLOOKUP(FW1492,FW1491:OY1491,FW1490:OY1490))</f>
        <v/>
      </c>
      <c r="FX1499" t="str">
        <f t="shared" ref="FX1499" si="27184">IF(FX1492="","",_xlfn.XLOOKUP(FX1492,FX1491:OZ1491,FX1490:OZ1490))</f>
        <v/>
      </c>
      <c r="FY1499" t="str">
        <f t="shared" ref="FY1499" si="27185">IF(FY1492="","",_xlfn.XLOOKUP(FY1492,FY1491:PA1491,FY1490:PA1490))</f>
        <v/>
      </c>
      <c r="FZ1499" t="str">
        <f t="shared" ref="FZ1499" si="27186">IF(FZ1492="","",_xlfn.XLOOKUP(FZ1492,FZ1491:PB1491,FZ1490:PB1490))</f>
        <v/>
      </c>
      <c r="GA1499" t="str">
        <f t="shared" ref="GA1499" si="27187">IF(GA1492="","",_xlfn.XLOOKUP(GA1492,GA1491:PC1491,GA1490:PC1490))</f>
        <v/>
      </c>
      <c r="GB1499" t="str">
        <f t="shared" ref="GB1499" si="27188">IF(GB1492="","",_xlfn.XLOOKUP(GB1492,GB1491:PD1491,GB1490:PD1490))</f>
        <v/>
      </c>
      <c r="GC1499" t="str">
        <f t="shared" ref="GC1499" si="27189">IF(GC1492="","",_xlfn.XLOOKUP(GC1492,GC1491:PE1491,GC1490:PE1490))</f>
        <v/>
      </c>
      <c r="GD1499" t="str">
        <f t="shared" ref="GD1499" si="27190">IF(GD1492="","",_xlfn.XLOOKUP(GD1492,GD1491:PF1491,GD1490:PF1490))</f>
        <v/>
      </c>
      <c r="GE1499" t="str">
        <f t="shared" ref="GE1499" si="27191">IF(GE1492="","",_xlfn.XLOOKUP(GE1492,GE1491:PG1491,GE1490:PG1490))</f>
        <v/>
      </c>
      <c r="GF1499" t="str">
        <f t="shared" ref="GF1499" si="27192">IF(GF1492="","",_xlfn.XLOOKUP(GF1492,GF1491:PH1491,GF1490:PH1490))</f>
        <v/>
      </c>
      <c r="GG1499" t="str">
        <f t="shared" ref="GG1499" si="27193">IF(GG1492="","",_xlfn.XLOOKUP(GG1492,GG1491:PI1491,GG1490:PI1490))</f>
        <v/>
      </c>
      <c r="GH1499" t="str">
        <f t="shared" ref="GH1499" si="27194">IF(GH1492="","",_xlfn.XLOOKUP(GH1492,GH1491:PJ1491,GH1490:PJ1490))</f>
        <v/>
      </c>
      <c r="GI1499" t="str">
        <f t="shared" ref="GI1499" si="27195">IF(GI1492="","",_xlfn.XLOOKUP(GI1492,GI1491:PK1491,GI1490:PK1490))</f>
        <v/>
      </c>
      <c r="GJ1499" t="str">
        <f t="shared" ref="GJ1499" si="27196">IF(GJ1492="","",_xlfn.XLOOKUP(GJ1492,GJ1491:PL1491,GJ1490:PL1490))</f>
        <v/>
      </c>
      <c r="GK1499" t="str">
        <f t="shared" ref="GK1499" si="27197">IF(GK1492="","",_xlfn.XLOOKUP(GK1492,GK1491:PM1491,GK1490:PM1490))</f>
        <v/>
      </c>
      <c r="GL1499" t="str">
        <f t="shared" ref="GL1499" si="27198">IF(GL1492="","",_xlfn.XLOOKUP(GL1492,GL1491:PN1491,GL1490:PN1490))</f>
        <v/>
      </c>
      <c r="GM1499" t="str">
        <f t="shared" ref="GM1499" si="27199">IF(GM1492="","",_xlfn.XLOOKUP(GM1492,GM1491:PO1491,GM1490:PO1490))</f>
        <v/>
      </c>
      <c r="GN1499" t="str">
        <f t="shared" ref="GN1499" si="27200">IF(GN1492="","",_xlfn.XLOOKUP(GN1492,GN1491:PP1491,GN1490:PP1490))</f>
        <v/>
      </c>
      <c r="GO1499" t="str">
        <f t="shared" ref="GO1499" si="27201">IF(GO1492="","",_xlfn.XLOOKUP(GO1492,GO1491:PQ1491,GO1490:PQ1490))</f>
        <v/>
      </c>
      <c r="GP1499" t="str">
        <f t="shared" ref="GP1499" si="27202">IF(GP1492="","",_xlfn.XLOOKUP(GP1492,GP1491:PR1491,GP1490:PR1490))</f>
        <v/>
      </c>
      <c r="GQ1499" t="str">
        <f t="shared" ref="GQ1499" si="27203">IF(GQ1492="","",_xlfn.XLOOKUP(GQ1492,GQ1491:PS1491,GQ1490:PS1490))</f>
        <v/>
      </c>
      <c r="GR1499" t="str">
        <f t="shared" ref="GR1499" si="27204">IF(GR1492="","",_xlfn.XLOOKUP(GR1492,GR1491:PT1491,GR1490:PT1490))</f>
        <v/>
      </c>
      <c r="GS1499" t="str">
        <f t="shared" ref="GS1499" si="27205">IF(GS1492="","",_xlfn.XLOOKUP(GS1492,GS1491:PU1491,GS1490:PU1490))</f>
        <v/>
      </c>
      <c r="GT1499" t="str">
        <f t="shared" ref="GT1499" si="27206">IF(GT1492="","",_xlfn.XLOOKUP(GT1492,GT1491:PV1491,GT1490:PV1490))</f>
        <v/>
      </c>
      <c r="GU1499" t="str">
        <f t="shared" ref="GU1499" si="27207">IF(GU1492="","",_xlfn.XLOOKUP(GU1492,GU1491:PW1491,GU1490:PW1490))</f>
        <v/>
      </c>
      <c r="GV1499" t="str">
        <f t="shared" ref="GV1499" si="27208">IF(GV1492="","",_xlfn.XLOOKUP(GV1492,GV1491:PX1491,GV1490:PX1490))</f>
        <v/>
      </c>
      <c r="GW1499" t="str">
        <f t="shared" ref="GW1499" si="27209">IF(GW1492="","",_xlfn.XLOOKUP(GW1492,GW1491:PY1491,GW1490:PY1490))</f>
        <v/>
      </c>
      <c r="GX1499" t="str">
        <f t="shared" ref="GX1499" si="27210">IF(GX1492="","",_xlfn.XLOOKUP(GX1492,GX1491:PZ1491,GX1490:PZ1490))</f>
        <v/>
      </c>
      <c r="GY1499" t="str">
        <f t="shared" ref="GY1499" si="27211">IF(GY1492="","",_xlfn.XLOOKUP(GY1492,GY1491:QA1491,GY1490:QA1490))</f>
        <v/>
      </c>
      <c r="GZ1499" t="str">
        <f t="shared" ref="GZ1499" si="27212">IF(GZ1492="","",_xlfn.XLOOKUP(GZ1492,GZ1491:QB1491,GZ1490:QB1490))</f>
        <v/>
      </c>
      <c r="HA1499" t="str">
        <f t="shared" ref="HA1499" si="27213">IF(HA1492="","",_xlfn.XLOOKUP(HA1492,HA1491:QC1491,HA1490:QC1490))</f>
        <v/>
      </c>
      <c r="HB1499" t="str">
        <f t="shared" ref="HB1499" si="27214">IF(HB1492="","",_xlfn.XLOOKUP(HB1492,HB1491:QD1491,HB1490:QD1490))</f>
        <v/>
      </c>
      <c r="HC1499" t="str">
        <f t="shared" ref="HC1499" si="27215">IF(HC1492="","",_xlfn.XLOOKUP(HC1492,HC1491:QE1491,HC1490:QE1490))</f>
        <v/>
      </c>
      <c r="HD1499" t="str">
        <f t="shared" ref="HD1499" si="27216">IF(HD1492="","",_xlfn.XLOOKUP(HD1492,HD1491:QF1491,HD1490:QF1490))</f>
        <v/>
      </c>
      <c r="HE1499" t="str">
        <f t="shared" ref="HE1499" si="27217">IF(HE1492="","",_xlfn.XLOOKUP(HE1492,HE1491:QG1491,HE1490:QG1490))</f>
        <v/>
      </c>
      <c r="HF1499" t="str">
        <f t="shared" ref="HF1499" si="27218">IF(HF1492="","",_xlfn.XLOOKUP(HF1492,HF1491:QH1491,HF1490:QH1490))</f>
        <v/>
      </c>
      <c r="HG1499" t="str">
        <f t="shared" ref="HG1499" si="27219">IF(HG1492="","",_xlfn.XLOOKUP(HG1492,HG1491:QI1491,HG1490:QI1490))</f>
        <v/>
      </c>
      <c r="HH1499" t="str">
        <f t="shared" ref="HH1499" si="27220">IF(HH1492="","",_xlfn.XLOOKUP(HH1492,HH1491:QJ1491,HH1490:QJ1490))</f>
        <v/>
      </c>
      <c r="HI1499" t="str">
        <f t="shared" ref="HI1499" si="27221">IF(HI1492="","",_xlfn.XLOOKUP(HI1492,HI1491:QK1491,HI1490:QK1490))</f>
        <v/>
      </c>
      <c r="HJ1499" t="str">
        <f t="shared" ref="HJ1499" si="27222">IF(HJ1492="","",_xlfn.XLOOKUP(HJ1492,HJ1491:QL1491,HJ1490:QL1490))</f>
        <v/>
      </c>
      <c r="HK1499" t="str">
        <f t="shared" ref="HK1499" si="27223">IF(HK1492="","",_xlfn.XLOOKUP(HK1492,HK1491:QM1491,HK1490:QM1490))</f>
        <v/>
      </c>
      <c r="HL1499" t="str">
        <f t="shared" ref="HL1499" si="27224">IF(HL1492="","",_xlfn.XLOOKUP(HL1492,HL1491:QN1491,HL1490:QN1490))</f>
        <v/>
      </c>
      <c r="HM1499" t="str">
        <f t="shared" ref="HM1499" si="27225">IF(HM1492="","",_xlfn.XLOOKUP(HM1492,HM1491:QO1491,HM1490:QO1490))</f>
        <v/>
      </c>
      <c r="HN1499" t="str">
        <f t="shared" ref="HN1499" si="27226">IF(HN1492="","",_xlfn.XLOOKUP(HN1492,HN1491:QP1491,HN1490:QP1490))</f>
        <v/>
      </c>
      <c r="HO1499" t="str">
        <f t="shared" ref="HO1499" si="27227">IF(HO1492="","",_xlfn.XLOOKUP(HO1492,HO1491:QQ1491,HO1490:QQ1490))</f>
        <v/>
      </c>
      <c r="HP1499" t="str">
        <f t="shared" ref="HP1499" si="27228">IF(HP1492="","",_xlfn.XLOOKUP(HP1492,HP1491:QR1491,HP1490:QR1490))</f>
        <v/>
      </c>
      <c r="HQ1499" t="str">
        <f t="shared" ref="HQ1499" si="27229">IF(HQ1492="","",_xlfn.XLOOKUP(HQ1492,HQ1491:QS1491,HQ1490:QS1490))</f>
        <v/>
      </c>
      <c r="HR1499" t="str">
        <f t="shared" ref="HR1499" si="27230">IF(HR1492="","",_xlfn.XLOOKUP(HR1492,HR1491:QT1491,HR1490:QT1490))</f>
        <v/>
      </c>
      <c r="HS1499" t="str">
        <f t="shared" ref="HS1499" si="27231">IF(HS1492="","",_xlfn.XLOOKUP(HS1492,HS1491:QU1491,HS1490:QU1490))</f>
        <v/>
      </c>
      <c r="HT1499" t="str">
        <f t="shared" ref="HT1499" si="27232">IF(HT1492="","",_xlfn.XLOOKUP(HT1492,HT1491:QV1491,HT1490:QV1490))</f>
        <v/>
      </c>
      <c r="HU1499" t="str">
        <f t="shared" ref="HU1499" si="27233">IF(HU1492="","",_xlfn.XLOOKUP(HU1492,HU1491:QW1491,HU1490:QW1490))</f>
        <v/>
      </c>
      <c r="HV1499" t="str">
        <f t="shared" ref="HV1499" si="27234">IF(HV1492="","",_xlfn.XLOOKUP(HV1492,HV1491:QX1491,HV1490:QX1490))</f>
        <v/>
      </c>
      <c r="HW1499" t="str">
        <f t="shared" ref="HW1499" si="27235">IF(HW1492="","",_xlfn.XLOOKUP(HW1492,HW1491:QY1491,HW1490:QY1490))</f>
        <v/>
      </c>
      <c r="HX1499" t="str">
        <f t="shared" ref="HX1499" si="27236">IF(HX1492="","",_xlfn.XLOOKUP(HX1492,HX1491:QZ1491,HX1490:QZ1490))</f>
        <v/>
      </c>
      <c r="HY1499" t="str">
        <f t="shared" ref="HY1499" si="27237">IF(HY1492="","",_xlfn.XLOOKUP(HY1492,HY1491:RA1491,HY1490:RA1490))</f>
        <v/>
      </c>
      <c r="HZ1499" t="str">
        <f t="shared" ref="HZ1499" si="27238">IF(HZ1492="","",_xlfn.XLOOKUP(HZ1492,HZ1491:RB1491,HZ1490:RB1490))</f>
        <v/>
      </c>
      <c r="IA1499" t="str">
        <f t="shared" ref="IA1499" si="27239">IF(IA1492="","",_xlfn.XLOOKUP(IA1492,IA1491:RC1491,IA1490:RC1490))</f>
        <v/>
      </c>
      <c r="IB1499" t="str">
        <f t="shared" ref="IB1499" si="27240">IF(IB1492="","",_xlfn.XLOOKUP(IB1492,IB1491:RD1491,IB1490:RD1490))</f>
        <v/>
      </c>
      <c r="IC1499" t="str">
        <f t="shared" ref="IC1499" si="27241">IF(IC1492="","",_xlfn.XLOOKUP(IC1492,IC1491:RE1491,IC1490:RE1490))</f>
        <v/>
      </c>
      <c r="ID1499" t="str">
        <f t="shared" ref="ID1499" si="27242">IF(ID1492="","",_xlfn.XLOOKUP(ID1492,ID1491:RF1491,ID1490:RF1490))</f>
        <v/>
      </c>
      <c r="IE1499" t="str">
        <f t="shared" ref="IE1499" si="27243">IF(IE1492="","",_xlfn.XLOOKUP(IE1492,IE1491:RG1491,IE1490:RG1490))</f>
        <v/>
      </c>
    </row>
    <row r="1500" spans="2:239" x14ac:dyDescent="0.2">
      <c r="B1500" t="s">
        <v>2704</v>
      </c>
      <c r="C1500" cm="1">
        <f t="array" aca="1" ref="C1500" ca="1">IF(C1492="","",IFERROR(VALUE(_xlfn.IFNA(_xll.PBD(C1499,"Deal Amount","","USD","",""),"N/A")),0))</f>
        <v>99361.405821947526</v>
      </c>
      <c r="D1500" t="str" cm="1">
        <f t="array" aca="1" ref="D1500" ca="1">IF(D1492="","",IFERROR(VALUE(_xlfn.IFNA(_xll.PBD(D1499,"Deal Amount","","USD","",""),"N/A")),0))</f>
        <v/>
      </c>
      <c r="E1500" t="str" cm="1">
        <f t="array" ref="E1500">IF(E1492="","",IFERROR(VALUE(_xlfn.IFNA(_xll.PBD(E1499,"Deal Amount","","USD","",""),"N/A")),0))</f>
        <v/>
      </c>
      <c r="F1500" t="str" cm="1">
        <f t="array" ref="F1500">IF(F1492="","",IFERROR(VALUE(_xlfn.IFNA(_xll.PBD(F1499,"Deal Amount","","USD","",""),"N/A")),0))</f>
        <v/>
      </c>
      <c r="G1500" t="str" cm="1">
        <f t="array" ref="G1500">IF(G1492="","",IFERROR(VALUE(_xlfn.IFNA(_xll.PBD(G1499,"Deal Amount","","USD","",""),"N/A")),0))</f>
        <v/>
      </c>
      <c r="H1500" t="str" cm="1">
        <f t="array" ref="H1500">IF(H1492="","",IFERROR(VALUE(_xlfn.IFNA(_xll.PBD(H1499,"Deal Amount","","USD","",""),"N/A")),0))</f>
        <v/>
      </c>
      <c r="I1500" t="str" cm="1">
        <f t="array" ref="I1500">IF(I1492="","",IFERROR(VALUE(_xlfn.IFNA(_xll.PBD(I1499,"Deal Amount","","USD","",""),"N/A")),0))</f>
        <v/>
      </c>
      <c r="J1500" t="str" cm="1">
        <f t="array" ref="J1500">IF(J1492="","",IFERROR(VALUE(_xlfn.IFNA(_xll.PBD(J1499,"Deal Amount","","USD","",""),"N/A")),0))</f>
        <v/>
      </c>
      <c r="K1500" t="str" cm="1">
        <f t="array" ref="K1500">IF(K1492="","",IFERROR(VALUE(_xlfn.IFNA(_xll.PBD(K1499,"Deal Amount","","USD","",""),"N/A")),0))</f>
        <v/>
      </c>
      <c r="L1500" t="str" cm="1">
        <f t="array" ref="L1500">IF(L1492="","",IFERROR(VALUE(_xlfn.IFNA(_xll.PBD(L1499,"Deal Amount","","USD","",""),"N/A")),0))</f>
        <v/>
      </c>
      <c r="M1500" t="str" cm="1">
        <f t="array" ref="M1500">IF(M1492="","",IFERROR(VALUE(_xlfn.IFNA(_xll.PBD(M1499,"Deal Amount","","USD","",""),"N/A")),0))</f>
        <v/>
      </c>
      <c r="N1500" t="str" cm="1">
        <f t="array" ref="N1500">IF(N1492="","",IFERROR(VALUE(_xlfn.IFNA(_xll.PBD(N1499,"Deal Amount","","USD","",""),"N/A")),0))</f>
        <v/>
      </c>
      <c r="O1500" t="str" cm="1">
        <f t="array" ref="O1500">IF(O1492="","",IFERROR(VALUE(_xlfn.IFNA(_xll.PBD(O1499,"Deal Amount","","USD","",""),"N/A")),0))</f>
        <v/>
      </c>
      <c r="P1500" t="str" cm="1">
        <f t="array" ref="P1500">IF(P1492="","",IFERROR(VALUE(_xlfn.IFNA(_xll.PBD(P1499,"Deal Amount","","USD","",""),"N/A")),0))</f>
        <v/>
      </c>
      <c r="Q1500" t="str" cm="1">
        <f t="array" ref="Q1500">IF(Q1492="","",IFERROR(VALUE(_xlfn.IFNA(_xll.PBD(Q1499,"Deal Amount","","USD","",""),"N/A")),0))</f>
        <v/>
      </c>
      <c r="R1500" t="str" cm="1">
        <f t="array" ref="R1500">IF(R1492="","",IFERROR(VALUE(_xlfn.IFNA(_xll.PBD(R1499,"Deal Amount","","USD","",""),"N/A")),0))</f>
        <v/>
      </c>
      <c r="S1500" t="str" cm="1">
        <f t="array" ref="S1500">IF(S1492="","",IFERROR(VALUE(_xlfn.IFNA(_xll.PBD(S1499,"Deal Amount","","USD","",""),"N/A")),0))</f>
        <v/>
      </c>
      <c r="T1500" t="str" cm="1">
        <f t="array" ref="T1500">IF(T1492="","",IFERROR(VALUE(_xlfn.IFNA(_xll.PBD(T1499,"Deal Amount","","USD","",""),"N/A")),0))</f>
        <v/>
      </c>
      <c r="U1500" t="str" cm="1">
        <f t="array" ref="U1500">IF(U1492="","",IFERROR(VALUE(_xlfn.IFNA(_xll.PBD(U1499,"Deal Amount","","USD","",""),"N/A")),0))</f>
        <v/>
      </c>
      <c r="V1500" t="str" cm="1">
        <f t="array" ref="V1500">IF(V1492="","",IFERROR(VALUE(_xlfn.IFNA(_xll.PBD(V1499,"Deal Amount","","USD","",""),"N/A")),0))</f>
        <v/>
      </c>
      <c r="W1500" t="str" cm="1">
        <f t="array" ref="W1500">IF(W1492="","",IFERROR(VALUE(_xlfn.IFNA(_xll.PBD(W1499,"Deal Amount","","USD","",""),"N/A")),0))</f>
        <v/>
      </c>
      <c r="X1500" t="str" cm="1">
        <f t="array" ref="X1500">IF(X1492="","",IFERROR(VALUE(_xlfn.IFNA(_xll.PBD(X1499,"Deal Amount","","USD","",""),"N/A")),0))</f>
        <v/>
      </c>
      <c r="Y1500" t="str" cm="1">
        <f t="array" ref="Y1500">IF(Y1492="","",IFERROR(VALUE(_xlfn.IFNA(_xll.PBD(Y1499,"Deal Amount","","USD","",""),"N/A")),0))</f>
        <v/>
      </c>
      <c r="Z1500" t="str" cm="1">
        <f t="array" ref="Z1500">IF(Z1492="","",IFERROR(VALUE(_xlfn.IFNA(_xll.PBD(Z1499,"Deal Amount","","USD","",""),"N/A")),0))</f>
        <v/>
      </c>
      <c r="AA1500" t="str" cm="1">
        <f t="array" ref="AA1500">IF(AA1492="","",IFERROR(VALUE(_xlfn.IFNA(_xll.PBD(AA1499,"Deal Amount","","USD","",""),"N/A")),0))</f>
        <v/>
      </c>
      <c r="AB1500" t="str" cm="1">
        <f t="array" ref="AB1500">IF(AB1492="","",IFERROR(VALUE(_xlfn.IFNA(_xll.PBD(AB1499,"Deal Amount","","USD","",""),"N/A")),0))</f>
        <v/>
      </c>
      <c r="AC1500" t="str" cm="1">
        <f t="array" ref="AC1500">IF(AC1492="","",IFERROR(VALUE(_xlfn.IFNA(_xll.PBD(AC1499,"Deal Amount","","USD","",""),"N/A")),0))</f>
        <v/>
      </c>
      <c r="AD1500" t="str" cm="1">
        <f t="array" ref="AD1500">IF(AD1492="","",IFERROR(VALUE(_xlfn.IFNA(_xll.PBD(AD1499,"Deal Amount","","USD","",""),"N/A")),0))</f>
        <v/>
      </c>
      <c r="AE1500" t="str" cm="1">
        <f t="array" ref="AE1500">IF(AE1492="","",IFERROR(VALUE(_xlfn.IFNA(_xll.PBD(AE1499,"Deal Amount","","USD","",""),"N/A")),0))</f>
        <v/>
      </c>
      <c r="AF1500" t="str" cm="1">
        <f t="array" ref="AF1500">IF(AF1492="","",IFERROR(VALUE(_xlfn.IFNA(_xll.PBD(AF1499,"Deal Amount","","USD","",""),"N/A")),0))</f>
        <v/>
      </c>
      <c r="AG1500" t="str" cm="1">
        <f t="array" ref="AG1500">IF(AG1492="","",IFERROR(VALUE(_xlfn.IFNA(_xll.PBD(AG1499,"Deal Amount","","USD","",""),"N/A")),0))</f>
        <v/>
      </c>
      <c r="AH1500" t="str" cm="1">
        <f t="array" ref="AH1500">IF(AH1492="","",IFERROR(VALUE(_xlfn.IFNA(_xll.PBD(AH1499,"Deal Amount","","USD","",""),"N/A")),0))</f>
        <v/>
      </c>
      <c r="AI1500" t="str" cm="1">
        <f t="array" ref="AI1500">IF(AI1492="","",IFERROR(VALUE(_xlfn.IFNA(_xll.PBD(AI1499,"Deal Amount","","USD","",""),"N/A")),0))</f>
        <v/>
      </c>
      <c r="AJ1500" t="str" cm="1">
        <f t="array" ref="AJ1500">IF(AJ1492="","",IFERROR(VALUE(_xlfn.IFNA(_xll.PBD(AJ1499,"Deal Amount","","USD","",""),"N/A")),0))</f>
        <v/>
      </c>
      <c r="AK1500" t="str" cm="1">
        <f t="array" ref="AK1500">IF(AK1492="","",IFERROR(VALUE(_xlfn.IFNA(_xll.PBD(AK1499,"Deal Amount","","USD","",""),"N/A")),0))</f>
        <v/>
      </c>
      <c r="AL1500" t="str" cm="1">
        <f t="array" ref="AL1500">IF(AL1492="","",IFERROR(VALUE(_xlfn.IFNA(_xll.PBD(AL1499,"Deal Amount","","USD","",""),"N/A")),0))</f>
        <v/>
      </c>
      <c r="AM1500" t="str" cm="1">
        <f t="array" ref="AM1500">IF(AM1492="","",IFERROR(VALUE(_xlfn.IFNA(_xll.PBD(AM1499,"Deal Amount","","USD","",""),"N/A")),0))</f>
        <v/>
      </c>
      <c r="AN1500" t="str" cm="1">
        <f t="array" ref="AN1500">IF(AN1492="","",IFERROR(VALUE(_xlfn.IFNA(_xll.PBD(AN1499,"Deal Amount","","USD","",""),"N/A")),0))</f>
        <v/>
      </c>
      <c r="AO1500" t="str" cm="1">
        <f t="array" ref="AO1500">IF(AO1492="","",IFERROR(VALUE(_xlfn.IFNA(_xll.PBD(AO1499,"Deal Amount","","USD","",""),"N/A")),0))</f>
        <v/>
      </c>
      <c r="AP1500" t="str" cm="1">
        <f t="array" ref="AP1500">IF(AP1492="","",IFERROR(VALUE(_xlfn.IFNA(_xll.PBD(AP1499,"Deal Amount","","USD","",""),"N/A")),0))</f>
        <v/>
      </c>
      <c r="AQ1500" t="str" cm="1">
        <f t="array" ref="AQ1500">IF(AQ1492="","",IFERROR(VALUE(_xlfn.IFNA(_xll.PBD(AQ1499,"Deal Amount","","USD","",""),"N/A")),0))</f>
        <v/>
      </c>
      <c r="AR1500" t="str" cm="1">
        <f t="array" ref="AR1500">IF(AR1492="","",IFERROR(VALUE(_xlfn.IFNA(_xll.PBD(AR1499,"Deal Amount","","USD","",""),"N/A")),0))</f>
        <v/>
      </c>
      <c r="AS1500" t="str" cm="1">
        <f t="array" ref="AS1500">IF(AS1492="","",IFERROR(VALUE(_xlfn.IFNA(_xll.PBD(AS1499,"Deal Amount","","USD","",""),"N/A")),0))</f>
        <v/>
      </c>
      <c r="AT1500" t="str" cm="1">
        <f t="array" ref="AT1500">IF(AT1492="","",IFERROR(VALUE(_xlfn.IFNA(_xll.PBD(AT1499,"Deal Amount","","USD","",""),"N/A")),0))</f>
        <v/>
      </c>
      <c r="AU1500" t="str" cm="1">
        <f t="array" ref="AU1500">IF(AU1492="","",IFERROR(VALUE(_xlfn.IFNA(_xll.PBD(AU1499,"Deal Amount","","USD","",""),"N/A")),0))</f>
        <v/>
      </c>
      <c r="AV1500" t="str" cm="1">
        <f t="array" ref="AV1500">IF(AV1492="","",IFERROR(VALUE(_xlfn.IFNA(_xll.PBD(AV1499,"Deal Amount","","USD","",""),"N/A")),0))</f>
        <v/>
      </c>
      <c r="AW1500" t="str" cm="1">
        <f t="array" ref="AW1500">IF(AW1492="","",IFERROR(VALUE(_xlfn.IFNA(_xll.PBD(AW1499,"Deal Amount","","USD","",""),"N/A")),0))</f>
        <v/>
      </c>
      <c r="AX1500" t="str" cm="1">
        <f t="array" ref="AX1500">IF(AX1492="","",IFERROR(VALUE(_xlfn.IFNA(_xll.PBD(AX1499,"Deal Amount","","USD","",""),"N/A")),0))</f>
        <v/>
      </c>
      <c r="AY1500" t="str" cm="1">
        <f t="array" ref="AY1500">IF(AY1492="","",IFERROR(VALUE(_xlfn.IFNA(_xll.PBD(AY1499,"Deal Amount","","USD","",""),"N/A")),0))</f>
        <v/>
      </c>
      <c r="AZ1500" t="str" cm="1">
        <f t="array" ref="AZ1500">IF(AZ1492="","",IFERROR(VALUE(_xlfn.IFNA(_xll.PBD(AZ1499,"Deal Amount","","USD","",""),"N/A")),0))</f>
        <v/>
      </c>
      <c r="BA1500" t="str" cm="1">
        <f t="array" ref="BA1500">IF(BA1492="","",IFERROR(VALUE(_xlfn.IFNA(_xll.PBD(BA1499,"Deal Amount","","USD","",""),"N/A")),0))</f>
        <v/>
      </c>
      <c r="BB1500" t="str" cm="1">
        <f t="array" ref="BB1500">IF(BB1492="","",IFERROR(VALUE(_xlfn.IFNA(_xll.PBD(BB1499,"Deal Amount","","USD","",""),"N/A")),0))</f>
        <v/>
      </c>
      <c r="BC1500" t="str" cm="1">
        <f t="array" ref="BC1500">IF(BC1492="","",IFERROR(VALUE(_xlfn.IFNA(_xll.PBD(BC1499,"Deal Amount","","USD","",""),"N/A")),0))</f>
        <v/>
      </c>
      <c r="BD1500" t="str" cm="1">
        <f t="array" ref="BD1500">IF(BD1492="","",IFERROR(VALUE(_xlfn.IFNA(_xll.PBD(BD1499,"Deal Amount","","USD","",""),"N/A")),0))</f>
        <v/>
      </c>
      <c r="BE1500" t="str" cm="1">
        <f t="array" ref="BE1500">IF(BE1492="","",IFERROR(VALUE(_xlfn.IFNA(_xll.PBD(BE1499,"Deal Amount","","USD","",""),"N/A")),0))</f>
        <v/>
      </c>
      <c r="BF1500" t="str" cm="1">
        <f t="array" ref="BF1500">IF(BF1492="","",IFERROR(VALUE(_xlfn.IFNA(_xll.PBD(BF1499,"Deal Amount","","USD","",""),"N/A")),0))</f>
        <v/>
      </c>
      <c r="BG1500" t="str" cm="1">
        <f t="array" ref="BG1500">IF(BG1492="","",IFERROR(VALUE(_xlfn.IFNA(_xll.PBD(BG1499,"Deal Amount","","USD","",""),"N/A")),0))</f>
        <v/>
      </c>
      <c r="BH1500" t="str" cm="1">
        <f t="array" ref="BH1500">IF(BH1492="","",IFERROR(VALUE(_xlfn.IFNA(_xll.PBD(BH1499,"Deal Amount","","USD","",""),"N/A")),0))</f>
        <v/>
      </c>
      <c r="BI1500" t="str" cm="1">
        <f t="array" ref="BI1500">IF(BI1492="","",IFERROR(VALUE(_xlfn.IFNA(_xll.PBD(BI1499,"Deal Amount","","USD","",""),"N/A")),0))</f>
        <v/>
      </c>
      <c r="BJ1500" t="str" cm="1">
        <f t="array" ref="BJ1500">IF(BJ1492="","",IFERROR(VALUE(_xlfn.IFNA(_xll.PBD(BJ1499,"Deal Amount","","USD","",""),"N/A")),0))</f>
        <v/>
      </c>
      <c r="BK1500" t="str" cm="1">
        <f t="array" ref="BK1500">IF(BK1492="","",IFERROR(VALUE(_xlfn.IFNA(_xll.PBD(BK1499,"Deal Amount","","USD","",""),"N/A")),0))</f>
        <v/>
      </c>
      <c r="BL1500" t="str" cm="1">
        <f t="array" ref="BL1500">IF(BL1492="","",IFERROR(VALUE(_xlfn.IFNA(_xll.PBD(BL1499,"Deal Amount","","USD","",""),"N/A")),0))</f>
        <v/>
      </c>
      <c r="BM1500" t="str" cm="1">
        <f t="array" ref="BM1500">IF(BM1492="","",IFERROR(VALUE(_xlfn.IFNA(_xll.PBD(BM1499,"Deal Amount","","USD","",""),"N/A")),0))</f>
        <v/>
      </c>
      <c r="BN1500" t="str" cm="1">
        <f t="array" ref="BN1500">IF(BN1492="","",IFERROR(VALUE(_xlfn.IFNA(_xll.PBD(BN1499,"Deal Amount","","USD","",""),"N/A")),0))</f>
        <v/>
      </c>
      <c r="BO1500" t="str" cm="1">
        <f t="array" ref="BO1500">IF(BO1492="","",IFERROR(VALUE(_xlfn.IFNA(_xll.PBD(BO1499,"Deal Amount","","USD","",""),"N/A")),0))</f>
        <v/>
      </c>
      <c r="BP1500" t="str" cm="1">
        <f t="array" ref="BP1500">IF(BP1492="","",IFERROR(VALUE(_xlfn.IFNA(_xll.PBD(BP1499,"Deal Amount","","USD","",""),"N/A")),0))</f>
        <v/>
      </c>
      <c r="BQ1500" t="str" cm="1">
        <f t="array" ref="BQ1500">IF(BQ1492="","",IFERROR(VALUE(_xlfn.IFNA(_xll.PBD(BQ1499,"Deal Amount","","USD","",""),"N/A")),0))</f>
        <v/>
      </c>
      <c r="BR1500" t="str" cm="1">
        <f t="array" ref="BR1500">IF(BR1492="","",IFERROR(VALUE(_xlfn.IFNA(_xll.PBD(BR1499,"Deal Amount","","USD","",""),"N/A")),0))</f>
        <v/>
      </c>
      <c r="BS1500" t="str" cm="1">
        <f t="array" ref="BS1500">IF(BS1492="","",IFERROR(VALUE(_xlfn.IFNA(_xll.PBD(BS1499,"Deal Amount","","USD","",""),"N/A")),0))</f>
        <v/>
      </c>
      <c r="BT1500" t="str" cm="1">
        <f t="array" ref="BT1500">IF(BT1492="","",IFERROR(VALUE(_xlfn.IFNA(_xll.PBD(BT1499,"Deal Amount","","USD","",""),"N/A")),0))</f>
        <v/>
      </c>
      <c r="BU1500" t="str" cm="1">
        <f t="array" ref="BU1500">IF(BU1492="","",IFERROR(VALUE(_xlfn.IFNA(_xll.PBD(BU1499,"Deal Amount","","USD","",""),"N/A")),0))</f>
        <v/>
      </c>
      <c r="BV1500" t="str" cm="1">
        <f t="array" ref="BV1500">IF(BV1492="","",IFERROR(VALUE(_xlfn.IFNA(_xll.PBD(BV1499,"Deal Amount","","USD","",""),"N/A")),0))</f>
        <v/>
      </c>
      <c r="BW1500" t="str" cm="1">
        <f t="array" ref="BW1500">IF(BW1492="","",IFERROR(VALUE(_xlfn.IFNA(_xll.PBD(BW1499,"Deal Amount","","USD","",""),"N/A")),0))</f>
        <v/>
      </c>
      <c r="BX1500" t="str" cm="1">
        <f t="array" ref="BX1500">IF(BX1492="","",IFERROR(VALUE(_xlfn.IFNA(_xll.PBD(BX1499,"Deal Amount","","USD","",""),"N/A")),0))</f>
        <v/>
      </c>
      <c r="BY1500" t="str" cm="1">
        <f t="array" ref="BY1500">IF(BY1492="","",IFERROR(VALUE(_xlfn.IFNA(_xll.PBD(BY1499,"Deal Amount","","USD","",""),"N/A")),0))</f>
        <v/>
      </c>
      <c r="BZ1500" t="str" cm="1">
        <f t="array" ref="BZ1500">IF(BZ1492="","",IFERROR(VALUE(_xlfn.IFNA(_xll.PBD(BZ1499,"Deal Amount","","USD","",""),"N/A")),0))</f>
        <v/>
      </c>
      <c r="CA1500" t="str" cm="1">
        <f t="array" ref="CA1500">IF(CA1492="","",IFERROR(VALUE(_xlfn.IFNA(_xll.PBD(CA1499,"Deal Amount","","USD","",""),"N/A")),0))</f>
        <v/>
      </c>
      <c r="CB1500" t="str" cm="1">
        <f t="array" ref="CB1500">IF(CB1492="","",IFERROR(VALUE(_xlfn.IFNA(_xll.PBD(CB1499,"Deal Amount","","USD","",""),"N/A")),0))</f>
        <v/>
      </c>
      <c r="CC1500" t="str" cm="1">
        <f t="array" ref="CC1500">IF(CC1492="","",IFERROR(VALUE(_xlfn.IFNA(_xll.PBD(CC1499,"Deal Amount","","USD","",""),"N/A")),0))</f>
        <v/>
      </c>
      <c r="CD1500" t="str" cm="1">
        <f t="array" ref="CD1500">IF(CD1492="","",IFERROR(VALUE(_xlfn.IFNA(_xll.PBD(CD1499,"Deal Amount","","USD","",""),"N/A")),0))</f>
        <v/>
      </c>
      <c r="CE1500" t="str" cm="1">
        <f t="array" ref="CE1500">IF(CE1492="","",IFERROR(VALUE(_xlfn.IFNA(_xll.PBD(CE1499,"Deal Amount","","USD","",""),"N/A")),0))</f>
        <v/>
      </c>
      <c r="CF1500" t="str" cm="1">
        <f t="array" ref="CF1500">IF(CF1492="","",IFERROR(VALUE(_xlfn.IFNA(_xll.PBD(CF1499,"Deal Amount","","USD","",""),"N/A")),0))</f>
        <v/>
      </c>
      <c r="CG1500" t="str" cm="1">
        <f t="array" ref="CG1500">IF(CG1492="","",IFERROR(VALUE(_xlfn.IFNA(_xll.PBD(CG1499,"Deal Amount","","USD","",""),"N/A")),0))</f>
        <v/>
      </c>
      <c r="CH1500" t="str" cm="1">
        <f t="array" ref="CH1500">IF(CH1492="","",IFERROR(VALUE(_xlfn.IFNA(_xll.PBD(CH1499,"Deal Amount","","USD","",""),"N/A")),0))</f>
        <v/>
      </c>
      <c r="CI1500" t="str" cm="1">
        <f t="array" ref="CI1500">IF(CI1492="","",IFERROR(VALUE(_xlfn.IFNA(_xll.PBD(CI1499,"Deal Amount","","USD","",""),"N/A")),0))</f>
        <v/>
      </c>
      <c r="CJ1500" t="str" cm="1">
        <f t="array" ref="CJ1500">IF(CJ1492="","",IFERROR(VALUE(_xlfn.IFNA(_xll.PBD(CJ1499,"Deal Amount","","USD","",""),"N/A")),0))</f>
        <v/>
      </c>
      <c r="CK1500" t="str" cm="1">
        <f t="array" ref="CK1500">IF(CK1492="","",IFERROR(VALUE(_xlfn.IFNA(_xll.PBD(CK1499,"Deal Amount","","USD","",""),"N/A")),0))</f>
        <v/>
      </c>
      <c r="CL1500" t="str" cm="1">
        <f t="array" ref="CL1500">IF(CL1492="","",IFERROR(VALUE(_xlfn.IFNA(_xll.PBD(CL1499,"Deal Amount","","USD","",""),"N/A")),0))</f>
        <v/>
      </c>
      <c r="CM1500" t="str" cm="1">
        <f t="array" ref="CM1500">IF(CM1492="","",IFERROR(VALUE(_xlfn.IFNA(_xll.PBD(CM1499,"Deal Amount","","USD","",""),"N/A")),0))</f>
        <v/>
      </c>
      <c r="CN1500" t="str" cm="1">
        <f t="array" ref="CN1500">IF(CN1492="","",IFERROR(VALUE(_xlfn.IFNA(_xll.PBD(CN1499,"Deal Amount","","USD","",""),"N/A")),0))</f>
        <v/>
      </c>
      <c r="CO1500" t="str" cm="1">
        <f t="array" ref="CO1500">IF(CO1492="","",IFERROR(VALUE(_xlfn.IFNA(_xll.PBD(CO1499,"Deal Amount","","USD","",""),"N/A")),0))</f>
        <v/>
      </c>
      <c r="CP1500" t="str" cm="1">
        <f t="array" ref="CP1500">IF(CP1492="","",IFERROR(VALUE(_xlfn.IFNA(_xll.PBD(CP1499,"Deal Amount","","USD","",""),"N/A")),0))</f>
        <v/>
      </c>
      <c r="CQ1500" t="str" cm="1">
        <f t="array" ref="CQ1500">IF(CQ1492="","",IFERROR(VALUE(_xlfn.IFNA(_xll.PBD(CQ1499,"Deal Amount","","USD","",""),"N/A")),0))</f>
        <v/>
      </c>
      <c r="CR1500" t="str" cm="1">
        <f t="array" ref="CR1500">IF(CR1492="","",IFERROR(VALUE(_xlfn.IFNA(_xll.PBD(CR1499,"Deal Amount","","USD","",""),"N/A")),0))</f>
        <v/>
      </c>
      <c r="CS1500" t="str" cm="1">
        <f t="array" ref="CS1500">IF(CS1492="","",IFERROR(VALUE(_xlfn.IFNA(_xll.PBD(CS1499,"Deal Amount","","USD","",""),"N/A")),0))</f>
        <v/>
      </c>
      <c r="CT1500" t="str" cm="1">
        <f t="array" ref="CT1500">IF(CT1492="","",IFERROR(VALUE(_xlfn.IFNA(_xll.PBD(CT1499,"Deal Amount","","USD","",""),"N/A")),0))</f>
        <v/>
      </c>
      <c r="CU1500" t="str" cm="1">
        <f t="array" ref="CU1500">IF(CU1492="","",IFERROR(VALUE(_xlfn.IFNA(_xll.PBD(CU1499,"Deal Amount","","USD","",""),"N/A")),0))</f>
        <v/>
      </c>
      <c r="CV1500" t="str" cm="1">
        <f t="array" ref="CV1500">IF(CV1492="","",IFERROR(VALUE(_xlfn.IFNA(_xll.PBD(CV1499,"Deal Amount","","USD","",""),"N/A")),0))</f>
        <v/>
      </c>
      <c r="CW1500" t="str" cm="1">
        <f t="array" ref="CW1500">IF(CW1492="","",IFERROR(VALUE(_xlfn.IFNA(_xll.PBD(CW1499,"Deal Amount","","USD","",""),"N/A")),0))</f>
        <v/>
      </c>
      <c r="CX1500" t="str" cm="1">
        <f t="array" ref="CX1500">IF(CX1492="","",IFERROR(VALUE(_xlfn.IFNA(_xll.PBD(CX1499,"Deal Amount","","USD","",""),"N/A")),0))</f>
        <v/>
      </c>
      <c r="CY1500" t="str" cm="1">
        <f t="array" ref="CY1500">IF(CY1492="","",IFERROR(VALUE(_xlfn.IFNA(_xll.PBD(CY1499,"Deal Amount","","USD","",""),"N/A")),0))</f>
        <v/>
      </c>
      <c r="CZ1500" t="str" cm="1">
        <f t="array" ref="CZ1500">IF(CZ1492="","",IFERROR(VALUE(_xlfn.IFNA(_xll.PBD(CZ1499,"Deal Amount","","USD","",""),"N/A")),0))</f>
        <v/>
      </c>
      <c r="DA1500" t="str" cm="1">
        <f t="array" ref="DA1500">IF(DA1492="","",IFERROR(VALUE(_xlfn.IFNA(_xll.PBD(DA1499,"Deal Amount","","USD","",""),"N/A")),0))</f>
        <v/>
      </c>
      <c r="DB1500" t="str" cm="1">
        <f t="array" ref="DB1500">IF(DB1492="","",IFERROR(VALUE(_xlfn.IFNA(_xll.PBD(DB1499,"Deal Amount","","USD","",""),"N/A")),0))</f>
        <v/>
      </c>
      <c r="DC1500" t="str" cm="1">
        <f t="array" ref="DC1500">IF(DC1492="","",IFERROR(VALUE(_xlfn.IFNA(_xll.PBD(DC1499,"Deal Amount","","USD","",""),"N/A")),0))</f>
        <v/>
      </c>
      <c r="DD1500" t="str" cm="1">
        <f t="array" ref="DD1500">IF(DD1492="","",IFERROR(VALUE(_xlfn.IFNA(_xll.PBD(DD1499,"Deal Amount","","USD","",""),"N/A")),0))</f>
        <v/>
      </c>
      <c r="DE1500" t="str" cm="1">
        <f t="array" ref="DE1500">IF(DE1492="","",IFERROR(VALUE(_xlfn.IFNA(_xll.PBD(DE1499,"Deal Amount","","USD","",""),"N/A")),0))</f>
        <v/>
      </c>
      <c r="DF1500" t="str" cm="1">
        <f t="array" ref="DF1500">IF(DF1492="","",IFERROR(VALUE(_xlfn.IFNA(_xll.PBD(DF1499,"Deal Amount","","USD","",""),"N/A")),0))</f>
        <v/>
      </c>
      <c r="DG1500" t="str" cm="1">
        <f t="array" ref="DG1500">IF(DG1492="","",IFERROR(VALUE(_xlfn.IFNA(_xll.PBD(DG1499,"Deal Amount","","USD","",""),"N/A")),0))</f>
        <v/>
      </c>
      <c r="DH1500" t="str" cm="1">
        <f t="array" ref="DH1500">IF(DH1492="","",IFERROR(VALUE(_xlfn.IFNA(_xll.PBD(DH1499,"Deal Amount","","USD","",""),"N/A")),0))</f>
        <v/>
      </c>
      <c r="DI1500" t="str" cm="1">
        <f t="array" ref="DI1500">IF(DI1492="","",IFERROR(VALUE(_xlfn.IFNA(_xll.PBD(DI1499,"Deal Amount","","USD","",""),"N/A")),0))</f>
        <v/>
      </c>
      <c r="DJ1500" t="str" cm="1">
        <f t="array" ref="DJ1500">IF(DJ1492="","",IFERROR(VALUE(_xlfn.IFNA(_xll.PBD(DJ1499,"Deal Amount","","USD","",""),"N/A")),0))</f>
        <v/>
      </c>
      <c r="DK1500" t="str" cm="1">
        <f t="array" ref="DK1500">IF(DK1492="","",IFERROR(VALUE(_xlfn.IFNA(_xll.PBD(DK1499,"Deal Amount","","USD","",""),"N/A")),0))</f>
        <v/>
      </c>
      <c r="DL1500" t="str" cm="1">
        <f t="array" ref="DL1500">IF(DL1492="","",IFERROR(VALUE(_xlfn.IFNA(_xll.PBD(DL1499,"Deal Amount","","USD","",""),"N/A")),0))</f>
        <v/>
      </c>
      <c r="DM1500" t="str" cm="1">
        <f t="array" ref="DM1500">IF(DM1492="","",IFERROR(VALUE(_xlfn.IFNA(_xll.PBD(DM1499,"Deal Amount","","USD","",""),"N/A")),0))</f>
        <v/>
      </c>
      <c r="DN1500" t="str" cm="1">
        <f t="array" ref="DN1500">IF(DN1492="","",IFERROR(VALUE(_xlfn.IFNA(_xll.PBD(DN1499,"Deal Amount","","USD","",""),"N/A")),0))</f>
        <v/>
      </c>
      <c r="DO1500" t="str" cm="1">
        <f t="array" ref="DO1500">IF(DO1492="","",IFERROR(VALUE(_xlfn.IFNA(_xll.PBD(DO1499,"Deal Amount","","USD","",""),"N/A")),0))</f>
        <v/>
      </c>
      <c r="DP1500" t="str" cm="1">
        <f t="array" ref="DP1500">IF(DP1492="","",IFERROR(VALUE(_xlfn.IFNA(_xll.PBD(DP1499,"Deal Amount","","USD","",""),"N/A")),0))</f>
        <v/>
      </c>
      <c r="DQ1500" t="str" cm="1">
        <f t="array" ref="DQ1500">IF(DQ1492="","",IFERROR(VALUE(_xlfn.IFNA(_xll.PBD(DQ1499,"Deal Amount","","USD","",""),"N/A")),0))</f>
        <v/>
      </c>
      <c r="DR1500" t="str" cm="1">
        <f t="array" ref="DR1500">IF(DR1492="","",IFERROR(VALUE(_xlfn.IFNA(_xll.PBD(DR1499,"Deal Amount","","USD","",""),"N/A")),0))</f>
        <v/>
      </c>
      <c r="DS1500" t="str" cm="1">
        <f t="array" ref="DS1500">IF(DS1492="","",IFERROR(VALUE(_xlfn.IFNA(_xll.PBD(DS1499,"Deal Amount","","USD","",""),"N/A")),0))</f>
        <v/>
      </c>
      <c r="DT1500" t="str" cm="1">
        <f t="array" ref="DT1500">IF(DT1492="","",IFERROR(VALUE(_xlfn.IFNA(_xll.PBD(DT1499,"Deal Amount","","USD","",""),"N/A")),0))</f>
        <v/>
      </c>
      <c r="DU1500" t="str" cm="1">
        <f t="array" ref="DU1500">IF(DU1492="","",IFERROR(VALUE(_xlfn.IFNA(_xll.PBD(DU1499,"Deal Amount","","USD","",""),"N/A")),0))</f>
        <v/>
      </c>
      <c r="DV1500" t="str" cm="1">
        <f t="array" ref="DV1500">IF(DV1492="","",IFERROR(VALUE(_xlfn.IFNA(_xll.PBD(DV1499,"Deal Amount","","USD","",""),"N/A")),0))</f>
        <v/>
      </c>
      <c r="DW1500" t="str" cm="1">
        <f t="array" ref="DW1500">IF(DW1492="","",IFERROR(VALUE(_xlfn.IFNA(_xll.PBD(DW1499,"Deal Amount","","USD","",""),"N/A")),0))</f>
        <v/>
      </c>
      <c r="DX1500" t="str" cm="1">
        <f t="array" ref="DX1500">IF(DX1492="","",IFERROR(VALUE(_xlfn.IFNA(_xll.PBD(DX1499,"Deal Amount","","USD","",""),"N/A")),0))</f>
        <v/>
      </c>
      <c r="DY1500" t="str" cm="1">
        <f t="array" ref="DY1500">IF(DY1492="","",IFERROR(VALUE(_xlfn.IFNA(_xll.PBD(DY1499,"Deal Amount","","USD","",""),"N/A")),0))</f>
        <v/>
      </c>
      <c r="DZ1500" t="str" cm="1">
        <f t="array" ref="DZ1500">IF(DZ1492="","",IFERROR(VALUE(_xlfn.IFNA(_xll.PBD(DZ1499,"Deal Amount","","USD","",""),"N/A")),0))</f>
        <v/>
      </c>
      <c r="EA1500" t="str" cm="1">
        <f t="array" ref="EA1500">IF(EA1492="","",IFERROR(VALUE(_xlfn.IFNA(_xll.PBD(EA1499,"Deal Amount","","USD","",""),"N/A")),0))</f>
        <v/>
      </c>
      <c r="EB1500" t="str" cm="1">
        <f t="array" ref="EB1500">IF(EB1492="","",IFERROR(VALUE(_xlfn.IFNA(_xll.PBD(EB1499,"Deal Amount","","USD","",""),"N/A")),0))</f>
        <v/>
      </c>
      <c r="EC1500" t="str" cm="1">
        <f t="array" ref="EC1500">IF(EC1492="","",IFERROR(VALUE(_xlfn.IFNA(_xll.PBD(EC1499,"Deal Amount","","USD","",""),"N/A")),0))</f>
        <v/>
      </c>
      <c r="ED1500" t="str" cm="1">
        <f t="array" ref="ED1500">IF(ED1492="","",IFERROR(VALUE(_xlfn.IFNA(_xll.PBD(ED1499,"Deal Amount","","USD","",""),"N/A")),0))</f>
        <v/>
      </c>
      <c r="EE1500" t="str" cm="1">
        <f t="array" ref="EE1500">IF(EE1492="","",IFERROR(VALUE(_xlfn.IFNA(_xll.PBD(EE1499,"Deal Amount","","USD","",""),"N/A")),0))</f>
        <v/>
      </c>
      <c r="EF1500" t="str" cm="1">
        <f t="array" ref="EF1500">IF(EF1492="","",IFERROR(VALUE(_xlfn.IFNA(_xll.PBD(EF1499,"Deal Amount","","USD","",""),"N/A")),0))</f>
        <v/>
      </c>
      <c r="EG1500" t="str" cm="1">
        <f t="array" ref="EG1500">IF(EG1492="","",IFERROR(VALUE(_xlfn.IFNA(_xll.PBD(EG1499,"Deal Amount","","USD","",""),"N/A")),0))</f>
        <v/>
      </c>
      <c r="EH1500" t="str" cm="1">
        <f t="array" ref="EH1500">IF(EH1492="","",IFERROR(VALUE(_xlfn.IFNA(_xll.PBD(EH1499,"Deal Amount","","USD","",""),"N/A")),0))</f>
        <v/>
      </c>
      <c r="EI1500" t="str" cm="1">
        <f t="array" ref="EI1500">IF(EI1492="","",IFERROR(VALUE(_xlfn.IFNA(_xll.PBD(EI1499,"Deal Amount","","USD","",""),"N/A")),0))</f>
        <v/>
      </c>
      <c r="EJ1500" t="str" cm="1">
        <f t="array" ref="EJ1500">IF(EJ1492="","",IFERROR(VALUE(_xlfn.IFNA(_xll.PBD(EJ1499,"Deal Amount","","USD","",""),"N/A")),0))</f>
        <v/>
      </c>
      <c r="EK1500" t="str" cm="1">
        <f t="array" ref="EK1500">IF(EK1492="","",IFERROR(VALUE(_xlfn.IFNA(_xll.PBD(EK1499,"Deal Amount","","USD","",""),"N/A")),0))</f>
        <v/>
      </c>
      <c r="EL1500" t="str" cm="1">
        <f t="array" ref="EL1500">IF(EL1492="","",IFERROR(VALUE(_xlfn.IFNA(_xll.PBD(EL1499,"Deal Amount","","USD","",""),"N/A")),0))</f>
        <v/>
      </c>
      <c r="EM1500" t="str" cm="1">
        <f t="array" ref="EM1500">IF(EM1492="","",IFERROR(VALUE(_xlfn.IFNA(_xll.PBD(EM1499,"Deal Amount","","USD","",""),"N/A")),0))</f>
        <v/>
      </c>
      <c r="EN1500" t="str" cm="1">
        <f t="array" ref="EN1500">IF(EN1492="","",IFERROR(VALUE(_xlfn.IFNA(_xll.PBD(EN1499,"Deal Amount","","USD","",""),"N/A")),0))</f>
        <v/>
      </c>
      <c r="EO1500" t="str" cm="1">
        <f t="array" ref="EO1500">IF(EO1492="","",IFERROR(VALUE(_xlfn.IFNA(_xll.PBD(EO1499,"Deal Amount","","USD","",""),"N/A")),0))</f>
        <v/>
      </c>
      <c r="EP1500" t="str" cm="1">
        <f t="array" ref="EP1500">IF(EP1492="","",IFERROR(VALUE(_xlfn.IFNA(_xll.PBD(EP1499,"Deal Amount","","USD","",""),"N/A")),0))</f>
        <v/>
      </c>
      <c r="EQ1500" t="str" cm="1">
        <f t="array" ref="EQ1500">IF(EQ1492="","",IFERROR(VALUE(_xlfn.IFNA(_xll.PBD(EQ1499,"Deal Amount","","USD","",""),"N/A")),0))</f>
        <v/>
      </c>
      <c r="ER1500" t="str" cm="1">
        <f t="array" ref="ER1500">IF(ER1492="","",IFERROR(VALUE(_xlfn.IFNA(_xll.PBD(ER1499,"Deal Amount","","USD","",""),"N/A")),0))</f>
        <v/>
      </c>
      <c r="ES1500" t="str" cm="1">
        <f t="array" ref="ES1500">IF(ES1492="","",IFERROR(VALUE(_xlfn.IFNA(_xll.PBD(ES1499,"Deal Amount","","USD","",""),"N/A")),0))</f>
        <v/>
      </c>
      <c r="ET1500" t="str" cm="1">
        <f t="array" ref="ET1500">IF(ET1492="","",IFERROR(VALUE(_xlfn.IFNA(_xll.PBD(ET1499,"Deal Amount","","USD","",""),"N/A")),0))</f>
        <v/>
      </c>
      <c r="EU1500" t="str" cm="1">
        <f t="array" ref="EU1500">IF(EU1492="","",IFERROR(VALUE(_xlfn.IFNA(_xll.PBD(EU1499,"Deal Amount","","USD","",""),"N/A")),0))</f>
        <v/>
      </c>
      <c r="EV1500" t="str" cm="1">
        <f t="array" ref="EV1500">IF(EV1492="","",IFERROR(VALUE(_xlfn.IFNA(_xll.PBD(EV1499,"Deal Amount","","USD","",""),"N/A")),0))</f>
        <v/>
      </c>
      <c r="EW1500" t="str" cm="1">
        <f t="array" ref="EW1500">IF(EW1492="","",IFERROR(VALUE(_xlfn.IFNA(_xll.PBD(EW1499,"Deal Amount","","USD","",""),"N/A")),0))</f>
        <v/>
      </c>
      <c r="EX1500" t="str" cm="1">
        <f t="array" ref="EX1500">IF(EX1492="","",IFERROR(VALUE(_xlfn.IFNA(_xll.PBD(EX1499,"Deal Amount","","USD","",""),"N/A")),0))</f>
        <v/>
      </c>
      <c r="EY1500" t="str" cm="1">
        <f t="array" ref="EY1500">IF(EY1492="","",IFERROR(VALUE(_xlfn.IFNA(_xll.PBD(EY1499,"Deal Amount","","USD","",""),"N/A")),0))</f>
        <v/>
      </c>
      <c r="EZ1500" t="str" cm="1">
        <f t="array" ref="EZ1500">IF(EZ1492="","",IFERROR(VALUE(_xlfn.IFNA(_xll.PBD(EZ1499,"Deal Amount","","USD","",""),"N/A")),0))</f>
        <v/>
      </c>
      <c r="FA1500" t="str" cm="1">
        <f t="array" ref="FA1500">IF(FA1492="","",IFERROR(VALUE(_xlfn.IFNA(_xll.PBD(FA1499,"Deal Amount","","USD","",""),"N/A")),0))</f>
        <v/>
      </c>
      <c r="FB1500" t="str" cm="1">
        <f t="array" ref="FB1500">IF(FB1492="","",IFERROR(VALUE(_xlfn.IFNA(_xll.PBD(FB1499,"Deal Amount","","USD","",""),"N/A")),0))</f>
        <v/>
      </c>
      <c r="FC1500" t="str" cm="1">
        <f t="array" ref="FC1500">IF(FC1492="","",IFERROR(VALUE(_xlfn.IFNA(_xll.PBD(FC1499,"Deal Amount","","USD","",""),"N/A")),0))</f>
        <v/>
      </c>
      <c r="FD1500" t="str" cm="1">
        <f t="array" ref="FD1500">IF(FD1492="","",IFERROR(VALUE(_xlfn.IFNA(_xll.PBD(FD1499,"Deal Amount","","USD","",""),"N/A")),0))</f>
        <v/>
      </c>
      <c r="FE1500" t="str" cm="1">
        <f t="array" ref="FE1500">IF(FE1492="","",IFERROR(VALUE(_xlfn.IFNA(_xll.PBD(FE1499,"Deal Amount","","USD","",""),"N/A")),0))</f>
        <v/>
      </c>
      <c r="FF1500" t="str" cm="1">
        <f t="array" ref="FF1500">IF(FF1492="","",IFERROR(VALUE(_xlfn.IFNA(_xll.PBD(FF1499,"Deal Amount","","USD","",""),"N/A")),0))</f>
        <v/>
      </c>
      <c r="FG1500" t="str" cm="1">
        <f t="array" ref="FG1500">IF(FG1492="","",IFERROR(VALUE(_xlfn.IFNA(_xll.PBD(FG1499,"Deal Amount","","USD","",""),"N/A")),0))</f>
        <v/>
      </c>
      <c r="FH1500" t="str" cm="1">
        <f t="array" ref="FH1500">IF(FH1492="","",IFERROR(VALUE(_xlfn.IFNA(_xll.PBD(FH1499,"Deal Amount","","USD","",""),"N/A")),0))</f>
        <v/>
      </c>
      <c r="FI1500" t="str" cm="1">
        <f t="array" ref="FI1500">IF(FI1492="","",IFERROR(VALUE(_xlfn.IFNA(_xll.PBD(FI1499,"Deal Amount","","USD","",""),"N/A")),0))</f>
        <v/>
      </c>
      <c r="FJ1500" t="str" cm="1">
        <f t="array" ref="FJ1500">IF(FJ1492="","",IFERROR(VALUE(_xlfn.IFNA(_xll.PBD(FJ1499,"Deal Amount","","USD","",""),"N/A")),0))</f>
        <v/>
      </c>
      <c r="FK1500" t="str" cm="1">
        <f t="array" ref="FK1500">IF(FK1492="","",IFERROR(VALUE(_xlfn.IFNA(_xll.PBD(FK1499,"Deal Amount","","USD","",""),"N/A")),0))</f>
        <v/>
      </c>
      <c r="FL1500" t="str" cm="1">
        <f t="array" ref="FL1500">IF(FL1492="","",IFERROR(VALUE(_xlfn.IFNA(_xll.PBD(FL1499,"Deal Amount","","USD","",""),"N/A")),0))</f>
        <v/>
      </c>
      <c r="FM1500" t="str" cm="1">
        <f t="array" ref="FM1500">IF(FM1492="","",IFERROR(VALUE(_xlfn.IFNA(_xll.PBD(FM1499,"Deal Amount","","USD","",""),"N/A")),0))</f>
        <v/>
      </c>
      <c r="FN1500" t="str" cm="1">
        <f t="array" ref="FN1500">IF(FN1492="","",IFERROR(VALUE(_xlfn.IFNA(_xll.PBD(FN1499,"Deal Amount","","USD","",""),"N/A")),0))</f>
        <v/>
      </c>
      <c r="FO1500" t="str" cm="1">
        <f t="array" ref="FO1500">IF(FO1492="","",IFERROR(VALUE(_xlfn.IFNA(_xll.PBD(FO1499,"Deal Amount","","USD","",""),"N/A")),0))</f>
        <v/>
      </c>
      <c r="FP1500" t="str" cm="1">
        <f t="array" ref="FP1500">IF(FP1492="","",IFERROR(VALUE(_xlfn.IFNA(_xll.PBD(FP1499,"Deal Amount","","USD","",""),"N/A")),0))</f>
        <v/>
      </c>
      <c r="FQ1500" t="str" cm="1">
        <f t="array" ref="FQ1500">IF(FQ1492="","",IFERROR(VALUE(_xlfn.IFNA(_xll.PBD(FQ1499,"Deal Amount","","USD","",""),"N/A")),0))</f>
        <v/>
      </c>
      <c r="FR1500" t="str" cm="1">
        <f t="array" ref="FR1500">IF(FR1492="","",IFERROR(VALUE(_xlfn.IFNA(_xll.PBD(FR1499,"Deal Amount","","USD","",""),"N/A")),0))</f>
        <v/>
      </c>
      <c r="FS1500" t="str" cm="1">
        <f t="array" ref="FS1500">IF(FS1492="","",IFERROR(VALUE(_xlfn.IFNA(_xll.PBD(FS1499,"Deal Amount","","USD","",""),"N/A")),0))</f>
        <v/>
      </c>
      <c r="FT1500" t="str" cm="1">
        <f t="array" ref="FT1500">IF(FT1492="","",IFERROR(VALUE(_xlfn.IFNA(_xll.PBD(FT1499,"Deal Amount","","USD","",""),"N/A")),0))</f>
        <v/>
      </c>
      <c r="FU1500" t="str" cm="1">
        <f t="array" ref="FU1500">IF(FU1492="","",IFERROR(VALUE(_xlfn.IFNA(_xll.PBD(FU1499,"Deal Amount","","USD","",""),"N/A")),0))</f>
        <v/>
      </c>
      <c r="FV1500" t="str" cm="1">
        <f t="array" ref="FV1500">IF(FV1492="","",IFERROR(VALUE(_xlfn.IFNA(_xll.PBD(FV1499,"Deal Amount","","USD","",""),"N/A")),0))</f>
        <v/>
      </c>
      <c r="FW1500" t="str" cm="1">
        <f t="array" ref="FW1500">IF(FW1492="","",IFERROR(VALUE(_xlfn.IFNA(_xll.PBD(FW1499,"Deal Amount","","USD","",""),"N/A")),0))</f>
        <v/>
      </c>
      <c r="FX1500" t="str" cm="1">
        <f t="array" ref="FX1500">IF(FX1492="","",IFERROR(VALUE(_xlfn.IFNA(_xll.PBD(FX1499,"Deal Amount","","USD","",""),"N/A")),0))</f>
        <v/>
      </c>
      <c r="FY1500" t="str" cm="1">
        <f t="array" ref="FY1500">IF(FY1492="","",IFERROR(VALUE(_xlfn.IFNA(_xll.PBD(FY1499,"Deal Amount","","USD","",""),"N/A")),0))</f>
        <v/>
      </c>
      <c r="FZ1500" t="str" cm="1">
        <f t="array" ref="FZ1500">IF(FZ1492="","",IFERROR(VALUE(_xlfn.IFNA(_xll.PBD(FZ1499,"Deal Amount","","USD","",""),"N/A")),0))</f>
        <v/>
      </c>
      <c r="GA1500" t="str" cm="1">
        <f t="array" ref="GA1500">IF(GA1492="","",IFERROR(VALUE(_xlfn.IFNA(_xll.PBD(GA1499,"Deal Amount","","USD","",""),"N/A")),0))</f>
        <v/>
      </c>
      <c r="GB1500" t="str" cm="1">
        <f t="array" ref="GB1500">IF(GB1492="","",IFERROR(VALUE(_xlfn.IFNA(_xll.PBD(GB1499,"Deal Amount","","USD","",""),"N/A")),0))</f>
        <v/>
      </c>
      <c r="GC1500" t="str" cm="1">
        <f t="array" ref="GC1500">IF(GC1492="","",IFERROR(VALUE(_xlfn.IFNA(_xll.PBD(GC1499,"Deal Amount","","USD","",""),"N/A")),0))</f>
        <v/>
      </c>
      <c r="GD1500" t="str" cm="1">
        <f t="array" ref="GD1500">IF(GD1492="","",IFERROR(VALUE(_xlfn.IFNA(_xll.PBD(GD1499,"Deal Amount","","USD","",""),"N/A")),0))</f>
        <v/>
      </c>
      <c r="GE1500" t="str" cm="1">
        <f t="array" ref="GE1500">IF(GE1492="","",IFERROR(VALUE(_xlfn.IFNA(_xll.PBD(GE1499,"Deal Amount","","USD","",""),"N/A")),0))</f>
        <v/>
      </c>
      <c r="GF1500" t="str" cm="1">
        <f t="array" ref="GF1500">IF(GF1492="","",IFERROR(VALUE(_xlfn.IFNA(_xll.PBD(GF1499,"Deal Amount","","USD","",""),"N/A")),0))</f>
        <v/>
      </c>
      <c r="GG1500" t="str" cm="1">
        <f t="array" ref="GG1500">IF(GG1492="","",IFERROR(VALUE(_xlfn.IFNA(_xll.PBD(GG1499,"Deal Amount","","USD","",""),"N/A")),0))</f>
        <v/>
      </c>
      <c r="GH1500" t="str" cm="1">
        <f t="array" ref="GH1500">IF(GH1492="","",IFERROR(VALUE(_xlfn.IFNA(_xll.PBD(GH1499,"Deal Amount","","USD","",""),"N/A")),0))</f>
        <v/>
      </c>
      <c r="GI1500" t="str" cm="1">
        <f t="array" ref="GI1500">IF(GI1492="","",IFERROR(VALUE(_xlfn.IFNA(_xll.PBD(GI1499,"Deal Amount","","USD","",""),"N/A")),0))</f>
        <v/>
      </c>
      <c r="GJ1500" t="str" cm="1">
        <f t="array" ref="GJ1500">IF(GJ1492="","",IFERROR(VALUE(_xlfn.IFNA(_xll.PBD(GJ1499,"Deal Amount","","USD","",""),"N/A")),0))</f>
        <v/>
      </c>
      <c r="GK1500" t="str" cm="1">
        <f t="array" ref="GK1500">IF(GK1492="","",IFERROR(VALUE(_xlfn.IFNA(_xll.PBD(GK1499,"Deal Amount","","USD","",""),"N/A")),0))</f>
        <v/>
      </c>
      <c r="GL1500" t="str" cm="1">
        <f t="array" ref="GL1500">IF(GL1492="","",IFERROR(VALUE(_xlfn.IFNA(_xll.PBD(GL1499,"Deal Amount","","USD","",""),"N/A")),0))</f>
        <v/>
      </c>
      <c r="GM1500" t="str" cm="1">
        <f t="array" ref="GM1500">IF(GM1492="","",IFERROR(VALUE(_xlfn.IFNA(_xll.PBD(GM1499,"Deal Amount","","USD","",""),"N/A")),0))</f>
        <v/>
      </c>
      <c r="GN1500" t="str" cm="1">
        <f t="array" ref="GN1500">IF(GN1492="","",IFERROR(VALUE(_xlfn.IFNA(_xll.PBD(GN1499,"Deal Amount","","USD","",""),"N/A")),0))</f>
        <v/>
      </c>
      <c r="GO1500" t="str" cm="1">
        <f t="array" ref="GO1500">IF(GO1492="","",IFERROR(VALUE(_xlfn.IFNA(_xll.PBD(GO1499,"Deal Amount","","USD","",""),"N/A")),0))</f>
        <v/>
      </c>
      <c r="GP1500" t="str" cm="1">
        <f t="array" ref="GP1500">IF(GP1492="","",IFERROR(VALUE(_xlfn.IFNA(_xll.PBD(GP1499,"Deal Amount","","USD","",""),"N/A")),0))</f>
        <v/>
      </c>
      <c r="GQ1500" t="str" cm="1">
        <f t="array" ref="GQ1500">IF(GQ1492="","",IFERROR(VALUE(_xlfn.IFNA(_xll.PBD(GQ1499,"Deal Amount","","USD","",""),"N/A")),0))</f>
        <v/>
      </c>
      <c r="GR1500" t="str" cm="1">
        <f t="array" ref="GR1500">IF(GR1492="","",IFERROR(VALUE(_xlfn.IFNA(_xll.PBD(GR1499,"Deal Amount","","USD","",""),"N/A")),0))</f>
        <v/>
      </c>
      <c r="GS1500" t="str" cm="1">
        <f t="array" ref="GS1500">IF(GS1492="","",IFERROR(VALUE(_xlfn.IFNA(_xll.PBD(GS1499,"Deal Amount","","USD","",""),"N/A")),0))</f>
        <v/>
      </c>
      <c r="GT1500" t="str" cm="1">
        <f t="array" ref="GT1500">IF(GT1492="","",IFERROR(VALUE(_xlfn.IFNA(_xll.PBD(GT1499,"Deal Amount","","USD","",""),"N/A")),0))</f>
        <v/>
      </c>
      <c r="GU1500" t="str" cm="1">
        <f t="array" ref="GU1500">IF(GU1492="","",IFERROR(VALUE(_xlfn.IFNA(_xll.PBD(GU1499,"Deal Amount","","USD","",""),"N/A")),0))</f>
        <v/>
      </c>
      <c r="GV1500" t="str" cm="1">
        <f t="array" ref="GV1500">IF(GV1492="","",IFERROR(VALUE(_xlfn.IFNA(_xll.PBD(GV1499,"Deal Amount","","USD","",""),"N/A")),0))</f>
        <v/>
      </c>
      <c r="GW1500" t="str" cm="1">
        <f t="array" ref="GW1500">IF(GW1492="","",IFERROR(VALUE(_xlfn.IFNA(_xll.PBD(GW1499,"Deal Amount","","USD","",""),"N/A")),0))</f>
        <v/>
      </c>
      <c r="GX1500" t="str" cm="1">
        <f t="array" ref="GX1500">IF(GX1492="","",IFERROR(VALUE(_xlfn.IFNA(_xll.PBD(GX1499,"Deal Amount","","USD","",""),"N/A")),0))</f>
        <v/>
      </c>
      <c r="GY1500" t="str" cm="1">
        <f t="array" ref="GY1500">IF(GY1492="","",IFERROR(VALUE(_xlfn.IFNA(_xll.PBD(GY1499,"Deal Amount","","USD","",""),"N/A")),0))</f>
        <v/>
      </c>
      <c r="GZ1500" t="str" cm="1">
        <f t="array" ref="GZ1500">IF(GZ1492="","",IFERROR(VALUE(_xlfn.IFNA(_xll.PBD(GZ1499,"Deal Amount","","USD","",""),"N/A")),0))</f>
        <v/>
      </c>
      <c r="HA1500" t="str" cm="1">
        <f t="array" ref="HA1500">IF(HA1492="","",IFERROR(VALUE(_xlfn.IFNA(_xll.PBD(HA1499,"Deal Amount","","USD","",""),"N/A")),0))</f>
        <v/>
      </c>
      <c r="HB1500" t="str" cm="1">
        <f t="array" ref="HB1500">IF(HB1492="","",IFERROR(VALUE(_xlfn.IFNA(_xll.PBD(HB1499,"Deal Amount","","USD","",""),"N/A")),0))</f>
        <v/>
      </c>
      <c r="HC1500" t="str" cm="1">
        <f t="array" ref="HC1500">IF(HC1492="","",IFERROR(VALUE(_xlfn.IFNA(_xll.PBD(HC1499,"Deal Amount","","USD","",""),"N/A")),0))</f>
        <v/>
      </c>
      <c r="HD1500" t="str" cm="1">
        <f t="array" ref="HD1500">IF(HD1492="","",IFERROR(VALUE(_xlfn.IFNA(_xll.PBD(HD1499,"Deal Amount","","USD","",""),"N/A")),0))</f>
        <v/>
      </c>
      <c r="HE1500" t="str" cm="1">
        <f t="array" ref="HE1500">IF(HE1492="","",IFERROR(VALUE(_xlfn.IFNA(_xll.PBD(HE1499,"Deal Amount","","USD","",""),"N/A")),0))</f>
        <v/>
      </c>
      <c r="HF1500" t="str" cm="1">
        <f t="array" ref="HF1500">IF(HF1492="","",IFERROR(VALUE(_xlfn.IFNA(_xll.PBD(HF1499,"Deal Amount","","USD","",""),"N/A")),0))</f>
        <v/>
      </c>
      <c r="HG1500" t="str" cm="1">
        <f t="array" ref="HG1500">IF(HG1492="","",IFERROR(VALUE(_xlfn.IFNA(_xll.PBD(HG1499,"Deal Amount","","USD","",""),"N/A")),0))</f>
        <v/>
      </c>
      <c r="HH1500" t="str" cm="1">
        <f t="array" ref="HH1500">IF(HH1492="","",IFERROR(VALUE(_xlfn.IFNA(_xll.PBD(HH1499,"Deal Amount","","USD","",""),"N/A")),0))</f>
        <v/>
      </c>
      <c r="HI1500" t="str" cm="1">
        <f t="array" ref="HI1500">IF(HI1492="","",IFERROR(VALUE(_xlfn.IFNA(_xll.PBD(HI1499,"Deal Amount","","USD","",""),"N/A")),0))</f>
        <v/>
      </c>
      <c r="HJ1500" t="str" cm="1">
        <f t="array" ref="HJ1500">IF(HJ1492="","",IFERROR(VALUE(_xlfn.IFNA(_xll.PBD(HJ1499,"Deal Amount","","USD","",""),"N/A")),0))</f>
        <v/>
      </c>
      <c r="HK1500" t="str" cm="1">
        <f t="array" ref="HK1500">IF(HK1492="","",IFERROR(VALUE(_xlfn.IFNA(_xll.PBD(HK1499,"Deal Amount","","USD","",""),"N/A")),0))</f>
        <v/>
      </c>
      <c r="HL1500" t="str" cm="1">
        <f t="array" ref="HL1500">IF(HL1492="","",IFERROR(VALUE(_xlfn.IFNA(_xll.PBD(HL1499,"Deal Amount","","USD","",""),"N/A")),0))</f>
        <v/>
      </c>
      <c r="HM1500" t="str" cm="1">
        <f t="array" ref="HM1500">IF(HM1492="","",IFERROR(VALUE(_xlfn.IFNA(_xll.PBD(HM1499,"Deal Amount","","USD","",""),"N/A")),0))</f>
        <v/>
      </c>
      <c r="HN1500" t="str" cm="1">
        <f t="array" ref="HN1500">IF(HN1492="","",IFERROR(VALUE(_xlfn.IFNA(_xll.PBD(HN1499,"Deal Amount","","USD","",""),"N/A")),0))</f>
        <v/>
      </c>
      <c r="HO1500" t="str" cm="1">
        <f t="array" ref="HO1500">IF(HO1492="","",IFERROR(VALUE(_xlfn.IFNA(_xll.PBD(HO1499,"Deal Amount","","USD","",""),"N/A")),0))</f>
        <v/>
      </c>
      <c r="HP1500" t="str" cm="1">
        <f t="array" ref="HP1500">IF(HP1492="","",IFERROR(VALUE(_xlfn.IFNA(_xll.PBD(HP1499,"Deal Amount","","USD","",""),"N/A")),0))</f>
        <v/>
      </c>
      <c r="HQ1500" t="str" cm="1">
        <f t="array" ref="HQ1500">IF(HQ1492="","",IFERROR(VALUE(_xlfn.IFNA(_xll.PBD(HQ1499,"Deal Amount","","USD","",""),"N/A")),0))</f>
        <v/>
      </c>
      <c r="HR1500" t="str" cm="1">
        <f t="array" ref="HR1500">IF(HR1492="","",IFERROR(VALUE(_xlfn.IFNA(_xll.PBD(HR1499,"Deal Amount","","USD","",""),"N/A")),0))</f>
        <v/>
      </c>
      <c r="HS1500" t="str" cm="1">
        <f t="array" ref="HS1500">IF(HS1492="","",IFERROR(VALUE(_xlfn.IFNA(_xll.PBD(HS1499,"Deal Amount","","USD","",""),"N/A")),0))</f>
        <v/>
      </c>
      <c r="HT1500" t="str" cm="1">
        <f t="array" ref="HT1500">IF(HT1492="","",IFERROR(VALUE(_xlfn.IFNA(_xll.PBD(HT1499,"Deal Amount","","USD","",""),"N/A")),0))</f>
        <v/>
      </c>
      <c r="HU1500" t="str" cm="1">
        <f t="array" ref="HU1500">IF(HU1492="","",IFERROR(VALUE(_xlfn.IFNA(_xll.PBD(HU1499,"Deal Amount","","USD","",""),"N/A")),0))</f>
        <v/>
      </c>
      <c r="HV1500" t="str" cm="1">
        <f t="array" ref="HV1500">IF(HV1492="","",IFERROR(VALUE(_xlfn.IFNA(_xll.PBD(HV1499,"Deal Amount","","USD","",""),"N/A")),0))</f>
        <v/>
      </c>
      <c r="HW1500" t="str" cm="1">
        <f t="array" ref="HW1500">IF(HW1492="","",IFERROR(VALUE(_xlfn.IFNA(_xll.PBD(HW1499,"Deal Amount","","USD","",""),"N/A")),0))</f>
        <v/>
      </c>
      <c r="HX1500" t="str" cm="1">
        <f t="array" ref="HX1500">IF(HX1492="","",IFERROR(VALUE(_xlfn.IFNA(_xll.PBD(HX1499,"Deal Amount","","USD","",""),"N/A")),0))</f>
        <v/>
      </c>
      <c r="HY1500" t="str" cm="1">
        <f t="array" ref="HY1500">IF(HY1492="","",IFERROR(VALUE(_xlfn.IFNA(_xll.PBD(HY1499,"Deal Amount","","USD","",""),"N/A")),0))</f>
        <v/>
      </c>
      <c r="HZ1500" t="str" cm="1">
        <f t="array" ref="HZ1500">IF(HZ1492="","",IFERROR(VALUE(_xlfn.IFNA(_xll.PBD(HZ1499,"Deal Amount","","USD","",""),"N/A")),0))</f>
        <v/>
      </c>
      <c r="IA1500" t="str" cm="1">
        <f t="array" ref="IA1500">IF(IA1492="","",IFERROR(VALUE(_xlfn.IFNA(_xll.PBD(IA1499,"Deal Amount","","USD","",""),"N/A")),0))</f>
        <v/>
      </c>
      <c r="IB1500" t="str" cm="1">
        <f t="array" ref="IB1500">IF(IB1492="","",IFERROR(VALUE(_xlfn.IFNA(_xll.PBD(IB1499,"Deal Amount","","USD","",""),"N/A")),0))</f>
        <v/>
      </c>
      <c r="IC1500" t="str" cm="1">
        <f t="array" ref="IC1500">IF(IC1492="","",IFERROR(VALUE(_xlfn.IFNA(_xll.PBD(IC1499,"Deal Amount","","USD","",""),"N/A")),0))</f>
        <v/>
      </c>
      <c r="ID1500" t="str" cm="1">
        <f t="array" ref="ID1500">IF(ID1492="","",IFERROR(VALUE(_xlfn.IFNA(_xll.PBD(ID1499,"Deal Amount","","USD","",""),"N/A")),0))</f>
        <v/>
      </c>
      <c r="IE1500" t="str" cm="1">
        <f t="array" ref="IE1500">IF(IE1492="","",IFERROR(VALUE(_xlfn.IFNA(_xll.PBD(IE1499,"Deal Amount","","USD","",""),"N/A")),0))</f>
        <v/>
      </c>
    </row>
    <row r="1501" spans="2:239" x14ac:dyDescent="0.2">
      <c r="B1501" t="s">
        <v>2705</v>
      </c>
      <c r="C1501" s="13" cm="1">
        <f t="array" aca="1" ref="C1501" ca="1">IF(C1492="","",_xlfn.IFNA(_xll.PBD(C1499,"Deal Date","","USD","",""),"N/A"))</f>
        <v>39561</v>
      </c>
      <c r="D1501" s="13" t="str" cm="1">
        <f t="array" aca="1" ref="D1501" ca="1">IF(D1492="","",_xlfn.IFNA(_xll.PBD(D1499,"Deal Date","","USD","",""),"N/A"))</f>
        <v/>
      </c>
      <c r="E1501" s="13" t="str" cm="1">
        <f t="array" ref="E1501">IF(E1492="","",_xlfn.IFNA(_xll.PBD(E1499,"Deal Date","","USD","",""),"N/A"))</f>
        <v/>
      </c>
      <c r="F1501" s="13" t="str" cm="1">
        <f t="array" ref="F1501">IF(F1492="","",_xlfn.IFNA(_xll.PBD(F1499,"Deal Date","","USD","",""),"N/A"))</f>
        <v/>
      </c>
      <c r="G1501" s="13" t="str" cm="1">
        <f t="array" ref="G1501">IF(G1492="","",_xlfn.IFNA(_xll.PBD(G1499,"Deal Date","","USD","",""),"N/A"))</f>
        <v/>
      </c>
      <c r="H1501" s="13" t="str" cm="1">
        <f t="array" ref="H1501">IF(H1492="","",_xlfn.IFNA(_xll.PBD(H1499,"Deal Date","","USD","",""),"N/A"))</f>
        <v/>
      </c>
      <c r="I1501" s="13" t="str" cm="1">
        <f t="array" ref="I1501">IF(I1492="","",_xlfn.IFNA(_xll.PBD(I1499,"Deal Date","","USD","",""),"N/A"))</f>
        <v/>
      </c>
      <c r="J1501" s="13" t="str" cm="1">
        <f t="array" ref="J1501">IF(J1492="","",_xlfn.IFNA(_xll.PBD(J1499,"Deal Date","","USD","",""),"N/A"))</f>
        <v/>
      </c>
      <c r="K1501" s="13" t="str" cm="1">
        <f t="array" ref="K1501">IF(K1492="","",_xlfn.IFNA(_xll.PBD(K1499,"Deal Date","","USD","",""),"N/A"))</f>
        <v/>
      </c>
      <c r="L1501" s="13" t="str" cm="1">
        <f t="array" ref="L1501">IF(L1492="","",_xlfn.IFNA(_xll.PBD(L1499,"Deal Date","","USD","",""),"N/A"))</f>
        <v/>
      </c>
      <c r="M1501" s="13" t="str" cm="1">
        <f t="array" ref="M1501">IF(M1492="","",_xlfn.IFNA(_xll.PBD(M1499,"Deal Date","","USD","",""),"N/A"))</f>
        <v/>
      </c>
      <c r="N1501" s="13" t="str" cm="1">
        <f t="array" ref="N1501">IF(N1492="","",_xlfn.IFNA(_xll.PBD(N1499,"Deal Date","","USD","",""),"N/A"))</f>
        <v/>
      </c>
      <c r="O1501" s="13" t="str" cm="1">
        <f t="array" ref="O1501">IF(O1492="","",_xlfn.IFNA(_xll.PBD(O1499,"Deal Date","","USD","",""),"N/A"))</f>
        <v/>
      </c>
      <c r="P1501" s="13" t="str" cm="1">
        <f t="array" ref="P1501">IF(P1492="","",_xlfn.IFNA(_xll.PBD(P1499,"Deal Date","","USD","",""),"N/A"))</f>
        <v/>
      </c>
      <c r="Q1501" s="13" t="str" cm="1">
        <f t="array" ref="Q1501">IF(Q1492="","",_xlfn.IFNA(_xll.PBD(Q1499,"Deal Date","","USD","",""),"N/A"))</f>
        <v/>
      </c>
      <c r="R1501" s="13" t="str" cm="1">
        <f t="array" ref="R1501">IF(R1492="","",_xlfn.IFNA(_xll.PBD(R1499,"Deal Date","","USD","",""),"N/A"))</f>
        <v/>
      </c>
      <c r="S1501" s="13" t="str" cm="1">
        <f t="array" ref="S1501">IF(S1492="","",_xlfn.IFNA(_xll.PBD(S1499,"Deal Date","","USD","",""),"N/A"))</f>
        <v/>
      </c>
      <c r="T1501" s="13" t="str" cm="1">
        <f t="array" ref="T1501">IF(T1492="","",_xlfn.IFNA(_xll.PBD(T1499,"Deal Date","","USD","",""),"N/A"))</f>
        <v/>
      </c>
      <c r="U1501" s="13" t="str" cm="1">
        <f t="array" ref="U1501">IF(U1492="","",_xlfn.IFNA(_xll.PBD(U1499,"Deal Date","","USD","",""),"N/A"))</f>
        <v/>
      </c>
      <c r="V1501" s="13" t="str" cm="1">
        <f t="array" ref="V1501">IF(V1492="","",_xlfn.IFNA(_xll.PBD(V1499,"Deal Date","","USD","",""),"N/A"))</f>
        <v/>
      </c>
      <c r="W1501" s="13" t="str" cm="1">
        <f t="array" ref="W1501">IF(W1492="","",_xlfn.IFNA(_xll.PBD(W1499,"Deal Date","","USD","",""),"N/A"))</f>
        <v/>
      </c>
      <c r="X1501" s="13" t="str" cm="1">
        <f t="array" ref="X1501">IF(X1492="","",_xlfn.IFNA(_xll.PBD(X1499,"Deal Date","","USD","",""),"N/A"))</f>
        <v/>
      </c>
      <c r="Y1501" s="13" t="str" cm="1">
        <f t="array" ref="Y1501">IF(Y1492="","",_xlfn.IFNA(_xll.PBD(Y1499,"Deal Date","","USD","",""),"N/A"))</f>
        <v/>
      </c>
      <c r="Z1501" s="13" t="str" cm="1">
        <f t="array" ref="Z1501">IF(Z1492="","",_xlfn.IFNA(_xll.PBD(Z1499,"Deal Date","","USD","",""),"N/A"))</f>
        <v/>
      </c>
      <c r="AA1501" s="13" t="str" cm="1">
        <f t="array" ref="AA1501">IF(AA1492="","",_xlfn.IFNA(_xll.PBD(AA1499,"Deal Date","","USD","",""),"N/A"))</f>
        <v/>
      </c>
      <c r="AB1501" s="13" t="str" cm="1">
        <f t="array" ref="AB1501">IF(AB1492="","",_xlfn.IFNA(_xll.PBD(AB1499,"Deal Date","","USD","",""),"N/A"))</f>
        <v/>
      </c>
      <c r="AC1501" s="13" t="str" cm="1">
        <f t="array" ref="AC1501">IF(AC1492="","",_xlfn.IFNA(_xll.PBD(AC1499,"Deal Date","","USD","",""),"N/A"))</f>
        <v/>
      </c>
      <c r="AD1501" s="13" t="str" cm="1">
        <f t="array" ref="AD1501">IF(AD1492="","",_xlfn.IFNA(_xll.PBD(AD1499,"Deal Date","","USD","",""),"N/A"))</f>
        <v/>
      </c>
      <c r="AE1501" s="13" t="str" cm="1">
        <f t="array" ref="AE1501">IF(AE1492="","",_xlfn.IFNA(_xll.PBD(AE1499,"Deal Date","","USD","",""),"N/A"))</f>
        <v/>
      </c>
      <c r="AF1501" s="13" t="str" cm="1">
        <f t="array" ref="AF1501">IF(AF1492="","",_xlfn.IFNA(_xll.PBD(AF1499,"Deal Date","","USD","",""),"N/A"))</f>
        <v/>
      </c>
      <c r="AG1501" s="13" t="str" cm="1">
        <f t="array" ref="AG1501">IF(AG1492="","",_xlfn.IFNA(_xll.PBD(AG1499,"Deal Date","","USD","",""),"N/A"))</f>
        <v/>
      </c>
      <c r="AH1501" s="13" t="str" cm="1">
        <f t="array" ref="AH1501">IF(AH1492="","",_xlfn.IFNA(_xll.PBD(AH1499,"Deal Date","","USD","",""),"N/A"))</f>
        <v/>
      </c>
      <c r="AI1501" s="13" t="str" cm="1">
        <f t="array" ref="AI1501">IF(AI1492="","",_xlfn.IFNA(_xll.PBD(AI1499,"Deal Date","","USD","",""),"N/A"))</f>
        <v/>
      </c>
      <c r="AJ1501" s="13" t="str" cm="1">
        <f t="array" ref="AJ1501">IF(AJ1492="","",_xlfn.IFNA(_xll.PBD(AJ1499,"Deal Date","","USD","",""),"N/A"))</f>
        <v/>
      </c>
      <c r="AK1501" s="13" t="str" cm="1">
        <f t="array" ref="AK1501">IF(AK1492="","",_xlfn.IFNA(_xll.PBD(AK1499,"Deal Date","","USD","",""),"N/A"))</f>
        <v/>
      </c>
      <c r="AL1501" s="13" t="str" cm="1">
        <f t="array" ref="AL1501">IF(AL1492="","",_xlfn.IFNA(_xll.PBD(AL1499,"Deal Date","","USD","",""),"N/A"))</f>
        <v/>
      </c>
      <c r="AM1501" s="13" t="str" cm="1">
        <f t="array" ref="AM1501">IF(AM1492="","",_xlfn.IFNA(_xll.PBD(AM1499,"Deal Date","","USD","",""),"N/A"))</f>
        <v/>
      </c>
      <c r="AN1501" s="13" t="str" cm="1">
        <f t="array" ref="AN1501">IF(AN1492="","",_xlfn.IFNA(_xll.PBD(AN1499,"Deal Date","","USD","",""),"N/A"))</f>
        <v/>
      </c>
      <c r="AO1501" s="13" t="str" cm="1">
        <f t="array" ref="AO1501">IF(AO1492="","",_xlfn.IFNA(_xll.PBD(AO1499,"Deal Date","","USD","",""),"N/A"))</f>
        <v/>
      </c>
      <c r="AP1501" s="13" t="str" cm="1">
        <f t="array" ref="AP1501">IF(AP1492="","",_xlfn.IFNA(_xll.PBD(AP1499,"Deal Date","","USD","",""),"N/A"))</f>
        <v/>
      </c>
      <c r="AQ1501" s="13" t="str" cm="1">
        <f t="array" ref="AQ1501">IF(AQ1492="","",_xlfn.IFNA(_xll.PBD(AQ1499,"Deal Date","","USD","",""),"N/A"))</f>
        <v/>
      </c>
      <c r="AR1501" s="13" t="str" cm="1">
        <f t="array" ref="AR1501">IF(AR1492="","",_xlfn.IFNA(_xll.PBD(AR1499,"Deal Date","","USD","",""),"N/A"))</f>
        <v/>
      </c>
      <c r="AS1501" s="13" t="str" cm="1">
        <f t="array" ref="AS1501">IF(AS1492="","",_xlfn.IFNA(_xll.PBD(AS1499,"Deal Date","","USD","",""),"N/A"))</f>
        <v/>
      </c>
      <c r="AT1501" s="13" t="str" cm="1">
        <f t="array" ref="AT1501">IF(AT1492="","",_xlfn.IFNA(_xll.PBD(AT1499,"Deal Date","","USD","",""),"N/A"))</f>
        <v/>
      </c>
      <c r="AU1501" s="13" t="str" cm="1">
        <f t="array" ref="AU1501">IF(AU1492="","",_xlfn.IFNA(_xll.PBD(AU1499,"Deal Date","","USD","",""),"N/A"))</f>
        <v/>
      </c>
      <c r="AV1501" s="13" t="str" cm="1">
        <f t="array" ref="AV1501">IF(AV1492="","",_xlfn.IFNA(_xll.PBD(AV1499,"Deal Date","","USD","",""),"N/A"))</f>
        <v/>
      </c>
      <c r="AW1501" s="13" t="str" cm="1">
        <f t="array" ref="AW1501">IF(AW1492="","",_xlfn.IFNA(_xll.PBD(AW1499,"Deal Date","","USD","",""),"N/A"))</f>
        <v/>
      </c>
      <c r="AX1501" s="13" t="str" cm="1">
        <f t="array" ref="AX1501">IF(AX1492="","",_xlfn.IFNA(_xll.PBD(AX1499,"Deal Date","","USD","",""),"N/A"))</f>
        <v/>
      </c>
      <c r="AY1501" s="13" t="str" cm="1">
        <f t="array" ref="AY1501">IF(AY1492="","",_xlfn.IFNA(_xll.PBD(AY1499,"Deal Date","","USD","",""),"N/A"))</f>
        <v/>
      </c>
      <c r="AZ1501" s="13" t="str" cm="1">
        <f t="array" ref="AZ1501">IF(AZ1492="","",_xlfn.IFNA(_xll.PBD(AZ1499,"Deal Date","","USD","",""),"N/A"))</f>
        <v/>
      </c>
      <c r="BA1501" s="13" t="str" cm="1">
        <f t="array" ref="BA1501">IF(BA1492="","",_xlfn.IFNA(_xll.PBD(BA1499,"Deal Date","","USD","",""),"N/A"))</f>
        <v/>
      </c>
      <c r="BB1501" s="13" t="str" cm="1">
        <f t="array" ref="BB1501">IF(BB1492="","",_xlfn.IFNA(_xll.PBD(BB1499,"Deal Date","","USD","",""),"N/A"))</f>
        <v/>
      </c>
      <c r="BC1501" s="13" t="str" cm="1">
        <f t="array" ref="BC1501">IF(BC1492="","",_xlfn.IFNA(_xll.PBD(BC1499,"Deal Date","","USD","",""),"N/A"))</f>
        <v/>
      </c>
      <c r="BD1501" s="13" t="str" cm="1">
        <f t="array" ref="BD1501">IF(BD1492="","",_xlfn.IFNA(_xll.PBD(BD1499,"Deal Date","","USD","",""),"N/A"))</f>
        <v/>
      </c>
      <c r="BE1501" s="13" t="str" cm="1">
        <f t="array" ref="BE1501">IF(BE1492="","",_xlfn.IFNA(_xll.PBD(BE1499,"Deal Date","","USD","",""),"N/A"))</f>
        <v/>
      </c>
      <c r="BF1501" s="13" t="str" cm="1">
        <f t="array" ref="BF1501">IF(BF1492="","",_xlfn.IFNA(_xll.PBD(BF1499,"Deal Date","","USD","",""),"N/A"))</f>
        <v/>
      </c>
      <c r="BG1501" s="13" t="str" cm="1">
        <f t="array" ref="BG1501">IF(BG1492="","",_xlfn.IFNA(_xll.PBD(BG1499,"Deal Date","","USD","",""),"N/A"))</f>
        <v/>
      </c>
      <c r="BH1501" s="13" t="str" cm="1">
        <f t="array" ref="BH1501">IF(BH1492="","",_xlfn.IFNA(_xll.PBD(BH1499,"Deal Date","","USD","",""),"N/A"))</f>
        <v/>
      </c>
      <c r="BI1501" s="13" t="str" cm="1">
        <f t="array" ref="BI1501">IF(BI1492="","",_xlfn.IFNA(_xll.PBD(BI1499,"Deal Date","","USD","",""),"N/A"))</f>
        <v/>
      </c>
      <c r="BJ1501" s="13" t="str" cm="1">
        <f t="array" ref="BJ1501">IF(BJ1492="","",_xlfn.IFNA(_xll.PBD(BJ1499,"Deal Date","","USD","",""),"N/A"))</f>
        <v/>
      </c>
      <c r="BK1501" s="13" t="str" cm="1">
        <f t="array" ref="BK1501">IF(BK1492="","",_xlfn.IFNA(_xll.PBD(BK1499,"Deal Date","","USD","",""),"N/A"))</f>
        <v/>
      </c>
      <c r="BL1501" s="13" t="str" cm="1">
        <f t="array" ref="BL1501">IF(BL1492="","",_xlfn.IFNA(_xll.PBD(BL1499,"Deal Date","","USD","",""),"N/A"))</f>
        <v/>
      </c>
      <c r="BM1501" s="13" t="str" cm="1">
        <f t="array" ref="BM1501">IF(BM1492="","",_xlfn.IFNA(_xll.PBD(BM1499,"Deal Date","","USD","",""),"N/A"))</f>
        <v/>
      </c>
      <c r="BN1501" s="13" t="str" cm="1">
        <f t="array" ref="BN1501">IF(BN1492="","",_xlfn.IFNA(_xll.PBD(BN1499,"Deal Date","","USD","",""),"N/A"))</f>
        <v/>
      </c>
      <c r="BO1501" s="13" t="str" cm="1">
        <f t="array" ref="BO1501">IF(BO1492="","",_xlfn.IFNA(_xll.PBD(BO1499,"Deal Date","","USD","",""),"N/A"))</f>
        <v/>
      </c>
      <c r="BP1501" s="13" t="str" cm="1">
        <f t="array" ref="BP1501">IF(BP1492="","",_xlfn.IFNA(_xll.PBD(BP1499,"Deal Date","","USD","",""),"N/A"))</f>
        <v/>
      </c>
      <c r="BQ1501" s="13" t="str" cm="1">
        <f t="array" ref="BQ1501">IF(BQ1492="","",_xlfn.IFNA(_xll.PBD(BQ1499,"Deal Date","","USD","",""),"N/A"))</f>
        <v/>
      </c>
      <c r="BR1501" s="13" t="str" cm="1">
        <f t="array" ref="BR1501">IF(BR1492="","",_xlfn.IFNA(_xll.PBD(BR1499,"Deal Date","","USD","",""),"N/A"))</f>
        <v/>
      </c>
      <c r="BS1501" s="13" t="str" cm="1">
        <f t="array" ref="BS1501">IF(BS1492="","",_xlfn.IFNA(_xll.PBD(BS1499,"Deal Date","","USD","",""),"N/A"))</f>
        <v/>
      </c>
      <c r="BT1501" s="13" t="str" cm="1">
        <f t="array" ref="BT1501">IF(BT1492="","",_xlfn.IFNA(_xll.PBD(BT1499,"Deal Date","","USD","",""),"N/A"))</f>
        <v/>
      </c>
      <c r="BU1501" s="13" t="str" cm="1">
        <f t="array" ref="BU1501">IF(BU1492="","",_xlfn.IFNA(_xll.PBD(BU1499,"Deal Date","","USD","",""),"N/A"))</f>
        <v/>
      </c>
      <c r="BV1501" s="13" t="str" cm="1">
        <f t="array" ref="BV1501">IF(BV1492="","",_xlfn.IFNA(_xll.PBD(BV1499,"Deal Date","","USD","",""),"N/A"))</f>
        <v/>
      </c>
      <c r="BW1501" s="13" t="str" cm="1">
        <f t="array" ref="BW1501">IF(BW1492="","",_xlfn.IFNA(_xll.PBD(BW1499,"Deal Date","","USD","",""),"N/A"))</f>
        <v/>
      </c>
      <c r="BX1501" s="13" t="str" cm="1">
        <f t="array" ref="BX1501">IF(BX1492="","",_xlfn.IFNA(_xll.PBD(BX1499,"Deal Date","","USD","",""),"N/A"))</f>
        <v/>
      </c>
      <c r="BY1501" s="13" t="str" cm="1">
        <f t="array" ref="BY1501">IF(BY1492="","",_xlfn.IFNA(_xll.PBD(BY1499,"Deal Date","","USD","",""),"N/A"))</f>
        <v/>
      </c>
      <c r="BZ1501" s="13" t="str" cm="1">
        <f t="array" ref="BZ1501">IF(BZ1492="","",_xlfn.IFNA(_xll.PBD(BZ1499,"Deal Date","","USD","",""),"N/A"))</f>
        <v/>
      </c>
      <c r="CA1501" s="13" t="str" cm="1">
        <f t="array" ref="CA1501">IF(CA1492="","",_xlfn.IFNA(_xll.PBD(CA1499,"Deal Date","","USD","",""),"N/A"))</f>
        <v/>
      </c>
      <c r="CB1501" s="13" t="str" cm="1">
        <f t="array" ref="CB1501">IF(CB1492="","",_xlfn.IFNA(_xll.PBD(CB1499,"Deal Date","","USD","",""),"N/A"))</f>
        <v/>
      </c>
      <c r="CC1501" s="13" t="str" cm="1">
        <f t="array" ref="CC1501">IF(CC1492="","",_xlfn.IFNA(_xll.PBD(CC1499,"Deal Date","","USD","",""),"N/A"))</f>
        <v/>
      </c>
      <c r="CD1501" s="13" t="str" cm="1">
        <f t="array" ref="CD1501">IF(CD1492="","",_xlfn.IFNA(_xll.PBD(CD1499,"Deal Date","","USD","",""),"N/A"))</f>
        <v/>
      </c>
      <c r="CE1501" s="13" t="str" cm="1">
        <f t="array" ref="CE1501">IF(CE1492="","",_xlfn.IFNA(_xll.PBD(CE1499,"Deal Date","","USD","",""),"N/A"))</f>
        <v/>
      </c>
      <c r="CF1501" s="13" t="str" cm="1">
        <f t="array" ref="CF1501">IF(CF1492="","",_xlfn.IFNA(_xll.PBD(CF1499,"Deal Date","","USD","",""),"N/A"))</f>
        <v/>
      </c>
      <c r="CG1501" s="13" t="str" cm="1">
        <f t="array" ref="CG1501">IF(CG1492="","",_xlfn.IFNA(_xll.PBD(CG1499,"Deal Date","","USD","",""),"N/A"))</f>
        <v/>
      </c>
      <c r="CH1501" s="13" t="str" cm="1">
        <f t="array" ref="CH1501">IF(CH1492="","",_xlfn.IFNA(_xll.PBD(CH1499,"Deal Date","","USD","",""),"N/A"))</f>
        <v/>
      </c>
      <c r="CI1501" s="13" t="str" cm="1">
        <f t="array" ref="CI1501">IF(CI1492="","",_xlfn.IFNA(_xll.PBD(CI1499,"Deal Date","","USD","",""),"N/A"))</f>
        <v/>
      </c>
      <c r="CJ1501" s="13" t="str" cm="1">
        <f t="array" ref="CJ1501">IF(CJ1492="","",_xlfn.IFNA(_xll.PBD(CJ1499,"Deal Date","","USD","",""),"N/A"))</f>
        <v/>
      </c>
      <c r="CK1501" s="13" t="str" cm="1">
        <f t="array" ref="CK1501">IF(CK1492="","",_xlfn.IFNA(_xll.PBD(CK1499,"Deal Date","","USD","",""),"N/A"))</f>
        <v/>
      </c>
      <c r="CL1501" s="13" t="str" cm="1">
        <f t="array" ref="CL1501">IF(CL1492="","",_xlfn.IFNA(_xll.PBD(CL1499,"Deal Date","","USD","",""),"N/A"))</f>
        <v/>
      </c>
      <c r="CM1501" s="13" t="str" cm="1">
        <f t="array" ref="CM1501">IF(CM1492="","",_xlfn.IFNA(_xll.PBD(CM1499,"Deal Date","","USD","",""),"N/A"))</f>
        <v/>
      </c>
      <c r="CN1501" s="13" t="str" cm="1">
        <f t="array" ref="CN1501">IF(CN1492="","",_xlfn.IFNA(_xll.PBD(CN1499,"Deal Date","","USD","",""),"N/A"))</f>
        <v/>
      </c>
      <c r="CO1501" s="13" t="str" cm="1">
        <f t="array" ref="CO1501">IF(CO1492="","",_xlfn.IFNA(_xll.PBD(CO1499,"Deal Date","","USD","",""),"N/A"))</f>
        <v/>
      </c>
      <c r="CP1501" s="13" t="str" cm="1">
        <f t="array" ref="CP1501">IF(CP1492="","",_xlfn.IFNA(_xll.PBD(CP1499,"Deal Date","","USD","",""),"N/A"))</f>
        <v/>
      </c>
      <c r="CQ1501" s="13" t="str" cm="1">
        <f t="array" ref="CQ1501">IF(CQ1492="","",_xlfn.IFNA(_xll.PBD(CQ1499,"Deal Date","","USD","",""),"N/A"))</f>
        <v/>
      </c>
      <c r="CR1501" s="13" t="str" cm="1">
        <f t="array" ref="CR1501">IF(CR1492="","",_xlfn.IFNA(_xll.PBD(CR1499,"Deal Date","","USD","",""),"N/A"))</f>
        <v/>
      </c>
      <c r="CS1501" s="13" t="str" cm="1">
        <f t="array" ref="CS1501">IF(CS1492="","",_xlfn.IFNA(_xll.PBD(CS1499,"Deal Date","","USD","",""),"N/A"))</f>
        <v/>
      </c>
      <c r="CT1501" s="13" t="str" cm="1">
        <f t="array" ref="CT1501">IF(CT1492="","",_xlfn.IFNA(_xll.PBD(CT1499,"Deal Date","","USD","",""),"N/A"))</f>
        <v/>
      </c>
      <c r="CU1501" s="13" t="str" cm="1">
        <f t="array" ref="CU1501">IF(CU1492="","",_xlfn.IFNA(_xll.PBD(CU1499,"Deal Date","","USD","",""),"N/A"))</f>
        <v/>
      </c>
      <c r="CV1501" s="13" t="str" cm="1">
        <f t="array" ref="CV1501">IF(CV1492="","",_xlfn.IFNA(_xll.PBD(CV1499,"Deal Date","","USD","",""),"N/A"))</f>
        <v/>
      </c>
      <c r="CW1501" s="13" t="str" cm="1">
        <f t="array" ref="CW1501">IF(CW1492="","",_xlfn.IFNA(_xll.PBD(CW1499,"Deal Date","","USD","",""),"N/A"))</f>
        <v/>
      </c>
      <c r="CX1501" s="13" t="str" cm="1">
        <f t="array" ref="CX1501">IF(CX1492="","",_xlfn.IFNA(_xll.PBD(CX1499,"Deal Date","","USD","",""),"N/A"))</f>
        <v/>
      </c>
      <c r="CY1501" s="13" t="str" cm="1">
        <f t="array" ref="CY1501">IF(CY1492="","",_xlfn.IFNA(_xll.PBD(CY1499,"Deal Date","","USD","",""),"N/A"))</f>
        <v/>
      </c>
      <c r="CZ1501" s="13" t="str" cm="1">
        <f t="array" ref="CZ1501">IF(CZ1492="","",_xlfn.IFNA(_xll.PBD(CZ1499,"Deal Date","","USD","",""),"N/A"))</f>
        <v/>
      </c>
      <c r="DA1501" s="13" t="str" cm="1">
        <f t="array" ref="DA1501">IF(DA1492="","",_xlfn.IFNA(_xll.PBD(DA1499,"Deal Date","","USD","",""),"N/A"))</f>
        <v/>
      </c>
      <c r="DB1501" s="13" t="str" cm="1">
        <f t="array" ref="DB1501">IF(DB1492="","",_xlfn.IFNA(_xll.PBD(DB1499,"Deal Date","","USD","",""),"N/A"))</f>
        <v/>
      </c>
      <c r="DC1501" s="13" t="str" cm="1">
        <f t="array" ref="DC1501">IF(DC1492="","",_xlfn.IFNA(_xll.PBD(DC1499,"Deal Date","","USD","",""),"N/A"))</f>
        <v/>
      </c>
      <c r="DD1501" s="13" t="str" cm="1">
        <f t="array" ref="DD1501">IF(DD1492="","",_xlfn.IFNA(_xll.PBD(DD1499,"Deal Date","","USD","",""),"N/A"))</f>
        <v/>
      </c>
      <c r="DE1501" s="13" t="str" cm="1">
        <f t="array" ref="DE1501">IF(DE1492="","",_xlfn.IFNA(_xll.PBD(DE1499,"Deal Date","","USD","",""),"N/A"))</f>
        <v/>
      </c>
      <c r="DF1501" s="13" t="str" cm="1">
        <f t="array" ref="DF1501">IF(DF1492="","",_xlfn.IFNA(_xll.PBD(DF1499,"Deal Date","","USD","",""),"N/A"))</f>
        <v/>
      </c>
      <c r="DG1501" s="13" t="str" cm="1">
        <f t="array" ref="DG1501">IF(DG1492="","",_xlfn.IFNA(_xll.PBD(DG1499,"Deal Date","","USD","",""),"N/A"))</f>
        <v/>
      </c>
      <c r="DH1501" s="13" t="str" cm="1">
        <f t="array" ref="DH1501">IF(DH1492="","",_xlfn.IFNA(_xll.PBD(DH1499,"Deal Date","","USD","",""),"N/A"))</f>
        <v/>
      </c>
      <c r="DI1501" s="13" t="str" cm="1">
        <f t="array" ref="DI1501">IF(DI1492="","",_xlfn.IFNA(_xll.PBD(DI1499,"Deal Date","","USD","",""),"N/A"))</f>
        <v/>
      </c>
      <c r="DJ1501" s="13" t="str" cm="1">
        <f t="array" ref="DJ1501">IF(DJ1492="","",_xlfn.IFNA(_xll.PBD(DJ1499,"Deal Date","","USD","",""),"N/A"))</f>
        <v/>
      </c>
      <c r="DK1501" s="13" t="str" cm="1">
        <f t="array" ref="DK1501">IF(DK1492="","",_xlfn.IFNA(_xll.PBD(DK1499,"Deal Date","","USD","",""),"N/A"))</f>
        <v/>
      </c>
      <c r="DL1501" s="13" t="str" cm="1">
        <f t="array" ref="DL1501">IF(DL1492="","",_xlfn.IFNA(_xll.PBD(DL1499,"Deal Date","","USD","",""),"N/A"))</f>
        <v/>
      </c>
      <c r="DM1501" s="13" t="str" cm="1">
        <f t="array" ref="DM1501">IF(DM1492="","",_xlfn.IFNA(_xll.PBD(DM1499,"Deal Date","","USD","",""),"N/A"))</f>
        <v/>
      </c>
      <c r="DN1501" s="13" t="str" cm="1">
        <f t="array" ref="DN1501">IF(DN1492="","",_xlfn.IFNA(_xll.PBD(DN1499,"Deal Date","","USD","",""),"N/A"))</f>
        <v/>
      </c>
      <c r="DO1501" s="13" t="str" cm="1">
        <f t="array" ref="DO1501">IF(DO1492="","",_xlfn.IFNA(_xll.PBD(DO1499,"Deal Date","","USD","",""),"N/A"))</f>
        <v/>
      </c>
      <c r="DP1501" s="13" t="str" cm="1">
        <f t="array" ref="DP1501">IF(DP1492="","",_xlfn.IFNA(_xll.PBD(DP1499,"Deal Date","","USD","",""),"N/A"))</f>
        <v/>
      </c>
      <c r="DQ1501" s="13" t="str" cm="1">
        <f t="array" ref="DQ1501">IF(DQ1492="","",_xlfn.IFNA(_xll.PBD(DQ1499,"Deal Date","","USD","",""),"N/A"))</f>
        <v/>
      </c>
      <c r="DR1501" s="13" t="str" cm="1">
        <f t="array" ref="DR1501">IF(DR1492="","",_xlfn.IFNA(_xll.PBD(DR1499,"Deal Date","","USD","",""),"N/A"))</f>
        <v/>
      </c>
      <c r="DS1501" s="13" t="str" cm="1">
        <f t="array" ref="DS1501">IF(DS1492="","",_xlfn.IFNA(_xll.PBD(DS1499,"Deal Date","","USD","",""),"N/A"))</f>
        <v/>
      </c>
      <c r="DT1501" s="13" t="str" cm="1">
        <f t="array" ref="DT1501">IF(DT1492="","",_xlfn.IFNA(_xll.PBD(DT1499,"Deal Date","","USD","",""),"N/A"))</f>
        <v/>
      </c>
      <c r="DU1501" s="13" t="str" cm="1">
        <f t="array" ref="DU1501">IF(DU1492="","",_xlfn.IFNA(_xll.PBD(DU1499,"Deal Date","","USD","",""),"N/A"))</f>
        <v/>
      </c>
      <c r="DV1501" s="13" t="str" cm="1">
        <f t="array" ref="DV1501">IF(DV1492="","",_xlfn.IFNA(_xll.PBD(DV1499,"Deal Date","","USD","",""),"N/A"))</f>
        <v/>
      </c>
      <c r="DW1501" s="13" t="str" cm="1">
        <f t="array" ref="DW1501">IF(DW1492="","",_xlfn.IFNA(_xll.PBD(DW1499,"Deal Date","","USD","",""),"N/A"))</f>
        <v/>
      </c>
      <c r="DX1501" s="13" t="str" cm="1">
        <f t="array" ref="DX1501">IF(DX1492="","",_xlfn.IFNA(_xll.PBD(DX1499,"Deal Date","","USD","",""),"N/A"))</f>
        <v/>
      </c>
      <c r="DY1501" s="13" t="str" cm="1">
        <f t="array" ref="DY1501">IF(DY1492="","",_xlfn.IFNA(_xll.PBD(DY1499,"Deal Date","","USD","",""),"N/A"))</f>
        <v/>
      </c>
      <c r="DZ1501" s="13" t="str" cm="1">
        <f t="array" ref="DZ1501">IF(DZ1492="","",_xlfn.IFNA(_xll.PBD(DZ1499,"Deal Date","","USD","",""),"N/A"))</f>
        <v/>
      </c>
      <c r="EA1501" s="13" t="str" cm="1">
        <f t="array" ref="EA1501">IF(EA1492="","",_xlfn.IFNA(_xll.PBD(EA1499,"Deal Date","","USD","",""),"N/A"))</f>
        <v/>
      </c>
      <c r="EB1501" s="13" t="str" cm="1">
        <f t="array" ref="EB1501">IF(EB1492="","",_xlfn.IFNA(_xll.PBD(EB1499,"Deal Date","","USD","",""),"N/A"))</f>
        <v/>
      </c>
      <c r="EC1501" s="13" t="str" cm="1">
        <f t="array" ref="EC1501">IF(EC1492="","",_xlfn.IFNA(_xll.PBD(EC1499,"Deal Date","","USD","",""),"N/A"))</f>
        <v/>
      </c>
      <c r="ED1501" s="13" t="str" cm="1">
        <f t="array" ref="ED1501">IF(ED1492="","",_xlfn.IFNA(_xll.PBD(ED1499,"Deal Date","","USD","",""),"N/A"))</f>
        <v/>
      </c>
      <c r="EE1501" s="13" t="str" cm="1">
        <f t="array" ref="EE1501">IF(EE1492="","",_xlfn.IFNA(_xll.PBD(EE1499,"Deal Date","","USD","",""),"N/A"))</f>
        <v/>
      </c>
      <c r="EF1501" s="13" t="str" cm="1">
        <f t="array" ref="EF1501">IF(EF1492="","",_xlfn.IFNA(_xll.PBD(EF1499,"Deal Date","","USD","",""),"N/A"))</f>
        <v/>
      </c>
      <c r="EG1501" s="13" t="str" cm="1">
        <f t="array" ref="EG1501">IF(EG1492="","",_xlfn.IFNA(_xll.PBD(EG1499,"Deal Date","","USD","",""),"N/A"))</f>
        <v/>
      </c>
      <c r="EH1501" s="13" t="str" cm="1">
        <f t="array" ref="EH1501">IF(EH1492="","",_xlfn.IFNA(_xll.PBD(EH1499,"Deal Date","","USD","",""),"N/A"))</f>
        <v/>
      </c>
      <c r="EI1501" s="13" t="str" cm="1">
        <f t="array" ref="EI1501">IF(EI1492="","",_xlfn.IFNA(_xll.PBD(EI1499,"Deal Date","","USD","",""),"N/A"))</f>
        <v/>
      </c>
      <c r="EJ1501" s="13" t="str" cm="1">
        <f t="array" ref="EJ1501">IF(EJ1492="","",_xlfn.IFNA(_xll.PBD(EJ1499,"Deal Date","","USD","",""),"N/A"))</f>
        <v/>
      </c>
      <c r="EK1501" s="13" t="str" cm="1">
        <f t="array" ref="EK1501">IF(EK1492="","",_xlfn.IFNA(_xll.PBD(EK1499,"Deal Date","","USD","",""),"N/A"))</f>
        <v/>
      </c>
      <c r="EL1501" s="13" t="str" cm="1">
        <f t="array" ref="EL1501">IF(EL1492="","",_xlfn.IFNA(_xll.PBD(EL1499,"Deal Date","","USD","",""),"N/A"))</f>
        <v/>
      </c>
      <c r="EM1501" s="13" t="str" cm="1">
        <f t="array" ref="EM1501">IF(EM1492="","",_xlfn.IFNA(_xll.PBD(EM1499,"Deal Date","","USD","",""),"N/A"))</f>
        <v/>
      </c>
      <c r="EN1501" s="13" t="str" cm="1">
        <f t="array" ref="EN1501">IF(EN1492="","",_xlfn.IFNA(_xll.PBD(EN1499,"Deal Date","","USD","",""),"N/A"))</f>
        <v/>
      </c>
      <c r="EO1501" s="13" t="str" cm="1">
        <f t="array" ref="EO1501">IF(EO1492="","",_xlfn.IFNA(_xll.PBD(EO1499,"Deal Date","","USD","",""),"N/A"))</f>
        <v/>
      </c>
      <c r="EP1501" s="13" t="str" cm="1">
        <f t="array" ref="EP1501">IF(EP1492="","",_xlfn.IFNA(_xll.PBD(EP1499,"Deal Date","","USD","",""),"N/A"))</f>
        <v/>
      </c>
      <c r="EQ1501" s="13" t="str" cm="1">
        <f t="array" ref="EQ1501">IF(EQ1492="","",_xlfn.IFNA(_xll.PBD(EQ1499,"Deal Date","","USD","",""),"N/A"))</f>
        <v/>
      </c>
      <c r="ER1501" s="13" t="str" cm="1">
        <f t="array" ref="ER1501">IF(ER1492="","",_xlfn.IFNA(_xll.PBD(ER1499,"Deal Date","","USD","",""),"N/A"))</f>
        <v/>
      </c>
      <c r="ES1501" s="13" t="str" cm="1">
        <f t="array" ref="ES1501">IF(ES1492="","",_xlfn.IFNA(_xll.PBD(ES1499,"Deal Date","","USD","",""),"N/A"))</f>
        <v/>
      </c>
      <c r="ET1501" s="13" t="str" cm="1">
        <f t="array" ref="ET1501">IF(ET1492="","",_xlfn.IFNA(_xll.PBD(ET1499,"Deal Date","","USD","",""),"N/A"))</f>
        <v/>
      </c>
      <c r="EU1501" s="13" t="str" cm="1">
        <f t="array" ref="EU1501">IF(EU1492="","",_xlfn.IFNA(_xll.PBD(EU1499,"Deal Date","","USD","",""),"N/A"))</f>
        <v/>
      </c>
      <c r="EV1501" s="13" t="str" cm="1">
        <f t="array" ref="EV1501">IF(EV1492="","",_xlfn.IFNA(_xll.PBD(EV1499,"Deal Date","","USD","",""),"N/A"))</f>
        <v/>
      </c>
      <c r="EW1501" s="13" t="str" cm="1">
        <f t="array" ref="EW1501">IF(EW1492="","",_xlfn.IFNA(_xll.PBD(EW1499,"Deal Date","","USD","",""),"N/A"))</f>
        <v/>
      </c>
      <c r="EX1501" s="13" t="str" cm="1">
        <f t="array" ref="EX1501">IF(EX1492="","",_xlfn.IFNA(_xll.PBD(EX1499,"Deal Date","","USD","",""),"N/A"))</f>
        <v/>
      </c>
      <c r="EY1501" s="13" t="str" cm="1">
        <f t="array" ref="EY1501">IF(EY1492="","",_xlfn.IFNA(_xll.PBD(EY1499,"Deal Date","","USD","",""),"N/A"))</f>
        <v/>
      </c>
      <c r="EZ1501" s="13" t="str" cm="1">
        <f t="array" ref="EZ1501">IF(EZ1492="","",_xlfn.IFNA(_xll.PBD(EZ1499,"Deal Date","","USD","",""),"N/A"))</f>
        <v/>
      </c>
      <c r="FA1501" s="13" t="str" cm="1">
        <f t="array" ref="FA1501">IF(FA1492="","",_xlfn.IFNA(_xll.PBD(FA1499,"Deal Date","","USD","",""),"N/A"))</f>
        <v/>
      </c>
      <c r="FB1501" s="13" t="str" cm="1">
        <f t="array" ref="FB1501">IF(FB1492="","",_xlfn.IFNA(_xll.PBD(FB1499,"Deal Date","","USD","",""),"N/A"))</f>
        <v/>
      </c>
      <c r="FC1501" s="13" t="str" cm="1">
        <f t="array" ref="FC1501">IF(FC1492="","",_xlfn.IFNA(_xll.PBD(FC1499,"Deal Date","","USD","",""),"N/A"))</f>
        <v/>
      </c>
      <c r="FD1501" s="13" t="str" cm="1">
        <f t="array" ref="FD1501">IF(FD1492="","",_xlfn.IFNA(_xll.PBD(FD1499,"Deal Date","","USD","",""),"N/A"))</f>
        <v/>
      </c>
      <c r="FE1501" s="13" t="str" cm="1">
        <f t="array" ref="FE1501">IF(FE1492="","",_xlfn.IFNA(_xll.PBD(FE1499,"Deal Date","","USD","",""),"N/A"))</f>
        <v/>
      </c>
      <c r="FF1501" s="13" t="str" cm="1">
        <f t="array" ref="FF1501">IF(FF1492="","",_xlfn.IFNA(_xll.PBD(FF1499,"Deal Date","","USD","",""),"N/A"))</f>
        <v/>
      </c>
      <c r="FG1501" s="13" t="str" cm="1">
        <f t="array" ref="FG1501">IF(FG1492="","",_xlfn.IFNA(_xll.PBD(FG1499,"Deal Date","","USD","",""),"N/A"))</f>
        <v/>
      </c>
      <c r="FH1501" s="13" t="str" cm="1">
        <f t="array" ref="FH1501">IF(FH1492="","",_xlfn.IFNA(_xll.PBD(FH1499,"Deal Date","","USD","",""),"N/A"))</f>
        <v/>
      </c>
      <c r="FI1501" s="13" t="str" cm="1">
        <f t="array" ref="FI1501">IF(FI1492="","",_xlfn.IFNA(_xll.PBD(FI1499,"Deal Date","","USD","",""),"N/A"))</f>
        <v/>
      </c>
      <c r="FJ1501" s="13" t="str" cm="1">
        <f t="array" ref="FJ1501">IF(FJ1492="","",_xlfn.IFNA(_xll.PBD(FJ1499,"Deal Date","","USD","",""),"N/A"))</f>
        <v/>
      </c>
      <c r="FK1501" s="13" t="str" cm="1">
        <f t="array" ref="FK1501">IF(FK1492="","",_xlfn.IFNA(_xll.PBD(FK1499,"Deal Date","","USD","",""),"N/A"))</f>
        <v/>
      </c>
      <c r="FL1501" s="13" t="str" cm="1">
        <f t="array" ref="FL1501">IF(FL1492="","",_xlfn.IFNA(_xll.PBD(FL1499,"Deal Date","","USD","",""),"N/A"))</f>
        <v/>
      </c>
      <c r="FM1501" s="13" t="str" cm="1">
        <f t="array" ref="FM1501">IF(FM1492="","",_xlfn.IFNA(_xll.PBD(FM1499,"Deal Date","","USD","",""),"N/A"))</f>
        <v/>
      </c>
      <c r="FN1501" s="13" t="str" cm="1">
        <f t="array" ref="FN1501">IF(FN1492="","",_xlfn.IFNA(_xll.PBD(FN1499,"Deal Date","","USD","",""),"N/A"))</f>
        <v/>
      </c>
      <c r="FO1501" s="13" t="str" cm="1">
        <f t="array" ref="FO1501">IF(FO1492="","",_xlfn.IFNA(_xll.PBD(FO1499,"Deal Date","","USD","",""),"N/A"))</f>
        <v/>
      </c>
      <c r="FP1501" s="13" t="str" cm="1">
        <f t="array" ref="FP1501">IF(FP1492="","",_xlfn.IFNA(_xll.PBD(FP1499,"Deal Date","","USD","",""),"N/A"))</f>
        <v/>
      </c>
      <c r="FQ1501" s="13" t="str" cm="1">
        <f t="array" ref="FQ1501">IF(FQ1492="","",_xlfn.IFNA(_xll.PBD(FQ1499,"Deal Date","","USD","",""),"N/A"))</f>
        <v/>
      </c>
      <c r="FR1501" s="13" t="str" cm="1">
        <f t="array" ref="FR1501">IF(FR1492="","",_xlfn.IFNA(_xll.PBD(FR1499,"Deal Date","","USD","",""),"N/A"))</f>
        <v/>
      </c>
      <c r="FS1501" s="13" t="str" cm="1">
        <f t="array" ref="FS1501">IF(FS1492="","",_xlfn.IFNA(_xll.PBD(FS1499,"Deal Date","","USD","",""),"N/A"))</f>
        <v/>
      </c>
      <c r="FT1501" s="13" t="str" cm="1">
        <f t="array" ref="FT1501">IF(FT1492="","",_xlfn.IFNA(_xll.PBD(FT1499,"Deal Date","","USD","",""),"N/A"))</f>
        <v/>
      </c>
      <c r="FU1501" s="13" t="str" cm="1">
        <f t="array" ref="FU1501">IF(FU1492="","",_xlfn.IFNA(_xll.PBD(FU1499,"Deal Date","","USD","",""),"N/A"))</f>
        <v/>
      </c>
      <c r="FV1501" s="13" t="str" cm="1">
        <f t="array" ref="FV1501">IF(FV1492="","",_xlfn.IFNA(_xll.PBD(FV1499,"Deal Date","","USD","",""),"N/A"))</f>
        <v/>
      </c>
      <c r="FW1501" s="13" t="str" cm="1">
        <f t="array" ref="FW1501">IF(FW1492="","",_xlfn.IFNA(_xll.PBD(FW1499,"Deal Date","","USD","",""),"N/A"))</f>
        <v/>
      </c>
      <c r="FX1501" s="13" t="str" cm="1">
        <f t="array" ref="FX1501">IF(FX1492="","",_xlfn.IFNA(_xll.PBD(FX1499,"Deal Date","","USD","",""),"N/A"))</f>
        <v/>
      </c>
      <c r="FY1501" s="13" t="str" cm="1">
        <f t="array" ref="FY1501">IF(FY1492="","",_xlfn.IFNA(_xll.PBD(FY1499,"Deal Date","","USD","",""),"N/A"))</f>
        <v/>
      </c>
      <c r="FZ1501" s="13" t="str" cm="1">
        <f t="array" ref="FZ1501">IF(FZ1492="","",_xlfn.IFNA(_xll.PBD(FZ1499,"Deal Date","","USD","",""),"N/A"))</f>
        <v/>
      </c>
      <c r="GA1501" s="13" t="str" cm="1">
        <f t="array" ref="GA1501">IF(GA1492="","",_xlfn.IFNA(_xll.PBD(GA1499,"Deal Date","","USD","",""),"N/A"))</f>
        <v/>
      </c>
      <c r="GB1501" s="13" t="str" cm="1">
        <f t="array" ref="GB1501">IF(GB1492="","",_xlfn.IFNA(_xll.PBD(GB1499,"Deal Date","","USD","",""),"N/A"))</f>
        <v/>
      </c>
      <c r="GC1501" s="13" t="str" cm="1">
        <f t="array" ref="GC1501">IF(GC1492="","",_xlfn.IFNA(_xll.PBD(GC1499,"Deal Date","","USD","",""),"N/A"))</f>
        <v/>
      </c>
      <c r="GD1501" s="13" t="str" cm="1">
        <f t="array" ref="GD1501">IF(GD1492="","",_xlfn.IFNA(_xll.PBD(GD1499,"Deal Date","","USD","",""),"N/A"))</f>
        <v/>
      </c>
      <c r="GE1501" s="13" t="str" cm="1">
        <f t="array" ref="GE1501">IF(GE1492="","",_xlfn.IFNA(_xll.PBD(GE1499,"Deal Date","","USD","",""),"N/A"))</f>
        <v/>
      </c>
      <c r="GF1501" s="13" t="str" cm="1">
        <f t="array" ref="GF1501">IF(GF1492="","",_xlfn.IFNA(_xll.PBD(GF1499,"Deal Date","","USD","",""),"N/A"))</f>
        <v/>
      </c>
      <c r="GG1501" s="13" t="str" cm="1">
        <f t="array" ref="GG1501">IF(GG1492="","",_xlfn.IFNA(_xll.PBD(GG1499,"Deal Date","","USD","",""),"N/A"))</f>
        <v/>
      </c>
      <c r="GH1501" s="13" t="str" cm="1">
        <f t="array" ref="GH1501">IF(GH1492="","",_xlfn.IFNA(_xll.PBD(GH1499,"Deal Date","","USD","",""),"N/A"))</f>
        <v/>
      </c>
      <c r="GI1501" s="13" t="str" cm="1">
        <f t="array" ref="GI1501">IF(GI1492="","",_xlfn.IFNA(_xll.PBD(GI1499,"Deal Date","","USD","",""),"N/A"))</f>
        <v/>
      </c>
      <c r="GJ1501" s="13" t="str" cm="1">
        <f t="array" ref="GJ1501">IF(GJ1492="","",_xlfn.IFNA(_xll.PBD(GJ1499,"Deal Date","","USD","",""),"N/A"))</f>
        <v/>
      </c>
      <c r="GK1501" s="13" t="str" cm="1">
        <f t="array" ref="GK1501">IF(GK1492="","",_xlfn.IFNA(_xll.PBD(GK1499,"Deal Date","","USD","",""),"N/A"))</f>
        <v/>
      </c>
      <c r="GL1501" s="13" t="str" cm="1">
        <f t="array" ref="GL1501">IF(GL1492="","",_xlfn.IFNA(_xll.PBD(GL1499,"Deal Date","","USD","",""),"N/A"))</f>
        <v/>
      </c>
      <c r="GM1501" s="13" t="str" cm="1">
        <f t="array" ref="GM1501">IF(GM1492="","",_xlfn.IFNA(_xll.PBD(GM1499,"Deal Date","","USD","",""),"N/A"))</f>
        <v/>
      </c>
      <c r="GN1501" s="13" t="str" cm="1">
        <f t="array" ref="GN1501">IF(GN1492="","",_xlfn.IFNA(_xll.PBD(GN1499,"Deal Date","","USD","",""),"N/A"))</f>
        <v/>
      </c>
      <c r="GO1501" s="13" t="str" cm="1">
        <f t="array" ref="GO1501">IF(GO1492="","",_xlfn.IFNA(_xll.PBD(GO1499,"Deal Date","","USD","",""),"N/A"))</f>
        <v/>
      </c>
      <c r="GP1501" s="13" t="str" cm="1">
        <f t="array" ref="GP1501">IF(GP1492="","",_xlfn.IFNA(_xll.PBD(GP1499,"Deal Date","","USD","",""),"N/A"))</f>
        <v/>
      </c>
      <c r="GQ1501" s="13" t="str" cm="1">
        <f t="array" ref="GQ1501">IF(GQ1492="","",_xlfn.IFNA(_xll.PBD(GQ1499,"Deal Date","","USD","",""),"N/A"))</f>
        <v/>
      </c>
      <c r="GR1501" s="13" t="str" cm="1">
        <f t="array" ref="GR1501">IF(GR1492="","",_xlfn.IFNA(_xll.PBD(GR1499,"Deal Date","","USD","",""),"N/A"))</f>
        <v/>
      </c>
      <c r="GS1501" s="13" t="str" cm="1">
        <f t="array" ref="GS1501">IF(GS1492="","",_xlfn.IFNA(_xll.PBD(GS1499,"Deal Date","","USD","",""),"N/A"))</f>
        <v/>
      </c>
      <c r="GT1501" s="13" t="str" cm="1">
        <f t="array" ref="GT1501">IF(GT1492="","",_xlfn.IFNA(_xll.PBD(GT1499,"Deal Date","","USD","",""),"N/A"))</f>
        <v/>
      </c>
      <c r="GU1501" s="13" t="str" cm="1">
        <f t="array" ref="GU1501">IF(GU1492="","",_xlfn.IFNA(_xll.PBD(GU1499,"Deal Date","","USD","",""),"N/A"))</f>
        <v/>
      </c>
      <c r="GV1501" s="13" t="str" cm="1">
        <f t="array" ref="GV1501">IF(GV1492="","",_xlfn.IFNA(_xll.PBD(GV1499,"Deal Date","","USD","",""),"N/A"))</f>
        <v/>
      </c>
      <c r="GW1501" s="13" t="str" cm="1">
        <f t="array" ref="GW1501">IF(GW1492="","",_xlfn.IFNA(_xll.PBD(GW1499,"Deal Date","","USD","",""),"N/A"))</f>
        <v/>
      </c>
      <c r="GX1501" s="13" t="str" cm="1">
        <f t="array" ref="GX1501">IF(GX1492="","",_xlfn.IFNA(_xll.PBD(GX1499,"Deal Date","","USD","",""),"N/A"))</f>
        <v/>
      </c>
      <c r="GY1501" s="13" t="str" cm="1">
        <f t="array" ref="GY1501">IF(GY1492="","",_xlfn.IFNA(_xll.PBD(GY1499,"Deal Date","","USD","",""),"N/A"))</f>
        <v/>
      </c>
      <c r="GZ1501" s="13" t="str" cm="1">
        <f t="array" ref="GZ1501">IF(GZ1492="","",_xlfn.IFNA(_xll.PBD(GZ1499,"Deal Date","","USD","",""),"N/A"))</f>
        <v/>
      </c>
      <c r="HA1501" s="13" t="str" cm="1">
        <f t="array" ref="HA1501">IF(HA1492="","",_xlfn.IFNA(_xll.PBD(HA1499,"Deal Date","","USD","",""),"N/A"))</f>
        <v/>
      </c>
      <c r="HB1501" s="13" t="str" cm="1">
        <f t="array" ref="HB1501">IF(HB1492="","",_xlfn.IFNA(_xll.PBD(HB1499,"Deal Date","","USD","",""),"N/A"))</f>
        <v/>
      </c>
      <c r="HC1501" s="13" t="str" cm="1">
        <f t="array" ref="HC1501">IF(HC1492="","",_xlfn.IFNA(_xll.PBD(HC1499,"Deal Date","","USD","",""),"N/A"))</f>
        <v/>
      </c>
      <c r="HD1501" s="13" t="str" cm="1">
        <f t="array" ref="HD1501">IF(HD1492="","",_xlfn.IFNA(_xll.PBD(HD1499,"Deal Date","","USD","",""),"N/A"))</f>
        <v/>
      </c>
      <c r="HE1501" s="13" t="str" cm="1">
        <f t="array" ref="HE1501">IF(HE1492="","",_xlfn.IFNA(_xll.PBD(HE1499,"Deal Date","","USD","",""),"N/A"))</f>
        <v/>
      </c>
      <c r="HF1501" s="13" t="str" cm="1">
        <f t="array" ref="HF1501">IF(HF1492="","",_xlfn.IFNA(_xll.PBD(HF1499,"Deal Date","","USD","",""),"N/A"))</f>
        <v/>
      </c>
      <c r="HG1501" s="13" t="str" cm="1">
        <f t="array" ref="HG1501">IF(HG1492="","",_xlfn.IFNA(_xll.PBD(HG1499,"Deal Date","","USD","",""),"N/A"))</f>
        <v/>
      </c>
      <c r="HH1501" s="13" t="str" cm="1">
        <f t="array" ref="HH1501">IF(HH1492="","",_xlfn.IFNA(_xll.PBD(HH1499,"Deal Date","","USD","",""),"N/A"))</f>
        <v/>
      </c>
      <c r="HI1501" s="13" t="str" cm="1">
        <f t="array" ref="HI1501">IF(HI1492="","",_xlfn.IFNA(_xll.PBD(HI1499,"Deal Date","","USD","",""),"N/A"))</f>
        <v/>
      </c>
      <c r="HJ1501" s="13" t="str" cm="1">
        <f t="array" ref="HJ1501">IF(HJ1492="","",_xlfn.IFNA(_xll.PBD(HJ1499,"Deal Date","","USD","",""),"N/A"))</f>
        <v/>
      </c>
      <c r="HK1501" s="13" t="str" cm="1">
        <f t="array" ref="HK1501">IF(HK1492="","",_xlfn.IFNA(_xll.PBD(HK1499,"Deal Date","","USD","",""),"N/A"))</f>
        <v/>
      </c>
      <c r="HL1501" s="13" t="str" cm="1">
        <f t="array" ref="HL1501">IF(HL1492="","",_xlfn.IFNA(_xll.PBD(HL1499,"Deal Date","","USD","",""),"N/A"))</f>
        <v/>
      </c>
      <c r="HM1501" s="13" t="str" cm="1">
        <f t="array" ref="HM1501">IF(HM1492="","",_xlfn.IFNA(_xll.PBD(HM1499,"Deal Date","","USD","",""),"N/A"))</f>
        <v/>
      </c>
      <c r="HN1501" s="13" t="str" cm="1">
        <f t="array" ref="HN1501">IF(HN1492="","",_xlfn.IFNA(_xll.PBD(HN1499,"Deal Date","","USD","",""),"N/A"))</f>
        <v/>
      </c>
      <c r="HO1501" s="13" t="str" cm="1">
        <f t="array" ref="HO1501">IF(HO1492="","",_xlfn.IFNA(_xll.PBD(HO1499,"Deal Date","","USD","",""),"N/A"))</f>
        <v/>
      </c>
      <c r="HP1501" s="13" t="str" cm="1">
        <f t="array" ref="HP1501">IF(HP1492="","",_xlfn.IFNA(_xll.PBD(HP1499,"Deal Date","","USD","",""),"N/A"))</f>
        <v/>
      </c>
      <c r="HQ1501" s="13" t="str" cm="1">
        <f t="array" ref="HQ1501">IF(HQ1492="","",_xlfn.IFNA(_xll.PBD(HQ1499,"Deal Date","","USD","",""),"N/A"))</f>
        <v/>
      </c>
      <c r="HR1501" s="13" t="str" cm="1">
        <f t="array" ref="HR1501">IF(HR1492="","",_xlfn.IFNA(_xll.PBD(HR1499,"Deal Date","","USD","",""),"N/A"))</f>
        <v/>
      </c>
      <c r="HS1501" s="13" t="str" cm="1">
        <f t="array" ref="HS1501">IF(HS1492="","",_xlfn.IFNA(_xll.PBD(HS1499,"Deal Date","","USD","",""),"N/A"))</f>
        <v/>
      </c>
      <c r="HT1501" s="13" t="str" cm="1">
        <f t="array" ref="HT1501">IF(HT1492="","",_xlfn.IFNA(_xll.PBD(HT1499,"Deal Date","","USD","",""),"N/A"))</f>
        <v/>
      </c>
      <c r="HU1501" s="13" t="str" cm="1">
        <f t="array" ref="HU1501">IF(HU1492="","",_xlfn.IFNA(_xll.PBD(HU1499,"Deal Date","","USD","",""),"N/A"))</f>
        <v/>
      </c>
      <c r="HV1501" s="13" t="str" cm="1">
        <f t="array" ref="HV1501">IF(HV1492="","",_xlfn.IFNA(_xll.PBD(HV1499,"Deal Date","","USD","",""),"N/A"))</f>
        <v/>
      </c>
      <c r="HW1501" s="13" t="str" cm="1">
        <f t="array" ref="HW1501">IF(HW1492="","",_xlfn.IFNA(_xll.PBD(HW1499,"Deal Date","","USD","",""),"N/A"))</f>
        <v/>
      </c>
      <c r="HX1501" s="13" t="str" cm="1">
        <f t="array" ref="HX1501">IF(HX1492="","",_xlfn.IFNA(_xll.PBD(HX1499,"Deal Date","","USD","",""),"N/A"))</f>
        <v/>
      </c>
      <c r="HY1501" s="13" t="str" cm="1">
        <f t="array" ref="HY1501">IF(HY1492="","",_xlfn.IFNA(_xll.PBD(HY1499,"Deal Date","","USD","",""),"N/A"))</f>
        <v/>
      </c>
      <c r="HZ1501" s="13" t="str" cm="1">
        <f t="array" ref="HZ1501">IF(HZ1492="","",_xlfn.IFNA(_xll.PBD(HZ1499,"Deal Date","","USD","",""),"N/A"))</f>
        <v/>
      </c>
      <c r="IA1501" s="13" t="str" cm="1">
        <f t="array" ref="IA1501">IF(IA1492="","",_xlfn.IFNA(_xll.PBD(IA1499,"Deal Date","","USD","",""),"N/A"))</f>
        <v/>
      </c>
      <c r="IB1501" s="13" t="str" cm="1">
        <f t="array" ref="IB1501">IF(IB1492="","",_xlfn.IFNA(_xll.PBD(IB1499,"Deal Date","","USD","",""),"N/A"))</f>
        <v/>
      </c>
      <c r="IC1501" s="13" t="str" cm="1">
        <f t="array" ref="IC1501">IF(IC1492="","",_xlfn.IFNA(_xll.PBD(IC1499,"Deal Date","","USD","",""),"N/A"))</f>
        <v/>
      </c>
      <c r="ID1501" s="13" t="str" cm="1">
        <f t="array" ref="ID1501">IF(ID1492="","",_xlfn.IFNA(_xll.PBD(ID1499,"Deal Date","","USD","",""),"N/A"))</f>
        <v/>
      </c>
      <c r="IE1501" s="13" t="str" cm="1">
        <f t="array" ref="IE1501">IF(IE1492="","",_xlfn.IFNA(_xll.PBD(IE1499,"Deal Date","","USD","",""),"N/A"))</f>
        <v/>
      </c>
    </row>
    <row r="1502" spans="2:239" x14ac:dyDescent="0.2">
      <c r="B1502" t="s">
        <v>2717</v>
      </c>
      <c r="C1502">
        <f ca="1">IF(C1492="","",C1495*2 + C1498)</f>
        <v>0</v>
      </c>
      <c r="D1502" t="str">
        <f t="shared" ref="D1502:BO1502" ca="1" si="27244">IF(D1492="","",D1495*2 + D1498)</f>
        <v/>
      </c>
      <c r="E1502" t="str">
        <f t="shared" si="27244"/>
        <v/>
      </c>
      <c r="F1502" t="str">
        <f t="shared" si="27244"/>
        <v/>
      </c>
      <c r="G1502" t="str">
        <f t="shared" si="27244"/>
        <v/>
      </c>
      <c r="H1502" t="str">
        <f t="shared" si="27244"/>
        <v/>
      </c>
      <c r="I1502" t="str">
        <f t="shared" si="27244"/>
        <v/>
      </c>
      <c r="J1502" t="str">
        <f t="shared" si="27244"/>
        <v/>
      </c>
      <c r="K1502" t="str">
        <f t="shared" si="27244"/>
        <v/>
      </c>
      <c r="L1502" t="str">
        <f t="shared" si="27244"/>
        <v/>
      </c>
      <c r="M1502" t="str">
        <f t="shared" si="27244"/>
        <v/>
      </c>
      <c r="N1502" t="str">
        <f t="shared" si="27244"/>
        <v/>
      </c>
      <c r="O1502" t="str">
        <f t="shared" si="27244"/>
        <v/>
      </c>
      <c r="P1502" t="str">
        <f t="shared" si="27244"/>
        <v/>
      </c>
      <c r="Q1502" t="str">
        <f t="shared" si="27244"/>
        <v/>
      </c>
      <c r="R1502" t="str">
        <f t="shared" si="27244"/>
        <v/>
      </c>
      <c r="S1502" t="str">
        <f t="shared" si="27244"/>
        <v/>
      </c>
      <c r="T1502" t="str">
        <f t="shared" si="27244"/>
        <v/>
      </c>
      <c r="U1502" t="str">
        <f t="shared" si="27244"/>
        <v/>
      </c>
      <c r="V1502" t="str">
        <f t="shared" si="27244"/>
        <v/>
      </c>
      <c r="W1502" t="str">
        <f t="shared" si="27244"/>
        <v/>
      </c>
      <c r="X1502" t="str">
        <f t="shared" si="27244"/>
        <v/>
      </c>
      <c r="Y1502" t="str">
        <f t="shared" si="27244"/>
        <v/>
      </c>
      <c r="Z1502" t="str">
        <f t="shared" si="27244"/>
        <v/>
      </c>
      <c r="AA1502" t="str">
        <f t="shared" si="27244"/>
        <v/>
      </c>
      <c r="AB1502" t="str">
        <f t="shared" si="27244"/>
        <v/>
      </c>
      <c r="AC1502" t="str">
        <f t="shared" si="27244"/>
        <v/>
      </c>
      <c r="AD1502" t="str">
        <f t="shared" si="27244"/>
        <v/>
      </c>
      <c r="AE1502" t="str">
        <f t="shared" si="27244"/>
        <v/>
      </c>
      <c r="AF1502" t="str">
        <f t="shared" si="27244"/>
        <v/>
      </c>
      <c r="AG1502" t="str">
        <f t="shared" si="27244"/>
        <v/>
      </c>
      <c r="AH1502" t="str">
        <f t="shared" si="27244"/>
        <v/>
      </c>
      <c r="AI1502" t="str">
        <f t="shared" si="27244"/>
        <v/>
      </c>
      <c r="AJ1502" t="str">
        <f t="shared" si="27244"/>
        <v/>
      </c>
      <c r="AK1502" t="str">
        <f t="shared" si="27244"/>
        <v/>
      </c>
      <c r="AL1502" t="str">
        <f t="shared" si="27244"/>
        <v/>
      </c>
      <c r="AM1502" t="str">
        <f t="shared" si="27244"/>
        <v/>
      </c>
      <c r="AN1502" t="str">
        <f t="shared" si="27244"/>
        <v/>
      </c>
      <c r="AO1502" t="str">
        <f t="shared" si="27244"/>
        <v/>
      </c>
      <c r="AP1502" t="str">
        <f t="shared" si="27244"/>
        <v/>
      </c>
      <c r="AQ1502" t="str">
        <f t="shared" si="27244"/>
        <v/>
      </c>
      <c r="AR1502" t="str">
        <f t="shared" si="27244"/>
        <v/>
      </c>
      <c r="AS1502" t="str">
        <f t="shared" si="27244"/>
        <v/>
      </c>
      <c r="AT1502" t="str">
        <f t="shared" si="27244"/>
        <v/>
      </c>
      <c r="AU1502" t="str">
        <f t="shared" si="27244"/>
        <v/>
      </c>
      <c r="AV1502" t="str">
        <f t="shared" si="27244"/>
        <v/>
      </c>
      <c r="AW1502" t="str">
        <f t="shared" si="27244"/>
        <v/>
      </c>
      <c r="AX1502" t="str">
        <f t="shared" si="27244"/>
        <v/>
      </c>
      <c r="AY1502" t="str">
        <f t="shared" si="27244"/>
        <v/>
      </c>
      <c r="AZ1502" t="str">
        <f t="shared" si="27244"/>
        <v/>
      </c>
      <c r="BA1502" t="str">
        <f t="shared" si="27244"/>
        <v/>
      </c>
      <c r="BB1502" t="str">
        <f t="shared" si="27244"/>
        <v/>
      </c>
      <c r="BC1502" t="str">
        <f t="shared" si="27244"/>
        <v/>
      </c>
      <c r="BD1502" t="str">
        <f t="shared" si="27244"/>
        <v/>
      </c>
      <c r="BE1502" t="str">
        <f t="shared" si="27244"/>
        <v/>
      </c>
      <c r="BF1502" t="str">
        <f t="shared" si="27244"/>
        <v/>
      </c>
      <c r="BG1502" t="str">
        <f t="shared" si="27244"/>
        <v/>
      </c>
      <c r="BH1502" t="str">
        <f t="shared" si="27244"/>
        <v/>
      </c>
      <c r="BI1502" t="str">
        <f t="shared" si="27244"/>
        <v/>
      </c>
      <c r="BJ1502" t="str">
        <f t="shared" si="27244"/>
        <v/>
      </c>
      <c r="BK1502" t="str">
        <f t="shared" si="27244"/>
        <v/>
      </c>
      <c r="BL1502" t="str">
        <f t="shared" si="27244"/>
        <v/>
      </c>
      <c r="BM1502" t="str">
        <f t="shared" si="27244"/>
        <v/>
      </c>
      <c r="BN1502" t="str">
        <f t="shared" si="27244"/>
        <v/>
      </c>
      <c r="BO1502" t="str">
        <f t="shared" si="27244"/>
        <v/>
      </c>
      <c r="BP1502" t="str">
        <f t="shared" ref="BP1502:EA1502" si="27245">IF(BP1492="","",BP1495*2 + BP1498)</f>
        <v/>
      </c>
      <c r="BQ1502" t="str">
        <f t="shared" si="27245"/>
        <v/>
      </c>
      <c r="BR1502" t="str">
        <f t="shared" si="27245"/>
        <v/>
      </c>
      <c r="BS1502" t="str">
        <f t="shared" si="27245"/>
        <v/>
      </c>
      <c r="BT1502" t="str">
        <f t="shared" si="27245"/>
        <v/>
      </c>
      <c r="BU1502" t="str">
        <f t="shared" si="27245"/>
        <v/>
      </c>
      <c r="BV1502" t="str">
        <f t="shared" si="27245"/>
        <v/>
      </c>
      <c r="BW1502" t="str">
        <f t="shared" si="27245"/>
        <v/>
      </c>
      <c r="BX1502" t="str">
        <f t="shared" si="27245"/>
        <v/>
      </c>
      <c r="BY1502" t="str">
        <f t="shared" si="27245"/>
        <v/>
      </c>
      <c r="BZ1502" t="str">
        <f t="shared" si="27245"/>
        <v/>
      </c>
      <c r="CA1502" t="str">
        <f t="shared" si="27245"/>
        <v/>
      </c>
      <c r="CB1502" t="str">
        <f t="shared" si="27245"/>
        <v/>
      </c>
      <c r="CC1502" t="str">
        <f t="shared" si="27245"/>
        <v/>
      </c>
      <c r="CD1502" t="str">
        <f t="shared" si="27245"/>
        <v/>
      </c>
      <c r="CE1502" t="str">
        <f t="shared" si="27245"/>
        <v/>
      </c>
      <c r="CF1502" t="str">
        <f t="shared" si="27245"/>
        <v/>
      </c>
      <c r="CG1502" t="str">
        <f t="shared" si="27245"/>
        <v/>
      </c>
      <c r="CH1502" t="str">
        <f t="shared" si="27245"/>
        <v/>
      </c>
      <c r="CI1502" t="str">
        <f t="shared" si="27245"/>
        <v/>
      </c>
      <c r="CJ1502" t="str">
        <f t="shared" si="27245"/>
        <v/>
      </c>
      <c r="CK1502" t="str">
        <f t="shared" si="27245"/>
        <v/>
      </c>
      <c r="CL1502" t="str">
        <f t="shared" si="27245"/>
        <v/>
      </c>
      <c r="CM1502" t="str">
        <f t="shared" si="27245"/>
        <v/>
      </c>
      <c r="CN1502" t="str">
        <f t="shared" si="27245"/>
        <v/>
      </c>
      <c r="CO1502" t="str">
        <f t="shared" si="27245"/>
        <v/>
      </c>
      <c r="CP1502" t="str">
        <f t="shared" si="27245"/>
        <v/>
      </c>
      <c r="CQ1502" t="str">
        <f t="shared" si="27245"/>
        <v/>
      </c>
      <c r="CR1502" t="str">
        <f t="shared" si="27245"/>
        <v/>
      </c>
      <c r="CS1502" t="str">
        <f t="shared" si="27245"/>
        <v/>
      </c>
      <c r="CT1502" t="str">
        <f t="shared" si="27245"/>
        <v/>
      </c>
      <c r="CU1502" t="str">
        <f t="shared" si="27245"/>
        <v/>
      </c>
      <c r="CV1502" t="str">
        <f t="shared" si="27245"/>
        <v/>
      </c>
      <c r="CW1502" t="str">
        <f t="shared" si="27245"/>
        <v/>
      </c>
      <c r="CX1502" t="str">
        <f t="shared" si="27245"/>
        <v/>
      </c>
      <c r="CY1502" t="str">
        <f t="shared" si="27245"/>
        <v/>
      </c>
      <c r="CZ1502" t="str">
        <f t="shared" si="27245"/>
        <v/>
      </c>
      <c r="DA1502" t="str">
        <f t="shared" si="27245"/>
        <v/>
      </c>
      <c r="DB1502" t="str">
        <f t="shared" si="27245"/>
        <v/>
      </c>
      <c r="DC1502" t="str">
        <f t="shared" si="27245"/>
        <v/>
      </c>
      <c r="DD1502" t="str">
        <f t="shared" si="27245"/>
        <v/>
      </c>
      <c r="DE1502" t="str">
        <f t="shared" si="27245"/>
        <v/>
      </c>
      <c r="DF1502" t="str">
        <f t="shared" si="27245"/>
        <v/>
      </c>
      <c r="DG1502" t="str">
        <f t="shared" si="27245"/>
        <v/>
      </c>
      <c r="DH1502" t="str">
        <f t="shared" si="27245"/>
        <v/>
      </c>
      <c r="DI1502" t="str">
        <f t="shared" si="27245"/>
        <v/>
      </c>
      <c r="DJ1502" t="str">
        <f t="shared" si="27245"/>
        <v/>
      </c>
      <c r="DK1502" t="str">
        <f t="shared" si="27245"/>
        <v/>
      </c>
      <c r="DL1502" t="str">
        <f t="shared" si="27245"/>
        <v/>
      </c>
      <c r="DM1502" t="str">
        <f t="shared" si="27245"/>
        <v/>
      </c>
      <c r="DN1502" t="str">
        <f t="shared" si="27245"/>
        <v/>
      </c>
      <c r="DO1502" t="str">
        <f t="shared" si="27245"/>
        <v/>
      </c>
      <c r="DP1502" t="str">
        <f t="shared" si="27245"/>
        <v/>
      </c>
      <c r="DQ1502" t="str">
        <f t="shared" si="27245"/>
        <v/>
      </c>
      <c r="DR1502" t="str">
        <f t="shared" si="27245"/>
        <v/>
      </c>
      <c r="DS1502" t="str">
        <f t="shared" si="27245"/>
        <v/>
      </c>
      <c r="DT1502" t="str">
        <f t="shared" si="27245"/>
        <v/>
      </c>
      <c r="DU1502" t="str">
        <f t="shared" si="27245"/>
        <v/>
      </c>
      <c r="DV1502" t="str">
        <f t="shared" si="27245"/>
        <v/>
      </c>
      <c r="DW1502" t="str">
        <f t="shared" si="27245"/>
        <v/>
      </c>
      <c r="DX1502" t="str">
        <f t="shared" si="27245"/>
        <v/>
      </c>
      <c r="DY1502" t="str">
        <f t="shared" si="27245"/>
        <v/>
      </c>
      <c r="DZ1502" t="str">
        <f t="shared" si="27245"/>
        <v/>
      </c>
      <c r="EA1502" t="str">
        <f t="shared" si="27245"/>
        <v/>
      </c>
      <c r="EB1502" t="str">
        <f t="shared" ref="EB1502:GM1502" si="27246">IF(EB1492="","",EB1495*2 + EB1498)</f>
        <v/>
      </c>
      <c r="EC1502" t="str">
        <f t="shared" si="27246"/>
        <v/>
      </c>
      <c r="ED1502" t="str">
        <f t="shared" si="27246"/>
        <v/>
      </c>
      <c r="EE1502" t="str">
        <f t="shared" si="27246"/>
        <v/>
      </c>
      <c r="EF1502" t="str">
        <f t="shared" si="27246"/>
        <v/>
      </c>
      <c r="EG1502" t="str">
        <f t="shared" si="27246"/>
        <v/>
      </c>
      <c r="EH1502" t="str">
        <f t="shared" si="27246"/>
        <v/>
      </c>
      <c r="EI1502" t="str">
        <f t="shared" si="27246"/>
        <v/>
      </c>
      <c r="EJ1502" t="str">
        <f t="shared" si="27246"/>
        <v/>
      </c>
      <c r="EK1502" t="str">
        <f t="shared" si="27246"/>
        <v/>
      </c>
      <c r="EL1502" t="str">
        <f t="shared" si="27246"/>
        <v/>
      </c>
      <c r="EM1502" t="str">
        <f t="shared" si="27246"/>
        <v/>
      </c>
      <c r="EN1502" t="str">
        <f t="shared" si="27246"/>
        <v/>
      </c>
      <c r="EO1502" t="str">
        <f t="shared" si="27246"/>
        <v/>
      </c>
      <c r="EP1502" t="str">
        <f t="shared" si="27246"/>
        <v/>
      </c>
      <c r="EQ1502" t="str">
        <f t="shared" si="27246"/>
        <v/>
      </c>
      <c r="ER1502" t="str">
        <f t="shared" si="27246"/>
        <v/>
      </c>
      <c r="ES1502" t="str">
        <f t="shared" si="27246"/>
        <v/>
      </c>
      <c r="ET1502" t="str">
        <f t="shared" si="27246"/>
        <v/>
      </c>
      <c r="EU1502" t="str">
        <f t="shared" si="27246"/>
        <v/>
      </c>
      <c r="EV1502" t="str">
        <f t="shared" si="27246"/>
        <v/>
      </c>
      <c r="EW1502" t="str">
        <f t="shared" si="27246"/>
        <v/>
      </c>
      <c r="EX1502" t="str">
        <f t="shared" si="27246"/>
        <v/>
      </c>
      <c r="EY1502" t="str">
        <f t="shared" si="27246"/>
        <v/>
      </c>
      <c r="EZ1502" t="str">
        <f t="shared" si="27246"/>
        <v/>
      </c>
      <c r="FA1502" t="str">
        <f t="shared" si="27246"/>
        <v/>
      </c>
      <c r="FB1502" t="str">
        <f t="shared" si="27246"/>
        <v/>
      </c>
      <c r="FC1502" t="str">
        <f t="shared" si="27246"/>
        <v/>
      </c>
      <c r="FD1502" t="str">
        <f t="shared" si="27246"/>
        <v/>
      </c>
      <c r="FE1502" t="str">
        <f t="shared" si="27246"/>
        <v/>
      </c>
      <c r="FF1502" t="str">
        <f t="shared" si="27246"/>
        <v/>
      </c>
      <c r="FG1502" t="str">
        <f t="shared" si="27246"/>
        <v/>
      </c>
      <c r="FH1502" t="str">
        <f t="shared" si="27246"/>
        <v/>
      </c>
      <c r="FI1502" t="str">
        <f t="shared" si="27246"/>
        <v/>
      </c>
      <c r="FJ1502" t="str">
        <f t="shared" si="27246"/>
        <v/>
      </c>
      <c r="FK1502" t="str">
        <f t="shared" si="27246"/>
        <v/>
      </c>
      <c r="FL1502" t="str">
        <f t="shared" si="27246"/>
        <v/>
      </c>
      <c r="FM1502" t="str">
        <f t="shared" si="27246"/>
        <v/>
      </c>
      <c r="FN1502" t="str">
        <f t="shared" si="27246"/>
        <v/>
      </c>
      <c r="FO1502" t="str">
        <f t="shared" si="27246"/>
        <v/>
      </c>
      <c r="FP1502" t="str">
        <f t="shared" si="27246"/>
        <v/>
      </c>
      <c r="FQ1502" t="str">
        <f t="shared" si="27246"/>
        <v/>
      </c>
      <c r="FR1502" t="str">
        <f t="shared" si="27246"/>
        <v/>
      </c>
      <c r="FS1502" t="str">
        <f t="shared" si="27246"/>
        <v/>
      </c>
      <c r="FT1502" t="str">
        <f t="shared" si="27246"/>
        <v/>
      </c>
      <c r="FU1502" t="str">
        <f t="shared" si="27246"/>
        <v/>
      </c>
      <c r="FV1502" t="str">
        <f t="shared" si="27246"/>
        <v/>
      </c>
      <c r="FW1502" t="str">
        <f t="shared" si="27246"/>
        <v/>
      </c>
      <c r="FX1502" t="str">
        <f t="shared" si="27246"/>
        <v/>
      </c>
      <c r="FY1502" t="str">
        <f t="shared" si="27246"/>
        <v/>
      </c>
      <c r="FZ1502" t="str">
        <f t="shared" si="27246"/>
        <v/>
      </c>
      <c r="GA1502" t="str">
        <f t="shared" si="27246"/>
        <v/>
      </c>
      <c r="GB1502" t="str">
        <f t="shared" si="27246"/>
        <v/>
      </c>
      <c r="GC1502" t="str">
        <f t="shared" si="27246"/>
        <v/>
      </c>
      <c r="GD1502" t="str">
        <f t="shared" si="27246"/>
        <v/>
      </c>
      <c r="GE1502" t="str">
        <f t="shared" si="27246"/>
        <v/>
      </c>
      <c r="GF1502" t="str">
        <f t="shared" si="27246"/>
        <v/>
      </c>
      <c r="GG1502" t="str">
        <f t="shared" si="27246"/>
        <v/>
      </c>
      <c r="GH1502" t="str">
        <f t="shared" si="27246"/>
        <v/>
      </c>
      <c r="GI1502" t="str">
        <f t="shared" si="27246"/>
        <v/>
      </c>
      <c r="GJ1502" t="str">
        <f t="shared" si="27246"/>
        <v/>
      </c>
      <c r="GK1502" t="str">
        <f t="shared" si="27246"/>
        <v/>
      </c>
      <c r="GL1502" t="str">
        <f t="shared" si="27246"/>
        <v/>
      </c>
      <c r="GM1502" t="str">
        <f t="shared" si="27246"/>
        <v/>
      </c>
      <c r="GN1502" t="str">
        <f t="shared" ref="GN1502:IE1502" si="27247">IF(GN1492="","",GN1495*2 + GN1498)</f>
        <v/>
      </c>
      <c r="GO1502" t="str">
        <f t="shared" si="27247"/>
        <v/>
      </c>
      <c r="GP1502" t="str">
        <f t="shared" si="27247"/>
        <v/>
      </c>
      <c r="GQ1502" t="str">
        <f t="shared" si="27247"/>
        <v/>
      </c>
      <c r="GR1502" t="str">
        <f t="shared" si="27247"/>
        <v/>
      </c>
      <c r="GS1502" t="str">
        <f t="shared" si="27247"/>
        <v/>
      </c>
      <c r="GT1502" t="str">
        <f t="shared" si="27247"/>
        <v/>
      </c>
      <c r="GU1502" t="str">
        <f t="shared" si="27247"/>
        <v/>
      </c>
      <c r="GV1502" t="str">
        <f t="shared" si="27247"/>
        <v/>
      </c>
      <c r="GW1502" t="str">
        <f t="shared" si="27247"/>
        <v/>
      </c>
      <c r="GX1502" t="str">
        <f t="shared" si="27247"/>
        <v/>
      </c>
      <c r="GY1502" t="str">
        <f t="shared" si="27247"/>
        <v/>
      </c>
      <c r="GZ1502" t="str">
        <f t="shared" si="27247"/>
        <v/>
      </c>
      <c r="HA1502" t="str">
        <f t="shared" si="27247"/>
        <v/>
      </c>
      <c r="HB1502" t="str">
        <f t="shared" si="27247"/>
        <v/>
      </c>
      <c r="HC1502" t="str">
        <f t="shared" si="27247"/>
        <v/>
      </c>
      <c r="HD1502" t="str">
        <f t="shared" si="27247"/>
        <v/>
      </c>
      <c r="HE1502" t="str">
        <f t="shared" si="27247"/>
        <v/>
      </c>
      <c r="HF1502" t="str">
        <f t="shared" si="27247"/>
        <v/>
      </c>
      <c r="HG1502" t="str">
        <f t="shared" si="27247"/>
        <v/>
      </c>
      <c r="HH1502" t="str">
        <f t="shared" si="27247"/>
        <v/>
      </c>
      <c r="HI1502" t="str">
        <f t="shared" si="27247"/>
        <v/>
      </c>
      <c r="HJ1502" t="str">
        <f t="shared" si="27247"/>
        <v/>
      </c>
      <c r="HK1502" t="str">
        <f t="shared" si="27247"/>
        <v/>
      </c>
      <c r="HL1502" t="str">
        <f t="shared" si="27247"/>
        <v/>
      </c>
      <c r="HM1502" t="str">
        <f t="shared" si="27247"/>
        <v/>
      </c>
      <c r="HN1502" t="str">
        <f t="shared" si="27247"/>
        <v/>
      </c>
      <c r="HO1502" t="str">
        <f t="shared" si="27247"/>
        <v/>
      </c>
      <c r="HP1502" t="str">
        <f t="shared" si="27247"/>
        <v/>
      </c>
      <c r="HQ1502" t="str">
        <f t="shared" si="27247"/>
        <v/>
      </c>
      <c r="HR1502" t="str">
        <f t="shared" si="27247"/>
        <v/>
      </c>
      <c r="HS1502" t="str">
        <f t="shared" si="27247"/>
        <v/>
      </c>
      <c r="HT1502" t="str">
        <f t="shared" si="27247"/>
        <v/>
      </c>
      <c r="HU1502" t="str">
        <f t="shared" si="27247"/>
        <v/>
      </c>
      <c r="HV1502" t="str">
        <f t="shared" si="27247"/>
        <v/>
      </c>
      <c r="HW1502" t="str">
        <f t="shared" si="27247"/>
        <v/>
      </c>
      <c r="HX1502" t="str">
        <f t="shared" si="27247"/>
        <v/>
      </c>
      <c r="HY1502" t="str">
        <f t="shared" si="27247"/>
        <v/>
      </c>
      <c r="HZ1502" t="str">
        <f t="shared" si="27247"/>
        <v/>
      </c>
      <c r="IA1502" t="str">
        <f t="shared" si="27247"/>
        <v/>
      </c>
      <c r="IB1502" t="str">
        <f t="shared" si="27247"/>
        <v/>
      </c>
      <c r="IC1502" t="str">
        <f t="shared" si="27247"/>
        <v/>
      </c>
      <c r="ID1502" t="str">
        <f t="shared" si="27247"/>
        <v/>
      </c>
      <c r="IE1502" t="str">
        <f t="shared" si="27247"/>
        <v/>
      </c>
    </row>
    <row r="1509" spans="1:8" x14ac:dyDescent="0.2">
      <c r="A1509" t="s">
        <v>1075</v>
      </c>
      <c r="B1509" t="s">
        <v>1075</v>
      </c>
      <c r="C1509" t="s">
        <v>1075</v>
      </c>
    </row>
    <row r="1510" spans="1:8" x14ac:dyDescent="0.2">
      <c r="C1510" t="s">
        <v>4518</v>
      </c>
      <c r="D1510" t="s">
        <v>1</v>
      </c>
    </row>
    <row r="1511" spans="1:8" x14ac:dyDescent="0.2">
      <c r="C1511" t="str" cm="1">
        <f t="array" aca="1" ref="C1511" ca="1">_xll.PBD(D1511,"Name","","USD","","")</f>
        <v>Circulo De Valores Mobiliarios</v>
      </c>
      <c r="D1511" cm="1">
        <f t="array" aca="1" ref="D1511" ca="1">INDIRECT("'Python Financials Mask'!C" &amp; INT((ROW() - 20)/30) + 3)</f>
        <v>0</v>
      </c>
    </row>
    <row r="1512" spans="1:8" x14ac:dyDescent="0.2">
      <c r="C1512" t="s">
        <v>2707</v>
      </c>
      <c r="E1512" t="s">
        <v>2709</v>
      </c>
      <c r="F1512" t="s">
        <v>2710</v>
      </c>
      <c r="G1512" t="s">
        <v>2720</v>
      </c>
      <c r="H1512" t="s">
        <v>2764</v>
      </c>
    </row>
    <row r="1513" spans="1:8" x14ac:dyDescent="0.2">
      <c r="C1513" t="str" cm="1">
        <f t="array" aca="1" ref="C1513" ca="1">IF(SUMPRODUCT(--ISNUMBER(SEARCH($D$4, 1524:1524))) &gt; 0, "Yes", "No")</f>
        <v>No</v>
      </c>
      <c r="E1513" t="e" cm="1">
        <f t="array" aca="1" ref="E1513" ca="1">_xlfn.LET(
  _xlpm.names, C1523:ZZ1523,
  _xlpm.scores, C1532:ZZ1532,
  _xlpm.amounts, C1530:ZZ1530,
  _xlpm.dates, C1531:ZZ153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513" t="e">
        <f ca="1">_xlfn.XLOOKUP(E1513,1523:1523,1522:1522)</f>
        <v>#N/A</v>
      </c>
      <c r="G1513" t="e">
        <f ca="1">_xlfn.XLOOKUP(E1513,1523:1523,1524:1524)</f>
        <v>#N/A</v>
      </c>
      <c r="H1513" t="e">
        <f ca="1">_xlfn.XLOOKUP(E1513,1523:1523,1527:1527)</f>
        <v>#N/A</v>
      </c>
    </row>
    <row r="1514" spans="1:8" x14ac:dyDescent="0.2">
      <c r="E1514" t="s">
        <v>2713</v>
      </c>
      <c r="F1514" t="s">
        <v>2714</v>
      </c>
      <c r="G1514" t="s">
        <v>2721</v>
      </c>
      <c r="H1514" t="s">
        <v>2765</v>
      </c>
    </row>
    <row r="1515" spans="1:8" x14ac:dyDescent="0.2">
      <c r="E1515" t="e" cm="1">
        <f t="array" aca="1" ref="E1515" ca="1">_xlfn.LET(
  _xlpm.names, C1523:ZZ1523,
  _xlpm.scores, C1532:ZZ1532,
  _xlpm.amounts, C1530:ZZ1530,
  _xlpm.dates, C1531:ZZ153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515" t="e">
        <f ca="1">_xlfn.XLOOKUP(E1515,1523:1523,1522:1522)</f>
        <v>#N/A</v>
      </c>
      <c r="G1515" t="e">
        <f ca="1">_xlfn.XLOOKUP(E1515,1523:1523,1524:1524)</f>
        <v>#N/A</v>
      </c>
      <c r="H1515" t="e">
        <f ca="1">_xlfn.XLOOKUP(E1515,1523:1523,1527:1527)</f>
        <v>#N/A</v>
      </c>
    </row>
    <row r="1516" spans="1:8" x14ac:dyDescent="0.2">
      <c r="E1516" t="s">
        <v>2718</v>
      </c>
      <c r="F1516" t="s">
        <v>2719</v>
      </c>
      <c r="G1516" t="s">
        <v>2722</v>
      </c>
      <c r="H1516" t="s">
        <v>2766</v>
      </c>
    </row>
    <row r="1517" spans="1:8" x14ac:dyDescent="0.2">
      <c r="E1517" t="e" cm="1">
        <f t="array" aca="1" ref="E1517" ca="1">_xlfn.LET(
  _xlpm.names, C1523:ZZ1523,
  _xlpm.scores, C1532:ZZ1532,
  _xlpm.amounts, C1530:ZZ1530,
  _xlpm.dates, C1531:ZZ153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517" t="e">
        <f ca="1">_xlfn.XLOOKUP(E1517,1523:1523,1522:1522)</f>
        <v>#N/A</v>
      </c>
      <c r="G1517" t="e">
        <f ca="1">_xlfn.XLOOKUP(E1517,1523:1523,1524:1524)</f>
        <v>#N/A</v>
      </c>
      <c r="H1517" t="e">
        <f ca="1">_xlfn.XLOOKUP(E1517,1523:1523,1527:1527)</f>
        <v>#N/A</v>
      </c>
    </row>
    <row r="1520" spans="1:8" x14ac:dyDescent="0.2">
      <c r="B1520" t="s">
        <v>2699</v>
      </c>
      <c r="C1520" t="str" cm="1">
        <f t="array" aca="1" ref="C1520" ca="1">IF(D1511="","",_xll.PBD(D1511,"Active Investments Ids","h","USD","",""))</f>
        <v>66085-84T</v>
      </c>
    </row>
    <row r="1521" spans="2:239" x14ac:dyDescent="0.2">
      <c r="B1521" t="s">
        <v>2698</v>
      </c>
      <c r="C1521" t="str" cm="1">
        <f t="array" aca="1" ref="C1521" ca="1">IF(C1520="","",_xll.PBD(C1520,"Company Id","","USD","",""))</f>
        <v>123782-05</v>
      </c>
      <c r="D1521" t="str" cm="1">
        <f t="array" ref="D1521">IF(D1520="","",_xll.PBD(D1520,"Company Id","","USD","",""))</f>
        <v/>
      </c>
      <c r="E1521" t="str" cm="1">
        <f t="array" ref="E1521">IF(E1520="","",_xll.PBD(E1520,"Company Id","","USD","",""))</f>
        <v/>
      </c>
      <c r="F1521" t="str" cm="1">
        <f t="array" ref="F1521">IF(F1520="","",_xll.PBD(F1520,"Company Id","","USD","",""))</f>
        <v/>
      </c>
      <c r="G1521" t="str" cm="1">
        <f t="array" ref="G1521">IF(G1520="","",_xll.PBD(G1520,"Company Id","","USD","",""))</f>
        <v/>
      </c>
      <c r="H1521" t="str" cm="1">
        <f t="array" ref="H1521">IF(H1520="","",_xll.PBD(H1520,"Company Id","","USD","",""))</f>
        <v/>
      </c>
      <c r="I1521" t="str" cm="1">
        <f t="array" ref="I1521">IF(I1520="","",_xll.PBD(I1520,"Company Id","","USD","",""))</f>
        <v/>
      </c>
      <c r="J1521" t="str" cm="1">
        <f t="array" ref="J1521">IF(J1520="","",_xll.PBD(J1520,"Company Id","","USD","",""))</f>
        <v/>
      </c>
      <c r="K1521" t="str" cm="1">
        <f t="array" ref="K1521">IF(K1520="","",_xll.PBD(K1520,"Company Id","","USD","",""))</f>
        <v/>
      </c>
      <c r="L1521" t="str" cm="1">
        <f t="array" ref="L1521">IF(L1520="","",_xll.PBD(L1520,"Company Id","","USD","",""))</f>
        <v/>
      </c>
      <c r="M1521" t="str" cm="1">
        <f t="array" ref="M1521">IF(M1520="","",_xll.PBD(M1520,"Company Id","","USD","",""))</f>
        <v/>
      </c>
      <c r="N1521" t="str" cm="1">
        <f t="array" ref="N1521">IF(N1520="","",_xll.PBD(N1520,"Company Id","","USD","",""))</f>
        <v/>
      </c>
      <c r="O1521" t="str" cm="1">
        <f t="array" ref="O1521">IF(O1520="","",_xll.PBD(O1520,"Company Id","","USD","",""))</f>
        <v/>
      </c>
      <c r="P1521" t="str" cm="1">
        <f t="array" ref="P1521">IF(P1520="","",_xll.PBD(P1520,"Company Id","","USD","",""))</f>
        <v/>
      </c>
      <c r="Q1521" t="str" cm="1">
        <f t="array" ref="Q1521">IF(Q1520="","",_xll.PBD(Q1520,"Company Id","","USD","",""))</f>
        <v/>
      </c>
      <c r="R1521" t="str" cm="1">
        <f t="array" ref="R1521">IF(R1520="","",_xll.PBD(R1520,"Company Id","","USD","",""))</f>
        <v/>
      </c>
      <c r="S1521" t="str" cm="1">
        <f t="array" ref="S1521">IF(S1520="","",_xll.PBD(S1520,"Company Id","","USD","",""))</f>
        <v/>
      </c>
      <c r="T1521" t="str" cm="1">
        <f t="array" ref="T1521">IF(T1520="","",_xll.PBD(T1520,"Company Id","","USD","",""))</f>
        <v/>
      </c>
      <c r="U1521" t="str" cm="1">
        <f t="array" ref="U1521">IF(U1520="","",_xll.PBD(U1520,"Company Id","","USD","",""))</f>
        <v/>
      </c>
      <c r="V1521" t="str" cm="1">
        <f t="array" ref="V1521">IF(V1520="","",_xll.PBD(V1520,"Company Id","","USD","",""))</f>
        <v/>
      </c>
      <c r="W1521" t="str" cm="1">
        <f t="array" ref="W1521">IF(W1520="","",_xll.PBD(W1520,"Company Id","","USD","",""))</f>
        <v/>
      </c>
      <c r="X1521" t="str" cm="1">
        <f t="array" ref="X1521">IF(X1520="","",_xll.PBD(X1520,"Company Id","","USD","",""))</f>
        <v/>
      </c>
      <c r="Y1521" t="str" cm="1">
        <f t="array" ref="Y1521">IF(Y1520="","",_xll.PBD(Y1520,"Company Id","","USD","",""))</f>
        <v/>
      </c>
      <c r="Z1521" t="str" cm="1">
        <f t="array" ref="Z1521">IF(Z1520="","",_xll.PBD(Z1520,"Company Id","","USD","",""))</f>
        <v/>
      </c>
      <c r="AA1521" t="str" cm="1">
        <f t="array" ref="AA1521">IF(AA1520="","",_xll.PBD(AA1520,"Company Id","","USD","",""))</f>
        <v/>
      </c>
      <c r="AB1521" t="str" cm="1">
        <f t="array" ref="AB1521">IF(AB1520="","",_xll.PBD(AB1520,"Company Id","","USD","",""))</f>
        <v/>
      </c>
      <c r="AC1521" t="str" cm="1">
        <f t="array" ref="AC1521">IF(AC1520="","",_xll.PBD(AC1520,"Company Id","","USD","",""))</f>
        <v/>
      </c>
      <c r="AD1521" t="str" cm="1">
        <f t="array" ref="AD1521">IF(AD1520="","",_xll.PBD(AD1520,"Company Id","","USD","",""))</f>
        <v/>
      </c>
      <c r="AE1521" t="str" cm="1">
        <f t="array" ref="AE1521">IF(AE1520="","",_xll.PBD(AE1520,"Company Id","","USD","",""))</f>
        <v/>
      </c>
      <c r="AF1521" t="str" cm="1">
        <f t="array" ref="AF1521">IF(AF1520="","",_xll.PBD(AF1520,"Company Id","","USD","",""))</f>
        <v/>
      </c>
      <c r="AG1521" t="str" cm="1">
        <f t="array" ref="AG1521">IF(AG1520="","",_xll.PBD(AG1520,"Company Id","","USD","",""))</f>
        <v/>
      </c>
      <c r="AH1521" t="str" cm="1">
        <f t="array" ref="AH1521">IF(AH1520="","",_xll.PBD(AH1520,"Company Id","","USD","",""))</f>
        <v/>
      </c>
      <c r="AI1521" t="str" cm="1">
        <f t="array" ref="AI1521">IF(AI1520="","",_xll.PBD(AI1520,"Company Id","","USD","",""))</f>
        <v/>
      </c>
      <c r="AJ1521" t="str" cm="1">
        <f t="array" ref="AJ1521">IF(AJ1520="","",_xll.PBD(AJ1520,"Company Id","","USD","",""))</f>
        <v/>
      </c>
      <c r="AK1521" t="str" cm="1">
        <f t="array" ref="AK1521">IF(AK1520="","",_xll.PBD(AK1520,"Company Id","","USD","",""))</f>
        <v/>
      </c>
      <c r="AL1521" t="str" cm="1">
        <f t="array" ref="AL1521">IF(AL1520="","",_xll.PBD(AL1520,"Company Id","","USD","",""))</f>
        <v/>
      </c>
      <c r="AM1521" t="str" cm="1">
        <f t="array" ref="AM1521">IF(AM1520="","",_xll.PBD(AM1520,"Company Id","","USD","",""))</f>
        <v/>
      </c>
      <c r="AN1521" t="str" cm="1">
        <f t="array" ref="AN1521">IF(AN1520="","",_xll.PBD(AN1520,"Company Id","","USD","",""))</f>
        <v/>
      </c>
      <c r="AO1521" t="str" cm="1">
        <f t="array" ref="AO1521">IF(AO1520="","",_xll.PBD(AO1520,"Company Id","","USD","",""))</f>
        <v/>
      </c>
      <c r="AP1521" t="str" cm="1">
        <f t="array" ref="AP1521">IF(AP1520="","",_xll.PBD(AP1520,"Company Id","","USD","",""))</f>
        <v/>
      </c>
      <c r="AQ1521" t="str" cm="1">
        <f t="array" ref="AQ1521">IF(AQ1520="","",_xll.PBD(AQ1520,"Company Id","","USD","",""))</f>
        <v/>
      </c>
      <c r="AR1521" t="str" cm="1">
        <f t="array" ref="AR1521">IF(AR1520="","",_xll.PBD(AR1520,"Company Id","","USD","",""))</f>
        <v/>
      </c>
      <c r="AS1521" t="str" cm="1">
        <f t="array" ref="AS1521">IF(AS1520="","",_xll.PBD(AS1520,"Company Id","","USD","",""))</f>
        <v/>
      </c>
      <c r="AT1521" t="str" cm="1">
        <f t="array" ref="AT1521">IF(AT1520="","",_xll.PBD(AT1520,"Company Id","","USD","",""))</f>
        <v/>
      </c>
      <c r="AU1521" t="str" cm="1">
        <f t="array" ref="AU1521">IF(AU1520="","",_xll.PBD(AU1520,"Company Id","","USD","",""))</f>
        <v/>
      </c>
      <c r="AV1521" t="str" cm="1">
        <f t="array" ref="AV1521">IF(AV1520="","",_xll.PBD(AV1520,"Company Id","","USD","",""))</f>
        <v/>
      </c>
      <c r="AW1521" t="str" cm="1">
        <f t="array" ref="AW1521">IF(AW1520="","",_xll.PBD(AW1520,"Company Id","","USD","",""))</f>
        <v/>
      </c>
      <c r="AX1521" t="str" cm="1">
        <f t="array" ref="AX1521">IF(AX1520="","",_xll.PBD(AX1520,"Company Id","","USD","",""))</f>
        <v/>
      </c>
      <c r="AY1521" t="str" cm="1">
        <f t="array" ref="AY1521">IF(AY1520="","",_xll.PBD(AY1520,"Company Id","","USD","",""))</f>
        <v/>
      </c>
      <c r="AZ1521" t="str" cm="1">
        <f t="array" ref="AZ1521">IF(AZ1520="","",_xll.PBD(AZ1520,"Company Id","","USD","",""))</f>
        <v/>
      </c>
      <c r="BA1521" t="str" cm="1">
        <f t="array" ref="BA1521">IF(BA1520="","",_xll.PBD(BA1520,"Company Id","","USD","",""))</f>
        <v/>
      </c>
      <c r="BB1521" t="str" cm="1">
        <f t="array" ref="BB1521">IF(BB1520="","",_xll.PBD(BB1520,"Company Id","","USD","",""))</f>
        <v/>
      </c>
      <c r="BC1521" t="str" cm="1">
        <f t="array" ref="BC1521">IF(BC1520="","",_xll.PBD(BC1520,"Company Id","","USD","",""))</f>
        <v/>
      </c>
      <c r="BD1521" t="str" cm="1">
        <f t="array" ref="BD1521">IF(BD1520="","",_xll.PBD(BD1520,"Company Id","","USD","",""))</f>
        <v/>
      </c>
      <c r="BE1521" t="str" cm="1">
        <f t="array" ref="BE1521">IF(BE1520="","",_xll.PBD(BE1520,"Company Id","","USD","",""))</f>
        <v/>
      </c>
      <c r="BF1521" t="str" cm="1">
        <f t="array" ref="BF1521">IF(BF1520="","",_xll.PBD(BF1520,"Company Id","","USD","",""))</f>
        <v/>
      </c>
      <c r="BG1521" t="str" cm="1">
        <f t="array" ref="BG1521">IF(BG1520="","",_xll.PBD(BG1520,"Company Id","","USD","",""))</f>
        <v/>
      </c>
      <c r="BH1521" t="str" cm="1">
        <f t="array" ref="BH1521">IF(BH1520="","",_xll.PBD(BH1520,"Company Id","","USD","",""))</f>
        <v/>
      </c>
      <c r="BI1521" t="str" cm="1">
        <f t="array" ref="BI1521">IF(BI1520="","",_xll.PBD(BI1520,"Company Id","","USD","",""))</f>
        <v/>
      </c>
      <c r="BJ1521" t="str" cm="1">
        <f t="array" ref="BJ1521">IF(BJ1520="","",_xll.PBD(BJ1520,"Company Id","","USD","",""))</f>
        <v/>
      </c>
      <c r="BK1521" t="str" cm="1">
        <f t="array" ref="BK1521">IF(BK1520="","",_xll.PBD(BK1520,"Company Id","","USD","",""))</f>
        <v/>
      </c>
      <c r="BL1521" t="str" cm="1">
        <f t="array" ref="BL1521">IF(BL1520="","",_xll.PBD(BL1520,"Company Id","","USD","",""))</f>
        <v/>
      </c>
      <c r="BM1521" t="str" cm="1">
        <f t="array" ref="BM1521">IF(BM1520="","",_xll.PBD(BM1520,"Company Id","","USD","",""))</f>
        <v/>
      </c>
      <c r="BN1521" t="str" cm="1">
        <f t="array" ref="BN1521">IF(BN1520="","",_xll.PBD(BN1520,"Company Id","","USD","",""))</f>
        <v/>
      </c>
      <c r="BO1521" t="str" cm="1">
        <f t="array" ref="BO1521">IF(BO1520="","",_xll.PBD(BO1520,"Company Id","","USD","",""))</f>
        <v/>
      </c>
      <c r="BP1521" t="str" cm="1">
        <f t="array" ref="BP1521">IF(BP1520="","",_xll.PBD(BP1520,"Company Id","","USD","",""))</f>
        <v/>
      </c>
      <c r="BQ1521" t="str" cm="1">
        <f t="array" ref="BQ1521">IF(BQ1520="","",_xll.PBD(BQ1520,"Company Id","","USD","",""))</f>
        <v/>
      </c>
      <c r="BR1521" t="str" cm="1">
        <f t="array" ref="BR1521">IF(BR1520="","",_xll.PBD(BR1520,"Company Id","","USD","",""))</f>
        <v/>
      </c>
      <c r="BS1521" t="str" cm="1">
        <f t="array" ref="BS1521">IF(BS1520="","",_xll.PBD(BS1520,"Company Id","","USD","",""))</f>
        <v/>
      </c>
      <c r="BT1521" t="str" cm="1">
        <f t="array" ref="BT1521">IF(BT1520="","",_xll.PBD(BT1520,"Company Id","","USD","",""))</f>
        <v/>
      </c>
      <c r="BU1521" t="str" cm="1">
        <f t="array" ref="BU1521">IF(BU1520="","",_xll.PBD(BU1520,"Company Id","","USD","",""))</f>
        <v/>
      </c>
      <c r="BV1521" t="str" cm="1">
        <f t="array" ref="BV1521">IF(BV1520="","",_xll.PBD(BV1520,"Company Id","","USD","",""))</f>
        <v/>
      </c>
      <c r="BW1521" t="str" cm="1">
        <f t="array" ref="BW1521">IF(BW1520="","",_xll.PBD(BW1520,"Company Id","","USD","",""))</f>
        <v/>
      </c>
      <c r="BX1521" t="str" cm="1">
        <f t="array" ref="BX1521">IF(BX1520="","",_xll.PBD(BX1520,"Company Id","","USD","",""))</f>
        <v/>
      </c>
      <c r="BY1521" t="str" cm="1">
        <f t="array" ref="BY1521">IF(BY1520="","",_xll.PBD(BY1520,"Company Id","","USD","",""))</f>
        <v/>
      </c>
      <c r="BZ1521" t="str" cm="1">
        <f t="array" ref="BZ1521">IF(BZ1520="","",_xll.PBD(BZ1520,"Company Id","","USD","",""))</f>
        <v/>
      </c>
      <c r="CA1521" t="str" cm="1">
        <f t="array" ref="CA1521">IF(CA1520="","",_xll.PBD(CA1520,"Company Id","","USD","",""))</f>
        <v/>
      </c>
      <c r="CB1521" t="str" cm="1">
        <f t="array" ref="CB1521">IF(CB1520="","",_xll.PBD(CB1520,"Company Id","","USD","",""))</f>
        <v/>
      </c>
      <c r="CC1521" t="str" cm="1">
        <f t="array" ref="CC1521">IF(CC1520="","",_xll.PBD(CC1520,"Company Id","","USD","",""))</f>
        <v/>
      </c>
      <c r="CD1521" t="str" cm="1">
        <f t="array" ref="CD1521">IF(CD1520="","",_xll.PBD(CD1520,"Company Id","","USD","",""))</f>
        <v/>
      </c>
      <c r="CE1521" t="str" cm="1">
        <f t="array" ref="CE1521">IF(CE1520="","",_xll.PBD(CE1520,"Company Id","","USD","",""))</f>
        <v/>
      </c>
      <c r="CF1521" t="str" cm="1">
        <f t="array" ref="CF1521">IF(CF1520="","",_xll.PBD(CF1520,"Company Id","","USD","",""))</f>
        <v/>
      </c>
      <c r="CG1521" t="str" cm="1">
        <f t="array" ref="CG1521">IF(CG1520="","",_xll.PBD(CG1520,"Company Id","","USD","",""))</f>
        <v/>
      </c>
      <c r="CH1521" t="str" cm="1">
        <f t="array" ref="CH1521">IF(CH1520="","",_xll.PBD(CH1520,"Company Id","","USD","",""))</f>
        <v/>
      </c>
      <c r="CI1521" t="str" cm="1">
        <f t="array" ref="CI1521">IF(CI1520="","",_xll.PBD(CI1520,"Company Id","","USD","",""))</f>
        <v/>
      </c>
      <c r="CJ1521" t="str" cm="1">
        <f t="array" ref="CJ1521">IF(CJ1520="","",_xll.PBD(CJ1520,"Company Id","","USD","",""))</f>
        <v/>
      </c>
      <c r="CK1521" t="str" cm="1">
        <f t="array" ref="CK1521">IF(CK1520="","",_xll.PBD(CK1520,"Company Id","","USD","",""))</f>
        <v/>
      </c>
      <c r="CL1521" t="str" cm="1">
        <f t="array" ref="CL1521">IF(CL1520="","",_xll.PBD(CL1520,"Company Id","","USD","",""))</f>
        <v/>
      </c>
      <c r="CM1521" t="str" cm="1">
        <f t="array" ref="CM1521">IF(CM1520="","",_xll.PBD(CM1520,"Company Id","","USD","",""))</f>
        <v/>
      </c>
      <c r="CN1521" t="str" cm="1">
        <f t="array" ref="CN1521">IF(CN1520="","",_xll.PBD(CN1520,"Company Id","","USD","",""))</f>
        <v/>
      </c>
      <c r="CO1521" t="str" cm="1">
        <f t="array" ref="CO1521">IF(CO1520="","",_xll.PBD(CO1520,"Company Id","","USD","",""))</f>
        <v/>
      </c>
      <c r="CP1521" t="str" cm="1">
        <f t="array" ref="CP1521">IF(CP1520="","",_xll.PBD(CP1520,"Company Id","","USD","",""))</f>
        <v/>
      </c>
      <c r="CQ1521" t="str" cm="1">
        <f t="array" ref="CQ1521">IF(CQ1520="","",_xll.PBD(CQ1520,"Company Id","","USD","",""))</f>
        <v/>
      </c>
      <c r="CR1521" t="str" cm="1">
        <f t="array" ref="CR1521">IF(CR1520="","",_xll.PBD(CR1520,"Company Id","","USD","",""))</f>
        <v/>
      </c>
      <c r="CS1521" t="str" cm="1">
        <f t="array" ref="CS1521">IF(CS1520="","",_xll.PBD(CS1520,"Company Id","","USD","",""))</f>
        <v/>
      </c>
      <c r="CT1521" t="str" cm="1">
        <f t="array" ref="CT1521">IF(CT1520="","",_xll.PBD(CT1520,"Company Id","","USD","",""))</f>
        <v/>
      </c>
      <c r="CU1521" t="str" cm="1">
        <f t="array" ref="CU1521">IF(CU1520="","",_xll.PBD(CU1520,"Company Id","","USD","",""))</f>
        <v/>
      </c>
      <c r="CV1521" t="str" cm="1">
        <f t="array" ref="CV1521">IF(CV1520="","",_xll.PBD(CV1520,"Company Id","","USD","",""))</f>
        <v/>
      </c>
      <c r="CW1521" t="str" cm="1">
        <f t="array" ref="CW1521">IF(CW1520="","",_xll.PBD(CW1520,"Company Id","","USD","",""))</f>
        <v/>
      </c>
      <c r="CX1521" t="str" cm="1">
        <f t="array" ref="CX1521">IF(CX1520="","",_xll.PBD(CX1520,"Company Id","","USD","",""))</f>
        <v/>
      </c>
      <c r="CY1521" t="str" cm="1">
        <f t="array" ref="CY1521">IF(CY1520="","",_xll.PBD(CY1520,"Company Id","","USD","",""))</f>
        <v/>
      </c>
      <c r="CZ1521" t="str" cm="1">
        <f t="array" ref="CZ1521">IF(CZ1520="","",_xll.PBD(CZ1520,"Company Id","","USD","",""))</f>
        <v/>
      </c>
      <c r="DA1521" t="str" cm="1">
        <f t="array" ref="DA1521">IF(DA1520="","",_xll.PBD(DA1520,"Company Id","","USD","",""))</f>
        <v/>
      </c>
      <c r="DB1521" t="str" cm="1">
        <f t="array" ref="DB1521">IF(DB1520="","",_xll.PBD(DB1520,"Company Id","","USD","",""))</f>
        <v/>
      </c>
      <c r="DC1521" t="str" cm="1">
        <f t="array" ref="DC1521">IF(DC1520="","",_xll.PBD(DC1520,"Company Id","","USD","",""))</f>
        <v/>
      </c>
      <c r="DD1521" t="str" cm="1">
        <f t="array" ref="DD1521">IF(DD1520="","",_xll.PBD(DD1520,"Company Id","","USD","",""))</f>
        <v/>
      </c>
      <c r="DE1521" t="str" cm="1">
        <f t="array" ref="DE1521">IF(DE1520="","",_xll.PBD(DE1520,"Company Id","","USD","",""))</f>
        <v/>
      </c>
      <c r="DF1521" t="str" cm="1">
        <f t="array" ref="DF1521">IF(DF1520="","",_xll.PBD(DF1520,"Company Id","","USD","",""))</f>
        <v/>
      </c>
      <c r="DG1521" t="str" cm="1">
        <f t="array" ref="DG1521">IF(DG1520="","",_xll.PBD(DG1520,"Company Id","","USD","",""))</f>
        <v/>
      </c>
      <c r="DH1521" t="str" cm="1">
        <f t="array" ref="DH1521">IF(DH1520="","",_xll.PBD(DH1520,"Company Id","","USD","",""))</f>
        <v/>
      </c>
      <c r="DI1521" t="str" cm="1">
        <f t="array" ref="DI1521">IF(DI1520="","",_xll.PBD(DI1520,"Company Id","","USD","",""))</f>
        <v/>
      </c>
      <c r="DJ1521" t="str" cm="1">
        <f t="array" ref="DJ1521">IF(DJ1520="","",_xll.PBD(DJ1520,"Company Id","","USD","",""))</f>
        <v/>
      </c>
      <c r="DK1521" t="str" cm="1">
        <f t="array" ref="DK1521">IF(DK1520="","",_xll.PBD(DK1520,"Company Id","","USD","",""))</f>
        <v/>
      </c>
      <c r="DL1521" t="str" cm="1">
        <f t="array" ref="DL1521">IF(DL1520="","",_xll.PBD(DL1520,"Company Id","","USD","",""))</f>
        <v/>
      </c>
      <c r="DM1521" t="str" cm="1">
        <f t="array" ref="DM1521">IF(DM1520="","",_xll.PBD(DM1520,"Company Id","","USD","",""))</f>
        <v/>
      </c>
      <c r="DN1521" t="str" cm="1">
        <f t="array" ref="DN1521">IF(DN1520="","",_xll.PBD(DN1520,"Company Id","","USD","",""))</f>
        <v/>
      </c>
      <c r="DO1521" t="str" cm="1">
        <f t="array" ref="DO1521">IF(DO1520="","",_xll.PBD(DO1520,"Company Id","","USD","",""))</f>
        <v/>
      </c>
      <c r="DP1521" t="str" cm="1">
        <f t="array" ref="DP1521">IF(DP1520="","",_xll.PBD(DP1520,"Company Id","","USD","",""))</f>
        <v/>
      </c>
      <c r="DQ1521" t="str" cm="1">
        <f t="array" ref="DQ1521">IF(DQ1520="","",_xll.PBD(DQ1520,"Company Id","","USD","",""))</f>
        <v/>
      </c>
      <c r="DR1521" t="str" cm="1">
        <f t="array" ref="DR1521">IF(DR1520="","",_xll.PBD(DR1520,"Company Id","","USD","",""))</f>
        <v/>
      </c>
      <c r="DS1521" t="str" cm="1">
        <f t="array" ref="DS1521">IF(DS1520="","",_xll.PBD(DS1520,"Company Id","","USD","",""))</f>
        <v/>
      </c>
      <c r="DT1521" t="str" cm="1">
        <f t="array" ref="DT1521">IF(DT1520="","",_xll.PBD(DT1520,"Company Id","","USD","",""))</f>
        <v/>
      </c>
      <c r="DU1521" t="str" cm="1">
        <f t="array" ref="DU1521">IF(DU1520="","",_xll.PBD(DU1520,"Company Id","","USD","",""))</f>
        <v/>
      </c>
      <c r="DV1521" t="str" cm="1">
        <f t="array" ref="DV1521">IF(DV1520="","",_xll.PBD(DV1520,"Company Id","","USD","",""))</f>
        <v/>
      </c>
      <c r="DW1521" t="str" cm="1">
        <f t="array" ref="DW1521">IF(DW1520="","",_xll.PBD(DW1520,"Company Id","","USD","",""))</f>
        <v/>
      </c>
      <c r="DX1521" t="str" cm="1">
        <f t="array" ref="DX1521">IF(DX1520="","",_xll.PBD(DX1520,"Company Id","","USD","",""))</f>
        <v/>
      </c>
      <c r="DY1521" t="str" cm="1">
        <f t="array" ref="DY1521">IF(DY1520="","",_xll.PBD(DY1520,"Company Id","","USD","",""))</f>
        <v/>
      </c>
      <c r="DZ1521" t="str" cm="1">
        <f t="array" ref="DZ1521">IF(DZ1520="","",_xll.PBD(DZ1520,"Company Id","","USD","",""))</f>
        <v/>
      </c>
      <c r="EA1521" t="str" cm="1">
        <f t="array" ref="EA1521">IF(EA1520="","",_xll.PBD(EA1520,"Company Id","","USD","",""))</f>
        <v/>
      </c>
      <c r="EB1521" t="str" cm="1">
        <f t="array" ref="EB1521">IF(EB1520="","",_xll.PBD(EB1520,"Company Id","","USD","",""))</f>
        <v/>
      </c>
      <c r="EC1521" t="str" cm="1">
        <f t="array" ref="EC1521">IF(EC1520="","",_xll.PBD(EC1520,"Company Id","","USD","",""))</f>
        <v/>
      </c>
      <c r="ED1521" t="str" cm="1">
        <f t="array" ref="ED1521">IF(ED1520="","",_xll.PBD(ED1520,"Company Id","","USD","",""))</f>
        <v/>
      </c>
      <c r="EE1521" t="str" cm="1">
        <f t="array" ref="EE1521">IF(EE1520="","",_xll.PBD(EE1520,"Company Id","","USD","",""))</f>
        <v/>
      </c>
      <c r="EF1521" t="str" cm="1">
        <f t="array" ref="EF1521">IF(EF1520="","",_xll.PBD(EF1520,"Company Id","","USD","",""))</f>
        <v/>
      </c>
      <c r="EG1521" t="str" cm="1">
        <f t="array" ref="EG1521">IF(EG1520="","",_xll.PBD(EG1520,"Company Id","","USD","",""))</f>
        <v/>
      </c>
      <c r="EH1521" t="str" cm="1">
        <f t="array" ref="EH1521">IF(EH1520="","",_xll.PBD(EH1520,"Company Id","","USD","",""))</f>
        <v/>
      </c>
      <c r="EI1521" t="str" cm="1">
        <f t="array" ref="EI1521">IF(EI1520="","",_xll.PBD(EI1520,"Company Id","","USD","",""))</f>
        <v/>
      </c>
      <c r="EJ1521" t="str" cm="1">
        <f t="array" ref="EJ1521">IF(EJ1520="","",_xll.PBD(EJ1520,"Company Id","","USD","",""))</f>
        <v/>
      </c>
      <c r="EK1521" t="str" cm="1">
        <f t="array" ref="EK1521">IF(EK1520="","",_xll.PBD(EK1520,"Company Id","","USD","",""))</f>
        <v/>
      </c>
      <c r="EL1521" t="str" cm="1">
        <f t="array" ref="EL1521">IF(EL1520="","",_xll.PBD(EL1520,"Company Id","","USD","",""))</f>
        <v/>
      </c>
      <c r="EM1521" t="str" cm="1">
        <f t="array" ref="EM1521">IF(EM1520="","",_xll.PBD(EM1520,"Company Id","","USD","",""))</f>
        <v/>
      </c>
      <c r="EN1521" t="str" cm="1">
        <f t="array" ref="EN1521">IF(EN1520="","",_xll.PBD(EN1520,"Company Id","","USD","",""))</f>
        <v/>
      </c>
      <c r="EO1521" t="str" cm="1">
        <f t="array" ref="EO1521">IF(EO1520="","",_xll.PBD(EO1520,"Company Id","","USD","",""))</f>
        <v/>
      </c>
      <c r="EP1521" t="str" cm="1">
        <f t="array" ref="EP1521">IF(EP1520="","",_xll.PBD(EP1520,"Company Id","","USD","",""))</f>
        <v/>
      </c>
      <c r="EQ1521" t="str" cm="1">
        <f t="array" ref="EQ1521">IF(EQ1520="","",_xll.PBD(EQ1520,"Company Id","","USD","",""))</f>
        <v/>
      </c>
      <c r="ER1521" t="str" cm="1">
        <f t="array" ref="ER1521">IF(ER1520="","",_xll.PBD(ER1520,"Company Id","","USD","",""))</f>
        <v/>
      </c>
      <c r="ES1521" t="str" cm="1">
        <f t="array" ref="ES1521">IF(ES1520="","",_xll.PBD(ES1520,"Company Id","","USD","",""))</f>
        <v/>
      </c>
      <c r="ET1521" t="str" cm="1">
        <f t="array" ref="ET1521">IF(ET1520="","",_xll.PBD(ET1520,"Company Id","","USD","",""))</f>
        <v/>
      </c>
      <c r="EU1521" t="str" cm="1">
        <f t="array" ref="EU1521">IF(EU1520="","",_xll.PBD(EU1520,"Company Id","","USD","",""))</f>
        <v/>
      </c>
      <c r="EV1521" t="str" cm="1">
        <f t="array" ref="EV1521">IF(EV1520="","",_xll.PBD(EV1520,"Company Id","","USD","",""))</f>
        <v/>
      </c>
      <c r="EW1521" t="str" cm="1">
        <f t="array" ref="EW1521">IF(EW1520="","",_xll.PBD(EW1520,"Company Id","","USD","",""))</f>
        <v/>
      </c>
      <c r="EX1521" t="str" cm="1">
        <f t="array" ref="EX1521">IF(EX1520="","",_xll.PBD(EX1520,"Company Id","","USD","",""))</f>
        <v/>
      </c>
      <c r="EY1521" t="str" cm="1">
        <f t="array" ref="EY1521">IF(EY1520="","",_xll.PBD(EY1520,"Company Id","","USD","",""))</f>
        <v/>
      </c>
      <c r="EZ1521" t="str" cm="1">
        <f t="array" ref="EZ1521">IF(EZ1520="","",_xll.PBD(EZ1520,"Company Id","","USD","",""))</f>
        <v/>
      </c>
      <c r="FA1521" t="str" cm="1">
        <f t="array" ref="FA1521">IF(FA1520="","",_xll.PBD(FA1520,"Company Id","","USD","",""))</f>
        <v/>
      </c>
      <c r="FB1521" t="str" cm="1">
        <f t="array" ref="FB1521">IF(FB1520="","",_xll.PBD(FB1520,"Company Id","","USD","",""))</f>
        <v/>
      </c>
      <c r="FC1521" t="str" cm="1">
        <f t="array" ref="FC1521">IF(FC1520="","",_xll.PBD(FC1520,"Company Id","","USD","",""))</f>
        <v/>
      </c>
      <c r="FD1521" t="str" cm="1">
        <f t="array" ref="FD1521">IF(FD1520="","",_xll.PBD(FD1520,"Company Id","","USD","",""))</f>
        <v/>
      </c>
      <c r="FE1521" t="str" cm="1">
        <f t="array" ref="FE1521">IF(FE1520="","",_xll.PBD(FE1520,"Company Id","","USD","",""))</f>
        <v/>
      </c>
      <c r="FF1521" t="str" cm="1">
        <f t="array" ref="FF1521">IF(FF1520="","",_xll.PBD(FF1520,"Company Id","","USD","",""))</f>
        <v/>
      </c>
      <c r="FG1521" t="str" cm="1">
        <f t="array" ref="FG1521">IF(FG1520="","",_xll.PBD(FG1520,"Company Id","","USD","",""))</f>
        <v/>
      </c>
      <c r="FH1521" t="str" cm="1">
        <f t="array" ref="FH1521">IF(FH1520="","",_xll.PBD(FH1520,"Company Id","","USD","",""))</f>
        <v/>
      </c>
      <c r="FI1521" t="str" cm="1">
        <f t="array" ref="FI1521">IF(FI1520="","",_xll.PBD(FI1520,"Company Id","","USD","",""))</f>
        <v/>
      </c>
      <c r="FJ1521" t="str" cm="1">
        <f t="array" ref="FJ1521">IF(FJ1520="","",_xll.PBD(FJ1520,"Company Id","","USD","",""))</f>
        <v/>
      </c>
      <c r="FK1521" t="str" cm="1">
        <f t="array" ref="FK1521">IF(FK1520="","",_xll.PBD(FK1520,"Company Id","","USD","",""))</f>
        <v/>
      </c>
      <c r="FL1521" t="str" cm="1">
        <f t="array" ref="FL1521">IF(FL1520="","",_xll.PBD(FL1520,"Company Id","","USD","",""))</f>
        <v/>
      </c>
      <c r="FM1521" t="str" cm="1">
        <f t="array" ref="FM1521">IF(FM1520="","",_xll.PBD(FM1520,"Company Id","","USD","",""))</f>
        <v/>
      </c>
      <c r="FN1521" t="str" cm="1">
        <f t="array" ref="FN1521">IF(FN1520="","",_xll.PBD(FN1520,"Company Id","","USD","",""))</f>
        <v/>
      </c>
      <c r="FO1521" t="str" cm="1">
        <f t="array" ref="FO1521">IF(FO1520="","",_xll.PBD(FO1520,"Company Id","","USD","",""))</f>
        <v/>
      </c>
      <c r="FP1521" t="str" cm="1">
        <f t="array" ref="FP1521">IF(FP1520="","",_xll.PBD(FP1520,"Company Id","","USD","",""))</f>
        <v/>
      </c>
      <c r="FQ1521" t="str" cm="1">
        <f t="array" ref="FQ1521">IF(FQ1520="","",_xll.PBD(FQ1520,"Company Id","","USD","",""))</f>
        <v/>
      </c>
      <c r="FR1521" t="str" cm="1">
        <f t="array" ref="FR1521">IF(FR1520="","",_xll.PBD(FR1520,"Company Id","","USD","",""))</f>
        <v/>
      </c>
      <c r="FS1521" t="str" cm="1">
        <f t="array" ref="FS1521">IF(FS1520="","",_xll.PBD(FS1520,"Company Id","","USD","",""))</f>
        <v/>
      </c>
      <c r="FT1521" t="str" cm="1">
        <f t="array" ref="FT1521">IF(FT1520="","",_xll.PBD(FT1520,"Company Id","","USD","",""))</f>
        <v/>
      </c>
      <c r="FU1521" t="str" cm="1">
        <f t="array" ref="FU1521">IF(FU1520="","",_xll.PBD(FU1520,"Company Id","","USD","",""))</f>
        <v/>
      </c>
      <c r="FV1521" t="str" cm="1">
        <f t="array" ref="FV1521">IF(FV1520="","",_xll.PBD(FV1520,"Company Id","","USD","",""))</f>
        <v/>
      </c>
      <c r="FW1521" t="str" cm="1">
        <f t="array" ref="FW1521">IF(FW1520="","",_xll.PBD(FW1520,"Company Id","","USD","",""))</f>
        <v/>
      </c>
      <c r="FX1521" t="str" cm="1">
        <f t="array" ref="FX1521">IF(FX1520="","",_xll.PBD(FX1520,"Company Id","","USD","",""))</f>
        <v/>
      </c>
      <c r="FY1521" t="str" cm="1">
        <f t="array" ref="FY1521">IF(FY1520="","",_xll.PBD(FY1520,"Company Id","","USD","",""))</f>
        <v/>
      </c>
      <c r="FZ1521" t="str" cm="1">
        <f t="array" ref="FZ1521">IF(FZ1520="","",_xll.PBD(FZ1520,"Company Id","","USD","",""))</f>
        <v/>
      </c>
      <c r="GA1521" t="str" cm="1">
        <f t="array" ref="GA1521">IF(GA1520="","",_xll.PBD(GA1520,"Company Id","","USD","",""))</f>
        <v/>
      </c>
      <c r="GB1521" t="str" cm="1">
        <f t="array" ref="GB1521">IF(GB1520="","",_xll.PBD(GB1520,"Company Id","","USD","",""))</f>
        <v/>
      </c>
      <c r="GC1521" t="str" cm="1">
        <f t="array" ref="GC1521">IF(GC1520="","",_xll.PBD(GC1520,"Company Id","","USD","",""))</f>
        <v/>
      </c>
      <c r="GD1521" t="str" cm="1">
        <f t="array" ref="GD1521">IF(GD1520="","",_xll.PBD(GD1520,"Company Id","","USD","",""))</f>
        <v/>
      </c>
      <c r="GE1521" t="str" cm="1">
        <f t="array" ref="GE1521">IF(GE1520="","",_xll.PBD(GE1520,"Company Id","","USD","",""))</f>
        <v/>
      </c>
      <c r="GF1521" t="str" cm="1">
        <f t="array" ref="GF1521">IF(GF1520="","",_xll.PBD(GF1520,"Company Id","","USD","",""))</f>
        <v/>
      </c>
      <c r="GG1521" t="str" cm="1">
        <f t="array" ref="GG1521">IF(GG1520="","",_xll.PBD(GG1520,"Company Id","","USD","",""))</f>
        <v/>
      </c>
      <c r="GH1521" t="str" cm="1">
        <f t="array" ref="GH1521">IF(GH1520="","",_xll.PBD(GH1520,"Company Id","","USD","",""))</f>
        <v/>
      </c>
      <c r="GI1521" t="str" cm="1">
        <f t="array" ref="GI1521">IF(GI1520="","",_xll.PBD(GI1520,"Company Id","","USD","",""))</f>
        <v/>
      </c>
      <c r="GJ1521" t="str" cm="1">
        <f t="array" ref="GJ1521">IF(GJ1520="","",_xll.PBD(GJ1520,"Company Id","","USD","",""))</f>
        <v/>
      </c>
      <c r="GK1521" t="str" cm="1">
        <f t="array" ref="GK1521">IF(GK1520="","",_xll.PBD(GK1520,"Company Id","","USD","",""))</f>
        <v/>
      </c>
      <c r="GL1521" t="str" cm="1">
        <f t="array" ref="GL1521">IF(GL1520="","",_xll.PBD(GL1520,"Company Id","","USD","",""))</f>
        <v/>
      </c>
      <c r="GM1521" t="str" cm="1">
        <f t="array" ref="GM1521">IF(GM1520="","",_xll.PBD(GM1520,"Company Id","","USD","",""))</f>
        <v/>
      </c>
      <c r="GN1521" t="str" cm="1">
        <f t="array" ref="GN1521">IF(GN1520="","",_xll.PBD(GN1520,"Company Id","","USD","",""))</f>
        <v/>
      </c>
      <c r="GO1521" t="str" cm="1">
        <f t="array" ref="GO1521">IF(GO1520="","",_xll.PBD(GO1520,"Company Id","","USD","",""))</f>
        <v/>
      </c>
      <c r="GP1521" t="str" cm="1">
        <f t="array" ref="GP1521">IF(GP1520="","",_xll.PBD(GP1520,"Company Id","","USD","",""))</f>
        <v/>
      </c>
      <c r="GQ1521" t="str" cm="1">
        <f t="array" ref="GQ1521">IF(GQ1520="","",_xll.PBD(GQ1520,"Company Id","","USD","",""))</f>
        <v/>
      </c>
      <c r="GR1521" t="str" cm="1">
        <f t="array" ref="GR1521">IF(GR1520="","",_xll.PBD(GR1520,"Company Id","","USD","",""))</f>
        <v/>
      </c>
      <c r="GS1521" t="str" cm="1">
        <f t="array" ref="GS1521">IF(GS1520="","",_xll.PBD(GS1520,"Company Id","","USD","",""))</f>
        <v/>
      </c>
      <c r="GT1521" t="str" cm="1">
        <f t="array" ref="GT1521">IF(GT1520="","",_xll.PBD(GT1520,"Company Id","","USD","",""))</f>
        <v/>
      </c>
      <c r="GU1521" t="str" cm="1">
        <f t="array" ref="GU1521">IF(GU1520="","",_xll.PBD(GU1520,"Company Id","","USD","",""))</f>
        <v/>
      </c>
      <c r="GV1521" t="str" cm="1">
        <f t="array" ref="GV1521">IF(GV1520="","",_xll.PBD(GV1520,"Company Id","","USD","",""))</f>
        <v/>
      </c>
      <c r="GW1521" t="str" cm="1">
        <f t="array" ref="GW1521">IF(GW1520="","",_xll.PBD(GW1520,"Company Id","","USD","",""))</f>
        <v/>
      </c>
      <c r="GX1521" t="str" cm="1">
        <f t="array" ref="GX1521">IF(GX1520="","",_xll.PBD(GX1520,"Company Id","","USD","",""))</f>
        <v/>
      </c>
      <c r="GY1521" t="str" cm="1">
        <f t="array" ref="GY1521">IF(GY1520="","",_xll.PBD(GY1520,"Company Id","","USD","",""))</f>
        <v/>
      </c>
      <c r="GZ1521" t="str" cm="1">
        <f t="array" ref="GZ1521">IF(GZ1520="","",_xll.PBD(GZ1520,"Company Id","","USD","",""))</f>
        <v/>
      </c>
      <c r="HA1521" t="str" cm="1">
        <f t="array" ref="HA1521">IF(HA1520="","",_xll.PBD(HA1520,"Company Id","","USD","",""))</f>
        <v/>
      </c>
      <c r="HB1521" t="str" cm="1">
        <f t="array" ref="HB1521">IF(HB1520="","",_xll.PBD(HB1520,"Company Id","","USD","",""))</f>
        <v/>
      </c>
      <c r="HC1521" t="str" cm="1">
        <f t="array" ref="HC1521">IF(HC1520="","",_xll.PBD(HC1520,"Company Id","","USD","",""))</f>
        <v/>
      </c>
      <c r="HD1521" t="str" cm="1">
        <f t="array" ref="HD1521">IF(HD1520="","",_xll.PBD(HD1520,"Company Id","","USD","",""))</f>
        <v/>
      </c>
      <c r="HE1521" t="str" cm="1">
        <f t="array" ref="HE1521">IF(HE1520="","",_xll.PBD(HE1520,"Company Id","","USD","",""))</f>
        <v/>
      </c>
      <c r="HF1521" t="str" cm="1">
        <f t="array" ref="HF1521">IF(HF1520="","",_xll.PBD(HF1520,"Company Id","","USD","",""))</f>
        <v/>
      </c>
      <c r="HG1521" t="str" cm="1">
        <f t="array" ref="HG1521">IF(HG1520="","",_xll.PBD(HG1520,"Company Id","","USD","",""))</f>
        <v/>
      </c>
      <c r="HH1521" t="str" cm="1">
        <f t="array" ref="HH1521">IF(HH1520="","",_xll.PBD(HH1520,"Company Id","","USD","",""))</f>
        <v/>
      </c>
      <c r="HI1521" t="str" cm="1">
        <f t="array" ref="HI1521">IF(HI1520="","",_xll.PBD(HI1520,"Company Id","","USD","",""))</f>
        <v/>
      </c>
      <c r="HJ1521" t="str" cm="1">
        <f t="array" ref="HJ1521">IF(HJ1520="","",_xll.PBD(HJ1520,"Company Id","","USD","",""))</f>
        <v/>
      </c>
      <c r="HK1521" t="str" cm="1">
        <f t="array" ref="HK1521">IF(HK1520="","",_xll.PBD(HK1520,"Company Id","","USD","",""))</f>
        <v/>
      </c>
      <c r="HL1521" t="str" cm="1">
        <f t="array" ref="HL1521">IF(HL1520="","",_xll.PBD(HL1520,"Company Id","","USD","",""))</f>
        <v/>
      </c>
      <c r="HM1521" t="str" cm="1">
        <f t="array" ref="HM1521">IF(HM1520="","",_xll.PBD(HM1520,"Company Id","","USD","",""))</f>
        <v/>
      </c>
      <c r="HN1521" t="str" cm="1">
        <f t="array" ref="HN1521">IF(HN1520="","",_xll.PBD(HN1520,"Company Id","","USD","",""))</f>
        <v/>
      </c>
      <c r="HO1521" t="str" cm="1">
        <f t="array" ref="HO1521">IF(HO1520="","",_xll.PBD(HO1520,"Company Id","","USD","",""))</f>
        <v/>
      </c>
      <c r="HP1521" t="str" cm="1">
        <f t="array" ref="HP1521">IF(HP1520="","",_xll.PBD(HP1520,"Company Id","","USD","",""))</f>
        <v/>
      </c>
      <c r="HQ1521" t="str" cm="1">
        <f t="array" ref="HQ1521">IF(HQ1520="","",_xll.PBD(HQ1520,"Company Id","","USD","",""))</f>
        <v/>
      </c>
      <c r="HR1521" t="str" cm="1">
        <f t="array" ref="HR1521">IF(HR1520="","",_xll.PBD(HR1520,"Company Id","","USD","",""))</f>
        <v/>
      </c>
      <c r="HS1521" t="str" cm="1">
        <f t="array" ref="HS1521">IF(HS1520="","",_xll.PBD(HS1520,"Company Id","","USD","",""))</f>
        <v/>
      </c>
      <c r="HT1521" t="str" cm="1">
        <f t="array" ref="HT1521">IF(HT1520="","",_xll.PBD(HT1520,"Company Id","","USD","",""))</f>
        <v/>
      </c>
      <c r="HU1521" t="str" cm="1">
        <f t="array" ref="HU1521">IF(HU1520="","",_xll.PBD(HU1520,"Company Id","","USD","",""))</f>
        <v/>
      </c>
      <c r="HV1521" t="str" cm="1">
        <f t="array" ref="HV1521">IF(HV1520="","",_xll.PBD(HV1520,"Company Id","","USD","",""))</f>
        <v/>
      </c>
      <c r="HW1521" t="str" cm="1">
        <f t="array" ref="HW1521">IF(HW1520="","",_xll.PBD(HW1520,"Company Id","","USD","",""))</f>
        <v/>
      </c>
      <c r="HX1521" t="str" cm="1">
        <f t="array" ref="HX1521">IF(HX1520="","",_xll.PBD(HX1520,"Company Id","","USD","",""))</f>
        <v/>
      </c>
      <c r="HY1521" t="str" cm="1">
        <f t="array" ref="HY1521">IF(HY1520="","",_xll.PBD(HY1520,"Company Id","","USD","",""))</f>
        <v/>
      </c>
      <c r="HZ1521" t="str" cm="1">
        <f t="array" ref="HZ1521">IF(HZ1520="","",_xll.PBD(HZ1520,"Company Id","","USD","",""))</f>
        <v/>
      </c>
      <c r="IA1521" t="str" cm="1">
        <f t="array" ref="IA1521">IF(IA1520="","",_xll.PBD(IA1520,"Company Id","","USD","",""))</f>
        <v/>
      </c>
      <c r="IB1521" t="str" cm="1">
        <f t="array" ref="IB1521">IF(IB1520="","",_xll.PBD(IB1520,"Company Id","","USD","",""))</f>
        <v/>
      </c>
      <c r="IC1521" t="str" cm="1">
        <f t="array" ref="IC1521">IF(IC1520="","",_xll.PBD(IC1520,"Company Id","","USD","",""))</f>
        <v/>
      </c>
      <c r="ID1521" t="str" cm="1">
        <f t="array" ref="ID1521">IF(ID1520="","",_xll.PBD(ID1520,"Company Id","","USD","",""))</f>
        <v/>
      </c>
      <c r="IE1521" t="str" cm="1">
        <f t="array" ref="IE1521">IF(IE1520="","",_xll.PBD(IE1520,"Company Id","","USD","",""))</f>
        <v/>
      </c>
    </row>
    <row r="1522" spans="2:239" x14ac:dyDescent="0.2">
      <c r="B1522" t="s">
        <v>4516</v>
      </c>
      <c r="C1522" t="str" cm="1">
        <f t="array" aca="1" ref="C1522:D1522" ca="1">TRANSPOSE(_xlfn.UNIQUE(TRANSPOSE(C1521:IE1521)))</f>
        <v>123782-05</v>
      </c>
      <c r="D1522" t="str">
        <f ca="1"/>
        <v/>
      </c>
    </row>
    <row r="1523" spans="2:239" x14ac:dyDescent="0.2">
      <c r="B1523" t="s">
        <v>2700</v>
      </c>
      <c r="C1523" t="str" cm="1">
        <f t="array" aca="1" ref="C1523" ca="1">IF(C1522="","",_xll.PBD(C1522,"Name","","USD","",""))</f>
        <v>Hoteles Sigser</v>
      </c>
      <c r="D1523" t="str" cm="1">
        <f t="array" aca="1" ref="D1523" ca="1">IF(D1522="","",_xll.PBD(D1522,"Name","","USD","",""))</f>
        <v/>
      </c>
      <c r="E1523" t="str" cm="1">
        <f t="array" ref="E1523">IF(E1522="","",_xll.PBD(E1522,"Name","","USD","",""))</f>
        <v/>
      </c>
      <c r="F1523" t="str" cm="1">
        <f t="array" ref="F1523">IF(F1522="","",_xll.PBD(F1522,"Name","","USD","",""))</f>
        <v/>
      </c>
      <c r="G1523" t="str" cm="1">
        <f t="array" ref="G1523">IF(G1522="","",_xll.PBD(G1522,"Name","","USD","",""))</f>
        <v/>
      </c>
      <c r="H1523" t="str" cm="1">
        <f t="array" ref="H1523">IF(H1522="","",_xll.PBD(H1522,"Name","","USD","",""))</f>
        <v/>
      </c>
      <c r="I1523" t="str" cm="1">
        <f t="array" ref="I1523">IF(I1522="","",_xll.PBD(I1522,"Name","","USD","",""))</f>
        <v/>
      </c>
      <c r="J1523" t="str" cm="1">
        <f t="array" ref="J1523">IF(J1522="","",_xll.PBD(J1522,"Name","","USD","",""))</f>
        <v/>
      </c>
      <c r="K1523" t="str" cm="1">
        <f t="array" ref="K1523">IF(K1522="","",_xll.PBD(K1522,"Name","","USD","",""))</f>
        <v/>
      </c>
      <c r="L1523" t="str" cm="1">
        <f t="array" ref="L1523">IF(L1522="","",_xll.PBD(L1522,"Name","","USD","",""))</f>
        <v/>
      </c>
      <c r="M1523" t="str" cm="1">
        <f t="array" ref="M1523">IF(M1522="","",_xll.PBD(M1522,"Name","","USD","",""))</f>
        <v/>
      </c>
      <c r="N1523" t="str" cm="1">
        <f t="array" ref="N1523">IF(N1522="","",_xll.PBD(N1522,"Name","","USD","",""))</f>
        <v/>
      </c>
      <c r="O1523" t="str" cm="1">
        <f t="array" ref="O1523">IF(O1522="","",_xll.PBD(O1522,"Name","","USD","",""))</f>
        <v/>
      </c>
      <c r="P1523" t="str" cm="1">
        <f t="array" ref="P1523">IF(P1522="","",_xll.PBD(P1522,"Name","","USD","",""))</f>
        <v/>
      </c>
      <c r="Q1523" t="str" cm="1">
        <f t="array" ref="Q1523">IF(Q1522="","",_xll.PBD(Q1522,"Name","","USD","",""))</f>
        <v/>
      </c>
      <c r="R1523" t="str" cm="1">
        <f t="array" ref="R1523">IF(R1522="","",_xll.PBD(R1522,"Name","","USD","",""))</f>
        <v/>
      </c>
      <c r="S1523" t="str" cm="1">
        <f t="array" ref="S1523">IF(S1522="","",_xll.PBD(S1522,"Name","","USD","",""))</f>
        <v/>
      </c>
      <c r="T1523" t="str" cm="1">
        <f t="array" ref="T1523">IF(T1522="","",_xll.PBD(T1522,"Name","","USD","",""))</f>
        <v/>
      </c>
      <c r="U1523" t="str" cm="1">
        <f t="array" ref="U1523">IF(U1522="","",_xll.PBD(U1522,"Name","","USD","",""))</f>
        <v/>
      </c>
      <c r="V1523" t="str" cm="1">
        <f t="array" ref="V1523">IF(V1522="","",_xll.PBD(V1522,"Name","","USD","",""))</f>
        <v/>
      </c>
      <c r="W1523" t="str" cm="1">
        <f t="array" ref="W1523">IF(W1522="","",_xll.PBD(W1522,"Name","","USD","",""))</f>
        <v/>
      </c>
      <c r="X1523" t="str" cm="1">
        <f t="array" ref="X1523">IF(X1522="","",_xll.PBD(X1522,"Name","","USD","",""))</f>
        <v/>
      </c>
      <c r="Y1523" t="str" cm="1">
        <f t="array" ref="Y1523">IF(Y1522="","",_xll.PBD(Y1522,"Name","","USD","",""))</f>
        <v/>
      </c>
      <c r="Z1523" t="str" cm="1">
        <f t="array" ref="Z1523">IF(Z1522="","",_xll.PBD(Z1522,"Name","","USD","",""))</f>
        <v/>
      </c>
      <c r="AA1523" t="str" cm="1">
        <f t="array" ref="AA1523">IF(AA1522="","",_xll.PBD(AA1522,"Name","","USD","",""))</f>
        <v/>
      </c>
      <c r="AB1523" t="str" cm="1">
        <f t="array" ref="AB1523">IF(AB1522="","",_xll.PBD(AB1522,"Name","","USD","",""))</f>
        <v/>
      </c>
      <c r="AC1523" t="str" cm="1">
        <f t="array" ref="AC1523">IF(AC1522="","",_xll.PBD(AC1522,"Name","","USD","",""))</f>
        <v/>
      </c>
      <c r="AD1523" t="str" cm="1">
        <f t="array" ref="AD1523">IF(AD1522="","",_xll.PBD(AD1522,"Name","","USD","",""))</f>
        <v/>
      </c>
      <c r="AE1523" t="str" cm="1">
        <f t="array" ref="AE1523">IF(AE1522="","",_xll.PBD(AE1522,"Name","","USD","",""))</f>
        <v/>
      </c>
      <c r="AF1523" t="str" cm="1">
        <f t="array" ref="AF1523">IF(AF1522="","",_xll.PBD(AF1522,"Name","","USD","",""))</f>
        <v/>
      </c>
      <c r="AG1523" t="str" cm="1">
        <f t="array" ref="AG1523">IF(AG1522="","",_xll.PBD(AG1522,"Name","","USD","",""))</f>
        <v/>
      </c>
      <c r="AH1523" t="str" cm="1">
        <f t="array" ref="AH1523">IF(AH1522="","",_xll.PBD(AH1522,"Name","","USD","",""))</f>
        <v/>
      </c>
      <c r="AI1523" t="str" cm="1">
        <f t="array" ref="AI1523">IF(AI1522="","",_xll.PBD(AI1522,"Name","","USD","",""))</f>
        <v/>
      </c>
      <c r="AJ1523" t="str" cm="1">
        <f t="array" ref="AJ1523">IF(AJ1522="","",_xll.PBD(AJ1522,"Name","","USD","",""))</f>
        <v/>
      </c>
      <c r="AK1523" t="str" cm="1">
        <f t="array" ref="AK1523">IF(AK1522="","",_xll.PBD(AK1522,"Name","","USD","",""))</f>
        <v/>
      </c>
      <c r="AL1523" t="str" cm="1">
        <f t="array" ref="AL1523">IF(AL1522="","",_xll.PBD(AL1522,"Name","","USD","",""))</f>
        <v/>
      </c>
      <c r="AM1523" t="str" cm="1">
        <f t="array" ref="AM1523">IF(AM1522="","",_xll.PBD(AM1522,"Name","","USD","",""))</f>
        <v/>
      </c>
      <c r="AN1523" t="str" cm="1">
        <f t="array" ref="AN1523">IF(AN1522="","",_xll.PBD(AN1522,"Name","","USD","",""))</f>
        <v/>
      </c>
      <c r="AO1523" t="str" cm="1">
        <f t="array" ref="AO1523">IF(AO1522="","",_xll.PBD(AO1522,"Name","","USD","",""))</f>
        <v/>
      </c>
      <c r="AP1523" t="str" cm="1">
        <f t="array" ref="AP1523">IF(AP1522="","",_xll.PBD(AP1522,"Name","","USD","",""))</f>
        <v/>
      </c>
      <c r="AQ1523" t="str" cm="1">
        <f t="array" ref="AQ1523">IF(AQ1522="","",_xll.PBD(AQ1522,"Name","","USD","",""))</f>
        <v/>
      </c>
      <c r="AR1523" t="str" cm="1">
        <f t="array" ref="AR1523">IF(AR1522="","",_xll.PBD(AR1522,"Name","","USD","",""))</f>
        <v/>
      </c>
      <c r="AS1523" t="str" cm="1">
        <f t="array" ref="AS1523">IF(AS1522="","",_xll.PBD(AS1522,"Name","","USD","",""))</f>
        <v/>
      </c>
      <c r="AT1523" t="str" cm="1">
        <f t="array" ref="AT1523">IF(AT1522="","",_xll.PBD(AT1522,"Name","","USD","",""))</f>
        <v/>
      </c>
      <c r="AU1523" t="str" cm="1">
        <f t="array" ref="AU1523">IF(AU1522="","",_xll.PBD(AU1522,"Name","","USD","",""))</f>
        <v/>
      </c>
      <c r="AV1523" t="str" cm="1">
        <f t="array" ref="AV1523">IF(AV1522="","",_xll.PBD(AV1522,"Name","","USD","",""))</f>
        <v/>
      </c>
      <c r="AW1523" t="str" cm="1">
        <f t="array" ref="AW1523">IF(AW1522="","",_xll.PBD(AW1522,"Name","","USD","",""))</f>
        <v/>
      </c>
      <c r="AX1523" t="str" cm="1">
        <f t="array" ref="AX1523">IF(AX1522="","",_xll.PBD(AX1522,"Name","","USD","",""))</f>
        <v/>
      </c>
      <c r="AY1523" t="str" cm="1">
        <f t="array" ref="AY1523">IF(AY1522="","",_xll.PBD(AY1522,"Name","","USD","",""))</f>
        <v/>
      </c>
      <c r="AZ1523" t="str" cm="1">
        <f t="array" ref="AZ1523">IF(AZ1522="","",_xll.PBD(AZ1522,"Name","","USD","",""))</f>
        <v/>
      </c>
      <c r="BA1523" t="str" cm="1">
        <f t="array" ref="BA1523">IF(BA1522="","",_xll.PBD(BA1522,"Name","","USD","",""))</f>
        <v/>
      </c>
      <c r="BB1523" t="str" cm="1">
        <f t="array" ref="BB1523">IF(BB1522="","",_xll.PBD(BB1522,"Name","","USD","",""))</f>
        <v/>
      </c>
      <c r="BC1523" t="str" cm="1">
        <f t="array" ref="BC1523">IF(BC1522="","",_xll.PBD(BC1522,"Name","","USD","",""))</f>
        <v/>
      </c>
      <c r="BD1523" t="str" cm="1">
        <f t="array" ref="BD1523">IF(BD1522="","",_xll.PBD(BD1522,"Name","","USD","",""))</f>
        <v/>
      </c>
      <c r="BE1523" t="str" cm="1">
        <f t="array" ref="BE1523">IF(BE1522="","",_xll.PBD(BE1522,"Name","","USD","",""))</f>
        <v/>
      </c>
      <c r="BF1523" t="str" cm="1">
        <f t="array" ref="BF1523">IF(BF1522="","",_xll.PBD(BF1522,"Name","","USD","",""))</f>
        <v/>
      </c>
      <c r="BG1523" t="str" cm="1">
        <f t="array" ref="BG1523">IF(BG1522="","",_xll.PBD(BG1522,"Name","","USD","",""))</f>
        <v/>
      </c>
      <c r="BH1523" t="str" cm="1">
        <f t="array" ref="BH1523">IF(BH1522="","",_xll.PBD(BH1522,"Name","","USD","",""))</f>
        <v/>
      </c>
      <c r="BI1523" t="str" cm="1">
        <f t="array" ref="BI1523">IF(BI1522="","",_xll.PBD(BI1522,"Name","","USD","",""))</f>
        <v/>
      </c>
      <c r="BJ1523" t="str" cm="1">
        <f t="array" ref="BJ1523">IF(BJ1522="","",_xll.PBD(BJ1522,"Name","","USD","",""))</f>
        <v/>
      </c>
      <c r="BK1523" t="str" cm="1">
        <f t="array" ref="BK1523">IF(BK1522="","",_xll.PBD(BK1522,"Name","","USD","",""))</f>
        <v/>
      </c>
      <c r="BL1523" t="str" cm="1">
        <f t="array" ref="BL1523">IF(BL1522="","",_xll.PBD(BL1522,"Name","","USD","",""))</f>
        <v/>
      </c>
      <c r="BM1523" t="str" cm="1">
        <f t="array" ref="BM1523">IF(BM1522="","",_xll.PBD(BM1522,"Name","","USD","",""))</f>
        <v/>
      </c>
      <c r="BN1523" t="str" cm="1">
        <f t="array" ref="BN1523">IF(BN1522="","",_xll.PBD(BN1522,"Name","","USD","",""))</f>
        <v/>
      </c>
      <c r="BO1523" t="str" cm="1">
        <f t="array" ref="BO1523">IF(BO1522="","",_xll.PBD(BO1522,"Name","","USD","",""))</f>
        <v/>
      </c>
      <c r="BP1523" t="str" cm="1">
        <f t="array" ref="BP1523">IF(BP1522="","",_xll.PBD(BP1522,"Name","","USD","",""))</f>
        <v/>
      </c>
      <c r="BQ1523" t="str" cm="1">
        <f t="array" ref="BQ1523">IF(BQ1522="","",_xll.PBD(BQ1522,"Name","","USD","",""))</f>
        <v/>
      </c>
      <c r="BR1523" t="str" cm="1">
        <f t="array" ref="BR1523">IF(BR1522="","",_xll.PBD(BR1522,"Name","","USD","",""))</f>
        <v/>
      </c>
      <c r="BS1523" t="str" cm="1">
        <f t="array" ref="BS1523">IF(BS1522="","",_xll.PBD(BS1522,"Name","","USD","",""))</f>
        <v/>
      </c>
      <c r="BT1523" t="str" cm="1">
        <f t="array" ref="BT1523">IF(BT1522="","",_xll.PBD(BT1522,"Name","","USD","",""))</f>
        <v/>
      </c>
      <c r="BU1523" t="str" cm="1">
        <f t="array" ref="BU1523">IF(BU1522="","",_xll.PBD(BU1522,"Name","","USD","",""))</f>
        <v/>
      </c>
      <c r="BV1523" t="str" cm="1">
        <f t="array" ref="BV1523">IF(BV1522="","",_xll.PBD(BV1522,"Name","","USD","",""))</f>
        <v/>
      </c>
      <c r="BW1523" t="str" cm="1">
        <f t="array" ref="BW1523">IF(BW1522="","",_xll.PBD(BW1522,"Name","","USD","",""))</f>
        <v/>
      </c>
      <c r="BX1523" t="str" cm="1">
        <f t="array" ref="BX1523">IF(BX1522="","",_xll.PBD(BX1522,"Name","","USD","",""))</f>
        <v/>
      </c>
      <c r="BY1523" t="str" cm="1">
        <f t="array" ref="BY1523">IF(BY1522="","",_xll.PBD(BY1522,"Name","","USD","",""))</f>
        <v/>
      </c>
      <c r="BZ1523" t="str" cm="1">
        <f t="array" ref="BZ1523">IF(BZ1522="","",_xll.PBD(BZ1522,"Name","","USD","",""))</f>
        <v/>
      </c>
      <c r="CA1523" t="str" cm="1">
        <f t="array" ref="CA1523">IF(CA1522="","",_xll.PBD(CA1522,"Name","","USD","",""))</f>
        <v/>
      </c>
      <c r="CB1523" t="str" cm="1">
        <f t="array" ref="CB1523">IF(CB1522="","",_xll.PBD(CB1522,"Name","","USD","",""))</f>
        <v/>
      </c>
      <c r="CC1523" t="str" cm="1">
        <f t="array" ref="CC1523">IF(CC1522="","",_xll.PBD(CC1522,"Name","","USD","",""))</f>
        <v/>
      </c>
      <c r="CD1523" t="str" cm="1">
        <f t="array" ref="CD1523">IF(CD1522="","",_xll.PBD(CD1522,"Name","","USD","",""))</f>
        <v/>
      </c>
      <c r="CE1523" t="str" cm="1">
        <f t="array" ref="CE1523">IF(CE1522="","",_xll.PBD(CE1522,"Name","","USD","",""))</f>
        <v/>
      </c>
      <c r="CF1523" t="str" cm="1">
        <f t="array" ref="CF1523">IF(CF1522="","",_xll.PBD(CF1522,"Name","","USD","",""))</f>
        <v/>
      </c>
      <c r="CG1523" t="str" cm="1">
        <f t="array" ref="CG1523">IF(CG1522="","",_xll.PBD(CG1522,"Name","","USD","",""))</f>
        <v/>
      </c>
      <c r="CH1523" t="str" cm="1">
        <f t="array" ref="CH1523">IF(CH1522="","",_xll.PBD(CH1522,"Name","","USD","",""))</f>
        <v/>
      </c>
      <c r="CI1523" t="str" cm="1">
        <f t="array" ref="CI1523">IF(CI1522="","",_xll.PBD(CI1522,"Name","","USD","",""))</f>
        <v/>
      </c>
      <c r="CJ1523" t="str" cm="1">
        <f t="array" ref="CJ1523">IF(CJ1522="","",_xll.PBD(CJ1522,"Name","","USD","",""))</f>
        <v/>
      </c>
      <c r="CK1523" t="str" cm="1">
        <f t="array" ref="CK1523">IF(CK1522="","",_xll.PBD(CK1522,"Name","","USD","",""))</f>
        <v/>
      </c>
      <c r="CL1523" t="str" cm="1">
        <f t="array" ref="CL1523">IF(CL1522="","",_xll.PBD(CL1522,"Name","","USD","",""))</f>
        <v/>
      </c>
      <c r="CM1523" t="str" cm="1">
        <f t="array" ref="CM1523">IF(CM1522="","",_xll.PBD(CM1522,"Name","","USD","",""))</f>
        <v/>
      </c>
      <c r="CN1523" t="str" cm="1">
        <f t="array" ref="CN1523">IF(CN1522="","",_xll.PBD(CN1522,"Name","","USD","",""))</f>
        <v/>
      </c>
      <c r="CO1523" t="str" cm="1">
        <f t="array" ref="CO1523">IF(CO1522="","",_xll.PBD(CO1522,"Name","","USD","",""))</f>
        <v/>
      </c>
      <c r="CP1523" t="str" cm="1">
        <f t="array" ref="CP1523">IF(CP1522="","",_xll.PBD(CP1522,"Name","","USD","",""))</f>
        <v/>
      </c>
      <c r="CQ1523" t="str" cm="1">
        <f t="array" ref="CQ1523">IF(CQ1522="","",_xll.PBD(CQ1522,"Name","","USD","",""))</f>
        <v/>
      </c>
      <c r="CR1523" t="str" cm="1">
        <f t="array" ref="CR1523">IF(CR1522="","",_xll.PBD(CR1522,"Name","","USD","",""))</f>
        <v/>
      </c>
      <c r="CS1523" t="str" cm="1">
        <f t="array" ref="CS1523">IF(CS1522="","",_xll.PBD(CS1522,"Name","","USD","",""))</f>
        <v/>
      </c>
      <c r="CT1523" t="str" cm="1">
        <f t="array" ref="CT1523">IF(CT1522="","",_xll.PBD(CT1522,"Name","","USD","",""))</f>
        <v/>
      </c>
      <c r="CU1523" t="str" cm="1">
        <f t="array" ref="CU1523">IF(CU1522="","",_xll.PBD(CU1522,"Name","","USD","",""))</f>
        <v/>
      </c>
      <c r="CV1523" t="str" cm="1">
        <f t="array" ref="CV1523">IF(CV1522="","",_xll.PBD(CV1522,"Name","","USD","",""))</f>
        <v/>
      </c>
      <c r="CW1523" t="str" cm="1">
        <f t="array" ref="CW1523">IF(CW1522="","",_xll.PBD(CW1522,"Name","","USD","",""))</f>
        <v/>
      </c>
      <c r="CX1523" t="str" cm="1">
        <f t="array" ref="CX1523">IF(CX1522="","",_xll.PBD(CX1522,"Name","","USD","",""))</f>
        <v/>
      </c>
      <c r="CY1523" t="str" cm="1">
        <f t="array" ref="CY1523">IF(CY1522="","",_xll.PBD(CY1522,"Name","","USD","",""))</f>
        <v/>
      </c>
      <c r="CZ1523" t="str" cm="1">
        <f t="array" ref="CZ1523">IF(CZ1522="","",_xll.PBD(CZ1522,"Name","","USD","",""))</f>
        <v/>
      </c>
      <c r="DA1523" t="str" cm="1">
        <f t="array" ref="DA1523">IF(DA1522="","",_xll.PBD(DA1522,"Name","","USD","",""))</f>
        <v/>
      </c>
      <c r="DB1523" t="str" cm="1">
        <f t="array" ref="DB1523">IF(DB1522="","",_xll.PBD(DB1522,"Name","","USD","",""))</f>
        <v/>
      </c>
      <c r="DC1523" t="str" cm="1">
        <f t="array" ref="DC1523">IF(DC1522="","",_xll.PBD(DC1522,"Name","","USD","",""))</f>
        <v/>
      </c>
      <c r="DD1523" t="str" cm="1">
        <f t="array" ref="DD1523">IF(DD1522="","",_xll.PBD(DD1522,"Name","","USD","",""))</f>
        <v/>
      </c>
      <c r="DE1523" t="str" cm="1">
        <f t="array" ref="DE1523">IF(DE1522="","",_xll.PBD(DE1522,"Name","","USD","",""))</f>
        <v/>
      </c>
      <c r="DF1523" t="str" cm="1">
        <f t="array" ref="DF1523">IF(DF1522="","",_xll.PBD(DF1522,"Name","","USD","",""))</f>
        <v/>
      </c>
      <c r="DG1523" t="str" cm="1">
        <f t="array" ref="DG1523">IF(DG1522="","",_xll.PBD(DG1522,"Name","","USD","",""))</f>
        <v/>
      </c>
      <c r="DH1523" t="str" cm="1">
        <f t="array" ref="DH1523">IF(DH1522="","",_xll.PBD(DH1522,"Name","","USD","",""))</f>
        <v/>
      </c>
      <c r="DI1523" t="str" cm="1">
        <f t="array" ref="DI1523">IF(DI1522="","",_xll.PBD(DI1522,"Name","","USD","",""))</f>
        <v/>
      </c>
      <c r="DJ1523" t="str" cm="1">
        <f t="array" ref="DJ1523">IF(DJ1522="","",_xll.PBD(DJ1522,"Name","","USD","",""))</f>
        <v/>
      </c>
      <c r="DK1523" t="str" cm="1">
        <f t="array" ref="DK1523">IF(DK1522="","",_xll.PBD(DK1522,"Name","","USD","",""))</f>
        <v/>
      </c>
      <c r="DL1523" t="str" cm="1">
        <f t="array" ref="DL1523">IF(DL1522="","",_xll.PBD(DL1522,"Name","","USD","",""))</f>
        <v/>
      </c>
      <c r="DM1523" t="str" cm="1">
        <f t="array" ref="DM1523">IF(DM1522="","",_xll.PBD(DM1522,"Name","","USD","",""))</f>
        <v/>
      </c>
      <c r="DN1523" t="str" cm="1">
        <f t="array" ref="DN1523">IF(DN1522="","",_xll.PBD(DN1522,"Name","","USD","",""))</f>
        <v/>
      </c>
      <c r="DO1523" t="str" cm="1">
        <f t="array" ref="DO1523">IF(DO1522="","",_xll.PBD(DO1522,"Name","","USD","",""))</f>
        <v/>
      </c>
      <c r="DP1523" t="str" cm="1">
        <f t="array" ref="DP1523">IF(DP1522="","",_xll.PBD(DP1522,"Name","","USD","",""))</f>
        <v/>
      </c>
      <c r="DQ1523" t="str" cm="1">
        <f t="array" ref="DQ1523">IF(DQ1522="","",_xll.PBD(DQ1522,"Name","","USD","",""))</f>
        <v/>
      </c>
      <c r="DR1523" t="str" cm="1">
        <f t="array" ref="DR1523">IF(DR1522="","",_xll.PBD(DR1522,"Name","","USD","",""))</f>
        <v/>
      </c>
      <c r="DS1523" t="str" cm="1">
        <f t="array" ref="DS1523">IF(DS1522="","",_xll.PBD(DS1522,"Name","","USD","",""))</f>
        <v/>
      </c>
      <c r="DT1523" t="str" cm="1">
        <f t="array" ref="DT1523">IF(DT1522="","",_xll.PBD(DT1522,"Name","","USD","",""))</f>
        <v/>
      </c>
      <c r="DU1523" t="str" cm="1">
        <f t="array" ref="DU1523">IF(DU1522="","",_xll.PBD(DU1522,"Name","","USD","",""))</f>
        <v/>
      </c>
      <c r="DV1523" t="str" cm="1">
        <f t="array" ref="DV1523">IF(DV1522="","",_xll.PBD(DV1522,"Name","","USD","",""))</f>
        <v/>
      </c>
      <c r="DW1523" t="str" cm="1">
        <f t="array" ref="DW1523">IF(DW1522="","",_xll.PBD(DW1522,"Name","","USD","",""))</f>
        <v/>
      </c>
      <c r="DX1523" t="str" cm="1">
        <f t="array" ref="DX1523">IF(DX1522="","",_xll.PBD(DX1522,"Name","","USD","",""))</f>
        <v/>
      </c>
      <c r="DY1523" t="str" cm="1">
        <f t="array" ref="DY1523">IF(DY1522="","",_xll.PBD(DY1522,"Name","","USD","",""))</f>
        <v/>
      </c>
      <c r="DZ1523" t="str" cm="1">
        <f t="array" ref="DZ1523">IF(DZ1522="","",_xll.PBD(DZ1522,"Name","","USD","",""))</f>
        <v/>
      </c>
      <c r="EA1523" t="str" cm="1">
        <f t="array" ref="EA1523">IF(EA1522="","",_xll.PBD(EA1522,"Name","","USD","",""))</f>
        <v/>
      </c>
      <c r="EB1523" t="str" cm="1">
        <f t="array" ref="EB1523">IF(EB1522="","",_xll.PBD(EB1522,"Name","","USD","",""))</f>
        <v/>
      </c>
      <c r="EC1523" t="str" cm="1">
        <f t="array" ref="EC1523">IF(EC1522="","",_xll.PBD(EC1522,"Name","","USD","",""))</f>
        <v/>
      </c>
      <c r="ED1523" t="str" cm="1">
        <f t="array" ref="ED1523">IF(ED1522="","",_xll.PBD(ED1522,"Name","","USD","",""))</f>
        <v/>
      </c>
      <c r="EE1523" t="str" cm="1">
        <f t="array" ref="EE1523">IF(EE1522="","",_xll.PBD(EE1522,"Name","","USD","",""))</f>
        <v/>
      </c>
      <c r="EF1523" t="str" cm="1">
        <f t="array" ref="EF1523">IF(EF1522="","",_xll.PBD(EF1522,"Name","","USD","",""))</f>
        <v/>
      </c>
      <c r="EG1523" t="str" cm="1">
        <f t="array" ref="EG1523">IF(EG1522="","",_xll.PBD(EG1522,"Name","","USD","",""))</f>
        <v/>
      </c>
      <c r="EH1523" t="str" cm="1">
        <f t="array" ref="EH1523">IF(EH1522="","",_xll.PBD(EH1522,"Name","","USD","",""))</f>
        <v/>
      </c>
      <c r="EI1523" t="str" cm="1">
        <f t="array" ref="EI1523">IF(EI1522="","",_xll.PBD(EI1522,"Name","","USD","",""))</f>
        <v/>
      </c>
      <c r="EJ1523" t="str" cm="1">
        <f t="array" ref="EJ1523">IF(EJ1522="","",_xll.PBD(EJ1522,"Name","","USD","",""))</f>
        <v/>
      </c>
      <c r="EK1523" t="str" cm="1">
        <f t="array" ref="EK1523">IF(EK1522="","",_xll.PBD(EK1522,"Name","","USD","",""))</f>
        <v/>
      </c>
      <c r="EL1523" t="str" cm="1">
        <f t="array" ref="EL1523">IF(EL1522="","",_xll.PBD(EL1522,"Name","","USD","",""))</f>
        <v/>
      </c>
      <c r="EM1523" t="str" cm="1">
        <f t="array" ref="EM1523">IF(EM1522="","",_xll.PBD(EM1522,"Name","","USD","",""))</f>
        <v/>
      </c>
      <c r="EN1523" t="str" cm="1">
        <f t="array" ref="EN1523">IF(EN1522="","",_xll.PBD(EN1522,"Name","","USD","",""))</f>
        <v/>
      </c>
      <c r="EO1523" t="str" cm="1">
        <f t="array" ref="EO1523">IF(EO1522="","",_xll.PBD(EO1522,"Name","","USD","",""))</f>
        <v/>
      </c>
      <c r="EP1523" t="str" cm="1">
        <f t="array" ref="EP1523">IF(EP1522="","",_xll.PBD(EP1522,"Name","","USD","",""))</f>
        <v/>
      </c>
      <c r="EQ1523" t="str" cm="1">
        <f t="array" ref="EQ1523">IF(EQ1522="","",_xll.PBD(EQ1522,"Name","","USD","",""))</f>
        <v/>
      </c>
      <c r="ER1523" t="str" cm="1">
        <f t="array" ref="ER1523">IF(ER1522="","",_xll.PBD(ER1522,"Name","","USD","",""))</f>
        <v/>
      </c>
      <c r="ES1523" t="str" cm="1">
        <f t="array" ref="ES1523">IF(ES1522="","",_xll.PBD(ES1522,"Name","","USD","",""))</f>
        <v/>
      </c>
      <c r="ET1523" t="str" cm="1">
        <f t="array" ref="ET1523">IF(ET1522="","",_xll.PBD(ET1522,"Name","","USD","",""))</f>
        <v/>
      </c>
      <c r="EU1523" t="str" cm="1">
        <f t="array" ref="EU1523">IF(EU1522="","",_xll.PBD(EU1522,"Name","","USD","",""))</f>
        <v/>
      </c>
      <c r="EV1523" t="str" cm="1">
        <f t="array" ref="EV1523">IF(EV1522="","",_xll.PBD(EV1522,"Name","","USD","",""))</f>
        <v/>
      </c>
      <c r="EW1523" t="str" cm="1">
        <f t="array" ref="EW1523">IF(EW1522="","",_xll.PBD(EW1522,"Name","","USD","",""))</f>
        <v/>
      </c>
      <c r="EX1523" t="str" cm="1">
        <f t="array" ref="EX1523">IF(EX1522="","",_xll.PBD(EX1522,"Name","","USD","",""))</f>
        <v/>
      </c>
      <c r="EY1523" t="str" cm="1">
        <f t="array" ref="EY1523">IF(EY1522="","",_xll.PBD(EY1522,"Name","","USD","",""))</f>
        <v/>
      </c>
      <c r="EZ1523" t="str" cm="1">
        <f t="array" ref="EZ1523">IF(EZ1522="","",_xll.PBD(EZ1522,"Name","","USD","",""))</f>
        <v/>
      </c>
      <c r="FA1523" t="str" cm="1">
        <f t="array" ref="FA1523">IF(FA1522="","",_xll.PBD(FA1522,"Name","","USD","",""))</f>
        <v/>
      </c>
      <c r="FB1523" t="str" cm="1">
        <f t="array" ref="FB1523">IF(FB1522="","",_xll.PBD(FB1522,"Name","","USD","",""))</f>
        <v/>
      </c>
      <c r="FC1523" t="str" cm="1">
        <f t="array" ref="FC1523">IF(FC1522="","",_xll.PBD(FC1522,"Name","","USD","",""))</f>
        <v/>
      </c>
      <c r="FD1523" t="str" cm="1">
        <f t="array" ref="FD1523">IF(FD1522="","",_xll.PBD(FD1522,"Name","","USD","",""))</f>
        <v/>
      </c>
      <c r="FE1523" t="str" cm="1">
        <f t="array" ref="FE1523">IF(FE1522="","",_xll.PBD(FE1522,"Name","","USD","",""))</f>
        <v/>
      </c>
      <c r="FF1523" t="str" cm="1">
        <f t="array" ref="FF1523">IF(FF1522="","",_xll.PBD(FF1522,"Name","","USD","",""))</f>
        <v/>
      </c>
      <c r="FG1523" t="str" cm="1">
        <f t="array" ref="FG1523">IF(FG1522="","",_xll.PBD(FG1522,"Name","","USD","",""))</f>
        <v/>
      </c>
      <c r="FH1523" t="str" cm="1">
        <f t="array" ref="FH1523">IF(FH1522="","",_xll.PBD(FH1522,"Name","","USD","",""))</f>
        <v/>
      </c>
      <c r="FI1523" t="str" cm="1">
        <f t="array" ref="FI1523">IF(FI1522="","",_xll.PBD(FI1522,"Name","","USD","",""))</f>
        <v/>
      </c>
      <c r="FJ1523" t="str" cm="1">
        <f t="array" ref="FJ1523">IF(FJ1522="","",_xll.PBD(FJ1522,"Name","","USD","",""))</f>
        <v/>
      </c>
      <c r="FK1523" t="str" cm="1">
        <f t="array" ref="FK1523">IF(FK1522="","",_xll.PBD(FK1522,"Name","","USD","",""))</f>
        <v/>
      </c>
      <c r="FL1523" t="str" cm="1">
        <f t="array" ref="FL1523">IF(FL1522="","",_xll.PBD(FL1522,"Name","","USD","",""))</f>
        <v/>
      </c>
      <c r="FM1523" t="str" cm="1">
        <f t="array" ref="FM1523">IF(FM1522="","",_xll.PBD(FM1522,"Name","","USD","",""))</f>
        <v/>
      </c>
      <c r="FN1523" t="str" cm="1">
        <f t="array" ref="FN1523">IF(FN1522="","",_xll.PBD(FN1522,"Name","","USD","",""))</f>
        <v/>
      </c>
      <c r="FO1523" t="str" cm="1">
        <f t="array" ref="FO1523">IF(FO1522="","",_xll.PBD(FO1522,"Name","","USD","",""))</f>
        <v/>
      </c>
      <c r="FP1523" t="str" cm="1">
        <f t="array" ref="FP1523">IF(FP1522="","",_xll.PBD(FP1522,"Name","","USD","",""))</f>
        <v/>
      </c>
      <c r="FQ1523" t="str" cm="1">
        <f t="array" ref="FQ1523">IF(FQ1522="","",_xll.PBD(FQ1522,"Name","","USD","",""))</f>
        <v/>
      </c>
      <c r="FR1523" t="str" cm="1">
        <f t="array" ref="FR1523">IF(FR1522="","",_xll.PBD(FR1522,"Name","","USD","",""))</f>
        <v/>
      </c>
      <c r="FS1523" t="str" cm="1">
        <f t="array" ref="FS1523">IF(FS1522="","",_xll.PBD(FS1522,"Name","","USD","",""))</f>
        <v/>
      </c>
      <c r="FT1523" t="str" cm="1">
        <f t="array" ref="FT1523">IF(FT1522="","",_xll.PBD(FT1522,"Name","","USD","",""))</f>
        <v/>
      </c>
      <c r="FU1523" t="str" cm="1">
        <f t="array" ref="FU1523">IF(FU1522="","",_xll.PBD(FU1522,"Name","","USD","",""))</f>
        <v/>
      </c>
      <c r="FV1523" t="str" cm="1">
        <f t="array" ref="FV1523">IF(FV1522="","",_xll.PBD(FV1522,"Name","","USD","",""))</f>
        <v/>
      </c>
      <c r="FW1523" t="str" cm="1">
        <f t="array" ref="FW1523">IF(FW1522="","",_xll.PBD(FW1522,"Name","","USD","",""))</f>
        <v/>
      </c>
      <c r="FX1523" t="str" cm="1">
        <f t="array" ref="FX1523">IF(FX1522="","",_xll.PBD(FX1522,"Name","","USD","",""))</f>
        <v/>
      </c>
      <c r="FY1523" t="str" cm="1">
        <f t="array" ref="FY1523">IF(FY1522="","",_xll.PBD(FY1522,"Name","","USD","",""))</f>
        <v/>
      </c>
      <c r="FZ1523" t="str" cm="1">
        <f t="array" ref="FZ1523">IF(FZ1522="","",_xll.PBD(FZ1522,"Name","","USD","",""))</f>
        <v/>
      </c>
      <c r="GA1523" t="str" cm="1">
        <f t="array" ref="GA1523">IF(GA1522="","",_xll.PBD(GA1522,"Name","","USD","",""))</f>
        <v/>
      </c>
      <c r="GB1523" t="str" cm="1">
        <f t="array" ref="GB1523">IF(GB1522="","",_xll.PBD(GB1522,"Name","","USD","",""))</f>
        <v/>
      </c>
      <c r="GC1523" t="str" cm="1">
        <f t="array" ref="GC1523">IF(GC1522="","",_xll.PBD(GC1522,"Name","","USD","",""))</f>
        <v/>
      </c>
      <c r="GD1523" t="str" cm="1">
        <f t="array" ref="GD1523">IF(GD1522="","",_xll.PBD(GD1522,"Name","","USD","",""))</f>
        <v/>
      </c>
      <c r="GE1523" t="str" cm="1">
        <f t="array" ref="GE1523">IF(GE1522="","",_xll.PBD(GE1522,"Name","","USD","",""))</f>
        <v/>
      </c>
      <c r="GF1523" t="str" cm="1">
        <f t="array" ref="GF1523">IF(GF1522="","",_xll.PBD(GF1522,"Name","","USD","",""))</f>
        <v/>
      </c>
      <c r="GG1523" t="str" cm="1">
        <f t="array" ref="GG1523">IF(GG1522="","",_xll.PBD(GG1522,"Name","","USD","",""))</f>
        <v/>
      </c>
      <c r="GH1523" t="str" cm="1">
        <f t="array" ref="GH1523">IF(GH1522="","",_xll.PBD(GH1522,"Name","","USD","",""))</f>
        <v/>
      </c>
      <c r="GI1523" t="str" cm="1">
        <f t="array" ref="GI1523">IF(GI1522="","",_xll.PBD(GI1522,"Name","","USD","",""))</f>
        <v/>
      </c>
      <c r="GJ1523" t="str" cm="1">
        <f t="array" ref="GJ1523">IF(GJ1522="","",_xll.PBD(GJ1522,"Name","","USD","",""))</f>
        <v/>
      </c>
      <c r="GK1523" t="str" cm="1">
        <f t="array" ref="GK1523">IF(GK1522="","",_xll.PBD(GK1522,"Name","","USD","",""))</f>
        <v/>
      </c>
      <c r="GL1523" t="str" cm="1">
        <f t="array" ref="GL1523">IF(GL1522="","",_xll.PBD(GL1522,"Name","","USD","",""))</f>
        <v/>
      </c>
      <c r="GM1523" t="str" cm="1">
        <f t="array" ref="GM1523">IF(GM1522="","",_xll.PBD(GM1522,"Name","","USD","",""))</f>
        <v/>
      </c>
      <c r="GN1523" t="str" cm="1">
        <f t="array" ref="GN1523">IF(GN1522="","",_xll.PBD(GN1522,"Name","","USD","",""))</f>
        <v/>
      </c>
      <c r="GO1523" t="str" cm="1">
        <f t="array" ref="GO1523">IF(GO1522="","",_xll.PBD(GO1522,"Name","","USD","",""))</f>
        <v/>
      </c>
      <c r="GP1523" t="str" cm="1">
        <f t="array" ref="GP1523">IF(GP1522="","",_xll.PBD(GP1522,"Name","","USD","",""))</f>
        <v/>
      </c>
      <c r="GQ1523" t="str" cm="1">
        <f t="array" ref="GQ1523">IF(GQ1522="","",_xll.PBD(GQ1522,"Name","","USD","",""))</f>
        <v/>
      </c>
      <c r="GR1523" t="str" cm="1">
        <f t="array" ref="GR1523">IF(GR1522="","",_xll.PBD(GR1522,"Name","","USD","",""))</f>
        <v/>
      </c>
      <c r="GS1523" t="str" cm="1">
        <f t="array" ref="GS1523">IF(GS1522="","",_xll.PBD(GS1522,"Name","","USD","",""))</f>
        <v/>
      </c>
      <c r="GT1523" t="str" cm="1">
        <f t="array" ref="GT1523">IF(GT1522="","",_xll.PBD(GT1522,"Name","","USD","",""))</f>
        <v/>
      </c>
      <c r="GU1523" t="str" cm="1">
        <f t="array" ref="GU1523">IF(GU1522="","",_xll.PBD(GU1522,"Name","","USD","",""))</f>
        <v/>
      </c>
      <c r="GV1523" t="str" cm="1">
        <f t="array" ref="GV1523">IF(GV1522="","",_xll.PBD(GV1522,"Name","","USD","",""))</f>
        <v/>
      </c>
      <c r="GW1523" t="str" cm="1">
        <f t="array" ref="GW1523">IF(GW1522="","",_xll.PBD(GW1522,"Name","","USD","",""))</f>
        <v/>
      </c>
      <c r="GX1523" t="str" cm="1">
        <f t="array" ref="GX1523">IF(GX1522="","",_xll.PBD(GX1522,"Name","","USD","",""))</f>
        <v/>
      </c>
      <c r="GY1523" t="str" cm="1">
        <f t="array" ref="GY1523">IF(GY1522="","",_xll.PBD(GY1522,"Name","","USD","",""))</f>
        <v/>
      </c>
      <c r="GZ1523" t="str" cm="1">
        <f t="array" ref="GZ1523">IF(GZ1522="","",_xll.PBD(GZ1522,"Name","","USD","",""))</f>
        <v/>
      </c>
      <c r="HA1523" t="str" cm="1">
        <f t="array" ref="HA1523">IF(HA1522="","",_xll.PBD(HA1522,"Name","","USD","",""))</f>
        <v/>
      </c>
      <c r="HB1523" t="str" cm="1">
        <f t="array" ref="HB1523">IF(HB1522="","",_xll.PBD(HB1522,"Name","","USD","",""))</f>
        <v/>
      </c>
      <c r="HC1523" t="str" cm="1">
        <f t="array" ref="HC1523">IF(HC1522="","",_xll.PBD(HC1522,"Name","","USD","",""))</f>
        <v/>
      </c>
      <c r="HD1523" t="str" cm="1">
        <f t="array" ref="HD1523">IF(HD1522="","",_xll.PBD(HD1522,"Name","","USD","",""))</f>
        <v/>
      </c>
      <c r="HE1523" t="str" cm="1">
        <f t="array" ref="HE1523">IF(HE1522="","",_xll.PBD(HE1522,"Name","","USD","",""))</f>
        <v/>
      </c>
      <c r="HF1523" t="str" cm="1">
        <f t="array" ref="HF1523">IF(HF1522="","",_xll.PBD(HF1522,"Name","","USD","",""))</f>
        <v/>
      </c>
      <c r="HG1523" t="str" cm="1">
        <f t="array" ref="HG1523">IF(HG1522="","",_xll.PBD(HG1522,"Name","","USD","",""))</f>
        <v/>
      </c>
      <c r="HH1523" t="str" cm="1">
        <f t="array" ref="HH1523">IF(HH1522="","",_xll.PBD(HH1522,"Name","","USD","",""))</f>
        <v/>
      </c>
      <c r="HI1523" t="str" cm="1">
        <f t="array" ref="HI1523">IF(HI1522="","",_xll.PBD(HI1522,"Name","","USD","",""))</f>
        <v/>
      </c>
      <c r="HJ1523" t="str" cm="1">
        <f t="array" ref="HJ1523">IF(HJ1522="","",_xll.PBD(HJ1522,"Name","","USD","",""))</f>
        <v/>
      </c>
      <c r="HK1523" t="str" cm="1">
        <f t="array" ref="HK1523">IF(HK1522="","",_xll.PBD(HK1522,"Name","","USD","",""))</f>
        <v/>
      </c>
      <c r="HL1523" t="str" cm="1">
        <f t="array" ref="HL1523">IF(HL1522="","",_xll.PBD(HL1522,"Name","","USD","",""))</f>
        <v/>
      </c>
      <c r="HM1523" t="str" cm="1">
        <f t="array" ref="HM1523">IF(HM1522="","",_xll.PBD(HM1522,"Name","","USD","",""))</f>
        <v/>
      </c>
      <c r="HN1523" t="str" cm="1">
        <f t="array" ref="HN1523">IF(HN1522="","",_xll.PBD(HN1522,"Name","","USD","",""))</f>
        <v/>
      </c>
      <c r="HO1523" t="str" cm="1">
        <f t="array" ref="HO1523">IF(HO1522="","",_xll.PBD(HO1522,"Name","","USD","",""))</f>
        <v/>
      </c>
      <c r="HP1523" t="str" cm="1">
        <f t="array" ref="HP1523">IF(HP1522="","",_xll.PBD(HP1522,"Name","","USD","",""))</f>
        <v/>
      </c>
      <c r="HQ1523" t="str" cm="1">
        <f t="array" ref="HQ1523">IF(HQ1522="","",_xll.PBD(HQ1522,"Name","","USD","",""))</f>
        <v/>
      </c>
      <c r="HR1523" t="str" cm="1">
        <f t="array" ref="HR1523">IF(HR1522="","",_xll.PBD(HR1522,"Name","","USD","",""))</f>
        <v/>
      </c>
      <c r="HS1523" t="str" cm="1">
        <f t="array" ref="HS1523">IF(HS1522="","",_xll.PBD(HS1522,"Name","","USD","",""))</f>
        <v/>
      </c>
      <c r="HT1523" t="str" cm="1">
        <f t="array" ref="HT1523">IF(HT1522="","",_xll.PBD(HT1522,"Name","","USD","",""))</f>
        <v/>
      </c>
      <c r="HU1523" t="str" cm="1">
        <f t="array" ref="HU1523">IF(HU1522="","",_xll.PBD(HU1522,"Name","","USD","",""))</f>
        <v/>
      </c>
      <c r="HV1523" t="str" cm="1">
        <f t="array" ref="HV1523">IF(HV1522="","",_xll.PBD(HV1522,"Name","","USD","",""))</f>
        <v/>
      </c>
      <c r="HW1523" t="str" cm="1">
        <f t="array" ref="HW1523">IF(HW1522="","",_xll.PBD(HW1522,"Name","","USD","",""))</f>
        <v/>
      </c>
      <c r="HX1523" t="str" cm="1">
        <f t="array" ref="HX1523">IF(HX1522="","",_xll.PBD(HX1522,"Name","","USD","",""))</f>
        <v/>
      </c>
      <c r="HY1523" t="str" cm="1">
        <f t="array" ref="HY1523">IF(HY1522="","",_xll.PBD(HY1522,"Name","","USD","",""))</f>
        <v/>
      </c>
      <c r="HZ1523" t="str" cm="1">
        <f t="array" ref="HZ1523">IF(HZ1522="","",_xll.PBD(HZ1522,"Name","","USD","",""))</f>
        <v/>
      </c>
      <c r="IA1523" t="str" cm="1">
        <f t="array" ref="IA1523">IF(IA1522="","",_xll.PBD(IA1522,"Name","","USD","",""))</f>
        <v/>
      </c>
      <c r="IB1523" t="str" cm="1">
        <f t="array" ref="IB1523">IF(IB1522="","",_xll.PBD(IB1522,"Name","","USD","",""))</f>
        <v/>
      </c>
      <c r="IC1523" t="str" cm="1">
        <f t="array" ref="IC1523">IF(IC1522="","",_xll.PBD(IC1522,"Name","","USD","",""))</f>
        <v/>
      </c>
      <c r="ID1523" t="str" cm="1">
        <f t="array" ref="ID1523">IF(ID1522="","",_xll.PBD(ID1522,"Name","","USD","",""))</f>
        <v/>
      </c>
      <c r="IE1523" t="str" cm="1">
        <f t="array" ref="IE1523">IF(IE1522="","",_xll.PBD(IE1522,"Name","","USD","",""))</f>
        <v/>
      </c>
    </row>
    <row r="1524" spans="2:239" x14ac:dyDescent="0.2">
      <c r="B1524" t="s">
        <v>2701</v>
      </c>
      <c r="C1524" t="str" cm="1">
        <f t="array" aca="1" ref="C1524" ca="1">IF(C1522="","",_xll.PBD(C1522,"HQ Country","","USD","",""))</f>
        <v>Spain</v>
      </c>
      <c r="D1524" t="str" cm="1">
        <f t="array" aca="1" ref="D1524" ca="1">IF(D1522="","",_xll.PBD(D1522,"HQ Country","","USD","",""))</f>
        <v/>
      </c>
      <c r="E1524" t="str" cm="1">
        <f t="array" ref="E1524">IF(E1522="","",_xll.PBD(E1522,"HQ Country","","USD","",""))</f>
        <v/>
      </c>
      <c r="F1524" t="str" cm="1">
        <f t="array" ref="F1524">IF(F1522="","",_xll.PBD(F1522,"HQ Country","","USD","",""))</f>
        <v/>
      </c>
      <c r="G1524" t="str" cm="1">
        <f t="array" ref="G1524">IF(G1522="","",_xll.PBD(G1522,"HQ Country","","USD","",""))</f>
        <v/>
      </c>
      <c r="H1524" t="str" cm="1">
        <f t="array" ref="H1524">IF(H1522="","",_xll.PBD(H1522,"HQ Country","","USD","",""))</f>
        <v/>
      </c>
      <c r="I1524" t="str" cm="1">
        <f t="array" ref="I1524">IF(I1522="","",_xll.PBD(I1522,"HQ Country","","USD","",""))</f>
        <v/>
      </c>
      <c r="J1524" t="str" cm="1">
        <f t="array" ref="J1524">IF(J1522="","",_xll.PBD(J1522,"HQ Country","","USD","",""))</f>
        <v/>
      </c>
      <c r="K1524" t="str" cm="1">
        <f t="array" ref="K1524">IF(K1522="","",_xll.PBD(K1522,"HQ Country","","USD","",""))</f>
        <v/>
      </c>
      <c r="L1524" t="str" cm="1">
        <f t="array" ref="L1524">IF(L1522="","",_xll.PBD(L1522,"HQ Country","","USD","",""))</f>
        <v/>
      </c>
      <c r="M1524" t="str" cm="1">
        <f t="array" ref="M1524">IF(M1522="","",_xll.PBD(M1522,"HQ Country","","USD","",""))</f>
        <v/>
      </c>
      <c r="N1524" t="str" cm="1">
        <f t="array" ref="N1524">IF(N1522="","",_xll.PBD(N1522,"HQ Country","","USD","",""))</f>
        <v/>
      </c>
      <c r="O1524" t="str" cm="1">
        <f t="array" ref="O1524">IF(O1522="","",_xll.PBD(O1522,"HQ Country","","USD","",""))</f>
        <v/>
      </c>
      <c r="P1524" t="str" cm="1">
        <f t="array" ref="P1524">IF(P1522="","",_xll.PBD(P1522,"HQ Country","","USD","",""))</f>
        <v/>
      </c>
      <c r="Q1524" t="str" cm="1">
        <f t="array" ref="Q1524">IF(Q1522="","",_xll.PBD(Q1522,"HQ Country","","USD","",""))</f>
        <v/>
      </c>
      <c r="R1524" t="str" cm="1">
        <f t="array" ref="R1524">IF(R1522="","",_xll.PBD(R1522,"HQ Country","","USD","",""))</f>
        <v/>
      </c>
      <c r="S1524" t="str" cm="1">
        <f t="array" ref="S1524">IF(S1522="","",_xll.PBD(S1522,"HQ Country","","USD","",""))</f>
        <v/>
      </c>
      <c r="T1524" t="str" cm="1">
        <f t="array" ref="T1524">IF(T1522="","",_xll.PBD(T1522,"HQ Country","","USD","",""))</f>
        <v/>
      </c>
      <c r="U1524" t="str" cm="1">
        <f t="array" ref="U1524">IF(U1522="","",_xll.PBD(U1522,"HQ Country","","USD","",""))</f>
        <v/>
      </c>
      <c r="V1524" t="str" cm="1">
        <f t="array" ref="V1524">IF(V1522="","",_xll.PBD(V1522,"HQ Country","","USD","",""))</f>
        <v/>
      </c>
      <c r="W1524" t="str" cm="1">
        <f t="array" ref="W1524">IF(W1522="","",_xll.PBD(W1522,"HQ Country","","USD","",""))</f>
        <v/>
      </c>
      <c r="X1524" t="str" cm="1">
        <f t="array" ref="X1524">IF(X1522="","",_xll.PBD(X1522,"HQ Country","","USD","",""))</f>
        <v/>
      </c>
      <c r="Y1524" t="str" cm="1">
        <f t="array" ref="Y1524">IF(Y1522="","",_xll.PBD(Y1522,"HQ Country","","USD","",""))</f>
        <v/>
      </c>
      <c r="Z1524" t="str" cm="1">
        <f t="array" ref="Z1524">IF(Z1522="","",_xll.PBD(Z1522,"HQ Country","","USD","",""))</f>
        <v/>
      </c>
      <c r="AA1524" t="str" cm="1">
        <f t="array" ref="AA1524">IF(AA1522="","",_xll.PBD(AA1522,"HQ Country","","USD","",""))</f>
        <v/>
      </c>
      <c r="AB1524" t="str" cm="1">
        <f t="array" ref="AB1524">IF(AB1522="","",_xll.PBD(AB1522,"HQ Country","","USD","",""))</f>
        <v/>
      </c>
      <c r="AC1524" t="str" cm="1">
        <f t="array" ref="AC1524">IF(AC1522="","",_xll.PBD(AC1522,"HQ Country","","USD","",""))</f>
        <v/>
      </c>
      <c r="AD1524" t="str" cm="1">
        <f t="array" ref="AD1524">IF(AD1522="","",_xll.PBD(AD1522,"HQ Country","","USD","",""))</f>
        <v/>
      </c>
      <c r="AE1524" t="str" cm="1">
        <f t="array" ref="AE1524">IF(AE1522="","",_xll.PBD(AE1522,"HQ Country","","USD","",""))</f>
        <v/>
      </c>
      <c r="AF1524" t="str" cm="1">
        <f t="array" ref="AF1524">IF(AF1522="","",_xll.PBD(AF1522,"HQ Country","","USD","",""))</f>
        <v/>
      </c>
      <c r="AG1524" t="str" cm="1">
        <f t="array" ref="AG1524">IF(AG1522="","",_xll.PBD(AG1522,"HQ Country","","USD","",""))</f>
        <v/>
      </c>
      <c r="AH1524" t="str" cm="1">
        <f t="array" ref="AH1524">IF(AH1522="","",_xll.PBD(AH1522,"HQ Country","","USD","",""))</f>
        <v/>
      </c>
      <c r="AI1524" t="str" cm="1">
        <f t="array" ref="AI1524">IF(AI1522="","",_xll.PBD(AI1522,"HQ Country","","USD","",""))</f>
        <v/>
      </c>
      <c r="AJ1524" t="str" cm="1">
        <f t="array" ref="AJ1524">IF(AJ1522="","",_xll.PBD(AJ1522,"HQ Country","","USD","",""))</f>
        <v/>
      </c>
      <c r="AK1524" t="str" cm="1">
        <f t="array" ref="AK1524">IF(AK1522="","",_xll.PBD(AK1522,"HQ Country","","USD","",""))</f>
        <v/>
      </c>
      <c r="AL1524" t="str" cm="1">
        <f t="array" ref="AL1524">IF(AL1522="","",_xll.PBD(AL1522,"HQ Country","","USD","",""))</f>
        <v/>
      </c>
      <c r="AM1524" t="str" cm="1">
        <f t="array" ref="AM1524">IF(AM1522="","",_xll.PBD(AM1522,"HQ Country","","USD","",""))</f>
        <v/>
      </c>
      <c r="AN1524" t="str" cm="1">
        <f t="array" ref="AN1524">IF(AN1522="","",_xll.PBD(AN1522,"HQ Country","","USD","",""))</f>
        <v/>
      </c>
      <c r="AO1524" t="str" cm="1">
        <f t="array" ref="AO1524">IF(AO1522="","",_xll.PBD(AO1522,"HQ Country","","USD","",""))</f>
        <v/>
      </c>
      <c r="AP1524" t="str" cm="1">
        <f t="array" ref="AP1524">IF(AP1522="","",_xll.PBD(AP1522,"HQ Country","","USD","",""))</f>
        <v/>
      </c>
      <c r="AQ1524" t="str" cm="1">
        <f t="array" ref="AQ1524">IF(AQ1522="","",_xll.PBD(AQ1522,"HQ Country","","USD","",""))</f>
        <v/>
      </c>
      <c r="AR1524" t="str" cm="1">
        <f t="array" ref="AR1524">IF(AR1522="","",_xll.PBD(AR1522,"HQ Country","","USD","",""))</f>
        <v/>
      </c>
      <c r="AS1524" t="str" cm="1">
        <f t="array" ref="AS1524">IF(AS1522="","",_xll.PBD(AS1522,"HQ Country","","USD","",""))</f>
        <v/>
      </c>
      <c r="AT1524" t="str" cm="1">
        <f t="array" ref="AT1524">IF(AT1522="","",_xll.PBD(AT1522,"HQ Country","","USD","",""))</f>
        <v/>
      </c>
      <c r="AU1524" t="str" cm="1">
        <f t="array" ref="AU1524">IF(AU1522="","",_xll.PBD(AU1522,"HQ Country","","USD","",""))</f>
        <v/>
      </c>
      <c r="AV1524" t="str" cm="1">
        <f t="array" ref="AV1524">IF(AV1522="","",_xll.PBD(AV1522,"HQ Country","","USD","",""))</f>
        <v/>
      </c>
      <c r="AW1524" t="str" cm="1">
        <f t="array" ref="AW1524">IF(AW1522="","",_xll.PBD(AW1522,"HQ Country","","USD","",""))</f>
        <v/>
      </c>
      <c r="AX1524" t="str" cm="1">
        <f t="array" ref="AX1524">IF(AX1522="","",_xll.PBD(AX1522,"HQ Country","","USD","",""))</f>
        <v/>
      </c>
      <c r="AY1524" t="str" cm="1">
        <f t="array" ref="AY1524">IF(AY1522="","",_xll.PBD(AY1522,"HQ Country","","USD","",""))</f>
        <v/>
      </c>
      <c r="AZ1524" t="str" cm="1">
        <f t="array" ref="AZ1524">IF(AZ1522="","",_xll.PBD(AZ1522,"HQ Country","","USD","",""))</f>
        <v/>
      </c>
      <c r="BA1524" t="str" cm="1">
        <f t="array" ref="BA1524">IF(BA1522="","",_xll.PBD(BA1522,"HQ Country","","USD","",""))</f>
        <v/>
      </c>
      <c r="BB1524" t="str" cm="1">
        <f t="array" ref="BB1524">IF(BB1522="","",_xll.PBD(BB1522,"HQ Country","","USD","",""))</f>
        <v/>
      </c>
      <c r="BC1524" t="str" cm="1">
        <f t="array" ref="BC1524">IF(BC1522="","",_xll.PBD(BC1522,"HQ Country","","USD","",""))</f>
        <v/>
      </c>
      <c r="BD1524" t="str" cm="1">
        <f t="array" ref="BD1524">IF(BD1522="","",_xll.PBD(BD1522,"HQ Country","","USD","",""))</f>
        <v/>
      </c>
      <c r="BE1524" t="str" cm="1">
        <f t="array" ref="BE1524">IF(BE1522="","",_xll.PBD(BE1522,"HQ Country","","USD","",""))</f>
        <v/>
      </c>
      <c r="BF1524" t="str" cm="1">
        <f t="array" ref="BF1524">IF(BF1522="","",_xll.PBD(BF1522,"HQ Country","","USD","",""))</f>
        <v/>
      </c>
      <c r="BG1524" t="str" cm="1">
        <f t="array" ref="BG1524">IF(BG1522="","",_xll.PBD(BG1522,"HQ Country","","USD","",""))</f>
        <v/>
      </c>
      <c r="BH1524" t="str" cm="1">
        <f t="array" ref="BH1524">IF(BH1522="","",_xll.PBD(BH1522,"HQ Country","","USD","",""))</f>
        <v/>
      </c>
      <c r="BI1524" t="str" cm="1">
        <f t="array" ref="BI1524">IF(BI1522="","",_xll.PBD(BI1522,"HQ Country","","USD","",""))</f>
        <v/>
      </c>
      <c r="BJ1524" t="str" cm="1">
        <f t="array" ref="BJ1524">IF(BJ1522="","",_xll.PBD(BJ1522,"HQ Country","","USD","",""))</f>
        <v/>
      </c>
      <c r="BK1524" t="str" cm="1">
        <f t="array" ref="BK1524">IF(BK1522="","",_xll.PBD(BK1522,"HQ Country","","USD","",""))</f>
        <v/>
      </c>
      <c r="BL1524" t="str" cm="1">
        <f t="array" ref="BL1524">IF(BL1522="","",_xll.PBD(BL1522,"HQ Country","","USD","",""))</f>
        <v/>
      </c>
      <c r="BM1524" t="str" cm="1">
        <f t="array" ref="BM1524">IF(BM1522="","",_xll.PBD(BM1522,"HQ Country","","USD","",""))</f>
        <v/>
      </c>
      <c r="BN1524" t="str" cm="1">
        <f t="array" ref="BN1524">IF(BN1522="","",_xll.PBD(BN1522,"HQ Country","","USD","",""))</f>
        <v/>
      </c>
      <c r="BO1524" t="str" cm="1">
        <f t="array" ref="BO1524">IF(BO1522="","",_xll.PBD(BO1522,"HQ Country","","USD","",""))</f>
        <v/>
      </c>
      <c r="BP1524" t="str" cm="1">
        <f t="array" ref="BP1524">IF(BP1522="","",_xll.PBD(BP1522,"HQ Country","","USD","",""))</f>
        <v/>
      </c>
      <c r="BQ1524" t="str" cm="1">
        <f t="array" ref="BQ1524">IF(BQ1522="","",_xll.PBD(BQ1522,"HQ Country","","USD","",""))</f>
        <v/>
      </c>
      <c r="BR1524" t="str" cm="1">
        <f t="array" ref="BR1524">IF(BR1522="","",_xll.PBD(BR1522,"HQ Country","","USD","",""))</f>
        <v/>
      </c>
      <c r="BS1524" t="str" cm="1">
        <f t="array" ref="BS1524">IF(BS1522="","",_xll.PBD(BS1522,"HQ Country","","USD","",""))</f>
        <v/>
      </c>
      <c r="BT1524" t="str" cm="1">
        <f t="array" ref="BT1524">IF(BT1522="","",_xll.PBD(BT1522,"HQ Country","","USD","",""))</f>
        <v/>
      </c>
      <c r="BU1524" t="str" cm="1">
        <f t="array" ref="BU1524">IF(BU1522="","",_xll.PBD(BU1522,"HQ Country","","USD","",""))</f>
        <v/>
      </c>
      <c r="BV1524" t="str" cm="1">
        <f t="array" ref="BV1524">IF(BV1522="","",_xll.PBD(BV1522,"HQ Country","","USD","",""))</f>
        <v/>
      </c>
      <c r="BW1524" t="str" cm="1">
        <f t="array" ref="BW1524">IF(BW1522="","",_xll.PBD(BW1522,"HQ Country","","USD","",""))</f>
        <v/>
      </c>
      <c r="BX1524" t="str" cm="1">
        <f t="array" ref="BX1524">IF(BX1522="","",_xll.PBD(BX1522,"HQ Country","","USD","",""))</f>
        <v/>
      </c>
      <c r="BY1524" t="str" cm="1">
        <f t="array" ref="BY1524">IF(BY1522="","",_xll.PBD(BY1522,"HQ Country","","USD","",""))</f>
        <v/>
      </c>
      <c r="BZ1524" t="str" cm="1">
        <f t="array" ref="BZ1524">IF(BZ1522="","",_xll.PBD(BZ1522,"HQ Country","","USD","",""))</f>
        <v/>
      </c>
      <c r="CA1524" t="str" cm="1">
        <f t="array" ref="CA1524">IF(CA1522="","",_xll.PBD(CA1522,"HQ Country","","USD","",""))</f>
        <v/>
      </c>
      <c r="CB1524" t="str" cm="1">
        <f t="array" ref="CB1524">IF(CB1522="","",_xll.PBD(CB1522,"HQ Country","","USD","",""))</f>
        <v/>
      </c>
      <c r="CC1524" t="str" cm="1">
        <f t="array" ref="CC1524">IF(CC1522="","",_xll.PBD(CC1522,"HQ Country","","USD","",""))</f>
        <v/>
      </c>
      <c r="CD1524" t="str" cm="1">
        <f t="array" ref="CD1524">IF(CD1522="","",_xll.PBD(CD1522,"HQ Country","","USD","",""))</f>
        <v/>
      </c>
      <c r="CE1524" t="str" cm="1">
        <f t="array" ref="CE1524">IF(CE1522="","",_xll.PBD(CE1522,"HQ Country","","USD","",""))</f>
        <v/>
      </c>
      <c r="CF1524" t="str" cm="1">
        <f t="array" ref="CF1524">IF(CF1522="","",_xll.PBD(CF1522,"HQ Country","","USD","",""))</f>
        <v/>
      </c>
      <c r="CG1524" t="str" cm="1">
        <f t="array" ref="CG1524">IF(CG1522="","",_xll.PBD(CG1522,"HQ Country","","USD","",""))</f>
        <v/>
      </c>
      <c r="CH1524" t="str" cm="1">
        <f t="array" ref="CH1524">IF(CH1522="","",_xll.PBD(CH1522,"HQ Country","","USD","",""))</f>
        <v/>
      </c>
      <c r="CI1524" t="str" cm="1">
        <f t="array" ref="CI1524">IF(CI1522="","",_xll.PBD(CI1522,"HQ Country","","USD","",""))</f>
        <v/>
      </c>
      <c r="CJ1524" t="str" cm="1">
        <f t="array" ref="CJ1524">IF(CJ1522="","",_xll.PBD(CJ1522,"HQ Country","","USD","",""))</f>
        <v/>
      </c>
      <c r="CK1524" t="str" cm="1">
        <f t="array" ref="CK1524">IF(CK1522="","",_xll.PBD(CK1522,"HQ Country","","USD","",""))</f>
        <v/>
      </c>
      <c r="CL1524" t="str" cm="1">
        <f t="array" ref="CL1524">IF(CL1522="","",_xll.PBD(CL1522,"HQ Country","","USD","",""))</f>
        <v/>
      </c>
      <c r="CM1524" t="str" cm="1">
        <f t="array" ref="CM1524">IF(CM1522="","",_xll.PBD(CM1522,"HQ Country","","USD","",""))</f>
        <v/>
      </c>
      <c r="CN1524" t="str" cm="1">
        <f t="array" ref="CN1524">IF(CN1522="","",_xll.PBD(CN1522,"HQ Country","","USD","",""))</f>
        <v/>
      </c>
      <c r="CO1524" t="str" cm="1">
        <f t="array" ref="CO1524">IF(CO1522="","",_xll.PBD(CO1522,"HQ Country","","USD","",""))</f>
        <v/>
      </c>
      <c r="CP1524" t="str" cm="1">
        <f t="array" ref="CP1524">IF(CP1522="","",_xll.PBD(CP1522,"HQ Country","","USD","",""))</f>
        <v/>
      </c>
      <c r="CQ1524" t="str" cm="1">
        <f t="array" ref="CQ1524">IF(CQ1522="","",_xll.PBD(CQ1522,"HQ Country","","USD","",""))</f>
        <v/>
      </c>
      <c r="CR1524" t="str" cm="1">
        <f t="array" ref="CR1524">IF(CR1522="","",_xll.PBD(CR1522,"HQ Country","","USD","",""))</f>
        <v/>
      </c>
      <c r="CS1524" t="str" cm="1">
        <f t="array" ref="CS1524">IF(CS1522="","",_xll.PBD(CS1522,"HQ Country","","USD","",""))</f>
        <v/>
      </c>
      <c r="CT1524" t="str" cm="1">
        <f t="array" ref="CT1524">IF(CT1522="","",_xll.PBD(CT1522,"HQ Country","","USD","",""))</f>
        <v/>
      </c>
      <c r="CU1524" t="str" cm="1">
        <f t="array" ref="CU1524">IF(CU1522="","",_xll.PBD(CU1522,"HQ Country","","USD","",""))</f>
        <v/>
      </c>
      <c r="CV1524" t="str" cm="1">
        <f t="array" ref="CV1524">IF(CV1522="","",_xll.PBD(CV1522,"HQ Country","","USD","",""))</f>
        <v/>
      </c>
      <c r="CW1524" t="str" cm="1">
        <f t="array" ref="CW1524">IF(CW1522="","",_xll.PBD(CW1522,"HQ Country","","USD","",""))</f>
        <v/>
      </c>
      <c r="CX1524" t="str" cm="1">
        <f t="array" ref="CX1524">IF(CX1522="","",_xll.PBD(CX1522,"HQ Country","","USD","",""))</f>
        <v/>
      </c>
      <c r="CY1524" t="str" cm="1">
        <f t="array" ref="CY1524">IF(CY1522="","",_xll.PBD(CY1522,"HQ Country","","USD","",""))</f>
        <v/>
      </c>
      <c r="CZ1524" t="str" cm="1">
        <f t="array" ref="CZ1524">IF(CZ1522="","",_xll.PBD(CZ1522,"HQ Country","","USD","",""))</f>
        <v/>
      </c>
      <c r="DA1524" t="str" cm="1">
        <f t="array" ref="DA1524">IF(DA1522="","",_xll.PBD(DA1522,"HQ Country","","USD","",""))</f>
        <v/>
      </c>
      <c r="DB1524" t="str" cm="1">
        <f t="array" ref="DB1524">IF(DB1522="","",_xll.PBD(DB1522,"HQ Country","","USD","",""))</f>
        <v/>
      </c>
      <c r="DC1524" t="str" cm="1">
        <f t="array" ref="DC1524">IF(DC1522="","",_xll.PBD(DC1522,"HQ Country","","USD","",""))</f>
        <v/>
      </c>
      <c r="DD1524" t="str" cm="1">
        <f t="array" ref="DD1524">IF(DD1522="","",_xll.PBD(DD1522,"HQ Country","","USD","",""))</f>
        <v/>
      </c>
      <c r="DE1524" t="str" cm="1">
        <f t="array" ref="DE1524">IF(DE1522="","",_xll.PBD(DE1522,"HQ Country","","USD","",""))</f>
        <v/>
      </c>
      <c r="DF1524" t="str" cm="1">
        <f t="array" ref="DF1524">IF(DF1522="","",_xll.PBD(DF1522,"HQ Country","","USD","",""))</f>
        <v/>
      </c>
      <c r="DG1524" t="str" cm="1">
        <f t="array" ref="DG1524">IF(DG1522="","",_xll.PBD(DG1522,"HQ Country","","USD","",""))</f>
        <v/>
      </c>
      <c r="DH1524" t="str" cm="1">
        <f t="array" ref="DH1524">IF(DH1522="","",_xll.PBD(DH1522,"HQ Country","","USD","",""))</f>
        <v/>
      </c>
      <c r="DI1524" t="str" cm="1">
        <f t="array" ref="DI1524">IF(DI1522="","",_xll.PBD(DI1522,"HQ Country","","USD","",""))</f>
        <v/>
      </c>
      <c r="DJ1524" t="str" cm="1">
        <f t="array" ref="DJ1524">IF(DJ1522="","",_xll.PBD(DJ1522,"HQ Country","","USD","",""))</f>
        <v/>
      </c>
      <c r="DK1524" t="str" cm="1">
        <f t="array" ref="DK1524">IF(DK1522="","",_xll.PBD(DK1522,"HQ Country","","USD","",""))</f>
        <v/>
      </c>
      <c r="DL1524" t="str" cm="1">
        <f t="array" ref="DL1524">IF(DL1522="","",_xll.PBD(DL1522,"HQ Country","","USD","",""))</f>
        <v/>
      </c>
      <c r="DM1524" t="str" cm="1">
        <f t="array" ref="DM1524">IF(DM1522="","",_xll.PBD(DM1522,"HQ Country","","USD","",""))</f>
        <v/>
      </c>
      <c r="DN1524" t="str" cm="1">
        <f t="array" ref="DN1524">IF(DN1522="","",_xll.PBD(DN1522,"HQ Country","","USD","",""))</f>
        <v/>
      </c>
      <c r="DO1524" t="str" cm="1">
        <f t="array" ref="DO1524">IF(DO1522="","",_xll.PBD(DO1522,"HQ Country","","USD","",""))</f>
        <v/>
      </c>
      <c r="DP1524" t="str" cm="1">
        <f t="array" ref="DP1524">IF(DP1522="","",_xll.PBD(DP1522,"HQ Country","","USD","",""))</f>
        <v/>
      </c>
      <c r="DQ1524" t="str" cm="1">
        <f t="array" ref="DQ1524">IF(DQ1522="","",_xll.PBD(DQ1522,"HQ Country","","USD","",""))</f>
        <v/>
      </c>
      <c r="DR1524" t="str" cm="1">
        <f t="array" ref="DR1524">IF(DR1522="","",_xll.PBD(DR1522,"HQ Country","","USD","",""))</f>
        <v/>
      </c>
      <c r="DS1524" t="str" cm="1">
        <f t="array" ref="DS1524">IF(DS1522="","",_xll.PBD(DS1522,"HQ Country","","USD","",""))</f>
        <v/>
      </c>
      <c r="DT1524" t="str" cm="1">
        <f t="array" ref="DT1524">IF(DT1522="","",_xll.PBD(DT1522,"HQ Country","","USD","",""))</f>
        <v/>
      </c>
      <c r="DU1524" t="str" cm="1">
        <f t="array" ref="DU1524">IF(DU1522="","",_xll.PBD(DU1522,"HQ Country","","USD","",""))</f>
        <v/>
      </c>
      <c r="DV1524" t="str" cm="1">
        <f t="array" ref="DV1524">IF(DV1522="","",_xll.PBD(DV1522,"HQ Country","","USD","",""))</f>
        <v/>
      </c>
      <c r="DW1524" t="str" cm="1">
        <f t="array" ref="DW1524">IF(DW1522="","",_xll.PBD(DW1522,"HQ Country","","USD","",""))</f>
        <v/>
      </c>
      <c r="DX1524" t="str" cm="1">
        <f t="array" ref="DX1524">IF(DX1522="","",_xll.PBD(DX1522,"HQ Country","","USD","",""))</f>
        <v/>
      </c>
      <c r="DY1524" t="str" cm="1">
        <f t="array" ref="DY1524">IF(DY1522="","",_xll.PBD(DY1522,"HQ Country","","USD","",""))</f>
        <v/>
      </c>
      <c r="DZ1524" t="str" cm="1">
        <f t="array" ref="DZ1524">IF(DZ1522="","",_xll.PBD(DZ1522,"HQ Country","","USD","",""))</f>
        <v/>
      </c>
      <c r="EA1524" t="str" cm="1">
        <f t="array" ref="EA1524">IF(EA1522="","",_xll.PBD(EA1522,"HQ Country","","USD","",""))</f>
        <v/>
      </c>
      <c r="EB1524" t="str" cm="1">
        <f t="array" ref="EB1524">IF(EB1522="","",_xll.PBD(EB1522,"HQ Country","","USD","",""))</f>
        <v/>
      </c>
      <c r="EC1524" t="str" cm="1">
        <f t="array" ref="EC1524">IF(EC1522="","",_xll.PBD(EC1522,"HQ Country","","USD","",""))</f>
        <v/>
      </c>
      <c r="ED1524" t="str" cm="1">
        <f t="array" ref="ED1524">IF(ED1522="","",_xll.PBD(ED1522,"HQ Country","","USD","",""))</f>
        <v/>
      </c>
      <c r="EE1524" t="str" cm="1">
        <f t="array" ref="EE1524">IF(EE1522="","",_xll.PBD(EE1522,"HQ Country","","USD","",""))</f>
        <v/>
      </c>
      <c r="EF1524" t="str" cm="1">
        <f t="array" ref="EF1524">IF(EF1522="","",_xll.PBD(EF1522,"HQ Country","","USD","",""))</f>
        <v/>
      </c>
      <c r="EG1524" t="str" cm="1">
        <f t="array" ref="EG1524">IF(EG1522="","",_xll.PBD(EG1522,"HQ Country","","USD","",""))</f>
        <v/>
      </c>
      <c r="EH1524" t="str" cm="1">
        <f t="array" ref="EH1524">IF(EH1522="","",_xll.PBD(EH1522,"HQ Country","","USD","",""))</f>
        <v/>
      </c>
      <c r="EI1524" t="str" cm="1">
        <f t="array" ref="EI1524">IF(EI1522="","",_xll.PBD(EI1522,"HQ Country","","USD","",""))</f>
        <v/>
      </c>
      <c r="EJ1524" t="str" cm="1">
        <f t="array" ref="EJ1524">IF(EJ1522="","",_xll.PBD(EJ1522,"HQ Country","","USD","",""))</f>
        <v/>
      </c>
      <c r="EK1524" t="str" cm="1">
        <f t="array" ref="EK1524">IF(EK1522="","",_xll.PBD(EK1522,"HQ Country","","USD","",""))</f>
        <v/>
      </c>
      <c r="EL1524" t="str" cm="1">
        <f t="array" ref="EL1524">IF(EL1522="","",_xll.PBD(EL1522,"HQ Country","","USD","",""))</f>
        <v/>
      </c>
      <c r="EM1524" t="str" cm="1">
        <f t="array" ref="EM1524">IF(EM1522="","",_xll.PBD(EM1522,"HQ Country","","USD","",""))</f>
        <v/>
      </c>
      <c r="EN1524" t="str" cm="1">
        <f t="array" ref="EN1524">IF(EN1522="","",_xll.PBD(EN1522,"HQ Country","","USD","",""))</f>
        <v/>
      </c>
      <c r="EO1524" t="str" cm="1">
        <f t="array" ref="EO1524">IF(EO1522="","",_xll.PBD(EO1522,"HQ Country","","USD","",""))</f>
        <v/>
      </c>
      <c r="EP1524" t="str" cm="1">
        <f t="array" ref="EP1524">IF(EP1522="","",_xll.PBD(EP1522,"HQ Country","","USD","",""))</f>
        <v/>
      </c>
      <c r="EQ1524" t="str" cm="1">
        <f t="array" ref="EQ1524">IF(EQ1522="","",_xll.PBD(EQ1522,"HQ Country","","USD","",""))</f>
        <v/>
      </c>
      <c r="ER1524" t="str" cm="1">
        <f t="array" ref="ER1524">IF(ER1522="","",_xll.PBD(ER1522,"HQ Country","","USD","",""))</f>
        <v/>
      </c>
      <c r="ES1524" t="str" cm="1">
        <f t="array" ref="ES1524">IF(ES1522="","",_xll.PBD(ES1522,"HQ Country","","USD","",""))</f>
        <v/>
      </c>
      <c r="ET1524" t="str" cm="1">
        <f t="array" ref="ET1524">IF(ET1522="","",_xll.PBD(ET1522,"HQ Country","","USD","",""))</f>
        <v/>
      </c>
      <c r="EU1524" t="str" cm="1">
        <f t="array" ref="EU1524">IF(EU1522="","",_xll.PBD(EU1522,"HQ Country","","USD","",""))</f>
        <v/>
      </c>
      <c r="EV1524" t="str" cm="1">
        <f t="array" ref="EV1524">IF(EV1522="","",_xll.PBD(EV1522,"HQ Country","","USD","",""))</f>
        <v/>
      </c>
      <c r="EW1524" t="str" cm="1">
        <f t="array" ref="EW1524">IF(EW1522="","",_xll.PBD(EW1522,"HQ Country","","USD","",""))</f>
        <v/>
      </c>
      <c r="EX1524" t="str" cm="1">
        <f t="array" ref="EX1524">IF(EX1522="","",_xll.PBD(EX1522,"HQ Country","","USD","",""))</f>
        <v/>
      </c>
      <c r="EY1524" t="str" cm="1">
        <f t="array" ref="EY1524">IF(EY1522="","",_xll.PBD(EY1522,"HQ Country","","USD","",""))</f>
        <v/>
      </c>
      <c r="EZ1524" t="str" cm="1">
        <f t="array" ref="EZ1524">IF(EZ1522="","",_xll.PBD(EZ1522,"HQ Country","","USD","",""))</f>
        <v/>
      </c>
      <c r="FA1524" t="str" cm="1">
        <f t="array" ref="FA1524">IF(FA1522="","",_xll.PBD(FA1522,"HQ Country","","USD","",""))</f>
        <v/>
      </c>
      <c r="FB1524" t="str" cm="1">
        <f t="array" ref="FB1524">IF(FB1522="","",_xll.PBD(FB1522,"HQ Country","","USD","",""))</f>
        <v/>
      </c>
      <c r="FC1524" t="str" cm="1">
        <f t="array" ref="FC1524">IF(FC1522="","",_xll.PBD(FC1522,"HQ Country","","USD","",""))</f>
        <v/>
      </c>
      <c r="FD1524" t="str" cm="1">
        <f t="array" ref="FD1524">IF(FD1522="","",_xll.PBD(FD1522,"HQ Country","","USD","",""))</f>
        <v/>
      </c>
      <c r="FE1524" t="str" cm="1">
        <f t="array" ref="FE1524">IF(FE1522="","",_xll.PBD(FE1522,"HQ Country","","USD","",""))</f>
        <v/>
      </c>
      <c r="FF1524" t="str" cm="1">
        <f t="array" ref="FF1524">IF(FF1522="","",_xll.PBD(FF1522,"HQ Country","","USD","",""))</f>
        <v/>
      </c>
      <c r="FG1524" t="str" cm="1">
        <f t="array" ref="FG1524">IF(FG1522="","",_xll.PBD(FG1522,"HQ Country","","USD","",""))</f>
        <v/>
      </c>
      <c r="FH1524" t="str" cm="1">
        <f t="array" ref="FH1524">IF(FH1522="","",_xll.PBD(FH1522,"HQ Country","","USD","",""))</f>
        <v/>
      </c>
      <c r="FI1524" t="str" cm="1">
        <f t="array" ref="FI1524">IF(FI1522="","",_xll.PBD(FI1522,"HQ Country","","USD","",""))</f>
        <v/>
      </c>
      <c r="FJ1524" t="str" cm="1">
        <f t="array" ref="FJ1524">IF(FJ1522="","",_xll.PBD(FJ1522,"HQ Country","","USD","",""))</f>
        <v/>
      </c>
      <c r="FK1524" t="str" cm="1">
        <f t="array" ref="FK1524">IF(FK1522="","",_xll.PBD(FK1522,"HQ Country","","USD","",""))</f>
        <v/>
      </c>
      <c r="FL1524" t="str" cm="1">
        <f t="array" ref="FL1524">IF(FL1522="","",_xll.PBD(FL1522,"HQ Country","","USD","",""))</f>
        <v/>
      </c>
      <c r="FM1524" t="str" cm="1">
        <f t="array" ref="FM1524">IF(FM1522="","",_xll.PBD(FM1522,"HQ Country","","USD","",""))</f>
        <v/>
      </c>
      <c r="FN1524" t="str" cm="1">
        <f t="array" ref="FN1524">IF(FN1522="","",_xll.PBD(FN1522,"HQ Country","","USD","",""))</f>
        <v/>
      </c>
      <c r="FO1524" t="str" cm="1">
        <f t="array" ref="FO1524">IF(FO1522="","",_xll.PBD(FO1522,"HQ Country","","USD","",""))</f>
        <v/>
      </c>
      <c r="FP1524" t="str" cm="1">
        <f t="array" ref="FP1524">IF(FP1522="","",_xll.PBD(FP1522,"HQ Country","","USD","",""))</f>
        <v/>
      </c>
      <c r="FQ1524" t="str" cm="1">
        <f t="array" ref="FQ1524">IF(FQ1522="","",_xll.PBD(FQ1522,"HQ Country","","USD","",""))</f>
        <v/>
      </c>
      <c r="FR1524" t="str" cm="1">
        <f t="array" ref="FR1524">IF(FR1522="","",_xll.PBD(FR1522,"HQ Country","","USD","",""))</f>
        <v/>
      </c>
      <c r="FS1524" t="str" cm="1">
        <f t="array" ref="FS1524">IF(FS1522="","",_xll.PBD(FS1522,"HQ Country","","USD","",""))</f>
        <v/>
      </c>
      <c r="FT1524" t="str" cm="1">
        <f t="array" ref="FT1524">IF(FT1522="","",_xll.PBD(FT1522,"HQ Country","","USD","",""))</f>
        <v/>
      </c>
      <c r="FU1524" t="str" cm="1">
        <f t="array" ref="FU1524">IF(FU1522="","",_xll.PBD(FU1522,"HQ Country","","USD","",""))</f>
        <v/>
      </c>
      <c r="FV1524" t="str" cm="1">
        <f t="array" ref="FV1524">IF(FV1522="","",_xll.PBD(FV1522,"HQ Country","","USD","",""))</f>
        <v/>
      </c>
      <c r="FW1524" t="str" cm="1">
        <f t="array" ref="FW1524">IF(FW1522="","",_xll.PBD(FW1522,"HQ Country","","USD","",""))</f>
        <v/>
      </c>
      <c r="FX1524" t="str" cm="1">
        <f t="array" ref="FX1524">IF(FX1522="","",_xll.PBD(FX1522,"HQ Country","","USD","",""))</f>
        <v/>
      </c>
      <c r="FY1524" t="str" cm="1">
        <f t="array" ref="FY1524">IF(FY1522="","",_xll.PBD(FY1522,"HQ Country","","USD","",""))</f>
        <v/>
      </c>
      <c r="FZ1524" t="str" cm="1">
        <f t="array" ref="FZ1524">IF(FZ1522="","",_xll.PBD(FZ1522,"HQ Country","","USD","",""))</f>
        <v/>
      </c>
      <c r="GA1524" t="str" cm="1">
        <f t="array" ref="GA1524">IF(GA1522="","",_xll.PBD(GA1522,"HQ Country","","USD","",""))</f>
        <v/>
      </c>
      <c r="GB1524" t="str" cm="1">
        <f t="array" ref="GB1524">IF(GB1522="","",_xll.PBD(GB1522,"HQ Country","","USD","",""))</f>
        <v/>
      </c>
      <c r="GC1524" t="str" cm="1">
        <f t="array" ref="GC1524">IF(GC1522="","",_xll.PBD(GC1522,"HQ Country","","USD","",""))</f>
        <v/>
      </c>
      <c r="GD1524" t="str" cm="1">
        <f t="array" ref="GD1524">IF(GD1522="","",_xll.PBD(GD1522,"HQ Country","","USD","",""))</f>
        <v/>
      </c>
      <c r="GE1524" t="str" cm="1">
        <f t="array" ref="GE1524">IF(GE1522="","",_xll.PBD(GE1522,"HQ Country","","USD","",""))</f>
        <v/>
      </c>
      <c r="GF1524" t="str" cm="1">
        <f t="array" ref="GF1524">IF(GF1522="","",_xll.PBD(GF1522,"HQ Country","","USD","",""))</f>
        <v/>
      </c>
      <c r="GG1524" t="str" cm="1">
        <f t="array" ref="GG1524">IF(GG1522="","",_xll.PBD(GG1522,"HQ Country","","USD","",""))</f>
        <v/>
      </c>
      <c r="GH1524" t="str" cm="1">
        <f t="array" ref="GH1524">IF(GH1522="","",_xll.PBD(GH1522,"HQ Country","","USD","",""))</f>
        <v/>
      </c>
      <c r="GI1524" t="str" cm="1">
        <f t="array" ref="GI1524">IF(GI1522="","",_xll.PBD(GI1522,"HQ Country","","USD","",""))</f>
        <v/>
      </c>
      <c r="GJ1524" t="str" cm="1">
        <f t="array" ref="GJ1524">IF(GJ1522="","",_xll.PBD(GJ1522,"HQ Country","","USD","",""))</f>
        <v/>
      </c>
      <c r="GK1524" t="str" cm="1">
        <f t="array" ref="GK1524">IF(GK1522="","",_xll.PBD(GK1522,"HQ Country","","USD","",""))</f>
        <v/>
      </c>
      <c r="GL1524" t="str" cm="1">
        <f t="array" ref="GL1524">IF(GL1522="","",_xll.PBD(GL1522,"HQ Country","","USD","",""))</f>
        <v/>
      </c>
      <c r="GM1524" t="str" cm="1">
        <f t="array" ref="GM1524">IF(GM1522="","",_xll.PBD(GM1522,"HQ Country","","USD","",""))</f>
        <v/>
      </c>
      <c r="GN1524" t="str" cm="1">
        <f t="array" ref="GN1524">IF(GN1522="","",_xll.PBD(GN1522,"HQ Country","","USD","",""))</f>
        <v/>
      </c>
      <c r="GO1524" t="str" cm="1">
        <f t="array" ref="GO1524">IF(GO1522="","",_xll.PBD(GO1522,"HQ Country","","USD","",""))</f>
        <v/>
      </c>
      <c r="GP1524" t="str" cm="1">
        <f t="array" ref="GP1524">IF(GP1522="","",_xll.PBD(GP1522,"HQ Country","","USD","",""))</f>
        <v/>
      </c>
      <c r="GQ1524" t="str" cm="1">
        <f t="array" ref="GQ1524">IF(GQ1522="","",_xll.PBD(GQ1522,"HQ Country","","USD","",""))</f>
        <v/>
      </c>
      <c r="GR1524" t="str" cm="1">
        <f t="array" ref="GR1524">IF(GR1522="","",_xll.PBD(GR1522,"HQ Country","","USD","",""))</f>
        <v/>
      </c>
      <c r="GS1524" t="str" cm="1">
        <f t="array" ref="GS1524">IF(GS1522="","",_xll.PBD(GS1522,"HQ Country","","USD","",""))</f>
        <v/>
      </c>
      <c r="GT1524" t="str" cm="1">
        <f t="array" ref="GT1524">IF(GT1522="","",_xll.PBD(GT1522,"HQ Country","","USD","",""))</f>
        <v/>
      </c>
      <c r="GU1524" t="str" cm="1">
        <f t="array" ref="GU1524">IF(GU1522="","",_xll.PBD(GU1522,"HQ Country","","USD","",""))</f>
        <v/>
      </c>
      <c r="GV1524" t="str" cm="1">
        <f t="array" ref="GV1524">IF(GV1522="","",_xll.PBD(GV1522,"HQ Country","","USD","",""))</f>
        <v/>
      </c>
      <c r="GW1524" t="str" cm="1">
        <f t="array" ref="GW1524">IF(GW1522="","",_xll.PBD(GW1522,"HQ Country","","USD","",""))</f>
        <v/>
      </c>
      <c r="GX1524" t="str" cm="1">
        <f t="array" ref="GX1524">IF(GX1522="","",_xll.PBD(GX1522,"HQ Country","","USD","",""))</f>
        <v/>
      </c>
      <c r="GY1524" t="str" cm="1">
        <f t="array" ref="GY1524">IF(GY1522="","",_xll.PBD(GY1522,"HQ Country","","USD","",""))</f>
        <v/>
      </c>
      <c r="GZ1524" t="str" cm="1">
        <f t="array" ref="GZ1524">IF(GZ1522="","",_xll.PBD(GZ1522,"HQ Country","","USD","",""))</f>
        <v/>
      </c>
      <c r="HA1524" t="str" cm="1">
        <f t="array" ref="HA1524">IF(HA1522="","",_xll.PBD(HA1522,"HQ Country","","USD","",""))</f>
        <v/>
      </c>
      <c r="HB1524" t="str" cm="1">
        <f t="array" ref="HB1524">IF(HB1522="","",_xll.PBD(HB1522,"HQ Country","","USD","",""))</f>
        <v/>
      </c>
      <c r="HC1524" t="str" cm="1">
        <f t="array" ref="HC1524">IF(HC1522="","",_xll.PBD(HC1522,"HQ Country","","USD","",""))</f>
        <v/>
      </c>
      <c r="HD1524" t="str" cm="1">
        <f t="array" ref="HD1524">IF(HD1522="","",_xll.PBD(HD1522,"HQ Country","","USD","",""))</f>
        <v/>
      </c>
      <c r="HE1524" t="str" cm="1">
        <f t="array" ref="HE1524">IF(HE1522="","",_xll.PBD(HE1522,"HQ Country","","USD","",""))</f>
        <v/>
      </c>
      <c r="HF1524" t="str" cm="1">
        <f t="array" ref="HF1524">IF(HF1522="","",_xll.PBD(HF1522,"HQ Country","","USD","",""))</f>
        <v/>
      </c>
      <c r="HG1524" t="str" cm="1">
        <f t="array" ref="HG1524">IF(HG1522="","",_xll.PBD(HG1522,"HQ Country","","USD","",""))</f>
        <v/>
      </c>
      <c r="HH1524" t="str" cm="1">
        <f t="array" ref="HH1524">IF(HH1522="","",_xll.PBD(HH1522,"HQ Country","","USD","",""))</f>
        <v/>
      </c>
      <c r="HI1524" t="str" cm="1">
        <f t="array" ref="HI1524">IF(HI1522="","",_xll.PBD(HI1522,"HQ Country","","USD","",""))</f>
        <v/>
      </c>
      <c r="HJ1524" t="str" cm="1">
        <f t="array" ref="HJ1524">IF(HJ1522="","",_xll.PBD(HJ1522,"HQ Country","","USD","",""))</f>
        <v/>
      </c>
      <c r="HK1524" t="str" cm="1">
        <f t="array" ref="HK1524">IF(HK1522="","",_xll.PBD(HK1522,"HQ Country","","USD","",""))</f>
        <v/>
      </c>
      <c r="HL1524" t="str" cm="1">
        <f t="array" ref="HL1524">IF(HL1522="","",_xll.PBD(HL1522,"HQ Country","","USD","",""))</f>
        <v/>
      </c>
      <c r="HM1524" t="str" cm="1">
        <f t="array" ref="HM1524">IF(HM1522="","",_xll.PBD(HM1522,"HQ Country","","USD","",""))</f>
        <v/>
      </c>
      <c r="HN1524" t="str" cm="1">
        <f t="array" ref="HN1524">IF(HN1522="","",_xll.PBD(HN1522,"HQ Country","","USD","",""))</f>
        <v/>
      </c>
      <c r="HO1524" t="str" cm="1">
        <f t="array" ref="HO1524">IF(HO1522="","",_xll.PBD(HO1522,"HQ Country","","USD","",""))</f>
        <v/>
      </c>
      <c r="HP1524" t="str" cm="1">
        <f t="array" ref="HP1524">IF(HP1522="","",_xll.PBD(HP1522,"HQ Country","","USD","",""))</f>
        <v/>
      </c>
      <c r="HQ1524" t="str" cm="1">
        <f t="array" ref="HQ1524">IF(HQ1522="","",_xll.PBD(HQ1522,"HQ Country","","USD","",""))</f>
        <v/>
      </c>
      <c r="HR1524" t="str" cm="1">
        <f t="array" ref="HR1524">IF(HR1522="","",_xll.PBD(HR1522,"HQ Country","","USD","",""))</f>
        <v/>
      </c>
      <c r="HS1524" t="str" cm="1">
        <f t="array" ref="HS1524">IF(HS1522="","",_xll.PBD(HS1522,"HQ Country","","USD","",""))</f>
        <v/>
      </c>
      <c r="HT1524" t="str" cm="1">
        <f t="array" ref="HT1524">IF(HT1522="","",_xll.PBD(HT1522,"HQ Country","","USD","",""))</f>
        <v/>
      </c>
      <c r="HU1524" t="str" cm="1">
        <f t="array" ref="HU1524">IF(HU1522="","",_xll.PBD(HU1522,"HQ Country","","USD","",""))</f>
        <v/>
      </c>
      <c r="HV1524" t="str" cm="1">
        <f t="array" ref="HV1524">IF(HV1522="","",_xll.PBD(HV1522,"HQ Country","","USD","",""))</f>
        <v/>
      </c>
      <c r="HW1524" t="str" cm="1">
        <f t="array" ref="HW1524">IF(HW1522="","",_xll.PBD(HW1522,"HQ Country","","USD","",""))</f>
        <v/>
      </c>
      <c r="HX1524" t="str" cm="1">
        <f t="array" ref="HX1524">IF(HX1522="","",_xll.PBD(HX1522,"HQ Country","","USD","",""))</f>
        <v/>
      </c>
      <c r="HY1524" t="str" cm="1">
        <f t="array" ref="HY1524">IF(HY1522="","",_xll.PBD(HY1522,"HQ Country","","USD","",""))</f>
        <v/>
      </c>
      <c r="HZ1524" t="str" cm="1">
        <f t="array" ref="HZ1524">IF(HZ1522="","",_xll.PBD(HZ1522,"HQ Country","","USD","",""))</f>
        <v/>
      </c>
      <c r="IA1524" t="str" cm="1">
        <f t="array" ref="IA1524">IF(IA1522="","",_xll.PBD(IA1522,"HQ Country","","USD","",""))</f>
        <v/>
      </c>
      <c r="IB1524" t="str" cm="1">
        <f t="array" ref="IB1524">IF(IB1522="","",_xll.PBD(IB1522,"HQ Country","","USD","",""))</f>
        <v/>
      </c>
      <c r="IC1524" t="str" cm="1">
        <f t="array" ref="IC1524">IF(IC1522="","",_xll.PBD(IC1522,"HQ Country","","USD","",""))</f>
        <v/>
      </c>
      <c r="ID1524" t="str" cm="1">
        <f t="array" ref="ID1524">IF(ID1522="","",_xll.PBD(ID1522,"HQ Country","","USD","",""))</f>
        <v/>
      </c>
      <c r="IE1524" t="str" cm="1">
        <f t="array" ref="IE1524">IF(IE1522="","",_xll.PBD(IE1522,"HQ Country","","USD","",""))</f>
        <v/>
      </c>
    </row>
    <row r="1525" spans="2:239" x14ac:dyDescent="0.2">
      <c r="B1525" t="s">
        <v>2715</v>
      </c>
      <c r="C1525">
        <f ca="1">IF(C1522="","",IF(C1522=$D$4,1,0))</f>
        <v>0</v>
      </c>
      <c r="D1525" t="str">
        <f t="shared" ref="D1525:BO1525" ca="1" si="27248">IF(D1522="","",IF(D1522=$D$4,1,0))</f>
        <v/>
      </c>
      <c r="E1525" t="str">
        <f t="shared" si="27248"/>
        <v/>
      </c>
      <c r="F1525" t="str">
        <f t="shared" si="27248"/>
        <v/>
      </c>
      <c r="G1525" t="str">
        <f t="shared" si="27248"/>
        <v/>
      </c>
      <c r="H1525" t="str">
        <f t="shared" si="27248"/>
        <v/>
      </c>
      <c r="I1525" t="str">
        <f t="shared" si="27248"/>
        <v/>
      </c>
      <c r="J1525" t="str">
        <f t="shared" si="27248"/>
        <v/>
      </c>
      <c r="K1525" t="str">
        <f t="shared" si="27248"/>
        <v/>
      </c>
      <c r="L1525" t="str">
        <f t="shared" si="27248"/>
        <v/>
      </c>
      <c r="M1525" t="str">
        <f t="shared" si="27248"/>
        <v/>
      </c>
      <c r="N1525" t="str">
        <f t="shared" si="27248"/>
        <v/>
      </c>
      <c r="O1525" t="str">
        <f t="shared" si="27248"/>
        <v/>
      </c>
      <c r="P1525" t="str">
        <f t="shared" si="27248"/>
        <v/>
      </c>
      <c r="Q1525" t="str">
        <f t="shared" si="27248"/>
        <v/>
      </c>
      <c r="R1525" t="str">
        <f t="shared" si="27248"/>
        <v/>
      </c>
      <c r="S1525" t="str">
        <f t="shared" si="27248"/>
        <v/>
      </c>
      <c r="T1525" t="str">
        <f t="shared" si="27248"/>
        <v/>
      </c>
      <c r="U1525" t="str">
        <f t="shared" si="27248"/>
        <v/>
      </c>
      <c r="V1525" t="str">
        <f t="shared" si="27248"/>
        <v/>
      </c>
      <c r="W1525" t="str">
        <f t="shared" si="27248"/>
        <v/>
      </c>
      <c r="X1525" t="str">
        <f t="shared" si="27248"/>
        <v/>
      </c>
      <c r="Y1525" t="str">
        <f t="shared" si="27248"/>
        <v/>
      </c>
      <c r="Z1525" t="str">
        <f t="shared" si="27248"/>
        <v/>
      </c>
      <c r="AA1525" t="str">
        <f t="shared" si="27248"/>
        <v/>
      </c>
      <c r="AB1525" t="str">
        <f t="shared" si="27248"/>
        <v/>
      </c>
      <c r="AC1525" t="str">
        <f t="shared" si="27248"/>
        <v/>
      </c>
      <c r="AD1525" t="str">
        <f t="shared" si="27248"/>
        <v/>
      </c>
      <c r="AE1525" t="str">
        <f t="shared" si="27248"/>
        <v/>
      </c>
      <c r="AF1525" t="str">
        <f t="shared" si="27248"/>
        <v/>
      </c>
      <c r="AG1525" t="str">
        <f t="shared" si="27248"/>
        <v/>
      </c>
      <c r="AH1525" t="str">
        <f t="shared" si="27248"/>
        <v/>
      </c>
      <c r="AI1525" t="str">
        <f t="shared" si="27248"/>
        <v/>
      </c>
      <c r="AJ1525" t="str">
        <f t="shared" si="27248"/>
        <v/>
      </c>
      <c r="AK1525" t="str">
        <f t="shared" si="27248"/>
        <v/>
      </c>
      <c r="AL1525" t="str">
        <f t="shared" si="27248"/>
        <v/>
      </c>
      <c r="AM1525" t="str">
        <f t="shared" si="27248"/>
        <v/>
      </c>
      <c r="AN1525" t="str">
        <f t="shared" si="27248"/>
        <v/>
      </c>
      <c r="AO1525" t="str">
        <f t="shared" si="27248"/>
        <v/>
      </c>
      <c r="AP1525" t="str">
        <f t="shared" si="27248"/>
        <v/>
      </c>
      <c r="AQ1525" t="str">
        <f t="shared" si="27248"/>
        <v/>
      </c>
      <c r="AR1525" t="str">
        <f t="shared" si="27248"/>
        <v/>
      </c>
      <c r="AS1525" t="str">
        <f t="shared" si="27248"/>
        <v/>
      </c>
      <c r="AT1525" t="str">
        <f t="shared" si="27248"/>
        <v/>
      </c>
      <c r="AU1525" t="str">
        <f t="shared" si="27248"/>
        <v/>
      </c>
      <c r="AV1525" t="str">
        <f t="shared" si="27248"/>
        <v/>
      </c>
      <c r="AW1525" t="str">
        <f t="shared" si="27248"/>
        <v/>
      </c>
      <c r="AX1525" t="str">
        <f t="shared" si="27248"/>
        <v/>
      </c>
      <c r="AY1525" t="str">
        <f t="shared" si="27248"/>
        <v/>
      </c>
      <c r="AZ1525" t="str">
        <f t="shared" si="27248"/>
        <v/>
      </c>
      <c r="BA1525" t="str">
        <f t="shared" si="27248"/>
        <v/>
      </c>
      <c r="BB1525" t="str">
        <f t="shared" si="27248"/>
        <v/>
      </c>
      <c r="BC1525" t="str">
        <f t="shared" si="27248"/>
        <v/>
      </c>
      <c r="BD1525" t="str">
        <f t="shared" si="27248"/>
        <v/>
      </c>
      <c r="BE1525" t="str">
        <f t="shared" si="27248"/>
        <v/>
      </c>
      <c r="BF1525" t="str">
        <f t="shared" si="27248"/>
        <v/>
      </c>
      <c r="BG1525" t="str">
        <f t="shared" si="27248"/>
        <v/>
      </c>
      <c r="BH1525" t="str">
        <f t="shared" si="27248"/>
        <v/>
      </c>
      <c r="BI1525" t="str">
        <f t="shared" si="27248"/>
        <v/>
      </c>
      <c r="BJ1525" t="str">
        <f t="shared" si="27248"/>
        <v/>
      </c>
      <c r="BK1525" t="str">
        <f t="shared" si="27248"/>
        <v/>
      </c>
      <c r="BL1525" t="str">
        <f t="shared" si="27248"/>
        <v/>
      </c>
      <c r="BM1525" t="str">
        <f t="shared" si="27248"/>
        <v/>
      </c>
      <c r="BN1525" t="str">
        <f t="shared" si="27248"/>
        <v/>
      </c>
      <c r="BO1525" t="str">
        <f t="shared" si="27248"/>
        <v/>
      </c>
      <c r="BP1525" t="str">
        <f t="shared" ref="BP1525:EA1525" si="27249">IF(BP1522="","",IF(BP1522=$D$4,1,0))</f>
        <v/>
      </c>
      <c r="BQ1525" t="str">
        <f t="shared" si="27249"/>
        <v/>
      </c>
      <c r="BR1525" t="str">
        <f t="shared" si="27249"/>
        <v/>
      </c>
      <c r="BS1525" t="str">
        <f t="shared" si="27249"/>
        <v/>
      </c>
      <c r="BT1525" t="str">
        <f t="shared" si="27249"/>
        <v/>
      </c>
      <c r="BU1525" t="str">
        <f t="shared" si="27249"/>
        <v/>
      </c>
      <c r="BV1525" t="str">
        <f t="shared" si="27249"/>
        <v/>
      </c>
      <c r="BW1525" t="str">
        <f t="shared" si="27249"/>
        <v/>
      </c>
      <c r="BX1525" t="str">
        <f t="shared" si="27249"/>
        <v/>
      </c>
      <c r="BY1525" t="str">
        <f t="shared" si="27249"/>
        <v/>
      </c>
      <c r="BZ1525" t="str">
        <f t="shared" si="27249"/>
        <v/>
      </c>
      <c r="CA1525" t="str">
        <f t="shared" si="27249"/>
        <v/>
      </c>
      <c r="CB1525" t="str">
        <f t="shared" si="27249"/>
        <v/>
      </c>
      <c r="CC1525" t="str">
        <f t="shared" si="27249"/>
        <v/>
      </c>
      <c r="CD1525" t="str">
        <f t="shared" si="27249"/>
        <v/>
      </c>
      <c r="CE1525" t="str">
        <f t="shared" si="27249"/>
        <v/>
      </c>
      <c r="CF1525" t="str">
        <f t="shared" si="27249"/>
        <v/>
      </c>
      <c r="CG1525" t="str">
        <f t="shared" si="27249"/>
        <v/>
      </c>
      <c r="CH1525" t="str">
        <f t="shared" si="27249"/>
        <v/>
      </c>
      <c r="CI1525" t="str">
        <f t="shared" si="27249"/>
        <v/>
      </c>
      <c r="CJ1525" t="str">
        <f t="shared" si="27249"/>
        <v/>
      </c>
      <c r="CK1525" t="str">
        <f t="shared" si="27249"/>
        <v/>
      </c>
      <c r="CL1525" t="str">
        <f t="shared" si="27249"/>
        <v/>
      </c>
      <c r="CM1525" t="str">
        <f t="shared" si="27249"/>
        <v/>
      </c>
      <c r="CN1525" t="str">
        <f t="shared" si="27249"/>
        <v/>
      </c>
      <c r="CO1525" t="str">
        <f t="shared" si="27249"/>
        <v/>
      </c>
      <c r="CP1525" t="str">
        <f t="shared" si="27249"/>
        <v/>
      </c>
      <c r="CQ1525" t="str">
        <f t="shared" si="27249"/>
        <v/>
      </c>
      <c r="CR1525" t="str">
        <f t="shared" si="27249"/>
        <v/>
      </c>
      <c r="CS1525" t="str">
        <f t="shared" si="27249"/>
        <v/>
      </c>
      <c r="CT1525" t="str">
        <f t="shared" si="27249"/>
        <v/>
      </c>
      <c r="CU1525" t="str">
        <f t="shared" si="27249"/>
        <v/>
      </c>
      <c r="CV1525" t="str">
        <f t="shared" si="27249"/>
        <v/>
      </c>
      <c r="CW1525" t="str">
        <f t="shared" si="27249"/>
        <v/>
      </c>
      <c r="CX1525" t="str">
        <f t="shared" si="27249"/>
        <v/>
      </c>
      <c r="CY1525" t="str">
        <f t="shared" si="27249"/>
        <v/>
      </c>
      <c r="CZ1525" t="str">
        <f t="shared" si="27249"/>
        <v/>
      </c>
      <c r="DA1525" t="str">
        <f t="shared" si="27249"/>
        <v/>
      </c>
      <c r="DB1525" t="str">
        <f t="shared" si="27249"/>
        <v/>
      </c>
      <c r="DC1525" t="str">
        <f t="shared" si="27249"/>
        <v/>
      </c>
      <c r="DD1525" t="str">
        <f t="shared" si="27249"/>
        <v/>
      </c>
      <c r="DE1525" t="str">
        <f t="shared" si="27249"/>
        <v/>
      </c>
      <c r="DF1525" t="str">
        <f t="shared" si="27249"/>
        <v/>
      </c>
      <c r="DG1525" t="str">
        <f t="shared" si="27249"/>
        <v/>
      </c>
      <c r="DH1525" t="str">
        <f t="shared" si="27249"/>
        <v/>
      </c>
      <c r="DI1525" t="str">
        <f t="shared" si="27249"/>
        <v/>
      </c>
      <c r="DJ1525" t="str">
        <f t="shared" si="27249"/>
        <v/>
      </c>
      <c r="DK1525" t="str">
        <f t="shared" si="27249"/>
        <v/>
      </c>
      <c r="DL1525" t="str">
        <f t="shared" si="27249"/>
        <v/>
      </c>
      <c r="DM1525" t="str">
        <f t="shared" si="27249"/>
        <v/>
      </c>
      <c r="DN1525" t="str">
        <f t="shared" si="27249"/>
        <v/>
      </c>
      <c r="DO1525" t="str">
        <f t="shared" si="27249"/>
        <v/>
      </c>
      <c r="DP1525" t="str">
        <f t="shared" si="27249"/>
        <v/>
      </c>
      <c r="DQ1525" t="str">
        <f t="shared" si="27249"/>
        <v/>
      </c>
      <c r="DR1525" t="str">
        <f t="shared" si="27249"/>
        <v/>
      </c>
      <c r="DS1525" t="str">
        <f t="shared" si="27249"/>
        <v/>
      </c>
      <c r="DT1525" t="str">
        <f t="shared" si="27249"/>
        <v/>
      </c>
      <c r="DU1525" t="str">
        <f t="shared" si="27249"/>
        <v/>
      </c>
      <c r="DV1525" t="str">
        <f t="shared" si="27249"/>
        <v/>
      </c>
      <c r="DW1525" t="str">
        <f t="shared" si="27249"/>
        <v/>
      </c>
      <c r="DX1525" t="str">
        <f t="shared" si="27249"/>
        <v/>
      </c>
      <c r="DY1525" t="str">
        <f t="shared" si="27249"/>
        <v/>
      </c>
      <c r="DZ1525" t="str">
        <f t="shared" si="27249"/>
        <v/>
      </c>
      <c r="EA1525" t="str">
        <f t="shared" si="27249"/>
        <v/>
      </c>
      <c r="EB1525" t="str">
        <f t="shared" ref="EB1525:GM1525" si="27250">IF(EB1522="","",IF(EB1522=$D$4,1,0))</f>
        <v/>
      </c>
      <c r="EC1525" t="str">
        <f t="shared" si="27250"/>
        <v/>
      </c>
      <c r="ED1525" t="str">
        <f t="shared" si="27250"/>
        <v/>
      </c>
      <c r="EE1525" t="str">
        <f t="shared" si="27250"/>
        <v/>
      </c>
      <c r="EF1525" t="str">
        <f t="shared" si="27250"/>
        <v/>
      </c>
      <c r="EG1525" t="str">
        <f t="shared" si="27250"/>
        <v/>
      </c>
      <c r="EH1525" t="str">
        <f t="shared" si="27250"/>
        <v/>
      </c>
      <c r="EI1525" t="str">
        <f t="shared" si="27250"/>
        <v/>
      </c>
      <c r="EJ1525" t="str">
        <f t="shared" si="27250"/>
        <v/>
      </c>
      <c r="EK1525" t="str">
        <f t="shared" si="27250"/>
        <v/>
      </c>
      <c r="EL1525" t="str">
        <f t="shared" si="27250"/>
        <v/>
      </c>
      <c r="EM1525" t="str">
        <f t="shared" si="27250"/>
        <v/>
      </c>
      <c r="EN1525" t="str">
        <f t="shared" si="27250"/>
        <v/>
      </c>
      <c r="EO1525" t="str">
        <f t="shared" si="27250"/>
        <v/>
      </c>
      <c r="EP1525" t="str">
        <f t="shared" si="27250"/>
        <v/>
      </c>
      <c r="EQ1525" t="str">
        <f t="shared" si="27250"/>
        <v/>
      </c>
      <c r="ER1525" t="str">
        <f t="shared" si="27250"/>
        <v/>
      </c>
      <c r="ES1525" t="str">
        <f t="shared" si="27250"/>
        <v/>
      </c>
      <c r="ET1525" t="str">
        <f t="shared" si="27250"/>
        <v/>
      </c>
      <c r="EU1525" t="str">
        <f t="shared" si="27250"/>
        <v/>
      </c>
      <c r="EV1525" t="str">
        <f t="shared" si="27250"/>
        <v/>
      </c>
      <c r="EW1525" t="str">
        <f t="shared" si="27250"/>
        <v/>
      </c>
      <c r="EX1525" t="str">
        <f t="shared" si="27250"/>
        <v/>
      </c>
      <c r="EY1525" t="str">
        <f t="shared" si="27250"/>
        <v/>
      </c>
      <c r="EZ1525" t="str">
        <f t="shared" si="27250"/>
        <v/>
      </c>
      <c r="FA1525" t="str">
        <f t="shared" si="27250"/>
        <v/>
      </c>
      <c r="FB1525" t="str">
        <f t="shared" si="27250"/>
        <v/>
      </c>
      <c r="FC1525" t="str">
        <f t="shared" si="27250"/>
        <v/>
      </c>
      <c r="FD1525" t="str">
        <f t="shared" si="27250"/>
        <v/>
      </c>
      <c r="FE1525" t="str">
        <f t="shared" si="27250"/>
        <v/>
      </c>
      <c r="FF1525" t="str">
        <f t="shared" si="27250"/>
        <v/>
      </c>
      <c r="FG1525" t="str">
        <f t="shared" si="27250"/>
        <v/>
      </c>
      <c r="FH1525" t="str">
        <f t="shared" si="27250"/>
        <v/>
      </c>
      <c r="FI1525" t="str">
        <f t="shared" si="27250"/>
        <v/>
      </c>
      <c r="FJ1525" t="str">
        <f t="shared" si="27250"/>
        <v/>
      </c>
      <c r="FK1525" t="str">
        <f t="shared" si="27250"/>
        <v/>
      </c>
      <c r="FL1525" t="str">
        <f t="shared" si="27250"/>
        <v/>
      </c>
      <c r="FM1525" t="str">
        <f t="shared" si="27250"/>
        <v/>
      </c>
      <c r="FN1525" t="str">
        <f t="shared" si="27250"/>
        <v/>
      </c>
      <c r="FO1525" t="str">
        <f t="shared" si="27250"/>
        <v/>
      </c>
      <c r="FP1525" t="str">
        <f t="shared" si="27250"/>
        <v/>
      </c>
      <c r="FQ1525" t="str">
        <f t="shared" si="27250"/>
        <v/>
      </c>
      <c r="FR1525" t="str">
        <f t="shared" si="27250"/>
        <v/>
      </c>
      <c r="FS1525" t="str">
        <f t="shared" si="27250"/>
        <v/>
      </c>
      <c r="FT1525" t="str">
        <f t="shared" si="27250"/>
        <v/>
      </c>
      <c r="FU1525" t="str">
        <f t="shared" si="27250"/>
        <v/>
      </c>
      <c r="FV1525" t="str">
        <f t="shared" si="27250"/>
        <v/>
      </c>
      <c r="FW1525" t="str">
        <f t="shared" si="27250"/>
        <v/>
      </c>
      <c r="FX1525" t="str">
        <f t="shared" si="27250"/>
        <v/>
      </c>
      <c r="FY1525" t="str">
        <f t="shared" si="27250"/>
        <v/>
      </c>
      <c r="FZ1525" t="str">
        <f t="shared" si="27250"/>
        <v/>
      </c>
      <c r="GA1525" t="str">
        <f t="shared" si="27250"/>
        <v/>
      </c>
      <c r="GB1525" t="str">
        <f t="shared" si="27250"/>
        <v/>
      </c>
      <c r="GC1525" t="str">
        <f t="shared" si="27250"/>
        <v/>
      </c>
      <c r="GD1525" t="str">
        <f t="shared" si="27250"/>
        <v/>
      </c>
      <c r="GE1525" t="str">
        <f t="shared" si="27250"/>
        <v/>
      </c>
      <c r="GF1525" t="str">
        <f t="shared" si="27250"/>
        <v/>
      </c>
      <c r="GG1525" t="str">
        <f t="shared" si="27250"/>
        <v/>
      </c>
      <c r="GH1525" t="str">
        <f t="shared" si="27250"/>
        <v/>
      </c>
      <c r="GI1525" t="str">
        <f t="shared" si="27250"/>
        <v/>
      </c>
      <c r="GJ1525" t="str">
        <f t="shared" si="27250"/>
        <v/>
      </c>
      <c r="GK1525" t="str">
        <f t="shared" si="27250"/>
        <v/>
      </c>
      <c r="GL1525" t="str">
        <f t="shared" si="27250"/>
        <v/>
      </c>
      <c r="GM1525" t="str">
        <f t="shared" si="27250"/>
        <v/>
      </c>
      <c r="GN1525" t="str">
        <f t="shared" ref="GN1525:IE1525" si="27251">IF(GN1522="","",IF(GN1522=$D$4,1,0))</f>
        <v/>
      </c>
      <c r="GO1525" t="str">
        <f t="shared" si="27251"/>
        <v/>
      </c>
      <c r="GP1525" t="str">
        <f t="shared" si="27251"/>
        <v/>
      </c>
      <c r="GQ1525" t="str">
        <f t="shared" si="27251"/>
        <v/>
      </c>
      <c r="GR1525" t="str">
        <f t="shared" si="27251"/>
        <v/>
      </c>
      <c r="GS1525" t="str">
        <f t="shared" si="27251"/>
        <v/>
      </c>
      <c r="GT1525" t="str">
        <f t="shared" si="27251"/>
        <v/>
      </c>
      <c r="GU1525" t="str">
        <f t="shared" si="27251"/>
        <v/>
      </c>
      <c r="GV1525" t="str">
        <f t="shared" si="27251"/>
        <v/>
      </c>
      <c r="GW1525" t="str">
        <f t="shared" si="27251"/>
        <v/>
      </c>
      <c r="GX1525" t="str">
        <f t="shared" si="27251"/>
        <v/>
      </c>
      <c r="GY1525" t="str">
        <f t="shared" si="27251"/>
        <v/>
      </c>
      <c r="GZ1525" t="str">
        <f t="shared" si="27251"/>
        <v/>
      </c>
      <c r="HA1525" t="str">
        <f t="shared" si="27251"/>
        <v/>
      </c>
      <c r="HB1525" t="str">
        <f t="shared" si="27251"/>
        <v/>
      </c>
      <c r="HC1525" t="str">
        <f t="shared" si="27251"/>
        <v/>
      </c>
      <c r="HD1525" t="str">
        <f t="shared" si="27251"/>
        <v/>
      </c>
      <c r="HE1525" t="str">
        <f t="shared" si="27251"/>
        <v/>
      </c>
      <c r="HF1525" t="str">
        <f t="shared" si="27251"/>
        <v/>
      </c>
      <c r="HG1525" t="str">
        <f t="shared" si="27251"/>
        <v/>
      </c>
      <c r="HH1525" t="str">
        <f t="shared" si="27251"/>
        <v/>
      </c>
      <c r="HI1525" t="str">
        <f t="shared" si="27251"/>
        <v/>
      </c>
      <c r="HJ1525" t="str">
        <f t="shared" si="27251"/>
        <v/>
      </c>
      <c r="HK1525" t="str">
        <f t="shared" si="27251"/>
        <v/>
      </c>
      <c r="HL1525" t="str">
        <f t="shared" si="27251"/>
        <v/>
      </c>
      <c r="HM1525" t="str">
        <f t="shared" si="27251"/>
        <v/>
      </c>
      <c r="HN1525" t="str">
        <f t="shared" si="27251"/>
        <v/>
      </c>
      <c r="HO1525" t="str">
        <f t="shared" si="27251"/>
        <v/>
      </c>
      <c r="HP1525" t="str">
        <f t="shared" si="27251"/>
        <v/>
      </c>
      <c r="HQ1525" t="str">
        <f t="shared" si="27251"/>
        <v/>
      </c>
      <c r="HR1525" t="str">
        <f t="shared" si="27251"/>
        <v/>
      </c>
      <c r="HS1525" t="str">
        <f t="shared" si="27251"/>
        <v/>
      </c>
      <c r="HT1525" t="str">
        <f t="shared" si="27251"/>
        <v/>
      </c>
      <c r="HU1525" t="str">
        <f t="shared" si="27251"/>
        <v/>
      </c>
      <c r="HV1525" t="str">
        <f t="shared" si="27251"/>
        <v/>
      </c>
      <c r="HW1525" t="str">
        <f t="shared" si="27251"/>
        <v/>
      </c>
      <c r="HX1525" t="str">
        <f t="shared" si="27251"/>
        <v/>
      </c>
      <c r="HY1525" t="str">
        <f t="shared" si="27251"/>
        <v/>
      </c>
      <c r="HZ1525" t="str">
        <f t="shared" si="27251"/>
        <v/>
      </c>
      <c r="IA1525" t="str">
        <f t="shared" si="27251"/>
        <v/>
      </c>
      <c r="IB1525" t="str">
        <f t="shared" si="27251"/>
        <v/>
      </c>
      <c r="IC1525" t="str">
        <f t="shared" si="27251"/>
        <v/>
      </c>
      <c r="ID1525" t="str">
        <f t="shared" si="27251"/>
        <v/>
      </c>
      <c r="IE1525" t="str">
        <f t="shared" si="27251"/>
        <v/>
      </c>
    </row>
    <row r="1526" spans="2:239" x14ac:dyDescent="0.2">
      <c r="B1526" t="s">
        <v>2702</v>
      </c>
      <c r="C1526" t="str" cm="1">
        <f t="array" aca="1" ref="C1526" ca="1">IF(C1522="","",_xll.PBD(C1522,"Primary Industry Group","","USD","",""))</f>
        <v>Restaurants, Hotels and Leisure</v>
      </c>
      <c r="D1526" t="str" cm="1">
        <f t="array" aca="1" ref="D1526" ca="1">IF(D1522="","",_xll.PBD(D1522,"Primary Industry Group","","USD","",""))</f>
        <v/>
      </c>
      <c r="E1526" t="str" cm="1">
        <f t="array" ref="E1526">IF(E1522="","",_xll.PBD(E1522,"Primary Industry Group","","USD","",""))</f>
        <v/>
      </c>
      <c r="F1526" t="str" cm="1">
        <f t="array" ref="F1526">IF(F1522="","",_xll.PBD(F1522,"Primary Industry Group","","USD","",""))</f>
        <v/>
      </c>
      <c r="G1526" t="str" cm="1">
        <f t="array" ref="G1526">IF(G1522="","",_xll.PBD(G1522,"Primary Industry Group","","USD","",""))</f>
        <v/>
      </c>
      <c r="H1526" t="str" cm="1">
        <f t="array" ref="H1526">IF(H1522="","",_xll.PBD(H1522,"Primary Industry Group","","USD","",""))</f>
        <v/>
      </c>
      <c r="I1526" t="str" cm="1">
        <f t="array" ref="I1526">IF(I1522="","",_xll.PBD(I1522,"Primary Industry Group","","USD","",""))</f>
        <v/>
      </c>
      <c r="J1526" t="str" cm="1">
        <f t="array" ref="J1526">IF(J1522="","",_xll.PBD(J1522,"Primary Industry Group","","USD","",""))</f>
        <v/>
      </c>
      <c r="K1526" t="str" cm="1">
        <f t="array" ref="K1526">IF(K1522="","",_xll.PBD(K1522,"Primary Industry Group","","USD","",""))</f>
        <v/>
      </c>
      <c r="L1526" t="str" cm="1">
        <f t="array" ref="L1526">IF(L1522="","",_xll.PBD(L1522,"Primary Industry Group","","USD","",""))</f>
        <v/>
      </c>
      <c r="M1526" t="str" cm="1">
        <f t="array" ref="M1526">IF(M1522="","",_xll.PBD(M1522,"Primary Industry Group","","USD","",""))</f>
        <v/>
      </c>
      <c r="N1526" t="str" cm="1">
        <f t="array" ref="N1526">IF(N1522="","",_xll.PBD(N1522,"Primary Industry Group","","USD","",""))</f>
        <v/>
      </c>
      <c r="O1526" t="str" cm="1">
        <f t="array" ref="O1526">IF(O1522="","",_xll.PBD(O1522,"Primary Industry Group","","USD","",""))</f>
        <v/>
      </c>
      <c r="P1526" t="str" cm="1">
        <f t="array" ref="P1526">IF(P1522="","",_xll.PBD(P1522,"Primary Industry Group","","USD","",""))</f>
        <v/>
      </c>
      <c r="Q1526" t="str" cm="1">
        <f t="array" ref="Q1526">IF(Q1522="","",_xll.PBD(Q1522,"Primary Industry Group","","USD","",""))</f>
        <v/>
      </c>
      <c r="R1526" t="str" cm="1">
        <f t="array" ref="R1526">IF(R1522="","",_xll.PBD(R1522,"Primary Industry Group","","USD","",""))</f>
        <v/>
      </c>
      <c r="S1526" t="str" cm="1">
        <f t="array" ref="S1526">IF(S1522="","",_xll.PBD(S1522,"Primary Industry Group","","USD","",""))</f>
        <v/>
      </c>
      <c r="T1526" t="str" cm="1">
        <f t="array" ref="T1526">IF(T1522="","",_xll.PBD(T1522,"Primary Industry Group","","USD","",""))</f>
        <v/>
      </c>
      <c r="U1526" t="str" cm="1">
        <f t="array" ref="U1526">IF(U1522="","",_xll.PBD(U1522,"Primary Industry Group","","USD","",""))</f>
        <v/>
      </c>
      <c r="V1526" t="str" cm="1">
        <f t="array" ref="V1526">IF(V1522="","",_xll.PBD(V1522,"Primary Industry Group","","USD","",""))</f>
        <v/>
      </c>
      <c r="W1526" t="str" cm="1">
        <f t="array" ref="W1526">IF(W1522="","",_xll.PBD(W1522,"Primary Industry Group","","USD","",""))</f>
        <v/>
      </c>
      <c r="X1526" t="str" cm="1">
        <f t="array" ref="X1526">IF(X1522="","",_xll.PBD(X1522,"Primary Industry Group","","USD","",""))</f>
        <v/>
      </c>
      <c r="Y1526" t="str" cm="1">
        <f t="array" ref="Y1526">IF(Y1522="","",_xll.PBD(Y1522,"Primary Industry Group","","USD","",""))</f>
        <v/>
      </c>
      <c r="Z1526" t="str" cm="1">
        <f t="array" ref="Z1526">IF(Z1522="","",_xll.PBD(Z1522,"Primary Industry Group","","USD","",""))</f>
        <v/>
      </c>
      <c r="AA1526" t="str" cm="1">
        <f t="array" ref="AA1526">IF(AA1522="","",_xll.PBD(AA1522,"Primary Industry Group","","USD","",""))</f>
        <v/>
      </c>
      <c r="AB1526" t="str" cm="1">
        <f t="array" ref="AB1526">IF(AB1522="","",_xll.PBD(AB1522,"Primary Industry Group","","USD","",""))</f>
        <v/>
      </c>
      <c r="AC1526" t="str" cm="1">
        <f t="array" ref="AC1526">IF(AC1522="","",_xll.PBD(AC1522,"Primary Industry Group","","USD","",""))</f>
        <v/>
      </c>
      <c r="AD1526" t="str" cm="1">
        <f t="array" ref="AD1526">IF(AD1522="","",_xll.PBD(AD1522,"Primary Industry Group","","USD","",""))</f>
        <v/>
      </c>
      <c r="AE1526" t="str" cm="1">
        <f t="array" ref="AE1526">IF(AE1522="","",_xll.PBD(AE1522,"Primary Industry Group","","USD","",""))</f>
        <v/>
      </c>
      <c r="AF1526" t="str" cm="1">
        <f t="array" ref="AF1526">IF(AF1522="","",_xll.PBD(AF1522,"Primary Industry Group","","USD","",""))</f>
        <v/>
      </c>
      <c r="AG1526" t="str" cm="1">
        <f t="array" ref="AG1526">IF(AG1522="","",_xll.PBD(AG1522,"Primary Industry Group","","USD","",""))</f>
        <v/>
      </c>
      <c r="AH1526" t="str" cm="1">
        <f t="array" ref="AH1526">IF(AH1522="","",_xll.PBD(AH1522,"Primary Industry Group","","USD","",""))</f>
        <v/>
      </c>
      <c r="AI1526" t="str" cm="1">
        <f t="array" ref="AI1526">IF(AI1522="","",_xll.PBD(AI1522,"Primary Industry Group","","USD","",""))</f>
        <v/>
      </c>
      <c r="AJ1526" t="str" cm="1">
        <f t="array" ref="AJ1526">IF(AJ1522="","",_xll.PBD(AJ1522,"Primary Industry Group","","USD","",""))</f>
        <v/>
      </c>
      <c r="AK1526" t="str" cm="1">
        <f t="array" ref="AK1526">IF(AK1522="","",_xll.PBD(AK1522,"Primary Industry Group","","USD","",""))</f>
        <v/>
      </c>
      <c r="AL1526" t="str" cm="1">
        <f t="array" ref="AL1526">IF(AL1522="","",_xll.PBD(AL1522,"Primary Industry Group","","USD","",""))</f>
        <v/>
      </c>
      <c r="AM1526" t="str" cm="1">
        <f t="array" ref="AM1526">IF(AM1522="","",_xll.PBD(AM1522,"Primary Industry Group","","USD","",""))</f>
        <v/>
      </c>
      <c r="AN1526" t="str" cm="1">
        <f t="array" ref="AN1526">IF(AN1522="","",_xll.PBD(AN1522,"Primary Industry Group","","USD","",""))</f>
        <v/>
      </c>
      <c r="AO1526" t="str" cm="1">
        <f t="array" ref="AO1526">IF(AO1522="","",_xll.PBD(AO1522,"Primary Industry Group","","USD","",""))</f>
        <v/>
      </c>
      <c r="AP1526" t="str" cm="1">
        <f t="array" ref="AP1526">IF(AP1522="","",_xll.PBD(AP1522,"Primary Industry Group","","USD","",""))</f>
        <v/>
      </c>
      <c r="AQ1526" t="str" cm="1">
        <f t="array" ref="AQ1526">IF(AQ1522="","",_xll.PBD(AQ1522,"Primary Industry Group","","USD","",""))</f>
        <v/>
      </c>
      <c r="AR1526" t="str" cm="1">
        <f t="array" ref="AR1526">IF(AR1522="","",_xll.PBD(AR1522,"Primary Industry Group","","USD","",""))</f>
        <v/>
      </c>
      <c r="AS1526" t="str" cm="1">
        <f t="array" ref="AS1526">IF(AS1522="","",_xll.PBD(AS1522,"Primary Industry Group","","USD","",""))</f>
        <v/>
      </c>
      <c r="AT1526" t="str" cm="1">
        <f t="array" ref="AT1526">IF(AT1522="","",_xll.PBD(AT1522,"Primary Industry Group","","USD","",""))</f>
        <v/>
      </c>
      <c r="AU1526" t="str" cm="1">
        <f t="array" ref="AU1526">IF(AU1522="","",_xll.PBD(AU1522,"Primary Industry Group","","USD","",""))</f>
        <v/>
      </c>
      <c r="AV1526" t="str" cm="1">
        <f t="array" ref="AV1526">IF(AV1522="","",_xll.PBD(AV1522,"Primary Industry Group","","USD","",""))</f>
        <v/>
      </c>
      <c r="AW1526" t="str" cm="1">
        <f t="array" ref="AW1526">IF(AW1522="","",_xll.PBD(AW1522,"Primary Industry Group","","USD","",""))</f>
        <v/>
      </c>
      <c r="AX1526" t="str" cm="1">
        <f t="array" ref="AX1526">IF(AX1522="","",_xll.PBD(AX1522,"Primary Industry Group","","USD","",""))</f>
        <v/>
      </c>
      <c r="AY1526" t="str" cm="1">
        <f t="array" ref="AY1526">IF(AY1522="","",_xll.PBD(AY1522,"Primary Industry Group","","USD","",""))</f>
        <v/>
      </c>
      <c r="AZ1526" t="str" cm="1">
        <f t="array" ref="AZ1526">IF(AZ1522="","",_xll.PBD(AZ1522,"Primary Industry Group","","USD","",""))</f>
        <v/>
      </c>
      <c r="BA1526" t="str" cm="1">
        <f t="array" ref="BA1526">IF(BA1522="","",_xll.PBD(BA1522,"Primary Industry Group","","USD","",""))</f>
        <v/>
      </c>
      <c r="BB1526" t="str" cm="1">
        <f t="array" ref="BB1526">IF(BB1522="","",_xll.PBD(BB1522,"Primary Industry Group","","USD","",""))</f>
        <v/>
      </c>
      <c r="BC1526" t="str" cm="1">
        <f t="array" ref="BC1526">IF(BC1522="","",_xll.PBD(BC1522,"Primary Industry Group","","USD","",""))</f>
        <v/>
      </c>
      <c r="BD1526" t="str" cm="1">
        <f t="array" ref="BD1526">IF(BD1522="","",_xll.PBD(BD1522,"Primary Industry Group","","USD","",""))</f>
        <v/>
      </c>
      <c r="BE1526" t="str" cm="1">
        <f t="array" ref="BE1526">IF(BE1522="","",_xll.PBD(BE1522,"Primary Industry Group","","USD","",""))</f>
        <v/>
      </c>
      <c r="BF1526" t="str" cm="1">
        <f t="array" ref="BF1526">IF(BF1522="","",_xll.PBD(BF1522,"Primary Industry Group","","USD","",""))</f>
        <v/>
      </c>
      <c r="BG1526" t="str" cm="1">
        <f t="array" ref="BG1526">IF(BG1522="","",_xll.PBD(BG1522,"Primary Industry Group","","USD","",""))</f>
        <v/>
      </c>
      <c r="BH1526" t="str" cm="1">
        <f t="array" ref="BH1526">IF(BH1522="","",_xll.PBD(BH1522,"Primary Industry Group","","USD","",""))</f>
        <v/>
      </c>
      <c r="BI1526" t="str" cm="1">
        <f t="array" ref="BI1526">IF(BI1522="","",_xll.PBD(BI1522,"Primary Industry Group","","USD","",""))</f>
        <v/>
      </c>
      <c r="BJ1526" t="str" cm="1">
        <f t="array" ref="BJ1526">IF(BJ1522="","",_xll.PBD(BJ1522,"Primary Industry Group","","USD","",""))</f>
        <v/>
      </c>
      <c r="BK1526" t="str" cm="1">
        <f t="array" ref="BK1526">IF(BK1522="","",_xll.PBD(BK1522,"Primary Industry Group","","USD","",""))</f>
        <v/>
      </c>
      <c r="BL1526" t="str" cm="1">
        <f t="array" ref="BL1526">IF(BL1522="","",_xll.PBD(BL1522,"Primary Industry Group","","USD","",""))</f>
        <v/>
      </c>
      <c r="BM1526" t="str" cm="1">
        <f t="array" ref="BM1526">IF(BM1522="","",_xll.PBD(BM1522,"Primary Industry Group","","USD","",""))</f>
        <v/>
      </c>
      <c r="BN1526" t="str" cm="1">
        <f t="array" ref="BN1526">IF(BN1522="","",_xll.PBD(BN1522,"Primary Industry Group","","USD","",""))</f>
        <v/>
      </c>
      <c r="BO1526" t="str" cm="1">
        <f t="array" ref="BO1526">IF(BO1522="","",_xll.PBD(BO1522,"Primary Industry Group","","USD","",""))</f>
        <v/>
      </c>
      <c r="BP1526" t="str" cm="1">
        <f t="array" ref="BP1526">IF(BP1522="","",_xll.PBD(BP1522,"Primary Industry Group","","USD","",""))</f>
        <v/>
      </c>
      <c r="BQ1526" t="str" cm="1">
        <f t="array" ref="BQ1526">IF(BQ1522="","",_xll.PBD(BQ1522,"Primary Industry Group","","USD","",""))</f>
        <v/>
      </c>
      <c r="BR1526" t="str" cm="1">
        <f t="array" ref="BR1526">IF(BR1522="","",_xll.PBD(BR1522,"Primary Industry Group","","USD","",""))</f>
        <v/>
      </c>
      <c r="BS1526" t="str" cm="1">
        <f t="array" ref="BS1526">IF(BS1522="","",_xll.PBD(BS1522,"Primary Industry Group","","USD","",""))</f>
        <v/>
      </c>
      <c r="BT1526" t="str" cm="1">
        <f t="array" ref="BT1526">IF(BT1522="","",_xll.PBD(BT1522,"Primary Industry Group","","USD","",""))</f>
        <v/>
      </c>
      <c r="BU1526" t="str" cm="1">
        <f t="array" ref="BU1526">IF(BU1522="","",_xll.PBD(BU1522,"Primary Industry Group","","USD","",""))</f>
        <v/>
      </c>
      <c r="BV1526" t="str" cm="1">
        <f t="array" ref="BV1526">IF(BV1522="","",_xll.PBD(BV1522,"Primary Industry Group","","USD","",""))</f>
        <v/>
      </c>
      <c r="BW1526" t="str" cm="1">
        <f t="array" ref="BW1526">IF(BW1522="","",_xll.PBD(BW1522,"Primary Industry Group","","USD","",""))</f>
        <v/>
      </c>
      <c r="BX1526" t="str" cm="1">
        <f t="array" ref="BX1526">IF(BX1522="","",_xll.PBD(BX1522,"Primary Industry Group","","USD","",""))</f>
        <v/>
      </c>
      <c r="BY1526" t="str" cm="1">
        <f t="array" ref="BY1526">IF(BY1522="","",_xll.PBD(BY1522,"Primary Industry Group","","USD","",""))</f>
        <v/>
      </c>
      <c r="BZ1526" t="str" cm="1">
        <f t="array" ref="BZ1526">IF(BZ1522="","",_xll.PBD(BZ1522,"Primary Industry Group","","USD","",""))</f>
        <v/>
      </c>
      <c r="CA1526" t="str" cm="1">
        <f t="array" ref="CA1526">IF(CA1522="","",_xll.PBD(CA1522,"Primary Industry Group","","USD","",""))</f>
        <v/>
      </c>
      <c r="CB1526" t="str" cm="1">
        <f t="array" ref="CB1526">IF(CB1522="","",_xll.PBD(CB1522,"Primary Industry Group","","USD","",""))</f>
        <v/>
      </c>
      <c r="CC1526" t="str" cm="1">
        <f t="array" ref="CC1526">IF(CC1522="","",_xll.PBD(CC1522,"Primary Industry Group","","USD","",""))</f>
        <v/>
      </c>
      <c r="CD1526" t="str" cm="1">
        <f t="array" ref="CD1526">IF(CD1522="","",_xll.PBD(CD1522,"Primary Industry Group","","USD","",""))</f>
        <v/>
      </c>
      <c r="CE1526" t="str" cm="1">
        <f t="array" ref="CE1526">IF(CE1522="","",_xll.PBD(CE1522,"Primary Industry Group","","USD","",""))</f>
        <v/>
      </c>
      <c r="CF1526" t="str" cm="1">
        <f t="array" ref="CF1526">IF(CF1522="","",_xll.PBD(CF1522,"Primary Industry Group","","USD","",""))</f>
        <v/>
      </c>
      <c r="CG1526" t="str" cm="1">
        <f t="array" ref="CG1526">IF(CG1522="","",_xll.PBD(CG1522,"Primary Industry Group","","USD","",""))</f>
        <v/>
      </c>
      <c r="CH1526" t="str" cm="1">
        <f t="array" ref="CH1526">IF(CH1522="","",_xll.PBD(CH1522,"Primary Industry Group","","USD","",""))</f>
        <v/>
      </c>
      <c r="CI1526" t="str" cm="1">
        <f t="array" ref="CI1526">IF(CI1522="","",_xll.PBD(CI1522,"Primary Industry Group","","USD","",""))</f>
        <v/>
      </c>
      <c r="CJ1526" t="str" cm="1">
        <f t="array" ref="CJ1526">IF(CJ1522="","",_xll.PBD(CJ1522,"Primary Industry Group","","USD","",""))</f>
        <v/>
      </c>
      <c r="CK1526" t="str" cm="1">
        <f t="array" ref="CK1526">IF(CK1522="","",_xll.PBD(CK1522,"Primary Industry Group","","USD","",""))</f>
        <v/>
      </c>
      <c r="CL1526" t="str" cm="1">
        <f t="array" ref="CL1526">IF(CL1522="","",_xll.PBD(CL1522,"Primary Industry Group","","USD","",""))</f>
        <v/>
      </c>
      <c r="CM1526" t="str" cm="1">
        <f t="array" ref="CM1526">IF(CM1522="","",_xll.PBD(CM1522,"Primary Industry Group","","USD","",""))</f>
        <v/>
      </c>
      <c r="CN1526" t="str" cm="1">
        <f t="array" ref="CN1526">IF(CN1522="","",_xll.PBD(CN1522,"Primary Industry Group","","USD","",""))</f>
        <v/>
      </c>
      <c r="CO1526" t="str" cm="1">
        <f t="array" ref="CO1526">IF(CO1522="","",_xll.PBD(CO1522,"Primary Industry Group","","USD","",""))</f>
        <v/>
      </c>
      <c r="CP1526" t="str" cm="1">
        <f t="array" ref="CP1526">IF(CP1522="","",_xll.PBD(CP1522,"Primary Industry Group","","USD","",""))</f>
        <v/>
      </c>
      <c r="CQ1526" t="str" cm="1">
        <f t="array" ref="CQ1526">IF(CQ1522="","",_xll.PBD(CQ1522,"Primary Industry Group","","USD","",""))</f>
        <v/>
      </c>
      <c r="CR1526" t="str" cm="1">
        <f t="array" ref="CR1526">IF(CR1522="","",_xll.PBD(CR1522,"Primary Industry Group","","USD","",""))</f>
        <v/>
      </c>
      <c r="CS1526" t="str" cm="1">
        <f t="array" ref="CS1526">IF(CS1522="","",_xll.PBD(CS1522,"Primary Industry Group","","USD","",""))</f>
        <v/>
      </c>
      <c r="CT1526" t="str" cm="1">
        <f t="array" ref="CT1526">IF(CT1522="","",_xll.PBD(CT1522,"Primary Industry Group","","USD","",""))</f>
        <v/>
      </c>
      <c r="CU1526" t="str" cm="1">
        <f t="array" ref="CU1526">IF(CU1522="","",_xll.PBD(CU1522,"Primary Industry Group","","USD","",""))</f>
        <v/>
      </c>
      <c r="CV1526" t="str" cm="1">
        <f t="array" ref="CV1526">IF(CV1522="","",_xll.PBD(CV1522,"Primary Industry Group","","USD","",""))</f>
        <v/>
      </c>
      <c r="CW1526" t="str" cm="1">
        <f t="array" ref="CW1526">IF(CW1522="","",_xll.PBD(CW1522,"Primary Industry Group","","USD","",""))</f>
        <v/>
      </c>
      <c r="CX1526" t="str" cm="1">
        <f t="array" ref="CX1526">IF(CX1522="","",_xll.PBD(CX1522,"Primary Industry Group","","USD","",""))</f>
        <v/>
      </c>
      <c r="CY1526" t="str" cm="1">
        <f t="array" ref="CY1526">IF(CY1522="","",_xll.PBD(CY1522,"Primary Industry Group","","USD","",""))</f>
        <v/>
      </c>
      <c r="CZ1526" t="str" cm="1">
        <f t="array" ref="CZ1526">IF(CZ1522="","",_xll.PBD(CZ1522,"Primary Industry Group","","USD","",""))</f>
        <v/>
      </c>
      <c r="DA1526" t="str" cm="1">
        <f t="array" ref="DA1526">IF(DA1522="","",_xll.PBD(DA1522,"Primary Industry Group","","USD","",""))</f>
        <v/>
      </c>
      <c r="DB1526" t="str" cm="1">
        <f t="array" ref="DB1526">IF(DB1522="","",_xll.PBD(DB1522,"Primary Industry Group","","USD","",""))</f>
        <v/>
      </c>
      <c r="DC1526" t="str" cm="1">
        <f t="array" ref="DC1526">IF(DC1522="","",_xll.PBD(DC1522,"Primary Industry Group","","USD","",""))</f>
        <v/>
      </c>
      <c r="DD1526" t="str" cm="1">
        <f t="array" ref="DD1526">IF(DD1522="","",_xll.PBD(DD1522,"Primary Industry Group","","USD","",""))</f>
        <v/>
      </c>
      <c r="DE1526" t="str" cm="1">
        <f t="array" ref="DE1526">IF(DE1522="","",_xll.PBD(DE1522,"Primary Industry Group","","USD","",""))</f>
        <v/>
      </c>
      <c r="DF1526" t="str" cm="1">
        <f t="array" ref="DF1526">IF(DF1522="","",_xll.PBD(DF1522,"Primary Industry Group","","USD","",""))</f>
        <v/>
      </c>
      <c r="DG1526" t="str" cm="1">
        <f t="array" ref="DG1526">IF(DG1522="","",_xll.PBD(DG1522,"Primary Industry Group","","USD","",""))</f>
        <v/>
      </c>
      <c r="DH1526" t="str" cm="1">
        <f t="array" ref="DH1526">IF(DH1522="","",_xll.PBD(DH1522,"Primary Industry Group","","USD","",""))</f>
        <v/>
      </c>
      <c r="DI1526" t="str" cm="1">
        <f t="array" ref="DI1526">IF(DI1522="","",_xll.PBD(DI1522,"Primary Industry Group","","USD","",""))</f>
        <v/>
      </c>
      <c r="DJ1526" t="str" cm="1">
        <f t="array" ref="DJ1526">IF(DJ1522="","",_xll.PBD(DJ1522,"Primary Industry Group","","USD","",""))</f>
        <v/>
      </c>
      <c r="DK1526" t="str" cm="1">
        <f t="array" ref="DK1526">IF(DK1522="","",_xll.PBD(DK1522,"Primary Industry Group","","USD","",""))</f>
        <v/>
      </c>
      <c r="DL1526" t="str" cm="1">
        <f t="array" ref="DL1526">IF(DL1522="","",_xll.PBD(DL1522,"Primary Industry Group","","USD","",""))</f>
        <v/>
      </c>
      <c r="DM1526" t="str" cm="1">
        <f t="array" ref="DM1526">IF(DM1522="","",_xll.PBD(DM1522,"Primary Industry Group","","USD","",""))</f>
        <v/>
      </c>
      <c r="DN1526" t="str" cm="1">
        <f t="array" ref="DN1526">IF(DN1522="","",_xll.PBD(DN1522,"Primary Industry Group","","USD","",""))</f>
        <v/>
      </c>
      <c r="DO1526" t="str" cm="1">
        <f t="array" ref="DO1526">IF(DO1522="","",_xll.PBD(DO1522,"Primary Industry Group","","USD","",""))</f>
        <v/>
      </c>
      <c r="DP1526" t="str" cm="1">
        <f t="array" ref="DP1526">IF(DP1522="","",_xll.PBD(DP1522,"Primary Industry Group","","USD","",""))</f>
        <v/>
      </c>
      <c r="DQ1526" t="str" cm="1">
        <f t="array" ref="DQ1526">IF(DQ1522="","",_xll.PBD(DQ1522,"Primary Industry Group","","USD","",""))</f>
        <v/>
      </c>
      <c r="DR1526" t="str" cm="1">
        <f t="array" ref="DR1526">IF(DR1522="","",_xll.PBD(DR1522,"Primary Industry Group","","USD","",""))</f>
        <v/>
      </c>
      <c r="DS1526" t="str" cm="1">
        <f t="array" ref="DS1526">IF(DS1522="","",_xll.PBD(DS1522,"Primary Industry Group","","USD","",""))</f>
        <v/>
      </c>
      <c r="DT1526" t="str" cm="1">
        <f t="array" ref="DT1526">IF(DT1522="","",_xll.PBD(DT1522,"Primary Industry Group","","USD","",""))</f>
        <v/>
      </c>
      <c r="DU1526" t="str" cm="1">
        <f t="array" ref="DU1526">IF(DU1522="","",_xll.PBD(DU1522,"Primary Industry Group","","USD","",""))</f>
        <v/>
      </c>
      <c r="DV1526" t="str" cm="1">
        <f t="array" ref="DV1526">IF(DV1522="","",_xll.PBD(DV1522,"Primary Industry Group","","USD","",""))</f>
        <v/>
      </c>
      <c r="DW1526" t="str" cm="1">
        <f t="array" ref="DW1526">IF(DW1522="","",_xll.PBD(DW1522,"Primary Industry Group","","USD","",""))</f>
        <v/>
      </c>
      <c r="DX1526" t="str" cm="1">
        <f t="array" ref="DX1526">IF(DX1522="","",_xll.PBD(DX1522,"Primary Industry Group","","USD","",""))</f>
        <v/>
      </c>
      <c r="DY1526" t="str" cm="1">
        <f t="array" ref="DY1526">IF(DY1522="","",_xll.PBD(DY1522,"Primary Industry Group","","USD","",""))</f>
        <v/>
      </c>
      <c r="DZ1526" t="str" cm="1">
        <f t="array" ref="DZ1526">IF(DZ1522="","",_xll.PBD(DZ1522,"Primary Industry Group","","USD","",""))</f>
        <v/>
      </c>
      <c r="EA1526" t="str" cm="1">
        <f t="array" ref="EA1526">IF(EA1522="","",_xll.PBD(EA1522,"Primary Industry Group","","USD","",""))</f>
        <v/>
      </c>
      <c r="EB1526" t="str" cm="1">
        <f t="array" ref="EB1526">IF(EB1522="","",_xll.PBD(EB1522,"Primary Industry Group","","USD","",""))</f>
        <v/>
      </c>
      <c r="EC1526" t="str" cm="1">
        <f t="array" ref="EC1526">IF(EC1522="","",_xll.PBD(EC1522,"Primary Industry Group","","USD","",""))</f>
        <v/>
      </c>
      <c r="ED1526" t="str" cm="1">
        <f t="array" ref="ED1526">IF(ED1522="","",_xll.PBD(ED1522,"Primary Industry Group","","USD","",""))</f>
        <v/>
      </c>
      <c r="EE1526" t="str" cm="1">
        <f t="array" ref="EE1526">IF(EE1522="","",_xll.PBD(EE1522,"Primary Industry Group","","USD","",""))</f>
        <v/>
      </c>
      <c r="EF1526" t="str" cm="1">
        <f t="array" ref="EF1526">IF(EF1522="","",_xll.PBD(EF1522,"Primary Industry Group","","USD","",""))</f>
        <v/>
      </c>
      <c r="EG1526" t="str" cm="1">
        <f t="array" ref="EG1526">IF(EG1522="","",_xll.PBD(EG1522,"Primary Industry Group","","USD","",""))</f>
        <v/>
      </c>
      <c r="EH1526" t="str" cm="1">
        <f t="array" ref="EH1526">IF(EH1522="","",_xll.PBD(EH1522,"Primary Industry Group","","USD","",""))</f>
        <v/>
      </c>
      <c r="EI1526" t="str" cm="1">
        <f t="array" ref="EI1526">IF(EI1522="","",_xll.PBD(EI1522,"Primary Industry Group","","USD","",""))</f>
        <v/>
      </c>
      <c r="EJ1526" t="str" cm="1">
        <f t="array" ref="EJ1526">IF(EJ1522="","",_xll.PBD(EJ1522,"Primary Industry Group","","USD","",""))</f>
        <v/>
      </c>
      <c r="EK1526" t="str" cm="1">
        <f t="array" ref="EK1526">IF(EK1522="","",_xll.PBD(EK1522,"Primary Industry Group","","USD","",""))</f>
        <v/>
      </c>
      <c r="EL1526" t="str" cm="1">
        <f t="array" ref="EL1526">IF(EL1522="","",_xll.PBD(EL1522,"Primary Industry Group","","USD","",""))</f>
        <v/>
      </c>
      <c r="EM1526" t="str" cm="1">
        <f t="array" ref="EM1526">IF(EM1522="","",_xll.PBD(EM1522,"Primary Industry Group","","USD","",""))</f>
        <v/>
      </c>
      <c r="EN1526" t="str" cm="1">
        <f t="array" ref="EN1526">IF(EN1522="","",_xll.PBD(EN1522,"Primary Industry Group","","USD","",""))</f>
        <v/>
      </c>
      <c r="EO1526" t="str" cm="1">
        <f t="array" ref="EO1526">IF(EO1522="","",_xll.PBD(EO1522,"Primary Industry Group","","USD","",""))</f>
        <v/>
      </c>
      <c r="EP1526" t="str" cm="1">
        <f t="array" ref="EP1526">IF(EP1522="","",_xll.PBD(EP1522,"Primary Industry Group","","USD","",""))</f>
        <v/>
      </c>
      <c r="EQ1526" t="str" cm="1">
        <f t="array" ref="EQ1526">IF(EQ1522="","",_xll.PBD(EQ1522,"Primary Industry Group","","USD","",""))</f>
        <v/>
      </c>
      <c r="ER1526" t="str" cm="1">
        <f t="array" ref="ER1526">IF(ER1522="","",_xll.PBD(ER1522,"Primary Industry Group","","USD","",""))</f>
        <v/>
      </c>
      <c r="ES1526" t="str" cm="1">
        <f t="array" ref="ES1526">IF(ES1522="","",_xll.PBD(ES1522,"Primary Industry Group","","USD","",""))</f>
        <v/>
      </c>
      <c r="ET1526" t="str" cm="1">
        <f t="array" ref="ET1526">IF(ET1522="","",_xll.PBD(ET1522,"Primary Industry Group","","USD","",""))</f>
        <v/>
      </c>
      <c r="EU1526" t="str" cm="1">
        <f t="array" ref="EU1526">IF(EU1522="","",_xll.PBD(EU1522,"Primary Industry Group","","USD","",""))</f>
        <v/>
      </c>
      <c r="EV1526" t="str" cm="1">
        <f t="array" ref="EV1526">IF(EV1522="","",_xll.PBD(EV1522,"Primary Industry Group","","USD","",""))</f>
        <v/>
      </c>
      <c r="EW1526" t="str" cm="1">
        <f t="array" ref="EW1526">IF(EW1522="","",_xll.PBD(EW1522,"Primary Industry Group","","USD","",""))</f>
        <v/>
      </c>
      <c r="EX1526" t="str" cm="1">
        <f t="array" ref="EX1526">IF(EX1522="","",_xll.PBD(EX1522,"Primary Industry Group","","USD","",""))</f>
        <v/>
      </c>
      <c r="EY1526" t="str" cm="1">
        <f t="array" ref="EY1526">IF(EY1522="","",_xll.PBD(EY1522,"Primary Industry Group","","USD","",""))</f>
        <v/>
      </c>
      <c r="EZ1526" t="str" cm="1">
        <f t="array" ref="EZ1526">IF(EZ1522="","",_xll.PBD(EZ1522,"Primary Industry Group","","USD","",""))</f>
        <v/>
      </c>
      <c r="FA1526" t="str" cm="1">
        <f t="array" ref="FA1526">IF(FA1522="","",_xll.PBD(FA1522,"Primary Industry Group","","USD","",""))</f>
        <v/>
      </c>
      <c r="FB1526" t="str" cm="1">
        <f t="array" ref="FB1526">IF(FB1522="","",_xll.PBD(FB1522,"Primary Industry Group","","USD","",""))</f>
        <v/>
      </c>
      <c r="FC1526" t="str" cm="1">
        <f t="array" ref="FC1526">IF(FC1522="","",_xll.PBD(FC1522,"Primary Industry Group","","USD","",""))</f>
        <v/>
      </c>
      <c r="FD1526" t="str" cm="1">
        <f t="array" ref="FD1526">IF(FD1522="","",_xll.PBD(FD1522,"Primary Industry Group","","USD","",""))</f>
        <v/>
      </c>
      <c r="FE1526" t="str" cm="1">
        <f t="array" ref="FE1526">IF(FE1522="","",_xll.PBD(FE1522,"Primary Industry Group","","USD","",""))</f>
        <v/>
      </c>
      <c r="FF1526" t="str" cm="1">
        <f t="array" ref="FF1526">IF(FF1522="","",_xll.PBD(FF1522,"Primary Industry Group","","USD","",""))</f>
        <v/>
      </c>
      <c r="FG1526" t="str" cm="1">
        <f t="array" ref="FG1526">IF(FG1522="","",_xll.PBD(FG1522,"Primary Industry Group","","USD","",""))</f>
        <v/>
      </c>
      <c r="FH1526" t="str" cm="1">
        <f t="array" ref="FH1526">IF(FH1522="","",_xll.PBD(FH1522,"Primary Industry Group","","USD","",""))</f>
        <v/>
      </c>
      <c r="FI1526" t="str" cm="1">
        <f t="array" ref="FI1526">IF(FI1522="","",_xll.PBD(FI1522,"Primary Industry Group","","USD","",""))</f>
        <v/>
      </c>
      <c r="FJ1526" t="str" cm="1">
        <f t="array" ref="FJ1526">IF(FJ1522="","",_xll.PBD(FJ1522,"Primary Industry Group","","USD","",""))</f>
        <v/>
      </c>
      <c r="FK1526" t="str" cm="1">
        <f t="array" ref="FK1526">IF(FK1522="","",_xll.PBD(FK1522,"Primary Industry Group","","USD","",""))</f>
        <v/>
      </c>
      <c r="FL1526" t="str" cm="1">
        <f t="array" ref="FL1526">IF(FL1522="","",_xll.PBD(FL1522,"Primary Industry Group","","USD","",""))</f>
        <v/>
      </c>
      <c r="FM1526" t="str" cm="1">
        <f t="array" ref="FM1526">IF(FM1522="","",_xll.PBD(FM1522,"Primary Industry Group","","USD","",""))</f>
        <v/>
      </c>
      <c r="FN1526" t="str" cm="1">
        <f t="array" ref="FN1526">IF(FN1522="","",_xll.PBD(FN1522,"Primary Industry Group","","USD","",""))</f>
        <v/>
      </c>
      <c r="FO1526" t="str" cm="1">
        <f t="array" ref="FO1526">IF(FO1522="","",_xll.PBD(FO1522,"Primary Industry Group","","USD","",""))</f>
        <v/>
      </c>
      <c r="FP1526" t="str" cm="1">
        <f t="array" ref="FP1526">IF(FP1522="","",_xll.PBD(FP1522,"Primary Industry Group","","USD","",""))</f>
        <v/>
      </c>
      <c r="FQ1526" t="str" cm="1">
        <f t="array" ref="FQ1526">IF(FQ1522="","",_xll.PBD(FQ1522,"Primary Industry Group","","USD","",""))</f>
        <v/>
      </c>
      <c r="FR1526" t="str" cm="1">
        <f t="array" ref="FR1526">IF(FR1522="","",_xll.PBD(FR1522,"Primary Industry Group","","USD","",""))</f>
        <v/>
      </c>
      <c r="FS1526" t="str" cm="1">
        <f t="array" ref="FS1526">IF(FS1522="","",_xll.PBD(FS1522,"Primary Industry Group","","USD","",""))</f>
        <v/>
      </c>
      <c r="FT1526" t="str" cm="1">
        <f t="array" ref="FT1526">IF(FT1522="","",_xll.PBD(FT1522,"Primary Industry Group","","USD","",""))</f>
        <v/>
      </c>
      <c r="FU1526" t="str" cm="1">
        <f t="array" ref="FU1526">IF(FU1522="","",_xll.PBD(FU1522,"Primary Industry Group","","USD","",""))</f>
        <v/>
      </c>
      <c r="FV1526" t="str" cm="1">
        <f t="array" ref="FV1526">IF(FV1522="","",_xll.PBD(FV1522,"Primary Industry Group","","USD","",""))</f>
        <v/>
      </c>
      <c r="FW1526" t="str" cm="1">
        <f t="array" ref="FW1526">IF(FW1522="","",_xll.PBD(FW1522,"Primary Industry Group","","USD","",""))</f>
        <v/>
      </c>
      <c r="FX1526" t="str" cm="1">
        <f t="array" ref="FX1526">IF(FX1522="","",_xll.PBD(FX1522,"Primary Industry Group","","USD","",""))</f>
        <v/>
      </c>
      <c r="FY1526" t="str" cm="1">
        <f t="array" ref="FY1526">IF(FY1522="","",_xll.PBD(FY1522,"Primary Industry Group","","USD","",""))</f>
        <v/>
      </c>
      <c r="FZ1526" t="str" cm="1">
        <f t="array" ref="FZ1526">IF(FZ1522="","",_xll.PBD(FZ1522,"Primary Industry Group","","USD","",""))</f>
        <v/>
      </c>
      <c r="GA1526" t="str" cm="1">
        <f t="array" ref="GA1526">IF(GA1522="","",_xll.PBD(GA1522,"Primary Industry Group","","USD","",""))</f>
        <v/>
      </c>
      <c r="GB1526" t="str" cm="1">
        <f t="array" ref="GB1526">IF(GB1522="","",_xll.PBD(GB1522,"Primary Industry Group","","USD","",""))</f>
        <v/>
      </c>
      <c r="GC1526" t="str" cm="1">
        <f t="array" ref="GC1526">IF(GC1522="","",_xll.PBD(GC1522,"Primary Industry Group","","USD","",""))</f>
        <v/>
      </c>
      <c r="GD1526" t="str" cm="1">
        <f t="array" ref="GD1526">IF(GD1522="","",_xll.PBD(GD1522,"Primary Industry Group","","USD","",""))</f>
        <v/>
      </c>
      <c r="GE1526" t="str" cm="1">
        <f t="array" ref="GE1526">IF(GE1522="","",_xll.PBD(GE1522,"Primary Industry Group","","USD","",""))</f>
        <v/>
      </c>
      <c r="GF1526" t="str" cm="1">
        <f t="array" ref="GF1526">IF(GF1522="","",_xll.PBD(GF1522,"Primary Industry Group","","USD","",""))</f>
        <v/>
      </c>
      <c r="GG1526" t="str" cm="1">
        <f t="array" ref="GG1526">IF(GG1522="","",_xll.PBD(GG1522,"Primary Industry Group","","USD","",""))</f>
        <v/>
      </c>
      <c r="GH1526" t="str" cm="1">
        <f t="array" ref="GH1526">IF(GH1522="","",_xll.PBD(GH1522,"Primary Industry Group","","USD","",""))</f>
        <v/>
      </c>
      <c r="GI1526" t="str" cm="1">
        <f t="array" ref="GI1526">IF(GI1522="","",_xll.PBD(GI1522,"Primary Industry Group","","USD","",""))</f>
        <v/>
      </c>
      <c r="GJ1526" t="str" cm="1">
        <f t="array" ref="GJ1526">IF(GJ1522="","",_xll.PBD(GJ1522,"Primary Industry Group","","USD","",""))</f>
        <v/>
      </c>
      <c r="GK1526" t="str" cm="1">
        <f t="array" ref="GK1526">IF(GK1522="","",_xll.PBD(GK1522,"Primary Industry Group","","USD","",""))</f>
        <v/>
      </c>
      <c r="GL1526" t="str" cm="1">
        <f t="array" ref="GL1526">IF(GL1522="","",_xll.PBD(GL1522,"Primary Industry Group","","USD","",""))</f>
        <v/>
      </c>
      <c r="GM1526" t="str" cm="1">
        <f t="array" ref="GM1526">IF(GM1522="","",_xll.PBD(GM1522,"Primary Industry Group","","USD","",""))</f>
        <v/>
      </c>
      <c r="GN1526" t="str" cm="1">
        <f t="array" ref="GN1526">IF(GN1522="","",_xll.PBD(GN1522,"Primary Industry Group","","USD","",""))</f>
        <v/>
      </c>
      <c r="GO1526" t="str" cm="1">
        <f t="array" ref="GO1526">IF(GO1522="","",_xll.PBD(GO1522,"Primary Industry Group","","USD","",""))</f>
        <v/>
      </c>
      <c r="GP1526" t="str" cm="1">
        <f t="array" ref="GP1526">IF(GP1522="","",_xll.PBD(GP1522,"Primary Industry Group","","USD","",""))</f>
        <v/>
      </c>
      <c r="GQ1526" t="str" cm="1">
        <f t="array" ref="GQ1526">IF(GQ1522="","",_xll.PBD(GQ1522,"Primary Industry Group","","USD","",""))</f>
        <v/>
      </c>
      <c r="GR1526" t="str" cm="1">
        <f t="array" ref="GR1526">IF(GR1522="","",_xll.PBD(GR1522,"Primary Industry Group","","USD","",""))</f>
        <v/>
      </c>
      <c r="GS1526" t="str" cm="1">
        <f t="array" ref="GS1526">IF(GS1522="","",_xll.PBD(GS1522,"Primary Industry Group","","USD","",""))</f>
        <v/>
      </c>
      <c r="GT1526" t="str" cm="1">
        <f t="array" ref="GT1526">IF(GT1522="","",_xll.PBD(GT1522,"Primary Industry Group","","USD","",""))</f>
        <v/>
      </c>
      <c r="GU1526" t="str" cm="1">
        <f t="array" ref="GU1526">IF(GU1522="","",_xll.PBD(GU1522,"Primary Industry Group","","USD","",""))</f>
        <v/>
      </c>
      <c r="GV1526" t="str" cm="1">
        <f t="array" ref="GV1526">IF(GV1522="","",_xll.PBD(GV1522,"Primary Industry Group","","USD","",""))</f>
        <v/>
      </c>
      <c r="GW1526" t="str" cm="1">
        <f t="array" ref="GW1526">IF(GW1522="","",_xll.PBD(GW1522,"Primary Industry Group","","USD","",""))</f>
        <v/>
      </c>
      <c r="GX1526" t="str" cm="1">
        <f t="array" ref="GX1526">IF(GX1522="","",_xll.PBD(GX1522,"Primary Industry Group","","USD","",""))</f>
        <v/>
      </c>
      <c r="GY1526" t="str" cm="1">
        <f t="array" ref="GY1526">IF(GY1522="","",_xll.PBD(GY1522,"Primary Industry Group","","USD","",""))</f>
        <v/>
      </c>
      <c r="GZ1526" t="str" cm="1">
        <f t="array" ref="GZ1526">IF(GZ1522="","",_xll.PBD(GZ1522,"Primary Industry Group","","USD","",""))</f>
        <v/>
      </c>
      <c r="HA1526" t="str" cm="1">
        <f t="array" ref="HA1526">IF(HA1522="","",_xll.PBD(HA1522,"Primary Industry Group","","USD","",""))</f>
        <v/>
      </c>
      <c r="HB1526" t="str" cm="1">
        <f t="array" ref="HB1526">IF(HB1522="","",_xll.PBD(HB1522,"Primary Industry Group","","USD","",""))</f>
        <v/>
      </c>
      <c r="HC1526" t="str" cm="1">
        <f t="array" ref="HC1526">IF(HC1522="","",_xll.PBD(HC1522,"Primary Industry Group","","USD","",""))</f>
        <v/>
      </c>
      <c r="HD1526" t="str" cm="1">
        <f t="array" ref="HD1526">IF(HD1522="","",_xll.PBD(HD1522,"Primary Industry Group","","USD","",""))</f>
        <v/>
      </c>
      <c r="HE1526" t="str" cm="1">
        <f t="array" ref="HE1526">IF(HE1522="","",_xll.PBD(HE1522,"Primary Industry Group","","USD","",""))</f>
        <v/>
      </c>
      <c r="HF1526" t="str" cm="1">
        <f t="array" ref="HF1526">IF(HF1522="","",_xll.PBD(HF1522,"Primary Industry Group","","USD","",""))</f>
        <v/>
      </c>
      <c r="HG1526" t="str" cm="1">
        <f t="array" ref="HG1526">IF(HG1522="","",_xll.PBD(HG1522,"Primary Industry Group","","USD","",""))</f>
        <v/>
      </c>
      <c r="HH1526" t="str" cm="1">
        <f t="array" ref="HH1526">IF(HH1522="","",_xll.PBD(HH1522,"Primary Industry Group","","USD","",""))</f>
        <v/>
      </c>
      <c r="HI1526" t="str" cm="1">
        <f t="array" ref="HI1526">IF(HI1522="","",_xll.PBD(HI1522,"Primary Industry Group","","USD","",""))</f>
        <v/>
      </c>
      <c r="HJ1526" t="str" cm="1">
        <f t="array" ref="HJ1526">IF(HJ1522="","",_xll.PBD(HJ1522,"Primary Industry Group","","USD","",""))</f>
        <v/>
      </c>
      <c r="HK1526" t="str" cm="1">
        <f t="array" ref="HK1526">IF(HK1522="","",_xll.PBD(HK1522,"Primary Industry Group","","USD","",""))</f>
        <v/>
      </c>
      <c r="HL1526" t="str" cm="1">
        <f t="array" ref="HL1526">IF(HL1522="","",_xll.PBD(HL1522,"Primary Industry Group","","USD","",""))</f>
        <v/>
      </c>
      <c r="HM1526" t="str" cm="1">
        <f t="array" ref="HM1526">IF(HM1522="","",_xll.PBD(HM1522,"Primary Industry Group","","USD","",""))</f>
        <v/>
      </c>
      <c r="HN1526" t="str" cm="1">
        <f t="array" ref="HN1526">IF(HN1522="","",_xll.PBD(HN1522,"Primary Industry Group","","USD","",""))</f>
        <v/>
      </c>
      <c r="HO1526" t="str" cm="1">
        <f t="array" ref="HO1526">IF(HO1522="","",_xll.PBD(HO1522,"Primary Industry Group","","USD","",""))</f>
        <v/>
      </c>
      <c r="HP1526" t="str" cm="1">
        <f t="array" ref="HP1526">IF(HP1522="","",_xll.PBD(HP1522,"Primary Industry Group","","USD","",""))</f>
        <v/>
      </c>
      <c r="HQ1526" t="str" cm="1">
        <f t="array" ref="HQ1526">IF(HQ1522="","",_xll.PBD(HQ1522,"Primary Industry Group","","USD","",""))</f>
        <v/>
      </c>
      <c r="HR1526" t="str" cm="1">
        <f t="array" ref="HR1526">IF(HR1522="","",_xll.PBD(HR1522,"Primary Industry Group","","USD","",""))</f>
        <v/>
      </c>
      <c r="HS1526" t="str" cm="1">
        <f t="array" ref="HS1526">IF(HS1522="","",_xll.PBD(HS1522,"Primary Industry Group","","USD","",""))</f>
        <v/>
      </c>
      <c r="HT1526" t="str" cm="1">
        <f t="array" ref="HT1526">IF(HT1522="","",_xll.PBD(HT1522,"Primary Industry Group","","USD","",""))</f>
        <v/>
      </c>
      <c r="HU1526" t="str" cm="1">
        <f t="array" ref="HU1526">IF(HU1522="","",_xll.PBD(HU1522,"Primary Industry Group","","USD","",""))</f>
        <v/>
      </c>
      <c r="HV1526" t="str" cm="1">
        <f t="array" ref="HV1526">IF(HV1522="","",_xll.PBD(HV1522,"Primary Industry Group","","USD","",""))</f>
        <v/>
      </c>
      <c r="HW1526" t="str" cm="1">
        <f t="array" ref="HW1526">IF(HW1522="","",_xll.PBD(HW1522,"Primary Industry Group","","USD","",""))</f>
        <v/>
      </c>
      <c r="HX1526" t="str" cm="1">
        <f t="array" ref="HX1526">IF(HX1522="","",_xll.PBD(HX1522,"Primary Industry Group","","USD","",""))</f>
        <v/>
      </c>
      <c r="HY1526" t="str" cm="1">
        <f t="array" ref="HY1526">IF(HY1522="","",_xll.PBD(HY1522,"Primary Industry Group","","USD","",""))</f>
        <v/>
      </c>
      <c r="HZ1526" t="str" cm="1">
        <f t="array" ref="HZ1526">IF(HZ1522="","",_xll.PBD(HZ1522,"Primary Industry Group","","USD","",""))</f>
        <v/>
      </c>
      <c r="IA1526" t="str" cm="1">
        <f t="array" ref="IA1526">IF(IA1522="","",_xll.PBD(IA1522,"Primary Industry Group","","USD","",""))</f>
        <v/>
      </c>
      <c r="IB1526" t="str" cm="1">
        <f t="array" ref="IB1526">IF(IB1522="","",_xll.PBD(IB1522,"Primary Industry Group","","USD","",""))</f>
        <v/>
      </c>
      <c r="IC1526" t="str" cm="1">
        <f t="array" ref="IC1526">IF(IC1522="","",_xll.PBD(IC1522,"Primary Industry Group","","USD","",""))</f>
        <v/>
      </c>
      <c r="ID1526" t="str" cm="1">
        <f t="array" ref="ID1526">IF(ID1522="","",_xll.PBD(ID1522,"Primary Industry Group","","USD","",""))</f>
        <v/>
      </c>
      <c r="IE1526" t="str" cm="1">
        <f t="array" ref="IE1526">IF(IE1522="","",_xll.PBD(IE1522,"Primary Industry Group","","USD","",""))</f>
        <v/>
      </c>
    </row>
    <row r="1527" spans="2:239" x14ac:dyDescent="0.2">
      <c r="B1527" t="s">
        <v>2703</v>
      </c>
      <c r="C1527" t="str" cm="1">
        <f t="array" aca="1" ref="C1527" ca="1">IF(C1522="","",_xll.PBD(C1522,"Primary Industry Sector","","USD","",""))</f>
        <v>Consumer Products and Services (B2C)</v>
      </c>
      <c r="D1527" t="str" cm="1">
        <f t="array" aca="1" ref="D1527" ca="1">IF(D1522="","",_xll.PBD(D1522,"Primary Industry Sector","","USD","",""))</f>
        <v/>
      </c>
      <c r="E1527" t="str" cm="1">
        <f t="array" ref="E1527">IF(E1522="","",_xll.PBD(E1522,"Primary Industry Sector","","USD","",""))</f>
        <v/>
      </c>
      <c r="F1527" t="str" cm="1">
        <f t="array" ref="F1527">IF(F1522="","",_xll.PBD(F1522,"Primary Industry Sector","","USD","",""))</f>
        <v/>
      </c>
      <c r="G1527" t="str" cm="1">
        <f t="array" ref="G1527">IF(G1522="","",_xll.PBD(G1522,"Primary Industry Sector","","USD","",""))</f>
        <v/>
      </c>
      <c r="H1527" t="str" cm="1">
        <f t="array" ref="H1527">IF(H1522="","",_xll.PBD(H1522,"Primary Industry Sector","","USD","",""))</f>
        <v/>
      </c>
      <c r="I1527" t="str" cm="1">
        <f t="array" ref="I1527">IF(I1522="","",_xll.PBD(I1522,"Primary Industry Sector","","USD","",""))</f>
        <v/>
      </c>
      <c r="J1527" t="str" cm="1">
        <f t="array" ref="J1527">IF(J1522="","",_xll.PBD(J1522,"Primary Industry Sector","","USD","",""))</f>
        <v/>
      </c>
      <c r="K1527" t="str" cm="1">
        <f t="array" ref="K1527">IF(K1522="","",_xll.PBD(K1522,"Primary Industry Sector","","USD","",""))</f>
        <v/>
      </c>
      <c r="L1527" t="str" cm="1">
        <f t="array" ref="L1527">IF(L1522="","",_xll.PBD(L1522,"Primary Industry Sector","","USD","",""))</f>
        <v/>
      </c>
      <c r="M1527" t="str" cm="1">
        <f t="array" ref="M1527">IF(M1522="","",_xll.PBD(M1522,"Primary Industry Sector","","USD","",""))</f>
        <v/>
      </c>
      <c r="N1527" t="str" cm="1">
        <f t="array" ref="N1527">IF(N1522="","",_xll.PBD(N1522,"Primary Industry Sector","","USD","",""))</f>
        <v/>
      </c>
      <c r="O1527" t="str" cm="1">
        <f t="array" ref="O1527">IF(O1522="","",_xll.PBD(O1522,"Primary Industry Sector","","USD","",""))</f>
        <v/>
      </c>
      <c r="P1527" t="str" cm="1">
        <f t="array" ref="P1527">IF(P1522="","",_xll.PBD(P1522,"Primary Industry Sector","","USD","",""))</f>
        <v/>
      </c>
      <c r="Q1527" t="str" cm="1">
        <f t="array" ref="Q1527">IF(Q1522="","",_xll.PBD(Q1522,"Primary Industry Sector","","USD","",""))</f>
        <v/>
      </c>
      <c r="R1527" t="str" cm="1">
        <f t="array" ref="R1527">IF(R1522="","",_xll.PBD(R1522,"Primary Industry Sector","","USD","",""))</f>
        <v/>
      </c>
      <c r="S1527" t="str" cm="1">
        <f t="array" ref="S1527">IF(S1522="","",_xll.PBD(S1522,"Primary Industry Sector","","USD","",""))</f>
        <v/>
      </c>
      <c r="T1527" t="str" cm="1">
        <f t="array" ref="T1527">IF(T1522="","",_xll.PBD(T1522,"Primary Industry Sector","","USD","",""))</f>
        <v/>
      </c>
      <c r="U1527" t="str" cm="1">
        <f t="array" ref="U1527">IF(U1522="","",_xll.PBD(U1522,"Primary Industry Sector","","USD","",""))</f>
        <v/>
      </c>
      <c r="V1527" t="str" cm="1">
        <f t="array" ref="V1527">IF(V1522="","",_xll.PBD(V1522,"Primary Industry Sector","","USD","",""))</f>
        <v/>
      </c>
      <c r="W1527" t="str" cm="1">
        <f t="array" ref="W1527">IF(W1522="","",_xll.PBD(W1522,"Primary Industry Sector","","USD","",""))</f>
        <v/>
      </c>
      <c r="X1527" t="str" cm="1">
        <f t="array" ref="X1527">IF(X1522="","",_xll.PBD(X1522,"Primary Industry Sector","","USD","",""))</f>
        <v/>
      </c>
      <c r="Y1527" t="str" cm="1">
        <f t="array" ref="Y1527">IF(Y1522="","",_xll.PBD(Y1522,"Primary Industry Sector","","USD","",""))</f>
        <v/>
      </c>
      <c r="Z1527" t="str" cm="1">
        <f t="array" ref="Z1527">IF(Z1522="","",_xll.PBD(Z1522,"Primary Industry Sector","","USD","",""))</f>
        <v/>
      </c>
      <c r="AA1527" t="str" cm="1">
        <f t="array" ref="AA1527">IF(AA1522="","",_xll.PBD(AA1522,"Primary Industry Sector","","USD","",""))</f>
        <v/>
      </c>
      <c r="AB1527" t="str" cm="1">
        <f t="array" ref="AB1527">IF(AB1522="","",_xll.PBD(AB1522,"Primary Industry Sector","","USD","",""))</f>
        <v/>
      </c>
      <c r="AC1527" t="str" cm="1">
        <f t="array" ref="AC1527">IF(AC1522="","",_xll.PBD(AC1522,"Primary Industry Sector","","USD","",""))</f>
        <v/>
      </c>
      <c r="AD1527" t="str" cm="1">
        <f t="array" ref="AD1527">IF(AD1522="","",_xll.PBD(AD1522,"Primary Industry Sector","","USD","",""))</f>
        <v/>
      </c>
      <c r="AE1527" t="str" cm="1">
        <f t="array" ref="AE1527">IF(AE1522="","",_xll.PBD(AE1522,"Primary Industry Sector","","USD","",""))</f>
        <v/>
      </c>
      <c r="AF1527" t="str" cm="1">
        <f t="array" ref="AF1527">IF(AF1522="","",_xll.PBD(AF1522,"Primary Industry Sector","","USD","",""))</f>
        <v/>
      </c>
      <c r="AG1527" t="str" cm="1">
        <f t="array" ref="AG1527">IF(AG1522="","",_xll.PBD(AG1522,"Primary Industry Sector","","USD","",""))</f>
        <v/>
      </c>
      <c r="AH1527" t="str" cm="1">
        <f t="array" ref="AH1527">IF(AH1522="","",_xll.PBD(AH1522,"Primary Industry Sector","","USD","",""))</f>
        <v/>
      </c>
      <c r="AI1527" t="str" cm="1">
        <f t="array" ref="AI1527">IF(AI1522="","",_xll.PBD(AI1522,"Primary Industry Sector","","USD","",""))</f>
        <v/>
      </c>
      <c r="AJ1527" t="str" cm="1">
        <f t="array" ref="AJ1527">IF(AJ1522="","",_xll.PBD(AJ1522,"Primary Industry Sector","","USD","",""))</f>
        <v/>
      </c>
      <c r="AK1527" t="str" cm="1">
        <f t="array" ref="AK1527">IF(AK1522="","",_xll.PBD(AK1522,"Primary Industry Sector","","USD","",""))</f>
        <v/>
      </c>
      <c r="AL1527" t="str" cm="1">
        <f t="array" ref="AL1527">IF(AL1522="","",_xll.PBD(AL1522,"Primary Industry Sector","","USD","",""))</f>
        <v/>
      </c>
      <c r="AM1527" t="str" cm="1">
        <f t="array" ref="AM1527">IF(AM1522="","",_xll.PBD(AM1522,"Primary Industry Sector","","USD","",""))</f>
        <v/>
      </c>
      <c r="AN1527" t="str" cm="1">
        <f t="array" ref="AN1527">IF(AN1522="","",_xll.PBD(AN1522,"Primary Industry Sector","","USD","",""))</f>
        <v/>
      </c>
      <c r="AO1527" t="str" cm="1">
        <f t="array" ref="AO1527">IF(AO1522="","",_xll.PBD(AO1522,"Primary Industry Sector","","USD","",""))</f>
        <v/>
      </c>
      <c r="AP1527" t="str" cm="1">
        <f t="array" ref="AP1527">IF(AP1522="","",_xll.PBD(AP1522,"Primary Industry Sector","","USD","",""))</f>
        <v/>
      </c>
      <c r="AQ1527" t="str" cm="1">
        <f t="array" ref="AQ1527">IF(AQ1522="","",_xll.PBD(AQ1522,"Primary Industry Sector","","USD","",""))</f>
        <v/>
      </c>
      <c r="AR1527" t="str" cm="1">
        <f t="array" ref="AR1527">IF(AR1522="","",_xll.PBD(AR1522,"Primary Industry Sector","","USD","",""))</f>
        <v/>
      </c>
      <c r="AS1527" t="str" cm="1">
        <f t="array" ref="AS1527">IF(AS1522="","",_xll.PBD(AS1522,"Primary Industry Sector","","USD","",""))</f>
        <v/>
      </c>
      <c r="AT1527" t="str" cm="1">
        <f t="array" ref="AT1527">IF(AT1522="","",_xll.PBD(AT1522,"Primary Industry Sector","","USD","",""))</f>
        <v/>
      </c>
      <c r="AU1527" t="str" cm="1">
        <f t="array" ref="AU1527">IF(AU1522="","",_xll.PBD(AU1522,"Primary Industry Sector","","USD","",""))</f>
        <v/>
      </c>
      <c r="AV1527" t="str" cm="1">
        <f t="array" ref="AV1527">IF(AV1522="","",_xll.PBD(AV1522,"Primary Industry Sector","","USD","",""))</f>
        <v/>
      </c>
      <c r="AW1527" t="str" cm="1">
        <f t="array" ref="AW1527">IF(AW1522="","",_xll.PBD(AW1522,"Primary Industry Sector","","USD","",""))</f>
        <v/>
      </c>
      <c r="AX1527" t="str" cm="1">
        <f t="array" ref="AX1527">IF(AX1522="","",_xll.PBD(AX1522,"Primary Industry Sector","","USD","",""))</f>
        <v/>
      </c>
      <c r="AY1527" t="str" cm="1">
        <f t="array" ref="AY1527">IF(AY1522="","",_xll.PBD(AY1522,"Primary Industry Sector","","USD","",""))</f>
        <v/>
      </c>
      <c r="AZ1527" t="str" cm="1">
        <f t="array" ref="AZ1527">IF(AZ1522="","",_xll.PBD(AZ1522,"Primary Industry Sector","","USD","",""))</f>
        <v/>
      </c>
      <c r="BA1527" t="str" cm="1">
        <f t="array" ref="BA1527">IF(BA1522="","",_xll.PBD(BA1522,"Primary Industry Sector","","USD","",""))</f>
        <v/>
      </c>
      <c r="BB1527" t="str" cm="1">
        <f t="array" ref="BB1527">IF(BB1522="","",_xll.PBD(BB1522,"Primary Industry Sector","","USD","",""))</f>
        <v/>
      </c>
      <c r="BC1527" t="str" cm="1">
        <f t="array" ref="BC1527">IF(BC1522="","",_xll.PBD(BC1522,"Primary Industry Sector","","USD","",""))</f>
        <v/>
      </c>
      <c r="BD1527" t="str" cm="1">
        <f t="array" ref="BD1527">IF(BD1522="","",_xll.PBD(BD1522,"Primary Industry Sector","","USD","",""))</f>
        <v/>
      </c>
      <c r="BE1527" t="str" cm="1">
        <f t="array" ref="BE1527">IF(BE1522="","",_xll.PBD(BE1522,"Primary Industry Sector","","USD","",""))</f>
        <v/>
      </c>
      <c r="BF1527" t="str" cm="1">
        <f t="array" ref="BF1527">IF(BF1522="","",_xll.PBD(BF1522,"Primary Industry Sector","","USD","",""))</f>
        <v/>
      </c>
      <c r="BG1527" t="str" cm="1">
        <f t="array" ref="BG1527">IF(BG1522="","",_xll.PBD(BG1522,"Primary Industry Sector","","USD","",""))</f>
        <v/>
      </c>
      <c r="BH1527" t="str" cm="1">
        <f t="array" ref="BH1527">IF(BH1522="","",_xll.PBD(BH1522,"Primary Industry Sector","","USD","",""))</f>
        <v/>
      </c>
      <c r="BI1527" t="str" cm="1">
        <f t="array" ref="BI1527">IF(BI1522="","",_xll.PBD(BI1522,"Primary Industry Sector","","USD","",""))</f>
        <v/>
      </c>
      <c r="BJ1527" t="str" cm="1">
        <f t="array" ref="BJ1527">IF(BJ1522="","",_xll.PBD(BJ1522,"Primary Industry Sector","","USD","",""))</f>
        <v/>
      </c>
      <c r="BK1527" t="str" cm="1">
        <f t="array" ref="BK1527">IF(BK1522="","",_xll.PBD(BK1522,"Primary Industry Sector","","USD","",""))</f>
        <v/>
      </c>
      <c r="BL1527" t="str" cm="1">
        <f t="array" ref="BL1527">IF(BL1522="","",_xll.PBD(BL1522,"Primary Industry Sector","","USD","",""))</f>
        <v/>
      </c>
      <c r="BM1527" t="str" cm="1">
        <f t="array" ref="BM1527">IF(BM1522="","",_xll.PBD(BM1522,"Primary Industry Sector","","USD","",""))</f>
        <v/>
      </c>
      <c r="BN1527" t="str" cm="1">
        <f t="array" ref="BN1527">IF(BN1522="","",_xll.PBD(BN1522,"Primary Industry Sector","","USD","",""))</f>
        <v/>
      </c>
      <c r="BO1527" t="str" cm="1">
        <f t="array" ref="BO1527">IF(BO1522="","",_xll.PBD(BO1522,"Primary Industry Sector","","USD","",""))</f>
        <v/>
      </c>
      <c r="BP1527" t="str" cm="1">
        <f t="array" ref="BP1527">IF(BP1522="","",_xll.PBD(BP1522,"Primary Industry Sector","","USD","",""))</f>
        <v/>
      </c>
      <c r="BQ1527" t="str" cm="1">
        <f t="array" ref="BQ1527">IF(BQ1522="","",_xll.PBD(BQ1522,"Primary Industry Sector","","USD","",""))</f>
        <v/>
      </c>
      <c r="BR1527" t="str" cm="1">
        <f t="array" ref="BR1527">IF(BR1522="","",_xll.PBD(BR1522,"Primary Industry Sector","","USD","",""))</f>
        <v/>
      </c>
      <c r="BS1527" t="str" cm="1">
        <f t="array" ref="BS1527">IF(BS1522="","",_xll.PBD(BS1522,"Primary Industry Sector","","USD","",""))</f>
        <v/>
      </c>
      <c r="BT1527" t="str" cm="1">
        <f t="array" ref="BT1527">IF(BT1522="","",_xll.PBD(BT1522,"Primary Industry Sector","","USD","",""))</f>
        <v/>
      </c>
      <c r="BU1527" t="str" cm="1">
        <f t="array" ref="BU1527">IF(BU1522="","",_xll.PBD(BU1522,"Primary Industry Sector","","USD","",""))</f>
        <v/>
      </c>
      <c r="BV1527" t="str" cm="1">
        <f t="array" ref="BV1527">IF(BV1522="","",_xll.PBD(BV1522,"Primary Industry Sector","","USD","",""))</f>
        <v/>
      </c>
      <c r="BW1527" t="str" cm="1">
        <f t="array" ref="BW1527">IF(BW1522="","",_xll.PBD(BW1522,"Primary Industry Sector","","USD","",""))</f>
        <v/>
      </c>
      <c r="BX1527" t="str" cm="1">
        <f t="array" ref="BX1527">IF(BX1522="","",_xll.PBD(BX1522,"Primary Industry Sector","","USD","",""))</f>
        <v/>
      </c>
      <c r="BY1527" t="str" cm="1">
        <f t="array" ref="BY1527">IF(BY1522="","",_xll.PBD(BY1522,"Primary Industry Sector","","USD","",""))</f>
        <v/>
      </c>
      <c r="BZ1527" t="str" cm="1">
        <f t="array" ref="BZ1527">IF(BZ1522="","",_xll.PBD(BZ1522,"Primary Industry Sector","","USD","",""))</f>
        <v/>
      </c>
      <c r="CA1527" t="str" cm="1">
        <f t="array" ref="CA1527">IF(CA1522="","",_xll.PBD(CA1522,"Primary Industry Sector","","USD","",""))</f>
        <v/>
      </c>
      <c r="CB1527" t="str" cm="1">
        <f t="array" ref="CB1527">IF(CB1522="","",_xll.PBD(CB1522,"Primary Industry Sector","","USD","",""))</f>
        <v/>
      </c>
      <c r="CC1527" t="str" cm="1">
        <f t="array" ref="CC1527">IF(CC1522="","",_xll.PBD(CC1522,"Primary Industry Sector","","USD","",""))</f>
        <v/>
      </c>
      <c r="CD1527" t="str" cm="1">
        <f t="array" ref="CD1527">IF(CD1522="","",_xll.PBD(CD1522,"Primary Industry Sector","","USD","",""))</f>
        <v/>
      </c>
      <c r="CE1527" t="str" cm="1">
        <f t="array" ref="CE1527">IF(CE1522="","",_xll.PBD(CE1522,"Primary Industry Sector","","USD","",""))</f>
        <v/>
      </c>
      <c r="CF1527" t="str" cm="1">
        <f t="array" ref="CF1527">IF(CF1522="","",_xll.PBD(CF1522,"Primary Industry Sector","","USD","",""))</f>
        <v/>
      </c>
      <c r="CG1527" t="str" cm="1">
        <f t="array" ref="CG1527">IF(CG1522="","",_xll.PBD(CG1522,"Primary Industry Sector","","USD","",""))</f>
        <v/>
      </c>
      <c r="CH1527" t="str" cm="1">
        <f t="array" ref="CH1527">IF(CH1522="","",_xll.PBD(CH1522,"Primary Industry Sector","","USD","",""))</f>
        <v/>
      </c>
      <c r="CI1527" t="str" cm="1">
        <f t="array" ref="CI1527">IF(CI1522="","",_xll.PBD(CI1522,"Primary Industry Sector","","USD","",""))</f>
        <v/>
      </c>
      <c r="CJ1527" t="str" cm="1">
        <f t="array" ref="CJ1527">IF(CJ1522="","",_xll.PBD(CJ1522,"Primary Industry Sector","","USD","",""))</f>
        <v/>
      </c>
      <c r="CK1527" t="str" cm="1">
        <f t="array" ref="CK1527">IF(CK1522="","",_xll.PBD(CK1522,"Primary Industry Sector","","USD","",""))</f>
        <v/>
      </c>
      <c r="CL1527" t="str" cm="1">
        <f t="array" ref="CL1527">IF(CL1522="","",_xll.PBD(CL1522,"Primary Industry Sector","","USD","",""))</f>
        <v/>
      </c>
      <c r="CM1527" t="str" cm="1">
        <f t="array" ref="CM1527">IF(CM1522="","",_xll.PBD(CM1522,"Primary Industry Sector","","USD","",""))</f>
        <v/>
      </c>
      <c r="CN1527" t="str" cm="1">
        <f t="array" ref="CN1527">IF(CN1522="","",_xll.PBD(CN1522,"Primary Industry Sector","","USD","",""))</f>
        <v/>
      </c>
      <c r="CO1527" t="str" cm="1">
        <f t="array" ref="CO1527">IF(CO1522="","",_xll.PBD(CO1522,"Primary Industry Sector","","USD","",""))</f>
        <v/>
      </c>
      <c r="CP1527" t="str" cm="1">
        <f t="array" ref="CP1527">IF(CP1522="","",_xll.PBD(CP1522,"Primary Industry Sector","","USD","",""))</f>
        <v/>
      </c>
      <c r="CQ1527" t="str" cm="1">
        <f t="array" ref="CQ1527">IF(CQ1522="","",_xll.PBD(CQ1522,"Primary Industry Sector","","USD","",""))</f>
        <v/>
      </c>
      <c r="CR1527" t="str" cm="1">
        <f t="array" ref="CR1527">IF(CR1522="","",_xll.PBD(CR1522,"Primary Industry Sector","","USD","",""))</f>
        <v/>
      </c>
      <c r="CS1527" t="str" cm="1">
        <f t="array" ref="CS1527">IF(CS1522="","",_xll.PBD(CS1522,"Primary Industry Sector","","USD","",""))</f>
        <v/>
      </c>
      <c r="CT1527" t="str" cm="1">
        <f t="array" ref="CT1527">IF(CT1522="","",_xll.PBD(CT1522,"Primary Industry Sector","","USD","",""))</f>
        <v/>
      </c>
      <c r="CU1527" t="str" cm="1">
        <f t="array" ref="CU1527">IF(CU1522="","",_xll.PBD(CU1522,"Primary Industry Sector","","USD","",""))</f>
        <v/>
      </c>
      <c r="CV1527" t="str" cm="1">
        <f t="array" ref="CV1527">IF(CV1522="","",_xll.PBD(CV1522,"Primary Industry Sector","","USD","",""))</f>
        <v/>
      </c>
      <c r="CW1527" t="str" cm="1">
        <f t="array" ref="CW1527">IF(CW1522="","",_xll.PBD(CW1522,"Primary Industry Sector","","USD","",""))</f>
        <v/>
      </c>
      <c r="CX1527" t="str" cm="1">
        <f t="array" ref="CX1527">IF(CX1522="","",_xll.PBD(CX1522,"Primary Industry Sector","","USD","",""))</f>
        <v/>
      </c>
      <c r="CY1527" t="str" cm="1">
        <f t="array" ref="CY1527">IF(CY1522="","",_xll.PBD(CY1522,"Primary Industry Sector","","USD","",""))</f>
        <v/>
      </c>
      <c r="CZ1527" t="str" cm="1">
        <f t="array" ref="CZ1527">IF(CZ1522="","",_xll.PBD(CZ1522,"Primary Industry Sector","","USD","",""))</f>
        <v/>
      </c>
      <c r="DA1527" t="str" cm="1">
        <f t="array" ref="DA1527">IF(DA1522="","",_xll.PBD(DA1522,"Primary Industry Sector","","USD","",""))</f>
        <v/>
      </c>
      <c r="DB1527" t="str" cm="1">
        <f t="array" ref="DB1527">IF(DB1522="","",_xll.PBD(DB1522,"Primary Industry Sector","","USD","",""))</f>
        <v/>
      </c>
      <c r="DC1527" t="str" cm="1">
        <f t="array" ref="DC1527">IF(DC1522="","",_xll.PBD(DC1522,"Primary Industry Sector","","USD","",""))</f>
        <v/>
      </c>
      <c r="DD1527" t="str" cm="1">
        <f t="array" ref="DD1527">IF(DD1522="","",_xll.PBD(DD1522,"Primary Industry Sector","","USD","",""))</f>
        <v/>
      </c>
      <c r="DE1527" t="str" cm="1">
        <f t="array" ref="DE1527">IF(DE1522="","",_xll.PBD(DE1522,"Primary Industry Sector","","USD","",""))</f>
        <v/>
      </c>
      <c r="DF1527" t="str" cm="1">
        <f t="array" ref="DF1527">IF(DF1522="","",_xll.PBD(DF1522,"Primary Industry Sector","","USD","",""))</f>
        <v/>
      </c>
      <c r="DG1527" t="str" cm="1">
        <f t="array" ref="DG1527">IF(DG1522="","",_xll.PBD(DG1522,"Primary Industry Sector","","USD","",""))</f>
        <v/>
      </c>
      <c r="DH1527" t="str" cm="1">
        <f t="array" ref="DH1527">IF(DH1522="","",_xll.PBD(DH1522,"Primary Industry Sector","","USD","",""))</f>
        <v/>
      </c>
      <c r="DI1527" t="str" cm="1">
        <f t="array" ref="DI1527">IF(DI1522="","",_xll.PBD(DI1522,"Primary Industry Sector","","USD","",""))</f>
        <v/>
      </c>
      <c r="DJ1527" t="str" cm="1">
        <f t="array" ref="DJ1527">IF(DJ1522="","",_xll.PBD(DJ1522,"Primary Industry Sector","","USD","",""))</f>
        <v/>
      </c>
      <c r="DK1527" t="str" cm="1">
        <f t="array" ref="DK1527">IF(DK1522="","",_xll.PBD(DK1522,"Primary Industry Sector","","USD","",""))</f>
        <v/>
      </c>
      <c r="DL1527" t="str" cm="1">
        <f t="array" ref="DL1527">IF(DL1522="","",_xll.PBD(DL1522,"Primary Industry Sector","","USD","",""))</f>
        <v/>
      </c>
      <c r="DM1527" t="str" cm="1">
        <f t="array" ref="DM1527">IF(DM1522="","",_xll.PBD(DM1522,"Primary Industry Sector","","USD","",""))</f>
        <v/>
      </c>
      <c r="DN1527" t="str" cm="1">
        <f t="array" ref="DN1527">IF(DN1522="","",_xll.PBD(DN1522,"Primary Industry Sector","","USD","",""))</f>
        <v/>
      </c>
      <c r="DO1527" t="str" cm="1">
        <f t="array" ref="DO1527">IF(DO1522="","",_xll.PBD(DO1522,"Primary Industry Sector","","USD","",""))</f>
        <v/>
      </c>
      <c r="DP1527" t="str" cm="1">
        <f t="array" ref="DP1527">IF(DP1522="","",_xll.PBD(DP1522,"Primary Industry Sector","","USD","",""))</f>
        <v/>
      </c>
      <c r="DQ1527" t="str" cm="1">
        <f t="array" ref="DQ1527">IF(DQ1522="","",_xll.PBD(DQ1522,"Primary Industry Sector","","USD","",""))</f>
        <v/>
      </c>
      <c r="DR1527" t="str" cm="1">
        <f t="array" ref="DR1527">IF(DR1522="","",_xll.PBD(DR1522,"Primary Industry Sector","","USD","",""))</f>
        <v/>
      </c>
      <c r="DS1527" t="str" cm="1">
        <f t="array" ref="DS1527">IF(DS1522="","",_xll.PBD(DS1522,"Primary Industry Sector","","USD","",""))</f>
        <v/>
      </c>
      <c r="DT1527" t="str" cm="1">
        <f t="array" ref="DT1527">IF(DT1522="","",_xll.PBD(DT1522,"Primary Industry Sector","","USD","",""))</f>
        <v/>
      </c>
      <c r="DU1527" t="str" cm="1">
        <f t="array" ref="DU1527">IF(DU1522="","",_xll.PBD(DU1522,"Primary Industry Sector","","USD","",""))</f>
        <v/>
      </c>
      <c r="DV1527" t="str" cm="1">
        <f t="array" ref="DV1527">IF(DV1522="","",_xll.PBD(DV1522,"Primary Industry Sector","","USD","",""))</f>
        <v/>
      </c>
      <c r="DW1527" t="str" cm="1">
        <f t="array" ref="DW1527">IF(DW1522="","",_xll.PBD(DW1522,"Primary Industry Sector","","USD","",""))</f>
        <v/>
      </c>
      <c r="DX1527" t="str" cm="1">
        <f t="array" ref="DX1527">IF(DX1522="","",_xll.PBD(DX1522,"Primary Industry Sector","","USD","",""))</f>
        <v/>
      </c>
      <c r="DY1527" t="str" cm="1">
        <f t="array" ref="DY1527">IF(DY1522="","",_xll.PBD(DY1522,"Primary Industry Sector","","USD","",""))</f>
        <v/>
      </c>
      <c r="DZ1527" t="str" cm="1">
        <f t="array" ref="DZ1527">IF(DZ1522="","",_xll.PBD(DZ1522,"Primary Industry Sector","","USD","",""))</f>
        <v/>
      </c>
      <c r="EA1527" t="str" cm="1">
        <f t="array" ref="EA1527">IF(EA1522="","",_xll.PBD(EA1522,"Primary Industry Sector","","USD","",""))</f>
        <v/>
      </c>
      <c r="EB1527" t="str" cm="1">
        <f t="array" ref="EB1527">IF(EB1522="","",_xll.PBD(EB1522,"Primary Industry Sector","","USD","",""))</f>
        <v/>
      </c>
      <c r="EC1527" t="str" cm="1">
        <f t="array" ref="EC1527">IF(EC1522="","",_xll.PBD(EC1522,"Primary Industry Sector","","USD","",""))</f>
        <v/>
      </c>
      <c r="ED1527" t="str" cm="1">
        <f t="array" ref="ED1527">IF(ED1522="","",_xll.PBD(ED1522,"Primary Industry Sector","","USD","",""))</f>
        <v/>
      </c>
      <c r="EE1527" t="str" cm="1">
        <f t="array" ref="EE1527">IF(EE1522="","",_xll.PBD(EE1522,"Primary Industry Sector","","USD","",""))</f>
        <v/>
      </c>
      <c r="EF1527" t="str" cm="1">
        <f t="array" ref="EF1527">IF(EF1522="","",_xll.PBD(EF1522,"Primary Industry Sector","","USD","",""))</f>
        <v/>
      </c>
      <c r="EG1527" t="str" cm="1">
        <f t="array" ref="EG1527">IF(EG1522="","",_xll.PBD(EG1522,"Primary Industry Sector","","USD","",""))</f>
        <v/>
      </c>
      <c r="EH1527" t="str" cm="1">
        <f t="array" ref="EH1527">IF(EH1522="","",_xll.PBD(EH1522,"Primary Industry Sector","","USD","",""))</f>
        <v/>
      </c>
      <c r="EI1527" t="str" cm="1">
        <f t="array" ref="EI1527">IF(EI1522="","",_xll.PBD(EI1522,"Primary Industry Sector","","USD","",""))</f>
        <v/>
      </c>
      <c r="EJ1527" t="str" cm="1">
        <f t="array" ref="EJ1527">IF(EJ1522="","",_xll.PBD(EJ1522,"Primary Industry Sector","","USD","",""))</f>
        <v/>
      </c>
      <c r="EK1527" t="str" cm="1">
        <f t="array" ref="EK1527">IF(EK1522="","",_xll.PBD(EK1522,"Primary Industry Sector","","USD","",""))</f>
        <v/>
      </c>
      <c r="EL1527" t="str" cm="1">
        <f t="array" ref="EL1527">IF(EL1522="","",_xll.PBD(EL1522,"Primary Industry Sector","","USD","",""))</f>
        <v/>
      </c>
      <c r="EM1527" t="str" cm="1">
        <f t="array" ref="EM1527">IF(EM1522="","",_xll.PBD(EM1522,"Primary Industry Sector","","USD","",""))</f>
        <v/>
      </c>
      <c r="EN1527" t="str" cm="1">
        <f t="array" ref="EN1527">IF(EN1522="","",_xll.PBD(EN1522,"Primary Industry Sector","","USD","",""))</f>
        <v/>
      </c>
      <c r="EO1527" t="str" cm="1">
        <f t="array" ref="EO1527">IF(EO1522="","",_xll.PBD(EO1522,"Primary Industry Sector","","USD","",""))</f>
        <v/>
      </c>
      <c r="EP1527" t="str" cm="1">
        <f t="array" ref="EP1527">IF(EP1522="","",_xll.PBD(EP1522,"Primary Industry Sector","","USD","",""))</f>
        <v/>
      </c>
      <c r="EQ1527" t="str" cm="1">
        <f t="array" ref="EQ1527">IF(EQ1522="","",_xll.PBD(EQ1522,"Primary Industry Sector","","USD","",""))</f>
        <v/>
      </c>
      <c r="ER1527" t="str" cm="1">
        <f t="array" ref="ER1527">IF(ER1522="","",_xll.PBD(ER1522,"Primary Industry Sector","","USD","",""))</f>
        <v/>
      </c>
      <c r="ES1527" t="str" cm="1">
        <f t="array" ref="ES1527">IF(ES1522="","",_xll.PBD(ES1522,"Primary Industry Sector","","USD","",""))</f>
        <v/>
      </c>
      <c r="ET1527" t="str" cm="1">
        <f t="array" ref="ET1527">IF(ET1522="","",_xll.PBD(ET1522,"Primary Industry Sector","","USD","",""))</f>
        <v/>
      </c>
      <c r="EU1527" t="str" cm="1">
        <f t="array" ref="EU1527">IF(EU1522="","",_xll.PBD(EU1522,"Primary Industry Sector","","USD","",""))</f>
        <v/>
      </c>
      <c r="EV1527" t="str" cm="1">
        <f t="array" ref="EV1527">IF(EV1522="","",_xll.PBD(EV1522,"Primary Industry Sector","","USD","",""))</f>
        <v/>
      </c>
      <c r="EW1527" t="str" cm="1">
        <f t="array" ref="EW1527">IF(EW1522="","",_xll.PBD(EW1522,"Primary Industry Sector","","USD","",""))</f>
        <v/>
      </c>
      <c r="EX1527" t="str" cm="1">
        <f t="array" ref="EX1527">IF(EX1522="","",_xll.PBD(EX1522,"Primary Industry Sector","","USD","",""))</f>
        <v/>
      </c>
      <c r="EY1527" t="str" cm="1">
        <f t="array" ref="EY1527">IF(EY1522="","",_xll.PBD(EY1522,"Primary Industry Sector","","USD","",""))</f>
        <v/>
      </c>
      <c r="EZ1527" t="str" cm="1">
        <f t="array" ref="EZ1527">IF(EZ1522="","",_xll.PBD(EZ1522,"Primary Industry Sector","","USD","",""))</f>
        <v/>
      </c>
      <c r="FA1527" t="str" cm="1">
        <f t="array" ref="FA1527">IF(FA1522="","",_xll.PBD(FA1522,"Primary Industry Sector","","USD","",""))</f>
        <v/>
      </c>
      <c r="FB1527" t="str" cm="1">
        <f t="array" ref="FB1527">IF(FB1522="","",_xll.PBD(FB1522,"Primary Industry Sector","","USD","",""))</f>
        <v/>
      </c>
      <c r="FC1527" t="str" cm="1">
        <f t="array" ref="FC1527">IF(FC1522="","",_xll.PBD(FC1522,"Primary Industry Sector","","USD","",""))</f>
        <v/>
      </c>
      <c r="FD1527" t="str" cm="1">
        <f t="array" ref="FD1527">IF(FD1522="","",_xll.PBD(FD1522,"Primary Industry Sector","","USD","",""))</f>
        <v/>
      </c>
      <c r="FE1527" t="str" cm="1">
        <f t="array" ref="FE1527">IF(FE1522="","",_xll.PBD(FE1522,"Primary Industry Sector","","USD","",""))</f>
        <v/>
      </c>
      <c r="FF1527" t="str" cm="1">
        <f t="array" ref="FF1527">IF(FF1522="","",_xll.PBD(FF1522,"Primary Industry Sector","","USD","",""))</f>
        <v/>
      </c>
      <c r="FG1527" t="str" cm="1">
        <f t="array" ref="FG1527">IF(FG1522="","",_xll.PBD(FG1522,"Primary Industry Sector","","USD","",""))</f>
        <v/>
      </c>
      <c r="FH1527" t="str" cm="1">
        <f t="array" ref="FH1527">IF(FH1522="","",_xll.PBD(FH1522,"Primary Industry Sector","","USD","",""))</f>
        <v/>
      </c>
      <c r="FI1527" t="str" cm="1">
        <f t="array" ref="FI1527">IF(FI1522="","",_xll.PBD(FI1522,"Primary Industry Sector","","USD","",""))</f>
        <v/>
      </c>
      <c r="FJ1527" t="str" cm="1">
        <f t="array" ref="FJ1527">IF(FJ1522="","",_xll.PBD(FJ1522,"Primary Industry Sector","","USD","",""))</f>
        <v/>
      </c>
      <c r="FK1527" t="str" cm="1">
        <f t="array" ref="FK1527">IF(FK1522="","",_xll.PBD(FK1522,"Primary Industry Sector","","USD","",""))</f>
        <v/>
      </c>
      <c r="FL1527" t="str" cm="1">
        <f t="array" ref="FL1527">IF(FL1522="","",_xll.PBD(FL1522,"Primary Industry Sector","","USD","",""))</f>
        <v/>
      </c>
      <c r="FM1527" t="str" cm="1">
        <f t="array" ref="FM1527">IF(FM1522="","",_xll.PBD(FM1522,"Primary Industry Sector","","USD","",""))</f>
        <v/>
      </c>
      <c r="FN1527" t="str" cm="1">
        <f t="array" ref="FN1527">IF(FN1522="","",_xll.PBD(FN1522,"Primary Industry Sector","","USD","",""))</f>
        <v/>
      </c>
      <c r="FO1527" t="str" cm="1">
        <f t="array" ref="FO1527">IF(FO1522="","",_xll.PBD(FO1522,"Primary Industry Sector","","USD","",""))</f>
        <v/>
      </c>
      <c r="FP1527" t="str" cm="1">
        <f t="array" ref="FP1527">IF(FP1522="","",_xll.PBD(FP1522,"Primary Industry Sector","","USD","",""))</f>
        <v/>
      </c>
      <c r="FQ1527" t="str" cm="1">
        <f t="array" ref="FQ1527">IF(FQ1522="","",_xll.PBD(FQ1522,"Primary Industry Sector","","USD","",""))</f>
        <v/>
      </c>
      <c r="FR1527" t="str" cm="1">
        <f t="array" ref="FR1527">IF(FR1522="","",_xll.PBD(FR1522,"Primary Industry Sector","","USD","",""))</f>
        <v/>
      </c>
      <c r="FS1527" t="str" cm="1">
        <f t="array" ref="FS1527">IF(FS1522="","",_xll.PBD(FS1522,"Primary Industry Sector","","USD","",""))</f>
        <v/>
      </c>
      <c r="FT1527" t="str" cm="1">
        <f t="array" ref="FT1527">IF(FT1522="","",_xll.PBD(FT1522,"Primary Industry Sector","","USD","",""))</f>
        <v/>
      </c>
      <c r="FU1527" t="str" cm="1">
        <f t="array" ref="FU1527">IF(FU1522="","",_xll.PBD(FU1522,"Primary Industry Sector","","USD","",""))</f>
        <v/>
      </c>
      <c r="FV1527" t="str" cm="1">
        <f t="array" ref="FV1527">IF(FV1522="","",_xll.PBD(FV1522,"Primary Industry Sector","","USD","",""))</f>
        <v/>
      </c>
      <c r="FW1527" t="str" cm="1">
        <f t="array" ref="FW1527">IF(FW1522="","",_xll.PBD(FW1522,"Primary Industry Sector","","USD","",""))</f>
        <v/>
      </c>
      <c r="FX1527" t="str" cm="1">
        <f t="array" ref="FX1527">IF(FX1522="","",_xll.PBD(FX1522,"Primary Industry Sector","","USD","",""))</f>
        <v/>
      </c>
      <c r="FY1527" t="str" cm="1">
        <f t="array" ref="FY1527">IF(FY1522="","",_xll.PBD(FY1522,"Primary Industry Sector","","USD","",""))</f>
        <v/>
      </c>
      <c r="FZ1527" t="str" cm="1">
        <f t="array" ref="FZ1527">IF(FZ1522="","",_xll.PBD(FZ1522,"Primary Industry Sector","","USD","",""))</f>
        <v/>
      </c>
      <c r="GA1527" t="str" cm="1">
        <f t="array" ref="GA1527">IF(GA1522="","",_xll.PBD(GA1522,"Primary Industry Sector","","USD","",""))</f>
        <v/>
      </c>
      <c r="GB1527" t="str" cm="1">
        <f t="array" ref="GB1527">IF(GB1522="","",_xll.PBD(GB1522,"Primary Industry Sector","","USD","",""))</f>
        <v/>
      </c>
      <c r="GC1527" t="str" cm="1">
        <f t="array" ref="GC1527">IF(GC1522="","",_xll.PBD(GC1522,"Primary Industry Sector","","USD","",""))</f>
        <v/>
      </c>
      <c r="GD1527" t="str" cm="1">
        <f t="array" ref="GD1527">IF(GD1522="","",_xll.PBD(GD1522,"Primary Industry Sector","","USD","",""))</f>
        <v/>
      </c>
      <c r="GE1527" t="str" cm="1">
        <f t="array" ref="GE1527">IF(GE1522="","",_xll.PBD(GE1522,"Primary Industry Sector","","USD","",""))</f>
        <v/>
      </c>
      <c r="GF1527" t="str" cm="1">
        <f t="array" ref="GF1527">IF(GF1522="","",_xll.PBD(GF1522,"Primary Industry Sector","","USD","",""))</f>
        <v/>
      </c>
      <c r="GG1527" t="str" cm="1">
        <f t="array" ref="GG1527">IF(GG1522="","",_xll.PBD(GG1522,"Primary Industry Sector","","USD","",""))</f>
        <v/>
      </c>
      <c r="GH1527" t="str" cm="1">
        <f t="array" ref="GH1527">IF(GH1522="","",_xll.PBD(GH1522,"Primary Industry Sector","","USD","",""))</f>
        <v/>
      </c>
      <c r="GI1527" t="str" cm="1">
        <f t="array" ref="GI1527">IF(GI1522="","",_xll.PBD(GI1522,"Primary Industry Sector","","USD","",""))</f>
        <v/>
      </c>
      <c r="GJ1527" t="str" cm="1">
        <f t="array" ref="GJ1527">IF(GJ1522="","",_xll.PBD(GJ1522,"Primary Industry Sector","","USD","",""))</f>
        <v/>
      </c>
      <c r="GK1527" t="str" cm="1">
        <f t="array" ref="GK1527">IF(GK1522="","",_xll.PBD(GK1522,"Primary Industry Sector","","USD","",""))</f>
        <v/>
      </c>
      <c r="GL1527" t="str" cm="1">
        <f t="array" ref="GL1527">IF(GL1522="","",_xll.PBD(GL1522,"Primary Industry Sector","","USD","",""))</f>
        <v/>
      </c>
      <c r="GM1527" t="str" cm="1">
        <f t="array" ref="GM1527">IF(GM1522="","",_xll.PBD(GM1522,"Primary Industry Sector","","USD","",""))</f>
        <v/>
      </c>
      <c r="GN1527" t="str" cm="1">
        <f t="array" ref="GN1527">IF(GN1522="","",_xll.PBD(GN1522,"Primary Industry Sector","","USD","",""))</f>
        <v/>
      </c>
      <c r="GO1527" t="str" cm="1">
        <f t="array" ref="GO1527">IF(GO1522="","",_xll.PBD(GO1522,"Primary Industry Sector","","USD","",""))</f>
        <v/>
      </c>
      <c r="GP1527" t="str" cm="1">
        <f t="array" ref="GP1527">IF(GP1522="","",_xll.PBD(GP1522,"Primary Industry Sector","","USD","",""))</f>
        <v/>
      </c>
      <c r="GQ1527" t="str" cm="1">
        <f t="array" ref="GQ1527">IF(GQ1522="","",_xll.PBD(GQ1522,"Primary Industry Sector","","USD","",""))</f>
        <v/>
      </c>
      <c r="GR1527" t="str" cm="1">
        <f t="array" ref="GR1527">IF(GR1522="","",_xll.PBD(GR1522,"Primary Industry Sector","","USD","",""))</f>
        <v/>
      </c>
      <c r="GS1527" t="str" cm="1">
        <f t="array" ref="GS1527">IF(GS1522="","",_xll.PBD(GS1522,"Primary Industry Sector","","USD","",""))</f>
        <v/>
      </c>
      <c r="GT1527" t="str" cm="1">
        <f t="array" ref="GT1527">IF(GT1522="","",_xll.PBD(GT1522,"Primary Industry Sector","","USD","",""))</f>
        <v/>
      </c>
      <c r="GU1527" t="str" cm="1">
        <f t="array" ref="GU1527">IF(GU1522="","",_xll.PBD(GU1522,"Primary Industry Sector","","USD","",""))</f>
        <v/>
      </c>
      <c r="GV1527" t="str" cm="1">
        <f t="array" ref="GV1527">IF(GV1522="","",_xll.PBD(GV1522,"Primary Industry Sector","","USD","",""))</f>
        <v/>
      </c>
      <c r="GW1527" t="str" cm="1">
        <f t="array" ref="GW1527">IF(GW1522="","",_xll.PBD(GW1522,"Primary Industry Sector","","USD","",""))</f>
        <v/>
      </c>
      <c r="GX1527" t="str" cm="1">
        <f t="array" ref="GX1527">IF(GX1522="","",_xll.PBD(GX1522,"Primary Industry Sector","","USD","",""))</f>
        <v/>
      </c>
      <c r="GY1527" t="str" cm="1">
        <f t="array" ref="GY1527">IF(GY1522="","",_xll.PBD(GY1522,"Primary Industry Sector","","USD","",""))</f>
        <v/>
      </c>
      <c r="GZ1527" t="str" cm="1">
        <f t="array" ref="GZ1527">IF(GZ1522="","",_xll.PBD(GZ1522,"Primary Industry Sector","","USD","",""))</f>
        <v/>
      </c>
      <c r="HA1527" t="str" cm="1">
        <f t="array" ref="HA1527">IF(HA1522="","",_xll.PBD(HA1522,"Primary Industry Sector","","USD","",""))</f>
        <v/>
      </c>
      <c r="HB1527" t="str" cm="1">
        <f t="array" ref="HB1527">IF(HB1522="","",_xll.PBD(HB1522,"Primary Industry Sector","","USD","",""))</f>
        <v/>
      </c>
      <c r="HC1527" t="str" cm="1">
        <f t="array" ref="HC1527">IF(HC1522="","",_xll.PBD(HC1522,"Primary Industry Sector","","USD","",""))</f>
        <v/>
      </c>
      <c r="HD1527" t="str" cm="1">
        <f t="array" ref="HD1527">IF(HD1522="","",_xll.PBD(HD1522,"Primary Industry Sector","","USD","",""))</f>
        <v/>
      </c>
      <c r="HE1527" t="str" cm="1">
        <f t="array" ref="HE1527">IF(HE1522="","",_xll.PBD(HE1522,"Primary Industry Sector","","USD","",""))</f>
        <v/>
      </c>
      <c r="HF1527" t="str" cm="1">
        <f t="array" ref="HF1527">IF(HF1522="","",_xll.PBD(HF1522,"Primary Industry Sector","","USD","",""))</f>
        <v/>
      </c>
      <c r="HG1527" t="str" cm="1">
        <f t="array" ref="HG1527">IF(HG1522="","",_xll.PBD(HG1522,"Primary Industry Sector","","USD","",""))</f>
        <v/>
      </c>
      <c r="HH1527" t="str" cm="1">
        <f t="array" ref="HH1527">IF(HH1522="","",_xll.PBD(HH1522,"Primary Industry Sector","","USD","",""))</f>
        <v/>
      </c>
      <c r="HI1527" t="str" cm="1">
        <f t="array" ref="HI1527">IF(HI1522="","",_xll.PBD(HI1522,"Primary Industry Sector","","USD","",""))</f>
        <v/>
      </c>
      <c r="HJ1527" t="str" cm="1">
        <f t="array" ref="HJ1527">IF(HJ1522="","",_xll.PBD(HJ1522,"Primary Industry Sector","","USD","",""))</f>
        <v/>
      </c>
      <c r="HK1527" t="str" cm="1">
        <f t="array" ref="HK1527">IF(HK1522="","",_xll.PBD(HK1522,"Primary Industry Sector","","USD","",""))</f>
        <v/>
      </c>
      <c r="HL1527" t="str" cm="1">
        <f t="array" ref="HL1527">IF(HL1522="","",_xll.PBD(HL1522,"Primary Industry Sector","","USD","",""))</f>
        <v/>
      </c>
      <c r="HM1527" t="str" cm="1">
        <f t="array" ref="HM1527">IF(HM1522="","",_xll.PBD(HM1522,"Primary Industry Sector","","USD","",""))</f>
        <v/>
      </c>
      <c r="HN1527" t="str" cm="1">
        <f t="array" ref="HN1527">IF(HN1522="","",_xll.PBD(HN1522,"Primary Industry Sector","","USD","",""))</f>
        <v/>
      </c>
      <c r="HO1527" t="str" cm="1">
        <f t="array" ref="HO1527">IF(HO1522="","",_xll.PBD(HO1522,"Primary Industry Sector","","USD","",""))</f>
        <v/>
      </c>
      <c r="HP1527" t="str" cm="1">
        <f t="array" ref="HP1527">IF(HP1522="","",_xll.PBD(HP1522,"Primary Industry Sector","","USD","",""))</f>
        <v/>
      </c>
      <c r="HQ1527" t="str" cm="1">
        <f t="array" ref="HQ1527">IF(HQ1522="","",_xll.PBD(HQ1522,"Primary Industry Sector","","USD","",""))</f>
        <v/>
      </c>
      <c r="HR1527" t="str" cm="1">
        <f t="array" ref="HR1527">IF(HR1522="","",_xll.PBD(HR1522,"Primary Industry Sector","","USD","",""))</f>
        <v/>
      </c>
      <c r="HS1527" t="str" cm="1">
        <f t="array" ref="HS1527">IF(HS1522="","",_xll.PBD(HS1522,"Primary Industry Sector","","USD","",""))</f>
        <v/>
      </c>
      <c r="HT1527" t="str" cm="1">
        <f t="array" ref="HT1527">IF(HT1522="","",_xll.PBD(HT1522,"Primary Industry Sector","","USD","",""))</f>
        <v/>
      </c>
      <c r="HU1527" t="str" cm="1">
        <f t="array" ref="HU1527">IF(HU1522="","",_xll.PBD(HU1522,"Primary Industry Sector","","USD","",""))</f>
        <v/>
      </c>
      <c r="HV1527" t="str" cm="1">
        <f t="array" ref="HV1527">IF(HV1522="","",_xll.PBD(HV1522,"Primary Industry Sector","","USD","",""))</f>
        <v/>
      </c>
      <c r="HW1527" t="str" cm="1">
        <f t="array" ref="HW1527">IF(HW1522="","",_xll.PBD(HW1522,"Primary Industry Sector","","USD","",""))</f>
        <v/>
      </c>
      <c r="HX1527" t="str" cm="1">
        <f t="array" ref="HX1527">IF(HX1522="","",_xll.PBD(HX1522,"Primary Industry Sector","","USD","",""))</f>
        <v/>
      </c>
      <c r="HY1527" t="str" cm="1">
        <f t="array" ref="HY1527">IF(HY1522="","",_xll.PBD(HY1522,"Primary Industry Sector","","USD","",""))</f>
        <v/>
      </c>
      <c r="HZ1527" t="str" cm="1">
        <f t="array" ref="HZ1527">IF(HZ1522="","",_xll.PBD(HZ1522,"Primary Industry Sector","","USD","",""))</f>
        <v/>
      </c>
      <c r="IA1527" t="str" cm="1">
        <f t="array" ref="IA1527">IF(IA1522="","",_xll.PBD(IA1522,"Primary Industry Sector","","USD","",""))</f>
        <v/>
      </c>
      <c r="IB1527" t="str" cm="1">
        <f t="array" ref="IB1527">IF(IB1522="","",_xll.PBD(IB1522,"Primary Industry Sector","","USD","",""))</f>
        <v/>
      </c>
      <c r="IC1527" t="str" cm="1">
        <f t="array" ref="IC1527">IF(IC1522="","",_xll.PBD(IC1522,"Primary Industry Sector","","USD","",""))</f>
        <v/>
      </c>
      <c r="ID1527" t="str" cm="1">
        <f t="array" ref="ID1527">IF(ID1522="","",_xll.PBD(ID1522,"Primary Industry Sector","","USD","",""))</f>
        <v/>
      </c>
      <c r="IE1527" t="str" cm="1">
        <f t="array" ref="IE1527">IF(IE1522="","",_xll.PBD(IE1522,"Primary Industry Sector","","USD","",""))</f>
        <v/>
      </c>
    </row>
    <row r="1528" spans="2:239" x14ac:dyDescent="0.2">
      <c r="B1528" t="s">
        <v>2716</v>
      </c>
      <c r="C1528">
        <f ca="1">IF(C1522="","",IF(C1527=$D$5,1,0))</f>
        <v>0</v>
      </c>
      <c r="D1528" t="str">
        <f t="shared" ref="D1528" ca="1" si="27252">IF(D1522="","",IF(D1527=$D$5,1,0))</f>
        <v/>
      </c>
      <c r="E1528" t="str">
        <f t="shared" ref="E1528" si="27253">IF(E1522="","",IF(E1527=$D$5,1,0))</f>
        <v/>
      </c>
      <c r="F1528" t="str">
        <f t="shared" ref="F1528" si="27254">IF(F1522="","",IF(F1527=$D$5,1,0))</f>
        <v/>
      </c>
      <c r="G1528" t="str">
        <f t="shared" ref="G1528" si="27255">IF(G1522="","",IF(G1527=$D$5,1,0))</f>
        <v/>
      </c>
      <c r="H1528" t="str">
        <f t="shared" ref="H1528" si="27256">IF(H1522="","",IF(H1527=$D$5,1,0))</f>
        <v/>
      </c>
      <c r="I1528" t="str">
        <f t="shared" ref="I1528" si="27257">IF(I1522="","",IF(I1527=$D$5,1,0))</f>
        <v/>
      </c>
      <c r="J1528" t="str">
        <f t="shared" ref="J1528" si="27258">IF(J1522="","",IF(J1527=$D$5,1,0))</f>
        <v/>
      </c>
      <c r="K1528" t="str">
        <f t="shared" ref="K1528" si="27259">IF(K1522="","",IF(K1527=$D$5,1,0))</f>
        <v/>
      </c>
      <c r="L1528" t="str">
        <f t="shared" ref="L1528" si="27260">IF(L1522="","",IF(L1527=$D$5,1,0))</f>
        <v/>
      </c>
      <c r="M1528" t="str">
        <f t="shared" ref="M1528" si="27261">IF(M1522="","",IF(M1527=$D$5,1,0))</f>
        <v/>
      </c>
      <c r="N1528" t="str">
        <f t="shared" ref="N1528" si="27262">IF(N1522="","",IF(N1527=$D$5,1,0))</f>
        <v/>
      </c>
      <c r="O1528" t="str">
        <f t="shared" ref="O1528" si="27263">IF(O1522="","",IF(O1527=$D$5,1,0))</f>
        <v/>
      </c>
      <c r="P1528" t="str">
        <f t="shared" ref="P1528" si="27264">IF(P1522="","",IF(P1527=$D$5,1,0))</f>
        <v/>
      </c>
      <c r="Q1528" t="str">
        <f t="shared" ref="Q1528" si="27265">IF(Q1522="","",IF(Q1527=$D$5,1,0))</f>
        <v/>
      </c>
      <c r="R1528" t="str">
        <f t="shared" ref="R1528" si="27266">IF(R1522="","",IF(R1527=$D$5,1,0))</f>
        <v/>
      </c>
      <c r="S1528" t="str">
        <f t="shared" ref="S1528" si="27267">IF(S1522="","",IF(S1527=$D$5,1,0))</f>
        <v/>
      </c>
      <c r="T1528" t="str">
        <f t="shared" ref="T1528" si="27268">IF(T1522="","",IF(T1527=$D$5,1,0))</f>
        <v/>
      </c>
      <c r="U1528" t="str">
        <f t="shared" ref="U1528" si="27269">IF(U1522="","",IF(U1527=$D$5,1,0))</f>
        <v/>
      </c>
      <c r="V1528" t="str">
        <f t="shared" ref="V1528" si="27270">IF(V1522="","",IF(V1527=$D$5,1,0))</f>
        <v/>
      </c>
      <c r="W1528" t="str">
        <f t="shared" ref="W1528" si="27271">IF(W1522="","",IF(W1527=$D$5,1,0))</f>
        <v/>
      </c>
      <c r="X1528" t="str">
        <f t="shared" ref="X1528" si="27272">IF(X1522="","",IF(X1527=$D$5,1,0))</f>
        <v/>
      </c>
      <c r="Y1528" t="str">
        <f t="shared" ref="Y1528" si="27273">IF(Y1522="","",IF(Y1527=$D$5,1,0))</f>
        <v/>
      </c>
      <c r="Z1528" t="str">
        <f t="shared" ref="Z1528" si="27274">IF(Z1522="","",IF(Z1527=$D$5,1,0))</f>
        <v/>
      </c>
      <c r="AA1528" t="str">
        <f t="shared" ref="AA1528" si="27275">IF(AA1522="","",IF(AA1527=$D$5,1,0))</f>
        <v/>
      </c>
      <c r="AB1528" t="str">
        <f t="shared" ref="AB1528" si="27276">IF(AB1522="","",IF(AB1527=$D$5,1,0))</f>
        <v/>
      </c>
      <c r="AC1528" t="str">
        <f t="shared" ref="AC1528" si="27277">IF(AC1522="","",IF(AC1527=$D$5,1,0))</f>
        <v/>
      </c>
      <c r="AD1528" t="str">
        <f t="shared" ref="AD1528" si="27278">IF(AD1522="","",IF(AD1527=$D$5,1,0))</f>
        <v/>
      </c>
      <c r="AE1528" t="str">
        <f t="shared" ref="AE1528" si="27279">IF(AE1522="","",IF(AE1527=$D$5,1,0))</f>
        <v/>
      </c>
      <c r="AF1528" t="str">
        <f t="shared" ref="AF1528" si="27280">IF(AF1522="","",IF(AF1527=$D$5,1,0))</f>
        <v/>
      </c>
      <c r="AG1528" t="str">
        <f t="shared" ref="AG1528" si="27281">IF(AG1522="","",IF(AG1527=$D$5,1,0))</f>
        <v/>
      </c>
      <c r="AH1528" t="str">
        <f t="shared" ref="AH1528" si="27282">IF(AH1522="","",IF(AH1527=$D$5,1,0))</f>
        <v/>
      </c>
      <c r="AI1528" t="str">
        <f t="shared" ref="AI1528" si="27283">IF(AI1522="","",IF(AI1527=$D$5,1,0))</f>
        <v/>
      </c>
      <c r="AJ1528" t="str">
        <f t="shared" ref="AJ1528" si="27284">IF(AJ1522="","",IF(AJ1527=$D$5,1,0))</f>
        <v/>
      </c>
      <c r="AK1528" t="str">
        <f t="shared" ref="AK1528" si="27285">IF(AK1522="","",IF(AK1527=$D$5,1,0))</f>
        <v/>
      </c>
      <c r="AL1528" t="str">
        <f t="shared" ref="AL1528" si="27286">IF(AL1522="","",IF(AL1527=$D$5,1,0))</f>
        <v/>
      </c>
      <c r="AM1528" t="str">
        <f t="shared" ref="AM1528" si="27287">IF(AM1522="","",IF(AM1527=$D$5,1,0))</f>
        <v/>
      </c>
      <c r="AN1528" t="str">
        <f t="shared" ref="AN1528" si="27288">IF(AN1522="","",IF(AN1527=$D$5,1,0))</f>
        <v/>
      </c>
      <c r="AO1528" t="str">
        <f t="shared" ref="AO1528" si="27289">IF(AO1522="","",IF(AO1527=$D$5,1,0))</f>
        <v/>
      </c>
      <c r="AP1528" t="str">
        <f t="shared" ref="AP1528" si="27290">IF(AP1522="","",IF(AP1527=$D$5,1,0))</f>
        <v/>
      </c>
      <c r="AQ1528" t="str">
        <f t="shared" ref="AQ1528" si="27291">IF(AQ1522="","",IF(AQ1527=$D$5,1,0))</f>
        <v/>
      </c>
      <c r="AR1528" t="str">
        <f t="shared" ref="AR1528" si="27292">IF(AR1522="","",IF(AR1527=$D$5,1,0))</f>
        <v/>
      </c>
      <c r="AS1528" t="str">
        <f t="shared" ref="AS1528" si="27293">IF(AS1522="","",IF(AS1527=$D$5,1,0))</f>
        <v/>
      </c>
      <c r="AT1528" t="str">
        <f t="shared" ref="AT1528" si="27294">IF(AT1522="","",IF(AT1527=$D$5,1,0))</f>
        <v/>
      </c>
      <c r="AU1528" t="str">
        <f t="shared" ref="AU1528" si="27295">IF(AU1522="","",IF(AU1527=$D$5,1,0))</f>
        <v/>
      </c>
      <c r="AV1528" t="str">
        <f t="shared" ref="AV1528" si="27296">IF(AV1522="","",IF(AV1527=$D$5,1,0))</f>
        <v/>
      </c>
      <c r="AW1528" t="str">
        <f t="shared" ref="AW1528" si="27297">IF(AW1522="","",IF(AW1527=$D$5,1,0))</f>
        <v/>
      </c>
      <c r="AX1528" t="str">
        <f t="shared" ref="AX1528" si="27298">IF(AX1522="","",IF(AX1527=$D$5,1,0))</f>
        <v/>
      </c>
      <c r="AY1528" t="str">
        <f t="shared" ref="AY1528" si="27299">IF(AY1522="","",IF(AY1527=$D$5,1,0))</f>
        <v/>
      </c>
      <c r="AZ1528" t="str">
        <f t="shared" ref="AZ1528" si="27300">IF(AZ1522="","",IF(AZ1527=$D$5,1,0))</f>
        <v/>
      </c>
      <c r="BA1528" t="str">
        <f t="shared" ref="BA1528" si="27301">IF(BA1522="","",IF(BA1527=$D$5,1,0))</f>
        <v/>
      </c>
      <c r="BB1528" t="str">
        <f t="shared" ref="BB1528" si="27302">IF(BB1522="","",IF(BB1527=$D$5,1,0))</f>
        <v/>
      </c>
      <c r="BC1528" t="str">
        <f t="shared" ref="BC1528" si="27303">IF(BC1522="","",IF(BC1527=$D$5,1,0))</f>
        <v/>
      </c>
      <c r="BD1528" t="str">
        <f t="shared" ref="BD1528" si="27304">IF(BD1522="","",IF(BD1527=$D$5,1,0))</f>
        <v/>
      </c>
      <c r="BE1528" t="str">
        <f t="shared" ref="BE1528" si="27305">IF(BE1522="","",IF(BE1527=$D$5,1,0))</f>
        <v/>
      </c>
      <c r="BF1528" t="str">
        <f t="shared" ref="BF1528" si="27306">IF(BF1522="","",IF(BF1527=$D$5,1,0))</f>
        <v/>
      </c>
      <c r="BG1528" t="str">
        <f t="shared" ref="BG1528" si="27307">IF(BG1522="","",IF(BG1527=$D$5,1,0))</f>
        <v/>
      </c>
      <c r="BH1528" t="str">
        <f t="shared" ref="BH1528" si="27308">IF(BH1522="","",IF(BH1527=$D$5,1,0))</f>
        <v/>
      </c>
      <c r="BI1528" t="str">
        <f t="shared" ref="BI1528" si="27309">IF(BI1522="","",IF(BI1527=$D$5,1,0))</f>
        <v/>
      </c>
      <c r="BJ1528" t="str">
        <f t="shared" ref="BJ1528" si="27310">IF(BJ1522="","",IF(BJ1527=$D$5,1,0))</f>
        <v/>
      </c>
      <c r="BK1528" t="str">
        <f t="shared" ref="BK1528" si="27311">IF(BK1522="","",IF(BK1527=$D$5,1,0))</f>
        <v/>
      </c>
      <c r="BL1528" t="str">
        <f t="shared" ref="BL1528" si="27312">IF(BL1522="","",IF(BL1527=$D$5,1,0))</f>
        <v/>
      </c>
      <c r="BM1528" t="str">
        <f t="shared" ref="BM1528" si="27313">IF(BM1522="","",IF(BM1527=$D$5,1,0))</f>
        <v/>
      </c>
      <c r="BN1528" t="str">
        <f t="shared" ref="BN1528" si="27314">IF(BN1522="","",IF(BN1527=$D$5,1,0))</f>
        <v/>
      </c>
      <c r="BO1528" t="str">
        <f t="shared" ref="BO1528" si="27315">IF(BO1522="","",IF(BO1527=$D$5,1,0))</f>
        <v/>
      </c>
      <c r="BP1528" t="str">
        <f t="shared" ref="BP1528" si="27316">IF(BP1522="","",IF(BP1527=$D$5,1,0))</f>
        <v/>
      </c>
      <c r="BQ1528" t="str">
        <f t="shared" ref="BQ1528" si="27317">IF(BQ1522="","",IF(BQ1527=$D$5,1,0))</f>
        <v/>
      </c>
      <c r="BR1528" t="str">
        <f t="shared" ref="BR1528" si="27318">IF(BR1522="","",IF(BR1527=$D$5,1,0))</f>
        <v/>
      </c>
      <c r="BS1528" t="str">
        <f t="shared" ref="BS1528" si="27319">IF(BS1522="","",IF(BS1527=$D$5,1,0))</f>
        <v/>
      </c>
      <c r="BT1528" t="str">
        <f t="shared" ref="BT1528" si="27320">IF(BT1522="","",IF(BT1527=$D$5,1,0))</f>
        <v/>
      </c>
      <c r="BU1528" t="str">
        <f t="shared" ref="BU1528" si="27321">IF(BU1522="","",IF(BU1527=$D$5,1,0))</f>
        <v/>
      </c>
      <c r="BV1528" t="str">
        <f t="shared" ref="BV1528" si="27322">IF(BV1522="","",IF(BV1527=$D$5,1,0))</f>
        <v/>
      </c>
      <c r="BW1528" t="str">
        <f t="shared" ref="BW1528" si="27323">IF(BW1522="","",IF(BW1527=$D$5,1,0))</f>
        <v/>
      </c>
      <c r="BX1528" t="str">
        <f t="shared" ref="BX1528" si="27324">IF(BX1522="","",IF(BX1527=$D$5,1,0))</f>
        <v/>
      </c>
      <c r="BY1528" t="str">
        <f t="shared" ref="BY1528" si="27325">IF(BY1522="","",IF(BY1527=$D$5,1,0))</f>
        <v/>
      </c>
      <c r="BZ1528" t="str">
        <f t="shared" ref="BZ1528" si="27326">IF(BZ1522="","",IF(BZ1527=$D$5,1,0))</f>
        <v/>
      </c>
      <c r="CA1528" t="str">
        <f t="shared" ref="CA1528" si="27327">IF(CA1522="","",IF(CA1527=$D$5,1,0))</f>
        <v/>
      </c>
      <c r="CB1528" t="str">
        <f t="shared" ref="CB1528" si="27328">IF(CB1522="","",IF(CB1527=$D$5,1,0))</f>
        <v/>
      </c>
      <c r="CC1528" t="str">
        <f t="shared" ref="CC1528" si="27329">IF(CC1522="","",IF(CC1527=$D$5,1,0))</f>
        <v/>
      </c>
      <c r="CD1528" t="str">
        <f t="shared" ref="CD1528" si="27330">IF(CD1522="","",IF(CD1527=$D$5,1,0))</f>
        <v/>
      </c>
      <c r="CE1528" t="str">
        <f t="shared" ref="CE1528" si="27331">IF(CE1522="","",IF(CE1527=$D$5,1,0))</f>
        <v/>
      </c>
      <c r="CF1528" t="str">
        <f t="shared" ref="CF1528" si="27332">IF(CF1522="","",IF(CF1527=$D$5,1,0))</f>
        <v/>
      </c>
      <c r="CG1528" t="str">
        <f t="shared" ref="CG1528" si="27333">IF(CG1522="","",IF(CG1527=$D$5,1,0))</f>
        <v/>
      </c>
      <c r="CH1528" t="str">
        <f t="shared" ref="CH1528" si="27334">IF(CH1522="","",IF(CH1527=$D$5,1,0))</f>
        <v/>
      </c>
      <c r="CI1528" t="str">
        <f t="shared" ref="CI1528" si="27335">IF(CI1522="","",IF(CI1527=$D$5,1,0))</f>
        <v/>
      </c>
      <c r="CJ1528" t="str">
        <f t="shared" ref="CJ1528" si="27336">IF(CJ1522="","",IF(CJ1527=$D$5,1,0))</f>
        <v/>
      </c>
      <c r="CK1528" t="str">
        <f t="shared" ref="CK1528" si="27337">IF(CK1522="","",IF(CK1527=$D$5,1,0))</f>
        <v/>
      </c>
      <c r="CL1528" t="str">
        <f t="shared" ref="CL1528" si="27338">IF(CL1522="","",IF(CL1527=$D$5,1,0))</f>
        <v/>
      </c>
      <c r="CM1528" t="str">
        <f t="shared" ref="CM1528" si="27339">IF(CM1522="","",IF(CM1527=$D$5,1,0))</f>
        <v/>
      </c>
      <c r="CN1528" t="str">
        <f t="shared" ref="CN1528" si="27340">IF(CN1522="","",IF(CN1527=$D$5,1,0))</f>
        <v/>
      </c>
      <c r="CO1528" t="str">
        <f t="shared" ref="CO1528" si="27341">IF(CO1522="","",IF(CO1527=$D$5,1,0))</f>
        <v/>
      </c>
      <c r="CP1528" t="str">
        <f t="shared" ref="CP1528" si="27342">IF(CP1522="","",IF(CP1527=$D$5,1,0))</f>
        <v/>
      </c>
      <c r="CQ1528" t="str">
        <f t="shared" ref="CQ1528" si="27343">IF(CQ1522="","",IF(CQ1527=$D$5,1,0))</f>
        <v/>
      </c>
      <c r="CR1528" t="str">
        <f t="shared" ref="CR1528" si="27344">IF(CR1522="","",IF(CR1527=$D$5,1,0))</f>
        <v/>
      </c>
      <c r="CS1528" t="str">
        <f t="shared" ref="CS1528" si="27345">IF(CS1522="","",IF(CS1527=$D$5,1,0))</f>
        <v/>
      </c>
      <c r="CT1528" t="str">
        <f t="shared" ref="CT1528" si="27346">IF(CT1522="","",IF(CT1527=$D$5,1,0))</f>
        <v/>
      </c>
      <c r="CU1528" t="str">
        <f t="shared" ref="CU1528" si="27347">IF(CU1522="","",IF(CU1527=$D$5,1,0))</f>
        <v/>
      </c>
      <c r="CV1528" t="str">
        <f t="shared" ref="CV1528" si="27348">IF(CV1522="","",IF(CV1527=$D$5,1,0))</f>
        <v/>
      </c>
      <c r="CW1528" t="str">
        <f t="shared" ref="CW1528" si="27349">IF(CW1522="","",IF(CW1527=$D$5,1,0))</f>
        <v/>
      </c>
      <c r="CX1528" t="str">
        <f t="shared" ref="CX1528" si="27350">IF(CX1522="","",IF(CX1527=$D$5,1,0))</f>
        <v/>
      </c>
      <c r="CY1528" t="str">
        <f t="shared" ref="CY1528" si="27351">IF(CY1522="","",IF(CY1527=$D$5,1,0))</f>
        <v/>
      </c>
      <c r="CZ1528" t="str">
        <f t="shared" ref="CZ1528" si="27352">IF(CZ1522="","",IF(CZ1527=$D$5,1,0))</f>
        <v/>
      </c>
      <c r="DA1528" t="str">
        <f t="shared" ref="DA1528" si="27353">IF(DA1522="","",IF(DA1527=$D$5,1,0))</f>
        <v/>
      </c>
      <c r="DB1528" t="str">
        <f t="shared" ref="DB1528" si="27354">IF(DB1522="","",IF(DB1527=$D$5,1,0))</f>
        <v/>
      </c>
      <c r="DC1528" t="str">
        <f t="shared" ref="DC1528" si="27355">IF(DC1522="","",IF(DC1527=$D$5,1,0))</f>
        <v/>
      </c>
      <c r="DD1528" t="str">
        <f t="shared" ref="DD1528" si="27356">IF(DD1522="","",IF(DD1527=$D$5,1,0))</f>
        <v/>
      </c>
      <c r="DE1528" t="str">
        <f t="shared" ref="DE1528" si="27357">IF(DE1522="","",IF(DE1527=$D$5,1,0))</f>
        <v/>
      </c>
      <c r="DF1528" t="str">
        <f t="shared" ref="DF1528" si="27358">IF(DF1522="","",IF(DF1527=$D$5,1,0))</f>
        <v/>
      </c>
      <c r="DG1528" t="str">
        <f t="shared" ref="DG1528" si="27359">IF(DG1522="","",IF(DG1527=$D$5,1,0))</f>
        <v/>
      </c>
      <c r="DH1528" t="str">
        <f t="shared" ref="DH1528" si="27360">IF(DH1522="","",IF(DH1527=$D$5,1,0))</f>
        <v/>
      </c>
      <c r="DI1528" t="str">
        <f t="shared" ref="DI1528" si="27361">IF(DI1522="","",IF(DI1527=$D$5,1,0))</f>
        <v/>
      </c>
      <c r="DJ1528" t="str">
        <f t="shared" ref="DJ1528" si="27362">IF(DJ1522="","",IF(DJ1527=$D$5,1,0))</f>
        <v/>
      </c>
      <c r="DK1528" t="str">
        <f t="shared" ref="DK1528" si="27363">IF(DK1522="","",IF(DK1527=$D$5,1,0))</f>
        <v/>
      </c>
      <c r="DL1528" t="str">
        <f t="shared" ref="DL1528" si="27364">IF(DL1522="","",IF(DL1527=$D$5,1,0))</f>
        <v/>
      </c>
      <c r="DM1528" t="str">
        <f t="shared" ref="DM1528" si="27365">IF(DM1522="","",IF(DM1527=$D$5,1,0))</f>
        <v/>
      </c>
      <c r="DN1528" t="str">
        <f t="shared" ref="DN1528" si="27366">IF(DN1522="","",IF(DN1527=$D$5,1,0))</f>
        <v/>
      </c>
      <c r="DO1528" t="str">
        <f t="shared" ref="DO1528" si="27367">IF(DO1522="","",IF(DO1527=$D$5,1,0))</f>
        <v/>
      </c>
      <c r="DP1528" t="str">
        <f t="shared" ref="DP1528" si="27368">IF(DP1522="","",IF(DP1527=$D$5,1,0))</f>
        <v/>
      </c>
      <c r="DQ1528" t="str">
        <f t="shared" ref="DQ1528" si="27369">IF(DQ1522="","",IF(DQ1527=$D$5,1,0))</f>
        <v/>
      </c>
      <c r="DR1528" t="str">
        <f t="shared" ref="DR1528" si="27370">IF(DR1522="","",IF(DR1527=$D$5,1,0))</f>
        <v/>
      </c>
      <c r="DS1528" t="str">
        <f t="shared" ref="DS1528" si="27371">IF(DS1522="","",IF(DS1527=$D$5,1,0))</f>
        <v/>
      </c>
      <c r="DT1528" t="str">
        <f t="shared" ref="DT1528" si="27372">IF(DT1522="","",IF(DT1527=$D$5,1,0))</f>
        <v/>
      </c>
      <c r="DU1528" t="str">
        <f t="shared" ref="DU1528" si="27373">IF(DU1522="","",IF(DU1527=$D$5,1,0))</f>
        <v/>
      </c>
      <c r="DV1528" t="str">
        <f t="shared" ref="DV1528" si="27374">IF(DV1522="","",IF(DV1527=$D$5,1,0))</f>
        <v/>
      </c>
      <c r="DW1528" t="str">
        <f t="shared" ref="DW1528" si="27375">IF(DW1522="","",IF(DW1527=$D$5,1,0))</f>
        <v/>
      </c>
      <c r="DX1528" t="str">
        <f t="shared" ref="DX1528" si="27376">IF(DX1522="","",IF(DX1527=$D$5,1,0))</f>
        <v/>
      </c>
      <c r="DY1528" t="str">
        <f t="shared" ref="DY1528" si="27377">IF(DY1522="","",IF(DY1527=$D$5,1,0))</f>
        <v/>
      </c>
      <c r="DZ1528" t="str">
        <f t="shared" ref="DZ1528" si="27378">IF(DZ1522="","",IF(DZ1527=$D$5,1,0))</f>
        <v/>
      </c>
      <c r="EA1528" t="str">
        <f t="shared" ref="EA1528" si="27379">IF(EA1522="","",IF(EA1527=$D$5,1,0))</f>
        <v/>
      </c>
      <c r="EB1528" t="str">
        <f t="shared" ref="EB1528" si="27380">IF(EB1522="","",IF(EB1527=$D$5,1,0))</f>
        <v/>
      </c>
      <c r="EC1528" t="str">
        <f t="shared" ref="EC1528" si="27381">IF(EC1522="","",IF(EC1527=$D$5,1,0))</f>
        <v/>
      </c>
      <c r="ED1528" t="str">
        <f t="shared" ref="ED1528" si="27382">IF(ED1522="","",IF(ED1527=$D$5,1,0))</f>
        <v/>
      </c>
      <c r="EE1528" t="str">
        <f t="shared" ref="EE1528" si="27383">IF(EE1522="","",IF(EE1527=$D$5,1,0))</f>
        <v/>
      </c>
      <c r="EF1528" t="str">
        <f t="shared" ref="EF1528" si="27384">IF(EF1522="","",IF(EF1527=$D$5,1,0))</f>
        <v/>
      </c>
      <c r="EG1528" t="str">
        <f t="shared" ref="EG1528" si="27385">IF(EG1522="","",IF(EG1527=$D$5,1,0))</f>
        <v/>
      </c>
      <c r="EH1528" t="str">
        <f t="shared" ref="EH1528" si="27386">IF(EH1522="","",IF(EH1527=$D$5,1,0))</f>
        <v/>
      </c>
      <c r="EI1528" t="str">
        <f t="shared" ref="EI1528" si="27387">IF(EI1522="","",IF(EI1527=$D$5,1,0))</f>
        <v/>
      </c>
      <c r="EJ1528" t="str">
        <f t="shared" ref="EJ1528" si="27388">IF(EJ1522="","",IF(EJ1527=$D$5,1,0))</f>
        <v/>
      </c>
      <c r="EK1528" t="str">
        <f t="shared" ref="EK1528" si="27389">IF(EK1522="","",IF(EK1527=$D$5,1,0))</f>
        <v/>
      </c>
      <c r="EL1528" t="str">
        <f t="shared" ref="EL1528" si="27390">IF(EL1522="","",IF(EL1527=$D$5,1,0))</f>
        <v/>
      </c>
      <c r="EM1528" t="str">
        <f t="shared" ref="EM1528" si="27391">IF(EM1522="","",IF(EM1527=$D$5,1,0))</f>
        <v/>
      </c>
      <c r="EN1528" t="str">
        <f t="shared" ref="EN1528" si="27392">IF(EN1522="","",IF(EN1527=$D$5,1,0))</f>
        <v/>
      </c>
      <c r="EO1528" t="str">
        <f t="shared" ref="EO1528" si="27393">IF(EO1522="","",IF(EO1527=$D$5,1,0))</f>
        <v/>
      </c>
      <c r="EP1528" t="str">
        <f t="shared" ref="EP1528" si="27394">IF(EP1522="","",IF(EP1527=$D$5,1,0))</f>
        <v/>
      </c>
      <c r="EQ1528" t="str">
        <f t="shared" ref="EQ1528" si="27395">IF(EQ1522="","",IF(EQ1527=$D$5,1,0))</f>
        <v/>
      </c>
      <c r="ER1528" t="str">
        <f t="shared" ref="ER1528" si="27396">IF(ER1522="","",IF(ER1527=$D$5,1,0))</f>
        <v/>
      </c>
      <c r="ES1528" t="str">
        <f t="shared" ref="ES1528" si="27397">IF(ES1522="","",IF(ES1527=$D$5,1,0))</f>
        <v/>
      </c>
      <c r="ET1528" t="str">
        <f t="shared" ref="ET1528" si="27398">IF(ET1522="","",IF(ET1527=$D$5,1,0))</f>
        <v/>
      </c>
      <c r="EU1528" t="str">
        <f t="shared" ref="EU1528" si="27399">IF(EU1522="","",IF(EU1527=$D$5,1,0))</f>
        <v/>
      </c>
      <c r="EV1528" t="str">
        <f t="shared" ref="EV1528" si="27400">IF(EV1522="","",IF(EV1527=$D$5,1,0))</f>
        <v/>
      </c>
      <c r="EW1528" t="str">
        <f t="shared" ref="EW1528" si="27401">IF(EW1522="","",IF(EW1527=$D$5,1,0))</f>
        <v/>
      </c>
      <c r="EX1528" t="str">
        <f t="shared" ref="EX1528" si="27402">IF(EX1522="","",IF(EX1527=$D$5,1,0))</f>
        <v/>
      </c>
      <c r="EY1528" t="str">
        <f t="shared" ref="EY1528" si="27403">IF(EY1522="","",IF(EY1527=$D$5,1,0))</f>
        <v/>
      </c>
      <c r="EZ1528" t="str">
        <f t="shared" ref="EZ1528" si="27404">IF(EZ1522="","",IF(EZ1527=$D$5,1,0))</f>
        <v/>
      </c>
      <c r="FA1528" t="str">
        <f t="shared" ref="FA1528" si="27405">IF(FA1522="","",IF(FA1527=$D$5,1,0))</f>
        <v/>
      </c>
      <c r="FB1528" t="str">
        <f t="shared" ref="FB1528" si="27406">IF(FB1522="","",IF(FB1527=$D$5,1,0))</f>
        <v/>
      </c>
      <c r="FC1528" t="str">
        <f t="shared" ref="FC1528" si="27407">IF(FC1522="","",IF(FC1527=$D$5,1,0))</f>
        <v/>
      </c>
      <c r="FD1528" t="str">
        <f t="shared" ref="FD1528" si="27408">IF(FD1522="","",IF(FD1527=$D$5,1,0))</f>
        <v/>
      </c>
      <c r="FE1528" t="str">
        <f t="shared" ref="FE1528" si="27409">IF(FE1522="","",IF(FE1527=$D$5,1,0))</f>
        <v/>
      </c>
      <c r="FF1528" t="str">
        <f t="shared" ref="FF1528" si="27410">IF(FF1522="","",IF(FF1527=$D$5,1,0))</f>
        <v/>
      </c>
      <c r="FG1528" t="str">
        <f t="shared" ref="FG1528" si="27411">IF(FG1522="","",IF(FG1527=$D$5,1,0))</f>
        <v/>
      </c>
      <c r="FH1528" t="str">
        <f t="shared" ref="FH1528" si="27412">IF(FH1522="","",IF(FH1527=$D$5,1,0))</f>
        <v/>
      </c>
      <c r="FI1528" t="str">
        <f t="shared" ref="FI1528" si="27413">IF(FI1522="","",IF(FI1527=$D$5,1,0))</f>
        <v/>
      </c>
      <c r="FJ1528" t="str">
        <f t="shared" ref="FJ1528" si="27414">IF(FJ1522="","",IF(FJ1527=$D$5,1,0))</f>
        <v/>
      </c>
      <c r="FK1528" t="str">
        <f t="shared" ref="FK1528" si="27415">IF(FK1522="","",IF(FK1527=$D$5,1,0))</f>
        <v/>
      </c>
      <c r="FL1528" t="str">
        <f t="shared" ref="FL1528" si="27416">IF(FL1522="","",IF(FL1527=$D$5,1,0))</f>
        <v/>
      </c>
      <c r="FM1528" t="str">
        <f t="shared" ref="FM1528" si="27417">IF(FM1522="","",IF(FM1527=$D$5,1,0))</f>
        <v/>
      </c>
      <c r="FN1528" t="str">
        <f t="shared" ref="FN1528" si="27418">IF(FN1522="","",IF(FN1527=$D$5,1,0))</f>
        <v/>
      </c>
      <c r="FO1528" t="str">
        <f t="shared" ref="FO1528" si="27419">IF(FO1522="","",IF(FO1527=$D$5,1,0))</f>
        <v/>
      </c>
      <c r="FP1528" t="str">
        <f t="shared" ref="FP1528" si="27420">IF(FP1522="","",IF(FP1527=$D$5,1,0))</f>
        <v/>
      </c>
      <c r="FQ1528" t="str">
        <f t="shared" ref="FQ1528" si="27421">IF(FQ1522="","",IF(FQ1527=$D$5,1,0))</f>
        <v/>
      </c>
      <c r="FR1528" t="str">
        <f t="shared" ref="FR1528" si="27422">IF(FR1522="","",IF(FR1527=$D$5,1,0))</f>
        <v/>
      </c>
      <c r="FS1528" t="str">
        <f t="shared" ref="FS1528" si="27423">IF(FS1522="","",IF(FS1527=$D$5,1,0))</f>
        <v/>
      </c>
      <c r="FT1528" t="str">
        <f t="shared" ref="FT1528" si="27424">IF(FT1522="","",IF(FT1527=$D$5,1,0))</f>
        <v/>
      </c>
      <c r="FU1528" t="str">
        <f t="shared" ref="FU1528" si="27425">IF(FU1522="","",IF(FU1527=$D$5,1,0))</f>
        <v/>
      </c>
      <c r="FV1528" t="str">
        <f t="shared" ref="FV1528" si="27426">IF(FV1522="","",IF(FV1527=$D$5,1,0))</f>
        <v/>
      </c>
      <c r="FW1528" t="str">
        <f t="shared" ref="FW1528" si="27427">IF(FW1522="","",IF(FW1527=$D$5,1,0))</f>
        <v/>
      </c>
      <c r="FX1528" t="str">
        <f t="shared" ref="FX1528" si="27428">IF(FX1522="","",IF(FX1527=$D$5,1,0))</f>
        <v/>
      </c>
      <c r="FY1528" t="str">
        <f t="shared" ref="FY1528" si="27429">IF(FY1522="","",IF(FY1527=$D$5,1,0))</f>
        <v/>
      </c>
      <c r="FZ1528" t="str">
        <f t="shared" ref="FZ1528" si="27430">IF(FZ1522="","",IF(FZ1527=$D$5,1,0))</f>
        <v/>
      </c>
      <c r="GA1528" t="str">
        <f t="shared" ref="GA1528" si="27431">IF(GA1522="","",IF(GA1527=$D$5,1,0))</f>
        <v/>
      </c>
      <c r="GB1528" t="str">
        <f t="shared" ref="GB1528" si="27432">IF(GB1522="","",IF(GB1527=$D$5,1,0))</f>
        <v/>
      </c>
      <c r="GC1528" t="str">
        <f t="shared" ref="GC1528" si="27433">IF(GC1522="","",IF(GC1527=$D$5,1,0))</f>
        <v/>
      </c>
      <c r="GD1528" t="str">
        <f t="shared" ref="GD1528" si="27434">IF(GD1522="","",IF(GD1527=$D$5,1,0))</f>
        <v/>
      </c>
      <c r="GE1528" t="str">
        <f t="shared" ref="GE1528" si="27435">IF(GE1522="","",IF(GE1527=$D$5,1,0))</f>
        <v/>
      </c>
      <c r="GF1528" t="str">
        <f t="shared" ref="GF1528" si="27436">IF(GF1522="","",IF(GF1527=$D$5,1,0))</f>
        <v/>
      </c>
      <c r="GG1528" t="str">
        <f t="shared" ref="GG1528" si="27437">IF(GG1522="","",IF(GG1527=$D$5,1,0))</f>
        <v/>
      </c>
      <c r="GH1528" t="str">
        <f t="shared" ref="GH1528" si="27438">IF(GH1522="","",IF(GH1527=$D$5,1,0))</f>
        <v/>
      </c>
      <c r="GI1528" t="str">
        <f t="shared" ref="GI1528" si="27439">IF(GI1522="","",IF(GI1527=$D$5,1,0))</f>
        <v/>
      </c>
      <c r="GJ1528" t="str">
        <f t="shared" ref="GJ1528" si="27440">IF(GJ1522="","",IF(GJ1527=$D$5,1,0))</f>
        <v/>
      </c>
      <c r="GK1528" t="str">
        <f t="shared" ref="GK1528" si="27441">IF(GK1522="","",IF(GK1527=$D$5,1,0))</f>
        <v/>
      </c>
      <c r="GL1528" t="str">
        <f t="shared" ref="GL1528" si="27442">IF(GL1522="","",IF(GL1527=$D$5,1,0))</f>
        <v/>
      </c>
      <c r="GM1528" t="str">
        <f t="shared" ref="GM1528" si="27443">IF(GM1522="","",IF(GM1527=$D$5,1,0))</f>
        <v/>
      </c>
      <c r="GN1528" t="str">
        <f t="shared" ref="GN1528" si="27444">IF(GN1522="","",IF(GN1527=$D$5,1,0))</f>
        <v/>
      </c>
      <c r="GO1528" t="str">
        <f t="shared" ref="GO1528" si="27445">IF(GO1522="","",IF(GO1527=$D$5,1,0))</f>
        <v/>
      </c>
      <c r="GP1528" t="str">
        <f t="shared" ref="GP1528" si="27446">IF(GP1522="","",IF(GP1527=$D$5,1,0))</f>
        <v/>
      </c>
      <c r="GQ1528" t="str">
        <f t="shared" ref="GQ1528" si="27447">IF(GQ1522="","",IF(GQ1527=$D$5,1,0))</f>
        <v/>
      </c>
      <c r="GR1528" t="str">
        <f t="shared" ref="GR1528" si="27448">IF(GR1522="","",IF(GR1527=$D$5,1,0))</f>
        <v/>
      </c>
      <c r="GS1528" t="str">
        <f t="shared" ref="GS1528" si="27449">IF(GS1522="","",IF(GS1527=$D$5,1,0))</f>
        <v/>
      </c>
      <c r="GT1528" t="str">
        <f t="shared" ref="GT1528" si="27450">IF(GT1522="","",IF(GT1527=$D$5,1,0))</f>
        <v/>
      </c>
      <c r="GU1528" t="str">
        <f t="shared" ref="GU1528" si="27451">IF(GU1522="","",IF(GU1527=$D$5,1,0))</f>
        <v/>
      </c>
      <c r="GV1528" t="str">
        <f t="shared" ref="GV1528" si="27452">IF(GV1522="","",IF(GV1527=$D$5,1,0))</f>
        <v/>
      </c>
      <c r="GW1528" t="str">
        <f t="shared" ref="GW1528" si="27453">IF(GW1522="","",IF(GW1527=$D$5,1,0))</f>
        <v/>
      </c>
      <c r="GX1528" t="str">
        <f t="shared" ref="GX1528" si="27454">IF(GX1522="","",IF(GX1527=$D$5,1,0))</f>
        <v/>
      </c>
      <c r="GY1528" t="str">
        <f t="shared" ref="GY1528" si="27455">IF(GY1522="","",IF(GY1527=$D$5,1,0))</f>
        <v/>
      </c>
      <c r="GZ1528" t="str">
        <f t="shared" ref="GZ1528" si="27456">IF(GZ1522="","",IF(GZ1527=$D$5,1,0))</f>
        <v/>
      </c>
      <c r="HA1528" t="str">
        <f t="shared" ref="HA1528" si="27457">IF(HA1522="","",IF(HA1527=$D$5,1,0))</f>
        <v/>
      </c>
      <c r="HB1528" t="str">
        <f t="shared" ref="HB1528" si="27458">IF(HB1522="","",IF(HB1527=$D$5,1,0))</f>
        <v/>
      </c>
      <c r="HC1528" t="str">
        <f t="shared" ref="HC1528" si="27459">IF(HC1522="","",IF(HC1527=$D$5,1,0))</f>
        <v/>
      </c>
      <c r="HD1528" t="str">
        <f t="shared" ref="HD1528" si="27460">IF(HD1522="","",IF(HD1527=$D$5,1,0))</f>
        <v/>
      </c>
      <c r="HE1528" t="str">
        <f t="shared" ref="HE1528" si="27461">IF(HE1522="","",IF(HE1527=$D$5,1,0))</f>
        <v/>
      </c>
      <c r="HF1528" t="str">
        <f t="shared" ref="HF1528" si="27462">IF(HF1522="","",IF(HF1527=$D$5,1,0))</f>
        <v/>
      </c>
      <c r="HG1528" t="str">
        <f t="shared" ref="HG1528" si="27463">IF(HG1522="","",IF(HG1527=$D$5,1,0))</f>
        <v/>
      </c>
      <c r="HH1528" t="str">
        <f t="shared" ref="HH1528" si="27464">IF(HH1522="","",IF(HH1527=$D$5,1,0))</f>
        <v/>
      </c>
      <c r="HI1528" t="str">
        <f t="shared" ref="HI1528" si="27465">IF(HI1522="","",IF(HI1527=$D$5,1,0))</f>
        <v/>
      </c>
      <c r="HJ1528" t="str">
        <f t="shared" ref="HJ1528" si="27466">IF(HJ1522="","",IF(HJ1527=$D$5,1,0))</f>
        <v/>
      </c>
      <c r="HK1528" t="str">
        <f t="shared" ref="HK1528" si="27467">IF(HK1522="","",IF(HK1527=$D$5,1,0))</f>
        <v/>
      </c>
      <c r="HL1528" t="str">
        <f t="shared" ref="HL1528" si="27468">IF(HL1522="","",IF(HL1527=$D$5,1,0))</f>
        <v/>
      </c>
      <c r="HM1528" t="str">
        <f t="shared" ref="HM1528" si="27469">IF(HM1522="","",IF(HM1527=$D$5,1,0))</f>
        <v/>
      </c>
      <c r="HN1528" t="str">
        <f t="shared" ref="HN1528" si="27470">IF(HN1522="","",IF(HN1527=$D$5,1,0))</f>
        <v/>
      </c>
      <c r="HO1528" t="str">
        <f t="shared" ref="HO1528" si="27471">IF(HO1522="","",IF(HO1527=$D$5,1,0))</f>
        <v/>
      </c>
      <c r="HP1528" t="str">
        <f t="shared" ref="HP1528" si="27472">IF(HP1522="","",IF(HP1527=$D$5,1,0))</f>
        <v/>
      </c>
      <c r="HQ1528" t="str">
        <f t="shared" ref="HQ1528" si="27473">IF(HQ1522="","",IF(HQ1527=$D$5,1,0))</f>
        <v/>
      </c>
      <c r="HR1528" t="str">
        <f t="shared" ref="HR1528" si="27474">IF(HR1522="","",IF(HR1527=$D$5,1,0))</f>
        <v/>
      </c>
      <c r="HS1528" t="str">
        <f t="shared" ref="HS1528" si="27475">IF(HS1522="","",IF(HS1527=$D$5,1,0))</f>
        <v/>
      </c>
      <c r="HT1528" t="str">
        <f t="shared" ref="HT1528" si="27476">IF(HT1522="","",IF(HT1527=$D$5,1,0))</f>
        <v/>
      </c>
      <c r="HU1528" t="str">
        <f t="shared" ref="HU1528" si="27477">IF(HU1522="","",IF(HU1527=$D$5,1,0))</f>
        <v/>
      </c>
      <c r="HV1528" t="str">
        <f t="shared" ref="HV1528" si="27478">IF(HV1522="","",IF(HV1527=$D$5,1,0))</f>
        <v/>
      </c>
      <c r="HW1528" t="str">
        <f t="shared" ref="HW1528" si="27479">IF(HW1522="","",IF(HW1527=$D$5,1,0))</f>
        <v/>
      </c>
      <c r="HX1528" t="str">
        <f t="shared" ref="HX1528" si="27480">IF(HX1522="","",IF(HX1527=$D$5,1,0))</f>
        <v/>
      </c>
      <c r="HY1528" t="str">
        <f t="shared" ref="HY1528" si="27481">IF(HY1522="","",IF(HY1527=$D$5,1,0))</f>
        <v/>
      </c>
      <c r="HZ1528" t="str">
        <f t="shared" ref="HZ1528" si="27482">IF(HZ1522="","",IF(HZ1527=$D$5,1,0))</f>
        <v/>
      </c>
      <c r="IA1528" t="str">
        <f t="shared" ref="IA1528" si="27483">IF(IA1522="","",IF(IA1527=$D$5,1,0))</f>
        <v/>
      </c>
      <c r="IB1528" t="str">
        <f t="shared" ref="IB1528" si="27484">IF(IB1522="","",IF(IB1527=$D$5,1,0))</f>
        <v/>
      </c>
      <c r="IC1528" t="str">
        <f t="shared" ref="IC1528" si="27485">IF(IC1522="","",IF(IC1527=$D$5,1,0))</f>
        <v/>
      </c>
      <c r="ID1528" t="str">
        <f t="shared" ref="ID1528" si="27486">IF(ID1522="","",IF(ID1527=$D$5,1,0))</f>
        <v/>
      </c>
      <c r="IE1528" t="str">
        <f t="shared" ref="IE1528" si="27487">IF(IE1522="","",IF(IE1527=$D$5,1,0))</f>
        <v/>
      </c>
    </row>
    <row r="1529" spans="2:239" x14ac:dyDescent="0.2">
      <c r="B1529" t="s">
        <v>4517</v>
      </c>
      <c r="C1529" t="str">
        <f ca="1">IF(C1522="","",_xlfn.XLOOKUP(C1522,C1521:IE1521,C1520:IE1520))</f>
        <v>66085-84T</v>
      </c>
      <c r="D1529" t="str">
        <f t="shared" ref="D1529" ca="1" si="27488">IF(D1522="","",_xlfn.XLOOKUP(D1522,D1521:IF1521,D1520:IF1520))</f>
        <v/>
      </c>
      <c r="E1529" t="str">
        <f t="shared" ref="E1529" si="27489">IF(E1522="","",_xlfn.XLOOKUP(E1522,E1521:IG1521,E1520:IG1520))</f>
        <v/>
      </c>
      <c r="F1529" t="str">
        <f t="shared" ref="F1529" si="27490">IF(F1522="","",_xlfn.XLOOKUP(F1522,F1521:IH1521,F1520:IH1520))</f>
        <v/>
      </c>
      <c r="G1529" t="str">
        <f t="shared" ref="G1529" si="27491">IF(G1522="","",_xlfn.XLOOKUP(G1522,G1521:II1521,G1520:II1520))</f>
        <v/>
      </c>
      <c r="H1529" t="str">
        <f t="shared" ref="H1529" si="27492">IF(H1522="","",_xlfn.XLOOKUP(H1522,H1521:IJ1521,H1520:IJ1520))</f>
        <v/>
      </c>
      <c r="I1529" t="str">
        <f t="shared" ref="I1529" si="27493">IF(I1522="","",_xlfn.XLOOKUP(I1522,I1521:IK1521,I1520:IK1520))</f>
        <v/>
      </c>
      <c r="J1529" t="str">
        <f t="shared" ref="J1529" si="27494">IF(J1522="","",_xlfn.XLOOKUP(J1522,J1521:IL1521,J1520:IL1520))</f>
        <v/>
      </c>
      <c r="K1529" t="str">
        <f t="shared" ref="K1529" si="27495">IF(K1522="","",_xlfn.XLOOKUP(K1522,K1521:IM1521,K1520:IM1520))</f>
        <v/>
      </c>
      <c r="L1529" t="str">
        <f t="shared" ref="L1529" si="27496">IF(L1522="","",_xlfn.XLOOKUP(L1522,L1521:IN1521,L1520:IN1520))</f>
        <v/>
      </c>
      <c r="M1529" t="str">
        <f t="shared" ref="M1529" si="27497">IF(M1522="","",_xlfn.XLOOKUP(M1522,M1521:IO1521,M1520:IO1520))</f>
        <v/>
      </c>
      <c r="N1529" t="str">
        <f t="shared" ref="N1529" si="27498">IF(N1522="","",_xlfn.XLOOKUP(N1522,N1521:IP1521,N1520:IP1520))</f>
        <v/>
      </c>
      <c r="O1529" t="str">
        <f t="shared" ref="O1529" si="27499">IF(O1522="","",_xlfn.XLOOKUP(O1522,O1521:IQ1521,O1520:IQ1520))</f>
        <v/>
      </c>
      <c r="P1529" t="str">
        <f t="shared" ref="P1529" si="27500">IF(P1522="","",_xlfn.XLOOKUP(P1522,P1521:IR1521,P1520:IR1520))</f>
        <v/>
      </c>
      <c r="Q1529" t="str">
        <f t="shared" ref="Q1529" si="27501">IF(Q1522="","",_xlfn.XLOOKUP(Q1522,Q1521:IS1521,Q1520:IS1520))</f>
        <v/>
      </c>
      <c r="R1529" t="str">
        <f t="shared" ref="R1529" si="27502">IF(R1522="","",_xlfn.XLOOKUP(R1522,R1521:IT1521,R1520:IT1520))</f>
        <v/>
      </c>
      <c r="S1529" t="str">
        <f t="shared" ref="S1529" si="27503">IF(S1522="","",_xlfn.XLOOKUP(S1522,S1521:IU1521,S1520:IU1520))</f>
        <v/>
      </c>
      <c r="T1529" t="str">
        <f t="shared" ref="T1529" si="27504">IF(T1522="","",_xlfn.XLOOKUP(T1522,T1521:IV1521,T1520:IV1520))</f>
        <v/>
      </c>
      <c r="U1529" t="str">
        <f t="shared" ref="U1529" si="27505">IF(U1522="","",_xlfn.XLOOKUP(U1522,U1521:IW1521,U1520:IW1520))</f>
        <v/>
      </c>
      <c r="V1529" t="str">
        <f t="shared" ref="V1529" si="27506">IF(V1522="","",_xlfn.XLOOKUP(V1522,V1521:IX1521,V1520:IX1520))</f>
        <v/>
      </c>
      <c r="W1529" t="str">
        <f t="shared" ref="W1529" si="27507">IF(W1522="","",_xlfn.XLOOKUP(W1522,W1521:IY1521,W1520:IY1520))</f>
        <v/>
      </c>
      <c r="X1529" t="str">
        <f t="shared" ref="X1529" si="27508">IF(X1522="","",_xlfn.XLOOKUP(X1522,X1521:IZ1521,X1520:IZ1520))</f>
        <v/>
      </c>
      <c r="Y1529" t="str">
        <f t="shared" ref="Y1529" si="27509">IF(Y1522="","",_xlfn.XLOOKUP(Y1522,Y1521:JA1521,Y1520:JA1520))</f>
        <v/>
      </c>
      <c r="Z1529" t="str">
        <f t="shared" ref="Z1529" si="27510">IF(Z1522="","",_xlfn.XLOOKUP(Z1522,Z1521:JB1521,Z1520:JB1520))</f>
        <v/>
      </c>
      <c r="AA1529" t="str">
        <f t="shared" ref="AA1529" si="27511">IF(AA1522="","",_xlfn.XLOOKUP(AA1522,AA1521:JC1521,AA1520:JC1520))</f>
        <v/>
      </c>
      <c r="AB1529" t="str">
        <f t="shared" ref="AB1529" si="27512">IF(AB1522="","",_xlfn.XLOOKUP(AB1522,AB1521:JD1521,AB1520:JD1520))</f>
        <v/>
      </c>
      <c r="AC1529" t="str">
        <f t="shared" ref="AC1529" si="27513">IF(AC1522="","",_xlfn.XLOOKUP(AC1522,AC1521:JE1521,AC1520:JE1520))</f>
        <v/>
      </c>
      <c r="AD1529" t="str">
        <f t="shared" ref="AD1529" si="27514">IF(AD1522="","",_xlfn.XLOOKUP(AD1522,AD1521:JF1521,AD1520:JF1520))</f>
        <v/>
      </c>
      <c r="AE1529" t="str">
        <f t="shared" ref="AE1529" si="27515">IF(AE1522="","",_xlfn.XLOOKUP(AE1522,AE1521:JG1521,AE1520:JG1520))</f>
        <v/>
      </c>
      <c r="AF1529" t="str">
        <f t="shared" ref="AF1529" si="27516">IF(AF1522="","",_xlfn.XLOOKUP(AF1522,AF1521:JH1521,AF1520:JH1520))</f>
        <v/>
      </c>
      <c r="AG1529" t="str">
        <f t="shared" ref="AG1529" si="27517">IF(AG1522="","",_xlfn.XLOOKUP(AG1522,AG1521:JI1521,AG1520:JI1520))</f>
        <v/>
      </c>
      <c r="AH1529" t="str">
        <f t="shared" ref="AH1529" si="27518">IF(AH1522="","",_xlfn.XLOOKUP(AH1522,AH1521:JJ1521,AH1520:JJ1520))</f>
        <v/>
      </c>
      <c r="AI1529" t="str">
        <f t="shared" ref="AI1529" si="27519">IF(AI1522="","",_xlfn.XLOOKUP(AI1522,AI1521:JK1521,AI1520:JK1520))</f>
        <v/>
      </c>
      <c r="AJ1529" t="str">
        <f t="shared" ref="AJ1529" si="27520">IF(AJ1522="","",_xlfn.XLOOKUP(AJ1522,AJ1521:JL1521,AJ1520:JL1520))</f>
        <v/>
      </c>
      <c r="AK1529" t="str">
        <f t="shared" ref="AK1529" si="27521">IF(AK1522="","",_xlfn.XLOOKUP(AK1522,AK1521:JM1521,AK1520:JM1520))</f>
        <v/>
      </c>
      <c r="AL1529" t="str">
        <f t="shared" ref="AL1529" si="27522">IF(AL1522="","",_xlfn.XLOOKUP(AL1522,AL1521:JN1521,AL1520:JN1520))</f>
        <v/>
      </c>
      <c r="AM1529" t="str">
        <f t="shared" ref="AM1529" si="27523">IF(AM1522="","",_xlfn.XLOOKUP(AM1522,AM1521:JO1521,AM1520:JO1520))</f>
        <v/>
      </c>
      <c r="AN1529" t="str">
        <f t="shared" ref="AN1529" si="27524">IF(AN1522="","",_xlfn.XLOOKUP(AN1522,AN1521:JP1521,AN1520:JP1520))</f>
        <v/>
      </c>
      <c r="AO1529" t="str">
        <f t="shared" ref="AO1529" si="27525">IF(AO1522="","",_xlfn.XLOOKUP(AO1522,AO1521:JQ1521,AO1520:JQ1520))</f>
        <v/>
      </c>
      <c r="AP1529" t="str">
        <f t="shared" ref="AP1529" si="27526">IF(AP1522="","",_xlfn.XLOOKUP(AP1522,AP1521:JR1521,AP1520:JR1520))</f>
        <v/>
      </c>
      <c r="AQ1529" t="str">
        <f t="shared" ref="AQ1529" si="27527">IF(AQ1522="","",_xlfn.XLOOKUP(AQ1522,AQ1521:JS1521,AQ1520:JS1520))</f>
        <v/>
      </c>
      <c r="AR1529" t="str">
        <f t="shared" ref="AR1529" si="27528">IF(AR1522="","",_xlfn.XLOOKUP(AR1522,AR1521:JT1521,AR1520:JT1520))</f>
        <v/>
      </c>
      <c r="AS1529" t="str">
        <f t="shared" ref="AS1529" si="27529">IF(AS1522="","",_xlfn.XLOOKUP(AS1522,AS1521:JU1521,AS1520:JU1520))</f>
        <v/>
      </c>
      <c r="AT1529" t="str">
        <f t="shared" ref="AT1529" si="27530">IF(AT1522="","",_xlfn.XLOOKUP(AT1522,AT1521:JV1521,AT1520:JV1520))</f>
        <v/>
      </c>
      <c r="AU1529" t="str">
        <f t="shared" ref="AU1529" si="27531">IF(AU1522="","",_xlfn.XLOOKUP(AU1522,AU1521:JW1521,AU1520:JW1520))</f>
        <v/>
      </c>
      <c r="AV1529" t="str">
        <f t="shared" ref="AV1529" si="27532">IF(AV1522="","",_xlfn.XLOOKUP(AV1522,AV1521:JX1521,AV1520:JX1520))</f>
        <v/>
      </c>
      <c r="AW1529" t="str">
        <f t="shared" ref="AW1529" si="27533">IF(AW1522="","",_xlfn.XLOOKUP(AW1522,AW1521:JY1521,AW1520:JY1520))</f>
        <v/>
      </c>
      <c r="AX1529" t="str">
        <f t="shared" ref="AX1529" si="27534">IF(AX1522="","",_xlfn.XLOOKUP(AX1522,AX1521:JZ1521,AX1520:JZ1520))</f>
        <v/>
      </c>
      <c r="AY1529" t="str">
        <f t="shared" ref="AY1529" si="27535">IF(AY1522="","",_xlfn.XLOOKUP(AY1522,AY1521:KA1521,AY1520:KA1520))</f>
        <v/>
      </c>
      <c r="AZ1529" t="str">
        <f t="shared" ref="AZ1529" si="27536">IF(AZ1522="","",_xlfn.XLOOKUP(AZ1522,AZ1521:KB1521,AZ1520:KB1520))</f>
        <v/>
      </c>
      <c r="BA1529" t="str">
        <f t="shared" ref="BA1529" si="27537">IF(BA1522="","",_xlfn.XLOOKUP(BA1522,BA1521:KC1521,BA1520:KC1520))</f>
        <v/>
      </c>
      <c r="BB1529" t="str">
        <f t="shared" ref="BB1529" si="27538">IF(BB1522="","",_xlfn.XLOOKUP(BB1522,BB1521:KD1521,BB1520:KD1520))</f>
        <v/>
      </c>
      <c r="BC1529" t="str">
        <f t="shared" ref="BC1529" si="27539">IF(BC1522="","",_xlfn.XLOOKUP(BC1522,BC1521:KE1521,BC1520:KE1520))</f>
        <v/>
      </c>
      <c r="BD1529" t="str">
        <f t="shared" ref="BD1529" si="27540">IF(BD1522="","",_xlfn.XLOOKUP(BD1522,BD1521:KF1521,BD1520:KF1520))</f>
        <v/>
      </c>
      <c r="BE1529" t="str">
        <f t="shared" ref="BE1529" si="27541">IF(BE1522="","",_xlfn.XLOOKUP(BE1522,BE1521:KG1521,BE1520:KG1520))</f>
        <v/>
      </c>
      <c r="BF1529" t="str">
        <f t="shared" ref="BF1529" si="27542">IF(BF1522="","",_xlfn.XLOOKUP(BF1522,BF1521:KH1521,BF1520:KH1520))</f>
        <v/>
      </c>
      <c r="BG1529" t="str">
        <f t="shared" ref="BG1529" si="27543">IF(BG1522="","",_xlfn.XLOOKUP(BG1522,BG1521:KI1521,BG1520:KI1520))</f>
        <v/>
      </c>
      <c r="BH1529" t="str">
        <f t="shared" ref="BH1529" si="27544">IF(BH1522="","",_xlfn.XLOOKUP(BH1522,BH1521:KJ1521,BH1520:KJ1520))</f>
        <v/>
      </c>
      <c r="BI1529" t="str">
        <f t="shared" ref="BI1529" si="27545">IF(BI1522="","",_xlfn.XLOOKUP(BI1522,BI1521:KK1521,BI1520:KK1520))</f>
        <v/>
      </c>
      <c r="BJ1529" t="str">
        <f t="shared" ref="BJ1529" si="27546">IF(BJ1522="","",_xlfn.XLOOKUP(BJ1522,BJ1521:KL1521,BJ1520:KL1520))</f>
        <v/>
      </c>
      <c r="BK1529" t="str">
        <f t="shared" ref="BK1529" si="27547">IF(BK1522="","",_xlfn.XLOOKUP(BK1522,BK1521:KM1521,BK1520:KM1520))</f>
        <v/>
      </c>
      <c r="BL1529" t="str">
        <f t="shared" ref="BL1529" si="27548">IF(BL1522="","",_xlfn.XLOOKUP(BL1522,BL1521:KN1521,BL1520:KN1520))</f>
        <v/>
      </c>
      <c r="BM1529" t="str">
        <f t="shared" ref="BM1529" si="27549">IF(BM1522="","",_xlfn.XLOOKUP(BM1522,BM1521:KO1521,BM1520:KO1520))</f>
        <v/>
      </c>
      <c r="BN1529" t="str">
        <f t="shared" ref="BN1529" si="27550">IF(BN1522="","",_xlfn.XLOOKUP(BN1522,BN1521:KP1521,BN1520:KP1520))</f>
        <v/>
      </c>
      <c r="BO1529" t="str">
        <f t="shared" ref="BO1529" si="27551">IF(BO1522="","",_xlfn.XLOOKUP(BO1522,BO1521:KQ1521,BO1520:KQ1520))</f>
        <v/>
      </c>
      <c r="BP1529" t="str">
        <f t="shared" ref="BP1529" si="27552">IF(BP1522="","",_xlfn.XLOOKUP(BP1522,BP1521:KR1521,BP1520:KR1520))</f>
        <v/>
      </c>
      <c r="BQ1529" t="str">
        <f t="shared" ref="BQ1529" si="27553">IF(BQ1522="","",_xlfn.XLOOKUP(BQ1522,BQ1521:KS1521,BQ1520:KS1520))</f>
        <v/>
      </c>
      <c r="BR1529" t="str">
        <f t="shared" ref="BR1529" si="27554">IF(BR1522="","",_xlfn.XLOOKUP(BR1522,BR1521:KT1521,BR1520:KT1520))</f>
        <v/>
      </c>
      <c r="BS1529" t="str">
        <f t="shared" ref="BS1529" si="27555">IF(BS1522="","",_xlfn.XLOOKUP(BS1522,BS1521:KU1521,BS1520:KU1520))</f>
        <v/>
      </c>
      <c r="BT1529" t="str">
        <f t="shared" ref="BT1529" si="27556">IF(BT1522="","",_xlfn.XLOOKUP(BT1522,BT1521:KV1521,BT1520:KV1520))</f>
        <v/>
      </c>
      <c r="BU1529" t="str">
        <f t="shared" ref="BU1529" si="27557">IF(BU1522="","",_xlfn.XLOOKUP(BU1522,BU1521:KW1521,BU1520:KW1520))</f>
        <v/>
      </c>
      <c r="BV1529" t="str">
        <f t="shared" ref="BV1529" si="27558">IF(BV1522="","",_xlfn.XLOOKUP(BV1522,BV1521:KX1521,BV1520:KX1520))</f>
        <v/>
      </c>
      <c r="BW1529" t="str">
        <f t="shared" ref="BW1529" si="27559">IF(BW1522="","",_xlfn.XLOOKUP(BW1522,BW1521:KY1521,BW1520:KY1520))</f>
        <v/>
      </c>
      <c r="BX1529" t="str">
        <f t="shared" ref="BX1529" si="27560">IF(BX1522="","",_xlfn.XLOOKUP(BX1522,BX1521:KZ1521,BX1520:KZ1520))</f>
        <v/>
      </c>
      <c r="BY1529" t="str">
        <f t="shared" ref="BY1529" si="27561">IF(BY1522="","",_xlfn.XLOOKUP(BY1522,BY1521:LA1521,BY1520:LA1520))</f>
        <v/>
      </c>
      <c r="BZ1529" t="str">
        <f t="shared" ref="BZ1529" si="27562">IF(BZ1522="","",_xlfn.XLOOKUP(BZ1522,BZ1521:LB1521,BZ1520:LB1520))</f>
        <v/>
      </c>
      <c r="CA1529" t="str">
        <f t="shared" ref="CA1529" si="27563">IF(CA1522="","",_xlfn.XLOOKUP(CA1522,CA1521:LC1521,CA1520:LC1520))</f>
        <v/>
      </c>
      <c r="CB1529" t="str">
        <f t="shared" ref="CB1529" si="27564">IF(CB1522="","",_xlfn.XLOOKUP(CB1522,CB1521:LD1521,CB1520:LD1520))</f>
        <v/>
      </c>
      <c r="CC1529" t="str">
        <f t="shared" ref="CC1529" si="27565">IF(CC1522="","",_xlfn.XLOOKUP(CC1522,CC1521:LE1521,CC1520:LE1520))</f>
        <v/>
      </c>
      <c r="CD1529" t="str">
        <f t="shared" ref="CD1529" si="27566">IF(CD1522="","",_xlfn.XLOOKUP(CD1522,CD1521:LF1521,CD1520:LF1520))</f>
        <v/>
      </c>
      <c r="CE1529" t="str">
        <f t="shared" ref="CE1529" si="27567">IF(CE1522="","",_xlfn.XLOOKUP(CE1522,CE1521:LG1521,CE1520:LG1520))</f>
        <v/>
      </c>
      <c r="CF1529" t="str">
        <f t="shared" ref="CF1529" si="27568">IF(CF1522="","",_xlfn.XLOOKUP(CF1522,CF1521:LH1521,CF1520:LH1520))</f>
        <v/>
      </c>
      <c r="CG1529" t="str">
        <f t="shared" ref="CG1529" si="27569">IF(CG1522="","",_xlfn.XLOOKUP(CG1522,CG1521:LI1521,CG1520:LI1520))</f>
        <v/>
      </c>
      <c r="CH1529" t="str">
        <f t="shared" ref="CH1529" si="27570">IF(CH1522="","",_xlfn.XLOOKUP(CH1522,CH1521:LJ1521,CH1520:LJ1520))</f>
        <v/>
      </c>
      <c r="CI1529" t="str">
        <f t="shared" ref="CI1529" si="27571">IF(CI1522="","",_xlfn.XLOOKUP(CI1522,CI1521:LK1521,CI1520:LK1520))</f>
        <v/>
      </c>
      <c r="CJ1529" t="str">
        <f t="shared" ref="CJ1529" si="27572">IF(CJ1522="","",_xlfn.XLOOKUP(CJ1522,CJ1521:LL1521,CJ1520:LL1520))</f>
        <v/>
      </c>
      <c r="CK1529" t="str">
        <f t="shared" ref="CK1529" si="27573">IF(CK1522="","",_xlfn.XLOOKUP(CK1522,CK1521:LM1521,CK1520:LM1520))</f>
        <v/>
      </c>
      <c r="CL1529" t="str">
        <f t="shared" ref="CL1529" si="27574">IF(CL1522="","",_xlfn.XLOOKUP(CL1522,CL1521:LN1521,CL1520:LN1520))</f>
        <v/>
      </c>
      <c r="CM1529" t="str">
        <f t="shared" ref="CM1529" si="27575">IF(CM1522="","",_xlfn.XLOOKUP(CM1522,CM1521:LO1521,CM1520:LO1520))</f>
        <v/>
      </c>
      <c r="CN1529" t="str">
        <f t="shared" ref="CN1529" si="27576">IF(CN1522="","",_xlfn.XLOOKUP(CN1522,CN1521:LP1521,CN1520:LP1520))</f>
        <v/>
      </c>
      <c r="CO1529" t="str">
        <f t="shared" ref="CO1529" si="27577">IF(CO1522="","",_xlfn.XLOOKUP(CO1522,CO1521:LQ1521,CO1520:LQ1520))</f>
        <v/>
      </c>
      <c r="CP1529" t="str">
        <f t="shared" ref="CP1529" si="27578">IF(CP1522="","",_xlfn.XLOOKUP(CP1522,CP1521:LR1521,CP1520:LR1520))</f>
        <v/>
      </c>
      <c r="CQ1529" t="str">
        <f t="shared" ref="CQ1529" si="27579">IF(CQ1522="","",_xlfn.XLOOKUP(CQ1522,CQ1521:LS1521,CQ1520:LS1520))</f>
        <v/>
      </c>
      <c r="CR1529" t="str">
        <f t="shared" ref="CR1529" si="27580">IF(CR1522="","",_xlfn.XLOOKUP(CR1522,CR1521:LT1521,CR1520:LT1520))</f>
        <v/>
      </c>
      <c r="CS1529" t="str">
        <f t="shared" ref="CS1529" si="27581">IF(CS1522="","",_xlfn.XLOOKUP(CS1522,CS1521:LU1521,CS1520:LU1520))</f>
        <v/>
      </c>
      <c r="CT1529" t="str">
        <f t="shared" ref="CT1529" si="27582">IF(CT1522="","",_xlfn.XLOOKUP(CT1522,CT1521:LV1521,CT1520:LV1520))</f>
        <v/>
      </c>
      <c r="CU1529" t="str">
        <f t="shared" ref="CU1529" si="27583">IF(CU1522="","",_xlfn.XLOOKUP(CU1522,CU1521:LW1521,CU1520:LW1520))</f>
        <v/>
      </c>
      <c r="CV1529" t="str">
        <f t="shared" ref="CV1529" si="27584">IF(CV1522="","",_xlfn.XLOOKUP(CV1522,CV1521:LX1521,CV1520:LX1520))</f>
        <v/>
      </c>
      <c r="CW1529" t="str">
        <f t="shared" ref="CW1529" si="27585">IF(CW1522="","",_xlfn.XLOOKUP(CW1522,CW1521:LY1521,CW1520:LY1520))</f>
        <v/>
      </c>
      <c r="CX1529" t="str">
        <f t="shared" ref="CX1529" si="27586">IF(CX1522="","",_xlfn.XLOOKUP(CX1522,CX1521:LZ1521,CX1520:LZ1520))</f>
        <v/>
      </c>
      <c r="CY1529" t="str">
        <f t="shared" ref="CY1529" si="27587">IF(CY1522="","",_xlfn.XLOOKUP(CY1522,CY1521:MA1521,CY1520:MA1520))</f>
        <v/>
      </c>
      <c r="CZ1529" t="str">
        <f t="shared" ref="CZ1529" si="27588">IF(CZ1522="","",_xlfn.XLOOKUP(CZ1522,CZ1521:MB1521,CZ1520:MB1520))</f>
        <v/>
      </c>
      <c r="DA1529" t="str">
        <f t="shared" ref="DA1529" si="27589">IF(DA1522="","",_xlfn.XLOOKUP(DA1522,DA1521:MC1521,DA1520:MC1520))</f>
        <v/>
      </c>
      <c r="DB1529" t="str">
        <f t="shared" ref="DB1529" si="27590">IF(DB1522="","",_xlfn.XLOOKUP(DB1522,DB1521:MD1521,DB1520:MD1520))</f>
        <v/>
      </c>
      <c r="DC1529" t="str">
        <f t="shared" ref="DC1529" si="27591">IF(DC1522="","",_xlfn.XLOOKUP(DC1522,DC1521:ME1521,DC1520:ME1520))</f>
        <v/>
      </c>
      <c r="DD1529" t="str">
        <f t="shared" ref="DD1529" si="27592">IF(DD1522="","",_xlfn.XLOOKUP(DD1522,DD1521:MF1521,DD1520:MF1520))</f>
        <v/>
      </c>
      <c r="DE1529" t="str">
        <f t="shared" ref="DE1529" si="27593">IF(DE1522="","",_xlfn.XLOOKUP(DE1522,DE1521:MG1521,DE1520:MG1520))</f>
        <v/>
      </c>
      <c r="DF1529" t="str">
        <f t="shared" ref="DF1529" si="27594">IF(DF1522="","",_xlfn.XLOOKUP(DF1522,DF1521:MH1521,DF1520:MH1520))</f>
        <v/>
      </c>
      <c r="DG1529" t="str">
        <f t="shared" ref="DG1529" si="27595">IF(DG1522="","",_xlfn.XLOOKUP(DG1522,DG1521:MI1521,DG1520:MI1520))</f>
        <v/>
      </c>
      <c r="DH1529" t="str">
        <f t="shared" ref="DH1529" si="27596">IF(DH1522="","",_xlfn.XLOOKUP(DH1522,DH1521:MJ1521,DH1520:MJ1520))</f>
        <v/>
      </c>
      <c r="DI1529" t="str">
        <f t="shared" ref="DI1529" si="27597">IF(DI1522="","",_xlfn.XLOOKUP(DI1522,DI1521:MK1521,DI1520:MK1520))</f>
        <v/>
      </c>
      <c r="DJ1529" t="str">
        <f t="shared" ref="DJ1529" si="27598">IF(DJ1522="","",_xlfn.XLOOKUP(DJ1522,DJ1521:ML1521,DJ1520:ML1520))</f>
        <v/>
      </c>
      <c r="DK1529" t="str">
        <f t="shared" ref="DK1529" si="27599">IF(DK1522="","",_xlfn.XLOOKUP(DK1522,DK1521:MM1521,DK1520:MM1520))</f>
        <v/>
      </c>
      <c r="DL1529" t="str">
        <f t="shared" ref="DL1529" si="27600">IF(DL1522="","",_xlfn.XLOOKUP(DL1522,DL1521:MN1521,DL1520:MN1520))</f>
        <v/>
      </c>
      <c r="DM1529" t="str">
        <f t="shared" ref="DM1529" si="27601">IF(DM1522="","",_xlfn.XLOOKUP(DM1522,DM1521:MO1521,DM1520:MO1520))</f>
        <v/>
      </c>
      <c r="DN1529" t="str">
        <f t="shared" ref="DN1529" si="27602">IF(DN1522="","",_xlfn.XLOOKUP(DN1522,DN1521:MP1521,DN1520:MP1520))</f>
        <v/>
      </c>
      <c r="DO1529" t="str">
        <f t="shared" ref="DO1529" si="27603">IF(DO1522="","",_xlfn.XLOOKUP(DO1522,DO1521:MQ1521,DO1520:MQ1520))</f>
        <v/>
      </c>
      <c r="DP1529" t="str">
        <f t="shared" ref="DP1529" si="27604">IF(DP1522="","",_xlfn.XLOOKUP(DP1522,DP1521:MR1521,DP1520:MR1520))</f>
        <v/>
      </c>
      <c r="DQ1529" t="str">
        <f t="shared" ref="DQ1529" si="27605">IF(DQ1522="","",_xlfn.XLOOKUP(DQ1522,DQ1521:MS1521,DQ1520:MS1520))</f>
        <v/>
      </c>
      <c r="DR1529" t="str">
        <f t="shared" ref="DR1529" si="27606">IF(DR1522="","",_xlfn.XLOOKUP(DR1522,DR1521:MT1521,DR1520:MT1520))</f>
        <v/>
      </c>
      <c r="DS1529" t="str">
        <f t="shared" ref="DS1529" si="27607">IF(DS1522="","",_xlfn.XLOOKUP(DS1522,DS1521:MU1521,DS1520:MU1520))</f>
        <v/>
      </c>
      <c r="DT1529" t="str">
        <f t="shared" ref="DT1529" si="27608">IF(DT1522="","",_xlfn.XLOOKUP(DT1522,DT1521:MV1521,DT1520:MV1520))</f>
        <v/>
      </c>
      <c r="DU1529" t="str">
        <f t="shared" ref="DU1529" si="27609">IF(DU1522="","",_xlfn.XLOOKUP(DU1522,DU1521:MW1521,DU1520:MW1520))</f>
        <v/>
      </c>
      <c r="DV1529" t="str">
        <f t="shared" ref="DV1529" si="27610">IF(DV1522="","",_xlfn.XLOOKUP(DV1522,DV1521:MX1521,DV1520:MX1520))</f>
        <v/>
      </c>
      <c r="DW1529" t="str">
        <f t="shared" ref="DW1529" si="27611">IF(DW1522="","",_xlfn.XLOOKUP(DW1522,DW1521:MY1521,DW1520:MY1520))</f>
        <v/>
      </c>
      <c r="DX1529" t="str">
        <f t="shared" ref="DX1529" si="27612">IF(DX1522="","",_xlfn.XLOOKUP(DX1522,DX1521:MZ1521,DX1520:MZ1520))</f>
        <v/>
      </c>
      <c r="DY1529" t="str">
        <f t="shared" ref="DY1529" si="27613">IF(DY1522="","",_xlfn.XLOOKUP(DY1522,DY1521:NA1521,DY1520:NA1520))</f>
        <v/>
      </c>
      <c r="DZ1529" t="str">
        <f t="shared" ref="DZ1529" si="27614">IF(DZ1522="","",_xlfn.XLOOKUP(DZ1522,DZ1521:NB1521,DZ1520:NB1520))</f>
        <v/>
      </c>
      <c r="EA1529" t="str">
        <f t="shared" ref="EA1529" si="27615">IF(EA1522="","",_xlfn.XLOOKUP(EA1522,EA1521:NC1521,EA1520:NC1520))</f>
        <v/>
      </c>
      <c r="EB1529" t="str">
        <f t="shared" ref="EB1529" si="27616">IF(EB1522="","",_xlfn.XLOOKUP(EB1522,EB1521:ND1521,EB1520:ND1520))</f>
        <v/>
      </c>
      <c r="EC1529" t="str">
        <f t="shared" ref="EC1529" si="27617">IF(EC1522="","",_xlfn.XLOOKUP(EC1522,EC1521:NE1521,EC1520:NE1520))</f>
        <v/>
      </c>
      <c r="ED1529" t="str">
        <f t="shared" ref="ED1529" si="27618">IF(ED1522="","",_xlfn.XLOOKUP(ED1522,ED1521:NF1521,ED1520:NF1520))</f>
        <v/>
      </c>
      <c r="EE1529" t="str">
        <f t="shared" ref="EE1529" si="27619">IF(EE1522="","",_xlfn.XLOOKUP(EE1522,EE1521:NG1521,EE1520:NG1520))</f>
        <v/>
      </c>
      <c r="EF1529" t="str">
        <f t="shared" ref="EF1529" si="27620">IF(EF1522="","",_xlfn.XLOOKUP(EF1522,EF1521:NH1521,EF1520:NH1520))</f>
        <v/>
      </c>
      <c r="EG1529" t="str">
        <f t="shared" ref="EG1529" si="27621">IF(EG1522="","",_xlfn.XLOOKUP(EG1522,EG1521:NI1521,EG1520:NI1520))</f>
        <v/>
      </c>
      <c r="EH1529" t="str">
        <f t="shared" ref="EH1529" si="27622">IF(EH1522="","",_xlfn.XLOOKUP(EH1522,EH1521:NJ1521,EH1520:NJ1520))</f>
        <v/>
      </c>
      <c r="EI1529" t="str">
        <f t="shared" ref="EI1529" si="27623">IF(EI1522="","",_xlfn.XLOOKUP(EI1522,EI1521:NK1521,EI1520:NK1520))</f>
        <v/>
      </c>
      <c r="EJ1529" t="str">
        <f t="shared" ref="EJ1529" si="27624">IF(EJ1522="","",_xlfn.XLOOKUP(EJ1522,EJ1521:NL1521,EJ1520:NL1520))</f>
        <v/>
      </c>
      <c r="EK1529" t="str">
        <f t="shared" ref="EK1529" si="27625">IF(EK1522="","",_xlfn.XLOOKUP(EK1522,EK1521:NM1521,EK1520:NM1520))</f>
        <v/>
      </c>
      <c r="EL1529" t="str">
        <f t="shared" ref="EL1529" si="27626">IF(EL1522="","",_xlfn.XLOOKUP(EL1522,EL1521:NN1521,EL1520:NN1520))</f>
        <v/>
      </c>
      <c r="EM1529" t="str">
        <f t="shared" ref="EM1529" si="27627">IF(EM1522="","",_xlfn.XLOOKUP(EM1522,EM1521:NO1521,EM1520:NO1520))</f>
        <v/>
      </c>
      <c r="EN1529" t="str">
        <f t="shared" ref="EN1529" si="27628">IF(EN1522="","",_xlfn.XLOOKUP(EN1522,EN1521:NP1521,EN1520:NP1520))</f>
        <v/>
      </c>
      <c r="EO1529" t="str">
        <f t="shared" ref="EO1529" si="27629">IF(EO1522="","",_xlfn.XLOOKUP(EO1522,EO1521:NQ1521,EO1520:NQ1520))</f>
        <v/>
      </c>
      <c r="EP1529" t="str">
        <f t="shared" ref="EP1529" si="27630">IF(EP1522="","",_xlfn.XLOOKUP(EP1522,EP1521:NR1521,EP1520:NR1520))</f>
        <v/>
      </c>
      <c r="EQ1529" t="str">
        <f t="shared" ref="EQ1529" si="27631">IF(EQ1522="","",_xlfn.XLOOKUP(EQ1522,EQ1521:NS1521,EQ1520:NS1520))</f>
        <v/>
      </c>
      <c r="ER1529" t="str">
        <f t="shared" ref="ER1529" si="27632">IF(ER1522="","",_xlfn.XLOOKUP(ER1522,ER1521:NT1521,ER1520:NT1520))</f>
        <v/>
      </c>
      <c r="ES1529" t="str">
        <f t="shared" ref="ES1529" si="27633">IF(ES1522="","",_xlfn.XLOOKUP(ES1522,ES1521:NU1521,ES1520:NU1520))</f>
        <v/>
      </c>
      <c r="ET1529" t="str">
        <f t="shared" ref="ET1529" si="27634">IF(ET1522="","",_xlfn.XLOOKUP(ET1522,ET1521:NV1521,ET1520:NV1520))</f>
        <v/>
      </c>
      <c r="EU1529" t="str">
        <f t="shared" ref="EU1529" si="27635">IF(EU1522="","",_xlfn.XLOOKUP(EU1522,EU1521:NW1521,EU1520:NW1520))</f>
        <v/>
      </c>
      <c r="EV1529" t="str">
        <f t="shared" ref="EV1529" si="27636">IF(EV1522="","",_xlfn.XLOOKUP(EV1522,EV1521:NX1521,EV1520:NX1520))</f>
        <v/>
      </c>
      <c r="EW1529" t="str">
        <f t="shared" ref="EW1529" si="27637">IF(EW1522="","",_xlfn.XLOOKUP(EW1522,EW1521:NY1521,EW1520:NY1520))</f>
        <v/>
      </c>
      <c r="EX1529" t="str">
        <f t="shared" ref="EX1529" si="27638">IF(EX1522="","",_xlfn.XLOOKUP(EX1522,EX1521:NZ1521,EX1520:NZ1520))</f>
        <v/>
      </c>
      <c r="EY1529" t="str">
        <f t="shared" ref="EY1529" si="27639">IF(EY1522="","",_xlfn.XLOOKUP(EY1522,EY1521:OA1521,EY1520:OA1520))</f>
        <v/>
      </c>
      <c r="EZ1529" t="str">
        <f t="shared" ref="EZ1529" si="27640">IF(EZ1522="","",_xlfn.XLOOKUP(EZ1522,EZ1521:OB1521,EZ1520:OB1520))</f>
        <v/>
      </c>
      <c r="FA1529" t="str">
        <f t="shared" ref="FA1529" si="27641">IF(FA1522="","",_xlfn.XLOOKUP(FA1522,FA1521:OC1521,FA1520:OC1520))</f>
        <v/>
      </c>
      <c r="FB1529" t="str">
        <f t="shared" ref="FB1529" si="27642">IF(FB1522="","",_xlfn.XLOOKUP(FB1522,FB1521:OD1521,FB1520:OD1520))</f>
        <v/>
      </c>
      <c r="FC1529" t="str">
        <f t="shared" ref="FC1529" si="27643">IF(FC1522="","",_xlfn.XLOOKUP(FC1522,FC1521:OE1521,FC1520:OE1520))</f>
        <v/>
      </c>
      <c r="FD1529" t="str">
        <f t="shared" ref="FD1529" si="27644">IF(FD1522="","",_xlfn.XLOOKUP(FD1522,FD1521:OF1521,FD1520:OF1520))</f>
        <v/>
      </c>
      <c r="FE1529" t="str">
        <f t="shared" ref="FE1529" si="27645">IF(FE1522="","",_xlfn.XLOOKUP(FE1522,FE1521:OG1521,FE1520:OG1520))</f>
        <v/>
      </c>
      <c r="FF1529" t="str">
        <f t="shared" ref="FF1529" si="27646">IF(FF1522="","",_xlfn.XLOOKUP(FF1522,FF1521:OH1521,FF1520:OH1520))</f>
        <v/>
      </c>
      <c r="FG1529" t="str">
        <f t="shared" ref="FG1529" si="27647">IF(FG1522="","",_xlfn.XLOOKUP(FG1522,FG1521:OI1521,FG1520:OI1520))</f>
        <v/>
      </c>
      <c r="FH1529" t="str">
        <f t="shared" ref="FH1529" si="27648">IF(FH1522="","",_xlfn.XLOOKUP(FH1522,FH1521:OJ1521,FH1520:OJ1520))</f>
        <v/>
      </c>
      <c r="FI1529" t="str">
        <f t="shared" ref="FI1529" si="27649">IF(FI1522="","",_xlfn.XLOOKUP(FI1522,FI1521:OK1521,FI1520:OK1520))</f>
        <v/>
      </c>
      <c r="FJ1529" t="str">
        <f t="shared" ref="FJ1529" si="27650">IF(FJ1522="","",_xlfn.XLOOKUP(FJ1522,FJ1521:OL1521,FJ1520:OL1520))</f>
        <v/>
      </c>
      <c r="FK1529" t="str">
        <f t="shared" ref="FK1529" si="27651">IF(FK1522="","",_xlfn.XLOOKUP(FK1522,FK1521:OM1521,FK1520:OM1520))</f>
        <v/>
      </c>
      <c r="FL1529" t="str">
        <f t="shared" ref="FL1529" si="27652">IF(FL1522="","",_xlfn.XLOOKUP(FL1522,FL1521:ON1521,FL1520:ON1520))</f>
        <v/>
      </c>
      <c r="FM1529" t="str">
        <f t="shared" ref="FM1529" si="27653">IF(FM1522="","",_xlfn.XLOOKUP(FM1522,FM1521:OO1521,FM1520:OO1520))</f>
        <v/>
      </c>
      <c r="FN1529" t="str">
        <f t="shared" ref="FN1529" si="27654">IF(FN1522="","",_xlfn.XLOOKUP(FN1522,FN1521:OP1521,FN1520:OP1520))</f>
        <v/>
      </c>
      <c r="FO1529" t="str">
        <f t="shared" ref="FO1529" si="27655">IF(FO1522="","",_xlfn.XLOOKUP(FO1522,FO1521:OQ1521,FO1520:OQ1520))</f>
        <v/>
      </c>
      <c r="FP1529" t="str">
        <f t="shared" ref="FP1529" si="27656">IF(FP1522="","",_xlfn.XLOOKUP(FP1522,FP1521:OR1521,FP1520:OR1520))</f>
        <v/>
      </c>
      <c r="FQ1529" t="str">
        <f t="shared" ref="FQ1529" si="27657">IF(FQ1522="","",_xlfn.XLOOKUP(FQ1522,FQ1521:OS1521,FQ1520:OS1520))</f>
        <v/>
      </c>
      <c r="FR1529" t="str">
        <f t="shared" ref="FR1529" si="27658">IF(FR1522="","",_xlfn.XLOOKUP(FR1522,FR1521:OT1521,FR1520:OT1520))</f>
        <v/>
      </c>
      <c r="FS1529" t="str">
        <f t="shared" ref="FS1529" si="27659">IF(FS1522="","",_xlfn.XLOOKUP(FS1522,FS1521:OU1521,FS1520:OU1520))</f>
        <v/>
      </c>
      <c r="FT1529" t="str">
        <f t="shared" ref="FT1529" si="27660">IF(FT1522="","",_xlfn.XLOOKUP(FT1522,FT1521:OV1521,FT1520:OV1520))</f>
        <v/>
      </c>
      <c r="FU1529" t="str">
        <f t="shared" ref="FU1529" si="27661">IF(FU1522="","",_xlfn.XLOOKUP(FU1522,FU1521:OW1521,FU1520:OW1520))</f>
        <v/>
      </c>
      <c r="FV1529" t="str">
        <f t="shared" ref="FV1529" si="27662">IF(FV1522="","",_xlfn.XLOOKUP(FV1522,FV1521:OX1521,FV1520:OX1520))</f>
        <v/>
      </c>
      <c r="FW1529" t="str">
        <f t="shared" ref="FW1529" si="27663">IF(FW1522="","",_xlfn.XLOOKUP(FW1522,FW1521:OY1521,FW1520:OY1520))</f>
        <v/>
      </c>
      <c r="FX1529" t="str">
        <f t="shared" ref="FX1529" si="27664">IF(FX1522="","",_xlfn.XLOOKUP(FX1522,FX1521:OZ1521,FX1520:OZ1520))</f>
        <v/>
      </c>
      <c r="FY1529" t="str">
        <f t="shared" ref="FY1529" si="27665">IF(FY1522="","",_xlfn.XLOOKUP(FY1522,FY1521:PA1521,FY1520:PA1520))</f>
        <v/>
      </c>
      <c r="FZ1529" t="str">
        <f t="shared" ref="FZ1529" si="27666">IF(FZ1522="","",_xlfn.XLOOKUP(FZ1522,FZ1521:PB1521,FZ1520:PB1520))</f>
        <v/>
      </c>
      <c r="GA1529" t="str">
        <f t="shared" ref="GA1529" si="27667">IF(GA1522="","",_xlfn.XLOOKUP(GA1522,GA1521:PC1521,GA1520:PC1520))</f>
        <v/>
      </c>
      <c r="GB1529" t="str">
        <f t="shared" ref="GB1529" si="27668">IF(GB1522="","",_xlfn.XLOOKUP(GB1522,GB1521:PD1521,GB1520:PD1520))</f>
        <v/>
      </c>
      <c r="GC1529" t="str">
        <f t="shared" ref="GC1529" si="27669">IF(GC1522="","",_xlfn.XLOOKUP(GC1522,GC1521:PE1521,GC1520:PE1520))</f>
        <v/>
      </c>
      <c r="GD1529" t="str">
        <f t="shared" ref="GD1529" si="27670">IF(GD1522="","",_xlfn.XLOOKUP(GD1522,GD1521:PF1521,GD1520:PF1520))</f>
        <v/>
      </c>
      <c r="GE1529" t="str">
        <f t="shared" ref="GE1529" si="27671">IF(GE1522="","",_xlfn.XLOOKUP(GE1522,GE1521:PG1521,GE1520:PG1520))</f>
        <v/>
      </c>
      <c r="GF1529" t="str">
        <f t="shared" ref="GF1529" si="27672">IF(GF1522="","",_xlfn.XLOOKUP(GF1522,GF1521:PH1521,GF1520:PH1520))</f>
        <v/>
      </c>
      <c r="GG1529" t="str">
        <f t="shared" ref="GG1529" si="27673">IF(GG1522="","",_xlfn.XLOOKUP(GG1522,GG1521:PI1521,GG1520:PI1520))</f>
        <v/>
      </c>
      <c r="GH1529" t="str">
        <f t="shared" ref="GH1529" si="27674">IF(GH1522="","",_xlfn.XLOOKUP(GH1522,GH1521:PJ1521,GH1520:PJ1520))</f>
        <v/>
      </c>
      <c r="GI1529" t="str">
        <f t="shared" ref="GI1529" si="27675">IF(GI1522="","",_xlfn.XLOOKUP(GI1522,GI1521:PK1521,GI1520:PK1520))</f>
        <v/>
      </c>
      <c r="GJ1529" t="str">
        <f t="shared" ref="GJ1529" si="27676">IF(GJ1522="","",_xlfn.XLOOKUP(GJ1522,GJ1521:PL1521,GJ1520:PL1520))</f>
        <v/>
      </c>
      <c r="GK1529" t="str">
        <f t="shared" ref="GK1529" si="27677">IF(GK1522="","",_xlfn.XLOOKUP(GK1522,GK1521:PM1521,GK1520:PM1520))</f>
        <v/>
      </c>
      <c r="GL1529" t="str">
        <f t="shared" ref="GL1529" si="27678">IF(GL1522="","",_xlfn.XLOOKUP(GL1522,GL1521:PN1521,GL1520:PN1520))</f>
        <v/>
      </c>
      <c r="GM1529" t="str">
        <f t="shared" ref="GM1529" si="27679">IF(GM1522="","",_xlfn.XLOOKUP(GM1522,GM1521:PO1521,GM1520:PO1520))</f>
        <v/>
      </c>
      <c r="GN1529" t="str">
        <f t="shared" ref="GN1529" si="27680">IF(GN1522="","",_xlfn.XLOOKUP(GN1522,GN1521:PP1521,GN1520:PP1520))</f>
        <v/>
      </c>
      <c r="GO1529" t="str">
        <f t="shared" ref="GO1529" si="27681">IF(GO1522="","",_xlfn.XLOOKUP(GO1522,GO1521:PQ1521,GO1520:PQ1520))</f>
        <v/>
      </c>
      <c r="GP1529" t="str">
        <f t="shared" ref="GP1529" si="27682">IF(GP1522="","",_xlfn.XLOOKUP(GP1522,GP1521:PR1521,GP1520:PR1520))</f>
        <v/>
      </c>
      <c r="GQ1529" t="str">
        <f t="shared" ref="GQ1529" si="27683">IF(GQ1522="","",_xlfn.XLOOKUP(GQ1522,GQ1521:PS1521,GQ1520:PS1520))</f>
        <v/>
      </c>
      <c r="GR1529" t="str">
        <f t="shared" ref="GR1529" si="27684">IF(GR1522="","",_xlfn.XLOOKUP(GR1522,GR1521:PT1521,GR1520:PT1520))</f>
        <v/>
      </c>
      <c r="GS1529" t="str">
        <f t="shared" ref="GS1529" si="27685">IF(GS1522="","",_xlfn.XLOOKUP(GS1522,GS1521:PU1521,GS1520:PU1520))</f>
        <v/>
      </c>
      <c r="GT1529" t="str">
        <f t="shared" ref="GT1529" si="27686">IF(GT1522="","",_xlfn.XLOOKUP(GT1522,GT1521:PV1521,GT1520:PV1520))</f>
        <v/>
      </c>
      <c r="GU1529" t="str">
        <f t="shared" ref="GU1529" si="27687">IF(GU1522="","",_xlfn.XLOOKUP(GU1522,GU1521:PW1521,GU1520:PW1520))</f>
        <v/>
      </c>
      <c r="GV1529" t="str">
        <f t="shared" ref="GV1529" si="27688">IF(GV1522="","",_xlfn.XLOOKUP(GV1522,GV1521:PX1521,GV1520:PX1520))</f>
        <v/>
      </c>
      <c r="GW1529" t="str">
        <f t="shared" ref="GW1529" si="27689">IF(GW1522="","",_xlfn.XLOOKUP(GW1522,GW1521:PY1521,GW1520:PY1520))</f>
        <v/>
      </c>
      <c r="GX1529" t="str">
        <f t="shared" ref="GX1529" si="27690">IF(GX1522="","",_xlfn.XLOOKUP(GX1522,GX1521:PZ1521,GX1520:PZ1520))</f>
        <v/>
      </c>
      <c r="GY1529" t="str">
        <f t="shared" ref="GY1529" si="27691">IF(GY1522="","",_xlfn.XLOOKUP(GY1522,GY1521:QA1521,GY1520:QA1520))</f>
        <v/>
      </c>
      <c r="GZ1529" t="str">
        <f t="shared" ref="GZ1529" si="27692">IF(GZ1522="","",_xlfn.XLOOKUP(GZ1522,GZ1521:QB1521,GZ1520:QB1520))</f>
        <v/>
      </c>
      <c r="HA1529" t="str">
        <f t="shared" ref="HA1529" si="27693">IF(HA1522="","",_xlfn.XLOOKUP(HA1522,HA1521:QC1521,HA1520:QC1520))</f>
        <v/>
      </c>
      <c r="HB1529" t="str">
        <f t="shared" ref="HB1529" si="27694">IF(HB1522="","",_xlfn.XLOOKUP(HB1522,HB1521:QD1521,HB1520:QD1520))</f>
        <v/>
      </c>
      <c r="HC1529" t="str">
        <f t="shared" ref="HC1529" si="27695">IF(HC1522="","",_xlfn.XLOOKUP(HC1522,HC1521:QE1521,HC1520:QE1520))</f>
        <v/>
      </c>
      <c r="HD1529" t="str">
        <f t="shared" ref="HD1529" si="27696">IF(HD1522="","",_xlfn.XLOOKUP(HD1522,HD1521:QF1521,HD1520:QF1520))</f>
        <v/>
      </c>
      <c r="HE1529" t="str">
        <f t="shared" ref="HE1529" si="27697">IF(HE1522="","",_xlfn.XLOOKUP(HE1522,HE1521:QG1521,HE1520:QG1520))</f>
        <v/>
      </c>
      <c r="HF1529" t="str">
        <f t="shared" ref="HF1529" si="27698">IF(HF1522="","",_xlfn.XLOOKUP(HF1522,HF1521:QH1521,HF1520:QH1520))</f>
        <v/>
      </c>
      <c r="HG1529" t="str">
        <f t="shared" ref="HG1529" si="27699">IF(HG1522="","",_xlfn.XLOOKUP(HG1522,HG1521:QI1521,HG1520:QI1520))</f>
        <v/>
      </c>
      <c r="HH1529" t="str">
        <f t="shared" ref="HH1529" si="27700">IF(HH1522="","",_xlfn.XLOOKUP(HH1522,HH1521:QJ1521,HH1520:QJ1520))</f>
        <v/>
      </c>
      <c r="HI1529" t="str">
        <f t="shared" ref="HI1529" si="27701">IF(HI1522="","",_xlfn.XLOOKUP(HI1522,HI1521:QK1521,HI1520:QK1520))</f>
        <v/>
      </c>
      <c r="HJ1529" t="str">
        <f t="shared" ref="HJ1529" si="27702">IF(HJ1522="","",_xlfn.XLOOKUP(HJ1522,HJ1521:QL1521,HJ1520:QL1520))</f>
        <v/>
      </c>
      <c r="HK1529" t="str">
        <f t="shared" ref="HK1529" si="27703">IF(HK1522="","",_xlfn.XLOOKUP(HK1522,HK1521:QM1521,HK1520:QM1520))</f>
        <v/>
      </c>
      <c r="HL1529" t="str">
        <f t="shared" ref="HL1529" si="27704">IF(HL1522="","",_xlfn.XLOOKUP(HL1522,HL1521:QN1521,HL1520:QN1520))</f>
        <v/>
      </c>
      <c r="HM1529" t="str">
        <f t="shared" ref="HM1529" si="27705">IF(HM1522="","",_xlfn.XLOOKUP(HM1522,HM1521:QO1521,HM1520:QO1520))</f>
        <v/>
      </c>
      <c r="HN1529" t="str">
        <f t="shared" ref="HN1529" si="27706">IF(HN1522="","",_xlfn.XLOOKUP(HN1522,HN1521:QP1521,HN1520:QP1520))</f>
        <v/>
      </c>
      <c r="HO1529" t="str">
        <f t="shared" ref="HO1529" si="27707">IF(HO1522="","",_xlfn.XLOOKUP(HO1522,HO1521:QQ1521,HO1520:QQ1520))</f>
        <v/>
      </c>
      <c r="HP1529" t="str">
        <f t="shared" ref="HP1529" si="27708">IF(HP1522="","",_xlfn.XLOOKUP(HP1522,HP1521:QR1521,HP1520:QR1520))</f>
        <v/>
      </c>
      <c r="HQ1529" t="str">
        <f t="shared" ref="HQ1529" si="27709">IF(HQ1522="","",_xlfn.XLOOKUP(HQ1522,HQ1521:QS1521,HQ1520:QS1520))</f>
        <v/>
      </c>
      <c r="HR1529" t="str">
        <f t="shared" ref="HR1529" si="27710">IF(HR1522="","",_xlfn.XLOOKUP(HR1522,HR1521:QT1521,HR1520:QT1520))</f>
        <v/>
      </c>
      <c r="HS1529" t="str">
        <f t="shared" ref="HS1529" si="27711">IF(HS1522="","",_xlfn.XLOOKUP(HS1522,HS1521:QU1521,HS1520:QU1520))</f>
        <v/>
      </c>
      <c r="HT1529" t="str">
        <f t="shared" ref="HT1529" si="27712">IF(HT1522="","",_xlfn.XLOOKUP(HT1522,HT1521:QV1521,HT1520:QV1520))</f>
        <v/>
      </c>
      <c r="HU1529" t="str">
        <f t="shared" ref="HU1529" si="27713">IF(HU1522="","",_xlfn.XLOOKUP(HU1522,HU1521:QW1521,HU1520:QW1520))</f>
        <v/>
      </c>
      <c r="HV1529" t="str">
        <f t="shared" ref="HV1529" si="27714">IF(HV1522="","",_xlfn.XLOOKUP(HV1522,HV1521:QX1521,HV1520:QX1520))</f>
        <v/>
      </c>
      <c r="HW1529" t="str">
        <f t="shared" ref="HW1529" si="27715">IF(HW1522="","",_xlfn.XLOOKUP(HW1522,HW1521:QY1521,HW1520:QY1520))</f>
        <v/>
      </c>
      <c r="HX1529" t="str">
        <f t="shared" ref="HX1529" si="27716">IF(HX1522="","",_xlfn.XLOOKUP(HX1522,HX1521:QZ1521,HX1520:QZ1520))</f>
        <v/>
      </c>
      <c r="HY1529" t="str">
        <f t="shared" ref="HY1529" si="27717">IF(HY1522="","",_xlfn.XLOOKUP(HY1522,HY1521:RA1521,HY1520:RA1520))</f>
        <v/>
      </c>
      <c r="HZ1529" t="str">
        <f t="shared" ref="HZ1529" si="27718">IF(HZ1522="","",_xlfn.XLOOKUP(HZ1522,HZ1521:RB1521,HZ1520:RB1520))</f>
        <v/>
      </c>
      <c r="IA1529" t="str">
        <f t="shared" ref="IA1529" si="27719">IF(IA1522="","",_xlfn.XLOOKUP(IA1522,IA1521:RC1521,IA1520:RC1520))</f>
        <v/>
      </c>
      <c r="IB1529" t="str">
        <f t="shared" ref="IB1529" si="27720">IF(IB1522="","",_xlfn.XLOOKUP(IB1522,IB1521:RD1521,IB1520:RD1520))</f>
        <v/>
      </c>
      <c r="IC1529" t="str">
        <f t="shared" ref="IC1529" si="27721">IF(IC1522="","",_xlfn.XLOOKUP(IC1522,IC1521:RE1521,IC1520:RE1520))</f>
        <v/>
      </c>
      <c r="ID1529" t="str">
        <f t="shared" ref="ID1529" si="27722">IF(ID1522="","",_xlfn.XLOOKUP(ID1522,ID1521:RF1521,ID1520:RF1520))</f>
        <v/>
      </c>
      <c r="IE1529" t="str">
        <f t="shared" ref="IE1529" si="27723">IF(IE1522="","",_xlfn.XLOOKUP(IE1522,IE1521:RG1521,IE1520:RG1520))</f>
        <v/>
      </c>
    </row>
    <row r="1530" spans="2:239" x14ac:dyDescent="0.2">
      <c r="B1530" t="s">
        <v>2704</v>
      </c>
      <c r="C1530" cm="1">
        <f t="array" aca="1" ref="C1530" ca="1">IF(C1522="","",IFERROR(VALUE(_xlfn.IFNA(_xll.PBD(C1529,"Deal Amount","","USD","",""),"N/A")),0))</f>
        <v>99361.405821947526</v>
      </c>
      <c r="D1530" t="str" cm="1">
        <f t="array" aca="1" ref="D1530" ca="1">IF(D1522="","",IFERROR(VALUE(_xlfn.IFNA(_xll.PBD(D1529,"Deal Amount","","USD","",""),"N/A")),0))</f>
        <v/>
      </c>
      <c r="E1530" t="str" cm="1">
        <f t="array" ref="E1530">IF(E1522="","",IFERROR(VALUE(_xlfn.IFNA(_xll.PBD(E1529,"Deal Amount","","USD","",""),"N/A")),0))</f>
        <v/>
      </c>
      <c r="F1530" t="str" cm="1">
        <f t="array" ref="F1530">IF(F1522="","",IFERROR(VALUE(_xlfn.IFNA(_xll.PBD(F1529,"Deal Amount","","USD","",""),"N/A")),0))</f>
        <v/>
      </c>
      <c r="G1530" t="str" cm="1">
        <f t="array" ref="G1530">IF(G1522="","",IFERROR(VALUE(_xlfn.IFNA(_xll.PBD(G1529,"Deal Amount","","USD","",""),"N/A")),0))</f>
        <v/>
      </c>
      <c r="H1530" t="str" cm="1">
        <f t="array" ref="H1530">IF(H1522="","",IFERROR(VALUE(_xlfn.IFNA(_xll.PBD(H1529,"Deal Amount","","USD","",""),"N/A")),0))</f>
        <v/>
      </c>
      <c r="I1530" t="str" cm="1">
        <f t="array" ref="I1530">IF(I1522="","",IFERROR(VALUE(_xlfn.IFNA(_xll.PBD(I1529,"Deal Amount","","USD","",""),"N/A")),0))</f>
        <v/>
      </c>
      <c r="J1530" t="str" cm="1">
        <f t="array" ref="J1530">IF(J1522="","",IFERROR(VALUE(_xlfn.IFNA(_xll.PBD(J1529,"Deal Amount","","USD","",""),"N/A")),0))</f>
        <v/>
      </c>
      <c r="K1530" t="str" cm="1">
        <f t="array" ref="K1530">IF(K1522="","",IFERROR(VALUE(_xlfn.IFNA(_xll.PBD(K1529,"Deal Amount","","USD","",""),"N/A")),0))</f>
        <v/>
      </c>
      <c r="L1530" t="str" cm="1">
        <f t="array" ref="L1530">IF(L1522="","",IFERROR(VALUE(_xlfn.IFNA(_xll.PBD(L1529,"Deal Amount","","USD","",""),"N/A")),0))</f>
        <v/>
      </c>
      <c r="M1530" t="str" cm="1">
        <f t="array" ref="M1530">IF(M1522="","",IFERROR(VALUE(_xlfn.IFNA(_xll.PBD(M1529,"Deal Amount","","USD","",""),"N/A")),0))</f>
        <v/>
      </c>
      <c r="N1530" t="str" cm="1">
        <f t="array" ref="N1530">IF(N1522="","",IFERROR(VALUE(_xlfn.IFNA(_xll.PBD(N1529,"Deal Amount","","USD","",""),"N/A")),0))</f>
        <v/>
      </c>
      <c r="O1530" t="str" cm="1">
        <f t="array" ref="O1530">IF(O1522="","",IFERROR(VALUE(_xlfn.IFNA(_xll.PBD(O1529,"Deal Amount","","USD","",""),"N/A")),0))</f>
        <v/>
      </c>
      <c r="P1530" t="str" cm="1">
        <f t="array" ref="P1530">IF(P1522="","",IFERROR(VALUE(_xlfn.IFNA(_xll.PBD(P1529,"Deal Amount","","USD","",""),"N/A")),0))</f>
        <v/>
      </c>
      <c r="Q1530" t="str" cm="1">
        <f t="array" ref="Q1530">IF(Q1522="","",IFERROR(VALUE(_xlfn.IFNA(_xll.PBD(Q1529,"Deal Amount","","USD","",""),"N/A")),0))</f>
        <v/>
      </c>
      <c r="R1530" t="str" cm="1">
        <f t="array" ref="R1530">IF(R1522="","",IFERROR(VALUE(_xlfn.IFNA(_xll.PBD(R1529,"Deal Amount","","USD","",""),"N/A")),0))</f>
        <v/>
      </c>
      <c r="S1530" t="str" cm="1">
        <f t="array" ref="S1530">IF(S1522="","",IFERROR(VALUE(_xlfn.IFNA(_xll.PBD(S1529,"Deal Amount","","USD","",""),"N/A")),0))</f>
        <v/>
      </c>
      <c r="T1530" t="str" cm="1">
        <f t="array" ref="T1530">IF(T1522="","",IFERROR(VALUE(_xlfn.IFNA(_xll.PBD(T1529,"Deal Amount","","USD","",""),"N/A")),0))</f>
        <v/>
      </c>
      <c r="U1530" t="str" cm="1">
        <f t="array" ref="U1530">IF(U1522="","",IFERROR(VALUE(_xlfn.IFNA(_xll.PBD(U1529,"Deal Amount","","USD","",""),"N/A")),0))</f>
        <v/>
      </c>
      <c r="V1530" t="str" cm="1">
        <f t="array" ref="V1530">IF(V1522="","",IFERROR(VALUE(_xlfn.IFNA(_xll.PBD(V1529,"Deal Amount","","USD","",""),"N/A")),0))</f>
        <v/>
      </c>
      <c r="W1530" t="str" cm="1">
        <f t="array" ref="W1530">IF(W1522="","",IFERROR(VALUE(_xlfn.IFNA(_xll.PBD(W1529,"Deal Amount","","USD","",""),"N/A")),0))</f>
        <v/>
      </c>
      <c r="X1530" t="str" cm="1">
        <f t="array" ref="X1530">IF(X1522="","",IFERROR(VALUE(_xlfn.IFNA(_xll.PBD(X1529,"Deal Amount","","USD","",""),"N/A")),0))</f>
        <v/>
      </c>
      <c r="Y1530" t="str" cm="1">
        <f t="array" ref="Y1530">IF(Y1522="","",IFERROR(VALUE(_xlfn.IFNA(_xll.PBD(Y1529,"Deal Amount","","USD","",""),"N/A")),0))</f>
        <v/>
      </c>
      <c r="Z1530" t="str" cm="1">
        <f t="array" ref="Z1530">IF(Z1522="","",IFERROR(VALUE(_xlfn.IFNA(_xll.PBD(Z1529,"Deal Amount","","USD","",""),"N/A")),0))</f>
        <v/>
      </c>
      <c r="AA1530" t="str" cm="1">
        <f t="array" ref="AA1530">IF(AA1522="","",IFERROR(VALUE(_xlfn.IFNA(_xll.PBD(AA1529,"Deal Amount","","USD","",""),"N/A")),0))</f>
        <v/>
      </c>
      <c r="AB1530" t="str" cm="1">
        <f t="array" ref="AB1530">IF(AB1522="","",IFERROR(VALUE(_xlfn.IFNA(_xll.PBD(AB1529,"Deal Amount","","USD","",""),"N/A")),0))</f>
        <v/>
      </c>
      <c r="AC1530" t="str" cm="1">
        <f t="array" ref="AC1530">IF(AC1522="","",IFERROR(VALUE(_xlfn.IFNA(_xll.PBD(AC1529,"Deal Amount","","USD","",""),"N/A")),0))</f>
        <v/>
      </c>
      <c r="AD1530" t="str" cm="1">
        <f t="array" ref="AD1530">IF(AD1522="","",IFERROR(VALUE(_xlfn.IFNA(_xll.PBD(AD1529,"Deal Amount","","USD","",""),"N/A")),0))</f>
        <v/>
      </c>
      <c r="AE1530" t="str" cm="1">
        <f t="array" ref="AE1530">IF(AE1522="","",IFERROR(VALUE(_xlfn.IFNA(_xll.PBD(AE1529,"Deal Amount","","USD","",""),"N/A")),0))</f>
        <v/>
      </c>
      <c r="AF1530" t="str" cm="1">
        <f t="array" ref="AF1530">IF(AF1522="","",IFERROR(VALUE(_xlfn.IFNA(_xll.PBD(AF1529,"Deal Amount","","USD","",""),"N/A")),0))</f>
        <v/>
      </c>
      <c r="AG1530" t="str" cm="1">
        <f t="array" ref="AG1530">IF(AG1522="","",IFERROR(VALUE(_xlfn.IFNA(_xll.PBD(AG1529,"Deal Amount","","USD","",""),"N/A")),0))</f>
        <v/>
      </c>
      <c r="AH1530" t="str" cm="1">
        <f t="array" ref="AH1530">IF(AH1522="","",IFERROR(VALUE(_xlfn.IFNA(_xll.PBD(AH1529,"Deal Amount","","USD","",""),"N/A")),0))</f>
        <v/>
      </c>
      <c r="AI1530" t="str" cm="1">
        <f t="array" ref="AI1530">IF(AI1522="","",IFERROR(VALUE(_xlfn.IFNA(_xll.PBD(AI1529,"Deal Amount","","USD","",""),"N/A")),0))</f>
        <v/>
      </c>
      <c r="AJ1530" t="str" cm="1">
        <f t="array" ref="AJ1530">IF(AJ1522="","",IFERROR(VALUE(_xlfn.IFNA(_xll.PBD(AJ1529,"Deal Amount","","USD","",""),"N/A")),0))</f>
        <v/>
      </c>
      <c r="AK1530" t="str" cm="1">
        <f t="array" ref="AK1530">IF(AK1522="","",IFERROR(VALUE(_xlfn.IFNA(_xll.PBD(AK1529,"Deal Amount","","USD","",""),"N/A")),0))</f>
        <v/>
      </c>
      <c r="AL1530" t="str" cm="1">
        <f t="array" ref="AL1530">IF(AL1522="","",IFERROR(VALUE(_xlfn.IFNA(_xll.PBD(AL1529,"Deal Amount","","USD","",""),"N/A")),0))</f>
        <v/>
      </c>
      <c r="AM1530" t="str" cm="1">
        <f t="array" ref="AM1530">IF(AM1522="","",IFERROR(VALUE(_xlfn.IFNA(_xll.PBD(AM1529,"Deal Amount","","USD","",""),"N/A")),0))</f>
        <v/>
      </c>
      <c r="AN1530" t="str" cm="1">
        <f t="array" ref="AN1530">IF(AN1522="","",IFERROR(VALUE(_xlfn.IFNA(_xll.PBD(AN1529,"Deal Amount","","USD","",""),"N/A")),0))</f>
        <v/>
      </c>
      <c r="AO1530" t="str" cm="1">
        <f t="array" ref="AO1530">IF(AO1522="","",IFERROR(VALUE(_xlfn.IFNA(_xll.PBD(AO1529,"Deal Amount","","USD","",""),"N/A")),0))</f>
        <v/>
      </c>
      <c r="AP1530" t="str" cm="1">
        <f t="array" ref="AP1530">IF(AP1522="","",IFERROR(VALUE(_xlfn.IFNA(_xll.PBD(AP1529,"Deal Amount","","USD","",""),"N/A")),0))</f>
        <v/>
      </c>
      <c r="AQ1530" t="str" cm="1">
        <f t="array" ref="AQ1530">IF(AQ1522="","",IFERROR(VALUE(_xlfn.IFNA(_xll.PBD(AQ1529,"Deal Amount","","USD","",""),"N/A")),0))</f>
        <v/>
      </c>
      <c r="AR1530" t="str" cm="1">
        <f t="array" ref="AR1530">IF(AR1522="","",IFERROR(VALUE(_xlfn.IFNA(_xll.PBD(AR1529,"Deal Amount","","USD","",""),"N/A")),0))</f>
        <v/>
      </c>
      <c r="AS1530" t="str" cm="1">
        <f t="array" ref="AS1530">IF(AS1522="","",IFERROR(VALUE(_xlfn.IFNA(_xll.PBD(AS1529,"Deal Amount","","USD","",""),"N/A")),0))</f>
        <v/>
      </c>
      <c r="AT1530" t="str" cm="1">
        <f t="array" ref="AT1530">IF(AT1522="","",IFERROR(VALUE(_xlfn.IFNA(_xll.PBD(AT1529,"Deal Amount","","USD","",""),"N/A")),0))</f>
        <v/>
      </c>
      <c r="AU1530" t="str" cm="1">
        <f t="array" ref="AU1530">IF(AU1522="","",IFERROR(VALUE(_xlfn.IFNA(_xll.PBD(AU1529,"Deal Amount","","USD","",""),"N/A")),0))</f>
        <v/>
      </c>
      <c r="AV1530" t="str" cm="1">
        <f t="array" ref="AV1530">IF(AV1522="","",IFERROR(VALUE(_xlfn.IFNA(_xll.PBD(AV1529,"Deal Amount","","USD","",""),"N/A")),0))</f>
        <v/>
      </c>
      <c r="AW1530" t="str" cm="1">
        <f t="array" ref="AW1530">IF(AW1522="","",IFERROR(VALUE(_xlfn.IFNA(_xll.PBD(AW1529,"Deal Amount","","USD","",""),"N/A")),0))</f>
        <v/>
      </c>
      <c r="AX1530" t="str" cm="1">
        <f t="array" ref="AX1530">IF(AX1522="","",IFERROR(VALUE(_xlfn.IFNA(_xll.PBD(AX1529,"Deal Amount","","USD","",""),"N/A")),0))</f>
        <v/>
      </c>
      <c r="AY1530" t="str" cm="1">
        <f t="array" ref="AY1530">IF(AY1522="","",IFERROR(VALUE(_xlfn.IFNA(_xll.PBD(AY1529,"Deal Amount","","USD","",""),"N/A")),0))</f>
        <v/>
      </c>
      <c r="AZ1530" t="str" cm="1">
        <f t="array" ref="AZ1530">IF(AZ1522="","",IFERROR(VALUE(_xlfn.IFNA(_xll.PBD(AZ1529,"Deal Amount","","USD","",""),"N/A")),0))</f>
        <v/>
      </c>
      <c r="BA1530" t="str" cm="1">
        <f t="array" ref="BA1530">IF(BA1522="","",IFERROR(VALUE(_xlfn.IFNA(_xll.PBD(BA1529,"Deal Amount","","USD","",""),"N/A")),0))</f>
        <v/>
      </c>
      <c r="BB1530" t="str" cm="1">
        <f t="array" ref="BB1530">IF(BB1522="","",IFERROR(VALUE(_xlfn.IFNA(_xll.PBD(BB1529,"Deal Amount","","USD","",""),"N/A")),0))</f>
        <v/>
      </c>
      <c r="BC1530" t="str" cm="1">
        <f t="array" ref="BC1530">IF(BC1522="","",IFERROR(VALUE(_xlfn.IFNA(_xll.PBD(BC1529,"Deal Amount","","USD","",""),"N/A")),0))</f>
        <v/>
      </c>
      <c r="BD1530" t="str" cm="1">
        <f t="array" ref="BD1530">IF(BD1522="","",IFERROR(VALUE(_xlfn.IFNA(_xll.PBD(BD1529,"Deal Amount","","USD","",""),"N/A")),0))</f>
        <v/>
      </c>
      <c r="BE1530" t="str" cm="1">
        <f t="array" ref="BE1530">IF(BE1522="","",IFERROR(VALUE(_xlfn.IFNA(_xll.PBD(BE1529,"Deal Amount","","USD","",""),"N/A")),0))</f>
        <v/>
      </c>
      <c r="BF1530" t="str" cm="1">
        <f t="array" ref="BF1530">IF(BF1522="","",IFERROR(VALUE(_xlfn.IFNA(_xll.PBD(BF1529,"Deal Amount","","USD","",""),"N/A")),0))</f>
        <v/>
      </c>
      <c r="BG1530" t="str" cm="1">
        <f t="array" ref="BG1530">IF(BG1522="","",IFERROR(VALUE(_xlfn.IFNA(_xll.PBD(BG1529,"Deal Amount","","USD","",""),"N/A")),0))</f>
        <v/>
      </c>
      <c r="BH1530" t="str" cm="1">
        <f t="array" ref="BH1530">IF(BH1522="","",IFERROR(VALUE(_xlfn.IFNA(_xll.PBD(BH1529,"Deal Amount","","USD","",""),"N/A")),0))</f>
        <v/>
      </c>
      <c r="BI1530" t="str" cm="1">
        <f t="array" ref="BI1530">IF(BI1522="","",IFERROR(VALUE(_xlfn.IFNA(_xll.PBD(BI1529,"Deal Amount","","USD","",""),"N/A")),0))</f>
        <v/>
      </c>
      <c r="BJ1530" t="str" cm="1">
        <f t="array" ref="BJ1530">IF(BJ1522="","",IFERROR(VALUE(_xlfn.IFNA(_xll.PBD(BJ1529,"Deal Amount","","USD","",""),"N/A")),0))</f>
        <v/>
      </c>
      <c r="BK1530" t="str" cm="1">
        <f t="array" ref="BK1530">IF(BK1522="","",IFERROR(VALUE(_xlfn.IFNA(_xll.PBD(BK1529,"Deal Amount","","USD","",""),"N/A")),0))</f>
        <v/>
      </c>
      <c r="BL1530" t="str" cm="1">
        <f t="array" ref="BL1530">IF(BL1522="","",IFERROR(VALUE(_xlfn.IFNA(_xll.PBD(BL1529,"Deal Amount","","USD","",""),"N/A")),0))</f>
        <v/>
      </c>
      <c r="BM1530" t="str" cm="1">
        <f t="array" ref="BM1530">IF(BM1522="","",IFERROR(VALUE(_xlfn.IFNA(_xll.PBD(BM1529,"Deal Amount","","USD","",""),"N/A")),0))</f>
        <v/>
      </c>
      <c r="BN1530" t="str" cm="1">
        <f t="array" ref="BN1530">IF(BN1522="","",IFERROR(VALUE(_xlfn.IFNA(_xll.PBD(BN1529,"Deal Amount","","USD","",""),"N/A")),0))</f>
        <v/>
      </c>
      <c r="BO1530" t="str" cm="1">
        <f t="array" ref="BO1530">IF(BO1522="","",IFERROR(VALUE(_xlfn.IFNA(_xll.PBD(BO1529,"Deal Amount","","USD","",""),"N/A")),0))</f>
        <v/>
      </c>
      <c r="BP1530" t="str" cm="1">
        <f t="array" ref="BP1530">IF(BP1522="","",IFERROR(VALUE(_xlfn.IFNA(_xll.PBD(BP1529,"Deal Amount","","USD","",""),"N/A")),0))</f>
        <v/>
      </c>
      <c r="BQ1530" t="str" cm="1">
        <f t="array" ref="BQ1530">IF(BQ1522="","",IFERROR(VALUE(_xlfn.IFNA(_xll.PBD(BQ1529,"Deal Amount","","USD","",""),"N/A")),0))</f>
        <v/>
      </c>
      <c r="BR1530" t="str" cm="1">
        <f t="array" ref="BR1530">IF(BR1522="","",IFERROR(VALUE(_xlfn.IFNA(_xll.PBD(BR1529,"Deal Amount","","USD","",""),"N/A")),0))</f>
        <v/>
      </c>
      <c r="BS1530" t="str" cm="1">
        <f t="array" ref="BS1530">IF(BS1522="","",IFERROR(VALUE(_xlfn.IFNA(_xll.PBD(BS1529,"Deal Amount","","USD","",""),"N/A")),0))</f>
        <v/>
      </c>
      <c r="BT1530" t="str" cm="1">
        <f t="array" ref="BT1530">IF(BT1522="","",IFERROR(VALUE(_xlfn.IFNA(_xll.PBD(BT1529,"Deal Amount","","USD","",""),"N/A")),0))</f>
        <v/>
      </c>
      <c r="BU1530" t="str" cm="1">
        <f t="array" ref="BU1530">IF(BU1522="","",IFERROR(VALUE(_xlfn.IFNA(_xll.PBD(BU1529,"Deal Amount","","USD","",""),"N/A")),0))</f>
        <v/>
      </c>
      <c r="BV1530" t="str" cm="1">
        <f t="array" ref="BV1530">IF(BV1522="","",IFERROR(VALUE(_xlfn.IFNA(_xll.PBD(BV1529,"Deal Amount","","USD","",""),"N/A")),0))</f>
        <v/>
      </c>
      <c r="BW1530" t="str" cm="1">
        <f t="array" ref="BW1530">IF(BW1522="","",IFERROR(VALUE(_xlfn.IFNA(_xll.PBD(BW1529,"Deal Amount","","USD","",""),"N/A")),0))</f>
        <v/>
      </c>
      <c r="BX1530" t="str" cm="1">
        <f t="array" ref="BX1530">IF(BX1522="","",IFERROR(VALUE(_xlfn.IFNA(_xll.PBD(BX1529,"Deal Amount","","USD","",""),"N/A")),0))</f>
        <v/>
      </c>
      <c r="BY1530" t="str" cm="1">
        <f t="array" ref="BY1530">IF(BY1522="","",IFERROR(VALUE(_xlfn.IFNA(_xll.PBD(BY1529,"Deal Amount","","USD","",""),"N/A")),0))</f>
        <v/>
      </c>
      <c r="BZ1530" t="str" cm="1">
        <f t="array" ref="BZ1530">IF(BZ1522="","",IFERROR(VALUE(_xlfn.IFNA(_xll.PBD(BZ1529,"Deal Amount","","USD","",""),"N/A")),0))</f>
        <v/>
      </c>
      <c r="CA1530" t="str" cm="1">
        <f t="array" ref="CA1530">IF(CA1522="","",IFERROR(VALUE(_xlfn.IFNA(_xll.PBD(CA1529,"Deal Amount","","USD","",""),"N/A")),0))</f>
        <v/>
      </c>
      <c r="CB1530" t="str" cm="1">
        <f t="array" ref="CB1530">IF(CB1522="","",IFERROR(VALUE(_xlfn.IFNA(_xll.PBD(CB1529,"Deal Amount","","USD","",""),"N/A")),0))</f>
        <v/>
      </c>
      <c r="CC1530" t="str" cm="1">
        <f t="array" ref="CC1530">IF(CC1522="","",IFERROR(VALUE(_xlfn.IFNA(_xll.PBD(CC1529,"Deal Amount","","USD","",""),"N/A")),0))</f>
        <v/>
      </c>
      <c r="CD1530" t="str" cm="1">
        <f t="array" ref="CD1530">IF(CD1522="","",IFERROR(VALUE(_xlfn.IFNA(_xll.PBD(CD1529,"Deal Amount","","USD","",""),"N/A")),0))</f>
        <v/>
      </c>
      <c r="CE1530" t="str" cm="1">
        <f t="array" ref="CE1530">IF(CE1522="","",IFERROR(VALUE(_xlfn.IFNA(_xll.PBD(CE1529,"Deal Amount","","USD","",""),"N/A")),0))</f>
        <v/>
      </c>
      <c r="CF1530" t="str" cm="1">
        <f t="array" ref="CF1530">IF(CF1522="","",IFERROR(VALUE(_xlfn.IFNA(_xll.PBD(CF1529,"Deal Amount","","USD","",""),"N/A")),0))</f>
        <v/>
      </c>
      <c r="CG1530" t="str" cm="1">
        <f t="array" ref="CG1530">IF(CG1522="","",IFERROR(VALUE(_xlfn.IFNA(_xll.PBD(CG1529,"Deal Amount","","USD","",""),"N/A")),0))</f>
        <v/>
      </c>
      <c r="CH1530" t="str" cm="1">
        <f t="array" ref="CH1530">IF(CH1522="","",IFERROR(VALUE(_xlfn.IFNA(_xll.PBD(CH1529,"Deal Amount","","USD","",""),"N/A")),0))</f>
        <v/>
      </c>
      <c r="CI1530" t="str" cm="1">
        <f t="array" ref="CI1530">IF(CI1522="","",IFERROR(VALUE(_xlfn.IFNA(_xll.PBD(CI1529,"Deal Amount","","USD","",""),"N/A")),0))</f>
        <v/>
      </c>
      <c r="CJ1530" t="str" cm="1">
        <f t="array" ref="CJ1530">IF(CJ1522="","",IFERROR(VALUE(_xlfn.IFNA(_xll.PBD(CJ1529,"Deal Amount","","USD","",""),"N/A")),0))</f>
        <v/>
      </c>
      <c r="CK1530" t="str" cm="1">
        <f t="array" ref="CK1530">IF(CK1522="","",IFERROR(VALUE(_xlfn.IFNA(_xll.PBD(CK1529,"Deal Amount","","USD","",""),"N/A")),0))</f>
        <v/>
      </c>
      <c r="CL1530" t="str" cm="1">
        <f t="array" ref="CL1530">IF(CL1522="","",IFERROR(VALUE(_xlfn.IFNA(_xll.PBD(CL1529,"Deal Amount","","USD","",""),"N/A")),0))</f>
        <v/>
      </c>
      <c r="CM1530" t="str" cm="1">
        <f t="array" ref="CM1530">IF(CM1522="","",IFERROR(VALUE(_xlfn.IFNA(_xll.PBD(CM1529,"Deal Amount","","USD","",""),"N/A")),0))</f>
        <v/>
      </c>
      <c r="CN1530" t="str" cm="1">
        <f t="array" ref="CN1530">IF(CN1522="","",IFERROR(VALUE(_xlfn.IFNA(_xll.PBD(CN1529,"Deal Amount","","USD","",""),"N/A")),0))</f>
        <v/>
      </c>
      <c r="CO1530" t="str" cm="1">
        <f t="array" ref="CO1530">IF(CO1522="","",IFERROR(VALUE(_xlfn.IFNA(_xll.PBD(CO1529,"Deal Amount","","USD","",""),"N/A")),0))</f>
        <v/>
      </c>
      <c r="CP1530" t="str" cm="1">
        <f t="array" ref="CP1530">IF(CP1522="","",IFERROR(VALUE(_xlfn.IFNA(_xll.PBD(CP1529,"Deal Amount","","USD","",""),"N/A")),0))</f>
        <v/>
      </c>
      <c r="CQ1530" t="str" cm="1">
        <f t="array" ref="CQ1530">IF(CQ1522="","",IFERROR(VALUE(_xlfn.IFNA(_xll.PBD(CQ1529,"Deal Amount","","USD","",""),"N/A")),0))</f>
        <v/>
      </c>
      <c r="CR1530" t="str" cm="1">
        <f t="array" ref="CR1530">IF(CR1522="","",IFERROR(VALUE(_xlfn.IFNA(_xll.PBD(CR1529,"Deal Amount","","USD","",""),"N/A")),0))</f>
        <v/>
      </c>
      <c r="CS1530" t="str" cm="1">
        <f t="array" ref="CS1530">IF(CS1522="","",IFERROR(VALUE(_xlfn.IFNA(_xll.PBD(CS1529,"Deal Amount","","USD","",""),"N/A")),0))</f>
        <v/>
      </c>
      <c r="CT1530" t="str" cm="1">
        <f t="array" ref="CT1530">IF(CT1522="","",IFERROR(VALUE(_xlfn.IFNA(_xll.PBD(CT1529,"Deal Amount","","USD","",""),"N/A")),0))</f>
        <v/>
      </c>
      <c r="CU1530" t="str" cm="1">
        <f t="array" ref="CU1530">IF(CU1522="","",IFERROR(VALUE(_xlfn.IFNA(_xll.PBD(CU1529,"Deal Amount","","USD","",""),"N/A")),0))</f>
        <v/>
      </c>
      <c r="CV1530" t="str" cm="1">
        <f t="array" ref="CV1530">IF(CV1522="","",IFERROR(VALUE(_xlfn.IFNA(_xll.PBD(CV1529,"Deal Amount","","USD","",""),"N/A")),0))</f>
        <v/>
      </c>
      <c r="CW1530" t="str" cm="1">
        <f t="array" ref="CW1530">IF(CW1522="","",IFERROR(VALUE(_xlfn.IFNA(_xll.PBD(CW1529,"Deal Amount","","USD","",""),"N/A")),0))</f>
        <v/>
      </c>
      <c r="CX1530" t="str" cm="1">
        <f t="array" ref="CX1530">IF(CX1522="","",IFERROR(VALUE(_xlfn.IFNA(_xll.PBD(CX1529,"Deal Amount","","USD","",""),"N/A")),0))</f>
        <v/>
      </c>
      <c r="CY1530" t="str" cm="1">
        <f t="array" ref="CY1530">IF(CY1522="","",IFERROR(VALUE(_xlfn.IFNA(_xll.PBD(CY1529,"Deal Amount","","USD","",""),"N/A")),0))</f>
        <v/>
      </c>
      <c r="CZ1530" t="str" cm="1">
        <f t="array" ref="CZ1530">IF(CZ1522="","",IFERROR(VALUE(_xlfn.IFNA(_xll.PBD(CZ1529,"Deal Amount","","USD","",""),"N/A")),0))</f>
        <v/>
      </c>
      <c r="DA1530" t="str" cm="1">
        <f t="array" ref="DA1530">IF(DA1522="","",IFERROR(VALUE(_xlfn.IFNA(_xll.PBD(DA1529,"Deal Amount","","USD","",""),"N/A")),0))</f>
        <v/>
      </c>
      <c r="DB1530" t="str" cm="1">
        <f t="array" ref="DB1530">IF(DB1522="","",IFERROR(VALUE(_xlfn.IFNA(_xll.PBD(DB1529,"Deal Amount","","USD","",""),"N/A")),0))</f>
        <v/>
      </c>
      <c r="DC1530" t="str" cm="1">
        <f t="array" ref="DC1530">IF(DC1522="","",IFERROR(VALUE(_xlfn.IFNA(_xll.PBD(DC1529,"Deal Amount","","USD","",""),"N/A")),0))</f>
        <v/>
      </c>
      <c r="DD1530" t="str" cm="1">
        <f t="array" ref="DD1530">IF(DD1522="","",IFERROR(VALUE(_xlfn.IFNA(_xll.PBD(DD1529,"Deal Amount","","USD","",""),"N/A")),0))</f>
        <v/>
      </c>
      <c r="DE1530" t="str" cm="1">
        <f t="array" ref="DE1530">IF(DE1522="","",IFERROR(VALUE(_xlfn.IFNA(_xll.PBD(DE1529,"Deal Amount","","USD","",""),"N/A")),0))</f>
        <v/>
      </c>
      <c r="DF1530" t="str" cm="1">
        <f t="array" ref="DF1530">IF(DF1522="","",IFERROR(VALUE(_xlfn.IFNA(_xll.PBD(DF1529,"Deal Amount","","USD","",""),"N/A")),0))</f>
        <v/>
      </c>
      <c r="DG1530" t="str" cm="1">
        <f t="array" ref="DG1530">IF(DG1522="","",IFERROR(VALUE(_xlfn.IFNA(_xll.PBD(DG1529,"Deal Amount","","USD","",""),"N/A")),0))</f>
        <v/>
      </c>
      <c r="DH1530" t="str" cm="1">
        <f t="array" ref="DH1530">IF(DH1522="","",IFERROR(VALUE(_xlfn.IFNA(_xll.PBD(DH1529,"Deal Amount","","USD","",""),"N/A")),0))</f>
        <v/>
      </c>
      <c r="DI1530" t="str" cm="1">
        <f t="array" ref="DI1530">IF(DI1522="","",IFERROR(VALUE(_xlfn.IFNA(_xll.PBD(DI1529,"Deal Amount","","USD","",""),"N/A")),0))</f>
        <v/>
      </c>
      <c r="DJ1530" t="str" cm="1">
        <f t="array" ref="DJ1530">IF(DJ1522="","",IFERROR(VALUE(_xlfn.IFNA(_xll.PBD(DJ1529,"Deal Amount","","USD","",""),"N/A")),0))</f>
        <v/>
      </c>
      <c r="DK1530" t="str" cm="1">
        <f t="array" ref="DK1530">IF(DK1522="","",IFERROR(VALUE(_xlfn.IFNA(_xll.PBD(DK1529,"Deal Amount","","USD","",""),"N/A")),0))</f>
        <v/>
      </c>
      <c r="DL1530" t="str" cm="1">
        <f t="array" ref="DL1530">IF(DL1522="","",IFERROR(VALUE(_xlfn.IFNA(_xll.PBD(DL1529,"Deal Amount","","USD","",""),"N/A")),0))</f>
        <v/>
      </c>
      <c r="DM1530" t="str" cm="1">
        <f t="array" ref="DM1530">IF(DM1522="","",IFERROR(VALUE(_xlfn.IFNA(_xll.PBD(DM1529,"Deal Amount","","USD","",""),"N/A")),0))</f>
        <v/>
      </c>
      <c r="DN1530" t="str" cm="1">
        <f t="array" ref="DN1530">IF(DN1522="","",IFERROR(VALUE(_xlfn.IFNA(_xll.PBD(DN1529,"Deal Amount","","USD","",""),"N/A")),0))</f>
        <v/>
      </c>
      <c r="DO1530" t="str" cm="1">
        <f t="array" ref="DO1530">IF(DO1522="","",IFERROR(VALUE(_xlfn.IFNA(_xll.PBD(DO1529,"Deal Amount","","USD","",""),"N/A")),0))</f>
        <v/>
      </c>
      <c r="DP1530" t="str" cm="1">
        <f t="array" ref="DP1530">IF(DP1522="","",IFERROR(VALUE(_xlfn.IFNA(_xll.PBD(DP1529,"Deal Amount","","USD","",""),"N/A")),0))</f>
        <v/>
      </c>
      <c r="DQ1530" t="str" cm="1">
        <f t="array" ref="DQ1530">IF(DQ1522="","",IFERROR(VALUE(_xlfn.IFNA(_xll.PBD(DQ1529,"Deal Amount","","USD","",""),"N/A")),0))</f>
        <v/>
      </c>
      <c r="DR1530" t="str" cm="1">
        <f t="array" ref="DR1530">IF(DR1522="","",IFERROR(VALUE(_xlfn.IFNA(_xll.PBD(DR1529,"Deal Amount","","USD","",""),"N/A")),0))</f>
        <v/>
      </c>
      <c r="DS1530" t="str" cm="1">
        <f t="array" ref="DS1530">IF(DS1522="","",IFERROR(VALUE(_xlfn.IFNA(_xll.PBD(DS1529,"Deal Amount","","USD","",""),"N/A")),0))</f>
        <v/>
      </c>
      <c r="DT1530" t="str" cm="1">
        <f t="array" ref="DT1530">IF(DT1522="","",IFERROR(VALUE(_xlfn.IFNA(_xll.PBD(DT1529,"Deal Amount","","USD","",""),"N/A")),0))</f>
        <v/>
      </c>
      <c r="DU1530" t="str" cm="1">
        <f t="array" ref="DU1530">IF(DU1522="","",IFERROR(VALUE(_xlfn.IFNA(_xll.PBD(DU1529,"Deal Amount","","USD","",""),"N/A")),0))</f>
        <v/>
      </c>
      <c r="DV1530" t="str" cm="1">
        <f t="array" ref="DV1530">IF(DV1522="","",IFERROR(VALUE(_xlfn.IFNA(_xll.PBD(DV1529,"Deal Amount","","USD","",""),"N/A")),0))</f>
        <v/>
      </c>
      <c r="DW1530" t="str" cm="1">
        <f t="array" ref="DW1530">IF(DW1522="","",IFERROR(VALUE(_xlfn.IFNA(_xll.PBD(DW1529,"Deal Amount","","USD","",""),"N/A")),0))</f>
        <v/>
      </c>
      <c r="DX1530" t="str" cm="1">
        <f t="array" ref="DX1530">IF(DX1522="","",IFERROR(VALUE(_xlfn.IFNA(_xll.PBD(DX1529,"Deal Amount","","USD","",""),"N/A")),0))</f>
        <v/>
      </c>
      <c r="DY1530" t="str" cm="1">
        <f t="array" ref="DY1530">IF(DY1522="","",IFERROR(VALUE(_xlfn.IFNA(_xll.PBD(DY1529,"Deal Amount","","USD","",""),"N/A")),0))</f>
        <v/>
      </c>
      <c r="DZ1530" t="str" cm="1">
        <f t="array" ref="DZ1530">IF(DZ1522="","",IFERROR(VALUE(_xlfn.IFNA(_xll.PBD(DZ1529,"Deal Amount","","USD","",""),"N/A")),0))</f>
        <v/>
      </c>
      <c r="EA1530" t="str" cm="1">
        <f t="array" ref="EA1530">IF(EA1522="","",IFERROR(VALUE(_xlfn.IFNA(_xll.PBD(EA1529,"Deal Amount","","USD","",""),"N/A")),0))</f>
        <v/>
      </c>
      <c r="EB1530" t="str" cm="1">
        <f t="array" ref="EB1530">IF(EB1522="","",IFERROR(VALUE(_xlfn.IFNA(_xll.PBD(EB1529,"Deal Amount","","USD","",""),"N/A")),0))</f>
        <v/>
      </c>
      <c r="EC1530" t="str" cm="1">
        <f t="array" ref="EC1530">IF(EC1522="","",IFERROR(VALUE(_xlfn.IFNA(_xll.PBD(EC1529,"Deal Amount","","USD","",""),"N/A")),0))</f>
        <v/>
      </c>
      <c r="ED1530" t="str" cm="1">
        <f t="array" ref="ED1530">IF(ED1522="","",IFERROR(VALUE(_xlfn.IFNA(_xll.PBD(ED1529,"Deal Amount","","USD","",""),"N/A")),0))</f>
        <v/>
      </c>
      <c r="EE1530" t="str" cm="1">
        <f t="array" ref="EE1530">IF(EE1522="","",IFERROR(VALUE(_xlfn.IFNA(_xll.PBD(EE1529,"Deal Amount","","USD","",""),"N/A")),0))</f>
        <v/>
      </c>
      <c r="EF1530" t="str" cm="1">
        <f t="array" ref="EF1530">IF(EF1522="","",IFERROR(VALUE(_xlfn.IFNA(_xll.PBD(EF1529,"Deal Amount","","USD","",""),"N/A")),0))</f>
        <v/>
      </c>
      <c r="EG1530" t="str" cm="1">
        <f t="array" ref="EG1530">IF(EG1522="","",IFERROR(VALUE(_xlfn.IFNA(_xll.PBD(EG1529,"Deal Amount","","USD","",""),"N/A")),0))</f>
        <v/>
      </c>
      <c r="EH1530" t="str" cm="1">
        <f t="array" ref="EH1530">IF(EH1522="","",IFERROR(VALUE(_xlfn.IFNA(_xll.PBD(EH1529,"Deal Amount","","USD","",""),"N/A")),0))</f>
        <v/>
      </c>
      <c r="EI1530" t="str" cm="1">
        <f t="array" ref="EI1530">IF(EI1522="","",IFERROR(VALUE(_xlfn.IFNA(_xll.PBD(EI1529,"Deal Amount","","USD","",""),"N/A")),0))</f>
        <v/>
      </c>
      <c r="EJ1530" t="str" cm="1">
        <f t="array" ref="EJ1530">IF(EJ1522="","",IFERROR(VALUE(_xlfn.IFNA(_xll.PBD(EJ1529,"Deal Amount","","USD","",""),"N/A")),0))</f>
        <v/>
      </c>
      <c r="EK1530" t="str" cm="1">
        <f t="array" ref="EK1530">IF(EK1522="","",IFERROR(VALUE(_xlfn.IFNA(_xll.PBD(EK1529,"Deal Amount","","USD","",""),"N/A")),0))</f>
        <v/>
      </c>
      <c r="EL1530" t="str" cm="1">
        <f t="array" ref="EL1530">IF(EL1522="","",IFERROR(VALUE(_xlfn.IFNA(_xll.PBD(EL1529,"Deal Amount","","USD","",""),"N/A")),0))</f>
        <v/>
      </c>
      <c r="EM1530" t="str" cm="1">
        <f t="array" ref="EM1530">IF(EM1522="","",IFERROR(VALUE(_xlfn.IFNA(_xll.PBD(EM1529,"Deal Amount","","USD","",""),"N/A")),0))</f>
        <v/>
      </c>
      <c r="EN1530" t="str" cm="1">
        <f t="array" ref="EN1530">IF(EN1522="","",IFERROR(VALUE(_xlfn.IFNA(_xll.PBD(EN1529,"Deal Amount","","USD","",""),"N/A")),0))</f>
        <v/>
      </c>
      <c r="EO1530" t="str" cm="1">
        <f t="array" ref="EO1530">IF(EO1522="","",IFERROR(VALUE(_xlfn.IFNA(_xll.PBD(EO1529,"Deal Amount","","USD","",""),"N/A")),0))</f>
        <v/>
      </c>
      <c r="EP1530" t="str" cm="1">
        <f t="array" ref="EP1530">IF(EP1522="","",IFERROR(VALUE(_xlfn.IFNA(_xll.PBD(EP1529,"Deal Amount","","USD","",""),"N/A")),0))</f>
        <v/>
      </c>
      <c r="EQ1530" t="str" cm="1">
        <f t="array" ref="EQ1530">IF(EQ1522="","",IFERROR(VALUE(_xlfn.IFNA(_xll.PBD(EQ1529,"Deal Amount","","USD","",""),"N/A")),0))</f>
        <v/>
      </c>
      <c r="ER1530" t="str" cm="1">
        <f t="array" ref="ER1530">IF(ER1522="","",IFERROR(VALUE(_xlfn.IFNA(_xll.PBD(ER1529,"Deal Amount","","USD","",""),"N/A")),0))</f>
        <v/>
      </c>
      <c r="ES1530" t="str" cm="1">
        <f t="array" ref="ES1530">IF(ES1522="","",IFERROR(VALUE(_xlfn.IFNA(_xll.PBD(ES1529,"Deal Amount","","USD","",""),"N/A")),0))</f>
        <v/>
      </c>
      <c r="ET1530" t="str" cm="1">
        <f t="array" ref="ET1530">IF(ET1522="","",IFERROR(VALUE(_xlfn.IFNA(_xll.PBD(ET1529,"Deal Amount","","USD","",""),"N/A")),0))</f>
        <v/>
      </c>
      <c r="EU1530" t="str" cm="1">
        <f t="array" ref="EU1530">IF(EU1522="","",IFERROR(VALUE(_xlfn.IFNA(_xll.PBD(EU1529,"Deal Amount","","USD","",""),"N/A")),0))</f>
        <v/>
      </c>
      <c r="EV1530" t="str" cm="1">
        <f t="array" ref="EV1530">IF(EV1522="","",IFERROR(VALUE(_xlfn.IFNA(_xll.PBD(EV1529,"Deal Amount","","USD","",""),"N/A")),0))</f>
        <v/>
      </c>
      <c r="EW1530" t="str" cm="1">
        <f t="array" ref="EW1530">IF(EW1522="","",IFERROR(VALUE(_xlfn.IFNA(_xll.PBD(EW1529,"Deal Amount","","USD","",""),"N/A")),0))</f>
        <v/>
      </c>
      <c r="EX1530" t="str" cm="1">
        <f t="array" ref="EX1530">IF(EX1522="","",IFERROR(VALUE(_xlfn.IFNA(_xll.PBD(EX1529,"Deal Amount","","USD","",""),"N/A")),0))</f>
        <v/>
      </c>
      <c r="EY1530" t="str" cm="1">
        <f t="array" ref="EY1530">IF(EY1522="","",IFERROR(VALUE(_xlfn.IFNA(_xll.PBD(EY1529,"Deal Amount","","USD","",""),"N/A")),0))</f>
        <v/>
      </c>
      <c r="EZ1530" t="str" cm="1">
        <f t="array" ref="EZ1530">IF(EZ1522="","",IFERROR(VALUE(_xlfn.IFNA(_xll.PBD(EZ1529,"Deal Amount","","USD","",""),"N/A")),0))</f>
        <v/>
      </c>
      <c r="FA1530" t="str" cm="1">
        <f t="array" ref="FA1530">IF(FA1522="","",IFERROR(VALUE(_xlfn.IFNA(_xll.PBD(FA1529,"Deal Amount","","USD","",""),"N/A")),0))</f>
        <v/>
      </c>
      <c r="FB1530" t="str" cm="1">
        <f t="array" ref="FB1530">IF(FB1522="","",IFERROR(VALUE(_xlfn.IFNA(_xll.PBD(FB1529,"Deal Amount","","USD","",""),"N/A")),0))</f>
        <v/>
      </c>
      <c r="FC1530" t="str" cm="1">
        <f t="array" ref="FC1530">IF(FC1522="","",IFERROR(VALUE(_xlfn.IFNA(_xll.PBD(FC1529,"Deal Amount","","USD","",""),"N/A")),0))</f>
        <v/>
      </c>
      <c r="FD1530" t="str" cm="1">
        <f t="array" ref="FD1530">IF(FD1522="","",IFERROR(VALUE(_xlfn.IFNA(_xll.PBD(FD1529,"Deal Amount","","USD","",""),"N/A")),0))</f>
        <v/>
      </c>
      <c r="FE1530" t="str" cm="1">
        <f t="array" ref="FE1530">IF(FE1522="","",IFERROR(VALUE(_xlfn.IFNA(_xll.PBD(FE1529,"Deal Amount","","USD","",""),"N/A")),0))</f>
        <v/>
      </c>
      <c r="FF1530" t="str" cm="1">
        <f t="array" ref="FF1530">IF(FF1522="","",IFERROR(VALUE(_xlfn.IFNA(_xll.PBD(FF1529,"Deal Amount","","USD","",""),"N/A")),0))</f>
        <v/>
      </c>
      <c r="FG1530" t="str" cm="1">
        <f t="array" ref="FG1530">IF(FG1522="","",IFERROR(VALUE(_xlfn.IFNA(_xll.PBD(FG1529,"Deal Amount","","USD","",""),"N/A")),0))</f>
        <v/>
      </c>
      <c r="FH1530" t="str" cm="1">
        <f t="array" ref="FH1530">IF(FH1522="","",IFERROR(VALUE(_xlfn.IFNA(_xll.PBD(FH1529,"Deal Amount","","USD","",""),"N/A")),0))</f>
        <v/>
      </c>
      <c r="FI1530" t="str" cm="1">
        <f t="array" ref="FI1530">IF(FI1522="","",IFERROR(VALUE(_xlfn.IFNA(_xll.PBD(FI1529,"Deal Amount","","USD","",""),"N/A")),0))</f>
        <v/>
      </c>
      <c r="FJ1530" t="str" cm="1">
        <f t="array" ref="FJ1530">IF(FJ1522="","",IFERROR(VALUE(_xlfn.IFNA(_xll.PBD(FJ1529,"Deal Amount","","USD","",""),"N/A")),0))</f>
        <v/>
      </c>
      <c r="FK1530" t="str" cm="1">
        <f t="array" ref="FK1530">IF(FK1522="","",IFERROR(VALUE(_xlfn.IFNA(_xll.PBD(FK1529,"Deal Amount","","USD","",""),"N/A")),0))</f>
        <v/>
      </c>
      <c r="FL1530" t="str" cm="1">
        <f t="array" ref="FL1530">IF(FL1522="","",IFERROR(VALUE(_xlfn.IFNA(_xll.PBD(FL1529,"Deal Amount","","USD","",""),"N/A")),0))</f>
        <v/>
      </c>
      <c r="FM1530" t="str" cm="1">
        <f t="array" ref="FM1530">IF(FM1522="","",IFERROR(VALUE(_xlfn.IFNA(_xll.PBD(FM1529,"Deal Amount","","USD","",""),"N/A")),0))</f>
        <v/>
      </c>
      <c r="FN1530" t="str" cm="1">
        <f t="array" ref="FN1530">IF(FN1522="","",IFERROR(VALUE(_xlfn.IFNA(_xll.PBD(FN1529,"Deal Amount","","USD","",""),"N/A")),0))</f>
        <v/>
      </c>
      <c r="FO1530" t="str" cm="1">
        <f t="array" ref="FO1530">IF(FO1522="","",IFERROR(VALUE(_xlfn.IFNA(_xll.PBD(FO1529,"Deal Amount","","USD","",""),"N/A")),0))</f>
        <v/>
      </c>
      <c r="FP1530" t="str" cm="1">
        <f t="array" ref="FP1530">IF(FP1522="","",IFERROR(VALUE(_xlfn.IFNA(_xll.PBD(FP1529,"Deal Amount","","USD","",""),"N/A")),0))</f>
        <v/>
      </c>
      <c r="FQ1530" t="str" cm="1">
        <f t="array" ref="FQ1530">IF(FQ1522="","",IFERROR(VALUE(_xlfn.IFNA(_xll.PBD(FQ1529,"Deal Amount","","USD","",""),"N/A")),0))</f>
        <v/>
      </c>
      <c r="FR1530" t="str" cm="1">
        <f t="array" ref="FR1530">IF(FR1522="","",IFERROR(VALUE(_xlfn.IFNA(_xll.PBD(FR1529,"Deal Amount","","USD","",""),"N/A")),0))</f>
        <v/>
      </c>
      <c r="FS1530" t="str" cm="1">
        <f t="array" ref="FS1530">IF(FS1522="","",IFERROR(VALUE(_xlfn.IFNA(_xll.PBD(FS1529,"Deal Amount","","USD","",""),"N/A")),0))</f>
        <v/>
      </c>
      <c r="FT1530" t="str" cm="1">
        <f t="array" ref="FT1530">IF(FT1522="","",IFERROR(VALUE(_xlfn.IFNA(_xll.PBD(FT1529,"Deal Amount","","USD","",""),"N/A")),0))</f>
        <v/>
      </c>
      <c r="FU1530" t="str" cm="1">
        <f t="array" ref="FU1530">IF(FU1522="","",IFERROR(VALUE(_xlfn.IFNA(_xll.PBD(FU1529,"Deal Amount","","USD","",""),"N/A")),0))</f>
        <v/>
      </c>
      <c r="FV1530" t="str" cm="1">
        <f t="array" ref="FV1530">IF(FV1522="","",IFERROR(VALUE(_xlfn.IFNA(_xll.PBD(FV1529,"Deal Amount","","USD","",""),"N/A")),0))</f>
        <v/>
      </c>
      <c r="FW1530" t="str" cm="1">
        <f t="array" ref="FW1530">IF(FW1522="","",IFERROR(VALUE(_xlfn.IFNA(_xll.PBD(FW1529,"Deal Amount","","USD","",""),"N/A")),0))</f>
        <v/>
      </c>
      <c r="FX1530" t="str" cm="1">
        <f t="array" ref="FX1530">IF(FX1522="","",IFERROR(VALUE(_xlfn.IFNA(_xll.PBD(FX1529,"Deal Amount","","USD","",""),"N/A")),0))</f>
        <v/>
      </c>
      <c r="FY1530" t="str" cm="1">
        <f t="array" ref="FY1530">IF(FY1522="","",IFERROR(VALUE(_xlfn.IFNA(_xll.PBD(FY1529,"Deal Amount","","USD","",""),"N/A")),0))</f>
        <v/>
      </c>
      <c r="FZ1530" t="str" cm="1">
        <f t="array" ref="FZ1530">IF(FZ1522="","",IFERROR(VALUE(_xlfn.IFNA(_xll.PBD(FZ1529,"Deal Amount","","USD","",""),"N/A")),0))</f>
        <v/>
      </c>
      <c r="GA1530" t="str" cm="1">
        <f t="array" ref="GA1530">IF(GA1522="","",IFERROR(VALUE(_xlfn.IFNA(_xll.PBD(GA1529,"Deal Amount","","USD","",""),"N/A")),0))</f>
        <v/>
      </c>
      <c r="GB1530" t="str" cm="1">
        <f t="array" ref="GB1530">IF(GB1522="","",IFERROR(VALUE(_xlfn.IFNA(_xll.PBD(GB1529,"Deal Amount","","USD","",""),"N/A")),0))</f>
        <v/>
      </c>
      <c r="GC1530" t="str" cm="1">
        <f t="array" ref="GC1530">IF(GC1522="","",IFERROR(VALUE(_xlfn.IFNA(_xll.PBD(GC1529,"Deal Amount","","USD","",""),"N/A")),0))</f>
        <v/>
      </c>
      <c r="GD1530" t="str" cm="1">
        <f t="array" ref="GD1530">IF(GD1522="","",IFERROR(VALUE(_xlfn.IFNA(_xll.PBD(GD1529,"Deal Amount","","USD","",""),"N/A")),0))</f>
        <v/>
      </c>
      <c r="GE1530" t="str" cm="1">
        <f t="array" ref="GE1530">IF(GE1522="","",IFERROR(VALUE(_xlfn.IFNA(_xll.PBD(GE1529,"Deal Amount","","USD","",""),"N/A")),0))</f>
        <v/>
      </c>
      <c r="GF1530" t="str" cm="1">
        <f t="array" ref="GF1530">IF(GF1522="","",IFERROR(VALUE(_xlfn.IFNA(_xll.PBD(GF1529,"Deal Amount","","USD","",""),"N/A")),0))</f>
        <v/>
      </c>
      <c r="GG1530" t="str" cm="1">
        <f t="array" ref="GG1530">IF(GG1522="","",IFERROR(VALUE(_xlfn.IFNA(_xll.PBD(GG1529,"Deal Amount","","USD","",""),"N/A")),0))</f>
        <v/>
      </c>
      <c r="GH1530" t="str" cm="1">
        <f t="array" ref="GH1530">IF(GH1522="","",IFERROR(VALUE(_xlfn.IFNA(_xll.PBD(GH1529,"Deal Amount","","USD","",""),"N/A")),0))</f>
        <v/>
      </c>
      <c r="GI1530" t="str" cm="1">
        <f t="array" ref="GI1530">IF(GI1522="","",IFERROR(VALUE(_xlfn.IFNA(_xll.PBD(GI1529,"Deal Amount","","USD","",""),"N/A")),0))</f>
        <v/>
      </c>
      <c r="GJ1530" t="str" cm="1">
        <f t="array" ref="GJ1530">IF(GJ1522="","",IFERROR(VALUE(_xlfn.IFNA(_xll.PBD(GJ1529,"Deal Amount","","USD","",""),"N/A")),0))</f>
        <v/>
      </c>
      <c r="GK1530" t="str" cm="1">
        <f t="array" ref="GK1530">IF(GK1522="","",IFERROR(VALUE(_xlfn.IFNA(_xll.PBD(GK1529,"Deal Amount","","USD","",""),"N/A")),0))</f>
        <v/>
      </c>
      <c r="GL1530" t="str" cm="1">
        <f t="array" ref="GL1530">IF(GL1522="","",IFERROR(VALUE(_xlfn.IFNA(_xll.PBD(GL1529,"Deal Amount","","USD","",""),"N/A")),0))</f>
        <v/>
      </c>
      <c r="GM1530" t="str" cm="1">
        <f t="array" ref="GM1530">IF(GM1522="","",IFERROR(VALUE(_xlfn.IFNA(_xll.PBD(GM1529,"Deal Amount","","USD","",""),"N/A")),0))</f>
        <v/>
      </c>
      <c r="GN1530" t="str" cm="1">
        <f t="array" ref="GN1530">IF(GN1522="","",IFERROR(VALUE(_xlfn.IFNA(_xll.PBD(GN1529,"Deal Amount","","USD","",""),"N/A")),0))</f>
        <v/>
      </c>
      <c r="GO1530" t="str" cm="1">
        <f t="array" ref="GO1530">IF(GO1522="","",IFERROR(VALUE(_xlfn.IFNA(_xll.PBD(GO1529,"Deal Amount","","USD","",""),"N/A")),0))</f>
        <v/>
      </c>
      <c r="GP1530" t="str" cm="1">
        <f t="array" ref="GP1530">IF(GP1522="","",IFERROR(VALUE(_xlfn.IFNA(_xll.PBD(GP1529,"Deal Amount","","USD","",""),"N/A")),0))</f>
        <v/>
      </c>
      <c r="GQ1530" t="str" cm="1">
        <f t="array" ref="GQ1530">IF(GQ1522="","",IFERROR(VALUE(_xlfn.IFNA(_xll.PBD(GQ1529,"Deal Amount","","USD","",""),"N/A")),0))</f>
        <v/>
      </c>
      <c r="GR1530" t="str" cm="1">
        <f t="array" ref="GR1530">IF(GR1522="","",IFERROR(VALUE(_xlfn.IFNA(_xll.PBD(GR1529,"Deal Amount","","USD","",""),"N/A")),0))</f>
        <v/>
      </c>
      <c r="GS1530" t="str" cm="1">
        <f t="array" ref="GS1530">IF(GS1522="","",IFERROR(VALUE(_xlfn.IFNA(_xll.PBD(GS1529,"Deal Amount","","USD","",""),"N/A")),0))</f>
        <v/>
      </c>
      <c r="GT1530" t="str" cm="1">
        <f t="array" ref="GT1530">IF(GT1522="","",IFERROR(VALUE(_xlfn.IFNA(_xll.PBD(GT1529,"Deal Amount","","USD","",""),"N/A")),0))</f>
        <v/>
      </c>
      <c r="GU1530" t="str" cm="1">
        <f t="array" ref="GU1530">IF(GU1522="","",IFERROR(VALUE(_xlfn.IFNA(_xll.PBD(GU1529,"Deal Amount","","USD","",""),"N/A")),0))</f>
        <v/>
      </c>
      <c r="GV1530" t="str" cm="1">
        <f t="array" ref="GV1530">IF(GV1522="","",IFERROR(VALUE(_xlfn.IFNA(_xll.PBD(GV1529,"Deal Amount","","USD","",""),"N/A")),0))</f>
        <v/>
      </c>
      <c r="GW1530" t="str" cm="1">
        <f t="array" ref="GW1530">IF(GW1522="","",IFERROR(VALUE(_xlfn.IFNA(_xll.PBD(GW1529,"Deal Amount","","USD","",""),"N/A")),0))</f>
        <v/>
      </c>
      <c r="GX1530" t="str" cm="1">
        <f t="array" ref="GX1530">IF(GX1522="","",IFERROR(VALUE(_xlfn.IFNA(_xll.PBD(GX1529,"Deal Amount","","USD","",""),"N/A")),0))</f>
        <v/>
      </c>
      <c r="GY1530" t="str" cm="1">
        <f t="array" ref="GY1530">IF(GY1522="","",IFERROR(VALUE(_xlfn.IFNA(_xll.PBD(GY1529,"Deal Amount","","USD","",""),"N/A")),0))</f>
        <v/>
      </c>
      <c r="GZ1530" t="str" cm="1">
        <f t="array" ref="GZ1530">IF(GZ1522="","",IFERROR(VALUE(_xlfn.IFNA(_xll.PBD(GZ1529,"Deal Amount","","USD","",""),"N/A")),0))</f>
        <v/>
      </c>
      <c r="HA1530" t="str" cm="1">
        <f t="array" ref="HA1530">IF(HA1522="","",IFERROR(VALUE(_xlfn.IFNA(_xll.PBD(HA1529,"Deal Amount","","USD","",""),"N/A")),0))</f>
        <v/>
      </c>
      <c r="HB1530" t="str" cm="1">
        <f t="array" ref="HB1530">IF(HB1522="","",IFERROR(VALUE(_xlfn.IFNA(_xll.PBD(HB1529,"Deal Amount","","USD","",""),"N/A")),0))</f>
        <v/>
      </c>
      <c r="HC1530" t="str" cm="1">
        <f t="array" ref="HC1530">IF(HC1522="","",IFERROR(VALUE(_xlfn.IFNA(_xll.PBD(HC1529,"Deal Amount","","USD","",""),"N/A")),0))</f>
        <v/>
      </c>
      <c r="HD1530" t="str" cm="1">
        <f t="array" ref="HD1530">IF(HD1522="","",IFERROR(VALUE(_xlfn.IFNA(_xll.PBD(HD1529,"Deal Amount","","USD","",""),"N/A")),0))</f>
        <v/>
      </c>
      <c r="HE1530" t="str" cm="1">
        <f t="array" ref="HE1530">IF(HE1522="","",IFERROR(VALUE(_xlfn.IFNA(_xll.PBD(HE1529,"Deal Amount","","USD","",""),"N/A")),0))</f>
        <v/>
      </c>
      <c r="HF1530" t="str" cm="1">
        <f t="array" ref="HF1530">IF(HF1522="","",IFERROR(VALUE(_xlfn.IFNA(_xll.PBD(HF1529,"Deal Amount","","USD","",""),"N/A")),0))</f>
        <v/>
      </c>
      <c r="HG1530" t="str" cm="1">
        <f t="array" ref="HG1530">IF(HG1522="","",IFERROR(VALUE(_xlfn.IFNA(_xll.PBD(HG1529,"Deal Amount","","USD","",""),"N/A")),0))</f>
        <v/>
      </c>
      <c r="HH1530" t="str" cm="1">
        <f t="array" ref="HH1530">IF(HH1522="","",IFERROR(VALUE(_xlfn.IFNA(_xll.PBD(HH1529,"Deal Amount","","USD","",""),"N/A")),0))</f>
        <v/>
      </c>
      <c r="HI1530" t="str" cm="1">
        <f t="array" ref="HI1530">IF(HI1522="","",IFERROR(VALUE(_xlfn.IFNA(_xll.PBD(HI1529,"Deal Amount","","USD","",""),"N/A")),0))</f>
        <v/>
      </c>
      <c r="HJ1530" t="str" cm="1">
        <f t="array" ref="HJ1530">IF(HJ1522="","",IFERROR(VALUE(_xlfn.IFNA(_xll.PBD(HJ1529,"Deal Amount","","USD","",""),"N/A")),0))</f>
        <v/>
      </c>
      <c r="HK1530" t="str" cm="1">
        <f t="array" ref="HK1530">IF(HK1522="","",IFERROR(VALUE(_xlfn.IFNA(_xll.PBD(HK1529,"Deal Amount","","USD","",""),"N/A")),0))</f>
        <v/>
      </c>
      <c r="HL1530" t="str" cm="1">
        <f t="array" ref="HL1530">IF(HL1522="","",IFERROR(VALUE(_xlfn.IFNA(_xll.PBD(HL1529,"Deal Amount","","USD","",""),"N/A")),0))</f>
        <v/>
      </c>
      <c r="HM1530" t="str" cm="1">
        <f t="array" ref="HM1530">IF(HM1522="","",IFERROR(VALUE(_xlfn.IFNA(_xll.PBD(HM1529,"Deal Amount","","USD","",""),"N/A")),0))</f>
        <v/>
      </c>
      <c r="HN1530" t="str" cm="1">
        <f t="array" ref="HN1530">IF(HN1522="","",IFERROR(VALUE(_xlfn.IFNA(_xll.PBD(HN1529,"Deal Amount","","USD","",""),"N/A")),0))</f>
        <v/>
      </c>
      <c r="HO1530" t="str" cm="1">
        <f t="array" ref="HO1530">IF(HO1522="","",IFERROR(VALUE(_xlfn.IFNA(_xll.PBD(HO1529,"Deal Amount","","USD","",""),"N/A")),0))</f>
        <v/>
      </c>
      <c r="HP1530" t="str" cm="1">
        <f t="array" ref="HP1530">IF(HP1522="","",IFERROR(VALUE(_xlfn.IFNA(_xll.PBD(HP1529,"Deal Amount","","USD","",""),"N/A")),0))</f>
        <v/>
      </c>
      <c r="HQ1530" t="str" cm="1">
        <f t="array" ref="HQ1530">IF(HQ1522="","",IFERROR(VALUE(_xlfn.IFNA(_xll.PBD(HQ1529,"Deal Amount","","USD","",""),"N/A")),0))</f>
        <v/>
      </c>
      <c r="HR1530" t="str" cm="1">
        <f t="array" ref="HR1530">IF(HR1522="","",IFERROR(VALUE(_xlfn.IFNA(_xll.PBD(HR1529,"Deal Amount","","USD","",""),"N/A")),0))</f>
        <v/>
      </c>
      <c r="HS1530" t="str" cm="1">
        <f t="array" ref="HS1530">IF(HS1522="","",IFERROR(VALUE(_xlfn.IFNA(_xll.PBD(HS1529,"Deal Amount","","USD","",""),"N/A")),0))</f>
        <v/>
      </c>
      <c r="HT1530" t="str" cm="1">
        <f t="array" ref="HT1530">IF(HT1522="","",IFERROR(VALUE(_xlfn.IFNA(_xll.PBD(HT1529,"Deal Amount","","USD","",""),"N/A")),0))</f>
        <v/>
      </c>
      <c r="HU1530" t="str" cm="1">
        <f t="array" ref="HU1530">IF(HU1522="","",IFERROR(VALUE(_xlfn.IFNA(_xll.PBD(HU1529,"Deal Amount","","USD","",""),"N/A")),0))</f>
        <v/>
      </c>
      <c r="HV1530" t="str" cm="1">
        <f t="array" ref="HV1530">IF(HV1522="","",IFERROR(VALUE(_xlfn.IFNA(_xll.PBD(HV1529,"Deal Amount","","USD","",""),"N/A")),0))</f>
        <v/>
      </c>
      <c r="HW1530" t="str" cm="1">
        <f t="array" ref="HW1530">IF(HW1522="","",IFERROR(VALUE(_xlfn.IFNA(_xll.PBD(HW1529,"Deal Amount","","USD","",""),"N/A")),0))</f>
        <v/>
      </c>
      <c r="HX1530" t="str" cm="1">
        <f t="array" ref="HX1530">IF(HX1522="","",IFERROR(VALUE(_xlfn.IFNA(_xll.PBD(HX1529,"Deal Amount","","USD","",""),"N/A")),0))</f>
        <v/>
      </c>
      <c r="HY1530" t="str" cm="1">
        <f t="array" ref="HY1530">IF(HY1522="","",IFERROR(VALUE(_xlfn.IFNA(_xll.PBD(HY1529,"Deal Amount","","USD","",""),"N/A")),0))</f>
        <v/>
      </c>
      <c r="HZ1530" t="str" cm="1">
        <f t="array" ref="HZ1530">IF(HZ1522="","",IFERROR(VALUE(_xlfn.IFNA(_xll.PBD(HZ1529,"Deal Amount","","USD","",""),"N/A")),0))</f>
        <v/>
      </c>
      <c r="IA1530" t="str" cm="1">
        <f t="array" ref="IA1530">IF(IA1522="","",IFERROR(VALUE(_xlfn.IFNA(_xll.PBD(IA1529,"Deal Amount","","USD","",""),"N/A")),0))</f>
        <v/>
      </c>
      <c r="IB1530" t="str" cm="1">
        <f t="array" ref="IB1530">IF(IB1522="","",IFERROR(VALUE(_xlfn.IFNA(_xll.PBD(IB1529,"Deal Amount","","USD","",""),"N/A")),0))</f>
        <v/>
      </c>
      <c r="IC1530" t="str" cm="1">
        <f t="array" ref="IC1530">IF(IC1522="","",IFERROR(VALUE(_xlfn.IFNA(_xll.PBD(IC1529,"Deal Amount","","USD","",""),"N/A")),0))</f>
        <v/>
      </c>
      <c r="ID1530" t="str" cm="1">
        <f t="array" ref="ID1530">IF(ID1522="","",IFERROR(VALUE(_xlfn.IFNA(_xll.PBD(ID1529,"Deal Amount","","USD","",""),"N/A")),0))</f>
        <v/>
      </c>
      <c r="IE1530" t="str" cm="1">
        <f t="array" ref="IE1530">IF(IE1522="","",IFERROR(VALUE(_xlfn.IFNA(_xll.PBD(IE1529,"Deal Amount","","USD","",""),"N/A")),0))</f>
        <v/>
      </c>
    </row>
    <row r="1531" spans="2:239" x14ac:dyDescent="0.2">
      <c r="B1531" t="s">
        <v>2705</v>
      </c>
      <c r="C1531" s="13" cm="1">
        <f t="array" aca="1" ref="C1531" ca="1">IF(C1522="","",_xlfn.IFNA(_xll.PBD(C1529,"Deal Date","","USD","",""),"N/A"))</f>
        <v>39561</v>
      </c>
      <c r="D1531" s="13" t="str" cm="1">
        <f t="array" aca="1" ref="D1531" ca="1">IF(D1522="","",_xlfn.IFNA(_xll.PBD(D1529,"Deal Date","","USD","",""),"N/A"))</f>
        <v/>
      </c>
      <c r="E1531" s="13" t="str" cm="1">
        <f t="array" ref="E1531">IF(E1522="","",_xlfn.IFNA(_xll.PBD(E1529,"Deal Date","","USD","",""),"N/A"))</f>
        <v/>
      </c>
      <c r="F1531" s="13" t="str" cm="1">
        <f t="array" ref="F1531">IF(F1522="","",_xlfn.IFNA(_xll.PBD(F1529,"Deal Date","","USD","",""),"N/A"))</f>
        <v/>
      </c>
      <c r="G1531" s="13" t="str" cm="1">
        <f t="array" ref="G1531">IF(G1522="","",_xlfn.IFNA(_xll.PBD(G1529,"Deal Date","","USD","",""),"N/A"))</f>
        <v/>
      </c>
      <c r="H1531" s="13" t="str" cm="1">
        <f t="array" ref="H1531">IF(H1522="","",_xlfn.IFNA(_xll.PBD(H1529,"Deal Date","","USD","",""),"N/A"))</f>
        <v/>
      </c>
      <c r="I1531" s="13" t="str" cm="1">
        <f t="array" ref="I1531">IF(I1522="","",_xlfn.IFNA(_xll.PBD(I1529,"Deal Date","","USD","",""),"N/A"))</f>
        <v/>
      </c>
      <c r="J1531" s="13" t="str" cm="1">
        <f t="array" ref="J1531">IF(J1522="","",_xlfn.IFNA(_xll.PBD(J1529,"Deal Date","","USD","",""),"N/A"))</f>
        <v/>
      </c>
      <c r="K1531" s="13" t="str" cm="1">
        <f t="array" ref="K1531">IF(K1522="","",_xlfn.IFNA(_xll.PBD(K1529,"Deal Date","","USD","",""),"N/A"))</f>
        <v/>
      </c>
      <c r="L1531" s="13" t="str" cm="1">
        <f t="array" ref="L1531">IF(L1522="","",_xlfn.IFNA(_xll.PBD(L1529,"Deal Date","","USD","",""),"N/A"))</f>
        <v/>
      </c>
      <c r="M1531" s="13" t="str" cm="1">
        <f t="array" ref="M1531">IF(M1522="","",_xlfn.IFNA(_xll.PBD(M1529,"Deal Date","","USD","",""),"N/A"))</f>
        <v/>
      </c>
      <c r="N1531" s="13" t="str" cm="1">
        <f t="array" ref="N1531">IF(N1522="","",_xlfn.IFNA(_xll.PBD(N1529,"Deal Date","","USD","",""),"N/A"))</f>
        <v/>
      </c>
      <c r="O1531" s="13" t="str" cm="1">
        <f t="array" ref="O1531">IF(O1522="","",_xlfn.IFNA(_xll.PBD(O1529,"Deal Date","","USD","",""),"N/A"))</f>
        <v/>
      </c>
      <c r="P1531" s="13" t="str" cm="1">
        <f t="array" ref="P1531">IF(P1522="","",_xlfn.IFNA(_xll.PBD(P1529,"Deal Date","","USD","",""),"N/A"))</f>
        <v/>
      </c>
      <c r="Q1531" s="13" t="str" cm="1">
        <f t="array" ref="Q1531">IF(Q1522="","",_xlfn.IFNA(_xll.PBD(Q1529,"Deal Date","","USD","",""),"N/A"))</f>
        <v/>
      </c>
      <c r="R1531" s="13" t="str" cm="1">
        <f t="array" ref="R1531">IF(R1522="","",_xlfn.IFNA(_xll.PBD(R1529,"Deal Date","","USD","",""),"N/A"))</f>
        <v/>
      </c>
      <c r="S1531" s="13" t="str" cm="1">
        <f t="array" ref="S1531">IF(S1522="","",_xlfn.IFNA(_xll.PBD(S1529,"Deal Date","","USD","",""),"N/A"))</f>
        <v/>
      </c>
      <c r="T1531" s="13" t="str" cm="1">
        <f t="array" ref="T1531">IF(T1522="","",_xlfn.IFNA(_xll.PBD(T1529,"Deal Date","","USD","",""),"N/A"))</f>
        <v/>
      </c>
      <c r="U1531" s="13" t="str" cm="1">
        <f t="array" ref="U1531">IF(U1522="","",_xlfn.IFNA(_xll.PBD(U1529,"Deal Date","","USD","",""),"N/A"))</f>
        <v/>
      </c>
      <c r="V1531" s="13" t="str" cm="1">
        <f t="array" ref="V1531">IF(V1522="","",_xlfn.IFNA(_xll.PBD(V1529,"Deal Date","","USD","",""),"N/A"))</f>
        <v/>
      </c>
      <c r="W1531" s="13" t="str" cm="1">
        <f t="array" ref="W1531">IF(W1522="","",_xlfn.IFNA(_xll.PBD(W1529,"Deal Date","","USD","",""),"N/A"))</f>
        <v/>
      </c>
      <c r="X1531" s="13" t="str" cm="1">
        <f t="array" ref="X1531">IF(X1522="","",_xlfn.IFNA(_xll.PBD(X1529,"Deal Date","","USD","",""),"N/A"))</f>
        <v/>
      </c>
      <c r="Y1531" s="13" t="str" cm="1">
        <f t="array" ref="Y1531">IF(Y1522="","",_xlfn.IFNA(_xll.PBD(Y1529,"Deal Date","","USD","",""),"N/A"))</f>
        <v/>
      </c>
      <c r="Z1531" s="13" t="str" cm="1">
        <f t="array" ref="Z1531">IF(Z1522="","",_xlfn.IFNA(_xll.PBD(Z1529,"Deal Date","","USD","",""),"N/A"))</f>
        <v/>
      </c>
      <c r="AA1531" s="13" t="str" cm="1">
        <f t="array" ref="AA1531">IF(AA1522="","",_xlfn.IFNA(_xll.PBD(AA1529,"Deal Date","","USD","",""),"N/A"))</f>
        <v/>
      </c>
      <c r="AB1531" s="13" t="str" cm="1">
        <f t="array" ref="AB1531">IF(AB1522="","",_xlfn.IFNA(_xll.PBD(AB1529,"Deal Date","","USD","",""),"N/A"))</f>
        <v/>
      </c>
      <c r="AC1531" s="13" t="str" cm="1">
        <f t="array" ref="AC1531">IF(AC1522="","",_xlfn.IFNA(_xll.PBD(AC1529,"Deal Date","","USD","",""),"N/A"))</f>
        <v/>
      </c>
      <c r="AD1531" s="13" t="str" cm="1">
        <f t="array" ref="AD1531">IF(AD1522="","",_xlfn.IFNA(_xll.PBD(AD1529,"Deal Date","","USD","",""),"N/A"))</f>
        <v/>
      </c>
      <c r="AE1531" s="13" t="str" cm="1">
        <f t="array" ref="AE1531">IF(AE1522="","",_xlfn.IFNA(_xll.PBD(AE1529,"Deal Date","","USD","",""),"N/A"))</f>
        <v/>
      </c>
      <c r="AF1531" s="13" t="str" cm="1">
        <f t="array" ref="AF1531">IF(AF1522="","",_xlfn.IFNA(_xll.PBD(AF1529,"Deal Date","","USD","",""),"N/A"))</f>
        <v/>
      </c>
      <c r="AG1531" s="13" t="str" cm="1">
        <f t="array" ref="AG1531">IF(AG1522="","",_xlfn.IFNA(_xll.PBD(AG1529,"Deal Date","","USD","",""),"N/A"))</f>
        <v/>
      </c>
      <c r="AH1531" s="13" t="str" cm="1">
        <f t="array" ref="AH1531">IF(AH1522="","",_xlfn.IFNA(_xll.PBD(AH1529,"Deal Date","","USD","",""),"N/A"))</f>
        <v/>
      </c>
      <c r="AI1531" s="13" t="str" cm="1">
        <f t="array" ref="AI1531">IF(AI1522="","",_xlfn.IFNA(_xll.PBD(AI1529,"Deal Date","","USD","",""),"N/A"))</f>
        <v/>
      </c>
      <c r="AJ1531" s="13" t="str" cm="1">
        <f t="array" ref="AJ1531">IF(AJ1522="","",_xlfn.IFNA(_xll.PBD(AJ1529,"Deal Date","","USD","",""),"N/A"))</f>
        <v/>
      </c>
      <c r="AK1531" s="13" t="str" cm="1">
        <f t="array" ref="AK1531">IF(AK1522="","",_xlfn.IFNA(_xll.PBD(AK1529,"Deal Date","","USD","",""),"N/A"))</f>
        <v/>
      </c>
      <c r="AL1531" s="13" t="str" cm="1">
        <f t="array" ref="AL1531">IF(AL1522="","",_xlfn.IFNA(_xll.PBD(AL1529,"Deal Date","","USD","",""),"N/A"))</f>
        <v/>
      </c>
      <c r="AM1531" s="13" t="str" cm="1">
        <f t="array" ref="AM1531">IF(AM1522="","",_xlfn.IFNA(_xll.PBD(AM1529,"Deal Date","","USD","",""),"N/A"))</f>
        <v/>
      </c>
      <c r="AN1531" s="13" t="str" cm="1">
        <f t="array" ref="AN1531">IF(AN1522="","",_xlfn.IFNA(_xll.PBD(AN1529,"Deal Date","","USD","",""),"N/A"))</f>
        <v/>
      </c>
      <c r="AO1531" s="13" t="str" cm="1">
        <f t="array" ref="AO1531">IF(AO1522="","",_xlfn.IFNA(_xll.PBD(AO1529,"Deal Date","","USD","",""),"N/A"))</f>
        <v/>
      </c>
      <c r="AP1531" s="13" t="str" cm="1">
        <f t="array" ref="AP1531">IF(AP1522="","",_xlfn.IFNA(_xll.PBD(AP1529,"Deal Date","","USD","",""),"N/A"))</f>
        <v/>
      </c>
      <c r="AQ1531" s="13" t="str" cm="1">
        <f t="array" ref="AQ1531">IF(AQ1522="","",_xlfn.IFNA(_xll.PBD(AQ1529,"Deal Date","","USD","",""),"N/A"))</f>
        <v/>
      </c>
      <c r="AR1531" s="13" t="str" cm="1">
        <f t="array" ref="AR1531">IF(AR1522="","",_xlfn.IFNA(_xll.PBD(AR1529,"Deal Date","","USD","",""),"N/A"))</f>
        <v/>
      </c>
      <c r="AS1531" s="13" t="str" cm="1">
        <f t="array" ref="AS1531">IF(AS1522="","",_xlfn.IFNA(_xll.PBD(AS1529,"Deal Date","","USD","",""),"N/A"))</f>
        <v/>
      </c>
      <c r="AT1531" s="13" t="str" cm="1">
        <f t="array" ref="AT1531">IF(AT1522="","",_xlfn.IFNA(_xll.PBD(AT1529,"Deal Date","","USD","",""),"N/A"))</f>
        <v/>
      </c>
      <c r="AU1531" s="13" t="str" cm="1">
        <f t="array" ref="AU1531">IF(AU1522="","",_xlfn.IFNA(_xll.PBD(AU1529,"Deal Date","","USD","",""),"N/A"))</f>
        <v/>
      </c>
      <c r="AV1531" s="13" t="str" cm="1">
        <f t="array" ref="AV1531">IF(AV1522="","",_xlfn.IFNA(_xll.PBD(AV1529,"Deal Date","","USD","",""),"N/A"))</f>
        <v/>
      </c>
      <c r="AW1531" s="13" t="str" cm="1">
        <f t="array" ref="AW1531">IF(AW1522="","",_xlfn.IFNA(_xll.PBD(AW1529,"Deal Date","","USD","",""),"N/A"))</f>
        <v/>
      </c>
      <c r="AX1531" s="13" t="str" cm="1">
        <f t="array" ref="AX1531">IF(AX1522="","",_xlfn.IFNA(_xll.PBD(AX1529,"Deal Date","","USD","",""),"N/A"))</f>
        <v/>
      </c>
      <c r="AY1531" s="13" t="str" cm="1">
        <f t="array" ref="AY1531">IF(AY1522="","",_xlfn.IFNA(_xll.PBD(AY1529,"Deal Date","","USD","",""),"N/A"))</f>
        <v/>
      </c>
      <c r="AZ1531" s="13" t="str" cm="1">
        <f t="array" ref="AZ1531">IF(AZ1522="","",_xlfn.IFNA(_xll.PBD(AZ1529,"Deal Date","","USD","",""),"N/A"))</f>
        <v/>
      </c>
      <c r="BA1531" s="13" t="str" cm="1">
        <f t="array" ref="BA1531">IF(BA1522="","",_xlfn.IFNA(_xll.PBD(BA1529,"Deal Date","","USD","",""),"N/A"))</f>
        <v/>
      </c>
      <c r="BB1531" s="13" t="str" cm="1">
        <f t="array" ref="BB1531">IF(BB1522="","",_xlfn.IFNA(_xll.PBD(BB1529,"Deal Date","","USD","",""),"N/A"))</f>
        <v/>
      </c>
      <c r="BC1531" s="13" t="str" cm="1">
        <f t="array" ref="BC1531">IF(BC1522="","",_xlfn.IFNA(_xll.PBD(BC1529,"Deal Date","","USD","",""),"N/A"))</f>
        <v/>
      </c>
      <c r="BD1531" s="13" t="str" cm="1">
        <f t="array" ref="BD1531">IF(BD1522="","",_xlfn.IFNA(_xll.PBD(BD1529,"Deal Date","","USD","",""),"N/A"))</f>
        <v/>
      </c>
      <c r="BE1531" s="13" t="str" cm="1">
        <f t="array" ref="BE1531">IF(BE1522="","",_xlfn.IFNA(_xll.PBD(BE1529,"Deal Date","","USD","",""),"N/A"))</f>
        <v/>
      </c>
      <c r="BF1531" s="13" t="str" cm="1">
        <f t="array" ref="BF1531">IF(BF1522="","",_xlfn.IFNA(_xll.PBD(BF1529,"Deal Date","","USD","",""),"N/A"))</f>
        <v/>
      </c>
      <c r="BG1531" s="13" t="str" cm="1">
        <f t="array" ref="BG1531">IF(BG1522="","",_xlfn.IFNA(_xll.PBD(BG1529,"Deal Date","","USD","",""),"N/A"))</f>
        <v/>
      </c>
      <c r="BH1531" s="13" t="str" cm="1">
        <f t="array" ref="BH1531">IF(BH1522="","",_xlfn.IFNA(_xll.PBD(BH1529,"Deal Date","","USD","",""),"N/A"))</f>
        <v/>
      </c>
      <c r="BI1531" s="13" t="str" cm="1">
        <f t="array" ref="BI1531">IF(BI1522="","",_xlfn.IFNA(_xll.PBD(BI1529,"Deal Date","","USD","",""),"N/A"))</f>
        <v/>
      </c>
      <c r="BJ1531" s="13" t="str" cm="1">
        <f t="array" ref="BJ1531">IF(BJ1522="","",_xlfn.IFNA(_xll.PBD(BJ1529,"Deal Date","","USD","",""),"N/A"))</f>
        <v/>
      </c>
      <c r="BK1531" s="13" t="str" cm="1">
        <f t="array" ref="BK1531">IF(BK1522="","",_xlfn.IFNA(_xll.PBD(BK1529,"Deal Date","","USD","",""),"N/A"))</f>
        <v/>
      </c>
      <c r="BL1531" s="13" t="str" cm="1">
        <f t="array" ref="BL1531">IF(BL1522="","",_xlfn.IFNA(_xll.PBD(BL1529,"Deal Date","","USD","",""),"N/A"))</f>
        <v/>
      </c>
      <c r="BM1531" s="13" t="str" cm="1">
        <f t="array" ref="BM1531">IF(BM1522="","",_xlfn.IFNA(_xll.PBD(BM1529,"Deal Date","","USD","",""),"N/A"))</f>
        <v/>
      </c>
      <c r="BN1531" s="13" t="str" cm="1">
        <f t="array" ref="BN1531">IF(BN1522="","",_xlfn.IFNA(_xll.PBD(BN1529,"Deal Date","","USD","",""),"N/A"))</f>
        <v/>
      </c>
      <c r="BO1531" s="13" t="str" cm="1">
        <f t="array" ref="BO1531">IF(BO1522="","",_xlfn.IFNA(_xll.PBD(BO1529,"Deal Date","","USD","",""),"N/A"))</f>
        <v/>
      </c>
      <c r="BP1531" s="13" t="str" cm="1">
        <f t="array" ref="BP1531">IF(BP1522="","",_xlfn.IFNA(_xll.PBD(BP1529,"Deal Date","","USD","",""),"N/A"))</f>
        <v/>
      </c>
      <c r="BQ1531" s="13" t="str" cm="1">
        <f t="array" ref="BQ1531">IF(BQ1522="","",_xlfn.IFNA(_xll.PBD(BQ1529,"Deal Date","","USD","",""),"N/A"))</f>
        <v/>
      </c>
      <c r="BR1531" s="13" t="str" cm="1">
        <f t="array" ref="BR1531">IF(BR1522="","",_xlfn.IFNA(_xll.PBD(BR1529,"Deal Date","","USD","",""),"N/A"))</f>
        <v/>
      </c>
      <c r="BS1531" s="13" t="str" cm="1">
        <f t="array" ref="BS1531">IF(BS1522="","",_xlfn.IFNA(_xll.PBD(BS1529,"Deal Date","","USD","",""),"N/A"))</f>
        <v/>
      </c>
      <c r="BT1531" s="13" t="str" cm="1">
        <f t="array" ref="BT1531">IF(BT1522="","",_xlfn.IFNA(_xll.PBD(BT1529,"Deal Date","","USD","",""),"N/A"))</f>
        <v/>
      </c>
      <c r="BU1531" s="13" t="str" cm="1">
        <f t="array" ref="BU1531">IF(BU1522="","",_xlfn.IFNA(_xll.PBD(BU1529,"Deal Date","","USD","",""),"N/A"))</f>
        <v/>
      </c>
      <c r="BV1531" s="13" t="str" cm="1">
        <f t="array" ref="BV1531">IF(BV1522="","",_xlfn.IFNA(_xll.PBD(BV1529,"Deal Date","","USD","",""),"N/A"))</f>
        <v/>
      </c>
      <c r="BW1531" s="13" t="str" cm="1">
        <f t="array" ref="BW1531">IF(BW1522="","",_xlfn.IFNA(_xll.PBD(BW1529,"Deal Date","","USD","",""),"N/A"))</f>
        <v/>
      </c>
      <c r="BX1531" s="13" t="str" cm="1">
        <f t="array" ref="BX1531">IF(BX1522="","",_xlfn.IFNA(_xll.PBD(BX1529,"Deal Date","","USD","",""),"N/A"))</f>
        <v/>
      </c>
      <c r="BY1531" s="13" t="str" cm="1">
        <f t="array" ref="BY1531">IF(BY1522="","",_xlfn.IFNA(_xll.PBD(BY1529,"Deal Date","","USD","",""),"N/A"))</f>
        <v/>
      </c>
      <c r="BZ1531" s="13" t="str" cm="1">
        <f t="array" ref="BZ1531">IF(BZ1522="","",_xlfn.IFNA(_xll.PBD(BZ1529,"Deal Date","","USD","",""),"N/A"))</f>
        <v/>
      </c>
      <c r="CA1531" s="13" t="str" cm="1">
        <f t="array" ref="CA1531">IF(CA1522="","",_xlfn.IFNA(_xll.PBD(CA1529,"Deal Date","","USD","",""),"N/A"))</f>
        <v/>
      </c>
      <c r="CB1531" s="13" t="str" cm="1">
        <f t="array" ref="CB1531">IF(CB1522="","",_xlfn.IFNA(_xll.PBD(CB1529,"Deal Date","","USD","",""),"N/A"))</f>
        <v/>
      </c>
      <c r="CC1531" s="13" t="str" cm="1">
        <f t="array" ref="CC1531">IF(CC1522="","",_xlfn.IFNA(_xll.PBD(CC1529,"Deal Date","","USD","",""),"N/A"))</f>
        <v/>
      </c>
      <c r="CD1531" s="13" t="str" cm="1">
        <f t="array" ref="CD1531">IF(CD1522="","",_xlfn.IFNA(_xll.PBD(CD1529,"Deal Date","","USD","",""),"N/A"))</f>
        <v/>
      </c>
      <c r="CE1531" s="13" t="str" cm="1">
        <f t="array" ref="CE1531">IF(CE1522="","",_xlfn.IFNA(_xll.PBD(CE1529,"Deal Date","","USD","",""),"N/A"))</f>
        <v/>
      </c>
      <c r="CF1531" s="13" t="str" cm="1">
        <f t="array" ref="CF1531">IF(CF1522="","",_xlfn.IFNA(_xll.PBD(CF1529,"Deal Date","","USD","",""),"N/A"))</f>
        <v/>
      </c>
      <c r="CG1531" s="13" t="str" cm="1">
        <f t="array" ref="CG1531">IF(CG1522="","",_xlfn.IFNA(_xll.PBD(CG1529,"Deal Date","","USD","",""),"N/A"))</f>
        <v/>
      </c>
      <c r="CH1531" s="13" t="str" cm="1">
        <f t="array" ref="CH1531">IF(CH1522="","",_xlfn.IFNA(_xll.PBD(CH1529,"Deal Date","","USD","",""),"N/A"))</f>
        <v/>
      </c>
      <c r="CI1531" s="13" t="str" cm="1">
        <f t="array" ref="CI1531">IF(CI1522="","",_xlfn.IFNA(_xll.PBD(CI1529,"Deal Date","","USD","",""),"N/A"))</f>
        <v/>
      </c>
      <c r="CJ1531" s="13" t="str" cm="1">
        <f t="array" ref="CJ1531">IF(CJ1522="","",_xlfn.IFNA(_xll.PBD(CJ1529,"Deal Date","","USD","",""),"N/A"))</f>
        <v/>
      </c>
      <c r="CK1531" s="13" t="str" cm="1">
        <f t="array" ref="CK1531">IF(CK1522="","",_xlfn.IFNA(_xll.PBD(CK1529,"Deal Date","","USD","",""),"N/A"))</f>
        <v/>
      </c>
      <c r="CL1531" s="13" t="str" cm="1">
        <f t="array" ref="CL1531">IF(CL1522="","",_xlfn.IFNA(_xll.PBD(CL1529,"Deal Date","","USD","",""),"N/A"))</f>
        <v/>
      </c>
      <c r="CM1531" s="13" t="str" cm="1">
        <f t="array" ref="CM1531">IF(CM1522="","",_xlfn.IFNA(_xll.PBD(CM1529,"Deal Date","","USD","",""),"N/A"))</f>
        <v/>
      </c>
      <c r="CN1531" s="13" t="str" cm="1">
        <f t="array" ref="CN1531">IF(CN1522="","",_xlfn.IFNA(_xll.PBD(CN1529,"Deal Date","","USD","",""),"N/A"))</f>
        <v/>
      </c>
      <c r="CO1531" s="13" t="str" cm="1">
        <f t="array" ref="CO1531">IF(CO1522="","",_xlfn.IFNA(_xll.PBD(CO1529,"Deal Date","","USD","",""),"N/A"))</f>
        <v/>
      </c>
      <c r="CP1531" s="13" t="str" cm="1">
        <f t="array" ref="CP1531">IF(CP1522="","",_xlfn.IFNA(_xll.PBD(CP1529,"Deal Date","","USD","",""),"N/A"))</f>
        <v/>
      </c>
      <c r="CQ1531" s="13" t="str" cm="1">
        <f t="array" ref="CQ1531">IF(CQ1522="","",_xlfn.IFNA(_xll.PBD(CQ1529,"Deal Date","","USD","",""),"N/A"))</f>
        <v/>
      </c>
      <c r="CR1531" s="13" t="str" cm="1">
        <f t="array" ref="CR1531">IF(CR1522="","",_xlfn.IFNA(_xll.PBD(CR1529,"Deal Date","","USD","",""),"N/A"))</f>
        <v/>
      </c>
      <c r="CS1531" s="13" t="str" cm="1">
        <f t="array" ref="CS1531">IF(CS1522="","",_xlfn.IFNA(_xll.PBD(CS1529,"Deal Date","","USD","",""),"N/A"))</f>
        <v/>
      </c>
      <c r="CT1531" s="13" t="str" cm="1">
        <f t="array" ref="CT1531">IF(CT1522="","",_xlfn.IFNA(_xll.PBD(CT1529,"Deal Date","","USD","",""),"N/A"))</f>
        <v/>
      </c>
      <c r="CU1531" s="13" t="str" cm="1">
        <f t="array" ref="CU1531">IF(CU1522="","",_xlfn.IFNA(_xll.PBD(CU1529,"Deal Date","","USD","",""),"N/A"))</f>
        <v/>
      </c>
      <c r="CV1531" s="13" t="str" cm="1">
        <f t="array" ref="CV1531">IF(CV1522="","",_xlfn.IFNA(_xll.PBD(CV1529,"Deal Date","","USD","",""),"N/A"))</f>
        <v/>
      </c>
      <c r="CW1531" s="13" t="str" cm="1">
        <f t="array" ref="CW1531">IF(CW1522="","",_xlfn.IFNA(_xll.PBD(CW1529,"Deal Date","","USD","",""),"N/A"))</f>
        <v/>
      </c>
      <c r="CX1531" s="13" t="str" cm="1">
        <f t="array" ref="CX1531">IF(CX1522="","",_xlfn.IFNA(_xll.PBD(CX1529,"Deal Date","","USD","",""),"N/A"))</f>
        <v/>
      </c>
      <c r="CY1531" s="13" t="str" cm="1">
        <f t="array" ref="CY1531">IF(CY1522="","",_xlfn.IFNA(_xll.PBD(CY1529,"Deal Date","","USD","",""),"N/A"))</f>
        <v/>
      </c>
      <c r="CZ1531" s="13" t="str" cm="1">
        <f t="array" ref="CZ1531">IF(CZ1522="","",_xlfn.IFNA(_xll.PBD(CZ1529,"Deal Date","","USD","",""),"N/A"))</f>
        <v/>
      </c>
      <c r="DA1531" s="13" t="str" cm="1">
        <f t="array" ref="DA1531">IF(DA1522="","",_xlfn.IFNA(_xll.PBD(DA1529,"Deal Date","","USD","",""),"N/A"))</f>
        <v/>
      </c>
      <c r="DB1531" s="13" t="str" cm="1">
        <f t="array" ref="DB1531">IF(DB1522="","",_xlfn.IFNA(_xll.PBD(DB1529,"Deal Date","","USD","",""),"N/A"))</f>
        <v/>
      </c>
      <c r="DC1531" s="13" t="str" cm="1">
        <f t="array" ref="DC1531">IF(DC1522="","",_xlfn.IFNA(_xll.PBD(DC1529,"Deal Date","","USD","",""),"N/A"))</f>
        <v/>
      </c>
      <c r="DD1531" s="13" t="str" cm="1">
        <f t="array" ref="DD1531">IF(DD1522="","",_xlfn.IFNA(_xll.PBD(DD1529,"Deal Date","","USD","",""),"N/A"))</f>
        <v/>
      </c>
      <c r="DE1531" s="13" t="str" cm="1">
        <f t="array" ref="DE1531">IF(DE1522="","",_xlfn.IFNA(_xll.PBD(DE1529,"Deal Date","","USD","",""),"N/A"))</f>
        <v/>
      </c>
      <c r="DF1531" s="13" t="str" cm="1">
        <f t="array" ref="DF1531">IF(DF1522="","",_xlfn.IFNA(_xll.PBD(DF1529,"Deal Date","","USD","",""),"N/A"))</f>
        <v/>
      </c>
      <c r="DG1531" s="13" t="str" cm="1">
        <f t="array" ref="DG1531">IF(DG1522="","",_xlfn.IFNA(_xll.PBD(DG1529,"Deal Date","","USD","",""),"N/A"))</f>
        <v/>
      </c>
      <c r="DH1531" s="13" t="str" cm="1">
        <f t="array" ref="DH1531">IF(DH1522="","",_xlfn.IFNA(_xll.PBD(DH1529,"Deal Date","","USD","",""),"N/A"))</f>
        <v/>
      </c>
      <c r="DI1531" s="13" t="str" cm="1">
        <f t="array" ref="DI1531">IF(DI1522="","",_xlfn.IFNA(_xll.PBD(DI1529,"Deal Date","","USD","",""),"N/A"))</f>
        <v/>
      </c>
      <c r="DJ1531" s="13" t="str" cm="1">
        <f t="array" ref="DJ1531">IF(DJ1522="","",_xlfn.IFNA(_xll.PBD(DJ1529,"Deal Date","","USD","",""),"N/A"))</f>
        <v/>
      </c>
      <c r="DK1531" s="13" t="str" cm="1">
        <f t="array" ref="DK1531">IF(DK1522="","",_xlfn.IFNA(_xll.PBD(DK1529,"Deal Date","","USD","",""),"N/A"))</f>
        <v/>
      </c>
      <c r="DL1531" s="13" t="str" cm="1">
        <f t="array" ref="DL1531">IF(DL1522="","",_xlfn.IFNA(_xll.PBD(DL1529,"Deal Date","","USD","",""),"N/A"))</f>
        <v/>
      </c>
      <c r="DM1531" s="13" t="str" cm="1">
        <f t="array" ref="DM1531">IF(DM1522="","",_xlfn.IFNA(_xll.PBD(DM1529,"Deal Date","","USD","",""),"N/A"))</f>
        <v/>
      </c>
      <c r="DN1531" s="13" t="str" cm="1">
        <f t="array" ref="DN1531">IF(DN1522="","",_xlfn.IFNA(_xll.PBD(DN1529,"Deal Date","","USD","",""),"N/A"))</f>
        <v/>
      </c>
      <c r="DO1531" s="13" t="str" cm="1">
        <f t="array" ref="DO1531">IF(DO1522="","",_xlfn.IFNA(_xll.PBD(DO1529,"Deal Date","","USD","",""),"N/A"))</f>
        <v/>
      </c>
      <c r="DP1531" s="13" t="str" cm="1">
        <f t="array" ref="DP1531">IF(DP1522="","",_xlfn.IFNA(_xll.PBD(DP1529,"Deal Date","","USD","",""),"N/A"))</f>
        <v/>
      </c>
      <c r="DQ1531" s="13" t="str" cm="1">
        <f t="array" ref="DQ1531">IF(DQ1522="","",_xlfn.IFNA(_xll.PBD(DQ1529,"Deal Date","","USD","",""),"N/A"))</f>
        <v/>
      </c>
      <c r="DR1531" s="13" t="str" cm="1">
        <f t="array" ref="DR1531">IF(DR1522="","",_xlfn.IFNA(_xll.PBD(DR1529,"Deal Date","","USD","",""),"N/A"))</f>
        <v/>
      </c>
      <c r="DS1531" s="13" t="str" cm="1">
        <f t="array" ref="DS1531">IF(DS1522="","",_xlfn.IFNA(_xll.PBD(DS1529,"Deal Date","","USD","",""),"N/A"))</f>
        <v/>
      </c>
      <c r="DT1531" s="13" t="str" cm="1">
        <f t="array" ref="DT1531">IF(DT1522="","",_xlfn.IFNA(_xll.PBD(DT1529,"Deal Date","","USD","",""),"N/A"))</f>
        <v/>
      </c>
      <c r="DU1531" s="13" t="str" cm="1">
        <f t="array" ref="DU1531">IF(DU1522="","",_xlfn.IFNA(_xll.PBD(DU1529,"Deal Date","","USD","",""),"N/A"))</f>
        <v/>
      </c>
      <c r="DV1531" s="13" t="str" cm="1">
        <f t="array" ref="DV1531">IF(DV1522="","",_xlfn.IFNA(_xll.PBD(DV1529,"Deal Date","","USD","",""),"N/A"))</f>
        <v/>
      </c>
      <c r="DW1531" s="13" t="str" cm="1">
        <f t="array" ref="DW1531">IF(DW1522="","",_xlfn.IFNA(_xll.PBD(DW1529,"Deal Date","","USD","",""),"N/A"))</f>
        <v/>
      </c>
      <c r="DX1531" s="13" t="str" cm="1">
        <f t="array" ref="DX1531">IF(DX1522="","",_xlfn.IFNA(_xll.PBD(DX1529,"Deal Date","","USD","",""),"N/A"))</f>
        <v/>
      </c>
      <c r="DY1531" s="13" t="str" cm="1">
        <f t="array" ref="DY1531">IF(DY1522="","",_xlfn.IFNA(_xll.PBD(DY1529,"Deal Date","","USD","",""),"N/A"))</f>
        <v/>
      </c>
      <c r="DZ1531" s="13" t="str" cm="1">
        <f t="array" ref="DZ1531">IF(DZ1522="","",_xlfn.IFNA(_xll.PBD(DZ1529,"Deal Date","","USD","",""),"N/A"))</f>
        <v/>
      </c>
      <c r="EA1531" s="13" t="str" cm="1">
        <f t="array" ref="EA1531">IF(EA1522="","",_xlfn.IFNA(_xll.PBD(EA1529,"Deal Date","","USD","",""),"N/A"))</f>
        <v/>
      </c>
      <c r="EB1531" s="13" t="str" cm="1">
        <f t="array" ref="EB1531">IF(EB1522="","",_xlfn.IFNA(_xll.PBD(EB1529,"Deal Date","","USD","",""),"N/A"))</f>
        <v/>
      </c>
      <c r="EC1531" s="13" t="str" cm="1">
        <f t="array" ref="EC1531">IF(EC1522="","",_xlfn.IFNA(_xll.PBD(EC1529,"Deal Date","","USD","",""),"N/A"))</f>
        <v/>
      </c>
      <c r="ED1531" s="13" t="str" cm="1">
        <f t="array" ref="ED1531">IF(ED1522="","",_xlfn.IFNA(_xll.PBD(ED1529,"Deal Date","","USD","",""),"N/A"))</f>
        <v/>
      </c>
      <c r="EE1531" s="13" t="str" cm="1">
        <f t="array" ref="EE1531">IF(EE1522="","",_xlfn.IFNA(_xll.PBD(EE1529,"Deal Date","","USD","",""),"N/A"))</f>
        <v/>
      </c>
      <c r="EF1531" s="13" t="str" cm="1">
        <f t="array" ref="EF1531">IF(EF1522="","",_xlfn.IFNA(_xll.PBD(EF1529,"Deal Date","","USD","",""),"N/A"))</f>
        <v/>
      </c>
      <c r="EG1531" s="13" t="str" cm="1">
        <f t="array" ref="EG1531">IF(EG1522="","",_xlfn.IFNA(_xll.PBD(EG1529,"Deal Date","","USD","",""),"N/A"))</f>
        <v/>
      </c>
      <c r="EH1531" s="13" t="str" cm="1">
        <f t="array" ref="EH1531">IF(EH1522="","",_xlfn.IFNA(_xll.PBD(EH1529,"Deal Date","","USD","",""),"N/A"))</f>
        <v/>
      </c>
      <c r="EI1531" s="13" t="str" cm="1">
        <f t="array" ref="EI1531">IF(EI1522="","",_xlfn.IFNA(_xll.PBD(EI1529,"Deal Date","","USD","",""),"N/A"))</f>
        <v/>
      </c>
      <c r="EJ1531" s="13" t="str" cm="1">
        <f t="array" ref="EJ1531">IF(EJ1522="","",_xlfn.IFNA(_xll.PBD(EJ1529,"Deal Date","","USD","",""),"N/A"))</f>
        <v/>
      </c>
      <c r="EK1531" s="13" t="str" cm="1">
        <f t="array" ref="EK1531">IF(EK1522="","",_xlfn.IFNA(_xll.PBD(EK1529,"Deal Date","","USD","",""),"N/A"))</f>
        <v/>
      </c>
      <c r="EL1531" s="13" t="str" cm="1">
        <f t="array" ref="EL1531">IF(EL1522="","",_xlfn.IFNA(_xll.PBD(EL1529,"Deal Date","","USD","",""),"N/A"))</f>
        <v/>
      </c>
      <c r="EM1531" s="13" t="str" cm="1">
        <f t="array" ref="EM1531">IF(EM1522="","",_xlfn.IFNA(_xll.PBD(EM1529,"Deal Date","","USD","",""),"N/A"))</f>
        <v/>
      </c>
      <c r="EN1531" s="13" t="str" cm="1">
        <f t="array" ref="EN1531">IF(EN1522="","",_xlfn.IFNA(_xll.PBD(EN1529,"Deal Date","","USD","",""),"N/A"))</f>
        <v/>
      </c>
      <c r="EO1531" s="13" t="str" cm="1">
        <f t="array" ref="EO1531">IF(EO1522="","",_xlfn.IFNA(_xll.PBD(EO1529,"Deal Date","","USD","",""),"N/A"))</f>
        <v/>
      </c>
      <c r="EP1531" s="13" t="str" cm="1">
        <f t="array" ref="EP1531">IF(EP1522="","",_xlfn.IFNA(_xll.PBD(EP1529,"Deal Date","","USD","",""),"N/A"))</f>
        <v/>
      </c>
      <c r="EQ1531" s="13" t="str" cm="1">
        <f t="array" ref="EQ1531">IF(EQ1522="","",_xlfn.IFNA(_xll.PBD(EQ1529,"Deal Date","","USD","",""),"N/A"))</f>
        <v/>
      </c>
      <c r="ER1531" s="13" t="str" cm="1">
        <f t="array" ref="ER1531">IF(ER1522="","",_xlfn.IFNA(_xll.PBD(ER1529,"Deal Date","","USD","",""),"N/A"))</f>
        <v/>
      </c>
      <c r="ES1531" s="13" t="str" cm="1">
        <f t="array" ref="ES1531">IF(ES1522="","",_xlfn.IFNA(_xll.PBD(ES1529,"Deal Date","","USD","",""),"N/A"))</f>
        <v/>
      </c>
      <c r="ET1531" s="13" t="str" cm="1">
        <f t="array" ref="ET1531">IF(ET1522="","",_xlfn.IFNA(_xll.PBD(ET1529,"Deal Date","","USD","",""),"N/A"))</f>
        <v/>
      </c>
      <c r="EU1531" s="13" t="str" cm="1">
        <f t="array" ref="EU1531">IF(EU1522="","",_xlfn.IFNA(_xll.PBD(EU1529,"Deal Date","","USD","",""),"N/A"))</f>
        <v/>
      </c>
      <c r="EV1531" s="13" t="str" cm="1">
        <f t="array" ref="EV1531">IF(EV1522="","",_xlfn.IFNA(_xll.PBD(EV1529,"Deal Date","","USD","",""),"N/A"))</f>
        <v/>
      </c>
      <c r="EW1531" s="13" t="str" cm="1">
        <f t="array" ref="EW1531">IF(EW1522="","",_xlfn.IFNA(_xll.PBD(EW1529,"Deal Date","","USD","",""),"N/A"))</f>
        <v/>
      </c>
      <c r="EX1531" s="13" t="str" cm="1">
        <f t="array" ref="EX1531">IF(EX1522="","",_xlfn.IFNA(_xll.PBD(EX1529,"Deal Date","","USD","",""),"N/A"))</f>
        <v/>
      </c>
      <c r="EY1531" s="13" t="str" cm="1">
        <f t="array" ref="EY1531">IF(EY1522="","",_xlfn.IFNA(_xll.PBD(EY1529,"Deal Date","","USD","",""),"N/A"))</f>
        <v/>
      </c>
      <c r="EZ1531" s="13" t="str" cm="1">
        <f t="array" ref="EZ1531">IF(EZ1522="","",_xlfn.IFNA(_xll.PBD(EZ1529,"Deal Date","","USD","",""),"N/A"))</f>
        <v/>
      </c>
      <c r="FA1531" s="13" t="str" cm="1">
        <f t="array" ref="FA1531">IF(FA1522="","",_xlfn.IFNA(_xll.PBD(FA1529,"Deal Date","","USD","",""),"N/A"))</f>
        <v/>
      </c>
      <c r="FB1531" s="13" t="str" cm="1">
        <f t="array" ref="FB1531">IF(FB1522="","",_xlfn.IFNA(_xll.PBD(FB1529,"Deal Date","","USD","",""),"N/A"))</f>
        <v/>
      </c>
      <c r="FC1531" s="13" t="str" cm="1">
        <f t="array" ref="FC1531">IF(FC1522="","",_xlfn.IFNA(_xll.PBD(FC1529,"Deal Date","","USD","",""),"N/A"))</f>
        <v/>
      </c>
      <c r="FD1531" s="13" t="str" cm="1">
        <f t="array" ref="FD1531">IF(FD1522="","",_xlfn.IFNA(_xll.PBD(FD1529,"Deal Date","","USD","",""),"N/A"))</f>
        <v/>
      </c>
      <c r="FE1531" s="13" t="str" cm="1">
        <f t="array" ref="FE1531">IF(FE1522="","",_xlfn.IFNA(_xll.PBD(FE1529,"Deal Date","","USD","",""),"N/A"))</f>
        <v/>
      </c>
      <c r="FF1531" s="13" t="str" cm="1">
        <f t="array" ref="FF1531">IF(FF1522="","",_xlfn.IFNA(_xll.PBD(FF1529,"Deal Date","","USD","",""),"N/A"))</f>
        <v/>
      </c>
      <c r="FG1531" s="13" t="str" cm="1">
        <f t="array" ref="FG1531">IF(FG1522="","",_xlfn.IFNA(_xll.PBD(FG1529,"Deal Date","","USD","",""),"N/A"))</f>
        <v/>
      </c>
      <c r="FH1531" s="13" t="str" cm="1">
        <f t="array" ref="FH1531">IF(FH1522="","",_xlfn.IFNA(_xll.PBD(FH1529,"Deal Date","","USD","",""),"N/A"))</f>
        <v/>
      </c>
      <c r="FI1531" s="13" t="str" cm="1">
        <f t="array" ref="FI1531">IF(FI1522="","",_xlfn.IFNA(_xll.PBD(FI1529,"Deal Date","","USD","",""),"N/A"))</f>
        <v/>
      </c>
      <c r="FJ1531" s="13" t="str" cm="1">
        <f t="array" ref="FJ1531">IF(FJ1522="","",_xlfn.IFNA(_xll.PBD(FJ1529,"Deal Date","","USD","",""),"N/A"))</f>
        <v/>
      </c>
      <c r="FK1531" s="13" t="str" cm="1">
        <f t="array" ref="FK1531">IF(FK1522="","",_xlfn.IFNA(_xll.PBD(FK1529,"Deal Date","","USD","",""),"N/A"))</f>
        <v/>
      </c>
      <c r="FL1531" s="13" t="str" cm="1">
        <f t="array" ref="FL1531">IF(FL1522="","",_xlfn.IFNA(_xll.PBD(FL1529,"Deal Date","","USD","",""),"N/A"))</f>
        <v/>
      </c>
      <c r="FM1531" s="13" t="str" cm="1">
        <f t="array" ref="FM1531">IF(FM1522="","",_xlfn.IFNA(_xll.PBD(FM1529,"Deal Date","","USD","",""),"N/A"))</f>
        <v/>
      </c>
      <c r="FN1531" s="13" t="str" cm="1">
        <f t="array" ref="FN1531">IF(FN1522="","",_xlfn.IFNA(_xll.PBD(FN1529,"Deal Date","","USD","",""),"N/A"))</f>
        <v/>
      </c>
      <c r="FO1531" s="13" t="str" cm="1">
        <f t="array" ref="FO1531">IF(FO1522="","",_xlfn.IFNA(_xll.PBD(FO1529,"Deal Date","","USD","",""),"N/A"))</f>
        <v/>
      </c>
      <c r="FP1531" s="13" t="str" cm="1">
        <f t="array" ref="FP1531">IF(FP1522="","",_xlfn.IFNA(_xll.PBD(FP1529,"Deal Date","","USD","",""),"N/A"))</f>
        <v/>
      </c>
      <c r="FQ1531" s="13" t="str" cm="1">
        <f t="array" ref="FQ1531">IF(FQ1522="","",_xlfn.IFNA(_xll.PBD(FQ1529,"Deal Date","","USD","",""),"N/A"))</f>
        <v/>
      </c>
      <c r="FR1531" s="13" t="str" cm="1">
        <f t="array" ref="FR1531">IF(FR1522="","",_xlfn.IFNA(_xll.PBD(FR1529,"Deal Date","","USD","",""),"N/A"))</f>
        <v/>
      </c>
      <c r="FS1531" s="13" t="str" cm="1">
        <f t="array" ref="FS1531">IF(FS1522="","",_xlfn.IFNA(_xll.PBD(FS1529,"Deal Date","","USD","",""),"N/A"))</f>
        <v/>
      </c>
      <c r="FT1531" s="13" t="str" cm="1">
        <f t="array" ref="FT1531">IF(FT1522="","",_xlfn.IFNA(_xll.PBD(FT1529,"Deal Date","","USD","",""),"N/A"))</f>
        <v/>
      </c>
      <c r="FU1531" s="13" t="str" cm="1">
        <f t="array" ref="FU1531">IF(FU1522="","",_xlfn.IFNA(_xll.PBD(FU1529,"Deal Date","","USD","",""),"N/A"))</f>
        <v/>
      </c>
      <c r="FV1531" s="13" t="str" cm="1">
        <f t="array" ref="FV1531">IF(FV1522="","",_xlfn.IFNA(_xll.PBD(FV1529,"Deal Date","","USD","",""),"N/A"))</f>
        <v/>
      </c>
      <c r="FW1531" s="13" t="str" cm="1">
        <f t="array" ref="FW1531">IF(FW1522="","",_xlfn.IFNA(_xll.PBD(FW1529,"Deal Date","","USD","",""),"N/A"))</f>
        <v/>
      </c>
      <c r="FX1531" s="13" t="str" cm="1">
        <f t="array" ref="FX1531">IF(FX1522="","",_xlfn.IFNA(_xll.PBD(FX1529,"Deal Date","","USD","",""),"N/A"))</f>
        <v/>
      </c>
      <c r="FY1531" s="13" t="str" cm="1">
        <f t="array" ref="FY1531">IF(FY1522="","",_xlfn.IFNA(_xll.PBD(FY1529,"Deal Date","","USD","",""),"N/A"))</f>
        <v/>
      </c>
      <c r="FZ1531" s="13" t="str" cm="1">
        <f t="array" ref="FZ1531">IF(FZ1522="","",_xlfn.IFNA(_xll.PBD(FZ1529,"Deal Date","","USD","",""),"N/A"))</f>
        <v/>
      </c>
      <c r="GA1531" s="13" t="str" cm="1">
        <f t="array" ref="GA1531">IF(GA1522="","",_xlfn.IFNA(_xll.PBD(GA1529,"Deal Date","","USD","",""),"N/A"))</f>
        <v/>
      </c>
      <c r="GB1531" s="13" t="str" cm="1">
        <f t="array" ref="GB1531">IF(GB1522="","",_xlfn.IFNA(_xll.PBD(GB1529,"Deal Date","","USD","",""),"N/A"))</f>
        <v/>
      </c>
      <c r="GC1531" s="13" t="str" cm="1">
        <f t="array" ref="GC1531">IF(GC1522="","",_xlfn.IFNA(_xll.PBD(GC1529,"Deal Date","","USD","",""),"N/A"))</f>
        <v/>
      </c>
      <c r="GD1531" s="13" t="str" cm="1">
        <f t="array" ref="GD1531">IF(GD1522="","",_xlfn.IFNA(_xll.PBD(GD1529,"Deal Date","","USD","",""),"N/A"))</f>
        <v/>
      </c>
      <c r="GE1531" s="13" t="str" cm="1">
        <f t="array" ref="GE1531">IF(GE1522="","",_xlfn.IFNA(_xll.PBD(GE1529,"Deal Date","","USD","",""),"N/A"))</f>
        <v/>
      </c>
      <c r="GF1531" s="13" t="str" cm="1">
        <f t="array" ref="GF1531">IF(GF1522="","",_xlfn.IFNA(_xll.PBD(GF1529,"Deal Date","","USD","",""),"N/A"))</f>
        <v/>
      </c>
      <c r="GG1531" s="13" t="str" cm="1">
        <f t="array" ref="GG1531">IF(GG1522="","",_xlfn.IFNA(_xll.PBD(GG1529,"Deal Date","","USD","",""),"N/A"))</f>
        <v/>
      </c>
      <c r="GH1531" s="13" t="str" cm="1">
        <f t="array" ref="GH1531">IF(GH1522="","",_xlfn.IFNA(_xll.PBD(GH1529,"Deal Date","","USD","",""),"N/A"))</f>
        <v/>
      </c>
      <c r="GI1531" s="13" t="str" cm="1">
        <f t="array" ref="GI1531">IF(GI1522="","",_xlfn.IFNA(_xll.PBD(GI1529,"Deal Date","","USD","",""),"N/A"))</f>
        <v/>
      </c>
      <c r="GJ1531" s="13" t="str" cm="1">
        <f t="array" ref="GJ1531">IF(GJ1522="","",_xlfn.IFNA(_xll.PBD(GJ1529,"Deal Date","","USD","",""),"N/A"))</f>
        <v/>
      </c>
      <c r="GK1531" s="13" t="str" cm="1">
        <f t="array" ref="GK1531">IF(GK1522="","",_xlfn.IFNA(_xll.PBD(GK1529,"Deal Date","","USD","",""),"N/A"))</f>
        <v/>
      </c>
      <c r="GL1531" s="13" t="str" cm="1">
        <f t="array" ref="GL1531">IF(GL1522="","",_xlfn.IFNA(_xll.PBD(GL1529,"Deal Date","","USD","",""),"N/A"))</f>
        <v/>
      </c>
      <c r="GM1531" s="13" t="str" cm="1">
        <f t="array" ref="GM1531">IF(GM1522="","",_xlfn.IFNA(_xll.PBD(GM1529,"Deal Date","","USD","",""),"N/A"))</f>
        <v/>
      </c>
      <c r="GN1531" s="13" t="str" cm="1">
        <f t="array" ref="GN1531">IF(GN1522="","",_xlfn.IFNA(_xll.PBD(GN1529,"Deal Date","","USD","",""),"N/A"))</f>
        <v/>
      </c>
      <c r="GO1531" s="13" t="str" cm="1">
        <f t="array" ref="GO1531">IF(GO1522="","",_xlfn.IFNA(_xll.PBD(GO1529,"Deal Date","","USD","",""),"N/A"))</f>
        <v/>
      </c>
      <c r="GP1531" s="13" t="str" cm="1">
        <f t="array" ref="GP1531">IF(GP1522="","",_xlfn.IFNA(_xll.PBD(GP1529,"Deal Date","","USD","",""),"N/A"))</f>
        <v/>
      </c>
      <c r="GQ1531" s="13" t="str" cm="1">
        <f t="array" ref="GQ1531">IF(GQ1522="","",_xlfn.IFNA(_xll.PBD(GQ1529,"Deal Date","","USD","",""),"N/A"))</f>
        <v/>
      </c>
      <c r="GR1531" s="13" t="str" cm="1">
        <f t="array" ref="GR1531">IF(GR1522="","",_xlfn.IFNA(_xll.PBD(GR1529,"Deal Date","","USD","",""),"N/A"))</f>
        <v/>
      </c>
      <c r="GS1531" s="13" t="str" cm="1">
        <f t="array" ref="GS1531">IF(GS1522="","",_xlfn.IFNA(_xll.PBD(GS1529,"Deal Date","","USD","",""),"N/A"))</f>
        <v/>
      </c>
      <c r="GT1531" s="13" t="str" cm="1">
        <f t="array" ref="GT1531">IF(GT1522="","",_xlfn.IFNA(_xll.PBD(GT1529,"Deal Date","","USD","",""),"N/A"))</f>
        <v/>
      </c>
      <c r="GU1531" s="13" t="str" cm="1">
        <f t="array" ref="GU1531">IF(GU1522="","",_xlfn.IFNA(_xll.PBD(GU1529,"Deal Date","","USD","",""),"N/A"))</f>
        <v/>
      </c>
      <c r="GV1531" s="13" t="str" cm="1">
        <f t="array" ref="GV1531">IF(GV1522="","",_xlfn.IFNA(_xll.PBD(GV1529,"Deal Date","","USD","",""),"N/A"))</f>
        <v/>
      </c>
      <c r="GW1531" s="13" t="str" cm="1">
        <f t="array" ref="GW1531">IF(GW1522="","",_xlfn.IFNA(_xll.PBD(GW1529,"Deal Date","","USD","",""),"N/A"))</f>
        <v/>
      </c>
      <c r="GX1531" s="13" t="str" cm="1">
        <f t="array" ref="GX1531">IF(GX1522="","",_xlfn.IFNA(_xll.PBD(GX1529,"Deal Date","","USD","",""),"N/A"))</f>
        <v/>
      </c>
      <c r="GY1531" s="13" t="str" cm="1">
        <f t="array" ref="GY1531">IF(GY1522="","",_xlfn.IFNA(_xll.PBD(GY1529,"Deal Date","","USD","",""),"N/A"))</f>
        <v/>
      </c>
      <c r="GZ1531" s="13" t="str" cm="1">
        <f t="array" ref="GZ1531">IF(GZ1522="","",_xlfn.IFNA(_xll.PBD(GZ1529,"Deal Date","","USD","",""),"N/A"))</f>
        <v/>
      </c>
      <c r="HA1531" s="13" t="str" cm="1">
        <f t="array" ref="HA1531">IF(HA1522="","",_xlfn.IFNA(_xll.PBD(HA1529,"Deal Date","","USD","",""),"N/A"))</f>
        <v/>
      </c>
      <c r="HB1531" s="13" t="str" cm="1">
        <f t="array" ref="HB1531">IF(HB1522="","",_xlfn.IFNA(_xll.PBD(HB1529,"Deal Date","","USD","",""),"N/A"))</f>
        <v/>
      </c>
      <c r="HC1531" s="13" t="str" cm="1">
        <f t="array" ref="HC1531">IF(HC1522="","",_xlfn.IFNA(_xll.PBD(HC1529,"Deal Date","","USD","",""),"N/A"))</f>
        <v/>
      </c>
      <c r="HD1531" s="13" t="str" cm="1">
        <f t="array" ref="HD1531">IF(HD1522="","",_xlfn.IFNA(_xll.PBD(HD1529,"Deal Date","","USD","",""),"N/A"))</f>
        <v/>
      </c>
      <c r="HE1531" s="13" t="str" cm="1">
        <f t="array" ref="HE1531">IF(HE1522="","",_xlfn.IFNA(_xll.PBD(HE1529,"Deal Date","","USD","",""),"N/A"))</f>
        <v/>
      </c>
      <c r="HF1531" s="13" t="str" cm="1">
        <f t="array" ref="HF1531">IF(HF1522="","",_xlfn.IFNA(_xll.PBD(HF1529,"Deal Date","","USD","",""),"N/A"))</f>
        <v/>
      </c>
      <c r="HG1531" s="13" t="str" cm="1">
        <f t="array" ref="HG1531">IF(HG1522="","",_xlfn.IFNA(_xll.PBD(HG1529,"Deal Date","","USD","",""),"N/A"))</f>
        <v/>
      </c>
      <c r="HH1531" s="13" t="str" cm="1">
        <f t="array" ref="HH1531">IF(HH1522="","",_xlfn.IFNA(_xll.PBD(HH1529,"Deal Date","","USD","",""),"N/A"))</f>
        <v/>
      </c>
      <c r="HI1531" s="13" t="str" cm="1">
        <f t="array" ref="HI1531">IF(HI1522="","",_xlfn.IFNA(_xll.PBD(HI1529,"Deal Date","","USD","",""),"N/A"))</f>
        <v/>
      </c>
      <c r="HJ1531" s="13" t="str" cm="1">
        <f t="array" ref="HJ1531">IF(HJ1522="","",_xlfn.IFNA(_xll.PBD(HJ1529,"Deal Date","","USD","",""),"N/A"))</f>
        <v/>
      </c>
      <c r="HK1531" s="13" t="str" cm="1">
        <f t="array" ref="HK1531">IF(HK1522="","",_xlfn.IFNA(_xll.PBD(HK1529,"Deal Date","","USD","",""),"N/A"))</f>
        <v/>
      </c>
      <c r="HL1531" s="13" t="str" cm="1">
        <f t="array" ref="HL1531">IF(HL1522="","",_xlfn.IFNA(_xll.PBD(HL1529,"Deal Date","","USD","",""),"N/A"))</f>
        <v/>
      </c>
      <c r="HM1531" s="13" t="str" cm="1">
        <f t="array" ref="HM1531">IF(HM1522="","",_xlfn.IFNA(_xll.PBD(HM1529,"Deal Date","","USD","",""),"N/A"))</f>
        <v/>
      </c>
      <c r="HN1531" s="13" t="str" cm="1">
        <f t="array" ref="HN1531">IF(HN1522="","",_xlfn.IFNA(_xll.PBD(HN1529,"Deal Date","","USD","",""),"N/A"))</f>
        <v/>
      </c>
      <c r="HO1531" s="13" t="str" cm="1">
        <f t="array" ref="HO1531">IF(HO1522="","",_xlfn.IFNA(_xll.PBD(HO1529,"Deal Date","","USD","",""),"N/A"))</f>
        <v/>
      </c>
      <c r="HP1531" s="13" t="str" cm="1">
        <f t="array" ref="HP1531">IF(HP1522="","",_xlfn.IFNA(_xll.PBD(HP1529,"Deal Date","","USD","",""),"N/A"))</f>
        <v/>
      </c>
      <c r="HQ1531" s="13" t="str" cm="1">
        <f t="array" ref="HQ1531">IF(HQ1522="","",_xlfn.IFNA(_xll.PBD(HQ1529,"Deal Date","","USD","",""),"N/A"))</f>
        <v/>
      </c>
      <c r="HR1531" s="13" t="str" cm="1">
        <f t="array" ref="HR1531">IF(HR1522="","",_xlfn.IFNA(_xll.PBD(HR1529,"Deal Date","","USD","",""),"N/A"))</f>
        <v/>
      </c>
      <c r="HS1531" s="13" t="str" cm="1">
        <f t="array" ref="HS1531">IF(HS1522="","",_xlfn.IFNA(_xll.PBD(HS1529,"Deal Date","","USD","",""),"N/A"))</f>
        <v/>
      </c>
      <c r="HT1531" s="13" t="str" cm="1">
        <f t="array" ref="HT1531">IF(HT1522="","",_xlfn.IFNA(_xll.PBD(HT1529,"Deal Date","","USD","",""),"N/A"))</f>
        <v/>
      </c>
      <c r="HU1531" s="13" t="str" cm="1">
        <f t="array" ref="HU1531">IF(HU1522="","",_xlfn.IFNA(_xll.PBD(HU1529,"Deal Date","","USD","",""),"N/A"))</f>
        <v/>
      </c>
      <c r="HV1531" s="13" t="str" cm="1">
        <f t="array" ref="HV1531">IF(HV1522="","",_xlfn.IFNA(_xll.PBD(HV1529,"Deal Date","","USD","",""),"N/A"))</f>
        <v/>
      </c>
      <c r="HW1531" s="13" t="str" cm="1">
        <f t="array" ref="HW1531">IF(HW1522="","",_xlfn.IFNA(_xll.PBD(HW1529,"Deal Date","","USD","",""),"N/A"))</f>
        <v/>
      </c>
      <c r="HX1531" s="13" t="str" cm="1">
        <f t="array" ref="HX1531">IF(HX1522="","",_xlfn.IFNA(_xll.PBD(HX1529,"Deal Date","","USD","",""),"N/A"))</f>
        <v/>
      </c>
      <c r="HY1531" s="13" t="str" cm="1">
        <f t="array" ref="HY1531">IF(HY1522="","",_xlfn.IFNA(_xll.PBD(HY1529,"Deal Date","","USD","",""),"N/A"))</f>
        <v/>
      </c>
      <c r="HZ1531" s="13" t="str" cm="1">
        <f t="array" ref="HZ1531">IF(HZ1522="","",_xlfn.IFNA(_xll.PBD(HZ1529,"Deal Date","","USD","",""),"N/A"))</f>
        <v/>
      </c>
      <c r="IA1531" s="13" t="str" cm="1">
        <f t="array" ref="IA1531">IF(IA1522="","",_xlfn.IFNA(_xll.PBD(IA1529,"Deal Date","","USD","",""),"N/A"))</f>
        <v/>
      </c>
      <c r="IB1531" s="13" t="str" cm="1">
        <f t="array" ref="IB1531">IF(IB1522="","",_xlfn.IFNA(_xll.PBD(IB1529,"Deal Date","","USD","",""),"N/A"))</f>
        <v/>
      </c>
      <c r="IC1531" s="13" t="str" cm="1">
        <f t="array" ref="IC1531">IF(IC1522="","",_xlfn.IFNA(_xll.PBD(IC1529,"Deal Date","","USD","",""),"N/A"))</f>
        <v/>
      </c>
      <c r="ID1531" s="13" t="str" cm="1">
        <f t="array" ref="ID1531">IF(ID1522="","",_xlfn.IFNA(_xll.PBD(ID1529,"Deal Date","","USD","",""),"N/A"))</f>
        <v/>
      </c>
      <c r="IE1531" s="13" t="str" cm="1">
        <f t="array" ref="IE1531">IF(IE1522="","",_xlfn.IFNA(_xll.PBD(IE1529,"Deal Date","","USD","",""),"N/A"))</f>
        <v/>
      </c>
    </row>
    <row r="1532" spans="2:239" x14ac:dyDescent="0.2">
      <c r="B1532" t="s">
        <v>2717</v>
      </c>
      <c r="C1532">
        <f ca="1">IF(C1522="","",C1525*2 + C1528)</f>
        <v>0</v>
      </c>
      <c r="D1532" t="str">
        <f t="shared" ref="D1532:BO1532" ca="1" si="27724">IF(D1522="","",D1525*2 + D1528)</f>
        <v/>
      </c>
      <c r="E1532" t="str">
        <f t="shared" si="27724"/>
        <v/>
      </c>
      <c r="F1532" t="str">
        <f t="shared" si="27724"/>
        <v/>
      </c>
      <c r="G1532" t="str">
        <f t="shared" si="27724"/>
        <v/>
      </c>
      <c r="H1532" t="str">
        <f t="shared" si="27724"/>
        <v/>
      </c>
      <c r="I1532" t="str">
        <f t="shared" si="27724"/>
        <v/>
      </c>
      <c r="J1532" t="str">
        <f t="shared" si="27724"/>
        <v/>
      </c>
      <c r="K1532" t="str">
        <f t="shared" si="27724"/>
        <v/>
      </c>
      <c r="L1532" t="str">
        <f t="shared" si="27724"/>
        <v/>
      </c>
      <c r="M1532" t="str">
        <f t="shared" si="27724"/>
        <v/>
      </c>
      <c r="N1532" t="str">
        <f t="shared" si="27724"/>
        <v/>
      </c>
      <c r="O1532" t="str">
        <f t="shared" si="27724"/>
        <v/>
      </c>
      <c r="P1532" t="str">
        <f t="shared" si="27724"/>
        <v/>
      </c>
      <c r="Q1532" t="str">
        <f t="shared" si="27724"/>
        <v/>
      </c>
      <c r="R1532" t="str">
        <f t="shared" si="27724"/>
        <v/>
      </c>
      <c r="S1532" t="str">
        <f t="shared" si="27724"/>
        <v/>
      </c>
      <c r="T1532" t="str">
        <f t="shared" si="27724"/>
        <v/>
      </c>
      <c r="U1532" t="str">
        <f t="shared" si="27724"/>
        <v/>
      </c>
      <c r="V1532" t="str">
        <f t="shared" si="27724"/>
        <v/>
      </c>
      <c r="W1532" t="str">
        <f t="shared" si="27724"/>
        <v/>
      </c>
      <c r="X1532" t="str">
        <f t="shared" si="27724"/>
        <v/>
      </c>
      <c r="Y1532" t="str">
        <f t="shared" si="27724"/>
        <v/>
      </c>
      <c r="Z1532" t="str">
        <f t="shared" si="27724"/>
        <v/>
      </c>
      <c r="AA1532" t="str">
        <f t="shared" si="27724"/>
        <v/>
      </c>
      <c r="AB1532" t="str">
        <f t="shared" si="27724"/>
        <v/>
      </c>
      <c r="AC1532" t="str">
        <f t="shared" si="27724"/>
        <v/>
      </c>
      <c r="AD1532" t="str">
        <f t="shared" si="27724"/>
        <v/>
      </c>
      <c r="AE1532" t="str">
        <f t="shared" si="27724"/>
        <v/>
      </c>
      <c r="AF1532" t="str">
        <f t="shared" si="27724"/>
        <v/>
      </c>
      <c r="AG1532" t="str">
        <f t="shared" si="27724"/>
        <v/>
      </c>
      <c r="AH1532" t="str">
        <f t="shared" si="27724"/>
        <v/>
      </c>
      <c r="AI1532" t="str">
        <f t="shared" si="27724"/>
        <v/>
      </c>
      <c r="AJ1532" t="str">
        <f t="shared" si="27724"/>
        <v/>
      </c>
      <c r="AK1532" t="str">
        <f t="shared" si="27724"/>
        <v/>
      </c>
      <c r="AL1532" t="str">
        <f t="shared" si="27724"/>
        <v/>
      </c>
      <c r="AM1532" t="str">
        <f t="shared" si="27724"/>
        <v/>
      </c>
      <c r="AN1532" t="str">
        <f t="shared" si="27724"/>
        <v/>
      </c>
      <c r="AO1532" t="str">
        <f t="shared" si="27724"/>
        <v/>
      </c>
      <c r="AP1532" t="str">
        <f t="shared" si="27724"/>
        <v/>
      </c>
      <c r="AQ1532" t="str">
        <f t="shared" si="27724"/>
        <v/>
      </c>
      <c r="AR1532" t="str">
        <f t="shared" si="27724"/>
        <v/>
      </c>
      <c r="AS1532" t="str">
        <f t="shared" si="27724"/>
        <v/>
      </c>
      <c r="AT1532" t="str">
        <f t="shared" si="27724"/>
        <v/>
      </c>
      <c r="AU1532" t="str">
        <f t="shared" si="27724"/>
        <v/>
      </c>
      <c r="AV1532" t="str">
        <f t="shared" si="27724"/>
        <v/>
      </c>
      <c r="AW1532" t="str">
        <f t="shared" si="27724"/>
        <v/>
      </c>
      <c r="AX1532" t="str">
        <f t="shared" si="27724"/>
        <v/>
      </c>
      <c r="AY1532" t="str">
        <f t="shared" si="27724"/>
        <v/>
      </c>
      <c r="AZ1532" t="str">
        <f t="shared" si="27724"/>
        <v/>
      </c>
      <c r="BA1532" t="str">
        <f t="shared" si="27724"/>
        <v/>
      </c>
      <c r="BB1532" t="str">
        <f t="shared" si="27724"/>
        <v/>
      </c>
      <c r="BC1532" t="str">
        <f t="shared" si="27724"/>
        <v/>
      </c>
      <c r="BD1532" t="str">
        <f t="shared" si="27724"/>
        <v/>
      </c>
      <c r="BE1532" t="str">
        <f t="shared" si="27724"/>
        <v/>
      </c>
      <c r="BF1532" t="str">
        <f t="shared" si="27724"/>
        <v/>
      </c>
      <c r="BG1532" t="str">
        <f t="shared" si="27724"/>
        <v/>
      </c>
      <c r="BH1532" t="str">
        <f t="shared" si="27724"/>
        <v/>
      </c>
      <c r="BI1532" t="str">
        <f t="shared" si="27724"/>
        <v/>
      </c>
      <c r="BJ1532" t="str">
        <f t="shared" si="27724"/>
        <v/>
      </c>
      <c r="BK1532" t="str">
        <f t="shared" si="27724"/>
        <v/>
      </c>
      <c r="BL1532" t="str">
        <f t="shared" si="27724"/>
        <v/>
      </c>
      <c r="BM1532" t="str">
        <f t="shared" si="27724"/>
        <v/>
      </c>
      <c r="BN1532" t="str">
        <f t="shared" si="27724"/>
        <v/>
      </c>
      <c r="BO1532" t="str">
        <f t="shared" si="27724"/>
        <v/>
      </c>
      <c r="BP1532" t="str">
        <f t="shared" ref="BP1532:EA1532" si="27725">IF(BP1522="","",BP1525*2 + BP1528)</f>
        <v/>
      </c>
      <c r="BQ1532" t="str">
        <f t="shared" si="27725"/>
        <v/>
      </c>
      <c r="BR1532" t="str">
        <f t="shared" si="27725"/>
        <v/>
      </c>
      <c r="BS1532" t="str">
        <f t="shared" si="27725"/>
        <v/>
      </c>
      <c r="BT1532" t="str">
        <f t="shared" si="27725"/>
        <v/>
      </c>
      <c r="BU1532" t="str">
        <f t="shared" si="27725"/>
        <v/>
      </c>
      <c r="BV1532" t="str">
        <f t="shared" si="27725"/>
        <v/>
      </c>
      <c r="BW1532" t="str">
        <f t="shared" si="27725"/>
        <v/>
      </c>
      <c r="BX1532" t="str">
        <f t="shared" si="27725"/>
        <v/>
      </c>
      <c r="BY1532" t="str">
        <f t="shared" si="27725"/>
        <v/>
      </c>
      <c r="BZ1532" t="str">
        <f t="shared" si="27725"/>
        <v/>
      </c>
      <c r="CA1532" t="str">
        <f t="shared" si="27725"/>
        <v/>
      </c>
      <c r="CB1532" t="str">
        <f t="shared" si="27725"/>
        <v/>
      </c>
      <c r="CC1532" t="str">
        <f t="shared" si="27725"/>
        <v/>
      </c>
      <c r="CD1532" t="str">
        <f t="shared" si="27725"/>
        <v/>
      </c>
      <c r="CE1532" t="str">
        <f t="shared" si="27725"/>
        <v/>
      </c>
      <c r="CF1532" t="str">
        <f t="shared" si="27725"/>
        <v/>
      </c>
      <c r="CG1532" t="str">
        <f t="shared" si="27725"/>
        <v/>
      </c>
      <c r="CH1532" t="str">
        <f t="shared" si="27725"/>
        <v/>
      </c>
      <c r="CI1532" t="str">
        <f t="shared" si="27725"/>
        <v/>
      </c>
      <c r="CJ1532" t="str">
        <f t="shared" si="27725"/>
        <v/>
      </c>
      <c r="CK1532" t="str">
        <f t="shared" si="27725"/>
        <v/>
      </c>
      <c r="CL1532" t="str">
        <f t="shared" si="27725"/>
        <v/>
      </c>
      <c r="CM1532" t="str">
        <f t="shared" si="27725"/>
        <v/>
      </c>
      <c r="CN1532" t="str">
        <f t="shared" si="27725"/>
        <v/>
      </c>
      <c r="CO1532" t="str">
        <f t="shared" si="27725"/>
        <v/>
      </c>
      <c r="CP1532" t="str">
        <f t="shared" si="27725"/>
        <v/>
      </c>
      <c r="CQ1532" t="str">
        <f t="shared" si="27725"/>
        <v/>
      </c>
      <c r="CR1532" t="str">
        <f t="shared" si="27725"/>
        <v/>
      </c>
      <c r="CS1532" t="str">
        <f t="shared" si="27725"/>
        <v/>
      </c>
      <c r="CT1532" t="str">
        <f t="shared" si="27725"/>
        <v/>
      </c>
      <c r="CU1532" t="str">
        <f t="shared" si="27725"/>
        <v/>
      </c>
      <c r="CV1532" t="str">
        <f t="shared" si="27725"/>
        <v/>
      </c>
      <c r="CW1532" t="str">
        <f t="shared" si="27725"/>
        <v/>
      </c>
      <c r="CX1532" t="str">
        <f t="shared" si="27725"/>
        <v/>
      </c>
      <c r="CY1532" t="str">
        <f t="shared" si="27725"/>
        <v/>
      </c>
      <c r="CZ1532" t="str">
        <f t="shared" si="27725"/>
        <v/>
      </c>
      <c r="DA1532" t="str">
        <f t="shared" si="27725"/>
        <v/>
      </c>
      <c r="DB1532" t="str">
        <f t="shared" si="27725"/>
        <v/>
      </c>
      <c r="DC1532" t="str">
        <f t="shared" si="27725"/>
        <v/>
      </c>
      <c r="DD1532" t="str">
        <f t="shared" si="27725"/>
        <v/>
      </c>
      <c r="DE1532" t="str">
        <f t="shared" si="27725"/>
        <v/>
      </c>
      <c r="DF1532" t="str">
        <f t="shared" si="27725"/>
        <v/>
      </c>
      <c r="DG1532" t="str">
        <f t="shared" si="27725"/>
        <v/>
      </c>
      <c r="DH1532" t="str">
        <f t="shared" si="27725"/>
        <v/>
      </c>
      <c r="DI1532" t="str">
        <f t="shared" si="27725"/>
        <v/>
      </c>
      <c r="DJ1532" t="str">
        <f t="shared" si="27725"/>
        <v/>
      </c>
      <c r="DK1532" t="str">
        <f t="shared" si="27725"/>
        <v/>
      </c>
      <c r="DL1532" t="str">
        <f t="shared" si="27725"/>
        <v/>
      </c>
      <c r="DM1532" t="str">
        <f t="shared" si="27725"/>
        <v/>
      </c>
      <c r="DN1532" t="str">
        <f t="shared" si="27725"/>
        <v/>
      </c>
      <c r="DO1532" t="str">
        <f t="shared" si="27725"/>
        <v/>
      </c>
      <c r="DP1532" t="str">
        <f t="shared" si="27725"/>
        <v/>
      </c>
      <c r="DQ1532" t="str">
        <f t="shared" si="27725"/>
        <v/>
      </c>
      <c r="DR1532" t="str">
        <f t="shared" si="27725"/>
        <v/>
      </c>
      <c r="DS1532" t="str">
        <f t="shared" si="27725"/>
        <v/>
      </c>
      <c r="DT1532" t="str">
        <f t="shared" si="27725"/>
        <v/>
      </c>
      <c r="DU1532" t="str">
        <f t="shared" si="27725"/>
        <v/>
      </c>
      <c r="DV1532" t="str">
        <f t="shared" si="27725"/>
        <v/>
      </c>
      <c r="DW1532" t="str">
        <f t="shared" si="27725"/>
        <v/>
      </c>
      <c r="DX1532" t="str">
        <f t="shared" si="27725"/>
        <v/>
      </c>
      <c r="DY1532" t="str">
        <f t="shared" si="27725"/>
        <v/>
      </c>
      <c r="DZ1532" t="str">
        <f t="shared" si="27725"/>
        <v/>
      </c>
      <c r="EA1532" t="str">
        <f t="shared" si="27725"/>
        <v/>
      </c>
      <c r="EB1532" t="str">
        <f t="shared" ref="EB1532:GM1532" si="27726">IF(EB1522="","",EB1525*2 + EB1528)</f>
        <v/>
      </c>
      <c r="EC1532" t="str">
        <f t="shared" si="27726"/>
        <v/>
      </c>
      <c r="ED1532" t="str">
        <f t="shared" si="27726"/>
        <v/>
      </c>
      <c r="EE1532" t="str">
        <f t="shared" si="27726"/>
        <v/>
      </c>
      <c r="EF1532" t="str">
        <f t="shared" si="27726"/>
        <v/>
      </c>
      <c r="EG1532" t="str">
        <f t="shared" si="27726"/>
        <v/>
      </c>
      <c r="EH1532" t="str">
        <f t="shared" si="27726"/>
        <v/>
      </c>
      <c r="EI1532" t="str">
        <f t="shared" si="27726"/>
        <v/>
      </c>
      <c r="EJ1532" t="str">
        <f t="shared" si="27726"/>
        <v/>
      </c>
      <c r="EK1532" t="str">
        <f t="shared" si="27726"/>
        <v/>
      </c>
      <c r="EL1532" t="str">
        <f t="shared" si="27726"/>
        <v/>
      </c>
      <c r="EM1532" t="str">
        <f t="shared" si="27726"/>
        <v/>
      </c>
      <c r="EN1532" t="str">
        <f t="shared" si="27726"/>
        <v/>
      </c>
      <c r="EO1532" t="str">
        <f t="shared" si="27726"/>
        <v/>
      </c>
      <c r="EP1532" t="str">
        <f t="shared" si="27726"/>
        <v/>
      </c>
      <c r="EQ1532" t="str">
        <f t="shared" si="27726"/>
        <v/>
      </c>
      <c r="ER1532" t="str">
        <f t="shared" si="27726"/>
        <v/>
      </c>
      <c r="ES1532" t="str">
        <f t="shared" si="27726"/>
        <v/>
      </c>
      <c r="ET1532" t="str">
        <f t="shared" si="27726"/>
        <v/>
      </c>
      <c r="EU1532" t="str">
        <f t="shared" si="27726"/>
        <v/>
      </c>
      <c r="EV1532" t="str">
        <f t="shared" si="27726"/>
        <v/>
      </c>
      <c r="EW1532" t="str">
        <f t="shared" si="27726"/>
        <v/>
      </c>
      <c r="EX1532" t="str">
        <f t="shared" si="27726"/>
        <v/>
      </c>
      <c r="EY1532" t="str">
        <f t="shared" si="27726"/>
        <v/>
      </c>
      <c r="EZ1532" t="str">
        <f t="shared" si="27726"/>
        <v/>
      </c>
      <c r="FA1532" t="str">
        <f t="shared" si="27726"/>
        <v/>
      </c>
      <c r="FB1532" t="str">
        <f t="shared" si="27726"/>
        <v/>
      </c>
      <c r="FC1532" t="str">
        <f t="shared" si="27726"/>
        <v/>
      </c>
      <c r="FD1532" t="str">
        <f t="shared" si="27726"/>
        <v/>
      </c>
      <c r="FE1532" t="str">
        <f t="shared" si="27726"/>
        <v/>
      </c>
      <c r="FF1532" t="str">
        <f t="shared" si="27726"/>
        <v/>
      </c>
      <c r="FG1532" t="str">
        <f t="shared" si="27726"/>
        <v/>
      </c>
      <c r="FH1532" t="str">
        <f t="shared" si="27726"/>
        <v/>
      </c>
      <c r="FI1532" t="str">
        <f t="shared" si="27726"/>
        <v/>
      </c>
      <c r="FJ1532" t="str">
        <f t="shared" si="27726"/>
        <v/>
      </c>
      <c r="FK1532" t="str">
        <f t="shared" si="27726"/>
        <v/>
      </c>
      <c r="FL1532" t="str">
        <f t="shared" si="27726"/>
        <v/>
      </c>
      <c r="FM1532" t="str">
        <f t="shared" si="27726"/>
        <v/>
      </c>
      <c r="FN1532" t="str">
        <f t="shared" si="27726"/>
        <v/>
      </c>
      <c r="FO1532" t="str">
        <f t="shared" si="27726"/>
        <v/>
      </c>
      <c r="FP1532" t="str">
        <f t="shared" si="27726"/>
        <v/>
      </c>
      <c r="FQ1532" t="str">
        <f t="shared" si="27726"/>
        <v/>
      </c>
      <c r="FR1532" t="str">
        <f t="shared" si="27726"/>
        <v/>
      </c>
      <c r="FS1532" t="str">
        <f t="shared" si="27726"/>
        <v/>
      </c>
      <c r="FT1532" t="str">
        <f t="shared" si="27726"/>
        <v/>
      </c>
      <c r="FU1532" t="str">
        <f t="shared" si="27726"/>
        <v/>
      </c>
      <c r="FV1532" t="str">
        <f t="shared" si="27726"/>
        <v/>
      </c>
      <c r="FW1532" t="str">
        <f t="shared" si="27726"/>
        <v/>
      </c>
      <c r="FX1532" t="str">
        <f t="shared" si="27726"/>
        <v/>
      </c>
      <c r="FY1532" t="str">
        <f t="shared" si="27726"/>
        <v/>
      </c>
      <c r="FZ1532" t="str">
        <f t="shared" si="27726"/>
        <v/>
      </c>
      <c r="GA1532" t="str">
        <f t="shared" si="27726"/>
        <v/>
      </c>
      <c r="GB1532" t="str">
        <f t="shared" si="27726"/>
        <v/>
      </c>
      <c r="GC1532" t="str">
        <f t="shared" si="27726"/>
        <v/>
      </c>
      <c r="GD1532" t="str">
        <f t="shared" si="27726"/>
        <v/>
      </c>
      <c r="GE1532" t="str">
        <f t="shared" si="27726"/>
        <v/>
      </c>
      <c r="GF1532" t="str">
        <f t="shared" si="27726"/>
        <v/>
      </c>
      <c r="GG1532" t="str">
        <f t="shared" si="27726"/>
        <v/>
      </c>
      <c r="GH1532" t="str">
        <f t="shared" si="27726"/>
        <v/>
      </c>
      <c r="GI1532" t="str">
        <f t="shared" si="27726"/>
        <v/>
      </c>
      <c r="GJ1532" t="str">
        <f t="shared" si="27726"/>
        <v/>
      </c>
      <c r="GK1532" t="str">
        <f t="shared" si="27726"/>
        <v/>
      </c>
      <c r="GL1532" t="str">
        <f t="shared" si="27726"/>
        <v/>
      </c>
      <c r="GM1532" t="str">
        <f t="shared" si="27726"/>
        <v/>
      </c>
      <c r="GN1532" t="str">
        <f t="shared" ref="GN1532:IE1532" si="27727">IF(GN1522="","",GN1525*2 + GN1528)</f>
        <v/>
      </c>
      <c r="GO1532" t="str">
        <f t="shared" si="27727"/>
        <v/>
      </c>
      <c r="GP1532" t="str">
        <f t="shared" si="27727"/>
        <v/>
      </c>
      <c r="GQ1532" t="str">
        <f t="shared" si="27727"/>
        <v/>
      </c>
      <c r="GR1532" t="str">
        <f t="shared" si="27727"/>
        <v/>
      </c>
      <c r="GS1532" t="str">
        <f t="shared" si="27727"/>
        <v/>
      </c>
      <c r="GT1532" t="str">
        <f t="shared" si="27727"/>
        <v/>
      </c>
      <c r="GU1532" t="str">
        <f t="shared" si="27727"/>
        <v/>
      </c>
      <c r="GV1532" t="str">
        <f t="shared" si="27727"/>
        <v/>
      </c>
      <c r="GW1532" t="str">
        <f t="shared" si="27727"/>
        <v/>
      </c>
      <c r="GX1532" t="str">
        <f t="shared" si="27727"/>
        <v/>
      </c>
      <c r="GY1532" t="str">
        <f t="shared" si="27727"/>
        <v/>
      </c>
      <c r="GZ1532" t="str">
        <f t="shared" si="27727"/>
        <v/>
      </c>
      <c r="HA1532" t="str">
        <f t="shared" si="27727"/>
        <v/>
      </c>
      <c r="HB1532" t="str">
        <f t="shared" si="27727"/>
        <v/>
      </c>
      <c r="HC1532" t="str">
        <f t="shared" si="27727"/>
        <v/>
      </c>
      <c r="HD1532" t="str">
        <f t="shared" si="27727"/>
        <v/>
      </c>
      <c r="HE1532" t="str">
        <f t="shared" si="27727"/>
        <v/>
      </c>
      <c r="HF1532" t="str">
        <f t="shared" si="27727"/>
        <v/>
      </c>
      <c r="HG1532" t="str">
        <f t="shared" si="27727"/>
        <v/>
      </c>
      <c r="HH1532" t="str">
        <f t="shared" si="27727"/>
        <v/>
      </c>
      <c r="HI1532" t="str">
        <f t="shared" si="27727"/>
        <v/>
      </c>
      <c r="HJ1532" t="str">
        <f t="shared" si="27727"/>
        <v/>
      </c>
      <c r="HK1532" t="str">
        <f t="shared" si="27727"/>
        <v/>
      </c>
      <c r="HL1532" t="str">
        <f t="shared" si="27727"/>
        <v/>
      </c>
      <c r="HM1532" t="str">
        <f t="shared" si="27727"/>
        <v/>
      </c>
      <c r="HN1532" t="str">
        <f t="shared" si="27727"/>
        <v/>
      </c>
      <c r="HO1532" t="str">
        <f t="shared" si="27727"/>
        <v/>
      </c>
      <c r="HP1532" t="str">
        <f t="shared" si="27727"/>
        <v/>
      </c>
      <c r="HQ1532" t="str">
        <f t="shared" si="27727"/>
        <v/>
      </c>
      <c r="HR1532" t="str">
        <f t="shared" si="27727"/>
        <v/>
      </c>
      <c r="HS1532" t="str">
        <f t="shared" si="27727"/>
        <v/>
      </c>
      <c r="HT1532" t="str">
        <f t="shared" si="27727"/>
        <v/>
      </c>
      <c r="HU1532" t="str">
        <f t="shared" si="27727"/>
        <v/>
      </c>
      <c r="HV1532" t="str">
        <f t="shared" si="27727"/>
        <v/>
      </c>
      <c r="HW1532" t="str">
        <f t="shared" si="27727"/>
        <v/>
      </c>
      <c r="HX1532" t="str">
        <f t="shared" si="27727"/>
        <v/>
      </c>
      <c r="HY1532" t="str">
        <f t="shared" si="27727"/>
        <v/>
      </c>
      <c r="HZ1532" t="str">
        <f t="shared" si="27727"/>
        <v/>
      </c>
      <c r="IA1532" t="str">
        <f t="shared" si="27727"/>
        <v/>
      </c>
      <c r="IB1532" t="str">
        <f t="shared" si="27727"/>
        <v/>
      </c>
      <c r="IC1532" t="str">
        <f t="shared" si="27727"/>
        <v/>
      </c>
      <c r="ID1532" t="str">
        <f t="shared" si="27727"/>
        <v/>
      </c>
      <c r="IE1532" t="str">
        <f t="shared" si="27727"/>
        <v/>
      </c>
    </row>
    <row r="1539" spans="1:239" x14ac:dyDescent="0.2">
      <c r="A1539" t="s">
        <v>1075</v>
      </c>
      <c r="B1539" t="s">
        <v>1075</v>
      </c>
      <c r="C1539" t="s">
        <v>1075</v>
      </c>
    </row>
    <row r="1540" spans="1:239" x14ac:dyDescent="0.2">
      <c r="C1540" t="s">
        <v>4518</v>
      </c>
      <c r="D1540" t="s">
        <v>1</v>
      </c>
    </row>
    <row r="1541" spans="1:239" x14ac:dyDescent="0.2">
      <c r="C1541" t="str" cm="1">
        <f t="array" aca="1" ref="C1541" ca="1">_xll.PBD(D1541,"Name","","USD","","")</f>
        <v>Circulo De Valores Mobiliarios</v>
      </c>
      <c r="D1541" cm="1">
        <f t="array" aca="1" ref="D1541" ca="1">INDIRECT("'Python Financials Mask'!C" &amp; INT((ROW() - 20)/30) + 3)</f>
        <v>0</v>
      </c>
    </row>
    <row r="1542" spans="1:239" x14ac:dyDescent="0.2">
      <c r="C1542" t="s">
        <v>2707</v>
      </c>
      <c r="E1542" t="s">
        <v>2709</v>
      </c>
      <c r="F1542" t="s">
        <v>2710</v>
      </c>
      <c r="G1542" t="s">
        <v>2720</v>
      </c>
      <c r="H1542" t="s">
        <v>2764</v>
      </c>
    </row>
    <row r="1543" spans="1:239" x14ac:dyDescent="0.2">
      <c r="C1543" t="str" cm="1">
        <f t="array" aca="1" ref="C1543" ca="1">IF(SUMPRODUCT(--ISNUMBER(SEARCH($D$4, 1554:1554))) &gt; 0, "Yes", "No")</f>
        <v>No</v>
      </c>
      <c r="E1543" t="e" cm="1">
        <f t="array" aca="1" ref="E1543" ca="1">_xlfn.LET(
  _xlpm.names, C1553:ZZ1553,
  _xlpm.scores, C1562:ZZ1562,
  _xlpm.amounts, C1560:ZZ1560,
  _xlpm.dates, C1561:ZZ156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543" t="e">
        <f ca="1">_xlfn.XLOOKUP(E1543,1553:1553,1552:1552)</f>
        <v>#N/A</v>
      </c>
      <c r="G1543" t="e">
        <f ca="1">_xlfn.XLOOKUP(E1543,1553:1553,1554:1554)</f>
        <v>#N/A</v>
      </c>
      <c r="H1543" t="e">
        <f ca="1">_xlfn.XLOOKUP(E1543,1553:1553,1557:1557)</f>
        <v>#N/A</v>
      </c>
    </row>
    <row r="1544" spans="1:239" x14ac:dyDescent="0.2">
      <c r="E1544" t="s">
        <v>2713</v>
      </c>
      <c r="F1544" t="s">
        <v>2714</v>
      </c>
      <c r="G1544" t="s">
        <v>2721</v>
      </c>
      <c r="H1544" t="s">
        <v>2765</v>
      </c>
    </row>
    <row r="1545" spans="1:239" x14ac:dyDescent="0.2">
      <c r="E1545" t="e" cm="1">
        <f t="array" aca="1" ref="E1545" ca="1">_xlfn.LET(
  _xlpm.names, C1553:ZZ1553,
  _xlpm.scores, C1562:ZZ1562,
  _xlpm.amounts, C1560:ZZ1560,
  _xlpm.dates, C1561:ZZ156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545" t="e">
        <f ca="1">_xlfn.XLOOKUP(E1545,1553:1553,1552:1552)</f>
        <v>#N/A</v>
      </c>
      <c r="G1545" t="e">
        <f ca="1">_xlfn.XLOOKUP(E1545,1553:1553,1554:1554)</f>
        <v>#N/A</v>
      </c>
      <c r="H1545" t="e">
        <f ca="1">_xlfn.XLOOKUP(E1545,1553:1553,1557:1557)</f>
        <v>#N/A</v>
      </c>
    </row>
    <row r="1546" spans="1:239" x14ac:dyDescent="0.2">
      <c r="E1546" t="s">
        <v>2718</v>
      </c>
      <c r="F1546" t="s">
        <v>2719</v>
      </c>
      <c r="G1546" t="s">
        <v>2722</v>
      </c>
      <c r="H1546" t="s">
        <v>2766</v>
      </c>
    </row>
    <row r="1547" spans="1:239" x14ac:dyDescent="0.2">
      <c r="E1547" t="e" cm="1">
        <f t="array" aca="1" ref="E1547" ca="1">_xlfn.LET(
  _xlpm.names, C1553:ZZ1553,
  _xlpm.scores, C1562:ZZ1562,
  _xlpm.amounts, C1560:ZZ1560,
  _xlpm.dates, C1561:ZZ156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547" t="e">
        <f ca="1">_xlfn.XLOOKUP(E1547,1553:1553,1552:1552)</f>
        <v>#N/A</v>
      </c>
      <c r="G1547" t="e">
        <f ca="1">_xlfn.XLOOKUP(E1547,1553:1553,1554:1554)</f>
        <v>#N/A</v>
      </c>
      <c r="H1547" t="e">
        <f ca="1">_xlfn.XLOOKUP(E1547,1553:1553,1557:1557)</f>
        <v>#N/A</v>
      </c>
    </row>
    <row r="1550" spans="1:239" x14ac:dyDescent="0.2">
      <c r="B1550" t="s">
        <v>2699</v>
      </c>
      <c r="C1550" t="str" cm="1">
        <f t="array" aca="1" ref="C1550" ca="1">IF(D1541="","",_xll.PBD(D1541,"Active Investments Ids","h","USD","",""))</f>
        <v>66085-84T</v>
      </c>
    </row>
    <row r="1551" spans="1:239" x14ac:dyDescent="0.2">
      <c r="B1551" t="s">
        <v>2698</v>
      </c>
      <c r="C1551" t="str" cm="1">
        <f t="array" aca="1" ref="C1551" ca="1">IF(C1550="","",_xll.PBD(C1550,"Company Id","","USD","",""))</f>
        <v>123782-05</v>
      </c>
      <c r="D1551" t="str" cm="1">
        <f t="array" ref="D1551">IF(D1550="","",_xll.PBD(D1550,"Company Id","","USD","",""))</f>
        <v/>
      </c>
      <c r="E1551" t="str" cm="1">
        <f t="array" ref="E1551">IF(E1550="","",_xll.PBD(E1550,"Company Id","","USD","",""))</f>
        <v/>
      </c>
      <c r="F1551" t="str" cm="1">
        <f t="array" ref="F1551">IF(F1550="","",_xll.PBD(F1550,"Company Id","","USD","",""))</f>
        <v/>
      </c>
      <c r="G1551" t="str" cm="1">
        <f t="array" ref="G1551">IF(G1550="","",_xll.PBD(G1550,"Company Id","","USD","",""))</f>
        <v/>
      </c>
      <c r="H1551" t="str" cm="1">
        <f t="array" ref="H1551">IF(H1550="","",_xll.PBD(H1550,"Company Id","","USD","",""))</f>
        <v/>
      </c>
      <c r="I1551" t="str" cm="1">
        <f t="array" ref="I1551">IF(I1550="","",_xll.PBD(I1550,"Company Id","","USD","",""))</f>
        <v/>
      </c>
      <c r="J1551" t="str" cm="1">
        <f t="array" ref="J1551">IF(J1550="","",_xll.PBD(J1550,"Company Id","","USD","",""))</f>
        <v/>
      </c>
      <c r="K1551" t="str" cm="1">
        <f t="array" ref="K1551">IF(K1550="","",_xll.PBD(K1550,"Company Id","","USD","",""))</f>
        <v/>
      </c>
      <c r="L1551" t="str" cm="1">
        <f t="array" ref="L1551">IF(L1550="","",_xll.PBD(L1550,"Company Id","","USD","",""))</f>
        <v/>
      </c>
      <c r="M1551" t="str" cm="1">
        <f t="array" ref="M1551">IF(M1550="","",_xll.PBD(M1550,"Company Id","","USD","",""))</f>
        <v/>
      </c>
      <c r="N1551" t="str" cm="1">
        <f t="array" ref="N1551">IF(N1550="","",_xll.PBD(N1550,"Company Id","","USD","",""))</f>
        <v/>
      </c>
      <c r="O1551" t="str" cm="1">
        <f t="array" ref="O1551">IF(O1550="","",_xll.PBD(O1550,"Company Id","","USD","",""))</f>
        <v/>
      </c>
      <c r="P1551" t="str" cm="1">
        <f t="array" ref="P1551">IF(P1550="","",_xll.PBD(P1550,"Company Id","","USD","",""))</f>
        <v/>
      </c>
      <c r="Q1551" t="str" cm="1">
        <f t="array" ref="Q1551">IF(Q1550="","",_xll.PBD(Q1550,"Company Id","","USD","",""))</f>
        <v/>
      </c>
      <c r="R1551" t="str" cm="1">
        <f t="array" ref="R1551">IF(R1550="","",_xll.PBD(R1550,"Company Id","","USD","",""))</f>
        <v/>
      </c>
      <c r="S1551" t="str" cm="1">
        <f t="array" ref="S1551">IF(S1550="","",_xll.PBD(S1550,"Company Id","","USD","",""))</f>
        <v/>
      </c>
      <c r="T1551" t="str" cm="1">
        <f t="array" ref="T1551">IF(T1550="","",_xll.PBD(T1550,"Company Id","","USD","",""))</f>
        <v/>
      </c>
      <c r="U1551" t="str" cm="1">
        <f t="array" ref="U1551">IF(U1550="","",_xll.PBD(U1550,"Company Id","","USD","",""))</f>
        <v/>
      </c>
      <c r="V1551" t="str" cm="1">
        <f t="array" ref="V1551">IF(V1550="","",_xll.PBD(V1550,"Company Id","","USD","",""))</f>
        <v/>
      </c>
      <c r="W1551" t="str" cm="1">
        <f t="array" ref="W1551">IF(W1550="","",_xll.PBD(W1550,"Company Id","","USD","",""))</f>
        <v/>
      </c>
      <c r="X1551" t="str" cm="1">
        <f t="array" ref="X1551">IF(X1550="","",_xll.PBD(X1550,"Company Id","","USD","",""))</f>
        <v/>
      </c>
      <c r="Y1551" t="str" cm="1">
        <f t="array" ref="Y1551">IF(Y1550="","",_xll.PBD(Y1550,"Company Id","","USD","",""))</f>
        <v/>
      </c>
      <c r="Z1551" t="str" cm="1">
        <f t="array" ref="Z1551">IF(Z1550="","",_xll.PBD(Z1550,"Company Id","","USD","",""))</f>
        <v/>
      </c>
      <c r="AA1551" t="str" cm="1">
        <f t="array" ref="AA1551">IF(AA1550="","",_xll.PBD(AA1550,"Company Id","","USD","",""))</f>
        <v/>
      </c>
      <c r="AB1551" t="str" cm="1">
        <f t="array" ref="AB1551">IF(AB1550="","",_xll.PBD(AB1550,"Company Id","","USD","",""))</f>
        <v/>
      </c>
      <c r="AC1551" t="str" cm="1">
        <f t="array" ref="AC1551">IF(AC1550="","",_xll.PBD(AC1550,"Company Id","","USD","",""))</f>
        <v/>
      </c>
      <c r="AD1551" t="str" cm="1">
        <f t="array" ref="AD1551">IF(AD1550="","",_xll.PBD(AD1550,"Company Id","","USD","",""))</f>
        <v/>
      </c>
      <c r="AE1551" t="str" cm="1">
        <f t="array" ref="AE1551">IF(AE1550="","",_xll.PBD(AE1550,"Company Id","","USD","",""))</f>
        <v/>
      </c>
      <c r="AF1551" t="str" cm="1">
        <f t="array" ref="AF1551">IF(AF1550="","",_xll.PBD(AF1550,"Company Id","","USD","",""))</f>
        <v/>
      </c>
      <c r="AG1551" t="str" cm="1">
        <f t="array" ref="AG1551">IF(AG1550="","",_xll.PBD(AG1550,"Company Id","","USD","",""))</f>
        <v/>
      </c>
      <c r="AH1551" t="str" cm="1">
        <f t="array" ref="AH1551">IF(AH1550="","",_xll.PBD(AH1550,"Company Id","","USD","",""))</f>
        <v/>
      </c>
      <c r="AI1551" t="str" cm="1">
        <f t="array" ref="AI1551">IF(AI1550="","",_xll.PBD(AI1550,"Company Id","","USD","",""))</f>
        <v/>
      </c>
      <c r="AJ1551" t="str" cm="1">
        <f t="array" ref="AJ1551">IF(AJ1550="","",_xll.PBD(AJ1550,"Company Id","","USD","",""))</f>
        <v/>
      </c>
      <c r="AK1551" t="str" cm="1">
        <f t="array" ref="AK1551">IF(AK1550="","",_xll.PBD(AK1550,"Company Id","","USD","",""))</f>
        <v/>
      </c>
      <c r="AL1551" t="str" cm="1">
        <f t="array" ref="AL1551">IF(AL1550="","",_xll.PBD(AL1550,"Company Id","","USD","",""))</f>
        <v/>
      </c>
      <c r="AM1551" t="str" cm="1">
        <f t="array" ref="AM1551">IF(AM1550="","",_xll.PBD(AM1550,"Company Id","","USD","",""))</f>
        <v/>
      </c>
      <c r="AN1551" t="str" cm="1">
        <f t="array" ref="AN1551">IF(AN1550="","",_xll.PBD(AN1550,"Company Id","","USD","",""))</f>
        <v/>
      </c>
      <c r="AO1551" t="str" cm="1">
        <f t="array" ref="AO1551">IF(AO1550="","",_xll.PBD(AO1550,"Company Id","","USD","",""))</f>
        <v/>
      </c>
      <c r="AP1551" t="str" cm="1">
        <f t="array" ref="AP1551">IF(AP1550="","",_xll.PBD(AP1550,"Company Id","","USD","",""))</f>
        <v/>
      </c>
      <c r="AQ1551" t="str" cm="1">
        <f t="array" ref="AQ1551">IF(AQ1550="","",_xll.PBD(AQ1550,"Company Id","","USD","",""))</f>
        <v/>
      </c>
      <c r="AR1551" t="str" cm="1">
        <f t="array" ref="AR1551">IF(AR1550="","",_xll.PBD(AR1550,"Company Id","","USD","",""))</f>
        <v/>
      </c>
      <c r="AS1551" t="str" cm="1">
        <f t="array" ref="AS1551">IF(AS1550="","",_xll.PBD(AS1550,"Company Id","","USD","",""))</f>
        <v/>
      </c>
      <c r="AT1551" t="str" cm="1">
        <f t="array" ref="AT1551">IF(AT1550="","",_xll.PBD(AT1550,"Company Id","","USD","",""))</f>
        <v/>
      </c>
      <c r="AU1551" t="str" cm="1">
        <f t="array" ref="AU1551">IF(AU1550="","",_xll.PBD(AU1550,"Company Id","","USD","",""))</f>
        <v/>
      </c>
      <c r="AV1551" t="str" cm="1">
        <f t="array" ref="AV1551">IF(AV1550="","",_xll.PBD(AV1550,"Company Id","","USD","",""))</f>
        <v/>
      </c>
      <c r="AW1551" t="str" cm="1">
        <f t="array" ref="AW1551">IF(AW1550="","",_xll.PBD(AW1550,"Company Id","","USD","",""))</f>
        <v/>
      </c>
      <c r="AX1551" t="str" cm="1">
        <f t="array" ref="AX1551">IF(AX1550="","",_xll.PBD(AX1550,"Company Id","","USD","",""))</f>
        <v/>
      </c>
      <c r="AY1551" t="str" cm="1">
        <f t="array" ref="AY1551">IF(AY1550="","",_xll.PBD(AY1550,"Company Id","","USD","",""))</f>
        <v/>
      </c>
      <c r="AZ1551" t="str" cm="1">
        <f t="array" ref="AZ1551">IF(AZ1550="","",_xll.PBD(AZ1550,"Company Id","","USD","",""))</f>
        <v/>
      </c>
      <c r="BA1551" t="str" cm="1">
        <f t="array" ref="BA1551">IF(BA1550="","",_xll.PBD(BA1550,"Company Id","","USD","",""))</f>
        <v/>
      </c>
      <c r="BB1551" t="str" cm="1">
        <f t="array" ref="BB1551">IF(BB1550="","",_xll.PBD(BB1550,"Company Id","","USD","",""))</f>
        <v/>
      </c>
      <c r="BC1551" t="str" cm="1">
        <f t="array" ref="BC1551">IF(BC1550="","",_xll.PBD(BC1550,"Company Id","","USD","",""))</f>
        <v/>
      </c>
      <c r="BD1551" t="str" cm="1">
        <f t="array" ref="BD1551">IF(BD1550="","",_xll.PBD(BD1550,"Company Id","","USD","",""))</f>
        <v/>
      </c>
      <c r="BE1551" t="str" cm="1">
        <f t="array" ref="BE1551">IF(BE1550="","",_xll.PBD(BE1550,"Company Id","","USD","",""))</f>
        <v/>
      </c>
      <c r="BF1551" t="str" cm="1">
        <f t="array" ref="BF1551">IF(BF1550="","",_xll.PBD(BF1550,"Company Id","","USD","",""))</f>
        <v/>
      </c>
      <c r="BG1551" t="str" cm="1">
        <f t="array" ref="BG1551">IF(BG1550="","",_xll.PBD(BG1550,"Company Id","","USD","",""))</f>
        <v/>
      </c>
      <c r="BH1551" t="str" cm="1">
        <f t="array" ref="BH1551">IF(BH1550="","",_xll.PBD(BH1550,"Company Id","","USD","",""))</f>
        <v/>
      </c>
      <c r="BI1551" t="str" cm="1">
        <f t="array" ref="BI1551">IF(BI1550="","",_xll.PBD(BI1550,"Company Id","","USD","",""))</f>
        <v/>
      </c>
      <c r="BJ1551" t="str" cm="1">
        <f t="array" ref="BJ1551">IF(BJ1550="","",_xll.PBD(BJ1550,"Company Id","","USD","",""))</f>
        <v/>
      </c>
      <c r="BK1551" t="str" cm="1">
        <f t="array" ref="BK1551">IF(BK1550="","",_xll.PBD(BK1550,"Company Id","","USD","",""))</f>
        <v/>
      </c>
      <c r="BL1551" t="str" cm="1">
        <f t="array" ref="BL1551">IF(BL1550="","",_xll.PBD(BL1550,"Company Id","","USD","",""))</f>
        <v/>
      </c>
      <c r="BM1551" t="str" cm="1">
        <f t="array" ref="BM1551">IF(BM1550="","",_xll.PBD(BM1550,"Company Id","","USD","",""))</f>
        <v/>
      </c>
      <c r="BN1551" t="str" cm="1">
        <f t="array" ref="BN1551">IF(BN1550="","",_xll.PBD(BN1550,"Company Id","","USD","",""))</f>
        <v/>
      </c>
      <c r="BO1551" t="str" cm="1">
        <f t="array" ref="BO1551">IF(BO1550="","",_xll.PBD(BO1550,"Company Id","","USD","",""))</f>
        <v/>
      </c>
      <c r="BP1551" t="str" cm="1">
        <f t="array" ref="BP1551">IF(BP1550="","",_xll.PBD(BP1550,"Company Id","","USD","",""))</f>
        <v/>
      </c>
      <c r="BQ1551" t="str" cm="1">
        <f t="array" ref="BQ1551">IF(BQ1550="","",_xll.PBD(BQ1550,"Company Id","","USD","",""))</f>
        <v/>
      </c>
      <c r="BR1551" t="str" cm="1">
        <f t="array" ref="BR1551">IF(BR1550="","",_xll.PBD(BR1550,"Company Id","","USD","",""))</f>
        <v/>
      </c>
      <c r="BS1551" t="str" cm="1">
        <f t="array" ref="BS1551">IF(BS1550="","",_xll.PBD(BS1550,"Company Id","","USD","",""))</f>
        <v/>
      </c>
      <c r="BT1551" t="str" cm="1">
        <f t="array" ref="BT1551">IF(BT1550="","",_xll.PBD(BT1550,"Company Id","","USD","",""))</f>
        <v/>
      </c>
      <c r="BU1551" t="str" cm="1">
        <f t="array" ref="BU1551">IF(BU1550="","",_xll.PBD(BU1550,"Company Id","","USD","",""))</f>
        <v/>
      </c>
      <c r="BV1551" t="str" cm="1">
        <f t="array" ref="BV1551">IF(BV1550="","",_xll.PBD(BV1550,"Company Id","","USD","",""))</f>
        <v/>
      </c>
      <c r="BW1551" t="str" cm="1">
        <f t="array" ref="BW1551">IF(BW1550="","",_xll.PBD(BW1550,"Company Id","","USD","",""))</f>
        <v/>
      </c>
      <c r="BX1551" t="str" cm="1">
        <f t="array" ref="BX1551">IF(BX1550="","",_xll.PBD(BX1550,"Company Id","","USD","",""))</f>
        <v/>
      </c>
      <c r="BY1551" t="str" cm="1">
        <f t="array" ref="BY1551">IF(BY1550="","",_xll.PBD(BY1550,"Company Id","","USD","",""))</f>
        <v/>
      </c>
      <c r="BZ1551" t="str" cm="1">
        <f t="array" ref="BZ1551">IF(BZ1550="","",_xll.PBD(BZ1550,"Company Id","","USD","",""))</f>
        <v/>
      </c>
      <c r="CA1551" t="str" cm="1">
        <f t="array" ref="CA1551">IF(CA1550="","",_xll.PBD(CA1550,"Company Id","","USD","",""))</f>
        <v/>
      </c>
      <c r="CB1551" t="str" cm="1">
        <f t="array" ref="CB1551">IF(CB1550="","",_xll.PBD(CB1550,"Company Id","","USD","",""))</f>
        <v/>
      </c>
      <c r="CC1551" t="str" cm="1">
        <f t="array" ref="CC1551">IF(CC1550="","",_xll.PBD(CC1550,"Company Id","","USD","",""))</f>
        <v/>
      </c>
      <c r="CD1551" t="str" cm="1">
        <f t="array" ref="CD1551">IF(CD1550="","",_xll.PBD(CD1550,"Company Id","","USD","",""))</f>
        <v/>
      </c>
      <c r="CE1551" t="str" cm="1">
        <f t="array" ref="CE1551">IF(CE1550="","",_xll.PBD(CE1550,"Company Id","","USD","",""))</f>
        <v/>
      </c>
      <c r="CF1551" t="str" cm="1">
        <f t="array" ref="CF1551">IF(CF1550="","",_xll.PBD(CF1550,"Company Id","","USD","",""))</f>
        <v/>
      </c>
      <c r="CG1551" t="str" cm="1">
        <f t="array" ref="CG1551">IF(CG1550="","",_xll.PBD(CG1550,"Company Id","","USD","",""))</f>
        <v/>
      </c>
      <c r="CH1551" t="str" cm="1">
        <f t="array" ref="CH1551">IF(CH1550="","",_xll.PBD(CH1550,"Company Id","","USD","",""))</f>
        <v/>
      </c>
      <c r="CI1551" t="str" cm="1">
        <f t="array" ref="CI1551">IF(CI1550="","",_xll.PBD(CI1550,"Company Id","","USD","",""))</f>
        <v/>
      </c>
      <c r="CJ1551" t="str" cm="1">
        <f t="array" ref="CJ1551">IF(CJ1550="","",_xll.PBD(CJ1550,"Company Id","","USD","",""))</f>
        <v/>
      </c>
      <c r="CK1551" t="str" cm="1">
        <f t="array" ref="CK1551">IF(CK1550="","",_xll.PBD(CK1550,"Company Id","","USD","",""))</f>
        <v/>
      </c>
      <c r="CL1551" t="str" cm="1">
        <f t="array" ref="CL1551">IF(CL1550="","",_xll.PBD(CL1550,"Company Id","","USD","",""))</f>
        <v/>
      </c>
      <c r="CM1551" t="str" cm="1">
        <f t="array" ref="CM1551">IF(CM1550="","",_xll.PBD(CM1550,"Company Id","","USD","",""))</f>
        <v/>
      </c>
      <c r="CN1551" t="str" cm="1">
        <f t="array" ref="CN1551">IF(CN1550="","",_xll.PBD(CN1550,"Company Id","","USD","",""))</f>
        <v/>
      </c>
      <c r="CO1551" t="str" cm="1">
        <f t="array" ref="CO1551">IF(CO1550="","",_xll.PBD(CO1550,"Company Id","","USD","",""))</f>
        <v/>
      </c>
      <c r="CP1551" t="str" cm="1">
        <f t="array" ref="CP1551">IF(CP1550="","",_xll.PBD(CP1550,"Company Id","","USD","",""))</f>
        <v/>
      </c>
      <c r="CQ1551" t="str" cm="1">
        <f t="array" ref="CQ1551">IF(CQ1550="","",_xll.PBD(CQ1550,"Company Id","","USD","",""))</f>
        <v/>
      </c>
      <c r="CR1551" t="str" cm="1">
        <f t="array" ref="CR1551">IF(CR1550="","",_xll.PBD(CR1550,"Company Id","","USD","",""))</f>
        <v/>
      </c>
      <c r="CS1551" t="str" cm="1">
        <f t="array" ref="CS1551">IF(CS1550="","",_xll.PBD(CS1550,"Company Id","","USD","",""))</f>
        <v/>
      </c>
      <c r="CT1551" t="str" cm="1">
        <f t="array" ref="CT1551">IF(CT1550="","",_xll.PBD(CT1550,"Company Id","","USD","",""))</f>
        <v/>
      </c>
      <c r="CU1551" t="str" cm="1">
        <f t="array" ref="CU1551">IF(CU1550="","",_xll.PBD(CU1550,"Company Id","","USD","",""))</f>
        <v/>
      </c>
      <c r="CV1551" t="str" cm="1">
        <f t="array" ref="CV1551">IF(CV1550="","",_xll.PBD(CV1550,"Company Id","","USD","",""))</f>
        <v/>
      </c>
      <c r="CW1551" t="str" cm="1">
        <f t="array" ref="CW1551">IF(CW1550="","",_xll.PBD(CW1550,"Company Id","","USD","",""))</f>
        <v/>
      </c>
      <c r="CX1551" t="str" cm="1">
        <f t="array" ref="CX1551">IF(CX1550="","",_xll.PBD(CX1550,"Company Id","","USD","",""))</f>
        <v/>
      </c>
      <c r="CY1551" t="str" cm="1">
        <f t="array" ref="CY1551">IF(CY1550="","",_xll.PBD(CY1550,"Company Id","","USD","",""))</f>
        <v/>
      </c>
      <c r="CZ1551" t="str" cm="1">
        <f t="array" ref="CZ1551">IF(CZ1550="","",_xll.PBD(CZ1550,"Company Id","","USD","",""))</f>
        <v/>
      </c>
      <c r="DA1551" t="str" cm="1">
        <f t="array" ref="DA1551">IF(DA1550="","",_xll.PBD(DA1550,"Company Id","","USD","",""))</f>
        <v/>
      </c>
      <c r="DB1551" t="str" cm="1">
        <f t="array" ref="DB1551">IF(DB1550="","",_xll.PBD(DB1550,"Company Id","","USD","",""))</f>
        <v/>
      </c>
      <c r="DC1551" t="str" cm="1">
        <f t="array" ref="DC1551">IF(DC1550="","",_xll.PBD(DC1550,"Company Id","","USD","",""))</f>
        <v/>
      </c>
      <c r="DD1551" t="str" cm="1">
        <f t="array" ref="DD1551">IF(DD1550="","",_xll.PBD(DD1550,"Company Id","","USD","",""))</f>
        <v/>
      </c>
      <c r="DE1551" t="str" cm="1">
        <f t="array" ref="DE1551">IF(DE1550="","",_xll.PBD(DE1550,"Company Id","","USD","",""))</f>
        <v/>
      </c>
      <c r="DF1551" t="str" cm="1">
        <f t="array" ref="DF1551">IF(DF1550="","",_xll.PBD(DF1550,"Company Id","","USD","",""))</f>
        <v/>
      </c>
      <c r="DG1551" t="str" cm="1">
        <f t="array" ref="DG1551">IF(DG1550="","",_xll.PBD(DG1550,"Company Id","","USD","",""))</f>
        <v/>
      </c>
      <c r="DH1551" t="str" cm="1">
        <f t="array" ref="DH1551">IF(DH1550="","",_xll.PBD(DH1550,"Company Id","","USD","",""))</f>
        <v/>
      </c>
      <c r="DI1551" t="str" cm="1">
        <f t="array" ref="DI1551">IF(DI1550="","",_xll.PBD(DI1550,"Company Id","","USD","",""))</f>
        <v/>
      </c>
      <c r="DJ1551" t="str" cm="1">
        <f t="array" ref="DJ1551">IF(DJ1550="","",_xll.PBD(DJ1550,"Company Id","","USD","",""))</f>
        <v/>
      </c>
      <c r="DK1551" t="str" cm="1">
        <f t="array" ref="DK1551">IF(DK1550="","",_xll.PBD(DK1550,"Company Id","","USD","",""))</f>
        <v/>
      </c>
      <c r="DL1551" t="str" cm="1">
        <f t="array" ref="DL1551">IF(DL1550="","",_xll.PBD(DL1550,"Company Id","","USD","",""))</f>
        <v/>
      </c>
      <c r="DM1551" t="str" cm="1">
        <f t="array" ref="DM1551">IF(DM1550="","",_xll.PBD(DM1550,"Company Id","","USD","",""))</f>
        <v/>
      </c>
      <c r="DN1551" t="str" cm="1">
        <f t="array" ref="DN1551">IF(DN1550="","",_xll.PBD(DN1550,"Company Id","","USD","",""))</f>
        <v/>
      </c>
      <c r="DO1551" t="str" cm="1">
        <f t="array" ref="DO1551">IF(DO1550="","",_xll.PBD(DO1550,"Company Id","","USD","",""))</f>
        <v/>
      </c>
      <c r="DP1551" t="str" cm="1">
        <f t="array" ref="DP1551">IF(DP1550="","",_xll.PBD(DP1550,"Company Id","","USD","",""))</f>
        <v/>
      </c>
      <c r="DQ1551" t="str" cm="1">
        <f t="array" ref="DQ1551">IF(DQ1550="","",_xll.PBD(DQ1550,"Company Id","","USD","",""))</f>
        <v/>
      </c>
      <c r="DR1551" t="str" cm="1">
        <f t="array" ref="DR1551">IF(DR1550="","",_xll.PBD(DR1550,"Company Id","","USD","",""))</f>
        <v/>
      </c>
      <c r="DS1551" t="str" cm="1">
        <f t="array" ref="DS1551">IF(DS1550="","",_xll.PBD(DS1550,"Company Id","","USD","",""))</f>
        <v/>
      </c>
      <c r="DT1551" t="str" cm="1">
        <f t="array" ref="DT1551">IF(DT1550="","",_xll.PBD(DT1550,"Company Id","","USD","",""))</f>
        <v/>
      </c>
      <c r="DU1551" t="str" cm="1">
        <f t="array" ref="DU1551">IF(DU1550="","",_xll.PBD(DU1550,"Company Id","","USD","",""))</f>
        <v/>
      </c>
      <c r="DV1551" t="str" cm="1">
        <f t="array" ref="DV1551">IF(DV1550="","",_xll.PBD(DV1550,"Company Id","","USD","",""))</f>
        <v/>
      </c>
      <c r="DW1551" t="str" cm="1">
        <f t="array" ref="DW1551">IF(DW1550="","",_xll.PBD(DW1550,"Company Id","","USD","",""))</f>
        <v/>
      </c>
      <c r="DX1551" t="str" cm="1">
        <f t="array" ref="DX1551">IF(DX1550="","",_xll.PBD(DX1550,"Company Id","","USD","",""))</f>
        <v/>
      </c>
      <c r="DY1551" t="str" cm="1">
        <f t="array" ref="DY1551">IF(DY1550="","",_xll.PBD(DY1550,"Company Id","","USD","",""))</f>
        <v/>
      </c>
      <c r="DZ1551" t="str" cm="1">
        <f t="array" ref="DZ1551">IF(DZ1550="","",_xll.PBD(DZ1550,"Company Id","","USD","",""))</f>
        <v/>
      </c>
      <c r="EA1551" t="str" cm="1">
        <f t="array" ref="EA1551">IF(EA1550="","",_xll.PBD(EA1550,"Company Id","","USD","",""))</f>
        <v/>
      </c>
      <c r="EB1551" t="str" cm="1">
        <f t="array" ref="EB1551">IF(EB1550="","",_xll.PBD(EB1550,"Company Id","","USD","",""))</f>
        <v/>
      </c>
      <c r="EC1551" t="str" cm="1">
        <f t="array" ref="EC1551">IF(EC1550="","",_xll.PBD(EC1550,"Company Id","","USD","",""))</f>
        <v/>
      </c>
      <c r="ED1551" t="str" cm="1">
        <f t="array" ref="ED1551">IF(ED1550="","",_xll.PBD(ED1550,"Company Id","","USD","",""))</f>
        <v/>
      </c>
      <c r="EE1551" t="str" cm="1">
        <f t="array" ref="EE1551">IF(EE1550="","",_xll.PBD(EE1550,"Company Id","","USD","",""))</f>
        <v/>
      </c>
      <c r="EF1551" t="str" cm="1">
        <f t="array" ref="EF1551">IF(EF1550="","",_xll.PBD(EF1550,"Company Id","","USD","",""))</f>
        <v/>
      </c>
      <c r="EG1551" t="str" cm="1">
        <f t="array" ref="EG1551">IF(EG1550="","",_xll.PBD(EG1550,"Company Id","","USD","",""))</f>
        <v/>
      </c>
      <c r="EH1551" t="str" cm="1">
        <f t="array" ref="EH1551">IF(EH1550="","",_xll.PBD(EH1550,"Company Id","","USD","",""))</f>
        <v/>
      </c>
      <c r="EI1551" t="str" cm="1">
        <f t="array" ref="EI1551">IF(EI1550="","",_xll.PBD(EI1550,"Company Id","","USD","",""))</f>
        <v/>
      </c>
      <c r="EJ1551" t="str" cm="1">
        <f t="array" ref="EJ1551">IF(EJ1550="","",_xll.PBD(EJ1550,"Company Id","","USD","",""))</f>
        <v/>
      </c>
      <c r="EK1551" t="str" cm="1">
        <f t="array" ref="EK1551">IF(EK1550="","",_xll.PBD(EK1550,"Company Id","","USD","",""))</f>
        <v/>
      </c>
      <c r="EL1551" t="str" cm="1">
        <f t="array" ref="EL1551">IF(EL1550="","",_xll.PBD(EL1550,"Company Id","","USD","",""))</f>
        <v/>
      </c>
      <c r="EM1551" t="str" cm="1">
        <f t="array" ref="EM1551">IF(EM1550="","",_xll.PBD(EM1550,"Company Id","","USD","",""))</f>
        <v/>
      </c>
      <c r="EN1551" t="str" cm="1">
        <f t="array" ref="EN1551">IF(EN1550="","",_xll.PBD(EN1550,"Company Id","","USD","",""))</f>
        <v/>
      </c>
      <c r="EO1551" t="str" cm="1">
        <f t="array" ref="EO1551">IF(EO1550="","",_xll.PBD(EO1550,"Company Id","","USD","",""))</f>
        <v/>
      </c>
      <c r="EP1551" t="str" cm="1">
        <f t="array" ref="EP1551">IF(EP1550="","",_xll.PBD(EP1550,"Company Id","","USD","",""))</f>
        <v/>
      </c>
      <c r="EQ1551" t="str" cm="1">
        <f t="array" ref="EQ1551">IF(EQ1550="","",_xll.PBD(EQ1550,"Company Id","","USD","",""))</f>
        <v/>
      </c>
      <c r="ER1551" t="str" cm="1">
        <f t="array" ref="ER1551">IF(ER1550="","",_xll.PBD(ER1550,"Company Id","","USD","",""))</f>
        <v/>
      </c>
      <c r="ES1551" t="str" cm="1">
        <f t="array" ref="ES1551">IF(ES1550="","",_xll.PBD(ES1550,"Company Id","","USD","",""))</f>
        <v/>
      </c>
      <c r="ET1551" t="str" cm="1">
        <f t="array" ref="ET1551">IF(ET1550="","",_xll.PBD(ET1550,"Company Id","","USD","",""))</f>
        <v/>
      </c>
      <c r="EU1551" t="str" cm="1">
        <f t="array" ref="EU1551">IF(EU1550="","",_xll.PBD(EU1550,"Company Id","","USD","",""))</f>
        <v/>
      </c>
      <c r="EV1551" t="str" cm="1">
        <f t="array" ref="EV1551">IF(EV1550="","",_xll.PBD(EV1550,"Company Id","","USD","",""))</f>
        <v/>
      </c>
      <c r="EW1551" t="str" cm="1">
        <f t="array" ref="EW1551">IF(EW1550="","",_xll.PBD(EW1550,"Company Id","","USD","",""))</f>
        <v/>
      </c>
      <c r="EX1551" t="str" cm="1">
        <f t="array" ref="EX1551">IF(EX1550="","",_xll.PBD(EX1550,"Company Id","","USD","",""))</f>
        <v/>
      </c>
      <c r="EY1551" t="str" cm="1">
        <f t="array" ref="EY1551">IF(EY1550="","",_xll.PBD(EY1550,"Company Id","","USD","",""))</f>
        <v/>
      </c>
      <c r="EZ1551" t="str" cm="1">
        <f t="array" ref="EZ1551">IF(EZ1550="","",_xll.PBD(EZ1550,"Company Id","","USD","",""))</f>
        <v/>
      </c>
      <c r="FA1551" t="str" cm="1">
        <f t="array" ref="FA1551">IF(FA1550="","",_xll.PBD(FA1550,"Company Id","","USD","",""))</f>
        <v/>
      </c>
      <c r="FB1551" t="str" cm="1">
        <f t="array" ref="FB1551">IF(FB1550="","",_xll.PBD(FB1550,"Company Id","","USD","",""))</f>
        <v/>
      </c>
      <c r="FC1551" t="str" cm="1">
        <f t="array" ref="FC1551">IF(FC1550="","",_xll.PBD(FC1550,"Company Id","","USD","",""))</f>
        <v/>
      </c>
      <c r="FD1551" t="str" cm="1">
        <f t="array" ref="FD1551">IF(FD1550="","",_xll.PBD(FD1550,"Company Id","","USD","",""))</f>
        <v/>
      </c>
      <c r="FE1551" t="str" cm="1">
        <f t="array" ref="FE1551">IF(FE1550="","",_xll.PBD(FE1550,"Company Id","","USD","",""))</f>
        <v/>
      </c>
      <c r="FF1551" t="str" cm="1">
        <f t="array" ref="FF1551">IF(FF1550="","",_xll.PBD(FF1550,"Company Id","","USD","",""))</f>
        <v/>
      </c>
      <c r="FG1551" t="str" cm="1">
        <f t="array" ref="FG1551">IF(FG1550="","",_xll.PBD(FG1550,"Company Id","","USD","",""))</f>
        <v/>
      </c>
      <c r="FH1551" t="str" cm="1">
        <f t="array" ref="FH1551">IF(FH1550="","",_xll.PBD(FH1550,"Company Id","","USD","",""))</f>
        <v/>
      </c>
      <c r="FI1551" t="str" cm="1">
        <f t="array" ref="FI1551">IF(FI1550="","",_xll.PBD(FI1550,"Company Id","","USD","",""))</f>
        <v/>
      </c>
      <c r="FJ1551" t="str" cm="1">
        <f t="array" ref="FJ1551">IF(FJ1550="","",_xll.PBD(FJ1550,"Company Id","","USD","",""))</f>
        <v/>
      </c>
      <c r="FK1551" t="str" cm="1">
        <f t="array" ref="FK1551">IF(FK1550="","",_xll.PBD(FK1550,"Company Id","","USD","",""))</f>
        <v/>
      </c>
      <c r="FL1551" t="str" cm="1">
        <f t="array" ref="FL1551">IF(FL1550="","",_xll.PBD(FL1550,"Company Id","","USD","",""))</f>
        <v/>
      </c>
      <c r="FM1551" t="str" cm="1">
        <f t="array" ref="FM1551">IF(FM1550="","",_xll.PBD(FM1550,"Company Id","","USD","",""))</f>
        <v/>
      </c>
      <c r="FN1551" t="str" cm="1">
        <f t="array" ref="FN1551">IF(FN1550="","",_xll.PBD(FN1550,"Company Id","","USD","",""))</f>
        <v/>
      </c>
      <c r="FO1551" t="str" cm="1">
        <f t="array" ref="FO1551">IF(FO1550="","",_xll.PBD(FO1550,"Company Id","","USD","",""))</f>
        <v/>
      </c>
      <c r="FP1551" t="str" cm="1">
        <f t="array" ref="FP1551">IF(FP1550="","",_xll.PBD(FP1550,"Company Id","","USD","",""))</f>
        <v/>
      </c>
      <c r="FQ1551" t="str" cm="1">
        <f t="array" ref="FQ1551">IF(FQ1550="","",_xll.PBD(FQ1550,"Company Id","","USD","",""))</f>
        <v/>
      </c>
      <c r="FR1551" t="str" cm="1">
        <f t="array" ref="FR1551">IF(FR1550="","",_xll.PBD(FR1550,"Company Id","","USD","",""))</f>
        <v/>
      </c>
      <c r="FS1551" t="str" cm="1">
        <f t="array" ref="FS1551">IF(FS1550="","",_xll.PBD(FS1550,"Company Id","","USD","",""))</f>
        <v/>
      </c>
      <c r="FT1551" t="str" cm="1">
        <f t="array" ref="FT1551">IF(FT1550="","",_xll.PBD(FT1550,"Company Id","","USD","",""))</f>
        <v/>
      </c>
      <c r="FU1551" t="str" cm="1">
        <f t="array" ref="FU1551">IF(FU1550="","",_xll.PBD(FU1550,"Company Id","","USD","",""))</f>
        <v/>
      </c>
      <c r="FV1551" t="str" cm="1">
        <f t="array" ref="FV1551">IF(FV1550="","",_xll.PBD(FV1550,"Company Id","","USD","",""))</f>
        <v/>
      </c>
      <c r="FW1551" t="str" cm="1">
        <f t="array" ref="FW1551">IF(FW1550="","",_xll.PBD(FW1550,"Company Id","","USD","",""))</f>
        <v/>
      </c>
      <c r="FX1551" t="str" cm="1">
        <f t="array" ref="FX1551">IF(FX1550="","",_xll.PBD(FX1550,"Company Id","","USD","",""))</f>
        <v/>
      </c>
      <c r="FY1551" t="str" cm="1">
        <f t="array" ref="FY1551">IF(FY1550="","",_xll.PBD(FY1550,"Company Id","","USD","",""))</f>
        <v/>
      </c>
      <c r="FZ1551" t="str" cm="1">
        <f t="array" ref="FZ1551">IF(FZ1550="","",_xll.PBD(FZ1550,"Company Id","","USD","",""))</f>
        <v/>
      </c>
      <c r="GA1551" t="str" cm="1">
        <f t="array" ref="GA1551">IF(GA1550="","",_xll.PBD(GA1550,"Company Id","","USD","",""))</f>
        <v/>
      </c>
      <c r="GB1551" t="str" cm="1">
        <f t="array" ref="GB1551">IF(GB1550="","",_xll.PBD(GB1550,"Company Id","","USD","",""))</f>
        <v/>
      </c>
      <c r="GC1551" t="str" cm="1">
        <f t="array" ref="GC1551">IF(GC1550="","",_xll.PBD(GC1550,"Company Id","","USD","",""))</f>
        <v/>
      </c>
      <c r="GD1551" t="str" cm="1">
        <f t="array" ref="GD1551">IF(GD1550="","",_xll.PBD(GD1550,"Company Id","","USD","",""))</f>
        <v/>
      </c>
      <c r="GE1551" t="str" cm="1">
        <f t="array" ref="GE1551">IF(GE1550="","",_xll.PBD(GE1550,"Company Id","","USD","",""))</f>
        <v/>
      </c>
      <c r="GF1551" t="str" cm="1">
        <f t="array" ref="GF1551">IF(GF1550="","",_xll.PBD(GF1550,"Company Id","","USD","",""))</f>
        <v/>
      </c>
      <c r="GG1551" t="str" cm="1">
        <f t="array" ref="GG1551">IF(GG1550="","",_xll.PBD(GG1550,"Company Id","","USD","",""))</f>
        <v/>
      </c>
      <c r="GH1551" t="str" cm="1">
        <f t="array" ref="GH1551">IF(GH1550="","",_xll.PBD(GH1550,"Company Id","","USD","",""))</f>
        <v/>
      </c>
      <c r="GI1551" t="str" cm="1">
        <f t="array" ref="GI1551">IF(GI1550="","",_xll.PBD(GI1550,"Company Id","","USD","",""))</f>
        <v/>
      </c>
      <c r="GJ1551" t="str" cm="1">
        <f t="array" ref="GJ1551">IF(GJ1550="","",_xll.PBD(GJ1550,"Company Id","","USD","",""))</f>
        <v/>
      </c>
      <c r="GK1551" t="str" cm="1">
        <f t="array" ref="GK1551">IF(GK1550="","",_xll.PBD(GK1550,"Company Id","","USD","",""))</f>
        <v/>
      </c>
      <c r="GL1551" t="str" cm="1">
        <f t="array" ref="GL1551">IF(GL1550="","",_xll.PBD(GL1550,"Company Id","","USD","",""))</f>
        <v/>
      </c>
      <c r="GM1551" t="str" cm="1">
        <f t="array" ref="GM1551">IF(GM1550="","",_xll.PBD(GM1550,"Company Id","","USD","",""))</f>
        <v/>
      </c>
      <c r="GN1551" t="str" cm="1">
        <f t="array" ref="GN1551">IF(GN1550="","",_xll.PBD(GN1550,"Company Id","","USD","",""))</f>
        <v/>
      </c>
      <c r="GO1551" t="str" cm="1">
        <f t="array" ref="GO1551">IF(GO1550="","",_xll.PBD(GO1550,"Company Id","","USD","",""))</f>
        <v/>
      </c>
      <c r="GP1551" t="str" cm="1">
        <f t="array" ref="GP1551">IF(GP1550="","",_xll.PBD(GP1550,"Company Id","","USD","",""))</f>
        <v/>
      </c>
      <c r="GQ1551" t="str" cm="1">
        <f t="array" ref="GQ1551">IF(GQ1550="","",_xll.PBD(GQ1550,"Company Id","","USD","",""))</f>
        <v/>
      </c>
      <c r="GR1551" t="str" cm="1">
        <f t="array" ref="GR1551">IF(GR1550="","",_xll.PBD(GR1550,"Company Id","","USD","",""))</f>
        <v/>
      </c>
      <c r="GS1551" t="str" cm="1">
        <f t="array" ref="GS1551">IF(GS1550="","",_xll.PBD(GS1550,"Company Id","","USD","",""))</f>
        <v/>
      </c>
      <c r="GT1551" t="str" cm="1">
        <f t="array" ref="GT1551">IF(GT1550="","",_xll.PBD(GT1550,"Company Id","","USD","",""))</f>
        <v/>
      </c>
      <c r="GU1551" t="str" cm="1">
        <f t="array" ref="GU1551">IF(GU1550="","",_xll.PBD(GU1550,"Company Id","","USD","",""))</f>
        <v/>
      </c>
      <c r="GV1551" t="str" cm="1">
        <f t="array" ref="GV1551">IF(GV1550="","",_xll.PBD(GV1550,"Company Id","","USD","",""))</f>
        <v/>
      </c>
      <c r="GW1551" t="str" cm="1">
        <f t="array" ref="GW1551">IF(GW1550="","",_xll.PBD(GW1550,"Company Id","","USD","",""))</f>
        <v/>
      </c>
      <c r="GX1551" t="str" cm="1">
        <f t="array" ref="GX1551">IF(GX1550="","",_xll.PBD(GX1550,"Company Id","","USD","",""))</f>
        <v/>
      </c>
      <c r="GY1551" t="str" cm="1">
        <f t="array" ref="GY1551">IF(GY1550="","",_xll.PBD(GY1550,"Company Id","","USD","",""))</f>
        <v/>
      </c>
      <c r="GZ1551" t="str" cm="1">
        <f t="array" ref="GZ1551">IF(GZ1550="","",_xll.PBD(GZ1550,"Company Id","","USD","",""))</f>
        <v/>
      </c>
      <c r="HA1551" t="str" cm="1">
        <f t="array" ref="HA1551">IF(HA1550="","",_xll.PBD(HA1550,"Company Id","","USD","",""))</f>
        <v/>
      </c>
      <c r="HB1551" t="str" cm="1">
        <f t="array" ref="HB1551">IF(HB1550="","",_xll.PBD(HB1550,"Company Id","","USD","",""))</f>
        <v/>
      </c>
      <c r="HC1551" t="str" cm="1">
        <f t="array" ref="HC1551">IF(HC1550="","",_xll.PBD(HC1550,"Company Id","","USD","",""))</f>
        <v/>
      </c>
      <c r="HD1551" t="str" cm="1">
        <f t="array" ref="HD1551">IF(HD1550="","",_xll.PBD(HD1550,"Company Id","","USD","",""))</f>
        <v/>
      </c>
      <c r="HE1551" t="str" cm="1">
        <f t="array" ref="HE1551">IF(HE1550="","",_xll.PBD(HE1550,"Company Id","","USD","",""))</f>
        <v/>
      </c>
      <c r="HF1551" t="str" cm="1">
        <f t="array" ref="HF1551">IF(HF1550="","",_xll.PBD(HF1550,"Company Id","","USD","",""))</f>
        <v/>
      </c>
      <c r="HG1551" t="str" cm="1">
        <f t="array" ref="HG1551">IF(HG1550="","",_xll.PBD(HG1550,"Company Id","","USD","",""))</f>
        <v/>
      </c>
      <c r="HH1551" t="str" cm="1">
        <f t="array" ref="HH1551">IF(HH1550="","",_xll.PBD(HH1550,"Company Id","","USD","",""))</f>
        <v/>
      </c>
      <c r="HI1551" t="str" cm="1">
        <f t="array" ref="HI1551">IF(HI1550="","",_xll.PBD(HI1550,"Company Id","","USD","",""))</f>
        <v/>
      </c>
      <c r="HJ1551" t="str" cm="1">
        <f t="array" ref="HJ1551">IF(HJ1550="","",_xll.PBD(HJ1550,"Company Id","","USD","",""))</f>
        <v/>
      </c>
      <c r="HK1551" t="str" cm="1">
        <f t="array" ref="HK1551">IF(HK1550="","",_xll.PBD(HK1550,"Company Id","","USD","",""))</f>
        <v/>
      </c>
      <c r="HL1551" t="str" cm="1">
        <f t="array" ref="HL1551">IF(HL1550="","",_xll.PBD(HL1550,"Company Id","","USD","",""))</f>
        <v/>
      </c>
      <c r="HM1551" t="str" cm="1">
        <f t="array" ref="HM1551">IF(HM1550="","",_xll.PBD(HM1550,"Company Id","","USD","",""))</f>
        <v/>
      </c>
      <c r="HN1551" t="str" cm="1">
        <f t="array" ref="HN1551">IF(HN1550="","",_xll.PBD(HN1550,"Company Id","","USD","",""))</f>
        <v/>
      </c>
      <c r="HO1551" t="str" cm="1">
        <f t="array" ref="HO1551">IF(HO1550="","",_xll.PBD(HO1550,"Company Id","","USD","",""))</f>
        <v/>
      </c>
      <c r="HP1551" t="str" cm="1">
        <f t="array" ref="HP1551">IF(HP1550="","",_xll.PBD(HP1550,"Company Id","","USD","",""))</f>
        <v/>
      </c>
      <c r="HQ1551" t="str" cm="1">
        <f t="array" ref="HQ1551">IF(HQ1550="","",_xll.PBD(HQ1550,"Company Id","","USD","",""))</f>
        <v/>
      </c>
      <c r="HR1551" t="str" cm="1">
        <f t="array" ref="HR1551">IF(HR1550="","",_xll.PBD(HR1550,"Company Id","","USD","",""))</f>
        <v/>
      </c>
      <c r="HS1551" t="str" cm="1">
        <f t="array" ref="HS1551">IF(HS1550="","",_xll.PBD(HS1550,"Company Id","","USD","",""))</f>
        <v/>
      </c>
      <c r="HT1551" t="str" cm="1">
        <f t="array" ref="HT1551">IF(HT1550="","",_xll.PBD(HT1550,"Company Id","","USD","",""))</f>
        <v/>
      </c>
      <c r="HU1551" t="str" cm="1">
        <f t="array" ref="HU1551">IF(HU1550="","",_xll.PBD(HU1550,"Company Id","","USD","",""))</f>
        <v/>
      </c>
      <c r="HV1551" t="str" cm="1">
        <f t="array" ref="HV1551">IF(HV1550="","",_xll.PBD(HV1550,"Company Id","","USD","",""))</f>
        <v/>
      </c>
      <c r="HW1551" t="str" cm="1">
        <f t="array" ref="HW1551">IF(HW1550="","",_xll.PBD(HW1550,"Company Id","","USD","",""))</f>
        <v/>
      </c>
      <c r="HX1551" t="str" cm="1">
        <f t="array" ref="HX1551">IF(HX1550="","",_xll.PBD(HX1550,"Company Id","","USD","",""))</f>
        <v/>
      </c>
      <c r="HY1551" t="str" cm="1">
        <f t="array" ref="HY1551">IF(HY1550="","",_xll.PBD(HY1550,"Company Id","","USD","",""))</f>
        <v/>
      </c>
      <c r="HZ1551" t="str" cm="1">
        <f t="array" ref="HZ1551">IF(HZ1550="","",_xll.PBD(HZ1550,"Company Id","","USD","",""))</f>
        <v/>
      </c>
      <c r="IA1551" t="str" cm="1">
        <f t="array" ref="IA1551">IF(IA1550="","",_xll.PBD(IA1550,"Company Id","","USD","",""))</f>
        <v/>
      </c>
      <c r="IB1551" t="str" cm="1">
        <f t="array" ref="IB1551">IF(IB1550="","",_xll.PBD(IB1550,"Company Id","","USD","",""))</f>
        <v/>
      </c>
      <c r="IC1551" t="str" cm="1">
        <f t="array" ref="IC1551">IF(IC1550="","",_xll.PBD(IC1550,"Company Id","","USD","",""))</f>
        <v/>
      </c>
      <c r="ID1551" t="str" cm="1">
        <f t="array" ref="ID1551">IF(ID1550="","",_xll.PBD(ID1550,"Company Id","","USD","",""))</f>
        <v/>
      </c>
      <c r="IE1551" t="str" cm="1">
        <f t="array" ref="IE1551">IF(IE1550="","",_xll.PBD(IE1550,"Company Id","","USD","",""))</f>
        <v/>
      </c>
    </row>
    <row r="1552" spans="1:239" x14ac:dyDescent="0.2">
      <c r="B1552" t="s">
        <v>4516</v>
      </c>
      <c r="C1552" t="str" cm="1">
        <f t="array" aca="1" ref="C1552:D1552" ca="1">TRANSPOSE(_xlfn.UNIQUE(TRANSPOSE(C1551:IE1551)))</f>
        <v>123782-05</v>
      </c>
      <c r="D1552" t="str">
        <f ca="1"/>
        <v/>
      </c>
    </row>
    <row r="1553" spans="2:239" x14ac:dyDescent="0.2">
      <c r="B1553" t="s">
        <v>2700</v>
      </c>
      <c r="C1553" t="str" cm="1">
        <f t="array" aca="1" ref="C1553" ca="1">IF(C1552="","",_xll.PBD(C1552,"Name","","USD","",""))</f>
        <v>Hoteles Sigser</v>
      </c>
      <c r="D1553" t="str" cm="1">
        <f t="array" aca="1" ref="D1553" ca="1">IF(D1552="","",_xll.PBD(D1552,"Name","","USD","",""))</f>
        <v/>
      </c>
      <c r="E1553" t="str" cm="1">
        <f t="array" ref="E1553">IF(E1552="","",_xll.PBD(E1552,"Name","","USD","",""))</f>
        <v/>
      </c>
      <c r="F1553" t="str" cm="1">
        <f t="array" ref="F1553">IF(F1552="","",_xll.PBD(F1552,"Name","","USD","",""))</f>
        <v/>
      </c>
      <c r="G1553" t="str" cm="1">
        <f t="array" ref="G1553">IF(G1552="","",_xll.PBD(G1552,"Name","","USD","",""))</f>
        <v/>
      </c>
      <c r="H1553" t="str" cm="1">
        <f t="array" ref="H1553">IF(H1552="","",_xll.PBD(H1552,"Name","","USD","",""))</f>
        <v/>
      </c>
      <c r="I1553" t="str" cm="1">
        <f t="array" ref="I1553">IF(I1552="","",_xll.PBD(I1552,"Name","","USD","",""))</f>
        <v/>
      </c>
      <c r="J1553" t="str" cm="1">
        <f t="array" ref="J1553">IF(J1552="","",_xll.PBD(J1552,"Name","","USD","",""))</f>
        <v/>
      </c>
      <c r="K1553" t="str" cm="1">
        <f t="array" ref="K1553">IF(K1552="","",_xll.PBD(K1552,"Name","","USD","",""))</f>
        <v/>
      </c>
      <c r="L1553" t="str" cm="1">
        <f t="array" ref="L1553">IF(L1552="","",_xll.PBD(L1552,"Name","","USD","",""))</f>
        <v/>
      </c>
      <c r="M1553" t="str" cm="1">
        <f t="array" ref="M1553">IF(M1552="","",_xll.PBD(M1552,"Name","","USD","",""))</f>
        <v/>
      </c>
      <c r="N1553" t="str" cm="1">
        <f t="array" ref="N1553">IF(N1552="","",_xll.PBD(N1552,"Name","","USD","",""))</f>
        <v/>
      </c>
      <c r="O1553" t="str" cm="1">
        <f t="array" ref="O1553">IF(O1552="","",_xll.PBD(O1552,"Name","","USD","",""))</f>
        <v/>
      </c>
      <c r="P1553" t="str" cm="1">
        <f t="array" ref="P1553">IF(P1552="","",_xll.PBD(P1552,"Name","","USD","",""))</f>
        <v/>
      </c>
      <c r="Q1553" t="str" cm="1">
        <f t="array" ref="Q1553">IF(Q1552="","",_xll.PBD(Q1552,"Name","","USD","",""))</f>
        <v/>
      </c>
      <c r="R1553" t="str" cm="1">
        <f t="array" ref="R1553">IF(R1552="","",_xll.PBD(R1552,"Name","","USD","",""))</f>
        <v/>
      </c>
      <c r="S1553" t="str" cm="1">
        <f t="array" ref="S1553">IF(S1552="","",_xll.PBD(S1552,"Name","","USD","",""))</f>
        <v/>
      </c>
      <c r="T1553" t="str" cm="1">
        <f t="array" ref="T1553">IF(T1552="","",_xll.PBD(T1552,"Name","","USD","",""))</f>
        <v/>
      </c>
      <c r="U1553" t="str" cm="1">
        <f t="array" ref="U1553">IF(U1552="","",_xll.PBD(U1552,"Name","","USD","",""))</f>
        <v/>
      </c>
      <c r="V1553" t="str" cm="1">
        <f t="array" ref="V1553">IF(V1552="","",_xll.PBD(V1552,"Name","","USD","",""))</f>
        <v/>
      </c>
      <c r="W1553" t="str" cm="1">
        <f t="array" ref="W1553">IF(W1552="","",_xll.PBD(W1552,"Name","","USD","",""))</f>
        <v/>
      </c>
      <c r="X1553" t="str" cm="1">
        <f t="array" ref="X1553">IF(X1552="","",_xll.PBD(X1552,"Name","","USD","",""))</f>
        <v/>
      </c>
      <c r="Y1553" t="str" cm="1">
        <f t="array" ref="Y1553">IF(Y1552="","",_xll.PBD(Y1552,"Name","","USD","",""))</f>
        <v/>
      </c>
      <c r="Z1553" t="str" cm="1">
        <f t="array" ref="Z1553">IF(Z1552="","",_xll.PBD(Z1552,"Name","","USD","",""))</f>
        <v/>
      </c>
      <c r="AA1553" t="str" cm="1">
        <f t="array" ref="AA1553">IF(AA1552="","",_xll.PBD(AA1552,"Name","","USD","",""))</f>
        <v/>
      </c>
      <c r="AB1553" t="str" cm="1">
        <f t="array" ref="AB1553">IF(AB1552="","",_xll.PBD(AB1552,"Name","","USD","",""))</f>
        <v/>
      </c>
      <c r="AC1553" t="str" cm="1">
        <f t="array" ref="AC1553">IF(AC1552="","",_xll.PBD(AC1552,"Name","","USD","",""))</f>
        <v/>
      </c>
      <c r="AD1553" t="str" cm="1">
        <f t="array" ref="AD1553">IF(AD1552="","",_xll.PBD(AD1552,"Name","","USD","",""))</f>
        <v/>
      </c>
      <c r="AE1553" t="str" cm="1">
        <f t="array" ref="AE1553">IF(AE1552="","",_xll.PBD(AE1552,"Name","","USD","",""))</f>
        <v/>
      </c>
      <c r="AF1553" t="str" cm="1">
        <f t="array" ref="AF1553">IF(AF1552="","",_xll.PBD(AF1552,"Name","","USD","",""))</f>
        <v/>
      </c>
      <c r="AG1553" t="str" cm="1">
        <f t="array" ref="AG1553">IF(AG1552="","",_xll.PBD(AG1552,"Name","","USD","",""))</f>
        <v/>
      </c>
      <c r="AH1553" t="str" cm="1">
        <f t="array" ref="AH1553">IF(AH1552="","",_xll.PBD(AH1552,"Name","","USD","",""))</f>
        <v/>
      </c>
      <c r="AI1553" t="str" cm="1">
        <f t="array" ref="AI1553">IF(AI1552="","",_xll.PBD(AI1552,"Name","","USD","",""))</f>
        <v/>
      </c>
      <c r="AJ1553" t="str" cm="1">
        <f t="array" ref="AJ1553">IF(AJ1552="","",_xll.PBD(AJ1552,"Name","","USD","",""))</f>
        <v/>
      </c>
      <c r="AK1553" t="str" cm="1">
        <f t="array" ref="AK1553">IF(AK1552="","",_xll.PBD(AK1552,"Name","","USD","",""))</f>
        <v/>
      </c>
      <c r="AL1553" t="str" cm="1">
        <f t="array" ref="AL1553">IF(AL1552="","",_xll.PBD(AL1552,"Name","","USD","",""))</f>
        <v/>
      </c>
      <c r="AM1553" t="str" cm="1">
        <f t="array" ref="AM1553">IF(AM1552="","",_xll.PBD(AM1552,"Name","","USD","",""))</f>
        <v/>
      </c>
      <c r="AN1553" t="str" cm="1">
        <f t="array" ref="AN1553">IF(AN1552="","",_xll.PBD(AN1552,"Name","","USD","",""))</f>
        <v/>
      </c>
      <c r="AO1553" t="str" cm="1">
        <f t="array" ref="AO1553">IF(AO1552="","",_xll.PBD(AO1552,"Name","","USD","",""))</f>
        <v/>
      </c>
      <c r="AP1553" t="str" cm="1">
        <f t="array" ref="AP1553">IF(AP1552="","",_xll.PBD(AP1552,"Name","","USD","",""))</f>
        <v/>
      </c>
      <c r="AQ1553" t="str" cm="1">
        <f t="array" ref="AQ1553">IF(AQ1552="","",_xll.PBD(AQ1552,"Name","","USD","",""))</f>
        <v/>
      </c>
      <c r="AR1553" t="str" cm="1">
        <f t="array" ref="AR1553">IF(AR1552="","",_xll.PBD(AR1552,"Name","","USD","",""))</f>
        <v/>
      </c>
      <c r="AS1553" t="str" cm="1">
        <f t="array" ref="AS1553">IF(AS1552="","",_xll.PBD(AS1552,"Name","","USD","",""))</f>
        <v/>
      </c>
      <c r="AT1553" t="str" cm="1">
        <f t="array" ref="AT1553">IF(AT1552="","",_xll.PBD(AT1552,"Name","","USD","",""))</f>
        <v/>
      </c>
      <c r="AU1553" t="str" cm="1">
        <f t="array" ref="AU1553">IF(AU1552="","",_xll.PBD(AU1552,"Name","","USD","",""))</f>
        <v/>
      </c>
      <c r="AV1553" t="str" cm="1">
        <f t="array" ref="AV1553">IF(AV1552="","",_xll.PBD(AV1552,"Name","","USD","",""))</f>
        <v/>
      </c>
      <c r="AW1553" t="str" cm="1">
        <f t="array" ref="AW1553">IF(AW1552="","",_xll.PBD(AW1552,"Name","","USD","",""))</f>
        <v/>
      </c>
      <c r="AX1553" t="str" cm="1">
        <f t="array" ref="AX1553">IF(AX1552="","",_xll.PBD(AX1552,"Name","","USD","",""))</f>
        <v/>
      </c>
      <c r="AY1553" t="str" cm="1">
        <f t="array" ref="AY1553">IF(AY1552="","",_xll.PBD(AY1552,"Name","","USD","",""))</f>
        <v/>
      </c>
      <c r="AZ1553" t="str" cm="1">
        <f t="array" ref="AZ1553">IF(AZ1552="","",_xll.PBD(AZ1552,"Name","","USD","",""))</f>
        <v/>
      </c>
      <c r="BA1553" t="str" cm="1">
        <f t="array" ref="BA1553">IF(BA1552="","",_xll.PBD(BA1552,"Name","","USD","",""))</f>
        <v/>
      </c>
      <c r="BB1553" t="str" cm="1">
        <f t="array" ref="BB1553">IF(BB1552="","",_xll.PBD(BB1552,"Name","","USD","",""))</f>
        <v/>
      </c>
      <c r="BC1553" t="str" cm="1">
        <f t="array" ref="BC1553">IF(BC1552="","",_xll.PBD(BC1552,"Name","","USD","",""))</f>
        <v/>
      </c>
      <c r="BD1553" t="str" cm="1">
        <f t="array" ref="BD1553">IF(BD1552="","",_xll.PBD(BD1552,"Name","","USD","",""))</f>
        <v/>
      </c>
      <c r="BE1553" t="str" cm="1">
        <f t="array" ref="BE1553">IF(BE1552="","",_xll.PBD(BE1552,"Name","","USD","",""))</f>
        <v/>
      </c>
      <c r="BF1553" t="str" cm="1">
        <f t="array" ref="BF1553">IF(BF1552="","",_xll.PBD(BF1552,"Name","","USD","",""))</f>
        <v/>
      </c>
      <c r="BG1553" t="str" cm="1">
        <f t="array" ref="BG1553">IF(BG1552="","",_xll.PBD(BG1552,"Name","","USD","",""))</f>
        <v/>
      </c>
      <c r="BH1553" t="str" cm="1">
        <f t="array" ref="BH1553">IF(BH1552="","",_xll.PBD(BH1552,"Name","","USD","",""))</f>
        <v/>
      </c>
      <c r="BI1553" t="str" cm="1">
        <f t="array" ref="BI1553">IF(BI1552="","",_xll.PBD(BI1552,"Name","","USD","",""))</f>
        <v/>
      </c>
      <c r="BJ1553" t="str" cm="1">
        <f t="array" ref="BJ1553">IF(BJ1552="","",_xll.PBD(BJ1552,"Name","","USD","",""))</f>
        <v/>
      </c>
      <c r="BK1553" t="str" cm="1">
        <f t="array" ref="BK1553">IF(BK1552="","",_xll.PBD(BK1552,"Name","","USD","",""))</f>
        <v/>
      </c>
      <c r="BL1553" t="str" cm="1">
        <f t="array" ref="BL1553">IF(BL1552="","",_xll.PBD(BL1552,"Name","","USD","",""))</f>
        <v/>
      </c>
      <c r="BM1553" t="str" cm="1">
        <f t="array" ref="BM1553">IF(BM1552="","",_xll.PBD(BM1552,"Name","","USD","",""))</f>
        <v/>
      </c>
      <c r="BN1553" t="str" cm="1">
        <f t="array" ref="BN1553">IF(BN1552="","",_xll.PBD(BN1552,"Name","","USD","",""))</f>
        <v/>
      </c>
      <c r="BO1553" t="str" cm="1">
        <f t="array" ref="BO1553">IF(BO1552="","",_xll.PBD(BO1552,"Name","","USD","",""))</f>
        <v/>
      </c>
      <c r="BP1553" t="str" cm="1">
        <f t="array" ref="BP1553">IF(BP1552="","",_xll.PBD(BP1552,"Name","","USD","",""))</f>
        <v/>
      </c>
      <c r="BQ1553" t="str" cm="1">
        <f t="array" ref="BQ1553">IF(BQ1552="","",_xll.PBD(BQ1552,"Name","","USD","",""))</f>
        <v/>
      </c>
      <c r="BR1553" t="str" cm="1">
        <f t="array" ref="BR1553">IF(BR1552="","",_xll.PBD(BR1552,"Name","","USD","",""))</f>
        <v/>
      </c>
      <c r="BS1553" t="str" cm="1">
        <f t="array" ref="BS1553">IF(BS1552="","",_xll.PBD(BS1552,"Name","","USD","",""))</f>
        <v/>
      </c>
      <c r="BT1553" t="str" cm="1">
        <f t="array" ref="BT1553">IF(BT1552="","",_xll.PBD(BT1552,"Name","","USD","",""))</f>
        <v/>
      </c>
      <c r="BU1553" t="str" cm="1">
        <f t="array" ref="BU1553">IF(BU1552="","",_xll.PBD(BU1552,"Name","","USD","",""))</f>
        <v/>
      </c>
      <c r="BV1553" t="str" cm="1">
        <f t="array" ref="BV1553">IF(BV1552="","",_xll.PBD(BV1552,"Name","","USD","",""))</f>
        <v/>
      </c>
      <c r="BW1553" t="str" cm="1">
        <f t="array" ref="BW1553">IF(BW1552="","",_xll.PBD(BW1552,"Name","","USD","",""))</f>
        <v/>
      </c>
      <c r="BX1553" t="str" cm="1">
        <f t="array" ref="BX1553">IF(BX1552="","",_xll.PBD(BX1552,"Name","","USD","",""))</f>
        <v/>
      </c>
      <c r="BY1553" t="str" cm="1">
        <f t="array" ref="BY1553">IF(BY1552="","",_xll.PBD(BY1552,"Name","","USD","",""))</f>
        <v/>
      </c>
      <c r="BZ1553" t="str" cm="1">
        <f t="array" ref="BZ1553">IF(BZ1552="","",_xll.PBD(BZ1552,"Name","","USD","",""))</f>
        <v/>
      </c>
      <c r="CA1553" t="str" cm="1">
        <f t="array" ref="CA1553">IF(CA1552="","",_xll.PBD(CA1552,"Name","","USD","",""))</f>
        <v/>
      </c>
      <c r="CB1553" t="str" cm="1">
        <f t="array" ref="CB1553">IF(CB1552="","",_xll.PBD(CB1552,"Name","","USD","",""))</f>
        <v/>
      </c>
      <c r="CC1553" t="str" cm="1">
        <f t="array" ref="CC1553">IF(CC1552="","",_xll.PBD(CC1552,"Name","","USD","",""))</f>
        <v/>
      </c>
      <c r="CD1553" t="str" cm="1">
        <f t="array" ref="CD1553">IF(CD1552="","",_xll.PBD(CD1552,"Name","","USD","",""))</f>
        <v/>
      </c>
      <c r="CE1553" t="str" cm="1">
        <f t="array" ref="CE1553">IF(CE1552="","",_xll.PBD(CE1552,"Name","","USD","",""))</f>
        <v/>
      </c>
      <c r="CF1553" t="str" cm="1">
        <f t="array" ref="CF1553">IF(CF1552="","",_xll.PBD(CF1552,"Name","","USD","",""))</f>
        <v/>
      </c>
      <c r="CG1553" t="str" cm="1">
        <f t="array" ref="CG1553">IF(CG1552="","",_xll.PBD(CG1552,"Name","","USD","",""))</f>
        <v/>
      </c>
      <c r="CH1553" t="str" cm="1">
        <f t="array" ref="CH1553">IF(CH1552="","",_xll.PBD(CH1552,"Name","","USD","",""))</f>
        <v/>
      </c>
      <c r="CI1553" t="str" cm="1">
        <f t="array" ref="CI1553">IF(CI1552="","",_xll.PBD(CI1552,"Name","","USD","",""))</f>
        <v/>
      </c>
      <c r="CJ1553" t="str" cm="1">
        <f t="array" ref="CJ1553">IF(CJ1552="","",_xll.PBD(CJ1552,"Name","","USD","",""))</f>
        <v/>
      </c>
      <c r="CK1553" t="str" cm="1">
        <f t="array" ref="CK1553">IF(CK1552="","",_xll.PBD(CK1552,"Name","","USD","",""))</f>
        <v/>
      </c>
      <c r="CL1553" t="str" cm="1">
        <f t="array" ref="CL1553">IF(CL1552="","",_xll.PBD(CL1552,"Name","","USD","",""))</f>
        <v/>
      </c>
      <c r="CM1553" t="str" cm="1">
        <f t="array" ref="CM1553">IF(CM1552="","",_xll.PBD(CM1552,"Name","","USD","",""))</f>
        <v/>
      </c>
      <c r="CN1553" t="str" cm="1">
        <f t="array" ref="CN1553">IF(CN1552="","",_xll.PBD(CN1552,"Name","","USD","",""))</f>
        <v/>
      </c>
      <c r="CO1553" t="str" cm="1">
        <f t="array" ref="CO1553">IF(CO1552="","",_xll.PBD(CO1552,"Name","","USD","",""))</f>
        <v/>
      </c>
      <c r="CP1553" t="str" cm="1">
        <f t="array" ref="CP1553">IF(CP1552="","",_xll.PBD(CP1552,"Name","","USD","",""))</f>
        <v/>
      </c>
      <c r="CQ1553" t="str" cm="1">
        <f t="array" ref="CQ1553">IF(CQ1552="","",_xll.PBD(CQ1552,"Name","","USD","",""))</f>
        <v/>
      </c>
      <c r="CR1553" t="str" cm="1">
        <f t="array" ref="CR1553">IF(CR1552="","",_xll.PBD(CR1552,"Name","","USD","",""))</f>
        <v/>
      </c>
      <c r="CS1553" t="str" cm="1">
        <f t="array" ref="CS1553">IF(CS1552="","",_xll.PBD(CS1552,"Name","","USD","",""))</f>
        <v/>
      </c>
      <c r="CT1553" t="str" cm="1">
        <f t="array" ref="CT1553">IF(CT1552="","",_xll.PBD(CT1552,"Name","","USD","",""))</f>
        <v/>
      </c>
      <c r="CU1553" t="str" cm="1">
        <f t="array" ref="CU1553">IF(CU1552="","",_xll.PBD(CU1552,"Name","","USD","",""))</f>
        <v/>
      </c>
      <c r="CV1553" t="str" cm="1">
        <f t="array" ref="CV1553">IF(CV1552="","",_xll.PBD(CV1552,"Name","","USD","",""))</f>
        <v/>
      </c>
      <c r="CW1553" t="str" cm="1">
        <f t="array" ref="CW1553">IF(CW1552="","",_xll.PBD(CW1552,"Name","","USD","",""))</f>
        <v/>
      </c>
      <c r="CX1553" t="str" cm="1">
        <f t="array" ref="CX1553">IF(CX1552="","",_xll.PBD(CX1552,"Name","","USD","",""))</f>
        <v/>
      </c>
      <c r="CY1553" t="str" cm="1">
        <f t="array" ref="CY1553">IF(CY1552="","",_xll.PBD(CY1552,"Name","","USD","",""))</f>
        <v/>
      </c>
      <c r="CZ1553" t="str" cm="1">
        <f t="array" ref="CZ1553">IF(CZ1552="","",_xll.PBD(CZ1552,"Name","","USD","",""))</f>
        <v/>
      </c>
      <c r="DA1553" t="str" cm="1">
        <f t="array" ref="DA1553">IF(DA1552="","",_xll.PBD(DA1552,"Name","","USD","",""))</f>
        <v/>
      </c>
      <c r="DB1553" t="str" cm="1">
        <f t="array" ref="DB1553">IF(DB1552="","",_xll.PBD(DB1552,"Name","","USD","",""))</f>
        <v/>
      </c>
      <c r="DC1553" t="str" cm="1">
        <f t="array" ref="DC1553">IF(DC1552="","",_xll.PBD(DC1552,"Name","","USD","",""))</f>
        <v/>
      </c>
      <c r="DD1553" t="str" cm="1">
        <f t="array" ref="DD1553">IF(DD1552="","",_xll.PBD(DD1552,"Name","","USD","",""))</f>
        <v/>
      </c>
      <c r="DE1553" t="str" cm="1">
        <f t="array" ref="DE1553">IF(DE1552="","",_xll.PBD(DE1552,"Name","","USD","",""))</f>
        <v/>
      </c>
      <c r="DF1553" t="str" cm="1">
        <f t="array" ref="DF1553">IF(DF1552="","",_xll.PBD(DF1552,"Name","","USD","",""))</f>
        <v/>
      </c>
      <c r="DG1553" t="str" cm="1">
        <f t="array" ref="DG1553">IF(DG1552="","",_xll.PBD(DG1552,"Name","","USD","",""))</f>
        <v/>
      </c>
      <c r="DH1553" t="str" cm="1">
        <f t="array" ref="DH1553">IF(DH1552="","",_xll.PBD(DH1552,"Name","","USD","",""))</f>
        <v/>
      </c>
      <c r="DI1553" t="str" cm="1">
        <f t="array" ref="DI1553">IF(DI1552="","",_xll.PBD(DI1552,"Name","","USD","",""))</f>
        <v/>
      </c>
      <c r="DJ1553" t="str" cm="1">
        <f t="array" ref="DJ1553">IF(DJ1552="","",_xll.PBD(DJ1552,"Name","","USD","",""))</f>
        <v/>
      </c>
      <c r="DK1553" t="str" cm="1">
        <f t="array" ref="DK1553">IF(DK1552="","",_xll.PBD(DK1552,"Name","","USD","",""))</f>
        <v/>
      </c>
      <c r="DL1553" t="str" cm="1">
        <f t="array" ref="DL1553">IF(DL1552="","",_xll.PBD(DL1552,"Name","","USD","",""))</f>
        <v/>
      </c>
      <c r="DM1553" t="str" cm="1">
        <f t="array" ref="DM1553">IF(DM1552="","",_xll.PBD(DM1552,"Name","","USD","",""))</f>
        <v/>
      </c>
      <c r="DN1553" t="str" cm="1">
        <f t="array" ref="DN1553">IF(DN1552="","",_xll.PBD(DN1552,"Name","","USD","",""))</f>
        <v/>
      </c>
      <c r="DO1553" t="str" cm="1">
        <f t="array" ref="DO1553">IF(DO1552="","",_xll.PBD(DO1552,"Name","","USD","",""))</f>
        <v/>
      </c>
      <c r="DP1553" t="str" cm="1">
        <f t="array" ref="DP1553">IF(DP1552="","",_xll.PBD(DP1552,"Name","","USD","",""))</f>
        <v/>
      </c>
      <c r="DQ1553" t="str" cm="1">
        <f t="array" ref="DQ1553">IF(DQ1552="","",_xll.PBD(DQ1552,"Name","","USD","",""))</f>
        <v/>
      </c>
      <c r="DR1553" t="str" cm="1">
        <f t="array" ref="DR1553">IF(DR1552="","",_xll.PBD(DR1552,"Name","","USD","",""))</f>
        <v/>
      </c>
      <c r="DS1553" t="str" cm="1">
        <f t="array" ref="DS1553">IF(DS1552="","",_xll.PBD(DS1552,"Name","","USD","",""))</f>
        <v/>
      </c>
      <c r="DT1553" t="str" cm="1">
        <f t="array" ref="DT1553">IF(DT1552="","",_xll.PBD(DT1552,"Name","","USD","",""))</f>
        <v/>
      </c>
      <c r="DU1553" t="str" cm="1">
        <f t="array" ref="DU1553">IF(DU1552="","",_xll.PBD(DU1552,"Name","","USD","",""))</f>
        <v/>
      </c>
      <c r="DV1553" t="str" cm="1">
        <f t="array" ref="DV1553">IF(DV1552="","",_xll.PBD(DV1552,"Name","","USD","",""))</f>
        <v/>
      </c>
      <c r="DW1553" t="str" cm="1">
        <f t="array" ref="DW1553">IF(DW1552="","",_xll.PBD(DW1552,"Name","","USD","",""))</f>
        <v/>
      </c>
      <c r="DX1553" t="str" cm="1">
        <f t="array" ref="DX1553">IF(DX1552="","",_xll.PBD(DX1552,"Name","","USD","",""))</f>
        <v/>
      </c>
      <c r="DY1553" t="str" cm="1">
        <f t="array" ref="DY1553">IF(DY1552="","",_xll.PBD(DY1552,"Name","","USD","",""))</f>
        <v/>
      </c>
      <c r="DZ1553" t="str" cm="1">
        <f t="array" ref="DZ1553">IF(DZ1552="","",_xll.PBD(DZ1552,"Name","","USD","",""))</f>
        <v/>
      </c>
      <c r="EA1553" t="str" cm="1">
        <f t="array" ref="EA1553">IF(EA1552="","",_xll.PBD(EA1552,"Name","","USD","",""))</f>
        <v/>
      </c>
      <c r="EB1553" t="str" cm="1">
        <f t="array" ref="EB1553">IF(EB1552="","",_xll.PBD(EB1552,"Name","","USD","",""))</f>
        <v/>
      </c>
      <c r="EC1553" t="str" cm="1">
        <f t="array" ref="EC1553">IF(EC1552="","",_xll.PBD(EC1552,"Name","","USD","",""))</f>
        <v/>
      </c>
      <c r="ED1553" t="str" cm="1">
        <f t="array" ref="ED1553">IF(ED1552="","",_xll.PBD(ED1552,"Name","","USD","",""))</f>
        <v/>
      </c>
      <c r="EE1553" t="str" cm="1">
        <f t="array" ref="EE1553">IF(EE1552="","",_xll.PBD(EE1552,"Name","","USD","",""))</f>
        <v/>
      </c>
      <c r="EF1553" t="str" cm="1">
        <f t="array" ref="EF1553">IF(EF1552="","",_xll.PBD(EF1552,"Name","","USD","",""))</f>
        <v/>
      </c>
      <c r="EG1553" t="str" cm="1">
        <f t="array" ref="EG1553">IF(EG1552="","",_xll.PBD(EG1552,"Name","","USD","",""))</f>
        <v/>
      </c>
      <c r="EH1553" t="str" cm="1">
        <f t="array" ref="EH1553">IF(EH1552="","",_xll.PBD(EH1552,"Name","","USD","",""))</f>
        <v/>
      </c>
      <c r="EI1553" t="str" cm="1">
        <f t="array" ref="EI1553">IF(EI1552="","",_xll.PBD(EI1552,"Name","","USD","",""))</f>
        <v/>
      </c>
      <c r="EJ1553" t="str" cm="1">
        <f t="array" ref="EJ1553">IF(EJ1552="","",_xll.PBD(EJ1552,"Name","","USD","",""))</f>
        <v/>
      </c>
      <c r="EK1553" t="str" cm="1">
        <f t="array" ref="EK1553">IF(EK1552="","",_xll.PBD(EK1552,"Name","","USD","",""))</f>
        <v/>
      </c>
      <c r="EL1553" t="str" cm="1">
        <f t="array" ref="EL1553">IF(EL1552="","",_xll.PBD(EL1552,"Name","","USD","",""))</f>
        <v/>
      </c>
      <c r="EM1553" t="str" cm="1">
        <f t="array" ref="EM1553">IF(EM1552="","",_xll.PBD(EM1552,"Name","","USD","",""))</f>
        <v/>
      </c>
      <c r="EN1553" t="str" cm="1">
        <f t="array" ref="EN1553">IF(EN1552="","",_xll.PBD(EN1552,"Name","","USD","",""))</f>
        <v/>
      </c>
      <c r="EO1553" t="str" cm="1">
        <f t="array" ref="EO1553">IF(EO1552="","",_xll.PBD(EO1552,"Name","","USD","",""))</f>
        <v/>
      </c>
      <c r="EP1553" t="str" cm="1">
        <f t="array" ref="EP1553">IF(EP1552="","",_xll.PBD(EP1552,"Name","","USD","",""))</f>
        <v/>
      </c>
      <c r="EQ1553" t="str" cm="1">
        <f t="array" ref="EQ1553">IF(EQ1552="","",_xll.PBD(EQ1552,"Name","","USD","",""))</f>
        <v/>
      </c>
      <c r="ER1553" t="str" cm="1">
        <f t="array" ref="ER1553">IF(ER1552="","",_xll.PBD(ER1552,"Name","","USD","",""))</f>
        <v/>
      </c>
      <c r="ES1553" t="str" cm="1">
        <f t="array" ref="ES1553">IF(ES1552="","",_xll.PBD(ES1552,"Name","","USD","",""))</f>
        <v/>
      </c>
      <c r="ET1553" t="str" cm="1">
        <f t="array" ref="ET1553">IF(ET1552="","",_xll.PBD(ET1552,"Name","","USD","",""))</f>
        <v/>
      </c>
      <c r="EU1553" t="str" cm="1">
        <f t="array" ref="EU1553">IF(EU1552="","",_xll.PBD(EU1552,"Name","","USD","",""))</f>
        <v/>
      </c>
      <c r="EV1553" t="str" cm="1">
        <f t="array" ref="EV1553">IF(EV1552="","",_xll.PBD(EV1552,"Name","","USD","",""))</f>
        <v/>
      </c>
      <c r="EW1553" t="str" cm="1">
        <f t="array" ref="EW1553">IF(EW1552="","",_xll.PBD(EW1552,"Name","","USD","",""))</f>
        <v/>
      </c>
      <c r="EX1553" t="str" cm="1">
        <f t="array" ref="EX1553">IF(EX1552="","",_xll.PBD(EX1552,"Name","","USD","",""))</f>
        <v/>
      </c>
      <c r="EY1553" t="str" cm="1">
        <f t="array" ref="EY1553">IF(EY1552="","",_xll.PBD(EY1552,"Name","","USD","",""))</f>
        <v/>
      </c>
      <c r="EZ1553" t="str" cm="1">
        <f t="array" ref="EZ1553">IF(EZ1552="","",_xll.PBD(EZ1552,"Name","","USD","",""))</f>
        <v/>
      </c>
      <c r="FA1553" t="str" cm="1">
        <f t="array" ref="FA1553">IF(FA1552="","",_xll.PBD(FA1552,"Name","","USD","",""))</f>
        <v/>
      </c>
      <c r="FB1553" t="str" cm="1">
        <f t="array" ref="FB1553">IF(FB1552="","",_xll.PBD(FB1552,"Name","","USD","",""))</f>
        <v/>
      </c>
      <c r="FC1553" t="str" cm="1">
        <f t="array" ref="FC1553">IF(FC1552="","",_xll.PBD(FC1552,"Name","","USD","",""))</f>
        <v/>
      </c>
      <c r="FD1553" t="str" cm="1">
        <f t="array" ref="FD1553">IF(FD1552="","",_xll.PBD(FD1552,"Name","","USD","",""))</f>
        <v/>
      </c>
      <c r="FE1553" t="str" cm="1">
        <f t="array" ref="FE1553">IF(FE1552="","",_xll.PBD(FE1552,"Name","","USD","",""))</f>
        <v/>
      </c>
      <c r="FF1553" t="str" cm="1">
        <f t="array" ref="FF1553">IF(FF1552="","",_xll.PBD(FF1552,"Name","","USD","",""))</f>
        <v/>
      </c>
      <c r="FG1553" t="str" cm="1">
        <f t="array" ref="FG1553">IF(FG1552="","",_xll.PBD(FG1552,"Name","","USD","",""))</f>
        <v/>
      </c>
      <c r="FH1553" t="str" cm="1">
        <f t="array" ref="FH1553">IF(FH1552="","",_xll.PBD(FH1552,"Name","","USD","",""))</f>
        <v/>
      </c>
      <c r="FI1553" t="str" cm="1">
        <f t="array" ref="FI1553">IF(FI1552="","",_xll.PBD(FI1552,"Name","","USD","",""))</f>
        <v/>
      </c>
      <c r="FJ1553" t="str" cm="1">
        <f t="array" ref="FJ1553">IF(FJ1552="","",_xll.PBD(FJ1552,"Name","","USD","",""))</f>
        <v/>
      </c>
      <c r="FK1553" t="str" cm="1">
        <f t="array" ref="FK1553">IF(FK1552="","",_xll.PBD(FK1552,"Name","","USD","",""))</f>
        <v/>
      </c>
      <c r="FL1553" t="str" cm="1">
        <f t="array" ref="FL1553">IF(FL1552="","",_xll.PBD(FL1552,"Name","","USD","",""))</f>
        <v/>
      </c>
      <c r="FM1553" t="str" cm="1">
        <f t="array" ref="FM1553">IF(FM1552="","",_xll.PBD(FM1552,"Name","","USD","",""))</f>
        <v/>
      </c>
      <c r="FN1553" t="str" cm="1">
        <f t="array" ref="FN1553">IF(FN1552="","",_xll.PBD(FN1552,"Name","","USD","",""))</f>
        <v/>
      </c>
      <c r="FO1553" t="str" cm="1">
        <f t="array" ref="FO1553">IF(FO1552="","",_xll.PBD(FO1552,"Name","","USD","",""))</f>
        <v/>
      </c>
      <c r="FP1553" t="str" cm="1">
        <f t="array" ref="FP1553">IF(FP1552="","",_xll.PBD(FP1552,"Name","","USD","",""))</f>
        <v/>
      </c>
      <c r="FQ1553" t="str" cm="1">
        <f t="array" ref="FQ1553">IF(FQ1552="","",_xll.PBD(FQ1552,"Name","","USD","",""))</f>
        <v/>
      </c>
      <c r="FR1553" t="str" cm="1">
        <f t="array" ref="FR1553">IF(FR1552="","",_xll.PBD(FR1552,"Name","","USD","",""))</f>
        <v/>
      </c>
      <c r="FS1553" t="str" cm="1">
        <f t="array" ref="FS1553">IF(FS1552="","",_xll.PBD(FS1552,"Name","","USD","",""))</f>
        <v/>
      </c>
      <c r="FT1553" t="str" cm="1">
        <f t="array" ref="FT1553">IF(FT1552="","",_xll.PBD(FT1552,"Name","","USD","",""))</f>
        <v/>
      </c>
      <c r="FU1553" t="str" cm="1">
        <f t="array" ref="FU1553">IF(FU1552="","",_xll.PBD(FU1552,"Name","","USD","",""))</f>
        <v/>
      </c>
      <c r="FV1553" t="str" cm="1">
        <f t="array" ref="FV1553">IF(FV1552="","",_xll.PBD(FV1552,"Name","","USD","",""))</f>
        <v/>
      </c>
      <c r="FW1553" t="str" cm="1">
        <f t="array" ref="FW1553">IF(FW1552="","",_xll.PBD(FW1552,"Name","","USD","",""))</f>
        <v/>
      </c>
      <c r="FX1553" t="str" cm="1">
        <f t="array" ref="FX1553">IF(FX1552="","",_xll.PBD(FX1552,"Name","","USD","",""))</f>
        <v/>
      </c>
      <c r="FY1553" t="str" cm="1">
        <f t="array" ref="FY1553">IF(FY1552="","",_xll.PBD(FY1552,"Name","","USD","",""))</f>
        <v/>
      </c>
      <c r="FZ1553" t="str" cm="1">
        <f t="array" ref="FZ1553">IF(FZ1552="","",_xll.PBD(FZ1552,"Name","","USD","",""))</f>
        <v/>
      </c>
      <c r="GA1553" t="str" cm="1">
        <f t="array" ref="GA1553">IF(GA1552="","",_xll.PBD(GA1552,"Name","","USD","",""))</f>
        <v/>
      </c>
      <c r="GB1553" t="str" cm="1">
        <f t="array" ref="GB1553">IF(GB1552="","",_xll.PBD(GB1552,"Name","","USD","",""))</f>
        <v/>
      </c>
      <c r="GC1553" t="str" cm="1">
        <f t="array" ref="GC1553">IF(GC1552="","",_xll.PBD(GC1552,"Name","","USD","",""))</f>
        <v/>
      </c>
      <c r="GD1553" t="str" cm="1">
        <f t="array" ref="GD1553">IF(GD1552="","",_xll.PBD(GD1552,"Name","","USD","",""))</f>
        <v/>
      </c>
      <c r="GE1553" t="str" cm="1">
        <f t="array" ref="GE1553">IF(GE1552="","",_xll.PBD(GE1552,"Name","","USD","",""))</f>
        <v/>
      </c>
      <c r="GF1553" t="str" cm="1">
        <f t="array" ref="GF1553">IF(GF1552="","",_xll.PBD(GF1552,"Name","","USD","",""))</f>
        <v/>
      </c>
      <c r="GG1553" t="str" cm="1">
        <f t="array" ref="GG1553">IF(GG1552="","",_xll.PBD(GG1552,"Name","","USD","",""))</f>
        <v/>
      </c>
      <c r="GH1553" t="str" cm="1">
        <f t="array" ref="GH1553">IF(GH1552="","",_xll.PBD(GH1552,"Name","","USD","",""))</f>
        <v/>
      </c>
      <c r="GI1553" t="str" cm="1">
        <f t="array" ref="GI1553">IF(GI1552="","",_xll.PBD(GI1552,"Name","","USD","",""))</f>
        <v/>
      </c>
      <c r="GJ1553" t="str" cm="1">
        <f t="array" ref="GJ1553">IF(GJ1552="","",_xll.PBD(GJ1552,"Name","","USD","",""))</f>
        <v/>
      </c>
      <c r="GK1553" t="str" cm="1">
        <f t="array" ref="GK1553">IF(GK1552="","",_xll.PBD(GK1552,"Name","","USD","",""))</f>
        <v/>
      </c>
      <c r="GL1553" t="str" cm="1">
        <f t="array" ref="GL1553">IF(GL1552="","",_xll.PBD(GL1552,"Name","","USD","",""))</f>
        <v/>
      </c>
      <c r="GM1553" t="str" cm="1">
        <f t="array" ref="GM1553">IF(GM1552="","",_xll.PBD(GM1552,"Name","","USD","",""))</f>
        <v/>
      </c>
      <c r="GN1553" t="str" cm="1">
        <f t="array" ref="GN1553">IF(GN1552="","",_xll.PBD(GN1552,"Name","","USD","",""))</f>
        <v/>
      </c>
      <c r="GO1553" t="str" cm="1">
        <f t="array" ref="GO1553">IF(GO1552="","",_xll.PBD(GO1552,"Name","","USD","",""))</f>
        <v/>
      </c>
      <c r="GP1553" t="str" cm="1">
        <f t="array" ref="GP1553">IF(GP1552="","",_xll.PBD(GP1552,"Name","","USD","",""))</f>
        <v/>
      </c>
      <c r="GQ1553" t="str" cm="1">
        <f t="array" ref="GQ1553">IF(GQ1552="","",_xll.PBD(GQ1552,"Name","","USD","",""))</f>
        <v/>
      </c>
      <c r="GR1553" t="str" cm="1">
        <f t="array" ref="GR1553">IF(GR1552="","",_xll.PBD(GR1552,"Name","","USD","",""))</f>
        <v/>
      </c>
      <c r="GS1553" t="str" cm="1">
        <f t="array" ref="GS1553">IF(GS1552="","",_xll.PBD(GS1552,"Name","","USD","",""))</f>
        <v/>
      </c>
      <c r="GT1553" t="str" cm="1">
        <f t="array" ref="GT1553">IF(GT1552="","",_xll.PBD(GT1552,"Name","","USD","",""))</f>
        <v/>
      </c>
      <c r="GU1553" t="str" cm="1">
        <f t="array" ref="GU1553">IF(GU1552="","",_xll.PBD(GU1552,"Name","","USD","",""))</f>
        <v/>
      </c>
      <c r="GV1553" t="str" cm="1">
        <f t="array" ref="GV1553">IF(GV1552="","",_xll.PBD(GV1552,"Name","","USD","",""))</f>
        <v/>
      </c>
      <c r="GW1553" t="str" cm="1">
        <f t="array" ref="GW1553">IF(GW1552="","",_xll.PBD(GW1552,"Name","","USD","",""))</f>
        <v/>
      </c>
      <c r="GX1553" t="str" cm="1">
        <f t="array" ref="GX1553">IF(GX1552="","",_xll.PBD(GX1552,"Name","","USD","",""))</f>
        <v/>
      </c>
      <c r="GY1553" t="str" cm="1">
        <f t="array" ref="GY1553">IF(GY1552="","",_xll.PBD(GY1552,"Name","","USD","",""))</f>
        <v/>
      </c>
      <c r="GZ1553" t="str" cm="1">
        <f t="array" ref="GZ1553">IF(GZ1552="","",_xll.PBD(GZ1552,"Name","","USD","",""))</f>
        <v/>
      </c>
      <c r="HA1553" t="str" cm="1">
        <f t="array" ref="HA1553">IF(HA1552="","",_xll.PBD(HA1552,"Name","","USD","",""))</f>
        <v/>
      </c>
      <c r="HB1553" t="str" cm="1">
        <f t="array" ref="HB1553">IF(HB1552="","",_xll.PBD(HB1552,"Name","","USD","",""))</f>
        <v/>
      </c>
      <c r="HC1553" t="str" cm="1">
        <f t="array" ref="HC1553">IF(HC1552="","",_xll.PBD(HC1552,"Name","","USD","",""))</f>
        <v/>
      </c>
      <c r="HD1553" t="str" cm="1">
        <f t="array" ref="HD1553">IF(HD1552="","",_xll.PBD(HD1552,"Name","","USD","",""))</f>
        <v/>
      </c>
      <c r="HE1553" t="str" cm="1">
        <f t="array" ref="HE1553">IF(HE1552="","",_xll.PBD(HE1552,"Name","","USD","",""))</f>
        <v/>
      </c>
      <c r="HF1553" t="str" cm="1">
        <f t="array" ref="HF1553">IF(HF1552="","",_xll.PBD(HF1552,"Name","","USD","",""))</f>
        <v/>
      </c>
      <c r="HG1553" t="str" cm="1">
        <f t="array" ref="HG1553">IF(HG1552="","",_xll.PBD(HG1552,"Name","","USD","",""))</f>
        <v/>
      </c>
      <c r="HH1553" t="str" cm="1">
        <f t="array" ref="HH1553">IF(HH1552="","",_xll.PBD(HH1552,"Name","","USD","",""))</f>
        <v/>
      </c>
      <c r="HI1553" t="str" cm="1">
        <f t="array" ref="HI1553">IF(HI1552="","",_xll.PBD(HI1552,"Name","","USD","",""))</f>
        <v/>
      </c>
      <c r="HJ1553" t="str" cm="1">
        <f t="array" ref="HJ1553">IF(HJ1552="","",_xll.PBD(HJ1552,"Name","","USD","",""))</f>
        <v/>
      </c>
      <c r="HK1553" t="str" cm="1">
        <f t="array" ref="HK1553">IF(HK1552="","",_xll.PBD(HK1552,"Name","","USD","",""))</f>
        <v/>
      </c>
      <c r="HL1553" t="str" cm="1">
        <f t="array" ref="HL1553">IF(HL1552="","",_xll.PBD(HL1552,"Name","","USD","",""))</f>
        <v/>
      </c>
      <c r="HM1553" t="str" cm="1">
        <f t="array" ref="HM1553">IF(HM1552="","",_xll.PBD(HM1552,"Name","","USD","",""))</f>
        <v/>
      </c>
      <c r="HN1553" t="str" cm="1">
        <f t="array" ref="HN1553">IF(HN1552="","",_xll.PBD(HN1552,"Name","","USD","",""))</f>
        <v/>
      </c>
      <c r="HO1553" t="str" cm="1">
        <f t="array" ref="HO1553">IF(HO1552="","",_xll.PBD(HO1552,"Name","","USD","",""))</f>
        <v/>
      </c>
      <c r="HP1553" t="str" cm="1">
        <f t="array" ref="HP1553">IF(HP1552="","",_xll.PBD(HP1552,"Name","","USD","",""))</f>
        <v/>
      </c>
      <c r="HQ1553" t="str" cm="1">
        <f t="array" ref="HQ1553">IF(HQ1552="","",_xll.PBD(HQ1552,"Name","","USD","",""))</f>
        <v/>
      </c>
      <c r="HR1553" t="str" cm="1">
        <f t="array" ref="HR1553">IF(HR1552="","",_xll.PBD(HR1552,"Name","","USD","",""))</f>
        <v/>
      </c>
      <c r="HS1553" t="str" cm="1">
        <f t="array" ref="HS1553">IF(HS1552="","",_xll.PBD(HS1552,"Name","","USD","",""))</f>
        <v/>
      </c>
      <c r="HT1553" t="str" cm="1">
        <f t="array" ref="HT1553">IF(HT1552="","",_xll.PBD(HT1552,"Name","","USD","",""))</f>
        <v/>
      </c>
      <c r="HU1553" t="str" cm="1">
        <f t="array" ref="HU1553">IF(HU1552="","",_xll.PBD(HU1552,"Name","","USD","",""))</f>
        <v/>
      </c>
      <c r="HV1553" t="str" cm="1">
        <f t="array" ref="HV1553">IF(HV1552="","",_xll.PBD(HV1552,"Name","","USD","",""))</f>
        <v/>
      </c>
      <c r="HW1553" t="str" cm="1">
        <f t="array" ref="HW1553">IF(HW1552="","",_xll.PBD(HW1552,"Name","","USD","",""))</f>
        <v/>
      </c>
      <c r="HX1553" t="str" cm="1">
        <f t="array" ref="HX1553">IF(HX1552="","",_xll.PBD(HX1552,"Name","","USD","",""))</f>
        <v/>
      </c>
      <c r="HY1553" t="str" cm="1">
        <f t="array" ref="HY1553">IF(HY1552="","",_xll.PBD(HY1552,"Name","","USD","",""))</f>
        <v/>
      </c>
      <c r="HZ1553" t="str" cm="1">
        <f t="array" ref="HZ1553">IF(HZ1552="","",_xll.PBD(HZ1552,"Name","","USD","",""))</f>
        <v/>
      </c>
      <c r="IA1553" t="str" cm="1">
        <f t="array" ref="IA1553">IF(IA1552="","",_xll.PBD(IA1552,"Name","","USD","",""))</f>
        <v/>
      </c>
      <c r="IB1553" t="str" cm="1">
        <f t="array" ref="IB1553">IF(IB1552="","",_xll.PBD(IB1552,"Name","","USD","",""))</f>
        <v/>
      </c>
      <c r="IC1553" t="str" cm="1">
        <f t="array" ref="IC1553">IF(IC1552="","",_xll.PBD(IC1552,"Name","","USD","",""))</f>
        <v/>
      </c>
      <c r="ID1553" t="str" cm="1">
        <f t="array" ref="ID1553">IF(ID1552="","",_xll.PBD(ID1552,"Name","","USD","",""))</f>
        <v/>
      </c>
      <c r="IE1553" t="str" cm="1">
        <f t="array" ref="IE1553">IF(IE1552="","",_xll.PBD(IE1552,"Name","","USD","",""))</f>
        <v/>
      </c>
    </row>
    <row r="1554" spans="2:239" x14ac:dyDescent="0.2">
      <c r="B1554" t="s">
        <v>2701</v>
      </c>
      <c r="C1554" t="str" cm="1">
        <f t="array" aca="1" ref="C1554" ca="1">IF(C1552="","",_xll.PBD(C1552,"HQ Country","","USD","",""))</f>
        <v>Spain</v>
      </c>
      <c r="D1554" t="str" cm="1">
        <f t="array" aca="1" ref="D1554" ca="1">IF(D1552="","",_xll.PBD(D1552,"HQ Country","","USD","",""))</f>
        <v/>
      </c>
      <c r="E1554" t="str" cm="1">
        <f t="array" ref="E1554">IF(E1552="","",_xll.PBD(E1552,"HQ Country","","USD","",""))</f>
        <v/>
      </c>
      <c r="F1554" t="str" cm="1">
        <f t="array" ref="F1554">IF(F1552="","",_xll.PBD(F1552,"HQ Country","","USD","",""))</f>
        <v/>
      </c>
      <c r="G1554" t="str" cm="1">
        <f t="array" ref="G1554">IF(G1552="","",_xll.PBD(G1552,"HQ Country","","USD","",""))</f>
        <v/>
      </c>
      <c r="H1554" t="str" cm="1">
        <f t="array" ref="H1554">IF(H1552="","",_xll.PBD(H1552,"HQ Country","","USD","",""))</f>
        <v/>
      </c>
      <c r="I1554" t="str" cm="1">
        <f t="array" ref="I1554">IF(I1552="","",_xll.PBD(I1552,"HQ Country","","USD","",""))</f>
        <v/>
      </c>
      <c r="J1554" t="str" cm="1">
        <f t="array" ref="J1554">IF(J1552="","",_xll.PBD(J1552,"HQ Country","","USD","",""))</f>
        <v/>
      </c>
      <c r="K1554" t="str" cm="1">
        <f t="array" ref="K1554">IF(K1552="","",_xll.PBD(K1552,"HQ Country","","USD","",""))</f>
        <v/>
      </c>
      <c r="L1554" t="str" cm="1">
        <f t="array" ref="L1554">IF(L1552="","",_xll.PBD(L1552,"HQ Country","","USD","",""))</f>
        <v/>
      </c>
      <c r="M1554" t="str" cm="1">
        <f t="array" ref="M1554">IF(M1552="","",_xll.PBD(M1552,"HQ Country","","USD","",""))</f>
        <v/>
      </c>
      <c r="N1554" t="str" cm="1">
        <f t="array" ref="N1554">IF(N1552="","",_xll.PBD(N1552,"HQ Country","","USD","",""))</f>
        <v/>
      </c>
      <c r="O1554" t="str" cm="1">
        <f t="array" ref="O1554">IF(O1552="","",_xll.PBD(O1552,"HQ Country","","USD","",""))</f>
        <v/>
      </c>
      <c r="P1554" t="str" cm="1">
        <f t="array" ref="P1554">IF(P1552="","",_xll.PBD(P1552,"HQ Country","","USD","",""))</f>
        <v/>
      </c>
      <c r="Q1554" t="str" cm="1">
        <f t="array" ref="Q1554">IF(Q1552="","",_xll.PBD(Q1552,"HQ Country","","USD","",""))</f>
        <v/>
      </c>
      <c r="R1554" t="str" cm="1">
        <f t="array" ref="R1554">IF(R1552="","",_xll.PBD(R1552,"HQ Country","","USD","",""))</f>
        <v/>
      </c>
      <c r="S1554" t="str" cm="1">
        <f t="array" ref="S1554">IF(S1552="","",_xll.PBD(S1552,"HQ Country","","USD","",""))</f>
        <v/>
      </c>
      <c r="T1554" t="str" cm="1">
        <f t="array" ref="T1554">IF(T1552="","",_xll.PBD(T1552,"HQ Country","","USD","",""))</f>
        <v/>
      </c>
      <c r="U1554" t="str" cm="1">
        <f t="array" ref="U1554">IF(U1552="","",_xll.PBD(U1552,"HQ Country","","USD","",""))</f>
        <v/>
      </c>
      <c r="V1554" t="str" cm="1">
        <f t="array" ref="V1554">IF(V1552="","",_xll.PBD(V1552,"HQ Country","","USD","",""))</f>
        <v/>
      </c>
      <c r="W1554" t="str" cm="1">
        <f t="array" ref="W1554">IF(W1552="","",_xll.PBD(W1552,"HQ Country","","USD","",""))</f>
        <v/>
      </c>
      <c r="X1554" t="str" cm="1">
        <f t="array" ref="X1554">IF(X1552="","",_xll.PBD(X1552,"HQ Country","","USD","",""))</f>
        <v/>
      </c>
      <c r="Y1554" t="str" cm="1">
        <f t="array" ref="Y1554">IF(Y1552="","",_xll.PBD(Y1552,"HQ Country","","USD","",""))</f>
        <v/>
      </c>
      <c r="Z1554" t="str" cm="1">
        <f t="array" ref="Z1554">IF(Z1552="","",_xll.PBD(Z1552,"HQ Country","","USD","",""))</f>
        <v/>
      </c>
      <c r="AA1554" t="str" cm="1">
        <f t="array" ref="AA1554">IF(AA1552="","",_xll.PBD(AA1552,"HQ Country","","USD","",""))</f>
        <v/>
      </c>
      <c r="AB1554" t="str" cm="1">
        <f t="array" ref="AB1554">IF(AB1552="","",_xll.PBD(AB1552,"HQ Country","","USD","",""))</f>
        <v/>
      </c>
      <c r="AC1554" t="str" cm="1">
        <f t="array" ref="AC1554">IF(AC1552="","",_xll.PBD(AC1552,"HQ Country","","USD","",""))</f>
        <v/>
      </c>
      <c r="AD1554" t="str" cm="1">
        <f t="array" ref="AD1554">IF(AD1552="","",_xll.PBD(AD1552,"HQ Country","","USD","",""))</f>
        <v/>
      </c>
      <c r="AE1554" t="str" cm="1">
        <f t="array" ref="AE1554">IF(AE1552="","",_xll.PBD(AE1552,"HQ Country","","USD","",""))</f>
        <v/>
      </c>
      <c r="AF1554" t="str" cm="1">
        <f t="array" ref="AF1554">IF(AF1552="","",_xll.PBD(AF1552,"HQ Country","","USD","",""))</f>
        <v/>
      </c>
      <c r="AG1554" t="str" cm="1">
        <f t="array" ref="AG1554">IF(AG1552="","",_xll.PBD(AG1552,"HQ Country","","USD","",""))</f>
        <v/>
      </c>
      <c r="AH1554" t="str" cm="1">
        <f t="array" ref="AH1554">IF(AH1552="","",_xll.PBD(AH1552,"HQ Country","","USD","",""))</f>
        <v/>
      </c>
      <c r="AI1554" t="str" cm="1">
        <f t="array" ref="AI1554">IF(AI1552="","",_xll.PBD(AI1552,"HQ Country","","USD","",""))</f>
        <v/>
      </c>
      <c r="AJ1554" t="str" cm="1">
        <f t="array" ref="AJ1554">IF(AJ1552="","",_xll.PBD(AJ1552,"HQ Country","","USD","",""))</f>
        <v/>
      </c>
      <c r="AK1554" t="str" cm="1">
        <f t="array" ref="AK1554">IF(AK1552="","",_xll.PBD(AK1552,"HQ Country","","USD","",""))</f>
        <v/>
      </c>
      <c r="AL1554" t="str" cm="1">
        <f t="array" ref="AL1554">IF(AL1552="","",_xll.PBD(AL1552,"HQ Country","","USD","",""))</f>
        <v/>
      </c>
      <c r="AM1554" t="str" cm="1">
        <f t="array" ref="AM1554">IF(AM1552="","",_xll.PBD(AM1552,"HQ Country","","USD","",""))</f>
        <v/>
      </c>
      <c r="AN1554" t="str" cm="1">
        <f t="array" ref="AN1554">IF(AN1552="","",_xll.PBD(AN1552,"HQ Country","","USD","",""))</f>
        <v/>
      </c>
      <c r="AO1554" t="str" cm="1">
        <f t="array" ref="AO1554">IF(AO1552="","",_xll.PBD(AO1552,"HQ Country","","USD","",""))</f>
        <v/>
      </c>
      <c r="AP1554" t="str" cm="1">
        <f t="array" ref="AP1554">IF(AP1552="","",_xll.PBD(AP1552,"HQ Country","","USD","",""))</f>
        <v/>
      </c>
      <c r="AQ1554" t="str" cm="1">
        <f t="array" ref="AQ1554">IF(AQ1552="","",_xll.PBD(AQ1552,"HQ Country","","USD","",""))</f>
        <v/>
      </c>
      <c r="AR1554" t="str" cm="1">
        <f t="array" ref="AR1554">IF(AR1552="","",_xll.PBD(AR1552,"HQ Country","","USD","",""))</f>
        <v/>
      </c>
      <c r="AS1554" t="str" cm="1">
        <f t="array" ref="AS1554">IF(AS1552="","",_xll.PBD(AS1552,"HQ Country","","USD","",""))</f>
        <v/>
      </c>
      <c r="AT1554" t="str" cm="1">
        <f t="array" ref="AT1554">IF(AT1552="","",_xll.PBD(AT1552,"HQ Country","","USD","",""))</f>
        <v/>
      </c>
      <c r="AU1554" t="str" cm="1">
        <f t="array" ref="AU1554">IF(AU1552="","",_xll.PBD(AU1552,"HQ Country","","USD","",""))</f>
        <v/>
      </c>
      <c r="AV1554" t="str" cm="1">
        <f t="array" ref="AV1554">IF(AV1552="","",_xll.PBD(AV1552,"HQ Country","","USD","",""))</f>
        <v/>
      </c>
      <c r="AW1554" t="str" cm="1">
        <f t="array" ref="AW1554">IF(AW1552="","",_xll.PBD(AW1552,"HQ Country","","USD","",""))</f>
        <v/>
      </c>
      <c r="AX1554" t="str" cm="1">
        <f t="array" ref="AX1554">IF(AX1552="","",_xll.PBD(AX1552,"HQ Country","","USD","",""))</f>
        <v/>
      </c>
      <c r="AY1554" t="str" cm="1">
        <f t="array" ref="AY1554">IF(AY1552="","",_xll.PBD(AY1552,"HQ Country","","USD","",""))</f>
        <v/>
      </c>
      <c r="AZ1554" t="str" cm="1">
        <f t="array" ref="AZ1554">IF(AZ1552="","",_xll.PBD(AZ1552,"HQ Country","","USD","",""))</f>
        <v/>
      </c>
      <c r="BA1554" t="str" cm="1">
        <f t="array" ref="BA1554">IF(BA1552="","",_xll.PBD(BA1552,"HQ Country","","USD","",""))</f>
        <v/>
      </c>
      <c r="BB1554" t="str" cm="1">
        <f t="array" ref="BB1554">IF(BB1552="","",_xll.PBD(BB1552,"HQ Country","","USD","",""))</f>
        <v/>
      </c>
      <c r="BC1554" t="str" cm="1">
        <f t="array" ref="BC1554">IF(BC1552="","",_xll.PBD(BC1552,"HQ Country","","USD","",""))</f>
        <v/>
      </c>
      <c r="BD1554" t="str" cm="1">
        <f t="array" ref="BD1554">IF(BD1552="","",_xll.PBD(BD1552,"HQ Country","","USD","",""))</f>
        <v/>
      </c>
      <c r="BE1554" t="str" cm="1">
        <f t="array" ref="BE1554">IF(BE1552="","",_xll.PBD(BE1552,"HQ Country","","USD","",""))</f>
        <v/>
      </c>
      <c r="BF1554" t="str" cm="1">
        <f t="array" ref="BF1554">IF(BF1552="","",_xll.PBD(BF1552,"HQ Country","","USD","",""))</f>
        <v/>
      </c>
      <c r="BG1554" t="str" cm="1">
        <f t="array" ref="BG1554">IF(BG1552="","",_xll.PBD(BG1552,"HQ Country","","USD","",""))</f>
        <v/>
      </c>
      <c r="BH1554" t="str" cm="1">
        <f t="array" ref="BH1554">IF(BH1552="","",_xll.PBD(BH1552,"HQ Country","","USD","",""))</f>
        <v/>
      </c>
      <c r="BI1554" t="str" cm="1">
        <f t="array" ref="BI1554">IF(BI1552="","",_xll.PBD(BI1552,"HQ Country","","USD","",""))</f>
        <v/>
      </c>
      <c r="BJ1554" t="str" cm="1">
        <f t="array" ref="BJ1554">IF(BJ1552="","",_xll.PBD(BJ1552,"HQ Country","","USD","",""))</f>
        <v/>
      </c>
      <c r="BK1554" t="str" cm="1">
        <f t="array" ref="BK1554">IF(BK1552="","",_xll.PBD(BK1552,"HQ Country","","USD","",""))</f>
        <v/>
      </c>
      <c r="BL1554" t="str" cm="1">
        <f t="array" ref="BL1554">IF(BL1552="","",_xll.PBD(BL1552,"HQ Country","","USD","",""))</f>
        <v/>
      </c>
      <c r="BM1554" t="str" cm="1">
        <f t="array" ref="BM1554">IF(BM1552="","",_xll.PBD(BM1552,"HQ Country","","USD","",""))</f>
        <v/>
      </c>
      <c r="BN1554" t="str" cm="1">
        <f t="array" ref="BN1554">IF(BN1552="","",_xll.PBD(BN1552,"HQ Country","","USD","",""))</f>
        <v/>
      </c>
      <c r="BO1554" t="str" cm="1">
        <f t="array" ref="BO1554">IF(BO1552="","",_xll.PBD(BO1552,"HQ Country","","USD","",""))</f>
        <v/>
      </c>
      <c r="BP1554" t="str" cm="1">
        <f t="array" ref="BP1554">IF(BP1552="","",_xll.PBD(BP1552,"HQ Country","","USD","",""))</f>
        <v/>
      </c>
      <c r="BQ1554" t="str" cm="1">
        <f t="array" ref="BQ1554">IF(BQ1552="","",_xll.PBD(BQ1552,"HQ Country","","USD","",""))</f>
        <v/>
      </c>
      <c r="BR1554" t="str" cm="1">
        <f t="array" ref="BR1554">IF(BR1552="","",_xll.PBD(BR1552,"HQ Country","","USD","",""))</f>
        <v/>
      </c>
      <c r="BS1554" t="str" cm="1">
        <f t="array" ref="BS1554">IF(BS1552="","",_xll.PBD(BS1552,"HQ Country","","USD","",""))</f>
        <v/>
      </c>
      <c r="BT1554" t="str" cm="1">
        <f t="array" ref="BT1554">IF(BT1552="","",_xll.PBD(BT1552,"HQ Country","","USD","",""))</f>
        <v/>
      </c>
      <c r="BU1554" t="str" cm="1">
        <f t="array" ref="BU1554">IF(BU1552="","",_xll.PBD(BU1552,"HQ Country","","USD","",""))</f>
        <v/>
      </c>
      <c r="BV1554" t="str" cm="1">
        <f t="array" ref="BV1554">IF(BV1552="","",_xll.PBD(BV1552,"HQ Country","","USD","",""))</f>
        <v/>
      </c>
      <c r="BW1554" t="str" cm="1">
        <f t="array" ref="BW1554">IF(BW1552="","",_xll.PBD(BW1552,"HQ Country","","USD","",""))</f>
        <v/>
      </c>
      <c r="BX1554" t="str" cm="1">
        <f t="array" ref="BX1554">IF(BX1552="","",_xll.PBD(BX1552,"HQ Country","","USD","",""))</f>
        <v/>
      </c>
      <c r="BY1554" t="str" cm="1">
        <f t="array" ref="BY1554">IF(BY1552="","",_xll.PBD(BY1552,"HQ Country","","USD","",""))</f>
        <v/>
      </c>
      <c r="BZ1554" t="str" cm="1">
        <f t="array" ref="BZ1554">IF(BZ1552="","",_xll.PBD(BZ1552,"HQ Country","","USD","",""))</f>
        <v/>
      </c>
      <c r="CA1554" t="str" cm="1">
        <f t="array" ref="CA1554">IF(CA1552="","",_xll.PBD(CA1552,"HQ Country","","USD","",""))</f>
        <v/>
      </c>
      <c r="CB1554" t="str" cm="1">
        <f t="array" ref="CB1554">IF(CB1552="","",_xll.PBD(CB1552,"HQ Country","","USD","",""))</f>
        <v/>
      </c>
      <c r="CC1554" t="str" cm="1">
        <f t="array" ref="CC1554">IF(CC1552="","",_xll.PBD(CC1552,"HQ Country","","USD","",""))</f>
        <v/>
      </c>
      <c r="CD1554" t="str" cm="1">
        <f t="array" ref="CD1554">IF(CD1552="","",_xll.PBD(CD1552,"HQ Country","","USD","",""))</f>
        <v/>
      </c>
      <c r="CE1554" t="str" cm="1">
        <f t="array" ref="CE1554">IF(CE1552="","",_xll.PBD(CE1552,"HQ Country","","USD","",""))</f>
        <v/>
      </c>
      <c r="CF1554" t="str" cm="1">
        <f t="array" ref="CF1554">IF(CF1552="","",_xll.PBD(CF1552,"HQ Country","","USD","",""))</f>
        <v/>
      </c>
      <c r="CG1554" t="str" cm="1">
        <f t="array" ref="CG1554">IF(CG1552="","",_xll.PBD(CG1552,"HQ Country","","USD","",""))</f>
        <v/>
      </c>
      <c r="CH1554" t="str" cm="1">
        <f t="array" ref="CH1554">IF(CH1552="","",_xll.PBD(CH1552,"HQ Country","","USD","",""))</f>
        <v/>
      </c>
      <c r="CI1554" t="str" cm="1">
        <f t="array" ref="CI1554">IF(CI1552="","",_xll.PBD(CI1552,"HQ Country","","USD","",""))</f>
        <v/>
      </c>
      <c r="CJ1554" t="str" cm="1">
        <f t="array" ref="CJ1554">IF(CJ1552="","",_xll.PBD(CJ1552,"HQ Country","","USD","",""))</f>
        <v/>
      </c>
      <c r="CK1554" t="str" cm="1">
        <f t="array" ref="CK1554">IF(CK1552="","",_xll.PBD(CK1552,"HQ Country","","USD","",""))</f>
        <v/>
      </c>
      <c r="CL1554" t="str" cm="1">
        <f t="array" ref="CL1554">IF(CL1552="","",_xll.PBD(CL1552,"HQ Country","","USD","",""))</f>
        <v/>
      </c>
      <c r="CM1554" t="str" cm="1">
        <f t="array" ref="CM1554">IF(CM1552="","",_xll.PBD(CM1552,"HQ Country","","USD","",""))</f>
        <v/>
      </c>
      <c r="CN1554" t="str" cm="1">
        <f t="array" ref="CN1554">IF(CN1552="","",_xll.PBD(CN1552,"HQ Country","","USD","",""))</f>
        <v/>
      </c>
      <c r="CO1554" t="str" cm="1">
        <f t="array" ref="CO1554">IF(CO1552="","",_xll.PBD(CO1552,"HQ Country","","USD","",""))</f>
        <v/>
      </c>
      <c r="CP1554" t="str" cm="1">
        <f t="array" ref="CP1554">IF(CP1552="","",_xll.PBD(CP1552,"HQ Country","","USD","",""))</f>
        <v/>
      </c>
      <c r="CQ1554" t="str" cm="1">
        <f t="array" ref="CQ1554">IF(CQ1552="","",_xll.PBD(CQ1552,"HQ Country","","USD","",""))</f>
        <v/>
      </c>
      <c r="CR1554" t="str" cm="1">
        <f t="array" ref="CR1554">IF(CR1552="","",_xll.PBD(CR1552,"HQ Country","","USD","",""))</f>
        <v/>
      </c>
      <c r="CS1554" t="str" cm="1">
        <f t="array" ref="CS1554">IF(CS1552="","",_xll.PBD(CS1552,"HQ Country","","USD","",""))</f>
        <v/>
      </c>
      <c r="CT1554" t="str" cm="1">
        <f t="array" ref="CT1554">IF(CT1552="","",_xll.PBD(CT1552,"HQ Country","","USD","",""))</f>
        <v/>
      </c>
      <c r="CU1554" t="str" cm="1">
        <f t="array" ref="CU1554">IF(CU1552="","",_xll.PBD(CU1552,"HQ Country","","USD","",""))</f>
        <v/>
      </c>
      <c r="CV1554" t="str" cm="1">
        <f t="array" ref="CV1554">IF(CV1552="","",_xll.PBD(CV1552,"HQ Country","","USD","",""))</f>
        <v/>
      </c>
      <c r="CW1554" t="str" cm="1">
        <f t="array" ref="CW1554">IF(CW1552="","",_xll.PBD(CW1552,"HQ Country","","USD","",""))</f>
        <v/>
      </c>
      <c r="CX1554" t="str" cm="1">
        <f t="array" ref="CX1554">IF(CX1552="","",_xll.PBD(CX1552,"HQ Country","","USD","",""))</f>
        <v/>
      </c>
      <c r="CY1554" t="str" cm="1">
        <f t="array" ref="CY1554">IF(CY1552="","",_xll.PBD(CY1552,"HQ Country","","USD","",""))</f>
        <v/>
      </c>
      <c r="CZ1554" t="str" cm="1">
        <f t="array" ref="CZ1554">IF(CZ1552="","",_xll.PBD(CZ1552,"HQ Country","","USD","",""))</f>
        <v/>
      </c>
      <c r="DA1554" t="str" cm="1">
        <f t="array" ref="DA1554">IF(DA1552="","",_xll.PBD(DA1552,"HQ Country","","USD","",""))</f>
        <v/>
      </c>
      <c r="DB1554" t="str" cm="1">
        <f t="array" ref="DB1554">IF(DB1552="","",_xll.PBD(DB1552,"HQ Country","","USD","",""))</f>
        <v/>
      </c>
      <c r="DC1554" t="str" cm="1">
        <f t="array" ref="DC1554">IF(DC1552="","",_xll.PBD(DC1552,"HQ Country","","USD","",""))</f>
        <v/>
      </c>
      <c r="DD1554" t="str" cm="1">
        <f t="array" ref="DD1554">IF(DD1552="","",_xll.PBD(DD1552,"HQ Country","","USD","",""))</f>
        <v/>
      </c>
      <c r="DE1554" t="str" cm="1">
        <f t="array" ref="DE1554">IF(DE1552="","",_xll.PBD(DE1552,"HQ Country","","USD","",""))</f>
        <v/>
      </c>
      <c r="DF1554" t="str" cm="1">
        <f t="array" ref="DF1554">IF(DF1552="","",_xll.PBD(DF1552,"HQ Country","","USD","",""))</f>
        <v/>
      </c>
      <c r="DG1554" t="str" cm="1">
        <f t="array" ref="DG1554">IF(DG1552="","",_xll.PBD(DG1552,"HQ Country","","USD","",""))</f>
        <v/>
      </c>
      <c r="DH1554" t="str" cm="1">
        <f t="array" ref="DH1554">IF(DH1552="","",_xll.PBD(DH1552,"HQ Country","","USD","",""))</f>
        <v/>
      </c>
      <c r="DI1554" t="str" cm="1">
        <f t="array" ref="DI1554">IF(DI1552="","",_xll.PBD(DI1552,"HQ Country","","USD","",""))</f>
        <v/>
      </c>
      <c r="DJ1554" t="str" cm="1">
        <f t="array" ref="DJ1554">IF(DJ1552="","",_xll.PBD(DJ1552,"HQ Country","","USD","",""))</f>
        <v/>
      </c>
      <c r="DK1554" t="str" cm="1">
        <f t="array" ref="DK1554">IF(DK1552="","",_xll.PBD(DK1552,"HQ Country","","USD","",""))</f>
        <v/>
      </c>
      <c r="DL1554" t="str" cm="1">
        <f t="array" ref="DL1554">IF(DL1552="","",_xll.PBD(DL1552,"HQ Country","","USD","",""))</f>
        <v/>
      </c>
      <c r="DM1554" t="str" cm="1">
        <f t="array" ref="DM1554">IF(DM1552="","",_xll.PBD(DM1552,"HQ Country","","USD","",""))</f>
        <v/>
      </c>
      <c r="DN1554" t="str" cm="1">
        <f t="array" ref="DN1554">IF(DN1552="","",_xll.PBD(DN1552,"HQ Country","","USD","",""))</f>
        <v/>
      </c>
      <c r="DO1554" t="str" cm="1">
        <f t="array" ref="DO1554">IF(DO1552="","",_xll.PBD(DO1552,"HQ Country","","USD","",""))</f>
        <v/>
      </c>
      <c r="DP1554" t="str" cm="1">
        <f t="array" ref="DP1554">IF(DP1552="","",_xll.PBD(DP1552,"HQ Country","","USD","",""))</f>
        <v/>
      </c>
      <c r="DQ1554" t="str" cm="1">
        <f t="array" ref="DQ1554">IF(DQ1552="","",_xll.PBD(DQ1552,"HQ Country","","USD","",""))</f>
        <v/>
      </c>
      <c r="DR1554" t="str" cm="1">
        <f t="array" ref="DR1554">IF(DR1552="","",_xll.PBD(DR1552,"HQ Country","","USD","",""))</f>
        <v/>
      </c>
      <c r="DS1554" t="str" cm="1">
        <f t="array" ref="DS1554">IF(DS1552="","",_xll.PBD(DS1552,"HQ Country","","USD","",""))</f>
        <v/>
      </c>
      <c r="DT1554" t="str" cm="1">
        <f t="array" ref="DT1554">IF(DT1552="","",_xll.PBD(DT1552,"HQ Country","","USD","",""))</f>
        <v/>
      </c>
      <c r="DU1554" t="str" cm="1">
        <f t="array" ref="DU1554">IF(DU1552="","",_xll.PBD(DU1552,"HQ Country","","USD","",""))</f>
        <v/>
      </c>
      <c r="DV1554" t="str" cm="1">
        <f t="array" ref="DV1554">IF(DV1552="","",_xll.PBD(DV1552,"HQ Country","","USD","",""))</f>
        <v/>
      </c>
      <c r="DW1554" t="str" cm="1">
        <f t="array" ref="DW1554">IF(DW1552="","",_xll.PBD(DW1552,"HQ Country","","USD","",""))</f>
        <v/>
      </c>
      <c r="DX1554" t="str" cm="1">
        <f t="array" ref="DX1554">IF(DX1552="","",_xll.PBD(DX1552,"HQ Country","","USD","",""))</f>
        <v/>
      </c>
      <c r="DY1554" t="str" cm="1">
        <f t="array" ref="DY1554">IF(DY1552="","",_xll.PBD(DY1552,"HQ Country","","USD","",""))</f>
        <v/>
      </c>
      <c r="DZ1554" t="str" cm="1">
        <f t="array" ref="DZ1554">IF(DZ1552="","",_xll.PBD(DZ1552,"HQ Country","","USD","",""))</f>
        <v/>
      </c>
      <c r="EA1554" t="str" cm="1">
        <f t="array" ref="EA1554">IF(EA1552="","",_xll.PBD(EA1552,"HQ Country","","USD","",""))</f>
        <v/>
      </c>
      <c r="EB1554" t="str" cm="1">
        <f t="array" ref="EB1554">IF(EB1552="","",_xll.PBD(EB1552,"HQ Country","","USD","",""))</f>
        <v/>
      </c>
      <c r="EC1554" t="str" cm="1">
        <f t="array" ref="EC1554">IF(EC1552="","",_xll.PBD(EC1552,"HQ Country","","USD","",""))</f>
        <v/>
      </c>
      <c r="ED1554" t="str" cm="1">
        <f t="array" ref="ED1554">IF(ED1552="","",_xll.PBD(ED1552,"HQ Country","","USD","",""))</f>
        <v/>
      </c>
      <c r="EE1554" t="str" cm="1">
        <f t="array" ref="EE1554">IF(EE1552="","",_xll.PBD(EE1552,"HQ Country","","USD","",""))</f>
        <v/>
      </c>
      <c r="EF1554" t="str" cm="1">
        <f t="array" ref="EF1554">IF(EF1552="","",_xll.PBD(EF1552,"HQ Country","","USD","",""))</f>
        <v/>
      </c>
      <c r="EG1554" t="str" cm="1">
        <f t="array" ref="EG1554">IF(EG1552="","",_xll.PBD(EG1552,"HQ Country","","USD","",""))</f>
        <v/>
      </c>
      <c r="EH1554" t="str" cm="1">
        <f t="array" ref="EH1554">IF(EH1552="","",_xll.PBD(EH1552,"HQ Country","","USD","",""))</f>
        <v/>
      </c>
      <c r="EI1554" t="str" cm="1">
        <f t="array" ref="EI1554">IF(EI1552="","",_xll.PBD(EI1552,"HQ Country","","USD","",""))</f>
        <v/>
      </c>
      <c r="EJ1554" t="str" cm="1">
        <f t="array" ref="EJ1554">IF(EJ1552="","",_xll.PBD(EJ1552,"HQ Country","","USD","",""))</f>
        <v/>
      </c>
      <c r="EK1554" t="str" cm="1">
        <f t="array" ref="EK1554">IF(EK1552="","",_xll.PBD(EK1552,"HQ Country","","USD","",""))</f>
        <v/>
      </c>
      <c r="EL1554" t="str" cm="1">
        <f t="array" ref="EL1554">IF(EL1552="","",_xll.PBD(EL1552,"HQ Country","","USD","",""))</f>
        <v/>
      </c>
      <c r="EM1554" t="str" cm="1">
        <f t="array" ref="EM1554">IF(EM1552="","",_xll.PBD(EM1552,"HQ Country","","USD","",""))</f>
        <v/>
      </c>
      <c r="EN1554" t="str" cm="1">
        <f t="array" ref="EN1554">IF(EN1552="","",_xll.PBD(EN1552,"HQ Country","","USD","",""))</f>
        <v/>
      </c>
      <c r="EO1554" t="str" cm="1">
        <f t="array" ref="EO1554">IF(EO1552="","",_xll.PBD(EO1552,"HQ Country","","USD","",""))</f>
        <v/>
      </c>
      <c r="EP1554" t="str" cm="1">
        <f t="array" ref="EP1554">IF(EP1552="","",_xll.PBD(EP1552,"HQ Country","","USD","",""))</f>
        <v/>
      </c>
      <c r="EQ1554" t="str" cm="1">
        <f t="array" ref="EQ1554">IF(EQ1552="","",_xll.PBD(EQ1552,"HQ Country","","USD","",""))</f>
        <v/>
      </c>
      <c r="ER1554" t="str" cm="1">
        <f t="array" ref="ER1554">IF(ER1552="","",_xll.PBD(ER1552,"HQ Country","","USD","",""))</f>
        <v/>
      </c>
      <c r="ES1554" t="str" cm="1">
        <f t="array" ref="ES1554">IF(ES1552="","",_xll.PBD(ES1552,"HQ Country","","USD","",""))</f>
        <v/>
      </c>
      <c r="ET1554" t="str" cm="1">
        <f t="array" ref="ET1554">IF(ET1552="","",_xll.PBD(ET1552,"HQ Country","","USD","",""))</f>
        <v/>
      </c>
      <c r="EU1554" t="str" cm="1">
        <f t="array" ref="EU1554">IF(EU1552="","",_xll.PBD(EU1552,"HQ Country","","USD","",""))</f>
        <v/>
      </c>
      <c r="EV1554" t="str" cm="1">
        <f t="array" ref="EV1554">IF(EV1552="","",_xll.PBD(EV1552,"HQ Country","","USD","",""))</f>
        <v/>
      </c>
      <c r="EW1554" t="str" cm="1">
        <f t="array" ref="EW1554">IF(EW1552="","",_xll.PBD(EW1552,"HQ Country","","USD","",""))</f>
        <v/>
      </c>
      <c r="EX1554" t="str" cm="1">
        <f t="array" ref="EX1554">IF(EX1552="","",_xll.PBD(EX1552,"HQ Country","","USD","",""))</f>
        <v/>
      </c>
      <c r="EY1554" t="str" cm="1">
        <f t="array" ref="EY1554">IF(EY1552="","",_xll.PBD(EY1552,"HQ Country","","USD","",""))</f>
        <v/>
      </c>
      <c r="EZ1554" t="str" cm="1">
        <f t="array" ref="EZ1554">IF(EZ1552="","",_xll.PBD(EZ1552,"HQ Country","","USD","",""))</f>
        <v/>
      </c>
      <c r="FA1554" t="str" cm="1">
        <f t="array" ref="FA1554">IF(FA1552="","",_xll.PBD(FA1552,"HQ Country","","USD","",""))</f>
        <v/>
      </c>
      <c r="FB1554" t="str" cm="1">
        <f t="array" ref="FB1554">IF(FB1552="","",_xll.PBD(FB1552,"HQ Country","","USD","",""))</f>
        <v/>
      </c>
      <c r="FC1554" t="str" cm="1">
        <f t="array" ref="FC1554">IF(FC1552="","",_xll.PBD(FC1552,"HQ Country","","USD","",""))</f>
        <v/>
      </c>
      <c r="FD1554" t="str" cm="1">
        <f t="array" ref="FD1554">IF(FD1552="","",_xll.PBD(FD1552,"HQ Country","","USD","",""))</f>
        <v/>
      </c>
      <c r="FE1554" t="str" cm="1">
        <f t="array" ref="FE1554">IF(FE1552="","",_xll.PBD(FE1552,"HQ Country","","USD","",""))</f>
        <v/>
      </c>
      <c r="FF1554" t="str" cm="1">
        <f t="array" ref="FF1554">IF(FF1552="","",_xll.PBD(FF1552,"HQ Country","","USD","",""))</f>
        <v/>
      </c>
      <c r="FG1554" t="str" cm="1">
        <f t="array" ref="FG1554">IF(FG1552="","",_xll.PBD(FG1552,"HQ Country","","USD","",""))</f>
        <v/>
      </c>
      <c r="FH1554" t="str" cm="1">
        <f t="array" ref="FH1554">IF(FH1552="","",_xll.PBD(FH1552,"HQ Country","","USD","",""))</f>
        <v/>
      </c>
      <c r="FI1554" t="str" cm="1">
        <f t="array" ref="FI1554">IF(FI1552="","",_xll.PBD(FI1552,"HQ Country","","USD","",""))</f>
        <v/>
      </c>
      <c r="FJ1554" t="str" cm="1">
        <f t="array" ref="FJ1554">IF(FJ1552="","",_xll.PBD(FJ1552,"HQ Country","","USD","",""))</f>
        <v/>
      </c>
      <c r="FK1554" t="str" cm="1">
        <f t="array" ref="FK1554">IF(FK1552="","",_xll.PBD(FK1552,"HQ Country","","USD","",""))</f>
        <v/>
      </c>
      <c r="FL1554" t="str" cm="1">
        <f t="array" ref="FL1554">IF(FL1552="","",_xll.PBD(FL1552,"HQ Country","","USD","",""))</f>
        <v/>
      </c>
      <c r="FM1554" t="str" cm="1">
        <f t="array" ref="FM1554">IF(FM1552="","",_xll.PBD(FM1552,"HQ Country","","USD","",""))</f>
        <v/>
      </c>
      <c r="FN1554" t="str" cm="1">
        <f t="array" ref="FN1554">IF(FN1552="","",_xll.PBD(FN1552,"HQ Country","","USD","",""))</f>
        <v/>
      </c>
      <c r="FO1554" t="str" cm="1">
        <f t="array" ref="FO1554">IF(FO1552="","",_xll.PBD(FO1552,"HQ Country","","USD","",""))</f>
        <v/>
      </c>
      <c r="FP1554" t="str" cm="1">
        <f t="array" ref="FP1554">IF(FP1552="","",_xll.PBD(FP1552,"HQ Country","","USD","",""))</f>
        <v/>
      </c>
      <c r="FQ1554" t="str" cm="1">
        <f t="array" ref="FQ1554">IF(FQ1552="","",_xll.PBD(FQ1552,"HQ Country","","USD","",""))</f>
        <v/>
      </c>
      <c r="FR1554" t="str" cm="1">
        <f t="array" ref="FR1554">IF(FR1552="","",_xll.PBD(FR1552,"HQ Country","","USD","",""))</f>
        <v/>
      </c>
      <c r="FS1554" t="str" cm="1">
        <f t="array" ref="FS1554">IF(FS1552="","",_xll.PBD(FS1552,"HQ Country","","USD","",""))</f>
        <v/>
      </c>
      <c r="FT1554" t="str" cm="1">
        <f t="array" ref="FT1554">IF(FT1552="","",_xll.PBD(FT1552,"HQ Country","","USD","",""))</f>
        <v/>
      </c>
      <c r="FU1554" t="str" cm="1">
        <f t="array" ref="FU1554">IF(FU1552="","",_xll.PBD(FU1552,"HQ Country","","USD","",""))</f>
        <v/>
      </c>
      <c r="FV1554" t="str" cm="1">
        <f t="array" ref="FV1554">IF(FV1552="","",_xll.PBD(FV1552,"HQ Country","","USD","",""))</f>
        <v/>
      </c>
      <c r="FW1554" t="str" cm="1">
        <f t="array" ref="FW1554">IF(FW1552="","",_xll.PBD(FW1552,"HQ Country","","USD","",""))</f>
        <v/>
      </c>
      <c r="FX1554" t="str" cm="1">
        <f t="array" ref="FX1554">IF(FX1552="","",_xll.PBD(FX1552,"HQ Country","","USD","",""))</f>
        <v/>
      </c>
      <c r="FY1554" t="str" cm="1">
        <f t="array" ref="FY1554">IF(FY1552="","",_xll.PBD(FY1552,"HQ Country","","USD","",""))</f>
        <v/>
      </c>
      <c r="FZ1554" t="str" cm="1">
        <f t="array" ref="FZ1554">IF(FZ1552="","",_xll.PBD(FZ1552,"HQ Country","","USD","",""))</f>
        <v/>
      </c>
      <c r="GA1554" t="str" cm="1">
        <f t="array" ref="GA1554">IF(GA1552="","",_xll.PBD(GA1552,"HQ Country","","USD","",""))</f>
        <v/>
      </c>
      <c r="GB1554" t="str" cm="1">
        <f t="array" ref="GB1554">IF(GB1552="","",_xll.PBD(GB1552,"HQ Country","","USD","",""))</f>
        <v/>
      </c>
      <c r="GC1554" t="str" cm="1">
        <f t="array" ref="GC1554">IF(GC1552="","",_xll.PBD(GC1552,"HQ Country","","USD","",""))</f>
        <v/>
      </c>
      <c r="GD1554" t="str" cm="1">
        <f t="array" ref="GD1554">IF(GD1552="","",_xll.PBD(GD1552,"HQ Country","","USD","",""))</f>
        <v/>
      </c>
      <c r="GE1554" t="str" cm="1">
        <f t="array" ref="GE1554">IF(GE1552="","",_xll.PBD(GE1552,"HQ Country","","USD","",""))</f>
        <v/>
      </c>
      <c r="GF1554" t="str" cm="1">
        <f t="array" ref="GF1554">IF(GF1552="","",_xll.PBD(GF1552,"HQ Country","","USD","",""))</f>
        <v/>
      </c>
      <c r="GG1554" t="str" cm="1">
        <f t="array" ref="GG1554">IF(GG1552="","",_xll.PBD(GG1552,"HQ Country","","USD","",""))</f>
        <v/>
      </c>
      <c r="GH1554" t="str" cm="1">
        <f t="array" ref="GH1554">IF(GH1552="","",_xll.PBD(GH1552,"HQ Country","","USD","",""))</f>
        <v/>
      </c>
      <c r="GI1554" t="str" cm="1">
        <f t="array" ref="GI1554">IF(GI1552="","",_xll.PBD(GI1552,"HQ Country","","USD","",""))</f>
        <v/>
      </c>
      <c r="GJ1554" t="str" cm="1">
        <f t="array" ref="GJ1554">IF(GJ1552="","",_xll.PBD(GJ1552,"HQ Country","","USD","",""))</f>
        <v/>
      </c>
      <c r="GK1554" t="str" cm="1">
        <f t="array" ref="GK1554">IF(GK1552="","",_xll.PBD(GK1552,"HQ Country","","USD","",""))</f>
        <v/>
      </c>
      <c r="GL1554" t="str" cm="1">
        <f t="array" ref="GL1554">IF(GL1552="","",_xll.PBD(GL1552,"HQ Country","","USD","",""))</f>
        <v/>
      </c>
      <c r="GM1554" t="str" cm="1">
        <f t="array" ref="GM1554">IF(GM1552="","",_xll.PBD(GM1552,"HQ Country","","USD","",""))</f>
        <v/>
      </c>
      <c r="GN1554" t="str" cm="1">
        <f t="array" ref="GN1554">IF(GN1552="","",_xll.PBD(GN1552,"HQ Country","","USD","",""))</f>
        <v/>
      </c>
      <c r="GO1554" t="str" cm="1">
        <f t="array" ref="GO1554">IF(GO1552="","",_xll.PBD(GO1552,"HQ Country","","USD","",""))</f>
        <v/>
      </c>
      <c r="GP1554" t="str" cm="1">
        <f t="array" ref="GP1554">IF(GP1552="","",_xll.PBD(GP1552,"HQ Country","","USD","",""))</f>
        <v/>
      </c>
      <c r="GQ1554" t="str" cm="1">
        <f t="array" ref="GQ1554">IF(GQ1552="","",_xll.PBD(GQ1552,"HQ Country","","USD","",""))</f>
        <v/>
      </c>
      <c r="GR1554" t="str" cm="1">
        <f t="array" ref="GR1554">IF(GR1552="","",_xll.PBD(GR1552,"HQ Country","","USD","",""))</f>
        <v/>
      </c>
      <c r="GS1554" t="str" cm="1">
        <f t="array" ref="GS1554">IF(GS1552="","",_xll.PBD(GS1552,"HQ Country","","USD","",""))</f>
        <v/>
      </c>
      <c r="GT1554" t="str" cm="1">
        <f t="array" ref="GT1554">IF(GT1552="","",_xll.PBD(GT1552,"HQ Country","","USD","",""))</f>
        <v/>
      </c>
      <c r="GU1554" t="str" cm="1">
        <f t="array" ref="GU1554">IF(GU1552="","",_xll.PBD(GU1552,"HQ Country","","USD","",""))</f>
        <v/>
      </c>
      <c r="GV1554" t="str" cm="1">
        <f t="array" ref="GV1554">IF(GV1552="","",_xll.PBD(GV1552,"HQ Country","","USD","",""))</f>
        <v/>
      </c>
      <c r="GW1554" t="str" cm="1">
        <f t="array" ref="GW1554">IF(GW1552="","",_xll.PBD(GW1552,"HQ Country","","USD","",""))</f>
        <v/>
      </c>
      <c r="GX1554" t="str" cm="1">
        <f t="array" ref="GX1554">IF(GX1552="","",_xll.PBD(GX1552,"HQ Country","","USD","",""))</f>
        <v/>
      </c>
      <c r="GY1554" t="str" cm="1">
        <f t="array" ref="GY1554">IF(GY1552="","",_xll.PBD(GY1552,"HQ Country","","USD","",""))</f>
        <v/>
      </c>
      <c r="GZ1554" t="str" cm="1">
        <f t="array" ref="GZ1554">IF(GZ1552="","",_xll.PBD(GZ1552,"HQ Country","","USD","",""))</f>
        <v/>
      </c>
      <c r="HA1554" t="str" cm="1">
        <f t="array" ref="HA1554">IF(HA1552="","",_xll.PBD(HA1552,"HQ Country","","USD","",""))</f>
        <v/>
      </c>
      <c r="HB1554" t="str" cm="1">
        <f t="array" ref="HB1554">IF(HB1552="","",_xll.PBD(HB1552,"HQ Country","","USD","",""))</f>
        <v/>
      </c>
      <c r="HC1554" t="str" cm="1">
        <f t="array" ref="HC1554">IF(HC1552="","",_xll.PBD(HC1552,"HQ Country","","USD","",""))</f>
        <v/>
      </c>
      <c r="HD1554" t="str" cm="1">
        <f t="array" ref="HD1554">IF(HD1552="","",_xll.PBD(HD1552,"HQ Country","","USD","",""))</f>
        <v/>
      </c>
      <c r="HE1554" t="str" cm="1">
        <f t="array" ref="HE1554">IF(HE1552="","",_xll.PBD(HE1552,"HQ Country","","USD","",""))</f>
        <v/>
      </c>
      <c r="HF1554" t="str" cm="1">
        <f t="array" ref="HF1554">IF(HF1552="","",_xll.PBD(HF1552,"HQ Country","","USD","",""))</f>
        <v/>
      </c>
      <c r="HG1554" t="str" cm="1">
        <f t="array" ref="HG1554">IF(HG1552="","",_xll.PBD(HG1552,"HQ Country","","USD","",""))</f>
        <v/>
      </c>
      <c r="HH1554" t="str" cm="1">
        <f t="array" ref="HH1554">IF(HH1552="","",_xll.PBD(HH1552,"HQ Country","","USD","",""))</f>
        <v/>
      </c>
      <c r="HI1554" t="str" cm="1">
        <f t="array" ref="HI1554">IF(HI1552="","",_xll.PBD(HI1552,"HQ Country","","USD","",""))</f>
        <v/>
      </c>
      <c r="HJ1554" t="str" cm="1">
        <f t="array" ref="HJ1554">IF(HJ1552="","",_xll.PBD(HJ1552,"HQ Country","","USD","",""))</f>
        <v/>
      </c>
      <c r="HK1554" t="str" cm="1">
        <f t="array" ref="HK1554">IF(HK1552="","",_xll.PBD(HK1552,"HQ Country","","USD","",""))</f>
        <v/>
      </c>
      <c r="HL1554" t="str" cm="1">
        <f t="array" ref="HL1554">IF(HL1552="","",_xll.PBD(HL1552,"HQ Country","","USD","",""))</f>
        <v/>
      </c>
      <c r="HM1554" t="str" cm="1">
        <f t="array" ref="HM1554">IF(HM1552="","",_xll.PBD(HM1552,"HQ Country","","USD","",""))</f>
        <v/>
      </c>
      <c r="HN1554" t="str" cm="1">
        <f t="array" ref="HN1554">IF(HN1552="","",_xll.PBD(HN1552,"HQ Country","","USD","",""))</f>
        <v/>
      </c>
      <c r="HO1554" t="str" cm="1">
        <f t="array" ref="HO1554">IF(HO1552="","",_xll.PBD(HO1552,"HQ Country","","USD","",""))</f>
        <v/>
      </c>
      <c r="HP1554" t="str" cm="1">
        <f t="array" ref="HP1554">IF(HP1552="","",_xll.PBD(HP1552,"HQ Country","","USD","",""))</f>
        <v/>
      </c>
      <c r="HQ1554" t="str" cm="1">
        <f t="array" ref="HQ1554">IF(HQ1552="","",_xll.PBD(HQ1552,"HQ Country","","USD","",""))</f>
        <v/>
      </c>
      <c r="HR1554" t="str" cm="1">
        <f t="array" ref="HR1554">IF(HR1552="","",_xll.PBD(HR1552,"HQ Country","","USD","",""))</f>
        <v/>
      </c>
      <c r="HS1554" t="str" cm="1">
        <f t="array" ref="HS1554">IF(HS1552="","",_xll.PBD(HS1552,"HQ Country","","USD","",""))</f>
        <v/>
      </c>
      <c r="HT1554" t="str" cm="1">
        <f t="array" ref="HT1554">IF(HT1552="","",_xll.PBD(HT1552,"HQ Country","","USD","",""))</f>
        <v/>
      </c>
      <c r="HU1554" t="str" cm="1">
        <f t="array" ref="HU1554">IF(HU1552="","",_xll.PBD(HU1552,"HQ Country","","USD","",""))</f>
        <v/>
      </c>
      <c r="HV1554" t="str" cm="1">
        <f t="array" ref="HV1554">IF(HV1552="","",_xll.PBD(HV1552,"HQ Country","","USD","",""))</f>
        <v/>
      </c>
      <c r="HW1554" t="str" cm="1">
        <f t="array" ref="HW1554">IF(HW1552="","",_xll.PBD(HW1552,"HQ Country","","USD","",""))</f>
        <v/>
      </c>
      <c r="HX1554" t="str" cm="1">
        <f t="array" ref="HX1554">IF(HX1552="","",_xll.PBD(HX1552,"HQ Country","","USD","",""))</f>
        <v/>
      </c>
      <c r="HY1554" t="str" cm="1">
        <f t="array" ref="HY1554">IF(HY1552="","",_xll.PBD(HY1552,"HQ Country","","USD","",""))</f>
        <v/>
      </c>
      <c r="HZ1554" t="str" cm="1">
        <f t="array" ref="HZ1554">IF(HZ1552="","",_xll.PBD(HZ1552,"HQ Country","","USD","",""))</f>
        <v/>
      </c>
      <c r="IA1554" t="str" cm="1">
        <f t="array" ref="IA1554">IF(IA1552="","",_xll.PBD(IA1552,"HQ Country","","USD","",""))</f>
        <v/>
      </c>
      <c r="IB1554" t="str" cm="1">
        <f t="array" ref="IB1554">IF(IB1552="","",_xll.PBD(IB1552,"HQ Country","","USD","",""))</f>
        <v/>
      </c>
      <c r="IC1554" t="str" cm="1">
        <f t="array" ref="IC1554">IF(IC1552="","",_xll.PBD(IC1552,"HQ Country","","USD","",""))</f>
        <v/>
      </c>
      <c r="ID1554" t="str" cm="1">
        <f t="array" ref="ID1554">IF(ID1552="","",_xll.PBD(ID1552,"HQ Country","","USD","",""))</f>
        <v/>
      </c>
      <c r="IE1554" t="str" cm="1">
        <f t="array" ref="IE1554">IF(IE1552="","",_xll.PBD(IE1552,"HQ Country","","USD","",""))</f>
        <v/>
      </c>
    </row>
    <row r="1555" spans="2:239" x14ac:dyDescent="0.2">
      <c r="B1555" t="s">
        <v>2715</v>
      </c>
      <c r="C1555">
        <f ca="1">IF(C1552="","",IF(C1552=$D$4,1,0))</f>
        <v>0</v>
      </c>
      <c r="D1555" t="str">
        <f t="shared" ref="D1555:BO1555" ca="1" si="27728">IF(D1552="","",IF(D1552=$D$4,1,0))</f>
        <v/>
      </c>
      <c r="E1555" t="str">
        <f t="shared" si="27728"/>
        <v/>
      </c>
      <c r="F1555" t="str">
        <f t="shared" si="27728"/>
        <v/>
      </c>
      <c r="G1555" t="str">
        <f t="shared" si="27728"/>
        <v/>
      </c>
      <c r="H1555" t="str">
        <f t="shared" si="27728"/>
        <v/>
      </c>
      <c r="I1555" t="str">
        <f t="shared" si="27728"/>
        <v/>
      </c>
      <c r="J1555" t="str">
        <f t="shared" si="27728"/>
        <v/>
      </c>
      <c r="K1555" t="str">
        <f t="shared" si="27728"/>
        <v/>
      </c>
      <c r="L1555" t="str">
        <f t="shared" si="27728"/>
        <v/>
      </c>
      <c r="M1555" t="str">
        <f t="shared" si="27728"/>
        <v/>
      </c>
      <c r="N1555" t="str">
        <f t="shared" si="27728"/>
        <v/>
      </c>
      <c r="O1555" t="str">
        <f t="shared" si="27728"/>
        <v/>
      </c>
      <c r="P1555" t="str">
        <f t="shared" si="27728"/>
        <v/>
      </c>
      <c r="Q1555" t="str">
        <f t="shared" si="27728"/>
        <v/>
      </c>
      <c r="R1555" t="str">
        <f t="shared" si="27728"/>
        <v/>
      </c>
      <c r="S1555" t="str">
        <f t="shared" si="27728"/>
        <v/>
      </c>
      <c r="T1555" t="str">
        <f t="shared" si="27728"/>
        <v/>
      </c>
      <c r="U1555" t="str">
        <f t="shared" si="27728"/>
        <v/>
      </c>
      <c r="V1555" t="str">
        <f t="shared" si="27728"/>
        <v/>
      </c>
      <c r="W1555" t="str">
        <f t="shared" si="27728"/>
        <v/>
      </c>
      <c r="X1555" t="str">
        <f t="shared" si="27728"/>
        <v/>
      </c>
      <c r="Y1555" t="str">
        <f t="shared" si="27728"/>
        <v/>
      </c>
      <c r="Z1555" t="str">
        <f t="shared" si="27728"/>
        <v/>
      </c>
      <c r="AA1555" t="str">
        <f t="shared" si="27728"/>
        <v/>
      </c>
      <c r="AB1555" t="str">
        <f t="shared" si="27728"/>
        <v/>
      </c>
      <c r="AC1555" t="str">
        <f t="shared" si="27728"/>
        <v/>
      </c>
      <c r="AD1555" t="str">
        <f t="shared" si="27728"/>
        <v/>
      </c>
      <c r="AE1555" t="str">
        <f t="shared" si="27728"/>
        <v/>
      </c>
      <c r="AF1555" t="str">
        <f t="shared" si="27728"/>
        <v/>
      </c>
      <c r="AG1555" t="str">
        <f t="shared" si="27728"/>
        <v/>
      </c>
      <c r="AH1555" t="str">
        <f t="shared" si="27728"/>
        <v/>
      </c>
      <c r="AI1555" t="str">
        <f t="shared" si="27728"/>
        <v/>
      </c>
      <c r="AJ1555" t="str">
        <f t="shared" si="27728"/>
        <v/>
      </c>
      <c r="AK1555" t="str">
        <f t="shared" si="27728"/>
        <v/>
      </c>
      <c r="AL1555" t="str">
        <f t="shared" si="27728"/>
        <v/>
      </c>
      <c r="AM1555" t="str">
        <f t="shared" si="27728"/>
        <v/>
      </c>
      <c r="AN1555" t="str">
        <f t="shared" si="27728"/>
        <v/>
      </c>
      <c r="AO1555" t="str">
        <f t="shared" si="27728"/>
        <v/>
      </c>
      <c r="AP1555" t="str">
        <f t="shared" si="27728"/>
        <v/>
      </c>
      <c r="AQ1555" t="str">
        <f t="shared" si="27728"/>
        <v/>
      </c>
      <c r="AR1555" t="str">
        <f t="shared" si="27728"/>
        <v/>
      </c>
      <c r="AS1555" t="str">
        <f t="shared" si="27728"/>
        <v/>
      </c>
      <c r="AT1555" t="str">
        <f t="shared" si="27728"/>
        <v/>
      </c>
      <c r="AU1555" t="str">
        <f t="shared" si="27728"/>
        <v/>
      </c>
      <c r="AV1555" t="str">
        <f t="shared" si="27728"/>
        <v/>
      </c>
      <c r="AW1555" t="str">
        <f t="shared" si="27728"/>
        <v/>
      </c>
      <c r="AX1555" t="str">
        <f t="shared" si="27728"/>
        <v/>
      </c>
      <c r="AY1555" t="str">
        <f t="shared" si="27728"/>
        <v/>
      </c>
      <c r="AZ1555" t="str">
        <f t="shared" si="27728"/>
        <v/>
      </c>
      <c r="BA1555" t="str">
        <f t="shared" si="27728"/>
        <v/>
      </c>
      <c r="BB1555" t="str">
        <f t="shared" si="27728"/>
        <v/>
      </c>
      <c r="BC1555" t="str">
        <f t="shared" si="27728"/>
        <v/>
      </c>
      <c r="BD1555" t="str">
        <f t="shared" si="27728"/>
        <v/>
      </c>
      <c r="BE1555" t="str">
        <f t="shared" si="27728"/>
        <v/>
      </c>
      <c r="BF1555" t="str">
        <f t="shared" si="27728"/>
        <v/>
      </c>
      <c r="BG1555" t="str">
        <f t="shared" si="27728"/>
        <v/>
      </c>
      <c r="BH1555" t="str">
        <f t="shared" si="27728"/>
        <v/>
      </c>
      <c r="BI1555" t="str">
        <f t="shared" si="27728"/>
        <v/>
      </c>
      <c r="BJ1555" t="str">
        <f t="shared" si="27728"/>
        <v/>
      </c>
      <c r="BK1555" t="str">
        <f t="shared" si="27728"/>
        <v/>
      </c>
      <c r="BL1555" t="str">
        <f t="shared" si="27728"/>
        <v/>
      </c>
      <c r="BM1555" t="str">
        <f t="shared" si="27728"/>
        <v/>
      </c>
      <c r="BN1555" t="str">
        <f t="shared" si="27728"/>
        <v/>
      </c>
      <c r="BO1555" t="str">
        <f t="shared" si="27728"/>
        <v/>
      </c>
      <c r="BP1555" t="str">
        <f t="shared" ref="BP1555:EA1555" si="27729">IF(BP1552="","",IF(BP1552=$D$4,1,0))</f>
        <v/>
      </c>
      <c r="BQ1555" t="str">
        <f t="shared" si="27729"/>
        <v/>
      </c>
      <c r="BR1555" t="str">
        <f t="shared" si="27729"/>
        <v/>
      </c>
      <c r="BS1555" t="str">
        <f t="shared" si="27729"/>
        <v/>
      </c>
      <c r="BT1555" t="str">
        <f t="shared" si="27729"/>
        <v/>
      </c>
      <c r="BU1555" t="str">
        <f t="shared" si="27729"/>
        <v/>
      </c>
      <c r="BV1555" t="str">
        <f t="shared" si="27729"/>
        <v/>
      </c>
      <c r="BW1555" t="str">
        <f t="shared" si="27729"/>
        <v/>
      </c>
      <c r="BX1555" t="str">
        <f t="shared" si="27729"/>
        <v/>
      </c>
      <c r="BY1555" t="str">
        <f t="shared" si="27729"/>
        <v/>
      </c>
      <c r="BZ1555" t="str">
        <f t="shared" si="27729"/>
        <v/>
      </c>
      <c r="CA1555" t="str">
        <f t="shared" si="27729"/>
        <v/>
      </c>
      <c r="CB1555" t="str">
        <f t="shared" si="27729"/>
        <v/>
      </c>
      <c r="CC1555" t="str">
        <f t="shared" si="27729"/>
        <v/>
      </c>
      <c r="CD1555" t="str">
        <f t="shared" si="27729"/>
        <v/>
      </c>
      <c r="CE1555" t="str">
        <f t="shared" si="27729"/>
        <v/>
      </c>
      <c r="CF1555" t="str">
        <f t="shared" si="27729"/>
        <v/>
      </c>
      <c r="CG1555" t="str">
        <f t="shared" si="27729"/>
        <v/>
      </c>
      <c r="CH1555" t="str">
        <f t="shared" si="27729"/>
        <v/>
      </c>
      <c r="CI1555" t="str">
        <f t="shared" si="27729"/>
        <v/>
      </c>
      <c r="CJ1555" t="str">
        <f t="shared" si="27729"/>
        <v/>
      </c>
      <c r="CK1555" t="str">
        <f t="shared" si="27729"/>
        <v/>
      </c>
      <c r="CL1555" t="str">
        <f t="shared" si="27729"/>
        <v/>
      </c>
      <c r="CM1555" t="str">
        <f t="shared" si="27729"/>
        <v/>
      </c>
      <c r="CN1555" t="str">
        <f t="shared" si="27729"/>
        <v/>
      </c>
      <c r="CO1555" t="str">
        <f t="shared" si="27729"/>
        <v/>
      </c>
      <c r="CP1555" t="str">
        <f t="shared" si="27729"/>
        <v/>
      </c>
      <c r="CQ1555" t="str">
        <f t="shared" si="27729"/>
        <v/>
      </c>
      <c r="CR1555" t="str">
        <f t="shared" si="27729"/>
        <v/>
      </c>
      <c r="CS1555" t="str">
        <f t="shared" si="27729"/>
        <v/>
      </c>
      <c r="CT1555" t="str">
        <f t="shared" si="27729"/>
        <v/>
      </c>
      <c r="CU1555" t="str">
        <f t="shared" si="27729"/>
        <v/>
      </c>
      <c r="CV1555" t="str">
        <f t="shared" si="27729"/>
        <v/>
      </c>
      <c r="CW1555" t="str">
        <f t="shared" si="27729"/>
        <v/>
      </c>
      <c r="CX1555" t="str">
        <f t="shared" si="27729"/>
        <v/>
      </c>
      <c r="CY1555" t="str">
        <f t="shared" si="27729"/>
        <v/>
      </c>
      <c r="CZ1555" t="str">
        <f t="shared" si="27729"/>
        <v/>
      </c>
      <c r="DA1555" t="str">
        <f t="shared" si="27729"/>
        <v/>
      </c>
      <c r="DB1555" t="str">
        <f t="shared" si="27729"/>
        <v/>
      </c>
      <c r="DC1555" t="str">
        <f t="shared" si="27729"/>
        <v/>
      </c>
      <c r="DD1555" t="str">
        <f t="shared" si="27729"/>
        <v/>
      </c>
      <c r="DE1555" t="str">
        <f t="shared" si="27729"/>
        <v/>
      </c>
      <c r="DF1555" t="str">
        <f t="shared" si="27729"/>
        <v/>
      </c>
      <c r="DG1555" t="str">
        <f t="shared" si="27729"/>
        <v/>
      </c>
      <c r="DH1555" t="str">
        <f t="shared" si="27729"/>
        <v/>
      </c>
      <c r="DI1555" t="str">
        <f t="shared" si="27729"/>
        <v/>
      </c>
      <c r="DJ1555" t="str">
        <f t="shared" si="27729"/>
        <v/>
      </c>
      <c r="DK1555" t="str">
        <f t="shared" si="27729"/>
        <v/>
      </c>
      <c r="DL1555" t="str">
        <f t="shared" si="27729"/>
        <v/>
      </c>
      <c r="DM1555" t="str">
        <f t="shared" si="27729"/>
        <v/>
      </c>
      <c r="DN1555" t="str">
        <f t="shared" si="27729"/>
        <v/>
      </c>
      <c r="DO1555" t="str">
        <f t="shared" si="27729"/>
        <v/>
      </c>
      <c r="DP1555" t="str">
        <f t="shared" si="27729"/>
        <v/>
      </c>
      <c r="DQ1555" t="str">
        <f t="shared" si="27729"/>
        <v/>
      </c>
      <c r="DR1555" t="str">
        <f t="shared" si="27729"/>
        <v/>
      </c>
      <c r="DS1555" t="str">
        <f t="shared" si="27729"/>
        <v/>
      </c>
      <c r="DT1555" t="str">
        <f t="shared" si="27729"/>
        <v/>
      </c>
      <c r="DU1555" t="str">
        <f t="shared" si="27729"/>
        <v/>
      </c>
      <c r="DV1555" t="str">
        <f t="shared" si="27729"/>
        <v/>
      </c>
      <c r="DW1555" t="str">
        <f t="shared" si="27729"/>
        <v/>
      </c>
      <c r="DX1555" t="str">
        <f t="shared" si="27729"/>
        <v/>
      </c>
      <c r="DY1555" t="str">
        <f t="shared" si="27729"/>
        <v/>
      </c>
      <c r="DZ1555" t="str">
        <f t="shared" si="27729"/>
        <v/>
      </c>
      <c r="EA1555" t="str">
        <f t="shared" si="27729"/>
        <v/>
      </c>
      <c r="EB1555" t="str">
        <f t="shared" ref="EB1555:GM1555" si="27730">IF(EB1552="","",IF(EB1552=$D$4,1,0))</f>
        <v/>
      </c>
      <c r="EC1555" t="str">
        <f t="shared" si="27730"/>
        <v/>
      </c>
      <c r="ED1555" t="str">
        <f t="shared" si="27730"/>
        <v/>
      </c>
      <c r="EE1555" t="str">
        <f t="shared" si="27730"/>
        <v/>
      </c>
      <c r="EF1555" t="str">
        <f t="shared" si="27730"/>
        <v/>
      </c>
      <c r="EG1555" t="str">
        <f t="shared" si="27730"/>
        <v/>
      </c>
      <c r="EH1555" t="str">
        <f t="shared" si="27730"/>
        <v/>
      </c>
      <c r="EI1555" t="str">
        <f t="shared" si="27730"/>
        <v/>
      </c>
      <c r="EJ1555" t="str">
        <f t="shared" si="27730"/>
        <v/>
      </c>
      <c r="EK1555" t="str">
        <f t="shared" si="27730"/>
        <v/>
      </c>
      <c r="EL1555" t="str">
        <f t="shared" si="27730"/>
        <v/>
      </c>
      <c r="EM1555" t="str">
        <f t="shared" si="27730"/>
        <v/>
      </c>
      <c r="EN1555" t="str">
        <f t="shared" si="27730"/>
        <v/>
      </c>
      <c r="EO1555" t="str">
        <f t="shared" si="27730"/>
        <v/>
      </c>
      <c r="EP1555" t="str">
        <f t="shared" si="27730"/>
        <v/>
      </c>
      <c r="EQ1555" t="str">
        <f t="shared" si="27730"/>
        <v/>
      </c>
      <c r="ER1555" t="str">
        <f t="shared" si="27730"/>
        <v/>
      </c>
      <c r="ES1555" t="str">
        <f t="shared" si="27730"/>
        <v/>
      </c>
      <c r="ET1555" t="str">
        <f t="shared" si="27730"/>
        <v/>
      </c>
      <c r="EU1555" t="str">
        <f t="shared" si="27730"/>
        <v/>
      </c>
      <c r="EV1555" t="str">
        <f t="shared" si="27730"/>
        <v/>
      </c>
      <c r="EW1555" t="str">
        <f t="shared" si="27730"/>
        <v/>
      </c>
      <c r="EX1555" t="str">
        <f t="shared" si="27730"/>
        <v/>
      </c>
      <c r="EY1555" t="str">
        <f t="shared" si="27730"/>
        <v/>
      </c>
      <c r="EZ1555" t="str">
        <f t="shared" si="27730"/>
        <v/>
      </c>
      <c r="FA1555" t="str">
        <f t="shared" si="27730"/>
        <v/>
      </c>
      <c r="FB1555" t="str">
        <f t="shared" si="27730"/>
        <v/>
      </c>
      <c r="FC1555" t="str">
        <f t="shared" si="27730"/>
        <v/>
      </c>
      <c r="FD1555" t="str">
        <f t="shared" si="27730"/>
        <v/>
      </c>
      <c r="FE1555" t="str">
        <f t="shared" si="27730"/>
        <v/>
      </c>
      <c r="FF1555" t="str">
        <f t="shared" si="27730"/>
        <v/>
      </c>
      <c r="FG1555" t="str">
        <f t="shared" si="27730"/>
        <v/>
      </c>
      <c r="FH1555" t="str">
        <f t="shared" si="27730"/>
        <v/>
      </c>
      <c r="FI1555" t="str">
        <f t="shared" si="27730"/>
        <v/>
      </c>
      <c r="FJ1555" t="str">
        <f t="shared" si="27730"/>
        <v/>
      </c>
      <c r="FK1555" t="str">
        <f t="shared" si="27730"/>
        <v/>
      </c>
      <c r="FL1555" t="str">
        <f t="shared" si="27730"/>
        <v/>
      </c>
      <c r="FM1555" t="str">
        <f t="shared" si="27730"/>
        <v/>
      </c>
      <c r="FN1555" t="str">
        <f t="shared" si="27730"/>
        <v/>
      </c>
      <c r="FO1555" t="str">
        <f t="shared" si="27730"/>
        <v/>
      </c>
      <c r="FP1555" t="str">
        <f t="shared" si="27730"/>
        <v/>
      </c>
      <c r="FQ1555" t="str">
        <f t="shared" si="27730"/>
        <v/>
      </c>
      <c r="FR1555" t="str">
        <f t="shared" si="27730"/>
        <v/>
      </c>
      <c r="FS1555" t="str">
        <f t="shared" si="27730"/>
        <v/>
      </c>
      <c r="FT1555" t="str">
        <f t="shared" si="27730"/>
        <v/>
      </c>
      <c r="FU1555" t="str">
        <f t="shared" si="27730"/>
        <v/>
      </c>
      <c r="FV1555" t="str">
        <f t="shared" si="27730"/>
        <v/>
      </c>
      <c r="FW1555" t="str">
        <f t="shared" si="27730"/>
        <v/>
      </c>
      <c r="FX1555" t="str">
        <f t="shared" si="27730"/>
        <v/>
      </c>
      <c r="FY1555" t="str">
        <f t="shared" si="27730"/>
        <v/>
      </c>
      <c r="FZ1555" t="str">
        <f t="shared" si="27730"/>
        <v/>
      </c>
      <c r="GA1555" t="str">
        <f t="shared" si="27730"/>
        <v/>
      </c>
      <c r="GB1555" t="str">
        <f t="shared" si="27730"/>
        <v/>
      </c>
      <c r="GC1555" t="str">
        <f t="shared" si="27730"/>
        <v/>
      </c>
      <c r="GD1555" t="str">
        <f t="shared" si="27730"/>
        <v/>
      </c>
      <c r="GE1555" t="str">
        <f t="shared" si="27730"/>
        <v/>
      </c>
      <c r="GF1555" t="str">
        <f t="shared" si="27730"/>
        <v/>
      </c>
      <c r="GG1555" t="str">
        <f t="shared" si="27730"/>
        <v/>
      </c>
      <c r="GH1555" t="str">
        <f t="shared" si="27730"/>
        <v/>
      </c>
      <c r="GI1555" t="str">
        <f t="shared" si="27730"/>
        <v/>
      </c>
      <c r="GJ1555" t="str">
        <f t="shared" si="27730"/>
        <v/>
      </c>
      <c r="GK1555" t="str">
        <f t="shared" si="27730"/>
        <v/>
      </c>
      <c r="GL1555" t="str">
        <f t="shared" si="27730"/>
        <v/>
      </c>
      <c r="GM1555" t="str">
        <f t="shared" si="27730"/>
        <v/>
      </c>
      <c r="GN1555" t="str">
        <f t="shared" ref="GN1555:IE1555" si="27731">IF(GN1552="","",IF(GN1552=$D$4,1,0))</f>
        <v/>
      </c>
      <c r="GO1555" t="str">
        <f t="shared" si="27731"/>
        <v/>
      </c>
      <c r="GP1555" t="str">
        <f t="shared" si="27731"/>
        <v/>
      </c>
      <c r="GQ1555" t="str">
        <f t="shared" si="27731"/>
        <v/>
      </c>
      <c r="GR1555" t="str">
        <f t="shared" si="27731"/>
        <v/>
      </c>
      <c r="GS1555" t="str">
        <f t="shared" si="27731"/>
        <v/>
      </c>
      <c r="GT1555" t="str">
        <f t="shared" si="27731"/>
        <v/>
      </c>
      <c r="GU1555" t="str">
        <f t="shared" si="27731"/>
        <v/>
      </c>
      <c r="GV1555" t="str">
        <f t="shared" si="27731"/>
        <v/>
      </c>
      <c r="GW1555" t="str">
        <f t="shared" si="27731"/>
        <v/>
      </c>
      <c r="GX1555" t="str">
        <f t="shared" si="27731"/>
        <v/>
      </c>
      <c r="GY1555" t="str">
        <f t="shared" si="27731"/>
        <v/>
      </c>
      <c r="GZ1555" t="str">
        <f t="shared" si="27731"/>
        <v/>
      </c>
      <c r="HA1555" t="str">
        <f t="shared" si="27731"/>
        <v/>
      </c>
      <c r="HB1555" t="str">
        <f t="shared" si="27731"/>
        <v/>
      </c>
      <c r="HC1555" t="str">
        <f t="shared" si="27731"/>
        <v/>
      </c>
      <c r="HD1555" t="str">
        <f t="shared" si="27731"/>
        <v/>
      </c>
      <c r="HE1555" t="str">
        <f t="shared" si="27731"/>
        <v/>
      </c>
      <c r="HF1555" t="str">
        <f t="shared" si="27731"/>
        <v/>
      </c>
      <c r="HG1555" t="str">
        <f t="shared" si="27731"/>
        <v/>
      </c>
      <c r="HH1555" t="str">
        <f t="shared" si="27731"/>
        <v/>
      </c>
      <c r="HI1555" t="str">
        <f t="shared" si="27731"/>
        <v/>
      </c>
      <c r="HJ1555" t="str">
        <f t="shared" si="27731"/>
        <v/>
      </c>
      <c r="HK1555" t="str">
        <f t="shared" si="27731"/>
        <v/>
      </c>
      <c r="HL1555" t="str">
        <f t="shared" si="27731"/>
        <v/>
      </c>
      <c r="HM1555" t="str">
        <f t="shared" si="27731"/>
        <v/>
      </c>
      <c r="HN1555" t="str">
        <f t="shared" si="27731"/>
        <v/>
      </c>
      <c r="HO1555" t="str">
        <f t="shared" si="27731"/>
        <v/>
      </c>
      <c r="HP1555" t="str">
        <f t="shared" si="27731"/>
        <v/>
      </c>
      <c r="HQ1555" t="str">
        <f t="shared" si="27731"/>
        <v/>
      </c>
      <c r="HR1555" t="str">
        <f t="shared" si="27731"/>
        <v/>
      </c>
      <c r="HS1555" t="str">
        <f t="shared" si="27731"/>
        <v/>
      </c>
      <c r="HT1555" t="str">
        <f t="shared" si="27731"/>
        <v/>
      </c>
      <c r="HU1555" t="str">
        <f t="shared" si="27731"/>
        <v/>
      </c>
      <c r="HV1555" t="str">
        <f t="shared" si="27731"/>
        <v/>
      </c>
      <c r="HW1555" t="str">
        <f t="shared" si="27731"/>
        <v/>
      </c>
      <c r="HX1555" t="str">
        <f t="shared" si="27731"/>
        <v/>
      </c>
      <c r="HY1555" t="str">
        <f t="shared" si="27731"/>
        <v/>
      </c>
      <c r="HZ1555" t="str">
        <f t="shared" si="27731"/>
        <v/>
      </c>
      <c r="IA1555" t="str">
        <f t="shared" si="27731"/>
        <v/>
      </c>
      <c r="IB1555" t="str">
        <f t="shared" si="27731"/>
        <v/>
      </c>
      <c r="IC1555" t="str">
        <f t="shared" si="27731"/>
        <v/>
      </c>
      <c r="ID1555" t="str">
        <f t="shared" si="27731"/>
        <v/>
      </c>
      <c r="IE1555" t="str">
        <f t="shared" si="27731"/>
        <v/>
      </c>
    </row>
    <row r="1556" spans="2:239" x14ac:dyDescent="0.2">
      <c r="B1556" t="s">
        <v>2702</v>
      </c>
      <c r="C1556" t="str" cm="1">
        <f t="array" aca="1" ref="C1556" ca="1">IF(C1552="","",_xll.PBD(C1552,"Primary Industry Group","","USD","",""))</f>
        <v>Restaurants, Hotels and Leisure</v>
      </c>
      <c r="D1556" t="str" cm="1">
        <f t="array" aca="1" ref="D1556" ca="1">IF(D1552="","",_xll.PBD(D1552,"Primary Industry Group","","USD","",""))</f>
        <v/>
      </c>
      <c r="E1556" t="str" cm="1">
        <f t="array" ref="E1556">IF(E1552="","",_xll.PBD(E1552,"Primary Industry Group","","USD","",""))</f>
        <v/>
      </c>
      <c r="F1556" t="str" cm="1">
        <f t="array" ref="F1556">IF(F1552="","",_xll.PBD(F1552,"Primary Industry Group","","USD","",""))</f>
        <v/>
      </c>
      <c r="G1556" t="str" cm="1">
        <f t="array" ref="G1556">IF(G1552="","",_xll.PBD(G1552,"Primary Industry Group","","USD","",""))</f>
        <v/>
      </c>
      <c r="H1556" t="str" cm="1">
        <f t="array" ref="H1556">IF(H1552="","",_xll.PBD(H1552,"Primary Industry Group","","USD","",""))</f>
        <v/>
      </c>
      <c r="I1556" t="str" cm="1">
        <f t="array" ref="I1556">IF(I1552="","",_xll.PBD(I1552,"Primary Industry Group","","USD","",""))</f>
        <v/>
      </c>
      <c r="J1556" t="str" cm="1">
        <f t="array" ref="J1556">IF(J1552="","",_xll.PBD(J1552,"Primary Industry Group","","USD","",""))</f>
        <v/>
      </c>
      <c r="K1556" t="str" cm="1">
        <f t="array" ref="K1556">IF(K1552="","",_xll.PBD(K1552,"Primary Industry Group","","USD","",""))</f>
        <v/>
      </c>
      <c r="L1556" t="str" cm="1">
        <f t="array" ref="L1556">IF(L1552="","",_xll.PBD(L1552,"Primary Industry Group","","USD","",""))</f>
        <v/>
      </c>
      <c r="M1556" t="str" cm="1">
        <f t="array" ref="M1556">IF(M1552="","",_xll.PBD(M1552,"Primary Industry Group","","USD","",""))</f>
        <v/>
      </c>
      <c r="N1556" t="str" cm="1">
        <f t="array" ref="N1556">IF(N1552="","",_xll.PBD(N1552,"Primary Industry Group","","USD","",""))</f>
        <v/>
      </c>
      <c r="O1556" t="str" cm="1">
        <f t="array" ref="O1556">IF(O1552="","",_xll.PBD(O1552,"Primary Industry Group","","USD","",""))</f>
        <v/>
      </c>
      <c r="P1556" t="str" cm="1">
        <f t="array" ref="P1556">IF(P1552="","",_xll.PBD(P1552,"Primary Industry Group","","USD","",""))</f>
        <v/>
      </c>
      <c r="Q1556" t="str" cm="1">
        <f t="array" ref="Q1556">IF(Q1552="","",_xll.PBD(Q1552,"Primary Industry Group","","USD","",""))</f>
        <v/>
      </c>
      <c r="R1556" t="str" cm="1">
        <f t="array" ref="R1556">IF(R1552="","",_xll.PBD(R1552,"Primary Industry Group","","USD","",""))</f>
        <v/>
      </c>
      <c r="S1556" t="str" cm="1">
        <f t="array" ref="S1556">IF(S1552="","",_xll.PBD(S1552,"Primary Industry Group","","USD","",""))</f>
        <v/>
      </c>
      <c r="T1556" t="str" cm="1">
        <f t="array" ref="T1556">IF(T1552="","",_xll.PBD(T1552,"Primary Industry Group","","USD","",""))</f>
        <v/>
      </c>
      <c r="U1556" t="str" cm="1">
        <f t="array" ref="U1556">IF(U1552="","",_xll.PBD(U1552,"Primary Industry Group","","USD","",""))</f>
        <v/>
      </c>
      <c r="V1556" t="str" cm="1">
        <f t="array" ref="V1556">IF(V1552="","",_xll.PBD(V1552,"Primary Industry Group","","USD","",""))</f>
        <v/>
      </c>
      <c r="W1556" t="str" cm="1">
        <f t="array" ref="W1556">IF(W1552="","",_xll.PBD(W1552,"Primary Industry Group","","USD","",""))</f>
        <v/>
      </c>
      <c r="X1556" t="str" cm="1">
        <f t="array" ref="X1556">IF(X1552="","",_xll.PBD(X1552,"Primary Industry Group","","USD","",""))</f>
        <v/>
      </c>
      <c r="Y1556" t="str" cm="1">
        <f t="array" ref="Y1556">IF(Y1552="","",_xll.PBD(Y1552,"Primary Industry Group","","USD","",""))</f>
        <v/>
      </c>
      <c r="Z1556" t="str" cm="1">
        <f t="array" ref="Z1556">IF(Z1552="","",_xll.PBD(Z1552,"Primary Industry Group","","USD","",""))</f>
        <v/>
      </c>
      <c r="AA1556" t="str" cm="1">
        <f t="array" ref="AA1556">IF(AA1552="","",_xll.PBD(AA1552,"Primary Industry Group","","USD","",""))</f>
        <v/>
      </c>
      <c r="AB1556" t="str" cm="1">
        <f t="array" ref="AB1556">IF(AB1552="","",_xll.PBD(AB1552,"Primary Industry Group","","USD","",""))</f>
        <v/>
      </c>
      <c r="AC1556" t="str" cm="1">
        <f t="array" ref="AC1556">IF(AC1552="","",_xll.PBD(AC1552,"Primary Industry Group","","USD","",""))</f>
        <v/>
      </c>
      <c r="AD1556" t="str" cm="1">
        <f t="array" ref="AD1556">IF(AD1552="","",_xll.PBD(AD1552,"Primary Industry Group","","USD","",""))</f>
        <v/>
      </c>
      <c r="AE1556" t="str" cm="1">
        <f t="array" ref="AE1556">IF(AE1552="","",_xll.PBD(AE1552,"Primary Industry Group","","USD","",""))</f>
        <v/>
      </c>
      <c r="AF1556" t="str" cm="1">
        <f t="array" ref="AF1556">IF(AF1552="","",_xll.PBD(AF1552,"Primary Industry Group","","USD","",""))</f>
        <v/>
      </c>
      <c r="AG1556" t="str" cm="1">
        <f t="array" ref="AG1556">IF(AG1552="","",_xll.PBD(AG1552,"Primary Industry Group","","USD","",""))</f>
        <v/>
      </c>
      <c r="AH1556" t="str" cm="1">
        <f t="array" ref="AH1556">IF(AH1552="","",_xll.PBD(AH1552,"Primary Industry Group","","USD","",""))</f>
        <v/>
      </c>
      <c r="AI1556" t="str" cm="1">
        <f t="array" ref="AI1556">IF(AI1552="","",_xll.PBD(AI1552,"Primary Industry Group","","USD","",""))</f>
        <v/>
      </c>
      <c r="AJ1556" t="str" cm="1">
        <f t="array" ref="AJ1556">IF(AJ1552="","",_xll.PBD(AJ1552,"Primary Industry Group","","USD","",""))</f>
        <v/>
      </c>
      <c r="AK1556" t="str" cm="1">
        <f t="array" ref="AK1556">IF(AK1552="","",_xll.PBD(AK1552,"Primary Industry Group","","USD","",""))</f>
        <v/>
      </c>
      <c r="AL1556" t="str" cm="1">
        <f t="array" ref="AL1556">IF(AL1552="","",_xll.PBD(AL1552,"Primary Industry Group","","USD","",""))</f>
        <v/>
      </c>
      <c r="AM1556" t="str" cm="1">
        <f t="array" ref="AM1556">IF(AM1552="","",_xll.PBD(AM1552,"Primary Industry Group","","USD","",""))</f>
        <v/>
      </c>
      <c r="AN1556" t="str" cm="1">
        <f t="array" ref="AN1556">IF(AN1552="","",_xll.PBD(AN1552,"Primary Industry Group","","USD","",""))</f>
        <v/>
      </c>
      <c r="AO1556" t="str" cm="1">
        <f t="array" ref="AO1556">IF(AO1552="","",_xll.PBD(AO1552,"Primary Industry Group","","USD","",""))</f>
        <v/>
      </c>
      <c r="AP1556" t="str" cm="1">
        <f t="array" ref="AP1556">IF(AP1552="","",_xll.PBD(AP1552,"Primary Industry Group","","USD","",""))</f>
        <v/>
      </c>
      <c r="AQ1556" t="str" cm="1">
        <f t="array" ref="AQ1556">IF(AQ1552="","",_xll.PBD(AQ1552,"Primary Industry Group","","USD","",""))</f>
        <v/>
      </c>
      <c r="AR1556" t="str" cm="1">
        <f t="array" ref="AR1556">IF(AR1552="","",_xll.PBD(AR1552,"Primary Industry Group","","USD","",""))</f>
        <v/>
      </c>
      <c r="AS1556" t="str" cm="1">
        <f t="array" ref="AS1556">IF(AS1552="","",_xll.PBD(AS1552,"Primary Industry Group","","USD","",""))</f>
        <v/>
      </c>
      <c r="AT1556" t="str" cm="1">
        <f t="array" ref="AT1556">IF(AT1552="","",_xll.PBD(AT1552,"Primary Industry Group","","USD","",""))</f>
        <v/>
      </c>
      <c r="AU1556" t="str" cm="1">
        <f t="array" ref="AU1556">IF(AU1552="","",_xll.PBD(AU1552,"Primary Industry Group","","USD","",""))</f>
        <v/>
      </c>
      <c r="AV1556" t="str" cm="1">
        <f t="array" ref="AV1556">IF(AV1552="","",_xll.PBD(AV1552,"Primary Industry Group","","USD","",""))</f>
        <v/>
      </c>
      <c r="AW1556" t="str" cm="1">
        <f t="array" ref="AW1556">IF(AW1552="","",_xll.PBD(AW1552,"Primary Industry Group","","USD","",""))</f>
        <v/>
      </c>
      <c r="AX1556" t="str" cm="1">
        <f t="array" ref="AX1556">IF(AX1552="","",_xll.PBD(AX1552,"Primary Industry Group","","USD","",""))</f>
        <v/>
      </c>
      <c r="AY1556" t="str" cm="1">
        <f t="array" ref="AY1556">IF(AY1552="","",_xll.PBD(AY1552,"Primary Industry Group","","USD","",""))</f>
        <v/>
      </c>
      <c r="AZ1556" t="str" cm="1">
        <f t="array" ref="AZ1556">IF(AZ1552="","",_xll.PBD(AZ1552,"Primary Industry Group","","USD","",""))</f>
        <v/>
      </c>
      <c r="BA1556" t="str" cm="1">
        <f t="array" ref="BA1556">IF(BA1552="","",_xll.PBD(BA1552,"Primary Industry Group","","USD","",""))</f>
        <v/>
      </c>
      <c r="BB1556" t="str" cm="1">
        <f t="array" ref="BB1556">IF(BB1552="","",_xll.PBD(BB1552,"Primary Industry Group","","USD","",""))</f>
        <v/>
      </c>
      <c r="BC1556" t="str" cm="1">
        <f t="array" ref="BC1556">IF(BC1552="","",_xll.PBD(BC1552,"Primary Industry Group","","USD","",""))</f>
        <v/>
      </c>
      <c r="BD1556" t="str" cm="1">
        <f t="array" ref="BD1556">IF(BD1552="","",_xll.PBD(BD1552,"Primary Industry Group","","USD","",""))</f>
        <v/>
      </c>
      <c r="BE1556" t="str" cm="1">
        <f t="array" ref="BE1556">IF(BE1552="","",_xll.PBD(BE1552,"Primary Industry Group","","USD","",""))</f>
        <v/>
      </c>
      <c r="BF1556" t="str" cm="1">
        <f t="array" ref="BF1556">IF(BF1552="","",_xll.PBD(BF1552,"Primary Industry Group","","USD","",""))</f>
        <v/>
      </c>
      <c r="BG1556" t="str" cm="1">
        <f t="array" ref="BG1556">IF(BG1552="","",_xll.PBD(BG1552,"Primary Industry Group","","USD","",""))</f>
        <v/>
      </c>
      <c r="BH1556" t="str" cm="1">
        <f t="array" ref="BH1556">IF(BH1552="","",_xll.PBD(BH1552,"Primary Industry Group","","USD","",""))</f>
        <v/>
      </c>
      <c r="BI1556" t="str" cm="1">
        <f t="array" ref="BI1556">IF(BI1552="","",_xll.PBD(BI1552,"Primary Industry Group","","USD","",""))</f>
        <v/>
      </c>
      <c r="BJ1556" t="str" cm="1">
        <f t="array" ref="BJ1556">IF(BJ1552="","",_xll.PBD(BJ1552,"Primary Industry Group","","USD","",""))</f>
        <v/>
      </c>
      <c r="BK1556" t="str" cm="1">
        <f t="array" ref="BK1556">IF(BK1552="","",_xll.PBD(BK1552,"Primary Industry Group","","USD","",""))</f>
        <v/>
      </c>
      <c r="BL1556" t="str" cm="1">
        <f t="array" ref="BL1556">IF(BL1552="","",_xll.PBD(BL1552,"Primary Industry Group","","USD","",""))</f>
        <v/>
      </c>
      <c r="BM1556" t="str" cm="1">
        <f t="array" ref="BM1556">IF(BM1552="","",_xll.PBD(BM1552,"Primary Industry Group","","USD","",""))</f>
        <v/>
      </c>
      <c r="BN1556" t="str" cm="1">
        <f t="array" ref="BN1556">IF(BN1552="","",_xll.PBD(BN1552,"Primary Industry Group","","USD","",""))</f>
        <v/>
      </c>
      <c r="BO1556" t="str" cm="1">
        <f t="array" ref="BO1556">IF(BO1552="","",_xll.PBD(BO1552,"Primary Industry Group","","USD","",""))</f>
        <v/>
      </c>
      <c r="BP1556" t="str" cm="1">
        <f t="array" ref="BP1556">IF(BP1552="","",_xll.PBD(BP1552,"Primary Industry Group","","USD","",""))</f>
        <v/>
      </c>
      <c r="BQ1556" t="str" cm="1">
        <f t="array" ref="BQ1556">IF(BQ1552="","",_xll.PBD(BQ1552,"Primary Industry Group","","USD","",""))</f>
        <v/>
      </c>
      <c r="BR1556" t="str" cm="1">
        <f t="array" ref="BR1556">IF(BR1552="","",_xll.PBD(BR1552,"Primary Industry Group","","USD","",""))</f>
        <v/>
      </c>
      <c r="BS1556" t="str" cm="1">
        <f t="array" ref="BS1556">IF(BS1552="","",_xll.PBD(BS1552,"Primary Industry Group","","USD","",""))</f>
        <v/>
      </c>
      <c r="BT1556" t="str" cm="1">
        <f t="array" ref="BT1556">IF(BT1552="","",_xll.PBD(BT1552,"Primary Industry Group","","USD","",""))</f>
        <v/>
      </c>
      <c r="BU1556" t="str" cm="1">
        <f t="array" ref="BU1556">IF(BU1552="","",_xll.PBD(BU1552,"Primary Industry Group","","USD","",""))</f>
        <v/>
      </c>
      <c r="BV1556" t="str" cm="1">
        <f t="array" ref="BV1556">IF(BV1552="","",_xll.PBD(BV1552,"Primary Industry Group","","USD","",""))</f>
        <v/>
      </c>
      <c r="BW1556" t="str" cm="1">
        <f t="array" ref="BW1556">IF(BW1552="","",_xll.PBD(BW1552,"Primary Industry Group","","USD","",""))</f>
        <v/>
      </c>
      <c r="BX1556" t="str" cm="1">
        <f t="array" ref="BX1556">IF(BX1552="","",_xll.PBD(BX1552,"Primary Industry Group","","USD","",""))</f>
        <v/>
      </c>
      <c r="BY1556" t="str" cm="1">
        <f t="array" ref="BY1556">IF(BY1552="","",_xll.PBD(BY1552,"Primary Industry Group","","USD","",""))</f>
        <v/>
      </c>
      <c r="BZ1556" t="str" cm="1">
        <f t="array" ref="BZ1556">IF(BZ1552="","",_xll.PBD(BZ1552,"Primary Industry Group","","USD","",""))</f>
        <v/>
      </c>
      <c r="CA1556" t="str" cm="1">
        <f t="array" ref="CA1556">IF(CA1552="","",_xll.PBD(CA1552,"Primary Industry Group","","USD","",""))</f>
        <v/>
      </c>
      <c r="CB1556" t="str" cm="1">
        <f t="array" ref="CB1556">IF(CB1552="","",_xll.PBD(CB1552,"Primary Industry Group","","USD","",""))</f>
        <v/>
      </c>
      <c r="CC1556" t="str" cm="1">
        <f t="array" ref="CC1556">IF(CC1552="","",_xll.PBD(CC1552,"Primary Industry Group","","USD","",""))</f>
        <v/>
      </c>
      <c r="CD1556" t="str" cm="1">
        <f t="array" ref="CD1556">IF(CD1552="","",_xll.PBD(CD1552,"Primary Industry Group","","USD","",""))</f>
        <v/>
      </c>
      <c r="CE1556" t="str" cm="1">
        <f t="array" ref="CE1556">IF(CE1552="","",_xll.PBD(CE1552,"Primary Industry Group","","USD","",""))</f>
        <v/>
      </c>
      <c r="CF1556" t="str" cm="1">
        <f t="array" ref="CF1556">IF(CF1552="","",_xll.PBD(CF1552,"Primary Industry Group","","USD","",""))</f>
        <v/>
      </c>
      <c r="CG1556" t="str" cm="1">
        <f t="array" ref="CG1556">IF(CG1552="","",_xll.PBD(CG1552,"Primary Industry Group","","USD","",""))</f>
        <v/>
      </c>
      <c r="CH1556" t="str" cm="1">
        <f t="array" ref="CH1556">IF(CH1552="","",_xll.PBD(CH1552,"Primary Industry Group","","USD","",""))</f>
        <v/>
      </c>
      <c r="CI1556" t="str" cm="1">
        <f t="array" ref="CI1556">IF(CI1552="","",_xll.PBD(CI1552,"Primary Industry Group","","USD","",""))</f>
        <v/>
      </c>
      <c r="CJ1556" t="str" cm="1">
        <f t="array" ref="CJ1556">IF(CJ1552="","",_xll.PBD(CJ1552,"Primary Industry Group","","USD","",""))</f>
        <v/>
      </c>
      <c r="CK1556" t="str" cm="1">
        <f t="array" ref="CK1556">IF(CK1552="","",_xll.PBD(CK1552,"Primary Industry Group","","USD","",""))</f>
        <v/>
      </c>
      <c r="CL1556" t="str" cm="1">
        <f t="array" ref="CL1556">IF(CL1552="","",_xll.PBD(CL1552,"Primary Industry Group","","USD","",""))</f>
        <v/>
      </c>
      <c r="CM1556" t="str" cm="1">
        <f t="array" ref="CM1556">IF(CM1552="","",_xll.PBD(CM1552,"Primary Industry Group","","USD","",""))</f>
        <v/>
      </c>
      <c r="CN1556" t="str" cm="1">
        <f t="array" ref="CN1556">IF(CN1552="","",_xll.PBD(CN1552,"Primary Industry Group","","USD","",""))</f>
        <v/>
      </c>
      <c r="CO1556" t="str" cm="1">
        <f t="array" ref="CO1556">IF(CO1552="","",_xll.PBD(CO1552,"Primary Industry Group","","USD","",""))</f>
        <v/>
      </c>
      <c r="CP1556" t="str" cm="1">
        <f t="array" ref="CP1556">IF(CP1552="","",_xll.PBD(CP1552,"Primary Industry Group","","USD","",""))</f>
        <v/>
      </c>
      <c r="CQ1556" t="str" cm="1">
        <f t="array" ref="CQ1556">IF(CQ1552="","",_xll.PBD(CQ1552,"Primary Industry Group","","USD","",""))</f>
        <v/>
      </c>
      <c r="CR1556" t="str" cm="1">
        <f t="array" ref="CR1556">IF(CR1552="","",_xll.PBD(CR1552,"Primary Industry Group","","USD","",""))</f>
        <v/>
      </c>
      <c r="CS1556" t="str" cm="1">
        <f t="array" ref="CS1556">IF(CS1552="","",_xll.PBD(CS1552,"Primary Industry Group","","USD","",""))</f>
        <v/>
      </c>
      <c r="CT1556" t="str" cm="1">
        <f t="array" ref="CT1556">IF(CT1552="","",_xll.PBD(CT1552,"Primary Industry Group","","USD","",""))</f>
        <v/>
      </c>
      <c r="CU1556" t="str" cm="1">
        <f t="array" ref="CU1556">IF(CU1552="","",_xll.PBD(CU1552,"Primary Industry Group","","USD","",""))</f>
        <v/>
      </c>
      <c r="CV1556" t="str" cm="1">
        <f t="array" ref="CV1556">IF(CV1552="","",_xll.PBD(CV1552,"Primary Industry Group","","USD","",""))</f>
        <v/>
      </c>
      <c r="CW1556" t="str" cm="1">
        <f t="array" ref="CW1556">IF(CW1552="","",_xll.PBD(CW1552,"Primary Industry Group","","USD","",""))</f>
        <v/>
      </c>
      <c r="CX1556" t="str" cm="1">
        <f t="array" ref="CX1556">IF(CX1552="","",_xll.PBD(CX1552,"Primary Industry Group","","USD","",""))</f>
        <v/>
      </c>
      <c r="CY1556" t="str" cm="1">
        <f t="array" ref="CY1556">IF(CY1552="","",_xll.PBD(CY1552,"Primary Industry Group","","USD","",""))</f>
        <v/>
      </c>
      <c r="CZ1556" t="str" cm="1">
        <f t="array" ref="CZ1556">IF(CZ1552="","",_xll.PBD(CZ1552,"Primary Industry Group","","USD","",""))</f>
        <v/>
      </c>
      <c r="DA1556" t="str" cm="1">
        <f t="array" ref="DA1556">IF(DA1552="","",_xll.PBD(DA1552,"Primary Industry Group","","USD","",""))</f>
        <v/>
      </c>
      <c r="DB1556" t="str" cm="1">
        <f t="array" ref="DB1556">IF(DB1552="","",_xll.PBD(DB1552,"Primary Industry Group","","USD","",""))</f>
        <v/>
      </c>
      <c r="DC1556" t="str" cm="1">
        <f t="array" ref="DC1556">IF(DC1552="","",_xll.PBD(DC1552,"Primary Industry Group","","USD","",""))</f>
        <v/>
      </c>
      <c r="DD1556" t="str" cm="1">
        <f t="array" ref="DD1556">IF(DD1552="","",_xll.PBD(DD1552,"Primary Industry Group","","USD","",""))</f>
        <v/>
      </c>
      <c r="DE1556" t="str" cm="1">
        <f t="array" ref="DE1556">IF(DE1552="","",_xll.PBD(DE1552,"Primary Industry Group","","USD","",""))</f>
        <v/>
      </c>
      <c r="DF1556" t="str" cm="1">
        <f t="array" ref="DF1556">IF(DF1552="","",_xll.PBD(DF1552,"Primary Industry Group","","USD","",""))</f>
        <v/>
      </c>
      <c r="DG1556" t="str" cm="1">
        <f t="array" ref="DG1556">IF(DG1552="","",_xll.PBD(DG1552,"Primary Industry Group","","USD","",""))</f>
        <v/>
      </c>
      <c r="DH1556" t="str" cm="1">
        <f t="array" ref="DH1556">IF(DH1552="","",_xll.PBD(DH1552,"Primary Industry Group","","USD","",""))</f>
        <v/>
      </c>
      <c r="DI1556" t="str" cm="1">
        <f t="array" ref="DI1556">IF(DI1552="","",_xll.PBD(DI1552,"Primary Industry Group","","USD","",""))</f>
        <v/>
      </c>
      <c r="DJ1556" t="str" cm="1">
        <f t="array" ref="DJ1556">IF(DJ1552="","",_xll.PBD(DJ1552,"Primary Industry Group","","USD","",""))</f>
        <v/>
      </c>
      <c r="DK1556" t="str" cm="1">
        <f t="array" ref="DK1556">IF(DK1552="","",_xll.PBD(DK1552,"Primary Industry Group","","USD","",""))</f>
        <v/>
      </c>
      <c r="DL1556" t="str" cm="1">
        <f t="array" ref="DL1556">IF(DL1552="","",_xll.PBD(DL1552,"Primary Industry Group","","USD","",""))</f>
        <v/>
      </c>
      <c r="DM1556" t="str" cm="1">
        <f t="array" ref="DM1556">IF(DM1552="","",_xll.PBD(DM1552,"Primary Industry Group","","USD","",""))</f>
        <v/>
      </c>
      <c r="DN1556" t="str" cm="1">
        <f t="array" ref="DN1556">IF(DN1552="","",_xll.PBD(DN1552,"Primary Industry Group","","USD","",""))</f>
        <v/>
      </c>
      <c r="DO1556" t="str" cm="1">
        <f t="array" ref="DO1556">IF(DO1552="","",_xll.PBD(DO1552,"Primary Industry Group","","USD","",""))</f>
        <v/>
      </c>
      <c r="DP1556" t="str" cm="1">
        <f t="array" ref="DP1556">IF(DP1552="","",_xll.PBD(DP1552,"Primary Industry Group","","USD","",""))</f>
        <v/>
      </c>
      <c r="DQ1556" t="str" cm="1">
        <f t="array" ref="DQ1556">IF(DQ1552="","",_xll.PBD(DQ1552,"Primary Industry Group","","USD","",""))</f>
        <v/>
      </c>
      <c r="DR1556" t="str" cm="1">
        <f t="array" ref="DR1556">IF(DR1552="","",_xll.PBD(DR1552,"Primary Industry Group","","USD","",""))</f>
        <v/>
      </c>
      <c r="DS1556" t="str" cm="1">
        <f t="array" ref="DS1556">IF(DS1552="","",_xll.PBD(DS1552,"Primary Industry Group","","USD","",""))</f>
        <v/>
      </c>
      <c r="DT1556" t="str" cm="1">
        <f t="array" ref="DT1556">IF(DT1552="","",_xll.PBD(DT1552,"Primary Industry Group","","USD","",""))</f>
        <v/>
      </c>
      <c r="DU1556" t="str" cm="1">
        <f t="array" ref="DU1556">IF(DU1552="","",_xll.PBD(DU1552,"Primary Industry Group","","USD","",""))</f>
        <v/>
      </c>
      <c r="DV1556" t="str" cm="1">
        <f t="array" ref="DV1556">IF(DV1552="","",_xll.PBD(DV1552,"Primary Industry Group","","USD","",""))</f>
        <v/>
      </c>
      <c r="DW1556" t="str" cm="1">
        <f t="array" ref="DW1556">IF(DW1552="","",_xll.PBD(DW1552,"Primary Industry Group","","USD","",""))</f>
        <v/>
      </c>
      <c r="DX1556" t="str" cm="1">
        <f t="array" ref="DX1556">IF(DX1552="","",_xll.PBD(DX1552,"Primary Industry Group","","USD","",""))</f>
        <v/>
      </c>
      <c r="DY1556" t="str" cm="1">
        <f t="array" ref="DY1556">IF(DY1552="","",_xll.PBD(DY1552,"Primary Industry Group","","USD","",""))</f>
        <v/>
      </c>
      <c r="DZ1556" t="str" cm="1">
        <f t="array" ref="DZ1556">IF(DZ1552="","",_xll.PBD(DZ1552,"Primary Industry Group","","USD","",""))</f>
        <v/>
      </c>
      <c r="EA1556" t="str" cm="1">
        <f t="array" ref="EA1556">IF(EA1552="","",_xll.PBD(EA1552,"Primary Industry Group","","USD","",""))</f>
        <v/>
      </c>
      <c r="EB1556" t="str" cm="1">
        <f t="array" ref="EB1556">IF(EB1552="","",_xll.PBD(EB1552,"Primary Industry Group","","USD","",""))</f>
        <v/>
      </c>
      <c r="EC1556" t="str" cm="1">
        <f t="array" ref="EC1556">IF(EC1552="","",_xll.PBD(EC1552,"Primary Industry Group","","USD","",""))</f>
        <v/>
      </c>
      <c r="ED1556" t="str" cm="1">
        <f t="array" ref="ED1556">IF(ED1552="","",_xll.PBD(ED1552,"Primary Industry Group","","USD","",""))</f>
        <v/>
      </c>
      <c r="EE1556" t="str" cm="1">
        <f t="array" ref="EE1556">IF(EE1552="","",_xll.PBD(EE1552,"Primary Industry Group","","USD","",""))</f>
        <v/>
      </c>
      <c r="EF1556" t="str" cm="1">
        <f t="array" ref="EF1556">IF(EF1552="","",_xll.PBD(EF1552,"Primary Industry Group","","USD","",""))</f>
        <v/>
      </c>
      <c r="EG1556" t="str" cm="1">
        <f t="array" ref="EG1556">IF(EG1552="","",_xll.PBD(EG1552,"Primary Industry Group","","USD","",""))</f>
        <v/>
      </c>
      <c r="EH1556" t="str" cm="1">
        <f t="array" ref="EH1556">IF(EH1552="","",_xll.PBD(EH1552,"Primary Industry Group","","USD","",""))</f>
        <v/>
      </c>
      <c r="EI1556" t="str" cm="1">
        <f t="array" ref="EI1556">IF(EI1552="","",_xll.PBD(EI1552,"Primary Industry Group","","USD","",""))</f>
        <v/>
      </c>
      <c r="EJ1556" t="str" cm="1">
        <f t="array" ref="EJ1556">IF(EJ1552="","",_xll.PBD(EJ1552,"Primary Industry Group","","USD","",""))</f>
        <v/>
      </c>
      <c r="EK1556" t="str" cm="1">
        <f t="array" ref="EK1556">IF(EK1552="","",_xll.PBD(EK1552,"Primary Industry Group","","USD","",""))</f>
        <v/>
      </c>
      <c r="EL1556" t="str" cm="1">
        <f t="array" ref="EL1556">IF(EL1552="","",_xll.PBD(EL1552,"Primary Industry Group","","USD","",""))</f>
        <v/>
      </c>
      <c r="EM1556" t="str" cm="1">
        <f t="array" ref="EM1556">IF(EM1552="","",_xll.PBD(EM1552,"Primary Industry Group","","USD","",""))</f>
        <v/>
      </c>
      <c r="EN1556" t="str" cm="1">
        <f t="array" ref="EN1556">IF(EN1552="","",_xll.PBD(EN1552,"Primary Industry Group","","USD","",""))</f>
        <v/>
      </c>
      <c r="EO1556" t="str" cm="1">
        <f t="array" ref="EO1556">IF(EO1552="","",_xll.PBD(EO1552,"Primary Industry Group","","USD","",""))</f>
        <v/>
      </c>
      <c r="EP1556" t="str" cm="1">
        <f t="array" ref="EP1556">IF(EP1552="","",_xll.PBD(EP1552,"Primary Industry Group","","USD","",""))</f>
        <v/>
      </c>
      <c r="EQ1556" t="str" cm="1">
        <f t="array" ref="EQ1556">IF(EQ1552="","",_xll.PBD(EQ1552,"Primary Industry Group","","USD","",""))</f>
        <v/>
      </c>
      <c r="ER1556" t="str" cm="1">
        <f t="array" ref="ER1556">IF(ER1552="","",_xll.PBD(ER1552,"Primary Industry Group","","USD","",""))</f>
        <v/>
      </c>
      <c r="ES1556" t="str" cm="1">
        <f t="array" ref="ES1556">IF(ES1552="","",_xll.PBD(ES1552,"Primary Industry Group","","USD","",""))</f>
        <v/>
      </c>
      <c r="ET1556" t="str" cm="1">
        <f t="array" ref="ET1556">IF(ET1552="","",_xll.PBD(ET1552,"Primary Industry Group","","USD","",""))</f>
        <v/>
      </c>
      <c r="EU1556" t="str" cm="1">
        <f t="array" ref="EU1556">IF(EU1552="","",_xll.PBD(EU1552,"Primary Industry Group","","USD","",""))</f>
        <v/>
      </c>
      <c r="EV1556" t="str" cm="1">
        <f t="array" ref="EV1556">IF(EV1552="","",_xll.PBD(EV1552,"Primary Industry Group","","USD","",""))</f>
        <v/>
      </c>
      <c r="EW1556" t="str" cm="1">
        <f t="array" ref="EW1556">IF(EW1552="","",_xll.PBD(EW1552,"Primary Industry Group","","USD","",""))</f>
        <v/>
      </c>
      <c r="EX1556" t="str" cm="1">
        <f t="array" ref="EX1556">IF(EX1552="","",_xll.PBD(EX1552,"Primary Industry Group","","USD","",""))</f>
        <v/>
      </c>
      <c r="EY1556" t="str" cm="1">
        <f t="array" ref="EY1556">IF(EY1552="","",_xll.PBD(EY1552,"Primary Industry Group","","USD","",""))</f>
        <v/>
      </c>
      <c r="EZ1556" t="str" cm="1">
        <f t="array" ref="EZ1556">IF(EZ1552="","",_xll.PBD(EZ1552,"Primary Industry Group","","USD","",""))</f>
        <v/>
      </c>
      <c r="FA1556" t="str" cm="1">
        <f t="array" ref="FA1556">IF(FA1552="","",_xll.PBD(FA1552,"Primary Industry Group","","USD","",""))</f>
        <v/>
      </c>
      <c r="FB1556" t="str" cm="1">
        <f t="array" ref="FB1556">IF(FB1552="","",_xll.PBD(FB1552,"Primary Industry Group","","USD","",""))</f>
        <v/>
      </c>
      <c r="FC1556" t="str" cm="1">
        <f t="array" ref="FC1556">IF(FC1552="","",_xll.PBD(FC1552,"Primary Industry Group","","USD","",""))</f>
        <v/>
      </c>
      <c r="FD1556" t="str" cm="1">
        <f t="array" ref="FD1556">IF(FD1552="","",_xll.PBD(FD1552,"Primary Industry Group","","USD","",""))</f>
        <v/>
      </c>
      <c r="FE1556" t="str" cm="1">
        <f t="array" ref="FE1556">IF(FE1552="","",_xll.PBD(FE1552,"Primary Industry Group","","USD","",""))</f>
        <v/>
      </c>
      <c r="FF1556" t="str" cm="1">
        <f t="array" ref="FF1556">IF(FF1552="","",_xll.PBD(FF1552,"Primary Industry Group","","USD","",""))</f>
        <v/>
      </c>
      <c r="FG1556" t="str" cm="1">
        <f t="array" ref="FG1556">IF(FG1552="","",_xll.PBD(FG1552,"Primary Industry Group","","USD","",""))</f>
        <v/>
      </c>
      <c r="FH1556" t="str" cm="1">
        <f t="array" ref="FH1556">IF(FH1552="","",_xll.PBD(FH1552,"Primary Industry Group","","USD","",""))</f>
        <v/>
      </c>
      <c r="FI1556" t="str" cm="1">
        <f t="array" ref="FI1556">IF(FI1552="","",_xll.PBD(FI1552,"Primary Industry Group","","USD","",""))</f>
        <v/>
      </c>
      <c r="FJ1556" t="str" cm="1">
        <f t="array" ref="FJ1556">IF(FJ1552="","",_xll.PBD(FJ1552,"Primary Industry Group","","USD","",""))</f>
        <v/>
      </c>
      <c r="FK1556" t="str" cm="1">
        <f t="array" ref="FK1556">IF(FK1552="","",_xll.PBD(FK1552,"Primary Industry Group","","USD","",""))</f>
        <v/>
      </c>
      <c r="FL1556" t="str" cm="1">
        <f t="array" ref="FL1556">IF(FL1552="","",_xll.PBD(FL1552,"Primary Industry Group","","USD","",""))</f>
        <v/>
      </c>
      <c r="FM1556" t="str" cm="1">
        <f t="array" ref="FM1556">IF(FM1552="","",_xll.PBD(FM1552,"Primary Industry Group","","USD","",""))</f>
        <v/>
      </c>
      <c r="FN1556" t="str" cm="1">
        <f t="array" ref="FN1556">IF(FN1552="","",_xll.PBD(FN1552,"Primary Industry Group","","USD","",""))</f>
        <v/>
      </c>
      <c r="FO1556" t="str" cm="1">
        <f t="array" ref="FO1556">IF(FO1552="","",_xll.PBD(FO1552,"Primary Industry Group","","USD","",""))</f>
        <v/>
      </c>
      <c r="FP1556" t="str" cm="1">
        <f t="array" ref="FP1556">IF(FP1552="","",_xll.PBD(FP1552,"Primary Industry Group","","USD","",""))</f>
        <v/>
      </c>
      <c r="FQ1556" t="str" cm="1">
        <f t="array" ref="FQ1556">IF(FQ1552="","",_xll.PBD(FQ1552,"Primary Industry Group","","USD","",""))</f>
        <v/>
      </c>
      <c r="FR1556" t="str" cm="1">
        <f t="array" ref="FR1556">IF(FR1552="","",_xll.PBD(FR1552,"Primary Industry Group","","USD","",""))</f>
        <v/>
      </c>
      <c r="FS1556" t="str" cm="1">
        <f t="array" ref="FS1556">IF(FS1552="","",_xll.PBD(FS1552,"Primary Industry Group","","USD","",""))</f>
        <v/>
      </c>
      <c r="FT1556" t="str" cm="1">
        <f t="array" ref="FT1556">IF(FT1552="","",_xll.PBD(FT1552,"Primary Industry Group","","USD","",""))</f>
        <v/>
      </c>
      <c r="FU1556" t="str" cm="1">
        <f t="array" ref="FU1556">IF(FU1552="","",_xll.PBD(FU1552,"Primary Industry Group","","USD","",""))</f>
        <v/>
      </c>
      <c r="FV1556" t="str" cm="1">
        <f t="array" ref="FV1556">IF(FV1552="","",_xll.PBD(FV1552,"Primary Industry Group","","USD","",""))</f>
        <v/>
      </c>
      <c r="FW1556" t="str" cm="1">
        <f t="array" ref="FW1556">IF(FW1552="","",_xll.PBD(FW1552,"Primary Industry Group","","USD","",""))</f>
        <v/>
      </c>
      <c r="FX1556" t="str" cm="1">
        <f t="array" ref="FX1556">IF(FX1552="","",_xll.PBD(FX1552,"Primary Industry Group","","USD","",""))</f>
        <v/>
      </c>
      <c r="FY1556" t="str" cm="1">
        <f t="array" ref="FY1556">IF(FY1552="","",_xll.PBD(FY1552,"Primary Industry Group","","USD","",""))</f>
        <v/>
      </c>
      <c r="FZ1556" t="str" cm="1">
        <f t="array" ref="FZ1556">IF(FZ1552="","",_xll.PBD(FZ1552,"Primary Industry Group","","USD","",""))</f>
        <v/>
      </c>
      <c r="GA1556" t="str" cm="1">
        <f t="array" ref="GA1556">IF(GA1552="","",_xll.PBD(GA1552,"Primary Industry Group","","USD","",""))</f>
        <v/>
      </c>
      <c r="GB1556" t="str" cm="1">
        <f t="array" ref="GB1556">IF(GB1552="","",_xll.PBD(GB1552,"Primary Industry Group","","USD","",""))</f>
        <v/>
      </c>
      <c r="GC1556" t="str" cm="1">
        <f t="array" ref="GC1556">IF(GC1552="","",_xll.PBD(GC1552,"Primary Industry Group","","USD","",""))</f>
        <v/>
      </c>
      <c r="GD1556" t="str" cm="1">
        <f t="array" ref="GD1556">IF(GD1552="","",_xll.PBD(GD1552,"Primary Industry Group","","USD","",""))</f>
        <v/>
      </c>
      <c r="GE1556" t="str" cm="1">
        <f t="array" ref="GE1556">IF(GE1552="","",_xll.PBD(GE1552,"Primary Industry Group","","USD","",""))</f>
        <v/>
      </c>
      <c r="GF1556" t="str" cm="1">
        <f t="array" ref="GF1556">IF(GF1552="","",_xll.PBD(GF1552,"Primary Industry Group","","USD","",""))</f>
        <v/>
      </c>
      <c r="GG1556" t="str" cm="1">
        <f t="array" ref="GG1556">IF(GG1552="","",_xll.PBD(GG1552,"Primary Industry Group","","USD","",""))</f>
        <v/>
      </c>
      <c r="GH1556" t="str" cm="1">
        <f t="array" ref="GH1556">IF(GH1552="","",_xll.PBD(GH1552,"Primary Industry Group","","USD","",""))</f>
        <v/>
      </c>
      <c r="GI1556" t="str" cm="1">
        <f t="array" ref="GI1556">IF(GI1552="","",_xll.PBD(GI1552,"Primary Industry Group","","USD","",""))</f>
        <v/>
      </c>
      <c r="GJ1556" t="str" cm="1">
        <f t="array" ref="GJ1556">IF(GJ1552="","",_xll.PBD(GJ1552,"Primary Industry Group","","USD","",""))</f>
        <v/>
      </c>
      <c r="GK1556" t="str" cm="1">
        <f t="array" ref="GK1556">IF(GK1552="","",_xll.PBD(GK1552,"Primary Industry Group","","USD","",""))</f>
        <v/>
      </c>
      <c r="GL1556" t="str" cm="1">
        <f t="array" ref="GL1556">IF(GL1552="","",_xll.PBD(GL1552,"Primary Industry Group","","USD","",""))</f>
        <v/>
      </c>
      <c r="GM1556" t="str" cm="1">
        <f t="array" ref="GM1556">IF(GM1552="","",_xll.PBD(GM1552,"Primary Industry Group","","USD","",""))</f>
        <v/>
      </c>
      <c r="GN1556" t="str" cm="1">
        <f t="array" ref="GN1556">IF(GN1552="","",_xll.PBD(GN1552,"Primary Industry Group","","USD","",""))</f>
        <v/>
      </c>
      <c r="GO1556" t="str" cm="1">
        <f t="array" ref="GO1556">IF(GO1552="","",_xll.PBD(GO1552,"Primary Industry Group","","USD","",""))</f>
        <v/>
      </c>
      <c r="GP1556" t="str" cm="1">
        <f t="array" ref="GP1556">IF(GP1552="","",_xll.PBD(GP1552,"Primary Industry Group","","USD","",""))</f>
        <v/>
      </c>
      <c r="GQ1556" t="str" cm="1">
        <f t="array" ref="GQ1556">IF(GQ1552="","",_xll.PBD(GQ1552,"Primary Industry Group","","USD","",""))</f>
        <v/>
      </c>
      <c r="GR1556" t="str" cm="1">
        <f t="array" ref="GR1556">IF(GR1552="","",_xll.PBD(GR1552,"Primary Industry Group","","USD","",""))</f>
        <v/>
      </c>
      <c r="GS1556" t="str" cm="1">
        <f t="array" ref="GS1556">IF(GS1552="","",_xll.PBD(GS1552,"Primary Industry Group","","USD","",""))</f>
        <v/>
      </c>
      <c r="GT1556" t="str" cm="1">
        <f t="array" ref="GT1556">IF(GT1552="","",_xll.PBD(GT1552,"Primary Industry Group","","USD","",""))</f>
        <v/>
      </c>
      <c r="GU1556" t="str" cm="1">
        <f t="array" ref="GU1556">IF(GU1552="","",_xll.PBD(GU1552,"Primary Industry Group","","USD","",""))</f>
        <v/>
      </c>
      <c r="GV1556" t="str" cm="1">
        <f t="array" ref="GV1556">IF(GV1552="","",_xll.PBD(GV1552,"Primary Industry Group","","USD","",""))</f>
        <v/>
      </c>
      <c r="GW1556" t="str" cm="1">
        <f t="array" ref="GW1556">IF(GW1552="","",_xll.PBD(GW1552,"Primary Industry Group","","USD","",""))</f>
        <v/>
      </c>
      <c r="GX1556" t="str" cm="1">
        <f t="array" ref="GX1556">IF(GX1552="","",_xll.PBD(GX1552,"Primary Industry Group","","USD","",""))</f>
        <v/>
      </c>
      <c r="GY1556" t="str" cm="1">
        <f t="array" ref="GY1556">IF(GY1552="","",_xll.PBD(GY1552,"Primary Industry Group","","USD","",""))</f>
        <v/>
      </c>
      <c r="GZ1556" t="str" cm="1">
        <f t="array" ref="GZ1556">IF(GZ1552="","",_xll.PBD(GZ1552,"Primary Industry Group","","USD","",""))</f>
        <v/>
      </c>
      <c r="HA1556" t="str" cm="1">
        <f t="array" ref="HA1556">IF(HA1552="","",_xll.PBD(HA1552,"Primary Industry Group","","USD","",""))</f>
        <v/>
      </c>
      <c r="HB1556" t="str" cm="1">
        <f t="array" ref="HB1556">IF(HB1552="","",_xll.PBD(HB1552,"Primary Industry Group","","USD","",""))</f>
        <v/>
      </c>
      <c r="HC1556" t="str" cm="1">
        <f t="array" ref="HC1556">IF(HC1552="","",_xll.PBD(HC1552,"Primary Industry Group","","USD","",""))</f>
        <v/>
      </c>
      <c r="HD1556" t="str" cm="1">
        <f t="array" ref="HD1556">IF(HD1552="","",_xll.PBD(HD1552,"Primary Industry Group","","USD","",""))</f>
        <v/>
      </c>
      <c r="HE1556" t="str" cm="1">
        <f t="array" ref="HE1556">IF(HE1552="","",_xll.PBD(HE1552,"Primary Industry Group","","USD","",""))</f>
        <v/>
      </c>
      <c r="HF1556" t="str" cm="1">
        <f t="array" ref="HF1556">IF(HF1552="","",_xll.PBD(HF1552,"Primary Industry Group","","USD","",""))</f>
        <v/>
      </c>
      <c r="HG1556" t="str" cm="1">
        <f t="array" ref="HG1556">IF(HG1552="","",_xll.PBD(HG1552,"Primary Industry Group","","USD","",""))</f>
        <v/>
      </c>
      <c r="HH1556" t="str" cm="1">
        <f t="array" ref="HH1556">IF(HH1552="","",_xll.PBD(HH1552,"Primary Industry Group","","USD","",""))</f>
        <v/>
      </c>
      <c r="HI1556" t="str" cm="1">
        <f t="array" ref="HI1556">IF(HI1552="","",_xll.PBD(HI1552,"Primary Industry Group","","USD","",""))</f>
        <v/>
      </c>
      <c r="HJ1556" t="str" cm="1">
        <f t="array" ref="HJ1556">IF(HJ1552="","",_xll.PBD(HJ1552,"Primary Industry Group","","USD","",""))</f>
        <v/>
      </c>
      <c r="HK1556" t="str" cm="1">
        <f t="array" ref="HK1556">IF(HK1552="","",_xll.PBD(HK1552,"Primary Industry Group","","USD","",""))</f>
        <v/>
      </c>
      <c r="HL1556" t="str" cm="1">
        <f t="array" ref="HL1556">IF(HL1552="","",_xll.PBD(HL1552,"Primary Industry Group","","USD","",""))</f>
        <v/>
      </c>
      <c r="HM1556" t="str" cm="1">
        <f t="array" ref="HM1556">IF(HM1552="","",_xll.PBD(HM1552,"Primary Industry Group","","USD","",""))</f>
        <v/>
      </c>
      <c r="HN1556" t="str" cm="1">
        <f t="array" ref="HN1556">IF(HN1552="","",_xll.PBD(HN1552,"Primary Industry Group","","USD","",""))</f>
        <v/>
      </c>
      <c r="HO1556" t="str" cm="1">
        <f t="array" ref="HO1556">IF(HO1552="","",_xll.PBD(HO1552,"Primary Industry Group","","USD","",""))</f>
        <v/>
      </c>
      <c r="HP1556" t="str" cm="1">
        <f t="array" ref="HP1556">IF(HP1552="","",_xll.PBD(HP1552,"Primary Industry Group","","USD","",""))</f>
        <v/>
      </c>
      <c r="HQ1556" t="str" cm="1">
        <f t="array" ref="HQ1556">IF(HQ1552="","",_xll.PBD(HQ1552,"Primary Industry Group","","USD","",""))</f>
        <v/>
      </c>
      <c r="HR1556" t="str" cm="1">
        <f t="array" ref="HR1556">IF(HR1552="","",_xll.PBD(HR1552,"Primary Industry Group","","USD","",""))</f>
        <v/>
      </c>
      <c r="HS1556" t="str" cm="1">
        <f t="array" ref="HS1556">IF(HS1552="","",_xll.PBD(HS1552,"Primary Industry Group","","USD","",""))</f>
        <v/>
      </c>
      <c r="HT1556" t="str" cm="1">
        <f t="array" ref="HT1556">IF(HT1552="","",_xll.PBD(HT1552,"Primary Industry Group","","USD","",""))</f>
        <v/>
      </c>
      <c r="HU1556" t="str" cm="1">
        <f t="array" ref="HU1556">IF(HU1552="","",_xll.PBD(HU1552,"Primary Industry Group","","USD","",""))</f>
        <v/>
      </c>
      <c r="HV1556" t="str" cm="1">
        <f t="array" ref="HV1556">IF(HV1552="","",_xll.PBD(HV1552,"Primary Industry Group","","USD","",""))</f>
        <v/>
      </c>
      <c r="HW1556" t="str" cm="1">
        <f t="array" ref="HW1556">IF(HW1552="","",_xll.PBD(HW1552,"Primary Industry Group","","USD","",""))</f>
        <v/>
      </c>
      <c r="HX1556" t="str" cm="1">
        <f t="array" ref="HX1556">IF(HX1552="","",_xll.PBD(HX1552,"Primary Industry Group","","USD","",""))</f>
        <v/>
      </c>
      <c r="HY1556" t="str" cm="1">
        <f t="array" ref="HY1556">IF(HY1552="","",_xll.PBD(HY1552,"Primary Industry Group","","USD","",""))</f>
        <v/>
      </c>
      <c r="HZ1556" t="str" cm="1">
        <f t="array" ref="HZ1556">IF(HZ1552="","",_xll.PBD(HZ1552,"Primary Industry Group","","USD","",""))</f>
        <v/>
      </c>
      <c r="IA1556" t="str" cm="1">
        <f t="array" ref="IA1556">IF(IA1552="","",_xll.PBD(IA1552,"Primary Industry Group","","USD","",""))</f>
        <v/>
      </c>
      <c r="IB1556" t="str" cm="1">
        <f t="array" ref="IB1556">IF(IB1552="","",_xll.PBD(IB1552,"Primary Industry Group","","USD","",""))</f>
        <v/>
      </c>
      <c r="IC1556" t="str" cm="1">
        <f t="array" ref="IC1556">IF(IC1552="","",_xll.PBD(IC1552,"Primary Industry Group","","USD","",""))</f>
        <v/>
      </c>
      <c r="ID1556" t="str" cm="1">
        <f t="array" ref="ID1556">IF(ID1552="","",_xll.PBD(ID1552,"Primary Industry Group","","USD","",""))</f>
        <v/>
      </c>
      <c r="IE1556" t="str" cm="1">
        <f t="array" ref="IE1556">IF(IE1552="","",_xll.PBD(IE1552,"Primary Industry Group","","USD","",""))</f>
        <v/>
      </c>
    </row>
    <row r="1557" spans="2:239" x14ac:dyDescent="0.2">
      <c r="B1557" t="s">
        <v>2703</v>
      </c>
      <c r="C1557" t="str" cm="1">
        <f t="array" aca="1" ref="C1557" ca="1">IF(C1552="","",_xll.PBD(C1552,"Primary Industry Sector","","USD","",""))</f>
        <v>Consumer Products and Services (B2C)</v>
      </c>
      <c r="D1557" t="str" cm="1">
        <f t="array" aca="1" ref="D1557" ca="1">IF(D1552="","",_xll.PBD(D1552,"Primary Industry Sector","","USD","",""))</f>
        <v/>
      </c>
      <c r="E1557" t="str" cm="1">
        <f t="array" ref="E1557">IF(E1552="","",_xll.PBD(E1552,"Primary Industry Sector","","USD","",""))</f>
        <v/>
      </c>
      <c r="F1557" t="str" cm="1">
        <f t="array" ref="F1557">IF(F1552="","",_xll.PBD(F1552,"Primary Industry Sector","","USD","",""))</f>
        <v/>
      </c>
      <c r="G1557" t="str" cm="1">
        <f t="array" ref="G1557">IF(G1552="","",_xll.PBD(G1552,"Primary Industry Sector","","USD","",""))</f>
        <v/>
      </c>
      <c r="H1557" t="str" cm="1">
        <f t="array" ref="H1557">IF(H1552="","",_xll.PBD(H1552,"Primary Industry Sector","","USD","",""))</f>
        <v/>
      </c>
      <c r="I1557" t="str" cm="1">
        <f t="array" ref="I1557">IF(I1552="","",_xll.PBD(I1552,"Primary Industry Sector","","USD","",""))</f>
        <v/>
      </c>
      <c r="J1557" t="str" cm="1">
        <f t="array" ref="J1557">IF(J1552="","",_xll.PBD(J1552,"Primary Industry Sector","","USD","",""))</f>
        <v/>
      </c>
      <c r="K1557" t="str" cm="1">
        <f t="array" ref="K1557">IF(K1552="","",_xll.PBD(K1552,"Primary Industry Sector","","USD","",""))</f>
        <v/>
      </c>
      <c r="L1557" t="str" cm="1">
        <f t="array" ref="L1557">IF(L1552="","",_xll.PBD(L1552,"Primary Industry Sector","","USD","",""))</f>
        <v/>
      </c>
      <c r="M1557" t="str" cm="1">
        <f t="array" ref="M1557">IF(M1552="","",_xll.PBD(M1552,"Primary Industry Sector","","USD","",""))</f>
        <v/>
      </c>
      <c r="N1557" t="str" cm="1">
        <f t="array" ref="N1557">IF(N1552="","",_xll.PBD(N1552,"Primary Industry Sector","","USD","",""))</f>
        <v/>
      </c>
      <c r="O1557" t="str" cm="1">
        <f t="array" ref="O1557">IF(O1552="","",_xll.PBD(O1552,"Primary Industry Sector","","USD","",""))</f>
        <v/>
      </c>
      <c r="P1557" t="str" cm="1">
        <f t="array" ref="P1557">IF(P1552="","",_xll.PBD(P1552,"Primary Industry Sector","","USD","",""))</f>
        <v/>
      </c>
      <c r="Q1557" t="str" cm="1">
        <f t="array" ref="Q1557">IF(Q1552="","",_xll.PBD(Q1552,"Primary Industry Sector","","USD","",""))</f>
        <v/>
      </c>
      <c r="R1557" t="str" cm="1">
        <f t="array" ref="R1557">IF(R1552="","",_xll.PBD(R1552,"Primary Industry Sector","","USD","",""))</f>
        <v/>
      </c>
      <c r="S1557" t="str" cm="1">
        <f t="array" ref="S1557">IF(S1552="","",_xll.PBD(S1552,"Primary Industry Sector","","USD","",""))</f>
        <v/>
      </c>
      <c r="T1557" t="str" cm="1">
        <f t="array" ref="T1557">IF(T1552="","",_xll.PBD(T1552,"Primary Industry Sector","","USD","",""))</f>
        <v/>
      </c>
      <c r="U1557" t="str" cm="1">
        <f t="array" ref="U1557">IF(U1552="","",_xll.PBD(U1552,"Primary Industry Sector","","USD","",""))</f>
        <v/>
      </c>
      <c r="V1557" t="str" cm="1">
        <f t="array" ref="V1557">IF(V1552="","",_xll.PBD(V1552,"Primary Industry Sector","","USD","",""))</f>
        <v/>
      </c>
      <c r="W1557" t="str" cm="1">
        <f t="array" ref="W1557">IF(W1552="","",_xll.PBD(W1552,"Primary Industry Sector","","USD","",""))</f>
        <v/>
      </c>
      <c r="X1557" t="str" cm="1">
        <f t="array" ref="X1557">IF(X1552="","",_xll.PBD(X1552,"Primary Industry Sector","","USD","",""))</f>
        <v/>
      </c>
      <c r="Y1557" t="str" cm="1">
        <f t="array" ref="Y1557">IF(Y1552="","",_xll.PBD(Y1552,"Primary Industry Sector","","USD","",""))</f>
        <v/>
      </c>
      <c r="Z1557" t="str" cm="1">
        <f t="array" ref="Z1557">IF(Z1552="","",_xll.PBD(Z1552,"Primary Industry Sector","","USD","",""))</f>
        <v/>
      </c>
      <c r="AA1557" t="str" cm="1">
        <f t="array" ref="AA1557">IF(AA1552="","",_xll.PBD(AA1552,"Primary Industry Sector","","USD","",""))</f>
        <v/>
      </c>
      <c r="AB1557" t="str" cm="1">
        <f t="array" ref="AB1557">IF(AB1552="","",_xll.PBD(AB1552,"Primary Industry Sector","","USD","",""))</f>
        <v/>
      </c>
      <c r="AC1557" t="str" cm="1">
        <f t="array" ref="AC1557">IF(AC1552="","",_xll.PBD(AC1552,"Primary Industry Sector","","USD","",""))</f>
        <v/>
      </c>
      <c r="AD1557" t="str" cm="1">
        <f t="array" ref="AD1557">IF(AD1552="","",_xll.PBD(AD1552,"Primary Industry Sector","","USD","",""))</f>
        <v/>
      </c>
      <c r="AE1557" t="str" cm="1">
        <f t="array" ref="AE1557">IF(AE1552="","",_xll.PBD(AE1552,"Primary Industry Sector","","USD","",""))</f>
        <v/>
      </c>
      <c r="AF1557" t="str" cm="1">
        <f t="array" ref="AF1557">IF(AF1552="","",_xll.PBD(AF1552,"Primary Industry Sector","","USD","",""))</f>
        <v/>
      </c>
      <c r="AG1557" t="str" cm="1">
        <f t="array" ref="AG1557">IF(AG1552="","",_xll.PBD(AG1552,"Primary Industry Sector","","USD","",""))</f>
        <v/>
      </c>
      <c r="AH1557" t="str" cm="1">
        <f t="array" ref="AH1557">IF(AH1552="","",_xll.PBD(AH1552,"Primary Industry Sector","","USD","",""))</f>
        <v/>
      </c>
      <c r="AI1557" t="str" cm="1">
        <f t="array" ref="AI1557">IF(AI1552="","",_xll.PBD(AI1552,"Primary Industry Sector","","USD","",""))</f>
        <v/>
      </c>
      <c r="AJ1557" t="str" cm="1">
        <f t="array" ref="AJ1557">IF(AJ1552="","",_xll.PBD(AJ1552,"Primary Industry Sector","","USD","",""))</f>
        <v/>
      </c>
      <c r="AK1557" t="str" cm="1">
        <f t="array" ref="AK1557">IF(AK1552="","",_xll.PBD(AK1552,"Primary Industry Sector","","USD","",""))</f>
        <v/>
      </c>
      <c r="AL1557" t="str" cm="1">
        <f t="array" ref="AL1557">IF(AL1552="","",_xll.PBD(AL1552,"Primary Industry Sector","","USD","",""))</f>
        <v/>
      </c>
      <c r="AM1557" t="str" cm="1">
        <f t="array" ref="AM1557">IF(AM1552="","",_xll.PBD(AM1552,"Primary Industry Sector","","USD","",""))</f>
        <v/>
      </c>
      <c r="AN1557" t="str" cm="1">
        <f t="array" ref="AN1557">IF(AN1552="","",_xll.PBD(AN1552,"Primary Industry Sector","","USD","",""))</f>
        <v/>
      </c>
      <c r="AO1557" t="str" cm="1">
        <f t="array" ref="AO1557">IF(AO1552="","",_xll.PBD(AO1552,"Primary Industry Sector","","USD","",""))</f>
        <v/>
      </c>
      <c r="AP1557" t="str" cm="1">
        <f t="array" ref="AP1557">IF(AP1552="","",_xll.PBD(AP1552,"Primary Industry Sector","","USD","",""))</f>
        <v/>
      </c>
      <c r="AQ1557" t="str" cm="1">
        <f t="array" ref="AQ1557">IF(AQ1552="","",_xll.PBD(AQ1552,"Primary Industry Sector","","USD","",""))</f>
        <v/>
      </c>
      <c r="AR1557" t="str" cm="1">
        <f t="array" ref="AR1557">IF(AR1552="","",_xll.PBD(AR1552,"Primary Industry Sector","","USD","",""))</f>
        <v/>
      </c>
      <c r="AS1557" t="str" cm="1">
        <f t="array" ref="AS1557">IF(AS1552="","",_xll.PBD(AS1552,"Primary Industry Sector","","USD","",""))</f>
        <v/>
      </c>
      <c r="AT1557" t="str" cm="1">
        <f t="array" ref="AT1557">IF(AT1552="","",_xll.PBD(AT1552,"Primary Industry Sector","","USD","",""))</f>
        <v/>
      </c>
      <c r="AU1557" t="str" cm="1">
        <f t="array" ref="AU1557">IF(AU1552="","",_xll.PBD(AU1552,"Primary Industry Sector","","USD","",""))</f>
        <v/>
      </c>
      <c r="AV1557" t="str" cm="1">
        <f t="array" ref="AV1557">IF(AV1552="","",_xll.PBD(AV1552,"Primary Industry Sector","","USD","",""))</f>
        <v/>
      </c>
      <c r="AW1557" t="str" cm="1">
        <f t="array" ref="AW1557">IF(AW1552="","",_xll.PBD(AW1552,"Primary Industry Sector","","USD","",""))</f>
        <v/>
      </c>
      <c r="AX1557" t="str" cm="1">
        <f t="array" ref="AX1557">IF(AX1552="","",_xll.PBD(AX1552,"Primary Industry Sector","","USD","",""))</f>
        <v/>
      </c>
      <c r="AY1557" t="str" cm="1">
        <f t="array" ref="AY1557">IF(AY1552="","",_xll.PBD(AY1552,"Primary Industry Sector","","USD","",""))</f>
        <v/>
      </c>
      <c r="AZ1557" t="str" cm="1">
        <f t="array" ref="AZ1557">IF(AZ1552="","",_xll.PBD(AZ1552,"Primary Industry Sector","","USD","",""))</f>
        <v/>
      </c>
      <c r="BA1557" t="str" cm="1">
        <f t="array" ref="BA1557">IF(BA1552="","",_xll.PBD(BA1552,"Primary Industry Sector","","USD","",""))</f>
        <v/>
      </c>
      <c r="BB1557" t="str" cm="1">
        <f t="array" ref="BB1557">IF(BB1552="","",_xll.PBD(BB1552,"Primary Industry Sector","","USD","",""))</f>
        <v/>
      </c>
      <c r="BC1557" t="str" cm="1">
        <f t="array" ref="BC1557">IF(BC1552="","",_xll.PBD(BC1552,"Primary Industry Sector","","USD","",""))</f>
        <v/>
      </c>
      <c r="BD1557" t="str" cm="1">
        <f t="array" ref="BD1557">IF(BD1552="","",_xll.PBD(BD1552,"Primary Industry Sector","","USD","",""))</f>
        <v/>
      </c>
      <c r="BE1557" t="str" cm="1">
        <f t="array" ref="BE1557">IF(BE1552="","",_xll.PBD(BE1552,"Primary Industry Sector","","USD","",""))</f>
        <v/>
      </c>
      <c r="BF1557" t="str" cm="1">
        <f t="array" ref="BF1557">IF(BF1552="","",_xll.PBD(BF1552,"Primary Industry Sector","","USD","",""))</f>
        <v/>
      </c>
      <c r="BG1557" t="str" cm="1">
        <f t="array" ref="BG1557">IF(BG1552="","",_xll.PBD(BG1552,"Primary Industry Sector","","USD","",""))</f>
        <v/>
      </c>
      <c r="BH1557" t="str" cm="1">
        <f t="array" ref="BH1557">IF(BH1552="","",_xll.PBD(BH1552,"Primary Industry Sector","","USD","",""))</f>
        <v/>
      </c>
      <c r="BI1557" t="str" cm="1">
        <f t="array" ref="BI1557">IF(BI1552="","",_xll.PBD(BI1552,"Primary Industry Sector","","USD","",""))</f>
        <v/>
      </c>
      <c r="BJ1557" t="str" cm="1">
        <f t="array" ref="BJ1557">IF(BJ1552="","",_xll.PBD(BJ1552,"Primary Industry Sector","","USD","",""))</f>
        <v/>
      </c>
      <c r="BK1557" t="str" cm="1">
        <f t="array" ref="BK1557">IF(BK1552="","",_xll.PBD(BK1552,"Primary Industry Sector","","USD","",""))</f>
        <v/>
      </c>
      <c r="BL1557" t="str" cm="1">
        <f t="array" ref="BL1557">IF(BL1552="","",_xll.PBD(BL1552,"Primary Industry Sector","","USD","",""))</f>
        <v/>
      </c>
      <c r="BM1557" t="str" cm="1">
        <f t="array" ref="BM1557">IF(BM1552="","",_xll.PBD(BM1552,"Primary Industry Sector","","USD","",""))</f>
        <v/>
      </c>
      <c r="BN1557" t="str" cm="1">
        <f t="array" ref="BN1557">IF(BN1552="","",_xll.PBD(BN1552,"Primary Industry Sector","","USD","",""))</f>
        <v/>
      </c>
      <c r="BO1557" t="str" cm="1">
        <f t="array" ref="BO1557">IF(BO1552="","",_xll.PBD(BO1552,"Primary Industry Sector","","USD","",""))</f>
        <v/>
      </c>
      <c r="BP1557" t="str" cm="1">
        <f t="array" ref="BP1557">IF(BP1552="","",_xll.PBD(BP1552,"Primary Industry Sector","","USD","",""))</f>
        <v/>
      </c>
      <c r="BQ1557" t="str" cm="1">
        <f t="array" ref="BQ1557">IF(BQ1552="","",_xll.PBD(BQ1552,"Primary Industry Sector","","USD","",""))</f>
        <v/>
      </c>
      <c r="BR1557" t="str" cm="1">
        <f t="array" ref="BR1557">IF(BR1552="","",_xll.PBD(BR1552,"Primary Industry Sector","","USD","",""))</f>
        <v/>
      </c>
      <c r="BS1557" t="str" cm="1">
        <f t="array" ref="BS1557">IF(BS1552="","",_xll.PBD(BS1552,"Primary Industry Sector","","USD","",""))</f>
        <v/>
      </c>
      <c r="BT1557" t="str" cm="1">
        <f t="array" ref="BT1557">IF(BT1552="","",_xll.PBD(BT1552,"Primary Industry Sector","","USD","",""))</f>
        <v/>
      </c>
      <c r="BU1557" t="str" cm="1">
        <f t="array" ref="BU1557">IF(BU1552="","",_xll.PBD(BU1552,"Primary Industry Sector","","USD","",""))</f>
        <v/>
      </c>
      <c r="BV1557" t="str" cm="1">
        <f t="array" ref="BV1557">IF(BV1552="","",_xll.PBD(BV1552,"Primary Industry Sector","","USD","",""))</f>
        <v/>
      </c>
      <c r="BW1557" t="str" cm="1">
        <f t="array" ref="BW1557">IF(BW1552="","",_xll.PBD(BW1552,"Primary Industry Sector","","USD","",""))</f>
        <v/>
      </c>
      <c r="BX1557" t="str" cm="1">
        <f t="array" ref="BX1557">IF(BX1552="","",_xll.PBD(BX1552,"Primary Industry Sector","","USD","",""))</f>
        <v/>
      </c>
      <c r="BY1557" t="str" cm="1">
        <f t="array" ref="BY1557">IF(BY1552="","",_xll.PBD(BY1552,"Primary Industry Sector","","USD","",""))</f>
        <v/>
      </c>
      <c r="BZ1557" t="str" cm="1">
        <f t="array" ref="BZ1557">IF(BZ1552="","",_xll.PBD(BZ1552,"Primary Industry Sector","","USD","",""))</f>
        <v/>
      </c>
      <c r="CA1557" t="str" cm="1">
        <f t="array" ref="CA1557">IF(CA1552="","",_xll.PBD(CA1552,"Primary Industry Sector","","USD","",""))</f>
        <v/>
      </c>
      <c r="CB1557" t="str" cm="1">
        <f t="array" ref="CB1557">IF(CB1552="","",_xll.PBD(CB1552,"Primary Industry Sector","","USD","",""))</f>
        <v/>
      </c>
      <c r="CC1557" t="str" cm="1">
        <f t="array" ref="CC1557">IF(CC1552="","",_xll.PBD(CC1552,"Primary Industry Sector","","USD","",""))</f>
        <v/>
      </c>
      <c r="CD1557" t="str" cm="1">
        <f t="array" ref="CD1557">IF(CD1552="","",_xll.PBD(CD1552,"Primary Industry Sector","","USD","",""))</f>
        <v/>
      </c>
      <c r="CE1557" t="str" cm="1">
        <f t="array" ref="CE1557">IF(CE1552="","",_xll.PBD(CE1552,"Primary Industry Sector","","USD","",""))</f>
        <v/>
      </c>
      <c r="CF1557" t="str" cm="1">
        <f t="array" ref="CF1557">IF(CF1552="","",_xll.PBD(CF1552,"Primary Industry Sector","","USD","",""))</f>
        <v/>
      </c>
      <c r="CG1557" t="str" cm="1">
        <f t="array" ref="CG1557">IF(CG1552="","",_xll.PBD(CG1552,"Primary Industry Sector","","USD","",""))</f>
        <v/>
      </c>
      <c r="CH1557" t="str" cm="1">
        <f t="array" ref="CH1557">IF(CH1552="","",_xll.PBD(CH1552,"Primary Industry Sector","","USD","",""))</f>
        <v/>
      </c>
      <c r="CI1557" t="str" cm="1">
        <f t="array" ref="CI1557">IF(CI1552="","",_xll.PBD(CI1552,"Primary Industry Sector","","USD","",""))</f>
        <v/>
      </c>
      <c r="CJ1557" t="str" cm="1">
        <f t="array" ref="CJ1557">IF(CJ1552="","",_xll.PBD(CJ1552,"Primary Industry Sector","","USD","",""))</f>
        <v/>
      </c>
      <c r="CK1557" t="str" cm="1">
        <f t="array" ref="CK1557">IF(CK1552="","",_xll.PBD(CK1552,"Primary Industry Sector","","USD","",""))</f>
        <v/>
      </c>
      <c r="CL1557" t="str" cm="1">
        <f t="array" ref="CL1557">IF(CL1552="","",_xll.PBD(CL1552,"Primary Industry Sector","","USD","",""))</f>
        <v/>
      </c>
      <c r="CM1557" t="str" cm="1">
        <f t="array" ref="CM1557">IF(CM1552="","",_xll.PBD(CM1552,"Primary Industry Sector","","USD","",""))</f>
        <v/>
      </c>
      <c r="CN1557" t="str" cm="1">
        <f t="array" ref="CN1557">IF(CN1552="","",_xll.PBD(CN1552,"Primary Industry Sector","","USD","",""))</f>
        <v/>
      </c>
      <c r="CO1557" t="str" cm="1">
        <f t="array" ref="CO1557">IF(CO1552="","",_xll.PBD(CO1552,"Primary Industry Sector","","USD","",""))</f>
        <v/>
      </c>
      <c r="CP1557" t="str" cm="1">
        <f t="array" ref="CP1557">IF(CP1552="","",_xll.PBD(CP1552,"Primary Industry Sector","","USD","",""))</f>
        <v/>
      </c>
      <c r="CQ1557" t="str" cm="1">
        <f t="array" ref="CQ1557">IF(CQ1552="","",_xll.PBD(CQ1552,"Primary Industry Sector","","USD","",""))</f>
        <v/>
      </c>
      <c r="CR1557" t="str" cm="1">
        <f t="array" ref="CR1557">IF(CR1552="","",_xll.PBD(CR1552,"Primary Industry Sector","","USD","",""))</f>
        <v/>
      </c>
      <c r="CS1557" t="str" cm="1">
        <f t="array" ref="CS1557">IF(CS1552="","",_xll.PBD(CS1552,"Primary Industry Sector","","USD","",""))</f>
        <v/>
      </c>
      <c r="CT1557" t="str" cm="1">
        <f t="array" ref="CT1557">IF(CT1552="","",_xll.PBD(CT1552,"Primary Industry Sector","","USD","",""))</f>
        <v/>
      </c>
      <c r="CU1557" t="str" cm="1">
        <f t="array" ref="CU1557">IF(CU1552="","",_xll.PBD(CU1552,"Primary Industry Sector","","USD","",""))</f>
        <v/>
      </c>
      <c r="CV1557" t="str" cm="1">
        <f t="array" ref="CV1557">IF(CV1552="","",_xll.PBD(CV1552,"Primary Industry Sector","","USD","",""))</f>
        <v/>
      </c>
      <c r="CW1557" t="str" cm="1">
        <f t="array" ref="CW1557">IF(CW1552="","",_xll.PBD(CW1552,"Primary Industry Sector","","USD","",""))</f>
        <v/>
      </c>
      <c r="CX1557" t="str" cm="1">
        <f t="array" ref="CX1557">IF(CX1552="","",_xll.PBD(CX1552,"Primary Industry Sector","","USD","",""))</f>
        <v/>
      </c>
      <c r="CY1557" t="str" cm="1">
        <f t="array" ref="CY1557">IF(CY1552="","",_xll.PBD(CY1552,"Primary Industry Sector","","USD","",""))</f>
        <v/>
      </c>
      <c r="CZ1557" t="str" cm="1">
        <f t="array" ref="CZ1557">IF(CZ1552="","",_xll.PBD(CZ1552,"Primary Industry Sector","","USD","",""))</f>
        <v/>
      </c>
      <c r="DA1557" t="str" cm="1">
        <f t="array" ref="DA1557">IF(DA1552="","",_xll.PBD(DA1552,"Primary Industry Sector","","USD","",""))</f>
        <v/>
      </c>
      <c r="DB1557" t="str" cm="1">
        <f t="array" ref="DB1557">IF(DB1552="","",_xll.PBD(DB1552,"Primary Industry Sector","","USD","",""))</f>
        <v/>
      </c>
      <c r="DC1557" t="str" cm="1">
        <f t="array" ref="DC1557">IF(DC1552="","",_xll.PBD(DC1552,"Primary Industry Sector","","USD","",""))</f>
        <v/>
      </c>
      <c r="DD1557" t="str" cm="1">
        <f t="array" ref="DD1557">IF(DD1552="","",_xll.PBD(DD1552,"Primary Industry Sector","","USD","",""))</f>
        <v/>
      </c>
      <c r="DE1557" t="str" cm="1">
        <f t="array" ref="DE1557">IF(DE1552="","",_xll.PBD(DE1552,"Primary Industry Sector","","USD","",""))</f>
        <v/>
      </c>
      <c r="DF1557" t="str" cm="1">
        <f t="array" ref="DF1557">IF(DF1552="","",_xll.PBD(DF1552,"Primary Industry Sector","","USD","",""))</f>
        <v/>
      </c>
      <c r="DG1557" t="str" cm="1">
        <f t="array" ref="DG1557">IF(DG1552="","",_xll.PBD(DG1552,"Primary Industry Sector","","USD","",""))</f>
        <v/>
      </c>
      <c r="DH1557" t="str" cm="1">
        <f t="array" ref="DH1557">IF(DH1552="","",_xll.PBD(DH1552,"Primary Industry Sector","","USD","",""))</f>
        <v/>
      </c>
      <c r="DI1557" t="str" cm="1">
        <f t="array" ref="DI1557">IF(DI1552="","",_xll.PBD(DI1552,"Primary Industry Sector","","USD","",""))</f>
        <v/>
      </c>
      <c r="DJ1557" t="str" cm="1">
        <f t="array" ref="DJ1557">IF(DJ1552="","",_xll.PBD(DJ1552,"Primary Industry Sector","","USD","",""))</f>
        <v/>
      </c>
      <c r="DK1557" t="str" cm="1">
        <f t="array" ref="DK1557">IF(DK1552="","",_xll.PBD(DK1552,"Primary Industry Sector","","USD","",""))</f>
        <v/>
      </c>
      <c r="DL1557" t="str" cm="1">
        <f t="array" ref="DL1557">IF(DL1552="","",_xll.PBD(DL1552,"Primary Industry Sector","","USD","",""))</f>
        <v/>
      </c>
      <c r="DM1557" t="str" cm="1">
        <f t="array" ref="DM1557">IF(DM1552="","",_xll.PBD(DM1552,"Primary Industry Sector","","USD","",""))</f>
        <v/>
      </c>
      <c r="DN1557" t="str" cm="1">
        <f t="array" ref="DN1557">IF(DN1552="","",_xll.PBD(DN1552,"Primary Industry Sector","","USD","",""))</f>
        <v/>
      </c>
      <c r="DO1557" t="str" cm="1">
        <f t="array" ref="DO1557">IF(DO1552="","",_xll.PBD(DO1552,"Primary Industry Sector","","USD","",""))</f>
        <v/>
      </c>
      <c r="DP1557" t="str" cm="1">
        <f t="array" ref="DP1557">IF(DP1552="","",_xll.PBD(DP1552,"Primary Industry Sector","","USD","",""))</f>
        <v/>
      </c>
      <c r="DQ1557" t="str" cm="1">
        <f t="array" ref="DQ1557">IF(DQ1552="","",_xll.PBD(DQ1552,"Primary Industry Sector","","USD","",""))</f>
        <v/>
      </c>
      <c r="DR1557" t="str" cm="1">
        <f t="array" ref="DR1557">IF(DR1552="","",_xll.PBD(DR1552,"Primary Industry Sector","","USD","",""))</f>
        <v/>
      </c>
      <c r="DS1557" t="str" cm="1">
        <f t="array" ref="DS1557">IF(DS1552="","",_xll.PBD(DS1552,"Primary Industry Sector","","USD","",""))</f>
        <v/>
      </c>
      <c r="DT1557" t="str" cm="1">
        <f t="array" ref="DT1557">IF(DT1552="","",_xll.PBD(DT1552,"Primary Industry Sector","","USD","",""))</f>
        <v/>
      </c>
      <c r="DU1557" t="str" cm="1">
        <f t="array" ref="DU1557">IF(DU1552="","",_xll.PBD(DU1552,"Primary Industry Sector","","USD","",""))</f>
        <v/>
      </c>
      <c r="DV1557" t="str" cm="1">
        <f t="array" ref="DV1557">IF(DV1552="","",_xll.PBD(DV1552,"Primary Industry Sector","","USD","",""))</f>
        <v/>
      </c>
      <c r="DW1557" t="str" cm="1">
        <f t="array" ref="DW1557">IF(DW1552="","",_xll.PBD(DW1552,"Primary Industry Sector","","USD","",""))</f>
        <v/>
      </c>
      <c r="DX1557" t="str" cm="1">
        <f t="array" ref="DX1557">IF(DX1552="","",_xll.PBD(DX1552,"Primary Industry Sector","","USD","",""))</f>
        <v/>
      </c>
      <c r="DY1557" t="str" cm="1">
        <f t="array" ref="DY1557">IF(DY1552="","",_xll.PBD(DY1552,"Primary Industry Sector","","USD","",""))</f>
        <v/>
      </c>
      <c r="DZ1557" t="str" cm="1">
        <f t="array" ref="DZ1557">IF(DZ1552="","",_xll.PBD(DZ1552,"Primary Industry Sector","","USD","",""))</f>
        <v/>
      </c>
      <c r="EA1557" t="str" cm="1">
        <f t="array" ref="EA1557">IF(EA1552="","",_xll.PBD(EA1552,"Primary Industry Sector","","USD","",""))</f>
        <v/>
      </c>
      <c r="EB1557" t="str" cm="1">
        <f t="array" ref="EB1557">IF(EB1552="","",_xll.PBD(EB1552,"Primary Industry Sector","","USD","",""))</f>
        <v/>
      </c>
      <c r="EC1557" t="str" cm="1">
        <f t="array" ref="EC1557">IF(EC1552="","",_xll.PBD(EC1552,"Primary Industry Sector","","USD","",""))</f>
        <v/>
      </c>
      <c r="ED1557" t="str" cm="1">
        <f t="array" ref="ED1557">IF(ED1552="","",_xll.PBD(ED1552,"Primary Industry Sector","","USD","",""))</f>
        <v/>
      </c>
      <c r="EE1557" t="str" cm="1">
        <f t="array" ref="EE1557">IF(EE1552="","",_xll.PBD(EE1552,"Primary Industry Sector","","USD","",""))</f>
        <v/>
      </c>
      <c r="EF1557" t="str" cm="1">
        <f t="array" ref="EF1557">IF(EF1552="","",_xll.PBD(EF1552,"Primary Industry Sector","","USD","",""))</f>
        <v/>
      </c>
      <c r="EG1557" t="str" cm="1">
        <f t="array" ref="EG1557">IF(EG1552="","",_xll.PBD(EG1552,"Primary Industry Sector","","USD","",""))</f>
        <v/>
      </c>
      <c r="EH1557" t="str" cm="1">
        <f t="array" ref="EH1557">IF(EH1552="","",_xll.PBD(EH1552,"Primary Industry Sector","","USD","",""))</f>
        <v/>
      </c>
      <c r="EI1557" t="str" cm="1">
        <f t="array" ref="EI1557">IF(EI1552="","",_xll.PBD(EI1552,"Primary Industry Sector","","USD","",""))</f>
        <v/>
      </c>
      <c r="EJ1557" t="str" cm="1">
        <f t="array" ref="EJ1557">IF(EJ1552="","",_xll.PBD(EJ1552,"Primary Industry Sector","","USD","",""))</f>
        <v/>
      </c>
      <c r="EK1557" t="str" cm="1">
        <f t="array" ref="EK1557">IF(EK1552="","",_xll.PBD(EK1552,"Primary Industry Sector","","USD","",""))</f>
        <v/>
      </c>
      <c r="EL1557" t="str" cm="1">
        <f t="array" ref="EL1557">IF(EL1552="","",_xll.PBD(EL1552,"Primary Industry Sector","","USD","",""))</f>
        <v/>
      </c>
      <c r="EM1557" t="str" cm="1">
        <f t="array" ref="EM1557">IF(EM1552="","",_xll.PBD(EM1552,"Primary Industry Sector","","USD","",""))</f>
        <v/>
      </c>
      <c r="EN1557" t="str" cm="1">
        <f t="array" ref="EN1557">IF(EN1552="","",_xll.PBD(EN1552,"Primary Industry Sector","","USD","",""))</f>
        <v/>
      </c>
      <c r="EO1557" t="str" cm="1">
        <f t="array" ref="EO1557">IF(EO1552="","",_xll.PBD(EO1552,"Primary Industry Sector","","USD","",""))</f>
        <v/>
      </c>
      <c r="EP1557" t="str" cm="1">
        <f t="array" ref="EP1557">IF(EP1552="","",_xll.PBD(EP1552,"Primary Industry Sector","","USD","",""))</f>
        <v/>
      </c>
      <c r="EQ1557" t="str" cm="1">
        <f t="array" ref="EQ1557">IF(EQ1552="","",_xll.PBD(EQ1552,"Primary Industry Sector","","USD","",""))</f>
        <v/>
      </c>
      <c r="ER1557" t="str" cm="1">
        <f t="array" ref="ER1557">IF(ER1552="","",_xll.PBD(ER1552,"Primary Industry Sector","","USD","",""))</f>
        <v/>
      </c>
      <c r="ES1557" t="str" cm="1">
        <f t="array" ref="ES1557">IF(ES1552="","",_xll.PBD(ES1552,"Primary Industry Sector","","USD","",""))</f>
        <v/>
      </c>
      <c r="ET1557" t="str" cm="1">
        <f t="array" ref="ET1557">IF(ET1552="","",_xll.PBD(ET1552,"Primary Industry Sector","","USD","",""))</f>
        <v/>
      </c>
      <c r="EU1557" t="str" cm="1">
        <f t="array" ref="EU1557">IF(EU1552="","",_xll.PBD(EU1552,"Primary Industry Sector","","USD","",""))</f>
        <v/>
      </c>
      <c r="EV1557" t="str" cm="1">
        <f t="array" ref="EV1557">IF(EV1552="","",_xll.PBD(EV1552,"Primary Industry Sector","","USD","",""))</f>
        <v/>
      </c>
      <c r="EW1557" t="str" cm="1">
        <f t="array" ref="EW1557">IF(EW1552="","",_xll.PBD(EW1552,"Primary Industry Sector","","USD","",""))</f>
        <v/>
      </c>
      <c r="EX1557" t="str" cm="1">
        <f t="array" ref="EX1557">IF(EX1552="","",_xll.PBD(EX1552,"Primary Industry Sector","","USD","",""))</f>
        <v/>
      </c>
      <c r="EY1557" t="str" cm="1">
        <f t="array" ref="EY1557">IF(EY1552="","",_xll.PBD(EY1552,"Primary Industry Sector","","USD","",""))</f>
        <v/>
      </c>
      <c r="EZ1557" t="str" cm="1">
        <f t="array" ref="EZ1557">IF(EZ1552="","",_xll.PBD(EZ1552,"Primary Industry Sector","","USD","",""))</f>
        <v/>
      </c>
      <c r="FA1557" t="str" cm="1">
        <f t="array" ref="FA1557">IF(FA1552="","",_xll.PBD(FA1552,"Primary Industry Sector","","USD","",""))</f>
        <v/>
      </c>
      <c r="FB1557" t="str" cm="1">
        <f t="array" ref="FB1557">IF(FB1552="","",_xll.PBD(FB1552,"Primary Industry Sector","","USD","",""))</f>
        <v/>
      </c>
      <c r="FC1557" t="str" cm="1">
        <f t="array" ref="FC1557">IF(FC1552="","",_xll.PBD(FC1552,"Primary Industry Sector","","USD","",""))</f>
        <v/>
      </c>
      <c r="FD1557" t="str" cm="1">
        <f t="array" ref="FD1557">IF(FD1552="","",_xll.PBD(FD1552,"Primary Industry Sector","","USD","",""))</f>
        <v/>
      </c>
      <c r="FE1557" t="str" cm="1">
        <f t="array" ref="FE1557">IF(FE1552="","",_xll.PBD(FE1552,"Primary Industry Sector","","USD","",""))</f>
        <v/>
      </c>
      <c r="FF1557" t="str" cm="1">
        <f t="array" ref="FF1557">IF(FF1552="","",_xll.PBD(FF1552,"Primary Industry Sector","","USD","",""))</f>
        <v/>
      </c>
      <c r="FG1557" t="str" cm="1">
        <f t="array" ref="FG1557">IF(FG1552="","",_xll.PBD(FG1552,"Primary Industry Sector","","USD","",""))</f>
        <v/>
      </c>
      <c r="FH1557" t="str" cm="1">
        <f t="array" ref="FH1557">IF(FH1552="","",_xll.PBD(FH1552,"Primary Industry Sector","","USD","",""))</f>
        <v/>
      </c>
      <c r="FI1557" t="str" cm="1">
        <f t="array" ref="FI1557">IF(FI1552="","",_xll.PBD(FI1552,"Primary Industry Sector","","USD","",""))</f>
        <v/>
      </c>
      <c r="FJ1557" t="str" cm="1">
        <f t="array" ref="FJ1557">IF(FJ1552="","",_xll.PBD(FJ1552,"Primary Industry Sector","","USD","",""))</f>
        <v/>
      </c>
      <c r="FK1557" t="str" cm="1">
        <f t="array" ref="FK1557">IF(FK1552="","",_xll.PBD(FK1552,"Primary Industry Sector","","USD","",""))</f>
        <v/>
      </c>
      <c r="FL1557" t="str" cm="1">
        <f t="array" ref="FL1557">IF(FL1552="","",_xll.PBD(FL1552,"Primary Industry Sector","","USD","",""))</f>
        <v/>
      </c>
      <c r="FM1557" t="str" cm="1">
        <f t="array" ref="FM1557">IF(FM1552="","",_xll.PBD(FM1552,"Primary Industry Sector","","USD","",""))</f>
        <v/>
      </c>
      <c r="FN1557" t="str" cm="1">
        <f t="array" ref="FN1557">IF(FN1552="","",_xll.PBD(FN1552,"Primary Industry Sector","","USD","",""))</f>
        <v/>
      </c>
      <c r="FO1557" t="str" cm="1">
        <f t="array" ref="FO1557">IF(FO1552="","",_xll.PBD(FO1552,"Primary Industry Sector","","USD","",""))</f>
        <v/>
      </c>
      <c r="FP1557" t="str" cm="1">
        <f t="array" ref="FP1557">IF(FP1552="","",_xll.PBD(FP1552,"Primary Industry Sector","","USD","",""))</f>
        <v/>
      </c>
      <c r="FQ1557" t="str" cm="1">
        <f t="array" ref="FQ1557">IF(FQ1552="","",_xll.PBD(FQ1552,"Primary Industry Sector","","USD","",""))</f>
        <v/>
      </c>
      <c r="FR1557" t="str" cm="1">
        <f t="array" ref="FR1557">IF(FR1552="","",_xll.PBD(FR1552,"Primary Industry Sector","","USD","",""))</f>
        <v/>
      </c>
      <c r="FS1557" t="str" cm="1">
        <f t="array" ref="FS1557">IF(FS1552="","",_xll.PBD(FS1552,"Primary Industry Sector","","USD","",""))</f>
        <v/>
      </c>
      <c r="FT1557" t="str" cm="1">
        <f t="array" ref="FT1557">IF(FT1552="","",_xll.PBD(FT1552,"Primary Industry Sector","","USD","",""))</f>
        <v/>
      </c>
      <c r="FU1557" t="str" cm="1">
        <f t="array" ref="FU1557">IF(FU1552="","",_xll.PBD(FU1552,"Primary Industry Sector","","USD","",""))</f>
        <v/>
      </c>
      <c r="FV1557" t="str" cm="1">
        <f t="array" ref="FV1557">IF(FV1552="","",_xll.PBD(FV1552,"Primary Industry Sector","","USD","",""))</f>
        <v/>
      </c>
      <c r="FW1557" t="str" cm="1">
        <f t="array" ref="FW1557">IF(FW1552="","",_xll.PBD(FW1552,"Primary Industry Sector","","USD","",""))</f>
        <v/>
      </c>
      <c r="FX1557" t="str" cm="1">
        <f t="array" ref="FX1557">IF(FX1552="","",_xll.PBD(FX1552,"Primary Industry Sector","","USD","",""))</f>
        <v/>
      </c>
      <c r="FY1557" t="str" cm="1">
        <f t="array" ref="FY1557">IF(FY1552="","",_xll.PBD(FY1552,"Primary Industry Sector","","USD","",""))</f>
        <v/>
      </c>
      <c r="FZ1557" t="str" cm="1">
        <f t="array" ref="FZ1557">IF(FZ1552="","",_xll.PBD(FZ1552,"Primary Industry Sector","","USD","",""))</f>
        <v/>
      </c>
      <c r="GA1557" t="str" cm="1">
        <f t="array" ref="GA1557">IF(GA1552="","",_xll.PBD(GA1552,"Primary Industry Sector","","USD","",""))</f>
        <v/>
      </c>
      <c r="GB1557" t="str" cm="1">
        <f t="array" ref="GB1557">IF(GB1552="","",_xll.PBD(GB1552,"Primary Industry Sector","","USD","",""))</f>
        <v/>
      </c>
      <c r="GC1557" t="str" cm="1">
        <f t="array" ref="GC1557">IF(GC1552="","",_xll.PBD(GC1552,"Primary Industry Sector","","USD","",""))</f>
        <v/>
      </c>
      <c r="GD1557" t="str" cm="1">
        <f t="array" ref="GD1557">IF(GD1552="","",_xll.PBD(GD1552,"Primary Industry Sector","","USD","",""))</f>
        <v/>
      </c>
      <c r="GE1557" t="str" cm="1">
        <f t="array" ref="GE1557">IF(GE1552="","",_xll.PBD(GE1552,"Primary Industry Sector","","USD","",""))</f>
        <v/>
      </c>
      <c r="GF1557" t="str" cm="1">
        <f t="array" ref="GF1557">IF(GF1552="","",_xll.PBD(GF1552,"Primary Industry Sector","","USD","",""))</f>
        <v/>
      </c>
      <c r="GG1557" t="str" cm="1">
        <f t="array" ref="GG1557">IF(GG1552="","",_xll.PBD(GG1552,"Primary Industry Sector","","USD","",""))</f>
        <v/>
      </c>
      <c r="GH1557" t="str" cm="1">
        <f t="array" ref="GH1557">IF(GH1552="","",_xll.PBD(GH1552,"Primary Industry Sector","","USD","",""))</f>
        <v/>
      </c>
      <c r="GI1557" t="str" cm="1">
        <f t="array" ref="GI1557">IF(GI1552="","",_xll.PBD(GI1552,"Primary Industry Sector","","USD","",""))</f>
        <v/>
      </c>
      <c r="GJ1557" t="str" cm="1">
        <f t="array" ref="GJ1557">IF(GJ1552="","",_xll.PBD(GJ1552,"Primary Industry Sector","","USD","",""))</f>
        <v/>
      </c>
      <c r="GK1557" t="str" cm="1">
        <f t="array" ref="GK1557">IF(GK1552="","",_xll.PBD(GK1552,"Primary Industry Sector","","USD","",""))</f>
        <v/>
      </c>
      <c r="GL1557" t="str" cm="1">
        <f t="array" ref="GL1557">IF(GL1552="","",_xll.PBD(GL1552,"Primary Industry Sector","","USD","",""))</f>
        <v/>
      </c>
      <c r="GM1557" t="str" cm="1">
        <f t="array" ref="GM1557">IF(GM1552="","",_xll.PBD(GM1552,"Primary Industry Sector","","USD","",""))</f>
        <v/>
      </c>
      <c r="GN1557" t="str" cm="1">
        <f t="array" ref="GN1557">IF(GN1552="","",_xll.PBD(GN1552,"Primary Industry Sector","","USD","",""))</f>
        <v/>
      </c>
      <c r="GO1557" t="str" cm="1">
        <f t="array" ref="GO1557">IF(GO1552="","",_xll.PBD(GO1552,"Primary Industry Sector","","USD","",""))</f>
        <v/>
      </c>
      <c r="GP1557" t="str" cm="1">
        <f t="array" ref="GP1557">IF(GP1552="","",_xll.PBD(GP1552,"Primary Industry Sector","","USD","",""))</f>
        <v/>
      </c>
      <c r="GQ1557" t="str" cm="1">
        <f t="array" ref="GQ1557">IF(GQ1552="","",_xll.PBD(GQ1552,"Primary Industry Sector","","USD","",""))</f>
        <v/>
      </c>
      <c r="GR1557" t="str" cm="1">
        <f t="array" ref="GR1557">IF(GR1552="","",_xll.PBD(GR1552,"Primary Industry Sector","","USD","",""))</f>
        <v/>
      </c>
      <c r="GS1557" t="str" cm="1">
        <f t="array" ref="GS1557">IF(GS1552="","",_xll.PBD(GS1552,"Primary Industry Sector","","USD","",""))</f>
        <v/>
      </c>
      <c r="GT1557" t="str" cm="1">
        <f t="array" ref="GT1557">IF(GT1552="","",_xll.PBD(GT1552,"Primary Industry Sector","","USD","",""))</f>
        <v/>
      </c>
      <c r="GU1557" t="str" cm="1">
        <f t="array" ref="GU1557">IF(GU1552="","",_xll.PBD(GU1552,"Primary Industry Sector","","USD","",""))</f>
        <v/>
      </c>
      <c r="GV1557" t="str" cm="1">
        <f t="array" ref="GV1557">IF(GV1552="","",_xll.PBD(GV1552,"Primary Industry Sector","","USD","",""))</f>
        <v/>
      </c>
      <c r="GW1557" t="str" cm="1">
        <f t="array" ref="GW1557">IF(GW1552="","",_xll.PBD(GW1552,"Primary Industry Sector","","USD","",""))</f>
        <v/>
      </c>
      <c r="GX1557" t="str" cm="1">
        <f t="array" ref="GX1557">IF(GX1552="","",_xll.PBD(GX1552,"Primary Industry Sector","","USD","",""))</f>
        <v/>
      </c>
      <c r="GY1557" t="str" cm="1">
        <f t="array" ref="GY1557">IF(GY1552="","",_xll.PBD(GY1552,"Primary Industry Sector","","USD","",""))</f>
        <v/>
      </c>
      <c r="GZ1557" t="str" cm="1">
        <f t="array" ref="GZ1557">IF(GZ1552="","",_xll.PBD(GZ1552,"Primary Industry Sector","","USD","",""))</f>
        <v/>
      </c>
      <c r="HA1557" t="str" cm="1">
        <f t="array" ref="HA1557">IF(HA1552="","",_xll.PBD(HA1552,"Primary Industry Sector","","USD","",""))</f>
        <v/>
      </c>
      <c r="HB1557" t="str" cm="1">
        <f t="array" ref="HB1557">IF(HB1552="","",_xll.PBD(HB1552,"Primary Industry Sector","","USD","",""))</f>
        <v/>
      </c>
      <c r="HC1557" t="str" cm="1">
        <f t="array" ref="HC1557">IF(HC1552="","",_xll.PBD(HC1552,"Primary Industry Sector","","USD","",""))</f>
        <v/>
      </c>
      <c r="HD1557" t="str" cm="1">
        <f t="array" ref="HD1557">IF(HD1552="","",_xll.PBD(HD1552,"Primary Industry Sector","","USD","",""))</f>
        <v/>
      </c>
      <c r="HE1557" t="str" cm="1">
        <f t="array" ref="HE1557">IF(HE1552="","",_xll.PBD(HE1552,"Primary Industry Sector","","USD","",""))</f>
        <v/>
      </c>
      <c r="HF1557" t="str" cm="1">
        <f t="array" ref="HF1557">IF(HF1552="","",_xll.PBD(HF1552,"Primary Industry Sector","","USD","",""))</f>
        <v/>
      </c>
      <c r="HG1557" t="str" cm="1">
        <f t="array" ref="HG1557">IF(HG1552="","",_xll.PBD(HG1552,"Primary Industry Sector","","USD","",""))</f>
        <v/>
      </c>
      <c r="HH1557" t="str" cm="1">
        <f t="array" ref="HH1557">IF(HH1552="","",_xll.PBD(HH1552,"Primary Industry Sector","","USD","",""))</f>
        <v/>
      </c>
      <c r="HI1557" t="str" cm="1">
        <f t="array" ref="HI1557">IF(HI1552="","",_xll.PBD(HI1552,"Primary Industry Sector","","USD","",""))</f>
        <v/>
      </c>
      <c r="HJ1557" t="str" cm="1">
        <f t="array" ref="HJ1557">IF(HJ1552="","",_xll.PBD(HJ1552,"Primary Industry Sector","","USD","",""))</f>
        <v/>
      </c>
      <c r="HK1557" t="str" cm="1">
        <f t="array" ref="HK1557">IF(HK1552="","",_xll.PBD(HK1552,"Primary Industry Sector","","USD","",""))</f>
        <v/>
      </c>
      <c r="HL1557" t="str" cm="1">
        <f t="array" ref="HL1557">IF(HL1552="","",_xll.PBD(HL1552,"Primary Industry Sector","","USD","",""))</f>
        <v/>
      </c>
      <c r="HM1557" t="str" cm="1">
        <f t="array" ref="HM1557">IF(HM1552="","",_xll.PBD(HM1552,"Primary Industry Sector","","USD","",""))</f>
        <v/>
      </c>
      <c r="HN1557" t="str" cm="1">
        <f t="array" ref="HN1557">IF(HN1552="","",_xll.PBD(HN1552,"Primary Industry Sector","","USD","",""))</f>
        <v/>
      </c>
      <c r="HO1557" t="str" cm="1">
        <f t="array" ref="HO1557">IF(HO1552="","",_xll.PBD(HO1552,"Primary Industry Sector","","USD","",""))</f>
        <v/>
      </c>
      <c r="HP1557" t="str" cm="1">
        <f t="array" ref="HP1557">IF(HP1552="","",_xll.PBD(HP1552,"Primary Industry Sector","","USD","",""))</f>
        <v/>
      </c>
      <c r="HQ1557" t="str" cm="1">
        <f t="array" ref="HQ1557">IF(HQ1552="","",_xll.PBD(HQ1552,"Primary Industry Sector","","USD","",""))</f>
        <v/>
      </c>
      <c r="HR1557" t="str" cm="1">
        <f t="array" ref="HR1557">IF(HR1552="","",_xll.PBD(HR1552,"Primary Industry Sector","","USD","",""))</f>
        <v/>
      </c>
      <c r="HS1557" t="str" cm="1">
        <f t="array" ref="HS1557">IF(HS1552="","",_xll.PBD(HS1552,"Primary Industry Sector","","USD","",""))</f>
        <v/>
      </c>
      <c r="HT1557" t="str" cm="1">
        <f t="array" ref="HT1557">IF(HT1552="","",_xll.PBD(HT1552,"Primary Industry Sector","","USD","",""))</f>
        <v/>
      </c>
      <c r="HU1557" t="str" cm="1">
        <f t="array" ref="HU1557">IF(HU1552="","",_xll.PBD(HU1552,"Primary Industry Sector","","USD","",""))</f>
        <v/>
      </c>
      <c r="HV1557" t="str" cm="1">
        <f t="array" ref="HV1557">IF(HV1552="","",_xll.PBD(HV1552,"Primary Industry Sector","","USD","",""))</f>
        <v/>
      </c>
      <c r="HW1557" t="str" cm="1">
        <f t="array" ref="HW1557">IF(HW1552="","",_xll.PBD(HW1552,"Primary Industry Sector","","USD","",""))</f>
        <v/>
      </c>
      <c r="HX1557" t="str" cm="1">
        <f t="array" ref="HX1557">IF(HX1552="","",_xll.PBD(HX1552,"Primary Industry Sector","","USD","",""))</f>
        <v/>
      </c>
      <c r="HY1557" t="str" cm="1">
        <f t="array" ref="HY1557">IF(HY1552="","",_xll.PBD(HY1552,"Primary Industry Sector","","USD","",""))</f>
        <v/>
      </c>
      <c r="HZ1557" t="str" cm="1">
        <f t="array" ref="HZ1557">IF(HZ1552="","",_xll.PBD(HZ1552,"Primary Industry Sector","","USD","",""))</f>
        <v/>
      </c>
      <c r="IA1557" t="str" cm="1">
        <f t="array" ref="IA1557">IF(IA1552="","",_xll.PBD(IA1552,"Primary Industry Sector","","USD","",""))</f>
        <v/>
      </c>
      <c r="IB1557" t="str" cm="1">
        <f t="array" ref="IB1557">IF(IB1552="","",_xll.PBD(IB1552,"Primary Industry Sector","","USD","",""))</f>
        <v/>
      </c>
      <c r="IC1557" t="str" cm="1">
        <f t="array" ref="IC1557">IF(IC1552="","",_xll.PBD(IC1552,"Primary Industry Sector","","USD","",""))</f>
        <v/>
      </c>
      <c r="ID1557" t="str" cm="1">
        <f t="array" ref="ID1557">IF(ID1552="","",_xll.PBD(ID1552,"Primary Industry Sector","","USD","",""))</f>
        <v/>
      </c>
      <c r="IE1557" t="str" cm="1">
        <f t="array" ref="IE1557">IF(IE1552="","",_xll.PBD(IE1552,"Primary Industry Sector","","USD","",""))</f>
        <v/>
      </c>
    </row>
    <row r="1558" spans="2:239" x14ac:dyDescent="0.2">
      <c r="B1558" t="s">
        <v>2716</v>
      </c>
      <c r="C1558">
        <f ca="1">IF(C1552="","",IF(C1557=$D$5,1,0))</f>
        <v>0</v>
      </c>
      <c r="D1558" t="str">
        <f t="shared" ref="D1558" ca="1" si="27732">IF(D1552="","",IF(D1557=$D$5,1,0))</f>
        <v/>
      </c>
      <c r="E1558" t="str">
        <f t="shared" ref="E1558" si="27733">IF(E1552="","",IF(E1557=$D$5,1,0))</f>
        <v/>
      </c>
      <c r="F1558" t="str">
        <f t="shared" ref="F1558" si="27734">IF(F1552="","",IF(F1557=$D$5,1,0))</f>
        <v/>
      </c>
      <c r="G1558" t="str">
        <f t="shared" ref="G1558" si="27735">IF(G1552="","",IF(G1557=$D$5,1,0))</f>
        <v/>
      </c>
      <c r="H1558" t="str">
        <f t="shared" ref="H1558" si="27736">IF(H1552="","",IF(H1557=$D$5,1,0))</f>
        <v/>
      </c>
      <c r="I1558" t="str">
        <f t="shared" ref="I1558" si="27737">IF(I1552="","",IF(I1557=$D$5,1,0))</f>
        <v/>
      </c>
      <c r="J1558" t="str">
        <f t="shared" ref="J1558" si="27738">IF(J1552="","",IF(J1557=$D$5,1,0))</f>
        <v/>
      </c>
      <c r="K1558" t="str">
        <f t="shared" ref="K1558" si="27739">IF(K1552="","",IF(K1557=$D$5,1,0))</f>
        <v/>
      </c>
      <c r="L1558" t="str">
        <f t="shared" ref="L1558" si="27740">IF(L1552="","",IF(L1557=$D$5,1,0))</f>
        <v/>
      </c>
      <c r="M1558" t="str">
        <f t="shared" ref="M1558" si="27741">IF(M1552="","",IF(M1557=$D$5,1,0))</f>
        <v/>
      </c>
      <c r="N1558" t="str">
        <f t="shared" ref="N1558" si="27742">IF(N1552="","",IF(N1557=$D$5,1,0))</f>
        <v/>
      </c>
      <c r="O1558" t="str">
        <f t="shared" ref="O1558" si="27743">IF(O1552="","",IF(O1557=$D$5,1,0))</f>
        <v/>
      </c>
      <c r="P1558" t="str">
        <f t="shared" ref="P1558" si="27744">IF(P1552="","",IF(P1557=$D$5,1,0))</f>
        <v/>
      </c>
      <c r="Q1558" t="str">
        <f t="shared" ref="Q1558" si="27745">IF(Q1552="","",IF(Q1557=$D$5,1,0))</f>
        <v/>
      </c>
      <c r="R1558" t="str">
        <f t="shared" ref="R1558" si="27746">IF(R1552="","",IF(R1557=$D$5,1,0))</f>
        <v/>
      </c>
      <c r="S1558" t="str">
        <f t="shared" ref="S1558" si="27747">IF(S1552="","",IF(S1557=$D$5,1,0))</f>
        <v/>
      </c>
      <c r="T1558" t="str">
        <f t="shared" ref="T1558" si="27748">IF(T1552="","",IF(T1557=$D$5,1,0))</f>
        <v/>
      </c>
      <c r="U1558" t="str">
        <f t="shared" ref="U1558" si="27749">IF(U1552="","",IF(U1557=$D$5,1,0))</f>
        <v/>
      </c>
      <c r="V1558" t="str">
        <f t="shared" ref="V1558" si="27750">IF(V1552="","",IF(V1557=$D$5,1,0))</f>
        <v/>
      </c>
      <c r="W1558" t="str">
        <f t="shared" ref="W1558" si="27751">IF(W1552="","",IF(W1557=$D$5,1,0))</f>
        <v/>
      </c>
      <c r="X1558" t="str">
        <f t="shared" ref="X1558" si="27752">IF(X1552="","",IF(X1557=$D$5,1,0))</f>
        <v/>
      </c>
      <c r="Y1558" t="str">
        <f t="shared" ref="Y1558" si="27753">IF(Y1552="","",IF(Y1557=$D$5,1,0))</f>
        <v/>
      </c>
      <c r="Z1558" t="str">
        <f t="shared" ref="Z1558" si="27754">IF(Z1552="","",IF(Z1557=$D$5,1,0))</f>
        <v/>
      </c>
      <c r="AA1558" t="str">
        <f t="shared" ref="AA1558" si="27755">IF(AA1552="","",IF(AA1557=$D$5,1,0))</f>
        <v/>
      </c>
      <c r="AB1558" t="str">
        <f t="shared" ref="AB1558" si="27756">IF(AB1552="","",IF(AB1557=$D$5,1,0))</f>
        <v/>
      </c>
      <c r="AC1558" t="str">
        <f t="shared" ref="AC1558" si="27757">IF(AC1552="","",IF(AC1557=$D$5,1,0))</f>
        <v/>
      </c>
      <c r="AD1558" t="str">
        <f t="shared" ref="AD1558" si="27758">IF(AD1552="","",IF(AD1557=$D$5,1,0))</f>
        <v/>
      </c>
      <c r="AE1558" t="str">
        <f t="shared" ref="AE1558" si="27759">IF(AE1552="","",IF(AE1557=$D$5,1,0))</f>
        <v/>
      </c>
      <c r="AF1558" t="str">
        <f t="shared" ref="AF1558" si="27760">IF(AF1552="","",IF(AF1557=$D$5,1,0))</f>
        <v/>
      </c>
      <c r="AG1558" t="str">
        <f t="shared" ref="AG1558" si="27761">IF(AG1552="","",IF(AG1557=$D$5,1,0))</f>
        <v/>
      </c>
      <c r="AH1558" t="str">
        <f t="shared" ref="AH1558" si="27762">IF(AH1552="","",IF(AH1557=$D$5,1,0))</f>
        <v/>
      </c>
      <c r="AI1558" t="str">
        <f t="shared" ref="AI1558" si="27763">IF(AI1552="","",IF(AI1557=$D$5,1,0))</f>
        <v/>
      </c>
      <c r="AJ1558" t="str">
        <f t="shared" ref="AJ1558" si="27764">IF(AJ1552="","",IF(AJ1557=$D$5,1,0))</f>
        <v/>
      </c>
      <c r="AK1558" t="str">
        <f t="shared" ref="AK1558" si="27765">IF(AK1552="","",IF(AK1557=$D$5,1,0))</f>
        <v/>
      </c>
      <c r="AL1558" t="str">
        <f t="shared" ref="AL1558" si="27766">IF(AL1552="","",IF(AL1557=$D$5,1,0))</f>
        <v/>
      </c>
      <c r="AM1558" t="str">
        <f t="shared" ref="AM1558" si="27767">IF(AM1552="","",IF(AM1557=$D$5,1,0))</f>
        <v/>
      </c>
      <c r="AN1558" t="str">
        <f t="shared" ref="AN1558" si="27768">IF(AN1552="","",IF(AN1557=$D$5,1,0))</f>
        <v/>
      </c>
      <c r="AO1558" t="str">
        <f t="shared" ref="AO1558" si="27769">IF(AO1552="","",IF(AO1557=$D$5,1,0))</f>
        <v/>
      </c>
      <c r="AP1558" t="str">
        <f t="shared" ref="AP1558" si="27770">IF(AP1552="","",IF(AP1557=$D$5,1,0))</f>
        <v/>
      </c>
      <c r="AQ1558" t="str">
        <f t="shared" ref="AQ1558" si="27771">IF(AQ1552="","",IF(AQ1557=$D$5,1,0))</f>
        <v/>
      </c>
      <c r="AR1558" t="str">
        <f t="shared" ref="AR1558" si="27772">IF(AR1552="","",IF(AR1557=$D$5,1,0))</f>
        <v/>
      </c>
      <c r="AS1558" t="str">
        <f t="shared" ref="AS1558" si="27773">IF(AS1552="","",IF(AS1557=$D$5,1,0))</f>
        <v/>
      </c>
      <c r="AT1558" t="str">
        <f t="shared" ref="AT1558" si="27774">IF(AT1552="","",IF(AT1557=$D$5,1,0))</f>
        <v/>
      </c>
      <c r="AU1558" t="str">
        <f t="shared" ref="AU1558" si="27775">IF(AU1552="","",IF(AU1557=$D$5,1,0))</f>
        <v/>
      </c>
      <c r="AV1558" t="str">
        <f t="shared" ref="AV1558" si="27776">IF(AV1552="","",IF(AV1557=$D$5,1,0))</f>
        <v/>
      </c>
      <c r="AW1558" t="str">
        <f t="shared" ref="AW1558" si="27777">IF(AW1552="","",IF(AW1557=$D$5,1,0))</f>
        <v/>
      </c>
      <c r="AX1558" t="str">
        <f t="shared" ref="AX1558" si="27778">IF(AX1552="","",IF(AX1557=$D$5,1,0))</f>
        <v/>
      </c>
      <c r="AY1558" t="str">
        <f t="shared" ref="AY1558" si="27779">IF(AY1552="","",IF(AY1557=$D$5,1,0))</f>
        <v/>
      </c>
      <c r="AZ1558" t="str">
        <f t="shared" ref="AZ1558" si="27780">IF(AZ1552="","",IF(AZ1557=$D$5,1,0))</f>
        <v/>
      </c>
      <c r="BA1558" t="str">
        <f t="shared" ref="BA1558" si="27781">IF(BA1552="","",IF(BA1557=$D$5,1,0))</f>
        <v/>
      </c>
      <c r="BB1558" t="str">
        <f t="shared" ref="BB1558" si="27782">IF(BB1552="","",IF(BB1557=$D$5,1,0))</f>
        <v/>
      </c>
      <c r="BC1558" t="str">
        <f t="shared" ref="BC1558" si="27783">IF(BC1552="","",IF(BC1557=$D$5,1,0))</f>
        <v/>
      </c>
      <c r="BD1558" t="str">
        <f t="shared" ref="BD1558" si="27784">IF(BD1552="","",IF(BD1557=$D$5,1,0))</f>
        <v/>
      </c>
      <c r="BE1558" t="str">
        <f t="shared" ref="BE1558" si="27785">IF(BE1552="","",IF(BE1557=$D$5,1,0))</f>
        <v/>
      </c>
      <c r="BF1558" t="str">
        <f t="shared" ref="BF1558" si="27786">IF(BF1552="","",IF(BF1557=$D$5,1,0))</f>
        <v/>
      </c>
      <c r="BG1558" t="str">
        <f t="shared" ref="BG1558" si="27787">IF(BG1552="","",IF(BG1557=$D$5,1,0))</f>
        <v/>
      </c>
      <c r="BH1558" t="str">
        <f t="shared" ref="BH1558" si="27788">IF(BH1552="","",IF(BH1557=$D$5,1,0))</f>
        <v/>
      </c>
      <c r="BI1558" t="str">
        <f t="shared" ref="BI1558" si="27789">IF(BI1552="","",IF(BI1557=$D$5,1,0))</f>
        <v/>
      </c>
      <c r="BJ1558" t="str">
        <f t="shared" ref="BJ1558" si="27790">IF(BJ1552="","",IF(BJ1557=$D$5,1,0))</f>
        <v/>
      </c>
      <c r="BK1558" t="str">
        <f t="shared" ref="BK1558" si="27791">IF(BK1552="","",IF(BK1557=$D$5,1,0))</f>
        <v/>
      </c>
      <c r="BL1558" t="str">
        <f t="shared" ref="BL1558" si="27792">IF(BL1552="","",IF(BL1557=$D$5,1,0))</f>
        <v/>
      </c>
      <c r="BM1558" t="str">
        <f t="shared" ref="BM1558" si="27793">IF(BM1552="","",IF(BM1557=$D$5,1,0))</f>
        <v/>
      </c>
      <c r="BN1558" t="str">
        <f t="shared" ref="BN1558" si="27794">IF(BN1552="","",IF(BN1557=$D$5,1,0))</f>
        <v/>
      </c>
      <c r="BO1558" t="str">
        <f t="shared" ref="BO1558" si="27795">IF(BO1552="","",IF(BO1557=$D$5,1,0))</f>
        <v/>
      </c>
      <c r="BP1558" t="str">
        <f t="shared" ref="BP1558" si="27796">IF(BP1552="","",IF(BP1557=$D$5,1,0))</f>
        <v/>
      </c>
      <c r="BQ1558" t="str">
        <f t="shared" ref="BQ1558" si="27797">IF(BQ1552="","",IF(BQ1557=$D$5,1,0))</f>
        <v/>
      </c>
      <c r="BR1558" t="str">
        <f t="shared" ref="BR1558" si="27798">IF(BR1552="","",IF(BR1557=$D$5,1,0))</f>
        <v/>
      </c>
      <c r="BS1558" t="str">
        <f t="shared" ref="BS1558" si="27799">IF(BS1552="","",IF(BS1557=$D$5,1,0))</f>
        <v/>
      </c>
      <c r="BT1558" t="str">
        <f t="shared" ref="BT1558" si="27800">IF(BT1552="","",IF(BT1557=$D$5,1,0))</f>
        <v/>
      </c>
      <c r="BU1558" t="str">
        <f t="shared" ref="BU1558" si="27801">IF(BU1552="","",IF(BU1557=$D$5,1,0))</f>
        <v/>
      </c>
      <c r="BV1558" t="str">
        <f t="shared" ref="BV1558" si="27802">IF(BV1552="","",IF(BV1557=$D$5,1,0))</f>
        <v/>
      </c>
      <c r="BW1558" t="str">
        <f t="shared" ref="BW1558" si="27803">IF(BW1552="","",IF(BW1557=$D$5,1,0))</f>
        <v/>
      </c>
      <c r="BX1558" t="str">
        <f t="shared" ref="BX1558" si="27804">IF(BX1552="","",IF(BX1557=$D$5,1,0))</f>
        <v/>
      </c>
      <c r="BY1558" t="str">
        <f t="shared" ref="BY1558" si="27805">IF(BY1552="","",IF(BY1557=$D$5,1,0))</f>
        <v/>
      </c>
      <c r="BZ1558" t="str">
        <f t="shared" ref="BZ1558" si="27806">IF(BZ1552="","",IF(BZ1557=$D$5,1,0))</f>
        <v/>
      </c>
      <c r="CA1558" t="str">
        <f t="shared" ref="CA1558" si="27807">IF(CA1552="","",IF(CA1557=$D$5,1,0))</f>
        <v/>
      </c>
      <c r="CB1558" t="str">
        <f t="shared" ref="CB1558" si="27808">IF(CB1552="","",IF(CB1557=$D$5,1,0))</f>
        <v/>
      </c>
      <c r="CC1558" t="str">
        <f t="shared" ref="CC1558" si="27809">IF(CC1552="","",IF(CC1557=$D$5,1,0))</f>
        <v/>
      </c>
      <c r="CD1558" t="str">
        <f t="shared" ref="CD1558" si="27810">IF(CD1552="","",IF(CD1557=$D$5,1,0))</f>
        <v/>
      </c>
      <c r="CE1558" t="str">
        <f t="shared" ref="CE1558" si="27811">IF(CE1552="","",IF(CE1557=$D$5,1,0))</f>
        <v/>
      </c>
      <c r="CF1558" t="str">
        <f t="shared" ref="CF1558" si="27812">IF(CF1552="","",IF(CF1557=$D$5,1,0))</f>
        <v/>
      </c>
      <c r="CG1558" t="str">
        <f t="shared" ref="CG1558" si="27813">IF(CG1552="","",IF(CG1557=$D$5,1,0))</f>
        <v/>
      </c>
      <c r="CH1558" t="str">
        <f t="shared" ref="CH1558" si="27814">IF(CH1552="","",IF(CH1557=$D$5,1,0))</f>
        <v/>
      </c>
      <c r="CI1558" t="str">
        <f t="shared" ref="CI1558" si="27815">IF(CI1552="","",IF(CI1557=$D$5,1,0))</f>
        <v/>
      </c>
      <c r="CJ1558" t="str">
        <f t="shared" ref="CJ1558" si="27816">IF(CJ1552="","",IF(CJ1557=$D$5,1,0))</f>
        <v/>
      </c>
      <c r="CK1558" t="str">
        <f t="shared" ref="CK1558" si="27817">IF(CK1552="","",IF(CK1557=$D$5,1,0))</f>
        <v/>
      </c>
      <c r="CL1558" t="str">
        <f t="shared" ref="CL1558" si="27818">IF(CL1552="","",IF(CL1557=$D$5,1,0))</f>
        <v/>
      </c>
      <c r="CM1558" t="str">
        <f t="shared" ref="CM1558" si="27819">IF(CM1552="","",IF(CM1557=$D$5,1,0))</f>
        <v/>
      </c>
      <c r="CN1558" t="str">
        <f t="shared" ref="CN1558" si="27820">IF(CN1552="","",IF(CN1557=$D$5,1,0))</f>
        <v/>
      </c>
      <c r="CO1558" t="str">
        <f t="shared" ref="CO1558" si="27821">IF(CO1552="","",IF(CO1557=$D$5,1,0))</f>
        <v/>
      </c>
      <c r="CP1558" t="str">
        <f t="shared" ref="CP1558" si="27822">IF(CP1552="","",IF(CP1557=$D$5,1,0))</f>
        <v/>
      </c>
      <c r="CQ1558" t="str">
        <f t="shared" ref="CQ1558" si="27823">IF(CQ1552="","",IF(CQ1557=$D$5,1,0))</f>
        <v/>
      </c>
      <c r="CR1558" t="str">
        <f t="shared" ref="CR1558" si="27824">IF(CR1552="","",IF(CR1557=$D$5,1,0))</f>
        <v/>
      </c>
      <c r="CS1558" t="str">
        <f t="shared" ref="CS1558" si="27825">IF(CS1552="","",IF(CS1557=$D$5,1,0))</f>
        <v/>
      </c>
      <c r="CT1558" t="str">
        <f t="shared" ref="CT1558" si="27826">IF(CT1552="","",IF(CT1557=$D$5,1,0))</f>
        <v/>
      </c>
      <c r="CU1558" t="str">
        <f t="shared" ref="CU1558" si="27827">IF(CU1552="","",IF(CU1557=$D$5,1,0))</f>
        <v/>
      </c>
      <c r="CV1558" t="str">
        <f t="shared" ref="CV1558" si="27828">IF(CV1552="","",IF(CV1557=$D$5,1,0))</f>
        <v/>
      </c>
      <c r="CW1558" t="str">
        <f t="shared" ref="CW1558" si="27829">IF(CW1552="","",IF(CW1557=$D$5,1,0))</f>
        <v/>
      </c>
      <c r="CX1558" t="str">
        <f t="shared" ref="CX1558" si="27830">IF(CX1552="","",IF(CX1557=$D$5,1,0))</f>
        <v/>
      </c>
      <c r="CY1558" t="str">
        <f t="shared" ref="CY1558" si="27831">IF(CY1552="","",IF(CY1557=$D$5,1,0))</f>
        <v/>
      </c>
      <c r="CZ1558" t="str">
        <f t="shared" ref="CZ1558" si="27832">IF(CZ1552="","",IF(CZ1557=$D$5,1,0))</f>
        <v/>
      </c>
      <c r="DA1558" t="str">
        <f t="shared" ref="DA1558" si="27833">IF(DA1552="","",IF(DA1557=$D$5,1,0))</f>
        <v/>
      </c>
      <c r="DB1558" t="str">
        <f t="shared" ref="DB1558" si="27834">IF(DB1552="","",IF(DB1557=$D$5,1,0))</f>
        <v/>
      </c>
      <c r="DC1558" t="str">
        <f t="shared" ref="DC1558" si="27835">IF(DC1552="","",IF(DC1557=$D$5,1,0))</f>
        <v/>
      </c>
      <c r="DD1558" t="str">
        <f t="shared" ref="DD1558" si="27836">IF(DD1552="","",IF(DD1557=$D$5,1,0))</f>
        <v/>
      </c>
      <c r="DE1558" t="str">
        <f t="shared" ref="DE1558" si="27837">IF(DE1552="","",IF(DE1557=$D$5,1,0))</f>
        <v/>
      </c>
      <c r="DF1558" t="str">
        <f t="shared" ref="DF1558" si="27838">IF(DF1552="","",IF(DF1557=$D$5,1,0))</f>
        <v/>
      </c>
      <c r="DG1558" t="str">
        <f t="shared" ref="DG1558" si="27839">IF(DG1552="","",IF(DG1557=$D$5,1,0))</f>
        <v/>
      </c>
      <c r="DH1558" t="str">
        <f t="shared" ref="DH1558" si="27840">IF(DH1552="","",IF(DH1557=$D$5,1,0))</f>
        <v/>
      </c>
      <c r="DI1558" t="str">
        <f t="shared" ref="DI1558" si="27841">IF(DI1552="","",IF(DI1557=$D$5,1,0))</f>
        <v/>
      </c>
      <c r="DJ1558" t="str">
        <f t="shared" ref="DJ1558" si="27842">IF(DJ1552="","",IF(DJ1557=$D$5,1,0))</f>
        <v/>
      </c>
      <c r="DK1558" t="str">
        <f t="shared" ref="DK1558" si="27843">IF(DK1552="","",IF(DK1557=$D$5,1,0))</f>
        <v/>
      </c>
      <c r="DL1558" t="str">
        <f t="shared" ref="DL1558" si="27844">IF(DL1552="","",IF(DL1557=$D$5,1,0))</f>
        <v/>
      </c>
      <c r="DM1558" t="str">
        <f t="shared" ref="DM1558" si="27845">IF(DM1552="","",IF(DM1557=$D$5,1,0))</f>
        <v/>
      </c>
      <c r="DN1558" t="str">
        <f t="shared" ref="DN1558" si="27846">IF(DN1552="","",IF(DN1557=$D$5,1,0))</f>
        <v/>
      </c>
      <c r="DO1558" t="str">
        <f t="shared" ref="DO1558" si="27847">IF(DO1552="","",IF(DO1557=$D$5,1,0))</f>
        <v/>
      </c>
      <c r="DP1558" t="str">
        <f t="shared" ref="DP1558" si="27848">IF(DP1552="","",IF(DP1557=$D$5,1,0))</f>
        <v/>
      </c>
      <c r="DQ1558" t="str">
        <f t="shared" ref="DQ1558" si="27849">IF(DQ1552="","",IF(DQ1557=$D$5,1,0))</f>
        <v/>
      </c>
      <c r="DR1558" t="str">
        <f t="shared" ref="DR1558" si="27850">IF(DR1552="","",IF(DR1557=$D$5,1,0))</f>
        <v/>
      </c>
      <c r="DS1558" t="str">
        <f t="shared" ref="DS1558" si="27851">IF(DS1552="","",IF(DS1557=$D$5,1,0))</f>
        <v/>
      </c>
      <c r="DT1558" t="str">
        <f t="shared" ref="DT1558" si="27852">IF(DT1552="","",IF(DT1557=$D$5,1,0))</f>
        <v/>
      </c>
      <c r="DU1558" t="str">
        <f t="shared" ref="DU1558" si="27853">IF(DU1552="","",IF(DU1557=$D$5,1,0))</f>
        <v/>
      </c>
      <c r="DV1558" t="str">
        <f t="shared" ref="DV1558" si="27854">IF(DV1552="","",IF(DV1557=$D$5,1,0))</f>
        <v/>
      </c>
      <c r="DW1558" t="str">
        <f t="shared" ref="DW1558" si="27855">IF(DW1552="","",IF(DW1557=$D$5,1,0))</f>
        <v/>
      </c>
      <c r="DX1558" t="str">
        <f t="shared" ref="DX1558" si="27856">IF(DX1552="","",IF(DX1557=$D$5,1,0))</f>
        <v/>
      </c>
      <c r="DY1558" t="str">
        <f t="shared" ref="DY1558" si="27857">IF(DY1552="","",IF(DY1557=$D$5,1,0))</f>
        <v/>
      </c>
      <c r="DZ1558" t="str">
        <f t="shared" ref="DZ1558" si="27858">IF(DZ1552="","",IF(DZ1557=$D$5,1,0))</f>
        <v/>
      </c>
      <c r="EA1558" t="str">
        <f t="shared" ref="EA1558" si="27859">IF(EA1552="","",IF(EA1557=$D$5,1,0))</f>
        <v/>
      </c>
      <c r="EB1558" t="str">
        <f t="shared" ref="EB1558" si="27860">IF(EB1552="","",IF(EB1557=$D$5,1,0))</f>
        <v/>
      </c>
      <c r="EC1558" t="str">
        <f t="shared" ref="EC1558" si="27861">IF(EC1552="","",IF(EC1557=$D$5,1,0))</f>
        <v/>
      </c>
      <c r="ED1558" t="str">
        <f t="shared" ref="ED1558" si="27862">IF(ED1552="","",IF(ED1557=$D$5,1,0))</f>
        <v/>
      </c>
      <c r="EE1558" t="str">
        <f t="shared" ref="EE1558" si="27863">IF(EE1552="","",IF(EE1557=$D$5,1,0))</f>
        <v/>
      </c>
      <c r="EF1558" t="str">
        <f t="shared" ref="EF1558" si="27864">IF(EF1552="","",IF(EF1557=$D$5,1,0))</f>
        <v/>
      </c>
      <c r="EG1558" t="str">
        <f t="shared" ref="EG1558" si="27865">IF(EG1552="","",IF(EG1557=$D$5,1,0))</f>
        <v/>
      </c>
      <c r="EH1558" t="str">
        <f t="shared" ref="EH1558" si="27866">IF(EH1552="","",IF(EH1557=$D$5,1,0))</f>
        <v/>
      </c>
      <c r="EI1558" t="str">
        <f t="shared" ref="EI1558" si="27867">IF(EI1552="","",IF(EI1557=$D$5,1,0))</f>
        <v/>
      </c>
      <c r="EJ1558" t="str">
        <f t="shared" ref="EJ1558" si="27868">IF(EJ1552="","",IF(EJ1557=$D$5,1,0))</f>
        <v/>
      </c>
      <c r="EK1558" t="str">
        <f t="shared" ref="EK1558" si="27869">IF(EK1552="","",IF(EK1557=$D$5,1,0))</f>
        <v/>
      </c>
      <c r="EL1558" t="str">
        <f t="shared" ref="EL1558" si="27870">IF(EL1552="","",IF(EL1557=$D$5,1,0))</f>
        <v/>
      </c>
      <c r="EM1558" t="str">
        <f t="shared" ref="EM1558" si="27871">IF(EM1552="","",IF(EM1557=$D$5,1,0))</f>
        <v/>
      </c>
      <c r="EN1558" t="str">
        <f t="shared" ref="EN1558" si="27872">IF(EN1552="","",IF(EN1557=$D$5,1,0))</f>
        <v/>
      </c>
      <c r="EO1558" t="str">
        <f t="shared" ref="EO1558" si="27873">IF(EO1552="","",IF(EO1557=$D$5,1,0))</f>
        <v/>
      </c>
      <c r="EP1558" t="str">
        <f t="shared" ref="EP1558" si="27874">IF(EP1552="","",IF(EP1557=$D$5,1,0))</f>
        <v/>
      </c>
      <c r="EQ1558" t="str">
        <f t="shared" ref="EQ1558" si="27875">IF(EQ1552="","",IF(EQ1557=$D$5,1,0))</f>
        <v/>
      </c>
      <c r="ER1558" t="str">
        <f t="shared" ref="ER1558" si="27876">IF(ER1552="","",IF(ER1557=$D$5,1,0))</f>
        <v/>
      </c>
      <c r="ES1558" t="str">
        <f t="shared" ref="ES1558" si="27877">IF(ES1552="","",IF(ES1557=$D$5,1,0))</f>
        <v/>
      </c>
      <c r="ET1558" t="str">
        <f t="shared" ref="ET1558" si="27878">IF(ET1552="","",IF(ET1557=$D$5,1,0))</f>
        <v/>
      </c>
      <c r="EU1558" t="str">
        <f t="shared" ref="EU1558" si="27879">IF(EU1552="","",IF(EU1557=$D$5,1,0))</f>
        <v/>
      </c>
      <c r="EV1558" t="str">
        <f t="shared" ref="EV1558" si="27880">IF(EV1552="","",IF(EV1557=$D$5,1,0))</f>
        <v/>
      </c>
      <c r="EW1558" t="str">
        <f t="shared" ref="EW1558" si="27881">IF(EW1552="","",IF(EW1557=$D$5,1,0))</f>
        <v/>
      </c>
      <c r="EX1558" t="str">
        <f t="shared" ref="EX1558" si="27882">IF(EX1552="","",IF(EX1557=$D$5,1,0))</f>
        <v/>
      </c>
      <c r="EY1558" t="str">
        <f t="shared" ref="EY1558" si="27883">IF(EY1552="","",IF(EY1557=$D$5,1,0))</f>
        <v/>
      </c>
      <c r="EZ1558" t="str">
        <f t="shared" ref="EZ1558" si="27884">IF(EZ1552="","",IF(EZ1557=$D$5,1,0))</f>
        <v/>
      </c>
      <c r="FA1558" t="str">
        <f t="shared" ref="FA1558" si="27885">IF(FA1552="","",IF(FA1557=$D$5,1,0))</f>
        <v/>
      </c>
      <c r="FB1558" t="str">
        <f t="shared" ref="FB1558" si="27886">IF(FB1552="","",IF(FB1557=$D$5,1,0))</f>
        <v/>
      </c>
      <c r="FC1558" t="str">
        <f t="shared" ref="FC1558" si="27887">IF(FC1552="","",IF(FC1557=$D$5,1,0))</f>
        <v/>
      </c>
      <c r="FD1558" t="str">
        <f t="shared" ref="FD1558" si="27888">IF(FD1552="","",IF(FD1557=$D$5,1,0))</f>
        <v/>
      </c>
      <c r="FE1558" t="str">
        <f t="shared" ref="FE1558" si="27889">IF(FE1552="","",IF(FE1557=$D$5,1,0))</f>
        <v/>
      </c>
      <c r="FF1558" t="str">
        <f t="shared" ref="FF1558" si="27890">IF(FF1552="","",IF(FF1557=$D$5,1,0))</f>
        <v/>
      </c>
      <c r="FG1558" t="str">
        <f t="shared" ref="FG1558" si="27891">IF(FG1552="","",IF(FG1557=$D$5,1,0))</f>
        <v/>
      </c>
      <c r="FH1558" t="str">
        <f t="shared" ref="FH1558" si="27892">IF(FH1552="","",IF(FH1557=$D$5,1,0))</f>
        <v/>
      </c>
      <c r="FI1558" t="str">
        <f t="shared" ref="FI1558" si="27893">IF(FI1552="","",IF(FI1557=$D$5,1,0))</f>
        <v/>
      </c>
      <c r="FJ1558" t="str">
        <f t="shared" ref="FJ1558" si="27894">IF(FJ1552="","",IF(FJ1557=$D$5,1,0))</f>
        <v/>
      </c>
      <c r="FK1558" t="str">
        <f t="shared" ref="FK1558" si="27895">IF(FK1552="","",IF(FK1557=$D$5,1,0))</f>
        <v/>
      </c>
      <c r="FL1558" t="str">
        <f t="shared" ref="FL1558" si="27896">IF(FL1552="","",IF(FL1557=$D$5,1,0))</f>
        <v/>
      </c>
      <c r="FM1558" t="str">
        <f t="shared" ref="FM1558" si="27897">IF(FM1552="","",IF(FM1557=$D$5,1,0))</f>
        <v/>
      </c>
      <c r="FN1558" t="str">
        <f t="shared" ref="FN1558" si="27898">IF(FN1552="","",IF(FN1557=$D$5,1,0))</f>
        <v/>
      </c>
      <c r="FO1558" t="str">
        <f t="shared" ref="FO1558" si="27899">IF(FO1552="","",IF(FO1557=$D$5,1,0))</f>
        <v/>
      </c>
      <c r="FP1558" t="str">
        <f t="shared" ref="FP1558" si="27900">IF(FP1552="","",IF(FP1557=$D$5,1,0))</f>
        <v/>
      </c>
      <c r="FQ1558" t="str">
        <f t="shared" ref="FQ1558" si="27901">IF(FQ1552="","",IF(FQ1557=$D$5,1,0))</f>
        <v/>
      </c>
      <c r="FR1558" t="str">
        <f t="shared" ref="FR1558" si="27902">IF(FR1552="","",IF(FR1557=$D$5,1,0))</f>
        <v/>
      </c>
      <c r="FS1558" t="str">
        <f t="shared" ref="FS1558" si="27903">IF(FS1552="","",IF(FS1557=$D$5,1,0))</f>
        <v/>
      </c>
      <c r="FT1558" t="str">
        <f t="shared" ref="FT1558" si="27904">IF(FT1552="","",IF(FT1557=$D$5,1,0))</f>
        <v/>
      </c>
      <c r="FU1558" t="str">
        <f t="shared" ref="FU1558" si="27905">IF(FU1552="","",IF(FU1557=$D$5,1,0))</f>
        <v/>
      </c>
      <c r="FV1558" t="str">
        <f t="shared" ref="FV1558" si="27906">IF(FV1552="","",IF(FV1557=$D$5,1,0))</f>
        <v/>
      </c>
      <c r="FW1558" t="str">
        <f t="shared" ref="FW1558" si="27907">IF(FW1552="","",IF(FW1557=$D$5,1,0))</f>
        <v/>
      </c>
      <c r="FX1558" t="str">
        <f t="shared" ref="FX1558" si="27908">IF(FX1552="","",IF(FX1557=$D$5,1,0))</f>
        <v/>
      </c>
      <c r="FY1558" t="str">
        <f t="shared" ref="FY1558" si="27909">IF(FY1552="","",IF(FY1557=$D$5,1,0))</f>
        <v/>
      </c>
      <c r="FZ1558" t="str">
        <f t="shared" ref="FZ1558" si="27910">IF(FZ1552="","",IF(FZ1557=$D$5,1,0))</f>
        <v/>
      </c>
      <c r="GA1558" t="str">
        <f t="shared" ref="GA1558" si="27911">IF(GA1552="","",IF(GA1557=$D$5,1,0))</f>
        <v/>
      </c>
      <c r="GB1558" t="str">
        <f t="shared" ref="GB1558" si="27912">IF(GB1552="","",IF(GB1557=$D$5,1,0))</f>
        <v/>
      </c>
      <c r="GC1558" t="str">
        <f t="shared" ref="GC1558" si="27913">IF(GC1552="","",IF(GC1557=$D$5,1,0))</f>
        <v/>
      </c>
      <c r="GD1558" t="str">
        <f t="shared" ref="GD1558" si="27914">IF(GD1552="","",IF(GD1557=$D$5,1,0))</f>
        <v/>
      </c>
      <c r="GE1558" t="str">
        <f t="shared" ref="GE1558" si="27915">IF(GE1552="","",IF(GE1557=$D$5,1,0))</f>
        <v/>
      </c>
      <c r="GF1558" t="str">
        <f t="shared" ref="GF1558" si="27916">IF(GF1552="","",IF(GF1557=$D$5,1,0))</f>
        <v/>
      </c>
      <c r="GG1558" t="str">
        <f t="shared" ref="GG1558" si="27917">IF(GG1552="","",IF(GG1557=$D$5,1,0))</f>
        <v/>
      </c>
      <c r="GH1558" t="str">
        <f t="shared" ref="GH1558" si="27918">IF(GH1552="","",IF(GH1557=$D$5,1,0))</f>
        <v/>
      </c>
      <c r="GI1558" t="str">
        <f t="shared" ref="GI1558" si="27919">IF(GI1552="","",IF(GI1557=$D$5,1,0))</f>
        <v/>
      </c>
      <c r="GJ1558" t="str">
        <f t="shared" ref="GJ1558" si="27920">IF(GJ1552="","",IF(GJ1557=$D$5,1,0))</f>
        <v/>
      </c>
      <c r="GK1558" t="str">
        <f t="shared" ref="GK1558" si="27921">IF(GK1552="","",IF(GK1557=$D$5,1,0))</f>
        <v/>
      </c>
      <c r="GL1558" t="str">
        <f t="shared" ref="GL1558" si="27922">IF(GL1552="","",IF(GL1557=$D$5,1,0))</f>
        <v/>
      </c>
      <c r="GM1558" t="str">
        <f t="shared" ref="GM1558" si="27923">IF(GM1552="","",IF(GM1557=$D$5,1,0))</f>
        <v/>
      </c>
      <c r="GN1558" t="str">
        <f t="shared" ref="GN1558" si="27924">IF(GN1552="","",IF(GN1557=$D$5,1,0))</f>
        <v/>
      </c>
      <c r="GO1558" t="str">
        <f t="shared" ref="GO1558" si="27925">IF(GO1552="","",IF(GO1557=$D$5,1,0))</f>
        <v/>
      </c>
      <c r="GP1558" t="str">
        <f t="shared" ref="GP1558" si="27926">IF(GP1552="","",IF(GP1557=$D$5,1,0))</f>
        <v/>
      </c>
      <c r="GQ1558" t="str">
        <f t="shared" ref="GQ1558" si="27927">IF(GQ1552="","",IF(GQ1557=$D$5,1,0))</f>
        <v/>
      </c>
      <c r="GR1558" t="str">
        <f t="shared" ref="GR1558" si="27928">IF(GR1552="","",IF(GR1557=$D$5,1,0))</f>
        <v/>
      </c>
      <c r="GS1558" t="str">
        <f t="shared" ref="GS1558" si="27929">IF(GS1552="","",IF(GS1557=$D$5,1,0))</f>
        <v/>
      </c>
      <c r="GT1558" t="str">
        <f t="shared" ref="GT1558" si="27930">IF(GT1552="","",IF(GT1557=$D$5,1,0))</f>
        <v/>
      </c>
      <c r="GU1558" t="str">
        <f t="shared" ref="GU1558" si="27931">IF(GU1552="","",IF(GU1557=$D$5,1,0))</f>
        <v/>
      </c>
      <c r="GV1558" t="str">
        <f t="shared" ref="GV1558" si="27932">IF(GV1552="","",IF(GV1557=$D$5,1,0))</f>
        <v/>
      </c>
      <c r="GW1558" t="str">
        <f t="shared" ref="GW1558" si="27933">IF(GW1552="","",IF(GW1557=$D$5,1,0))</f>
        <v/>
      </c>
      <c r="GX1558" t="str">
        <f t="shared" ref="GX1558" si="27934">IF(GX1552="","",IF(GX1557=$D$5,1,0))</f>
        <v/>
      </c>
      <c r="GY1558" t="str">
        <f t="shared" ref="GY1558" si="27935">IF(GY1552="","",IF(GY1557=$D$5,1,0))</f>
        <v/>
      </c>
      <c r="GZ1558" t="str">
        <f t="shared" ref="GZ1558" si="27936">IF(GZ1552="","",IF(GZ1557=$D$5,1,0))</f>
        <v/>
      </c>
      <c r="HA1558" t="str">
        <f t="shared" ref="HA1558" si="27937">IF(HA1552="","",IF(HA1557=$D$5,1,0))</f>
        <v/>
      </c>
      <c r="HB1558" t="str">
        <f t="shared" ref="HB1558" si="27938">IF(HB1552="","",IF(HB1557=$D$5,1,0))</f>
        <v/>
      </c>
      <c r="HC1558" t="str">
        <f t="shared" ref="HC1558" si="27939">IF(HC1552="","",IF(HC1557=$D$5,1,0))</f>
        <v/>
      </c>
      <c r="HD1558" t="str">
        <f t="shared" ref="HD1558" si="27940">IF(HD1552="","",IF(HD1557=$D$5,1,0))</f>
        <v/>
      </c>
      <c r="HE1558" t="str">
        <f t="shared" ref="HE1558" si="27941">IF(HE1552="","",IF(HE1557=$D$5,1,0))</f>
        <v/>
      </c>
      <c r="HF1558" t="str">
        <f t="shared" ref="HF1558" si="27942">IF(HF1552="","",IF(HF1557=$D$5,1,0))</f>
        <v/>
      </c>
      <c r="HG1558" t="str">
        <f t="shared" ref="HG1558" si="27943">IF(HG1552="","",IF(HG1557=$D$5,1,0))</f>
        <v/>
      </c>
      <c r="HH1558" t="str">
        <f t="shared" ref="HH1558" si="27944">IF(HH1552="","",IF(HH1557=$D$5,1,0))</f>
        <v/>
      </c>
      <c r="HI1558" t="str">
        <f t="shared" ref="HI1558" si="27945">IF(HI1552="","",IF(HI1557=$D$5,1,0))</f>
        <v/>
      </c>
      <c r="HJ1558" t="str">
        <f t="shared" ref="HJ1558" si="27946">IF(HJ1552="","",IF(HJ1557=$D$5,1,0))</f>
        <v/>
      </c>
      <c r="HK1558" t="str">
        <f t="shared" ref="HK1558" si="27947">IF(HK1552="","",IF(HK1557=$D$5,1,0))</f>
        <v/>
      </c>
      <c r="HL1558" t="str">
        <f t="shared" ref="HL1558" si="27948">IF(HL1552="","",IF(HL1557=$D$5,1,0))</f>
        <v/>
      </c>
      <c r="HM1558" t="str">
        <f t="shared" ref="HM1558" si="27949">IF(HM1552="","",IF(HM1557=$D$5,1,0))</f>
        <v/>
      </c>
      <c r="HN1558" t="str">
        <f t="shared" ref="HN1558" si="27950">IF(HN1552="","",IF(HN1557=$D$5,1,0))</f>
        <v/>
      </c>
      <c r="HO1558" t="str">
        <f t="shared" ref="HO1558" si="27951">IF(HO1552="","",IF(HO1557=$D$5,1,0))</f>
        <v/>
      </c>
      <c r="HP1558" t="str">
        <f t="shared" ref="HP1558" si="27952">IF(HP1552="","",IF(HP1557=$D$5,1,0))</f>
        <v/>
      </c>
      <c r="HQ1558" t="str">
        <f t="shared" ref="HQ1558" si="27953">IF(HQ1552="","",IF(HQ1557=$D$5,1,0))</f>
        <v/>
      </c>
      <c r="HR1558" t="str">
        <f t="shared" ref="HR1558" si="27954">IF(HR1552="","",IF(HR1557=$D$5,1,0))</f>
        <v/>
      </c>
      <c r="HS1558" t="str">
        <f t="shared" ref="HS1558" si="27955">IF(HS1552="","",IF(HS1557=$D$5,1,0))</f>
        <v/>
      </c>
      <c r="HT1558" t="str">
        <f t="shared" ref="HT1558" si="27956">IF(HT1552="","",IF(HT1557=$D$5,1,0))</f>
        <v/>
      </c>
      <c r="HU1558" t="str">
        <f t="shared" ref="HU1558" si="27957">IF(HU1552="","",IF(HU1557=$D$5,1,0))</f>
        <v/>
      </c>
      <c r="HV1558" t="str">
        <f t="shared" ref="HV1558" si="27958">IF(HV1552="","",IF(HV1557=$D$5,1,0))</f>
        <v/>
      </c>
      <c r="HW1558" t="str">
        <f t="shared" ref="HW1558" si="27959">IF(HW1552="","",IF(HW1557=$D$5,1,0))</f>
        <v/>
      </c>
      <c r="HX1558" t="str">
        <f t="shared" ref="HX1558" si="27960">IF(HX1552="","",IF(HX1557=$D$5,1,0))</f>
        <v/>
      </c>
      <c r="HY1558" t="str">
        <f t="shared" ref="HY1558" si="27961">IF(HY1552="","",IF(HY1557=$D$5,1,0))</f>
        <v/>
      </c>
      <c r="HZ1558" t="str">
        <f t="shared" ref="HZ1558" si="27962">IF(HZ1552="","",IF(HZ1557=$D$5,1,0))</f>
        <v/>
      </c>
      <c r="IA1558" t="str">
        <f t="shared" ref="IA1558" si="27963">IF(IA1552="","",IF(IA1557=$D$5,1,0))</f>
        <v/>
      </c>
      <c r="IB1558" t="str">
        <f t="shared" ref="IB1558" si="27964">IF(IB1552="","",IF(IB1557=$D$5,1,0))</f>
        <v/>
      </c>
      <c r="IC1558" t="str">
        <f t="shared" ref="IC1558" si="27965">IF(IC1552="","",IF(IC1557=$D$5,1,0))</f>
        <v/>
      </c>
      <c r="ID1558" t="str">
        <f t="shared" ref="ID1558" si="27966">IF(ID1552="","",IF(ID1557=$D$5,1,0))</f>
        <v/>
      </c>
      <c r="IE1558" t="str">
        <f t="shared" ref="IE1558" si="27967">IF(IE1552="","",IF(IE1557=$D$5,1,0))</f>
        <v/>
      </c>
    </row>
    <row r="1559" spans="2:239" x14ac:dyDescent="0.2">
      <c r="B1559" t="s">
        <v>4517</v>
      </c>
      <c r="C1559" t="str">
        <f ca="1">IF(C1552="","",_xlfn.XLOOKUP(C1552,C1551:IE1551,C1550:IE1550))</f>
        <v>66085-84T</v>
      </c>
      <c r="D1559" t="str">
        <f t="shared" ref="D1559" ca="1" si="27968">IF(D1552="","",_xlfn.XLOOKUP(D1552,D1551:IF1551,D1550:IF1550))</f>
        <v/>
      </c>
      <c r="E1559" t="str">
        <f t="shared" ref="E1559" si="27969">IF(E1552="","",_xlfn.XLOOKUP(E1552,E1551:IG1551,E1550:IG1550))</f>
        <v/>
      </c>
      <c r="F1559" t="str">
        <f t="shared" ref="F1559" si="27970">IF(F1552="","",_xlfn.XLOOKUP(F1552,F1551:IH1551,F1550:IH1550))</f>
        <v/>
      </c>
      <c r="G1559" t="str">
        <f t="shared" ref="G1559" si="27971">IF(G1552="","",_xlfn.XLOOKUP(G1552,G1551:II1551,G1550:II1550))</f>
        <v/>
      </c>
      <c r="H1559" t="str">
        <f t="shared" ref="H1559" si="27972">IF(H1552="","",_xlfn.XLOOKUP(H1552,H1551:IJ1551,H1550:IJ1550))</f>
        <v/>
      </c>
      <c r="I1559" t="str">
        <f t="shared" ref="I1559" si="27973">IF(I1552="","",_xlfn.XLOOKUP(I1552,I1551:IK1551,I1550:IK1550))</f>
        <v/>
      </c>
      <c r="J1559" t="str">
        <f t="shared" ref="J1559" si="27974">IF(J1552="","",_xlfn.XLOOKUP(J1552,J1551:IL1551,J1550:IL1550))</f>
        <v/>
      </c>
      <c r="K1559" t="str">
        <f t="shared" ref="K1559" si="27975">IF(K1552="","",_xlfn.XLOOKUP(K1552,K1551:IM1551,K1550:IM1550))</f>
        <v/>
      </c>
      <c r="L1559" t="str">
        <f t="shared" ref="L1559" si="27976">IF(L1552="","",_xlfn.XLOOKUP(L1552,L1551:IN1551,L1550:IN1550))</f>
        <v/>
      </c>
      <c r="M1559" t="str">
        <f t="shared" ref="M1559" si="27977">IF(M1552="","",_xlfn.XLOOKUP(M1552,M1551:IO1551,M1550:IO1550))</f>
        <v/>
      </c>
      <c r="N1559" t="str">
        <f t="shared" ref="N1559" si="27978">IF(N1552="","",_xlfn.XLOOKUP(N1552,N1551:IP1551,N1550:IP1550))</f>
        <v/>
      </c>
      <c r="O1559" t="str">
        <f t="shared" ref="O1559" si="27979">IF(O1552="","",_xlfn.XLOOKUP(O1552,O1551:IQ1551,O1550:IQ1550))</f>
        <v/>
      </c>
      <c r="P1559" t="str">
        <f t="shared" ref="P1559" si="27980">IF(P1552="","",_xlfn.XLOOKUP(P1552,P1551:IR1551,P1550:IR1550))</f>
        <v/>
      </c>
      <c r="Q1559" t="str">
        <f t="shared" ref="Q1559" si="27981">IF(Q1552="","",_xlfn.XLOOKUP(Q1552,Q1551:IS1551,Q1550:IS1550))</f>
        <v/>
      </c>
      <c r="R1559" t="str">
        <f t="shared" ref="R1559" si="27982">IF(R1552="","",_xlfn.XLOOKUP(R1552,R1551:IT1551,R1550:IT1550))</f>
        <v/>
      </c>
      <c r="S1559" t="str">
        <f t="shared" ref="S1559" si="27983">IF(S1552="","",_xlfn.XLOOKUP(S1552,S1551:IU1551,S1550:IU1550))</f>
        <v/>
      </c>
      <c r="T1559" t="str">
        <f t="shared" ref="T1559" si="27984">IF(T1552="","",_xlfn.XLOOKUP(T1552,T1551:IV1551,T1550:IV1550))</f>
        <v/>
      </c>
      <c r="U1559" t="str">
        <f t="shared" ref="U1559" si="27985">IF(U1552="","",_xlfn.XLOOKUP(U1552,U1551:IW1551,U1550:IW1550))</f>
        <v/>
      </c>
      <c r="V1559" t="str">
        <f t="shared" ref="V1559" si="27986">IF(V1552="","",_xlfn.XLOOKUP(V1552,V1551:IX1551,V1550:IX1550))</f>
        <v/>
      </c>
      <c r="W1559" t="str">
        <f t="shared" ref="W1559" si="27987">IF(W1552="","",_xlfn.XLOOKUP(W1552,W1551:IY1551,W1550:IY1550))</f>
        <v/>
      </c>
      <c r="X1559" t="str">
        <f t="shared" ref="X1559" si="27988">IF(X1552="","",_xlfn.XLOOKUP(X1552,X1551:IZ1551,X1550:IZ1550))</f>
        <v/>
      </c>
      <c r="Y1559" t="str">
        <f t="shared" ref="Y1559" si="27989">IF(Y1552="","",_xlfn.XLOOKUP(Y1552,Y1551:JA1551,Y1550:JA1550))</f>
        <v/>
      </c>
      <c r="Z1559" t="str">
        <f t="shared" ref="Z1559" si="27990">IF(Z1552="","",_xlfn.XLOOKUP(Z1552,Z1551:JB1551,Z1550:JB1550))</f>
        <v/>
      </c>
      <c r="AA1559" t="str">
        <f t="shared" ref="AA1559" si="27991">IF(AA1552="","",_xlfn.XLOOKUP(AA1552,AA1551:JC1551,AA1550:JC1550))</f>
        <v/>
      </c>
      <c r="AB1559" t="str">
        <f t="shared" ref="AB1559" si="27992">IF(AB1552="","",_xlfn.XLOOKUP(AB1552,AB1551:JD1551,AB1550:JD1550))</f>
        <v/>
      </c>
      <c r="AC1559" t="str">
        <f t="shared" ref="AC1559" si="27993">IF(AC1552="","",_xlfn.XLOOKUP(AC1552,AC1551:JE1551,AC1550:JE1550))</f>
        <v/>
      </c>
      <c r="AD1559" t="str">
        <f t="shared" ref="AD1559" si="27994">IF(AD1552="","",_xlfn.XLOOKUP(AD1552,AD1551:JF1551,AD1550:JF1550))</f>
        <v/>
      </c>
      <c r="AE1559" t="str">
        <f t="shared" ref="AE1559" si="27995">IF(AE1552="","",_xlfn.XLOOKUP(AE1552,AE1551:JG1551,AE1550:JG1550))</f>
        <v/>
      </c>
      <c r="AF1559" t="str">
        <f t="shared" ref="AF1559" si="27996">IF(AF1552="","",_xlfn.XLOOKUP(AF1552,AF1551:JH1551,AF1550:JH1550))</f>
        <v/>
      </c>
      <c r="AG1559" t="str">
        <f t="shared" ref="AG1559" si="27997">IF(AG1552="","",_xlfn.XLOOKUP(AG1552,AG1551:JI1551,AG1550:JI1550))</f>
        <v/>
      </c>
      <c r="AH1559" t="str">
        <f t="shared" ref="AH1559" si="27998">IF(AH1552="","",_xlfn.XLOOKUP(AH1552,AH1551:JJ1551,AH1550:JJ1550))</f>
        <v/>
      </c>
      <c r="AI1559" t="str">
        <f t="shared" ref="AI1559" si="27999">IF(AI1552="","",_xlfn.XLOOKUP(AI1552,AI1551:JK1551,AI1550:JK1550))</f>
        <v/>
      </c>
      <c r="AJ1559" t="str">
        <f t="shared" ref="AJ1559" si="28000">IF(AJ1552="","",_xlfn.XLOOKUP(AJ1552,AJ1551:JL1551,AJ1550:JL1550))</f>
        <v/>
      </c>
      <c r="AK1559" t="str">
        <f t="shared" ref="AK1559" si="28001">IF(AK1552="","",_xlfn.XLOOKUP(AK1552,AK1551:JM1551,AK1550:JM1550))</f>
        <v/>
      </c>
      <c r="AL1559" t="str">
        <f t="shared" ref="AL1559" si="28002">IF(AL1552="","",_xlfn.XLOOKUP(AL1552,AL1551:JN1551,AL1550:JN1550))</f>
        <v/>
      </c>
      <c r="AM1559" t="str">
        <f t="shared" ref="AM1559" si="28003">IF(AM1552="","",_xlfn.XLOOKUP(AM1552,AM1551:JO1551,AM1550:JO1550))</f>
        <v/>
      </c>
      <c r="AN1559" t="str">
        <f t="shared" ref="AN1559" si="28004">IF(AN1552="","",_xlfn.XLOOKUP(AN1552,AN1551:JP1551,AN1550:JP1550))</f>
        <v/>
      </c>
      <c r="AO1559" t="str">
        <f t="shared" ref="AO1559" si="28005">IF(AO1552="","",_xlfn.XLOOKUP(AO1552,AO1551:JQ1551,AO1550:JQ1550))</f>
        <v/>
      </c>
      <c r="AP1559" t="str">
        <f t="shared" ref="AP1559" si="28006">IF(AP1552="","",_xlfn.XLOOKUP(AP1552,AP1551:JR1551,AP1550:JR1550))</f>
        <v/>
      </c>
      <c r="AQ1559" t="str">
        <f t="shared" ref="AQ1559" si="28007">IF(AQ1552="","",_xlfn.XLOOKUP(AQ1552,AQ1551:JS1551,AQ1550:JS1550))</f>
        <v/>
      </c>
      <c r="AR1559" t="str">
        <f t="shared" ref="AR1559" si="28008">IF(AR1552="","",_xlfn.XLOOKUP(AR1552,AR1551:JT1551,AR1550:JT1550))</f>
        <v/>
      </c>
      <c r="AS1559" t="str">
        <f t="shared" ref="AS1559" si="28009">IF(AS1552="","",_xlfn.XLOOKUP(AS1552,AS1551:JU1551,AS1550:JU1550))</f>
        <v/>
      </c>
      <c r="AT1559" t="str">
        <f t="shared" ref="AT1559" si="28010">IF(AT1552="","",_xlfn.XLOOKUP(AT1552,AT1551:JV1551,AT1550:JV1550))</f>
        <v/>
      </c>
      <c r="AU1559" t="str">
        <f t="shared" ref="AU1559" si="28011">IF(AU1552="","",_xlfn.XLOOKUP(AU1552,AU1551:JW1551,AU1550:JW1550))</f>
        <v/>
      </c>
      <c r="AV1559" t="str">
        <f t="shared" ref="AV1559" si="28012">IF(AV1552="","",_xlfn.XLOOKUP(AV1552,AV1551:JX1551,AV1550:JX1550))</f>
        <v/>
      </c>
      <c r="AW1559" t="str">
        <f t="shared" ref="AW1559" si="28013">IF(AW1552="","",_xlfn.XLOOKUP(AW1552,AW1551:JY1551,AW1550:JY1550))</f>
        <v/>
      </c>
      <c r="AX1559" t="str">
        <f t="shared" ref="AX1559" si="28014">IF(AX1552="","",_xlfn.XLOOKUP(AX1552,AX1551:JZ1551,AX1550:JZ1550))</f>
        <v/>
      </c>
      <c r="AY1559" t="str">
        <f t="shared" ref="AY1559" si="28015">IF(AY1552="","",_xlfn.XLOOKUP(AY1552,AY1551:KA1551,AY1550:KA1550))</f>
        <v/>
      </c>
      <c r="AZ1559" t="str">
        <f t="shared" ref="AZ1559" si="28016">IF(AZ1552="","",_xlfn.XLOOKUP(AZ1552,AZ1551:KB1551,AZ1550:KB1550))</f>
        <v/>
      </c>
      <c r="BA1559" t="str">
        <f t="shared" ref="BA1559" si="28017">IF(BA1552="","",_xlfn.XLOOKUP(BA1552,BA1551:KC1551,BA1550:KC1550))</f>
        <v/>
      </c>
      <c r="BB1559" t="str">
        <f t="shared" ref="BB1559" si="28018">IF(BB1552="","",_xlfn.XLOOKUP(BB1552,BB1551:KD1551,BB1550:KD1550))</f>
        <v/>
      </c>
      <c r="BC1559" t="str">
        <f t="shared" ref="BC1559" si="28019">IF(BC1552="","",_xlfn.XLOOKUP(BC1552,BC1551:KE1551,BC1550:KE1550))</f>
        <v/>
      </c>
      <c r="BD1559" t="str">
        <f t="shared" ref="BD1559" si="28020">IF(BD1552="","",_xlfn.XLOOKUP(BD1552,BD1551:KF1551,BD1550:KF1550))</f>
        <v/>
      </c>
      <c r="BE1559" t="str">
        <f t="shared" ref="BE1559" si="28021">IF(BE1552="","",_xlfn.XLOOKUP(BE1552,BE1551:KG1551,BE1550:KG1550))</f>
        <v/>
      </c>
      <c r="BF1559" t="str">
        <f t="shared" ref="BF1559" si="28022">IF(BF1552="","",_xlfn.XLOOKUP(BF1552,BF1551:KH1551,BF1550:KH1550))</f>
        <v/>
      </c>
      <c r="BG1559" t="str">
        <f t="shared" ref="BG1559" si="28023">IF(BG1552="","",_xlfn.XLOOKUP(BG1552,BG1551:KI1551,BG1550:KI1550))</f>
        <v/>
      </c>
      <c r="BH1559" t="str">
        <f t="shared" ref="BH1559" si="28024">IF(BH1552="","",_xlfn.XLOOKUP(BH1552,BH1551:KJ1551,BH1550:KJ1550))</f>
        <v/>
      </c>
      <c r="BI1559" t="str">
        <f t="shared" ref="BI1559" si="28025">IF(BI1552="","",_xlfn.XLOOKUP(BI1552,BI1551:KK1551,BI1550:KK1550))</f>
        <v/>
      </c>
      <c r="BJ1559" t="str">
        <f t="shared" ref="BJ1559" si="28026">IF(BJ1552="","",_xlfn.XLOOKUP(BJ1552,BJ1551:KL1551,BJ1550:KL1550))</f>
        <v/>
      </c>
      <c r="BK1559" t="str">
        <f t="shared" ref="BK1559" si="28027">IF(BK1552="","",_xlfn.XLOOKUP(BK1552,BK1551:KM1551,BK1550:KM1550))</f>
        <v/>
      </c>
      <c r="BL1559" t="str">
        <f t="shared" ref="BL1559" si="28028">IF(BL1552="","",_xlfn.XLOOKUP(BL1552,BL1551:KN1551,BL1550:KN1550))</f>
        <v/>
      </c>
      <c r="BM1559" t="str">
        <f t="shared" ref="BM1559" si="28029">IF(BM1552="","",_xlfn.XLOOKUP(BM1552,BM1551:KO1551,BM1550:KO1550))</f>
        <v/>
      </c>
      <c r="BN1559" t="str">
        <f t="shared" ref="BN1559" si="28030">IF(BN1552="","",_xlfn.XLOOKUP(BN1552,BN1551:KP1551,BN1550:KP1550))</f>
        <v/>
      </c>
      <c r="BO1559" t="str">
        <f t="shared" ref="BO1559" si="28031">IF(BO1552="","",_xlfn.XLOOKUP(BO1552,BO1551:KQ1551,BO1550:KQ1550))</f>
        <v/>
      </c>
      <c r="BP1559" t="str">
        <f t="shared" ref="BP1559" si="28032">IF(BP1552="","",_xlfn.XLOOKUP(BP1552,BP1551:KR1551,BP1550:KR1550))</f>
        <v/>
      </c>
      <c r="BQ1559" t="str">
        <f t="shared" ref="BQ1559" si="28033">IF(BQ1552="","",_xlfn.XLOOKUP(BQ1552,BQ1551:KS1551,BQ1550:KS1550))</f>
        <v/>
      </c>
      <c r="BR1559" t="str">
        <f t="shared" ref="BR1559" si="28034">IF(BR1552="","",_xlfn.XLOOKUP(BR1552,BR1551:KT1551,BR1550:KT1550))</f>
        <v/>
      </c>
      <c r="BS1559" t="str">
        <f t="shared" ref="BS1559" si="28035">IF(BS1552="","",_xlfn.XLOOKUP(BS1552,BS1551:KU1551,BS1550:KU1550))</f>
        <v/>
      </c>
      <c r="BT1559" t="str">
        <f t="shared" ref="BT1559" si="28036">IF(BT1552="","",_xlfn.XLOOKUP(BT1552,BT1551:KV1551,BT1550:KV1550))</f>
        <v/>
      </c>
      <c r="BU1559" t="str">
        <f t="shared" ref="BU1559" si="28037">IF(BU1552="","",_xlfn.XLOOKUP(BU1552,BU1551:KW1551,BU1550:KW1550))</f>
        <v/>
      </c>
      <c r="BV1559" t="str">
        <f t="shared" ref="BV1559" si="28038">IF(BV1552="","",_xlfn.XLOOKUP(BV1552,BV1551:KX1551,BV1550:KX1550))</f>
        <v/>
      </c>
      <c r="BW1559" t="str">
        <f t="shared" ref="BW1559" si="28039">IF(BW1552="","",_xlfn.XLOOKUP(BW1552,BW1551:KY1551,BW1550:KY1550))</f>
        <v/>
      </c>
      <c r="BX1559" t="str">
        <f t="shared" ref="BX1559" si="28040">IF(BX1552="","",_xlfn.XLOOKUP(BX1552,BX1551:KZ1551,BX1550:KZ1550))</f>
        <v/>
      </c>
      <c r="BY1559" t="str">
        <f t="shared" ref="BY1559" si="28041">IF(BY1552="","",_xlfn.XLOOKUP(BY1552,BY1551:LA1551,BY1550:LA1550))</f>
        <v/>
      </c>
      <c r="BZ1559" t="str">
        <f t="shared" ref="BZ1559" si="28042">IF(BZ1552="","",_xlfn.XLOOKUP(BZ1552,BZ1551:LB1551,BZ1550:LB1550))</f>
        <v/>
      </c>
      <c r="CA1559" t="str">
        <f t="shared" ref="CA1559" si="28043">IF(CA1552="","",_xlfn.XLOOKUP(CA1552,CA1551:LC1551,CA1550:LC1550))</f>
        <v/>
      </c>
      <c r="CB1559" t="str">
        <f t="shared" ref="CB1559" si="28044">IF(CB1552="","",_xlfn.XLOOKUP(CB1552,CB1551:LD1551,CB1550:LD1550))</f>
        <v/>
      </c>
      <c r="CC1559" t="str">
        <f t="shared" ref="CC1559" si="28045">IF(CC1552="","",_xlfn.XLOOKUP(CC1552,CC1551:LE1551,CC1550:LE1550))</f>
        <v/>
      </c>
      <c r="CD1559" t="str">
        <f t="shared" ref="CD1559" si="28046">IF(CD1552="","",_xlfn.XLOOKUP(CD1552,CD1551:LF1551,CD1550:LF1550))</f>
        <v/>
      </c>
      <c r="CE1559" t="str">
        <f t="shared" ref="CE1559" si="28047">IF(CE1552="","",_xlfn.XLOOKUP(CE1552,CE1551:LG1551,CE1550:LG1550))</f>
        <v/>
      </c>
      <c r="CF1559" t="str">
        <f t="shared" ref="CF1559" si="28048">IF(CF1552="","",_xlfn.XLOOKUP(CF1552,CF1551:LH1551,CF1550:LH1550))</f>
        <v/>
      </c>
      <c r="CG1559" t="str">
        <f t="shared" ref="CG1559" si="28049">IF(CG1552="","",_xlfn.XLOOKUP(CG1552,CG1551:LI1551,CG1550:LI1550))</f>
        <v/>
      </c>
      <c r="CH1559" t="str">
        <f t="shared" ref="CH1559" si="28050">IF(CH1552="","",_xlfn.XLOOKUP(CH1552,CH1551:LJ1551,CH1550:LJ1550))</f>
        <v/>
      </c>
      <c r="CI1559" t="str">
        <f t="shared" ref="CI1559" si="28051">IF(CI1552="","",_xlfn.XLOOKUP(CI1552,CI1551:LK1551,CI1550:LK1550))</f>
        <v/>
      </c>
      <c r="CJ1559" t="str">
        <f t="shared" ref="CJ1559" si="28052">IF(CJ1552="","",_xlfn.XLOOKUP(CJ1552,CJ1551:LL1551,CJ1550:LL1550))</f>
        <v/>
      </c>
      <c r="CK1559" t="str">
        <f t="shared" ref="CK1559" si="28053">IF(CK1552="","",_xlfn.XLOOKUP(CK1552,CK1551:LM1551,CK1550:LM1550))</f>
        <v/>
      </c>
      <c r="CL1559" t="str">
        <f t="shared" ref="CL1559" si="28054">IF(CL1552="","",_xlfn.XLOOKUP(CL1552,CL1551:LN1551,CL1550:LN1550))</f>
        <v/>
      </c>
      <c r="CM1559" t="str">
        <f t="shared" ref="CM1559" si="28055">IF(CM1552="","",_xlfn.XLOOKUP(CM1552,CM1551:LO1551,CM1550:LO1550))</f>
        <v/>
      </c>
      <c r="CN1559" t="str">
        <f t="shared" ref="CN1559" si="28056">IF(CN1552="","",_xlfn.XLOOKUP(CN1552,CN1551:LP1551,CN1550:LP1550))</f>
        <v/>
      </c>
      <c r="CO1559" t="str">
        <f t="shared" ref="CO1559" si="28057">IF(CO1552="","",_xlfn.XLOOKUP(CO1552,CO1551:LQ1551,CO1550:LQ1550))</f>
        <v/>
      </c>
      <c r="CP1559" t="str">
        <f t="shared" ref="CP1559" si="28058">IF(CP1552="","",_xlfn.XLOOKUP(CP1552,CP1551:LR1551,CP1550:LR1550))</f>
        <v/>
      </c>
      <c r="CQ1559" t="str">
        <f t="shared" ref="CQ1559" si="28059">IF(CQ1552="","",_xlfn.XLOOKUP(CQ1552,CQ1551:LS1551,CQ1550:LS1550))</f>
        <v/>
      </c>
      <c r="CR1559" t="str">
        <f t="shared" ref="CR1559" si="28060">IF(CR1552="","",_xlfn.XLOOKUP(CR1552,CR1551:LT1551,CR1550:LT1550))</f>
        <v/>
      </c>
      <c r="CS1559" t="str">
        <f t="shared" ref="CS1559" si="28061">IF(CS1552="","",_xlfn.XLOOKUP(CS1552,CS1551:LU1551,CS1550:LU1550))</f>
        <v/>
      </c>
      <c r="CT1559" t="str">
        <f t="shared" ref="CT1559" si="28062">IF(CT1552="","",_xlfn.XLOOKUP(CT1552,CT1551:LV1551,CT1550:LV1550))</f>
        <v/>
      </c>
      <c r="CU1559" t="str">
        <f t="shared" ref="CU1559" si="28063">IF(CU1552="","",_xlfn.XLOOKUP(CU1552,CU1551:LW1551,CU1550:LW1550))</f>
        <v/>
      </c>
      <c r="CV1559" t="str">
        <f t="shared" ref="CV1559" si="28064">IF(CV1552="","",_xlfn.XLOOKUP(CV1552,CV1551:LX1551,CV1550:LX1550))</f>
        <v/>
      </c>
      <c r="CW1559" t="str">
        <f t="shared" ref="CW1559" si="28065">IF(CW1552="","",_xlfn.XLOOKUP(CW1552,CW1551:LY1551,CW1550:LY1550))</f>
        <v/>
      </c>
      <c r="CX1559" t="str">
        <f t="shared" ref="CX1559" si="28066">IF(CX1552="","",_xlfn.XLOOKUP(CX1552,CX1551:LZ1551,CX1550:LZ1550))</f>
        <v/>
      </c>
      <c r="CY1559" t="str">
        <f t="shared" ref="CY1559" si="28067">IF(CY1552="","",_xlfn.XLOOKUP(CY1552,CY1551:MA1551,CY1550:MA1550))</f>
        <v/>
      </c>
      <c r="CZ1559" t="str">
        <f t="shared" ref="CZ1559" si="28068">IF(CZ1552="","",_xlfn.XLOOKUP(CZ1552,CZ1551:MB1551,CZ1550:MB1550))</f>
        <v/>
      </c>
      <c r="DA1559" t="str">
        <f t="shared" ref="DA1559" si="28069">IF(DA1552="","",_xlfn.XLOOKUP(DA1552,DA1551:MC1551,DA1550:MC1550))</f>
        <v/>
      </c>
      <c r="DB1559" t="str">
        <f t="shared" ref="DB1559" si="28070">IF(DB1552="","",_xlfn.XLOOKUP(DB1552,DB1551:MD1551,DB1550:MD1550))</f>
        <v/>
      </c>
      <c r="DC1559" t="str">
        <f t="shared" ref="DC1559" si="28071">IF(DC1552="","",_xlfn.XLOOKUP(DC1552,DC1551:ME1551,DC1550:ME1550))</f>
        <v/>
      </c>
      <c r="DD1559" t="str">
        <f t="shared" ref="DD1559" si="28072">IF(DD1552="","",_xlfn.XLOOKUP(DD1552,DD1551:MF1551,DD1550:MF1550))</f>
        <v/>
      </c>
      <c r="DE1559" t="str">
        <f t="shared" ref="DE1559" si="28073">IF(DE1552="","",_xlfn.XLOOKUP(DE1552,DE1551:MG1551,DE1550:MG1550))</f>
        <v/>
      </c>
      <c r="DF1559" t="str">
        <f t="shared" ref="DF1559" si="28074">IF(DF1552="","",_xlfn.XLOOKUP(DF1552,DF1551:MH1551,DF1550:MH1550))</f>
        <v/>
      </c>
      <c r="DG1559" t="str">
        <f t="shared" ref="DG1559" si="28075">IF(DG1552="","",_xlfn.XLOOKUP(DG1552,DG1551:MI1551,DG1550:MI1550))</f>
        <v/>
      </c>
      <c r="DH1559" t="str">
        <f t="shared" ref="DH1559" si="28076">IF(DH1552="","",_xlfn.XLOOKUP(DH1552,DH1551:MJ1551,DH1550:MJ1550))</f>
        <v/>
      </c>
      <c r="DI1559" t="str">
        <f t="shared" ref="DI1559" si="28077">IF(DI1552="","",_xlfn.XLOOKUP(DI1552,DI1551:MK1551,DI1550:MK1550))</f>
        <v/>
      </c>
      <c r="DJ1559" t="str">
        <f t="shared" ref="DJ1559" si="28078">IF(DJ1552="","",_xlfn.XLOOKUP(DJ1552,DJ1551:ML1551,DJ1550:ML1550))</f>
        <v/>
      </c>
      <c r="DK1559" t="str">
        <f t="shared" ref="DK1559" si="28079">IF(DK1552="","",_xlfn.XLOOKUP(DK1552,DK1551:MM1551,DK1550:MM1550))</f>
        <v/>
      </c>
      <c r="DL1559" t="str">
        <f t="shared" ref="DL1559" si="28080">IF(DL1552="","",_xlfn.XLOOKUP(DL1552,DL1551:MN1551,DL1550:MN1550))</f>
        <v/>
      </c>
      <c r="DM1559" t="str">
        <f t="shared" ref="DM1559" si="28081">IF(DM1552="","",_xlfn.XLOOKUP(DM1552,DM1551:MO1551,DM1550:MO1550))</f>
        <v/>
      </c>
      <c r="DN1559" t="str">
        <f t="shared" ref="DN1559" si="28082">IF(DN1552="","",_xlfn.XLOOKUP(DN1552,DN1551:MP1551,DN1550:MP1550))</f>
        <v/>
      </c>
      <c r="DO1559" t="str">
        <f t="shared" ref="DO1559" si="28083">IF(DO1552="","",_xlfn.XLOOKUP(DO1552,DO1551:MQ1551,DO1550:MQ1550))</f>
        <v/>
      </c>
      <c r="DP1559" t="str">
        <f t="shared" ref="DP1559" si="28084">IF(DP1552="","",_xlfn.XLOOKUP(DP1552,DP1551:MR1551,DP1550:MR1550))</f>
        <v/>
      </c>
      <c r="DQ1559" t="str">
        <f t="shared" ref="DQ1559" si="28085">IF(DQ1552="","",_xlfn.XLOOKUP(DQ1552,DQ1551:MS1551,DQ1550:MS1550))</f>
        <v/>
      </c>
      <c r="DR1559" t="str">
        <f t="shared" ref="DR1559" si="28086">IF(DR1552="","",_xlfn.XLOOKUP(DR1552,DR1551:MT1551,DR1550:MT1550))</f>
        <v/>
      </c>
      <c r="DS1559" t="str">
        <f t="shared" ref="DS1559" si="28087">IF(DS1552="","",_xlfn.XLOOKUP(DS1552,DS1551:MU1551,DS1550:MU1550))</f>
        <v/>
      </c>
      <c r="DT1559" t="str">
        <f t="shared" ref="DT1559" si="28088">IF(DT1552="","",_xlfn.XLOOKUP(DT1552,DT1551:MV1551,DT1550:MV1550))</f>
        <v/>
      </c>
      <c r="DU1559" t="str">
        <f t="shared" ref="DU1559" si="28089">IF(DU1552="","",_xlfn.XLOOKUP(DU1552,DU1551:MW1551,DU1550:MW1550))</f>
        <v/>
      </c>
      <c r="DV1559" t="str">
        <f t="shared" ref="DV1559" si="28090">IF(DV1552="","",_xlfn.XLOOKUP(DV1552,DV1551:MX1551,DV1550:MX1550))</f>
        <v/>
      </c>
      <c r="DW1559" t="str">
        <f t="shared" ref="DW1559" si="28091">IF(DW1552="","",_xlfn.XLOOKUP(DW1552,DW1551:MY1551,DW1550:MY1550))</f>
        <v/>
      </c>
      <c r="DX1559" t="str">
        <f t="shared" ref="DX1559" si="28092">IF(DX1552="","",_xlfn.XLOOKUP(DX1552,DX1551:MZ1551,DX1550:MZ1550))</f>
        <v/>
      </c>
      <c r="DY1559" t="str">
        <f t="shared" ref="DY1559" si="28093">IF(DY1552="","",_xlfn.XLOOKUP(DY1552,DY1551:NA1551,DY1550:NA1550))</f>
        <v/>
      </c>
      <c r="DZ1559" t="str">
        <f t="shared" ref="DZ1559" si="28094">IF(DZ1552="","",_xlfn.XLOOKUP(DZ1552,DZ1551:NB1551,DZ1550:NB1550))</f>
        <v/>
      </c>
      <c r="EA1559" t="str">
        <f t="shared" ref="EA1559" si="28095">IF(EA1552="","",_xlfn.XLOOKUP(EA1552,EA1551:NC1551,EA1550:NC1550))</f>
        <v/>
      </c>
      <c r="EB1559" t="str">
        <f t="shared" ref="EB1559" si="28096">IF(EB1552="","",_xlfn.XLOOKUP(EB1552,EB1551:ND1551,EB1550:ND1550))</f>
        <v/>
      </c>
      <c r="EC1559" t="str">
        <f t="shared" ref="EC1559" si="28097">IF(EC1552="","",_xlfn.XLOOKUP(EC1552,EC1551:NE1551,EC1550:NE1550))</f>
        <v/>
      </c>
      <c r="ED1559" t="str">
        <f t="shared" ref="ED1559" si="28098">IF(ED1552="","",_xlfn.XLOOKUP(ED1552,ED1551:NF1551,ED1550:NF1550))</f>
        <v/>
      </c>
      <c r="EE1559" t="str">
        <f t="shared" ref="EE1559" si="28099">IF(EE1552="","",_xlfn.XLOOKUP(EE1552,EE1551:NG1551,EE1550:NG1550))</f>
        <v/>
      </c>
      <c r="EF1559" t="str">
        <f t="shared" ref="EF1559" si="28100">IF(EF1552="","",_xlfn.XLOOKUP(EF1552,EF1551:NH1551,EF1550:NH1550))</f>
        <v/>
      </c>
      <c r="EG1559" t="str">
        <f t="shared" ref="EG1559" si="28101">IF(EG1552="","",_xlfn.XLOOKUP(EG1552,EG1551:NI1551,EG1550:NI1550))</f>
        <v/>
      </c>
      <c r="EH1559" t="str">
        <f t="shared" ref="EH1559" si="28102">IF(EH1552="","",_xlfn.XLOOKUP(EH1552,EH1551:NJ1551,EH1550:NJ1550))</f>
        <v/>
      </c>
      <c r="EI1559" t="str">
        <f t="shared" ref="EI1559" si="28103">IF(EI1552="","",_xlfn.XLOOKUP(EI1552,EI1551:NK1551,EI1550:NK1550))</f>
        <v/>
      </c>
      <c r="EJ1559" t="str">
        <f t="shared" ref="EJ1559" si="28104">IF(EJ1552="","",_xlfn.XLOOKUP(EJ1552,EJ1551:NL1551,EJ1550:NL1550))</f>
        <v/>
      </c>
      <c r="EK1559" t="str">
        <f t="shared" ref="EK1559" si="28105">IF(EK1552="","",_xlfn.XLOOKUP(EK1552,EK1551:NM1551,EK1550:NM1550))</f>
        <v/>
      </c>
      <c r="EL1559" t="str">
        <f t="shared" ref="EL1559" si="28106">IF(EL1552="","",_xlfn.XLOOKUP(EL1552,EL1551:NN1551,EL1550:NN1550))</f>
        <v/>
      </c>
      <c r="EM1559" t="str">
        <f t="shared" ref="EM1559" si="28107">IF(EM1552="","",_xlfn.XLOOKUP(EM1552,EM1551:NO1551,EM1550:NO1550))</f>
        <v/>
      </c>
      <c r="EN1559" t="str">
        <f t="shared" ref="EN1559" si="28108">IF(EN1552="","",_xlfn.XLOOKUP(EN1552,EN1551:NP1551,EN1550:NP1550))</f>
        <v/>
      </c>
      <c r="EO1559" t="str">
        <f t="shared" ref="EO1559" si="28109">IF(EO1552="","",_xlfn.XLOOKUP(EO1552,EO1551:NQ1551,EO1550:NQ1550))</f>
        <v/>
      </c>
      <c r="EP1559" t="str">
        <f t="shared" ref="EP1559" si="28110">IF(EP1552="","",_xlfn.XLOOKUP(EP1552,EP1551:NR1551,EP1550:NR1550))</f>
        <v/>
      </c>
      <c r="EQ1559" t="str">
        <f t="shared" ref="EQ1559" si="28111">IF(EQ1552="","",_xlfn.XLOOKUP(EQ1552,EQ1551:NS1551,EQ1550:NS1550))</f>
        <v/>
      </c>
      <c r="ER1559" t="str">
        <f t="shared" ref="ER1559" si="28112">IF(ER1552="","",_xlfn.XLOOKUP(ER1552,ER1551:NT1551,ER1550:NT1550))</f>
        <v/>
      </c>
      <c r="ES1559" t="str">
        <f t="shared" ref="ES1559" si="28113">IF(ES1552="","",_xlfn.XLOOKUP(ES1552,ES1551:NU1551,ES1550:NU1550))</f>
        <v/>
      </c>
      <c r="ET1559" t="str">
        <f t="shared" ref="ET1559" si="28114">IF(ET1552="","",_xlfn.XLOOKUP(ET1552,ET1551:NV1551,ET1550:NV1550))</f>
        <v/>
      </c>
      <c r="EU1559" t="str">
        <f t="shared" ref="EU1559" si="28115">IF(EU1552="","",_xlfn.XLOOKUP(EU1552,EU1551:NW1551,EU1550:NW1550))</f>
        <v/>
      </c>
      <c r="EV1559" t="str">
        <f t="shared" ref="EV1559" si="28116">IF(EV1552="","",_xlfn.XLOOKUP(EV1552,EV1551:NX1551,EV1550:NX1550))</f>
        <v/>
      </c>
      <c r="EW1559" t="str">
        <f t="shared" ref="EW1559" si="28117">IF(EW1552="","",_xlfn.XLOOKUP(EW1552,EW1551:NY1551,EW1550:NY1550))</f>
        <v/>
      </c>
      <c r="EX1559" t="str">
        <f t="shared" ref="EX1559" si="28118">IF(EX1552="","",_xlfn.XLOOKUP(EX1552,EX1551:NZ1551,EX1550:NZ1550))</f>
        <v/>
      </c>
      <c r="EY1559" t="str">
        <f t="shared" ref="EY1559" si="28119">IF(EY1552="","",_xlfn.XLOOKUP(EY1552,EY1551:OA1551,EY1550:OA1550))</f>
        <v/>
      </c>
      <c r="EZ1559" t="str">
        <f t="shared" ref="EZ1559" si="28120">IF(EZ1552="","",_xlfn.XLOOKUP(EZ1552,EZ1551:OB1551,EZ1550:OB1550))</f>
        <v/>
      </c>
      <c r="FA1559" t="str">
        <f t="shared" ref="FA1559" si="28121">IF(FA1552="","",_xlfn.XLOOKUP(FA1552,FA1551:OC1551,FA1550:OC1550))</f>
        <v/>
      </c>
      <c r="FB1559" t="str">
        <f t="shared" ref="FB1559" si="28122">IF(FB1552="","",_xlfn.XLOOKUP(FB1552,FB1551:OD1551,FB1550:OD1550))</f>
        <v/>
      </c>
      <c r="FC1559" t="str">
        <f t="shared" ref="FC1559" si="28123">IF(FC1552="","",_xlfn.XLOOKUP(FC1552,FC1551:OE1551,FC1550:OE1550))</f>
        <v/>
      </c>
      <c r="FD1559" t="str">
        <f t="shared" ref="FD1559" si="28124">IF(FD1552="","",_xlfn.XLOOKUP(FD1552,FD1551:OF1551,FD1550:OF1550))</f>
        <v/>
      </c>
      <c r="FE1559" t="str">
        <f t="shared" ref="FE1559" si="28125">IF(FE1552="","",_xlfn.XLOOKUP(FE1552,FE1551:OG1551,FE1550:OG1550))</f>
        <v/>
      </c>
      <c r="FF1559" t="str">
        <f t="shared" ref="FF1559" si="28126">IF(FF1552="","",_xlfn.XLOOKUP(FF1552,FF1551:OH1551,FF1550:OH1550))</f>
        <v/>
      </c>
      <c r="FG1559" t="str">
        <f t="shared" ref="FG1559" si="28127">IF(FG1552="","",_xlfn.XLOOKUP(FG1552,FG1551:OI1551,FG1550:OI1550))</f>
        <v/>
      </c>
      <c r="FH1559" t="str">
        <f t="shared" ref="FH1559" si="28128">IF(FH1552="","",_xlfn.XLOOKUP(FH1552,FH1551:OJ1551,FH1550:OJ1550))</f>
        <v/>
      </c>
      <c r="FI1559" t="str">
        <f t="shared" ref="FI1559" si="28129">IF(FI1552="","",_xlfn.XLOOKUP(FI1552,FI1551:OK1551,FI1550:OK1550))</f>
        <v/>
      </c>
      <c r="FJ1559" t="str">
        <f t="shared" ref="FJ1559" si="28130">IF(FJ1552="","",_xlfn.XLOOKUP(FJ1552,FJ1551:OL1551,FJ1550:OL1550))</f>
        <v/>
      </c>
      <c r="FK1559" t="str">
        <f t="shared" ref="FK1559" si="28131">IF(FK1552="","",_xlfn.XLOOKUP(FK1552,FK1551:OM1551,FK1550:OM1550))</f>
        <v/>
      </c>
      <c r="FL1559" t="str">
        <f t="shared" ref="FL1559" si="28132">IF(FL1552="","",_xlfn.XLOOKUP(FL1552,FL1551:ON1551,FL1550:ON1550))</f>
        <v/>
      </c>
      <c r="FM1559" t="str">
        <f t="shared" ref="FM1559" si="28133">IF(FM1552="","",_xlfn.XLOOKUP(FM1552,FM1551:OO1551,FM1550:OO1550))</f>
        <v/>
      </c>
      <c r="FN1559" t="str">
        <f t="shared" ref="FN1559" si="28134">IF(FN1552="","",_xlfn.XLOOKUP(FN1552,FN1551:OP1551,FN1550:OP1550))</f>
        <v/>
      </c>
      <c r="FO1559" t="str">
        <f t="shared" ref="FO1559" si="28135">IF(FO1552="","",_xlfn.XLOOKUP(FO1552,FO1551:OQ1551,FO1550:OQ1550))</f>
        <v/>
      </c>
      <c r="FP1559" t="str">
        <f t="shared" ref="FP1559" si="28136">IF(FP1552="","",_xlfn.XLOOKUP(FP1552,FP1551:OR1551,FP1550:OR1550))</f>
        <v/>
      </c>
      <c r="FQ1559" t="str">
        <f t="shared" ref="FQ1559" si="28137">IF(FQ1552="","",_xlfn.XLOOKUP(FQ1552,FQ1551:OS1551,FQ1550:OS1550))</f>
        <v/>
      </c>
      <c r="FR1559" t="str">
        <f t="shared" ref="FR1559" si="28138">IF(FR1552="","",_xlfn.XLOOKUP(FR1552,FR1551:OT1551,FR1550:OT1550))</f>
        <v/>
      </c>
      <c r="FS1559" t="str">
        <f t="shared" ref="FS1559" si="28139">IF(FS1552="","",_xlfn.XLOOKUP(FS1552,FS1551:OU1551,FS1550:OU1550))</f>
        <v/>
      </c>
      <c r="FT1559" t="str">
        <f t="shared" ref="FT1559" si="28140">IF(FT1552="","",_xlfn.XLOOKUP(FT1552,FT1551:OV1551,FT1550:OV1550))</f>
        <v/>
      </c>
      <c r="FU1559" t="str">
        <f t="shared" ref="FU1559" si="28141">IF(FU1552="","",_xlfn.XLOOKUP(FU1552,FU1551:OW1551,FU1550:OW1550))</f>
        <v/>
      </c>
      <c r="FV1559" t="str">
        <f t="shared" ref="FV1559" si="28142">IF(FV1552="","",_xlfn.XLOOKUP(FV1552,FV1551:OX1551,FV1550:OX1550))</f>
        <v/>
      </c>
      <c r="FW1559" t="str">
        <f t="shared" ref="FW1559" si="28143">IF(FW1552="","",_xlfn.XLOOKUP(FW1552,FW1551:OY1551,FW1550:OY1550))</f>
        <v/>
      </c>
      <c r="FX1559" t="str">
        <f t="shared" ref="FX1559" si="28144">IF(FX1552="","",_xlfn.XLOOKUP(FX1552,FX1551:OZ1551,FX1550:OZ1550))</f>
        <v/>
      </c>
      <c r="FY1559" t="str">
        <f t="shared" ref="FY1559" si="28145">IF(FY1552="","",_xlfn.XLOOKUP(FY1552,FY1551:PA1551,FY1550:PA1550))</f>
        <v/>
      </c>
      <c r="FZ1559" t="str">
        <f t="shared" ref="FZ1559" si="28146">IF(FZ1552="","",_xlfn.XLOOKUP(FZ1552,FZ1551:PB1551,FZ1550:PB1550))</f>
        <v/>
      </c>
      <c r="GA1559" t="str">
        <f t="shared" ref="GA1559" si="28147">IF(GA1552="","",_xlfn.XLOOKUP(GA1552,GA1551:PC1551,GA1550:PC1550))</f>
        <v/>
      </c>
      <c r="GB1559" t="str">
        <f t="shared" ref="GB1559" si="28148">IF(GB1552="","",_xlfn.XLOOKUP(GB1552,GB1551:PD1551,GB1550:PD1550))</f>
        <v/>
      </c>
      <c r="GC1559" t="str">
        <f t="shared" ref="GC1559" si="28149">IF(GC1552="","",_xlfn.XLOOKUP(GC1552,GC1551:PE1551,GC1550:PE1550))</f>
        <v/>
      </c>
      <c r="GD1559" t="str">
        <f t="shared" ref="GD1559" si="28150">IF(GD1552="","",_xlfn.XLOOKUP(GD1552,GD1551:PF1551,GD1550:PF1550))</f>
        <v/>
      </c>
      <c r="GE1559" t="str">
        <f t="shared" ref="GE1559" si="28151">IF(GE1552="","",_xlfn.XLOOKUP(GE1552,GE1551:PG1551,GE1550:PG1550))</f>
        <v/>
      </c>
      <c r="GF1559" t="str">
        <f t="shared" ref="GF1559" si="28152">IF(GF1552="","",_xlfn.XLOOKUP(GF1552,GF1551:PH1551,GF1550:PH1550))</f>
        <v/>
      </c>
      <c r="GG1559" t="str">
        <f t="shared" ref="GG1559" si="28153">IF(GG1552="","",_xlfn.XLOOKUP(GG1552,GG1551:PI1551,GG1550:PI1550))</f>
        <v/>
      </c>
      <c r="GH1559" t="str">
        <f t="shared" ref="GH1559" si="28154">IF(GH1552="","",_xlfn.XLOOKUP(GH1552,GH1551:PJ1551,GH1550:PJ1550))</f>
        <v/>
      </c>
      <c r="GI1559" t="str">
        <f t="shared" ref="GI1559" si="28155">IF(GI1552="","",_xlfn.XLOOKUP(GI1552,GI1551:PK1551,GI1550:PK1550))</f>
        <v/>
      </c>
      <c r="GJ1559" t="str">
        <f t="shared" ref="GJ1559" si="28156">IF(GJ1552="","",_xlfn.XLOOKUP(GJ1552,GJ1551:PL1551,GJ1550:PL1550))</f>
        <v/>
      </c>
      <c r="GK1559" t="str">
        <f t="shared" ref="GK1559" si="28157">IF(GK1552="","",_xlfn.XLOOKUP(GK1552,GK1551:PM1551,GK1550:PM1550))</f>
        <v/>
      </c>
      <c r="GL1559" t="str">
        <f t="shared" ref="GL1559" si="28158">IF(GL1552="","",_xlfn.XLOOKUP(GL1552,GL1551:PN1551,GL1550:PN1550))</f>
        <v/>
      </c>
      <c r="GM1559" t="str">
        <f t="shared" ref="GM1559" si="28159">IF(GM1552="","",_xlfn.XLOOKUP(GM1552,GM1551:PO1551,GM1550:PO1550))</f>
        <v/>
      </c>
      <c r="GN1559" t="str">
        <f t="shared" ref="GN1559" si="28160">IF(GN1552="","",_xlfn.XLOOKUP(GN1552,GN1551:PP1551,GN1550:PP1550))</f>
        <v/>
      </c>
      <c r="GO1559" t="str">
        <f t="shared" ref="GO1559" si="28161">IF(GO1552="","",_xlfn.XLOOKUP(GO1552,GO1551:PQ1551,GO1550:PQ1550))</f>
        <v/>
      </c>
      <c r="GP1559" t="str">
        <f t="shared" ref="GP1559" si="28162">IF(GP1552="","",_xlfn.XLOOKUP(GP1552,GP1551:PR1551,GP1550:PR1550))</f>
        <v/>
      </c>
      <c r="GQ1559" t="str">
        <f t="shared" ref="GQ1559" si="28163">IF(GQ1552="","",_xlfn.XLOOKUP(GQ1552,GQ1551:PS1551,GQ1550:PS1550))</f>
        <v/>
      </c>
      <c r="GR1559" t="str">
        <f t="shared" ref="GR1559" si="28164">IF(GR1552="","",_xlfn.XLOOKUP(GR1552,GR1551:PT1551,GR1550:PT1550))</f>
        <v/>
      </c>
      <c r="GS1559" t="str">
        <f t="shared" ref="GS1559" si="28165">IF(GS1552="","",_xlfn.XLOOKUP(GS1552,GS1551:PU1551,GS1550:PU1550))</f>
        <v/>
      </c>
      <c r="GT1559" t="str">
        <f t="shared" ref="GT1559" si="28166">IF(GT1552="","",_xlfn.XLOOKUP(GT1552,GT1551:PV1551,GT1550:PV1550))</f>
        <v/>
      </c>
      <c r="GU1559" t="str">
        <f t="shared" ref="GU1559" si="28167">IF(GU1552="","",_xlfn.XLOOKUP(GU1552,GU1551:PW1551,GU1550:PW1550))</f>
        <v/>
      </c>
      <c r="GV1559" t="str">
        <f t="shared" ref="GV1559" si="28168">IF(GV1552="","",_xlfn.XLOOKUP(GV1552,GV1551:PX1551,GV1550:PX1550))</f>
        <v/>
      </c>
      <c r="GW1559" t="str">
        <f t="shared" ref="GW1559" si="28169">IF(GW1552="","",_xlfn.XLOOKUP(GW1552,GW1551:PY1551,GW1550:PY1550))</f>
        <v/>
      </c>
      <c r="GX1559" t="str">
        <f t="shared" ref="GX1559" si="28170">IF(GX1552="","",_xlfn.XLOOKUP(GX1552,GX1551:PZ1551,GX1550:PZ1550))</f>
        <v/>
      </c>
      <c r="GY1559" t="str">
        <f t="shared" ref="GY1559" si="28171">IF(GY1552="","",_xlfn.XLOOKUP(GY1552,GY1551:QA1551,GY1550:QA1550))</f>
        <v/>
      </c>
      <c r="GZ1559" t="str">
        <f t="shared" ref="GZ1559" si="28172">IF(GZ1552="","",_xlfn.XLOOKUP(GZ1552,GZ1551:QB1551,GZ1550:QB1550))</f>
        <v/>
      </c>
      <c r="HA1559" t="str">
        <f t="shared" ref="HA1559" si="28173">IF(HA1552="","",_xlfn.XLOOKUP(HA1552,HA1551:QC1551,HA1550:QC1550))</f>
        <v/>
      </c>
      <c r="HB1559" t="str">
        <f t="shared" ref="HB1559" si="28174">IF(HB1552="","",_xlfn.XLOOKUP(HB1552,HB1551:QD1551,HB1550:QD1550))</f>
        <v/>
      </c>
      <c r="HC1559" t="str">
        <f t="shared" ref="HC1559" si="28175">IF(HC1552="","",_xlfn.XLOOKUP(HC1552,HC1551:QE1551,HC1550:QE1550))</f>
        <v/>
      </c>
      <c r="HD1559" t="str">
        <f t="shared" ref="HD1559" si="28176">IF(HD1552="","",_xlfn.XLOOKUP(HD1552,HD1551:QF1551,HD1550:QF1550))</f>
        <v/>
      </c>
      <c r="HE1559" t="str">
        <f t="shared" ref="HE1559" si="28177">IF(HE1552="","",_xlfn.XLOOKUP(HE1552,HE1551:QG1551,HE1550:QG1550))</f>
        <v/>
      </c>
      <c r="HF1559" t="str">
        <f t="shared" ref="HF1559" si="28178">IF(HF1552="","",_xlfn.XLOOKUP(HF1552,HF1551:QH1551,HF1550:QH1550))</f>
        <v/>
      </c>
      <c r="HG1559" t="str">
        <f t="shared" ref="HG1559" si="28179">IF(HG1552="","",_xlfn.XLOOKUP(HG1552,HG1551:QI1551,HG1550:QI1550))</f>
        <v/>
      </c>
      <c r="HH1559" t="str">
        <f t="shared" ref="HH1559" si="28180">IF(HH1552="","",_xlfn.XLOOKUP(HH1552,HH1551:QJ1551,HH1550:QJ1550))</f>
        <v/>
      </c>
      <c r="HI1559" t="str">
        <f t="shared" ref="HI1559" si="28181">IF(HI1552="","",_xlfn.XLOOKUP(HI1552,HI1551:QK1551,HI1550:QK1550))</f>
        <v/>
      </c>
      <c r="HJ1559" t="str">
        <f t="shared" ref="HJ1559" si="28182">IF(HJ1552="","",_xlfn.XLOOKUP(HJ1552,HJ1551:QL1551,HJ1550:QL1550))</f>
        <v/>
      </c>
      <c r="HK1559" t="str">
        <f t="shared" ref="HK1559" si="28183">IF(HK1552="","",_xlfn.XLOOKUP(HK1552,HK1551:QM1551,HK1550:QM1550))</f>
        <v/>
      </c>
      <c r="HL1559" t="str">
        <f t="shared" ref="HL1559" si="28184">IF(HL1552="","",_xlfn.XLOOKUP(HL1552,HL1551:QN1551,HL1550:QN1550))</f>
        <v/>
      </c>
      <c r="HM1559" t="str">
        <f t="shared" ref="HM1559" si="28185">IF(HM1552="","",_xlfn.XLOOKUP(HM1552,HM1551:QO1551,HM1550:QO1550))</f>
        <v/>
      </c>
      <c r="HN1559" t="str">
        <f t="shared" ref="HN1559" si="28186">IF(HN1552="","",_xlfn.XLOOKUP(HN1552,HN1551:QP1551,HN1550:QP1550))</f>
        <v/>
      </c>
      <c r="HO1559" t="str">
        <f t="shared" ref="HO1559" si="28187">IF(HO1552="","",_xlfn.XLOOKUP(HO1552,HO1551:QQ1551,HO1550:QQ1550))</f>
        <v/>
      </c>
      <c r="HP1559" t="str">
        <f t="shared" ref="HP1559" si="28188">IF(HP1552="","",_xlfn.XLOOKUP(HP1552,HP1551:QR1551,HP1550:QR1550))</f>
        <v/>
      </c>
      <c r="HQ1559" t="str">
        <f t="shared" ref="HQ1559" si="28189">IF(HQ1552="","",_xlfn.XLOOKUP(HQ1552,HQ1551:QS1551,HQ1550:QS1550))</f>
        <v/>
      </c>
      <c r="HR1559" t="str">
        <f t="shared" ref="HR1559" si="28190">IF(HR1552="","",_xlfn.XLOOKUP(HR1552,HR1551:QT1551,HR1550:QT1550))</f>
        <v/>
      </c>
      <c r="HS1559" t="str">
        <f t="shared" ref="HS1559" si="28191">IF(HS1552="","",_xlfn.XLOOKUP(HS1552,HS1551:QU1551,HS1550:QU1550))</f>
        <v/>
      </c>
      <c r="HT1559" t="str">
        <f t="shared" ref="HT1559" si="28192">IF(HT1552="","",_xlfn.XLOOKUP(HT1552,HT1551:QV1551,HT1550:QV1550))</f>
        <v/>
      </c>
      <c r="HU1559" t="str">
        <f t="shared" ref="HU1559" si="28193">IF(HU1552="","",_xlfn.XLOOKUP(HU1552,HU1551:QW1551,HU1550:QW1550))</f>
        <v/>
      </c>
      <c r="HV1559" t="str">
        <f t="shared" ref="HV1559" si="28194">IF(HV1552="","",_xlfn.XLOOKUP(HV1552,HV1551:QX1551,HV1550:QX1550))</f>
        <v/>
      </c>
      <c r="HW1559" t="str">
        <f t="shared" ref="HW1559" si="28195">IF(HW1552="","",_xlfn.XLOOKUP(HW1552,HW1551:QY1551,HW1550:QY1550))</f>
        <v/>
      </c>
      <c r="HX1559" t="str">
        <f t="shared" ref="HX1559" si="28196">IF(HX1552="","",_xlfn.XLOOKUP(HX1552,HX1551:QZ1551,HX1550:QZ1550))</f>
        <v/>
      </c>
      <c r="HY1559" t="str">
        <f t="shared" ref="HY1559" si="28197">IF(HY1552="","",_xlfn.XLOOKUP(HY1552,HY1551:RA1551,HY1550:RA1550))</f>
        <v/>
      </c>
      <c r="HZ1559" t="str">
        <f t="shared" ref="HZ1559" si="28198">IF(HZ1552="","",_xlfn.XLOOKUP(HZ1552,HZ1551:RB1551,HZ1550:RB1550))</f>
        <v/>
      </c>
      <c r="IA1559" t="str">
        <f t="shared" ref="IA1559" si="28199">IF(IA1552="","",_xlfn.XLOOKUP(IA1552,IA1551:RC1551,IA1550:RC1550))</f>
        <v/>
      </c>
      <c r="IB1559" t="str">
        <f t="shared" ref="IB1559" si="28200">IF(IB1552="","",_xlfn.XLOOKUP(IB1552,IB1551:RD1551,IB1550:RD1550))</f>
        <v/>
      </c>
      <c r="IC1559" t="str">
        <f t="shared" ref="IC1559" si="28201">IF(IC1552="","",_xlfn.XLOOKUP(IC1552,IC1551:RE1551,IC1550:RE1550))</f>
        <v/>
      </c>
      <c r="ID1559" t="str">
        <f t="shared" ref="ID1559" si="28202">IF(ID1552="","",_xlfn.XLOOKUP(ID1552,ID1551:RF1551,ID1550:RF1550))</f>
        <v/>
      </c>
      <c r="IE1559" t="str">
        <f t="shared" ref="IE1559" si="28203">IF(IE1552="","",_xlfn.XLOOKUP(IE1552,IE1551:RG1551,IE1550:RG1550))</f>
        <v/>
      </c>
    </row>
    <row r="1560" spans="2:239" x14ac:dyDescent="0.2">
      <c r="B1560" t="s">
        <v>2704</v>
      </c>
      <c r="C1560" cm="1">
        <f t="array" aca="1" ref="C1560" ca="1">IF(C1552="","",IFERROR(VALUE(_xlfn.IFNA(_xll.PBD(C1559,"Deal Amount","","USD","",""),"N/A")),0))</f>
        <v>99361.405821947526</v>
      </c>
      <c r="D1560" t="str" cm="1">
        <f t="array" aca="1" ref="D1560" ca="1">IF(D1552="","",IFERROR(VALUE(_xlfn.IFNA(_xll.PBD(D1559,"Deal Amount","","USD","",""),"N/A")),0))</f>
        <v/>
      </c>
      <c r="E1560" t="str" cm="1">
        <f t="array" ref="E1560">IF(E1552="","",IFERROR(VALUE(_xlfn.IFNA(_xll.PBD(E1559,"Deal Amount","","USD","",""),"N/A")),0))</f>
        <v/>
      </c>
      <c r="F1560" t="str" cm="1">
        <f t="array" ref="F1560">IF(F1552="","",IFERROR(VALUE(_xlfn.IFNA(_xll.PBD(F1559,"Deal Amount","","USD","",""),"N/A")),0))</f>
        <v/>
      </c>
      <c r="G1560" t="str" cm="1">
        <f t="array" ref="G1560">IF(G1552="","",IFERROR(VALUE(_xlfn.IFNA(_xll.PBD(G1559,"Deal Amount","","USD","",""),"N/A")),0))</f>
        <v/>
      </c>
      <c r="H1560" t="str" cm="1">
        <f t="array" ref="H1560">IF(H1552="","",IFERROR(VALUE(_xlfn.IFNA(_xll.PBD(H1559,"Deal Amount","","USD","",""),"N/A")),0))</f>
        <v/>
      </c>
      <c r="I1560" t="str" cm="1">
        <f t="array" ref="I1560">IF(I1552="","",IFERROR(VALUE(_xlfn.IFNA(_xll.PBD(I1559,"Deal Amount","","USD","",""),"N/A")),0))</f>
        <v/>
      </c>
      <c r="J1560" t="str" cm="1">
        <f t="array" ref="J1560">IF(J1552="","",IFERROR(VALUE(_xlfn.IFNA(_xll.PBD(J1559,"Deal Amount","","USD","",""),"N/A")),0))</f>
        <v/>
      </c>
      <c r="K1560" t="str" cm="1">
        <f t="array" ref="K1560">IF(K1552="","",IFERROR(VALUE(_xlfn.IFNA(_xll.PBD(K1559,"Deal Amount","","USD","",""),"N/A")),0))</f>
        <v/>
      </c>
      <c r="L1560" t="str" cm="1">
        <f t="array" ref="L1560">IF(L1552="","",IFERROR(VALUE(_xlfn.IFNA(_xll.PBD(L1559,"Deal Amount","","USD","",""),"N/A")),0))</f>
        <v/>
      </c>
      <c r="M1560" t="str" cm="1">
        <f t="array" ref="M1560">IF(M1552="","",IFERROR(VALUE(_xlfn.IFNA(_xll.PBD(M1559,"Deal Amount","","USD","",""),"N/A")),0))</f>
        <v/>
      </c>
      <c r="N1560" t="str" cm="1">
        <f t="array" ref="N1560">IF(N1552="","",IFERROR(VALUE(_xlfn.IFNA(_xll.PBD(N1559,"Deal Amount","","USD","",""),"N/A")),0))</f>
        <v/>
      </c>
      <c r="O1560" t="str" cm="1">
        <f t="array" ref="O1560">IF(O1552="","",IFERROR(VALUE(_xlfn.IFNA(_xll.PBD(O1559,"Deal Amount","","USD","",""),"N/A")),0))</f>
        <v/>
      </c>
      <c r="P1560" t="str" cm="1">
        <f t="array" ref="P1560">IF(P1552="","",IFERROR(VALUE(_xlfn.IFNA(_xll.PBD(P1559,"Deal Amount","","USD","",""),"N/A")),0))</f>
        <v/>
      </c>
      <c r="Q1560" t="str" cm="1">
        <f t="array" ref="Q1560">IF(Q1552="","",IFERROR(VALUE(_xlfn.IFNA(_xll.PBD(Q1559,"Deal Amount","","USD","",""),"N/A")),0))</f>
        <v/>
      </c>
      <c r="R1560" t="str" cm="1">
        <f t="array" ref="R1560">IF(R1552="","",IFERROR(VALUE(_xlfn.IFNA(_xll.PBD(R1559,"Deal Amount","","USD","",""),"N/A")),0))</f>
        <v/>
      </c>
      <c r="S1560" t="str" cm="1">
        <f t="array" ref="S1560">IF(S1552="","",IFERROR(VALUE(_xlfn.IFNA(_xll.PBD(S1559,"Deal Amount","","USD","",""),"N/A")),0))</f>
        <v/>
      </c>
      <c r="T1560" t="str" cm="1">
        <f t="array" ref="T1560">IF(T1552="","",IFERROR(VALUE(_xlfn.IFNA(_xll.PBD(T1559,"Deal Amount","","USD","",""),"N/A")),0))</f>
        <v/>
      </c>
      <c r="U1560" t="str" cm="1">
        <f t="array" ref="U1560">IF(U1552="","",IFERROR(VALUE(_xlfn.IFNA(_xll.PBD(U1559,"Deal Amount","","USD","",""),"N/A")),0))</f>
        <v/>
      </c>
      <c r="V1560" t="str" cm="1">
        <f t="array" ref="V1560">IF(V1552="","",IFERROR(VALUE(_xlfn.IFNA(_xll.PBD(V1559,"Deal Amount","","USD","",""),"N/A")),0))</f>
        <v/>
      </c>
      <c r="W1560" t="str" cm="1">
        <f t="array" ref="W1560">IF(W1552="","",IFERROR(VALUE(_xlfn.IFNA(_xll.PBD(W1559,"Deal Amount","","USD","",""),"N/A")),0))</f>
        <v/>
      </c>
      <c r="X1560" t="str" cm="1">
        <f t="array" ref="X1560">IF(X1552="","",IFERROR(VALUE(_xlfn.IFNA(_xll.PBD(X1559,"Deal Amount","","USD","",""),"N/A")),0))</f>
        <v/>
      </c>
      <c r="Y1560" t="str" cm="1">
        <f t="array" ref="Y1560">IF(Y1552="","",IFERROR(VALUE(_xlfn.IFNA(_xll.PBD(Y1559,"Deal Amount","","USD","",""),"N/A")),0))</f>
        <v/>
      </c>
      <c r="Z1560" t="str" cm="1">
        <f t="array" ref="Z1560">IF(Z1552="","",IFERROR(VALUE(_xlfn.IFNA(_xll.PBD(Z1559,"Deal Amount","","USD","",""),"N/A")),0))</f>
        <v/>
      </c>
      <c r="AA1560" t="str" cm="1">
        <f t="array" ref="AA1560">IF(AA1552="","",IFERROR(VALUE(_xlfn.IFNA(_xll.PBD(AA1559,"Deal Amount","","USD","",""),"N/A")),0))</f>
        <v/>
      </c>
      <c r="AB1560" t="str" cm="1">
        <f t="array" ref="AB1560">IF(AB1552="","",IFERROR(VALUE(_xlfn.IFNA(_xll.PBD(AB1559,"Deal Amount","","USD","",""),"N/A")),0))</f>
        <v/>
      </c>
      <c r="AC1560" t="str" cm="1">
        <f t="array" ref="AC1560">IF(AC1552="","",IFERROR(VALUE(_xlfn.IFNA(_xll.PBD(AC1559,"Deal Amount","","USD","",""),"N/A")),0))</f>
        <v/>
      </c>
      <c r="AD1560" t="str" cm="1">
        <f t="array" ref="AD1560">IF(AD1552="","",IFERROR(VALUE(_xlfn.IFNA(_xll.PBD(AD1559,"Deal Amount","","USD","",""),"N/A")),0))</f>
        <v/>
      </c>
      <c r="AE1560" t="str" cm="1">
        <f t="array" ref="AE1560">IF(AE1552="","",IFERROR(VALUE(_xlfn.IFNA(_xll.PBD(AE1559,"Deal Amount","","USD","",""),"N/A")),0))</f>
        <v/>
      </c>
      <c r="AF1560" t="str" cm="1">
        <f t="array" ref="AF1560">IF(AF1552="","",IFERROR(VALUE(_xlfn.IFNA(_xll.PBD(AF1559,"Deal Amount","","USD","",""),"N/A")),0))</f>
        <v/>
      </c>
      <c r="AG1560" t="str" cm="1">
        <f t="array" ref="AG1560">IF(AG1552="","",IFERROR(VALUE(_xlfn.IFNA(_xll.PBD(AG1559,"Deal Amount","","USD","",""),"N/A")),0))</f>
        <v/>
      </c>
      <c r="AH1560" t="str" cm="1">
        <f t="array" ref="AH1560">IF(AH1552="","",IFERROR(VALUE(_xlfn.IFNA(_xll.PBD(AH1559,"Deal Amount","","USD","",""),"N/A")),0))</f>
        <v/>
      </c>
      <c r="AI1560" t="str" cm="1">
        <f t="array" ref="AI1560">IF(AI1552="","",IFERROR(VALUE(_xlfn.IFNA(_xll.PBD(AI1559,"Deal Amount","","USD","",""),"N/A")),0))</f>
        <v/>
      </c>
      <c r="AJ1560" t="str" cm="1">
        <f t="array" ref="AJ1560">IF(AJ1552="","",IFERROR(VALUE(_xlfn.IFNA(_xll.PBD(AJ1559,"Deal Amount","","USD","",""),"N/A")),0))</f>
        <v/>
      </c>
      <c r="AK1560" t="str" cm="1">
        <f t="array" ref="AK1560">IF(AK1552="","",IFERROR(VALUE(_xlfn.IFNA(_xll.PBD(AK1559,"Deal Amount","","USD","",""),"N/A")),0))</f>
        <v/>
      </c>
      <c r="AL1560" t="str" cm="1">
        <f t="array" ref="AL1560">IF(AL1552="","",IFERROR(VALUE(_xlfn.IFNA(_xll.PBD(AL1559,"Deal Amount","","USD","",""),"N/A")),0))</f>
        <v/>
      </c>
      <c r="AM1560" t="str" cm="1">
        <f t="array" ref="AM1560">IF(AM1552="","",IFERROR(VALUE(_xlfn.IFNA(_xll.PBD(AM1559,"Deal Amount","","USD","",""),"N/A")),0))</f>
        <v/>
      </c>
      <c r="AN1560" t="str" cm="1">
        <f t="array" ref="AN1560">IF(AN1552="","",IFERROR(VALUE(_xlfn.IFNA(_xll.PBD(AN1559,"Deal Amount","","USD","",""),"N/A")),0))</f>
        <v/>
      </c>
      <c r="AO1560" t="str" cm="1">
        <f t="array" ref="AO1560">IF(AO1552="","",IFERROR(VALUE(_xlfn.IFNA(_xll.PBD(AO1559,"Deal Amount","","USD","",""),"N/A")),0))</f>
        <v/>
      </c>
      <c r="AP1560" t="str" cm="1">
        <f t="array" ref="AP1560">IF(AP1552="","",IFERROR(VALUE(_xlfn.IFNA(_xll.PBD(AP1559,"Deal Amount","","USD","",""),"N/A")),0))</f>
        <v/>
      </c>
      <c r="AQ1560" t="str" cm="1">
        <f t="array" ref="AQ1560">IF(AQ1552="","",IFERROR(VALUE(_xlfn.IFNA(_xll.PBD(AQ1559,"Deal Amount","","USD","",""),"N/A")),0))</f>
        <v/>
      </c>
      <c r="AR1560" t="str" cm="1">
        <f t="array" ref="AR1560">IF(AR1552="","",IFERROR(VALUE(_xlfn.IFNA(_xll.PBD(AR1559,"Deal Amount","","USD","",""),"N/A")),0))</f>
        <v/>
      </c>
      <c r="AS1560" t="str" cm="1">
        <f t="array" ref="AS1560">IF(AS1552="","",IFERROR(VALUE(_xlfn.IFNA(_xll.PBD(AS1559,"Deal Amount","","USD","",""),"N/A")),0))</f>
        <v/>
      </c>
      <c r="AT1560" t="str" cm="1">
        <f t="array" ref="AT1560">IF(AT1552="","",IFERROR(VALUE(_xlfn.IFNA(_xll.PBD(AT1559,"Deal Amount","","USD","",""),"N/A")),0))</f>
        <v/>
      </c>
      <c r="AU1560" t="str" cm="1">
        <f t="array" ref="AU1560">IF(AU1552="","",IFERROR(VALUE(_xlfn.IFNA(_xll.PBD(AU1559,"Deal Amount","","USD","",""),"N/A")),0))</f>
        <v/>
      </c>
      <c r="AV1560" t="str" cm="1">
        <f t="array" ref="AV1560">IF(AV1552="","",IFERROR(VALUE(_xlfn.IFNA(_xll.PBD(AV1559,"Deal Amount","","USD","",""),"N/A")),0))</f>
        <v/>
      </c>
      <c r="AW1560" t="str" cm="1">
        <f t="array" ref="AW1560">IF(AW1552="","",IFERROR(VALUE(_xlfn.IFNA(_xll.PBD(AW1559,"Deal Amount","","USD","",""),"N/A")),0))</f>
        <v/>
      </c>
      <c r="AX1560" t="str" cm="1">
        <f t="array" ref="AX1560">IF(AX1552="","",IFERROR(VALUE(_xlfn.IFNA(_xll.PBD(AX1559,"Deal Amount","","USD","",""),"N/A")),0))</f>
        <v/>
      </c>
      <c r="AY1560" t="str" cm="1">
        <f t="array" ref="AY1560">IF(AY1552="","",IFERROR(VALUE(_xlfn.IFNA(_xll.PBD(AY1559,"Deal Amount","","USD","",""),"N/A")),0))</f>
        <v/>
      </c>
      <c r="AZ1560" t="str" cm="1">
        <f t="array" ref="AZ1560">IF(AZ1552="","",IFERROR(VALUE(_xlfn.IFNA(_xll.PBD(AZ1559,"Deal Amount","","USD","",""),"N/A")),0))</f>
        <v/>
      </c>
      <c r="BA1560" t="str" cm="1">
        <f t="array" ref="BA1560">IF(BA1552="","",IFERROR(VALUE(_xlfn.IFNA(_xll.PBD(BA1559,"Deal Amount","","USD","",""),"N/A")),0))</f>
        <v/>
      </c>
      <c r="BB1560" t="str" cm="1">
        <f t="array" ref="BB1560">IF(BB1552="","",IFERROR(VALUE(_xlfn.IFNA(_xll.PBD(BB1559,"Deal Amount","","USD","",""),"N/A")),0))</f>
        <v/>
      </c>
      <c r="BC1560" t="str" cm="1">
        <f t="array" ref="BC1560">IF(BC1552="","",IFERROR(VALUE(_xlfn.IFNA(_xll.PBD(BC1559,"Deal Amount","","USD","",""),"N/A")),0))</f>
        <v/>
      </c>
      <c r="BD1560" t="str" cm="1">
        <f t="array" ref="BD1560">IF(BD1552="","",IFERROR(VALUE(_xlfn.IFNA(_xll.PBD(BD1559,"Deal Amount","","USD","",""),"N/A")),0))</f>
        <v/>
      </c>
      <c r="BE1560" t="str" cm="1">
        <f t="array" ref="BE1560">IF(BE1552="","",IFERROR(VALUE(_xlfn.IFNA(_xll.PBD(BE1559,"Deal Amount","","USD","",""),"N/A")),0))</f>
        <v/>
      </c>
      <c r="BF1560" t="str" cm="1">
        <f t="array" ref="BF1560">IF(BF1552="","",IFERROR(VALUE(_xlfn.IFNA(_xll.PBD(BF1559,"Deal Amount","","USD","",""),"N/A")),0))</f>
        <v/>
      </c>
      <c r="BG1560" t="str" cm="1">
        <f t="array" ref="BG1560">IF(BG1552="","",IFERROR(VALUE(_xlfn.IFNA(_xll.PBD(BG1559,"Deal Amount","","USD","",""),"N/A")),0))</f>
        <v/>
      </c>
      <c r="BH1560" t="str" cm="1">
        <f t="array" ref="BH1560">IF(BH1552="","",IFERROR(VALUE(_xlfn.IFNA(_xll.PBD(BH1559,"Deal Amount","","USD","",""),"N/A")),0))</f>
        <v/>
      </c>
      <c r="BI1560" t="str" cm="1">
        <f t="array" ref="BI1560">IF(BI1552="","",IFERROR(VALUE(_xlfn.IFNA(_xll.PBD(BI1559,"Deal Amount","","USD","",""),"N/A")),0))</f>
        <v/>
      </c>
      <c r="BJ1560" t="str" cm="1">
        <f t="array" ref="BJ1560">IF(BJ1552="","",IFERROR(VALUE(_xlfn.IFNA(_xll.PBD(BJ1559,"Deal Amount","","USD","",""),"N/A")),0))</f>
        <v/>
      </c>
      <c r="BK1560" t="str" cm="1">
        <f t="array" ref="BK1560">IF(BK1552="","",IFERROR(VALUE(_xlfn.IFNA(_xll.PBD(BK1559,"Deal Amount","","USD","",""),"N/A")),0))</f>
        <v/>
      </c>
      <c r="BL1560" t="str" cm="1">
        <f t="array" ref="BL1560">IF(BL1552="","",IFERROR(VALUE(_xlfn.IFNA(_xll.PBD(BL1559,"Deal Amount","","USD","",""),"N/A")),0))</f>
        <v/>
      </c>
      <c r="BM1560" t="str" cm="1">
        <f t="array" ref="BM1560">IF(BM1552="","",IFERROR(VALUE(_xlfn.IFNA(_xll.PBD(BM1559,"Deal Amount","","USD","",""),"N/A")),0))</f>
        <v/>
      </c>
      <c r="BN1560" t="str" cm="1">
        <f t="array" ref="BN1560">IF(BN1552="","",IFERROR(VALUE(_xlfn.IFNA(_xll.PBD(BN1559,"Deal Amount","","USD","",""),"N/A")),0))</f>
        <v/>
      </c>
      <c r="BO1560" t="str" cm="1">
        <f t="array" ref="BO1560">IF(BO1552="","",IFERROR(VALUE(_xlfn.IFNA(_xll.PBD(BO1559,"Deal Amount","","USD","",""),"N/A")),0))</f>
        <v/>
      </c>
      <c r="BP1560" t="str" cm="1">
        <f t="array" ref="BP1560">IF(BP1552="","",IFERROR(VALUE(_xlfn.IFNA(_xll.PBD(BP1559,"Deal Amount","","USD","",""),"N/A")),0))</f>
        <v/>
      </c>
      <c r="BQ1560" t="str" cm="1">
        <f t="array" ref="BQ1560">IF(BQ1552="","",IFERROR(VALUE(_xlfn.IFNA(_xll.PBD(BQ1559,"Deal Amount","","USD","",""),"N/A")),0))</f>
        <v/>
      </c>
      <c r="BR1560" t="str" cm="1">
        <f t="array" ref="BR1560">IF(BR1552="","",IFERROR(VALUE(_xlfn.IFNA(_xll.PBD(BR1559,"Deal Amount","","USD","",""),"N/A")),0))</f>
        <v/>
      </c>
      <c r="BS1560" t="str" cm="1">
        <f t="array" ref="BS1560">IF(BS1552="","",IFERROR(VALUE(_xlfn.IFNA(_xll.PBD(BS1559,"Deal Amount","","USD","",""),"N/A")),0))</f>
        <v/>
      </c>
      <c r="BT1560" t="str" cm="1">
        <f t="array" ref="BT1560">IF(BT1552="","",IFERROR(VALUE(_xlfn.IFNA(_xll.PBD(BT1559,"Deal Amount","","USD","",""),"N/A")),0))</f>
        <v/>
      </c>
      <c r="BU1560" t="str" cm="1">
        <f t="array" ref="BU1560">IF(BU1552="","",IFERROR(VALUE(_xlfn.IFNA(_xll.PBD(BU1559,"Deal Amount","","USD","",""),"N/A")),0))</f>
        <v/>
      </c>
      <c r="BV1560" t="str" cm="1">
        <f t="array" ref="BV1560">IF(BV1552="","",IFERROR(VALUE(_xlfn.IFNA(_xll.PBD(BV1559,"Deal Amount","","USD","",""),"N/A")),0))</f>
        <v/>
      </c>
      <c r="BW1560" t="str" cm="1">
        <f t="array" ref="BW1560">IF(BW1552="","",IFERROR(VALUE(_xlfn.IFNA(_xll.PBD(BW1559,"Deal Amount","","USD","",""),"N/A")),0))</f>
        <v/>
      </c>
      <c r="BX1560" t="str" cm="1">
        <f t="array" ref="BX1560">IF(BX1552="","",IFERROR(VALUE(_xlfn.IFNA(_xll.PBD(BX1559,"Deal Amount","","USD","",""),"N/A")),0))</f>
        <v/>
      </c>
      <c r="BY1560" t="str" cm="1">
        <f t="array" ref="BY1560">IF(BY1552="","",IFERROR(VALUE(_xlfn.IFNA(_xll.PBD(BY1559,"Deal Amount","","USD","",""),"N/A")),0))</f>
        <v/>
      </c>
      <c r="BZ1560" t="str" cm="1">
        <f t="array" ref="BZ1560">IF(BZ1552="","",IFERROR(VALUE(_xlfn.IFNA(_xll.PBD(BZ1559,"Deal Amount","","USD","",""),"N/A")),0))</f>
        <v/>
      </c>
      <c r="CA1560" t="str" cm="1">
        <f t="array" ref="CA1560">IF(CA1552="","",IFERROR(VALUE(_xlfn.IFNA(_xll.PBD(CA1559,"Deal Amount","","USD","",""),"N/A")),0))</f>
        <v/>
      </c>
      <c r="CB1560" t="str" cm="1">
        <f t="array" ref="CB1560">IF(CB1552="","",IFERROR(VALUE(_xlfn.IFNA(_xll.PBD(CB1559,"Deal Amount","","USD","",""),"N/A")),0))</f>
        <v/>
      </c>
      <c r="CC1560" t="str" cm="1">
        <f t="array" ref="CC1560">IF(CC1552="","",IFERROR(VALUE(_xlfn.IFNA(_xll.PBD(CC1559,"Deal Amount","","USD","",""),"N/A")),0))</f>
        <v/>
      </c>
      <c r="CD1560" t="str" cm="1">
        <f t="array" ref="CD1560">IF(CD1552="","",IFERROR(VALUE(_xlfn.IFNA(_xll.PBD(CD1559,"Deal Amount","","USD","",""),"N/A")),0))</f>
        <v/>
      </c>
      <c r="CE1560" t="str" cm="1">
        <f t="array" ref="CE1560">IF(CE1552="","",IFERROR(VALUE(_xlfn.IFNA(_xll.PBD(CE1559,"Deal Amount","","USD","",""),"N/A")),0))</f>
        <v/>
      </c>
      <c r="CF1560" t="str" cm="1">
        <f t="array" ref="CF1560">IF(CF1552="","",IFERROR(VALUE(_xlfn.IFNA(_xll.PBD(CF1559,"Deal Amount","","USD","",""),"N/A")),0))</f>
        <v/>
      </c>
      <c r="CG1560" t="str" cm="1">
        <f t="array" ref="CG1560">IF(CG1552="","",IFERROR(VALUE(_xlfn.IFNA(_xll.PBD(CG1559,"Deal Amount","","USD","",""),"N/A")),0))</f>
        <v/>
      </c>
      <c r="CH1560" t="str" cm="1">
        <f t="array" ref="CH1560">IF(CH1552="","",IFERROR(VALUE(_xlfn.IFNA(_xll.PBD(CH1559,"Deal Amount","","USD","",""),"N/A")),0))</f>
        <v/>
      </c>
      <c r="CI1560" t="str" cm="1">
        <f t="array" ref="CI1560">IF(CI1552="","",IFERROR(VALUE(_xlfn.IFNA(_xll.PBD(CI1559,"Deal Amount","","USD","",""),"N/A")),0))</f>
        <v/>
      </c>
      <c r="CJ1560" t="str" cm="1">
        <f t="array" ref="CJ1560">IF(CJ1552="","",IFERROR(VALUE(_xlfn.IFNA(_xll.PBD(CJ1559,"Deal Amount","","USD","",""),"N/A")),0))</f>
        <v/>
      </c>
      <c r="CK1560" t="str" cm="1">
        <f t="array" ref="CK1560">IF(CK1552="","",IFERROR(VALUE(_xlfn.IFNA(_xll.PBD(CK1559,"Deal Amount","","USD","",""),"N/A")),0))</f>
        <v/>
      </c>
      <c r="CL1560" t="str" cm="1">
        <f t="array" ref="CL1560">IF(CL1552="","",IFERROR(VALUE(_xlfn.IFNA(_xll.PBD(CL1559,"Deal Amount","","USD","",""),"N/A")),0))</f>
        <v/>
      </c>
      <c r="CM1560" t="str" cm="1">
        <f t="array" ref="CM1560">IF(CM1552="","",IFERROR(VALUE(_xlfn.IFNA(_xll.PBD(CM1559,"Deal Amount","","USD","",""),"N/A")),0))</f>
        <v/>
      </c>
      <c r="CN1560" t="str" cm="1">
        <f t="array" ref="CN1560">IF(CN1552="","",IFERROR(VALUE(_xlfn.IFNA(_xll.PBD(CN1559,"Deal Amount","","USD","",""),"N/A")),0))</f>
        <v/>
      </c>
      <c r="CO1560" t="str" cm="1">
        <f t="array" ref="CO1560">IF(CO1552="","",IFERROR(VALUE(_xlfn.IFNA(_xll.PBD(CO1559,"Deal Amount","","USD","",""),"N/A")),0))</f>
        <v/>
      </c>
      <c r="CP1560" t="str" cm="1">
        <f t="array" ref="CP1560">IF(CP1552="","",IFERROR(VALUE(_xlfn.IFNA(_xll.PBD(CP1559,"Deal Amount","","USD","",""),"N/A")),0))</f>
        <v/>
      </c>
      <c r="CQ1560" t="str" cm="1">
        <f t="array" ref="CQ1560">IF(CQ1552="","",IFERROR(VALUE(_xlfn.IFNA(_xll.PBD(CQ1559,"Deal Amount","","USD","",""),"N/A")),0))</f>
        <v/>
      </c>
      <c r="CR1560" t="str" cm="1">
        <f t="array" ref="CR1560">IF(CR1552="","",IFERROR(VALUE(_xlfn.IFNA(_xll.PBD(CR1559,"Deal Amount","","USD","",""),"N/A")),0))</f>
        <v/>
      </c>
      <c r="CS1560" t="str" cm="1">
        <f t="array" ref="CS1560">IF(CS1552="","",IFERROR(VALUE(_xlfn.IFNA(_xll.PBD(CS1559,"Deal Amount","","USD","",""),"N/A")),0))</f>
        <v/>
      </c>
      <c r="CT1560" t="str" cm="1">
        <f t="array" ref="CT1560">IF(CT1552="","",IFERROR(VALUE(_xlfn.IFNA(_xll.PBD(CT1559,"Deal Amount","","USD","",""),"N/A")),0))</f>
        <v/>
      </c>
      <c r="CU1560" t="str" cm="1">
        <f t="array" ref="CU1560">IF(CU1552="","",IFERROR(VALUE(_xlfn.IFNA(_xll.PBD(CU1559,"Deal Amount","","USD","",""),"N/A")),0))</f>
        <v/>
      </c>
      <c r="CV1560" t="str" cm="1">
        <f t="array" ref="CV1560">IF(CV1552="","",IFERROR(VALUE(_xlfn.IFNA(_xll.PBD(CV1559,"Deal Amount","","USD","",""),"N/A")),0))</f>
        <v/>
      </c>
      <c r="CW1560" t="str" cm="1">
        <f t="array" ref="CW1560">IF(CW1552="","",IFERROR(VALUE(_xlfn.IFNA(_xll.PBD(CW1559,"Deal Amount","","USD","",""),"N/A")),0))</f>
        <v/>
      </c>
      <c r="CX1560" t="str" cm="1">
        <f t="array" ref="CX1560">IF(CX1552="","",IFERROR(VALUE(_xlfn.IFNA(_xll.PBD(CX1559,"Deal Amount","","USD","",""),"N/A")),0))</f>
        <v/>
      </c>
      <c r="CY1560" t="str" cm="1">
        <f t="array" ref="CY1560">IF(CY1552="","",IFERROR(VALUE(_xlfn.IFNA(_xll.PBD(CY1559,"Deal Amount","","USD","",""),"N/A")),0))</f>
        <v/>
      </c>
      <c r="CZ1560" t="str" cm="1">
        <f t="array" ref="CZ1560">IF(CZ1552="","",IFERROR(VALUE(_xlfn.IFNA(_xll.PBD(CZ1559,"Deal Amount","","USD","",""),"N/A")),0))</f>
        <v/>
      </c>
      <c r="DA1560" t="str" cm="1">
        <f t="array" ref="DA1560">IF(DA1552="","",IFERROR(VALUE(_xlfn.IFNA(_xll.PBD(DA1559,"Deal Amount","","USD","",""),"N/A")),0))</f>
        <v/>
      </c>
      <c r="DB1560" t="str" cm="1">
        <f t="array" ref="DB1560">IF(DB1552="","",IFERROR(VALUE(_xlfn.IFNA(_xll.PBD(DB1559,"Deal Amount","","USD","",""),"N/A")),0))</f>
        <v/>
      </c>
      <c r="DC1560" t="str" cm="1">
        <f t="array" ref="DC1560">IF(DC1552="","",IFERROR(VALUE(_xlfn.IFNA(_xll.PBD(DC1559,"Deal Amount","","USD","",""),"N/A")),0))</f>
        <v/>
      </c>
      <c r="DD1560" t="str" cm="1">
        <f t="array" ref="DD1560">IF(DD1552="","",IFERROR(VALUE(_xlfn.IFNA(_xll.PBD(DD1559,"Deal Amount","","USD","",""),"N/A")),0))</f>
        <v/>
      </c>
      <c r="DE1560" t="str" cm="1">
        <f t="array" ref="DE1560">IF(DE1552="","",IFERROR(VALUE(_xlfn.IFNA(_xll.PBD(DE1559,"Deal Amount","","USD","",""),"N/A")),0))</f>
        <v/>
      </c>
      <c r="DF1560" t="str" cm="1">
        <f t="array" ref="DF1560">IF(DF1552="","",IFERROR(VALUE(_xlfn.IFNA(_xll.PBD(DF1559,"Deal Amount","","USD","",""),"N/A")),0))</f>
        <v/>
      </c>
      <c r="DG1560" t="str" cm="1">
        <f t="array" ref="DG1560">IF(DG1552="","",IFERROR(VALUE(_xlfn.IFNA(_xll.PBD(DG1559,"Deal Amount","","USD","",""),"N/A")),0))</f>
        <v/>
      </c>
      <c r="DH1560" t="str" cm="1">
        <f t="array" ref="DH1560">IF(DH1552="","",IFERROR(VALUE(_xlfn.IFNA(_xll.PBD(DH1559,"Deal Amount","","USD","",""),"N/A")),0))</f>
        <v/>
      </c>
      <c r="DI1560" t="str" cm="1">
        <f t="array" ref="DI1560">IF(DI1552="","",IFERROR(VALUE(_xlfn.IFNA(_xll.PBD(DI1559,"Deal Amount","","USD","",""),"N/A")),0))</f>
        <v/>
      </c>
      <c r="DJ1560" t="str" cm="1">
        <f t="array" ref="DJ1560">IF(DJ1552="","",IFERROR(VALUE(_xlfn.IFNA(_xll.PBD(DJ1559,"Deal Amount","","USD","",""),"N/A")),0))</f>
        <v/>
      </c>
      <c r="DK1560" t="str" cm="1">
        <f t="array" ref="DK1560">IF(DK1552="","",IFERROR(VALUE(_xlfn.IFNA(_xll.PBD(DK1559,"Deal Amount","","USD","",""),"N/A")),0))</f>
        <v/>
      </c>
      <c r="DL1560" t="str" cm="1">
        <f t="array" ref="DL1560">IF(DL1552="","",IFERROR(VALUE(_xlfn.IFNA(_xll.PBD(DL1559,"Deal Amount","","USD","",""),"N/A")),0))</f>
        <v/>
      </c>
      <c r="DM1560" t="str" cm="1">
        <f t="array" ref="DM1560">IF(DM1552="","",IFERROR(VALUE(_xlfn.IFNA(_xll.PBD(DM1559,"Deal Amount","","USD","",""),"N/A")),0))</f>
        <v/>
      </c>
      <c r="DN1560" t="str" cm="1">
        <f t="array" ref="DN1560">IF(DN1552="","",IFERROR(VALUE(_xlfn.IFNA(_xll.PBD(DN1559,"Deal Amount","","USD","",""),"N/A")),0))</f>
        <v/>
      </c>
      <c r="DO1560" t="str" cm="1">
        <f t="array" ref="DO1560">IF(DO1552="","",IFERROR(VALUE(_xlfn.IFNA(_xll.PBD(DO1559,"Deal Amount","","USD","",""),"N/A")),0))</f>
        <v/>
      </c>
      <c r="DP1560" t="str" cm="1">
        <f t="array" ref="DP1560">IF(DP1552="","",IFERROR(VALUE(_xlfn.IFNA(_xll.PBD(DP1559,"Deal Amount","","USD","",""),"N/A")),0))</f>
        <v/>
      </c>
      <c r="DQ1560" t="str" cm="1">
        <f t="array" ref="DQ1560">IF(DQ1552="","",IFERROR(VALUE(_xlfn.IFNA(_xll.PBD(DQ1559,"Deal Amount","","USD","",""),"N/A")),0))</f>
        <v/>
      </c>
      <c r="DR1560" t="str" cm="1">
        <f t="array" ref="DR1560">IF(DR1552="","",IFERROR(VALUE(_xlfn.IFNA(_xll.PBD(DR1559,"Deal Amount","","USD","",""),"N/A")),0))</f>
        <v/>
      </c>
      <c r="DS1560" t="str" cm="1">
        <f t="array" ref="DS1560">IF(DS1552="","",IFERROR(VALUE(_xlfn.IFNA(_xll.PBD(DS1559,"Deal Amount","","USD","",""),"N/A")),0))</f>
        <v/>
      </c>
      <c r="DT1560" t="str" cm="1">
        <f t="array" ref="DT1560">IF(DT1552="","",IFERROR(VALUE(_xlfn.IFNA(_xll.PBD(DT1559,"Deal Amount","","USD","",""),"N/A")),0))</f>
        <v/>
      </c>
      <c r="DU1560" t="str" cm="1">
        <f t="array" ref="DU1560">IF(DU1552="","",IFERROR(VALUE(_xlfn.IFNA(_xll.PBD(DU1559,"Deal Amount","","USD","",""),"N/A")),0))</f>
        <v/>
      </c>
      <c r="DV1560" t="str" cm="1">
        <f t="array" ref="DV1560">IF(DV1552="","",IFERROR(VALUE(_xlfn.IFNA(_xll.PBD(DV1559,"Deal Amount","","USD","",""),"N/A")),0))</f>
        <v/>
      </c>
      <c r="DW1560" t="str" cm="1">
        <f t="array" ref="DW1560">IF(DW1552="","",IFERROR(VALUE(_xlfn.IFNA(_xll.PBD(DW1559,"Deal Amount","","USD","",""),"N/A")),0))</f>
        <v/>
      </c>
      <c r="DX1560" t="str" cm="1">
        <f t="array" ref="DX1560">IF(DX1552="","",IFERROR(VALUE(_xlfn.IFNA(_xll.PBD(DX1559,"Deal Amount","","USD","",""),"N/A")),0))</f>
        <v/>
      </c>
      <c r="DY1560" t="str" cm="1">
        <f t="array" ref="DY1560">IF(DY1552="","",IFERROR(VALUE(_xlfn.IFNA(_xll.PBD(DY1559,"Deal Amount","","USD","",""),"N/A")),0))</f>
        <v/>
      </c>
      <c r="DZ1560" t="str" cm="1">
        <f t="array" ref="DZ1560">IF(DZ1552="","",IFERROR(VALUE(_xlfn.IFNA(_xll.PBD(DZ1559,"Deal Amount","","USD","",""),"N/A")),0))</f>
        <v/>
      </c>
      <c r="EA1560" t="str" cm="1">
        <f t="array" ref="EA1560">IF(EA1552="","",IFERROR(VALUE(_xlfn.IFNA(_xll.PBD(EA1559,"Deal Amount","","USD","",""),"N/A")),0))</f>
        <v/>
      </c>
      <c r="EB1560" t="str" cm="1">
        <f t="array" ref="EB1560">IF(EB1552="","",IFERROR(VALUE(_xlfn.IFNA(_xll.PBD(EB1559,"Deal Amount","","USD","",""),"N/A")),0))</f>
        <v/>
      </c>
      <c r="EC1560" t="str" cm="1">
        <f t="array" ref="EC1560">IF(EC1552="","",IFERROR(VALUE(_xlfn.IFNA(_xll.PBD(EC1559,"Deal Amount","","USD","",""),"N/A")),0))</f>
        <v/>
      </c>
      <c r="ED1560" t="str" cm="1">
        <f t="array" ref="ED1560">IF(ED1552="","",IFERROR(VALUE(_xlfn.IFNA(_xll.PBD(ED1559,"Deal Amount","","USD","",""),"N/A")),0))</f>
        <v/>
      </c>
      <c r="EE1560" t="str" cm="1">
        <f t="array" ref="EE1560">IF(EE1552="","",IFERROR(VALUE(_xlfn.IFNA(_xll.PBD(EE1559,"Deal Amount","","USD","",""),"N/A")),0))</f>
        <v/>
      </c>
      <c r="EF1560" t="str" cm="1">
        <f t="array" ref="EF1560">IF(EF1552="","",IFERROR(VALUE(_xlfn.IFNA(_xll.PBD(EF1559,"Deal Amount","","USD","",""),"N/A")),0))</f>
        <v/>
      </c>
      <c r="EG1560" t="str" cm="1">
        <f t="array" ref="EG1560">IF(EG1552="","",IFERROR(VALUE(_xlfn.IFNA(_xll.PBD(EG1559,"Deal Amount","","USD","",""),"N/A")),0))</f>
        <v/>
      </c>
      <c r="EH1560" t="str" cm="1">
        <f t="array" ref="EH1560">IF(EH1552="","",IFERROR(VALUE(_xlfn.IFNA(_xll.PBD(EH1559,"Deal Amount","","USD","",""),"N/A")),0))</f>
        <v/>
      </c>
      <c r="EI1560" t="str" cm="1">
        <f t="array" ref="EI1560">IF(EI1552="","",IFERROR(VALUE(_xlfn.IFNA(_xll.PBD(EI1559,"Deal Amount","","USD","",""),"N/A")),0))</f>
        <v/>
      </c>
      <c r="EJ1560" t="str" cm="1">
        <f t="array" ref="EJ1560">IF(EJ1552="","",IFERROR(VALUE(_xlfn.IFNA(_xll.PBD(EJ1559,"Deal Amount","","USD","",""),"N/A")),0))</f>
        <v/>
      </c>
      <c r="EK1560" t="str" cm="1">
        <f t="array" ref="EK1560">IF(EK1552="","",IFERROR(VALUE(_xlfn.IFNA(_xll.PBD(EK1559,"Deal Amount","","USD","",""),"N/A")),0))</f>
        <v/>
      </c>
      <c r="EL1560" t="str" cm="1">
        <f t="array" ref="EL1560">IF(EL1552="","",IFERROR(VALUE(_xlfn.IFNA(_xll.PBD(EL1559,"Deal Amount","","USD","",""),"N/A")),0))</f>
        <v/>
      </c>
      <c r="EM1560" t="str" cm="1">
        <f t="array" ref="EM1560">IF(EM1552="","",IFERROR(VALUE(_xlfn.IFNA(_xll.PBD(EM1559,"Deal Amount","","USD","",""),"N/A")),0))</f>
        <v/>
      </c>
      <c r="EN1560" t="str" cm="1">
        <f t="array" ref="EN1560">IF(EN1552="","",IFERROR(VALUE(_xlfn.IFNA(_xll.PBD(EN1559,"Deal Amount","","USD","",""),"N/A")),0))</f>
        <v/>
      </c>
      <c r="EO1560" t="str" cm="1">
        <f t="array" ref="EO1560">IF(EO1552="","",IFERROR(VALUE(_xlfn.IFNA(_xll.PBD(EO1559,"Deal Amount","","USD","",""),"N/A")),0))</f>
        <v/>
      </c>
      <c r="EP1560" t="str" cm="1">
        <f t="array" ref="EP1560">IF(EP1552="","",IFERROR(VALUE(_xlfn.IFNA(_xll.PBD(EP1559,"Deal Amount","","USD","",""),"N/A")),0))</f>
        <v/>
      </c>
      <c r="EQ1560" t="str" cm="1">
        <f t="array" ref="EQ1560">IF(EQ1552="","",IFERROR(VALUE(_xlfn.IFNA(_xll.PBD(EQ1559,"Deal Amount","","USD","",""),"N/A")),0))</f>
        <v/>
      </c>
      <c r="ER1560" t="str" cm="1">
        <f t="array" ref="ER1560">IF(ER1552="","",IFERROR(VALUE(_xlfn.IFNA(_xll.PBD(ER1559,"Deal Amount","","USD","",""),"N/A")),0))</f>
        <v/>
      </c>
      <c r="ES1560" t="str" cm="1">
        <f t="array" ref="ES1560">IF(ES1552="","",IFERROR(VALUE(_xlfn.IFNA(_xll.PBD(ES1559,"Deal Amount","","USD","",""),"N/A")),0))</f>
        <v/>
      </c>
      <c r="ET1560" t="str" cm="1">
        <f t="array" ref="ET1560">IF(ET1552="","",IFERROR(VALUE(_xlfn.IFNA(_xll.PBD(ET1559,"Deal Amount","","USD","",""),"N/A")),0))</f>
        <v/>
      </c>
      <c r="EU1560" t="str" cm="1">
        <f t="array" ref="EU1560">IF(EU1552="","",IFERROR(VALUE(_xlfn.IFNA(_xll.PBD(EU1559,"Deal Amount","","USD","",""),"N/A")),0))</f>
        <v/>
      </c>
      <c r="EV1560" t="str" cm="1">
        <f t="array" ref="EV1560">IF(EV1552="","",IFERROR(VALUE(_xlfn.IFNA(_xll.PBD(EV1559,"Deal Amount","","USD","",""),"N/A")),0))</f>
        <v/>
      </c>
      <c r="EW1560" t="str" cm="1">
        <f t="array" ref="EW1560">IF(EW1552="","",IFERROR(VALUE(_xlfn.IFNA(_xll.PBD(EW1559,"Deal Amount","","USD","",""),"N/A")),0))</f>
        <v/>
      </c>
      <c r="EX1560" t="str" cm="1">
        <f t="array" ref="EX1560">IF(EX1552="","",IFERROR(VALUE(_xlfn.IFNA(_xll.PBD(EX1559,"Deal Amount","","USD","",""),"N/A")),0))</f>
        <v/>
      </c>
      <c r="EY1560" t="str" cm="1">
        <f t="array" ref="EY1560">IF(EY1552="","",IFERROR(VALUE(_xlfn.IFNA(_xll.PBD(EY1559,"Deal Amount","","USD","",""),"N/A")),0))</f>
        <v/>
      </c>
      <c r="EZ1560" t="str" cm="1">
        <f t="array" ref="EZ1560">IF(EZ1552="","",IFERROR(VALUE(_xlfn.IFNA(_xll.PBD(EZ1559,"Deal Amount","","USD","",""),"N/A")),0))</f>
        <v/>
      </c>
      <c r="FA1560" t="str" cm="1">
        <f t="array" ref="FA1560">IF(FA1552="","",IFERROR(VALUE(_xlfn.IFNA(_xll.PBD(FA1559,"Deal Amount","","USD","",""),"N/A")),0))</f>
        <v/>
      </c>
      <c r="FB1560" t="str" cm="1">
        <f t="array" ref="FB1560">IF(FB1552="","",IFERROR(VALUE(_xlfn.IFNA(_xll.PBD(FB1559,"Deal Amount","","USD","",""),"N/A")),0))</f>
        <v/>
      </c>
      <c r="FC1560" t="str" cm="1">
        <f t="array" ref="FC1560">IF(FC1552="","",IFERROR(VALUE(_xlfn.IFNA(_xll.PBD(FC1559,"Deal Amount","","USD","",""),"N/A")),0))</f>
        <v/>
      </c>
      <c r="FD1560" t="str" cm="1">
        <f t="array" ref="FD1560">IF(FD1552="","",IFERROR(VALUE(_xlfn.IFNA(_xll.PBD(FD1559,"Deal Amount","","USD","",""),"N/A")),0))</f>
        <v/>
      </c>
      <c r="FE1560" t="str" cm="1">
        <f t="array" ref="FE1560">IF(FE1552="","",IFERROR(VALUE(_xlfn.IFNA(_xll.PBD(FE1559,"Deal Amount","","USD","",""),"N/A")),0))</f>
        <v/>
      </c>
      <c r="FF1560" t="str" cm="1">
        <f t="array" ref="FF1560">IF(FF1552="","",IFERROR(VALUE(_xlfn.IFNA(_xll.PBD(FF1559,"Deal Amount","","USD","",""),"N/A")),0))</f>
        <v/>
      </c>
      <c r="FG1560" t="str" cm="1">
        <f t="array" ref="FG1560">IF(FG1552="","",IFERROR(VALUE(_xlfn.IFNA(_xll.PBD(FG1559,"Deal Amount","","USD","",""),"N/A")),0))</f>
        <v/>
      </c>
      <c r="FH1560" t="str" cm="1">
        <f t="array" ref="FH1560">IF(FH1552="","",IFERROR(VALUE(_xlfn.IFNA(_xll.PBD(FH1559,"Deal Amount","","USD","",""),"N/A")),0))</f>
        <v/>
      </c>
      <c r="FI1560" t="str" cm="1">
        <f t="array" ref="FI1560">IF(FI1552="","",IFERROR(VALUE(_xlfn.IFNA(_xll.PBD(FI1559,"Deal Amount","","USD","",""),"N/A")),0))</f>
        <v/>
      </c>
      <c r="FJ1560" t="str" cm="1">
        <f t="array" ref="FJ1560">IF(FJ1552="","",IFERROR(VALUE(_xlfn.IFNA(_xll.PBD(FJ1559,"Deal Amount","","USD","",""),"N/A")),0))</f>
        <v/>
      </c>
      <c r="FK1560" t="str" cm="1">
        <f t="array" ref="FK1560">IF(FK1552="","",IFERROR(VALUE(_xlfn.IFNA(_xll.PBD(FK1559,"Deal Amount","","USD","",""),"N/A")),0))</f>
        <v/>
      </c>
      <c r="FL1560" t="str" cm="1">
        <f t="array" ref="FL1560">IF(FL1552="","",IFERROR(VALUE(_xlfn.IFNA(_xll.PBD(FL1559,"Deal Amount","","USD","",""),"N/A")),0))</f>
        <v/>
      </c>
      <c r="FM1560" t="str" cm="1">
        <f t="array" ref="FM1560">IF(FM1552="","",IFERROR(VALUE(_xlfn.IFNA(_xll.PBD(FM1559,"Deal Amount","","USD","",""),"N/A")),0))</f>
        <v/>
      </c>
      <c r="FN1560" t="str" cm="1">
        <f t="array" ref="FN1560">IF(FN1552="","",IFERROR(VALUE(_xlfn.IFNA(_xll.PBD(FN1559,"Deal Amount","","USD","",""),"N/A")),0))</f>
        <v/>
      </c>
      <c r="FO1560" t="str" cm="1">
        <f t="array" ref="FO1560">IF(FO1552="","",IFERROR(VALUE(_xlfn.IFNA(_xll.PBD(FO1559,"Deal Amount","","USD","",""),"N/A")),0))</f>
        <v/>
      </c>
      <c r="FP1560" t="str" cm="1">
        <f t="array" ref="FP1560">IF(FP1552="","",IFERROR(VALUE(_xlfn.IFNA(_xll.PBD(FP1559,"Deal Amount","","USD","",""),"N/A")),0))</f>
        <v/>
      </c>
      <c r="FQ1560" t="str" cm="1">
        <f t="array" ref="FQ1560">IF(FQ1552="","",IFERROR(VALUE(_xlfn.IFNA(_xll.PBD(FQ1559,"Deal Amount","","USD","",""),"N/A")),0))</f>
        <v/>
      </c>
      <c r="FR1560" t="str" cm="1">
        <f t="array" ref="FR1560">IF(FR1552="","",IFERROR(VALUE(_xlfn.IFNA(_xll.PBD(FR1559,"Deal Amount","","USD","",""),"N/A")),0))</f>
        <v/>
      </c>
      <c r="FS1560" t="str" cm="1">
        <f t="array" ref="FS1560">IF(FS1552="","",IFERROR(VALUE(_xlfn.IFNA(_xll.PBD(FS1559,"Deal Amount","","USD","",""),"N/A")),0))</f>
        <v/>
      </c>
      <c r="FT1560" t="str" cm="1">
        <f t="array" ref="FT1560">IF(FT1552="","",IFERROR(VALUE(_xlfn.IFNA(_xll.PBD(FT1559,"Deal Amount","","USD","",""),"N/A")),0))</f>
        <v/>
      </c>
      <c r="FU1560" t="str" cm="1">
        <f t="array" ref="FU1560">IF(FU1552="","",IFERROR(VALUE(_xlfn.IFNA(_xll.PBD(FU1559,"Deal Amount","","USD","",""),"N/A")),0))</f>
        <v/>
      </c>
      <c r="FV1560" t="str" cm="1">
        <f t="array" ref="FV1560">IF(FV1552="","",IFERROR(VALUE(_xlfn.IFNA(_xll.PBD(FV1559,"Deal Amount","","USD","",""),"N/A")),0))</f>
        <v/>
      </c>
      <c r="FW1560" t="str" cm="1">
        <f t="array" ref="FW1560">IF(FW1552="","",IFERROR(VALUE(_xlfn.IFNA(_xll.PBD(FW1559,"Deal Amount","","USD","",""),"N/A")),0))</f>
        <v/>
      </c>
      <c r="FX1560" t="str" cm="1">
        <f t="array" ref="FX1560">IF(FX1552="","",IFERROR(VALUE(_xlfn.IFNA(_xll.PBD(FX1559,"Deal Amount","","USD","",""),"N/A")),0))</f>
        <v/>
      </c>
      <c r="FY1560" t="str" cm="1">
        <f t="array" ref="FY1560">IF(FY1552="","",IFERROR(VALUE(_xlfn.IFNA(_xll.PBD(FY1559,"Deal Amount","","USD","",""),"N/A")),0))</f>
        <v/>
      </c>
      <c r="FZ1560" t="str" cm="1">
        <f t="array" ref="FZ1560">IF(FZ1552="","",IFERROR(VALUE(_xlfn.IFNA(_xll.PBD(FZ1559,"Deal Amount","","USD","",""),"N/A")),0))</f>
        <v/>
      </c>
      <c r="GA1560" t="str" cm="1">
        <f t="array" ref="GA1560">IF(GA1552="","",IFERROR(VALUE(_xlfn.IFNA(_xll.PBD(GA1559,"Deal Amount","","USD","",""),"N/A")),0))</f>
        <v/>
      </c>
      <c r="GB1560" t="str" cm="1">
        <f t="array" ref="GB1560">IF(GB1552="","",IFERROR(VALUE(_xlfn.IFNA(_xll.PBD(GB1559,"Deal Amount","","USD","",""),"N/A")),0))</f>
        <v/>
      </c>
      <c r="GC1560" t="str" cm="1">
        <f t="array" ref="GC1560">IF(GC1552="","",IFERROR(VALUE(_xlfn.IFNA(_xll.PBD(GC1559,"Deal Amount","","USD","",""),"N/A")),0))</f>
        <v/>
      </c>
      <c r="GD1560" t="str" cm="1">
        <f t="array" ref="GD1560">IF(GD1552="","",IFERROR(VALUE(_xlfn.IFNA(_xll.PBD(GD1559,"Deal Amount","","USD","",""),"N/A")),0))</f>
        <v/>
      </c>
      <c r="GE1560" t="str" cm="1">
        <f t="array" ref="GE1560">IF(GE1552="","",IFERROR(VALUE(_xlfn.IFNA(_xll.PBD(GE1559,"Deal Amount","","USD","",""),"N/A")),0))</f>
        <v/>
      </c>
      <c r="GF1560" t="str" cm="1">
        <f t="array" ref="GF1560">IF(GF1552="","",IFERROR(VALUE(_xlfn.IFNA(_xll.PBD(GF1559,"Deal Amount","","USD","",""),"N/A")),0))</f>
        <v/>
      </c>
      <c r="GG1560" t="str" cm="1">
        <f t="array" ref="GG1560">IF(GG1552="","",IFERROR(VALUE(_xlfn.IFNA(_xll.PBD(GG1559,"Deal Amount","","USD","",""),"N/A")),0))</f>
        <v/>
      </c>
      <c r="GH1560" t="str" cm="1">
        <f t="array" ref="GH1560">IF(GH1552="","",IFERROR(VALUE(_xlfn.IFNA(_xll.PBD(GH1559,"Deal Amount","","USD","",""),"N/A")),0))</f>
        <v/>
      </c>
      <c r="GI1560" t="str" cm="1">
        <f t="array" ref="GI1560">IF(GI1552="","",IFERROR(VALUE(_xlfn.IFNA(_xll.PBD(GI1559,"Deal Amount","","USD","",""),"N/A")),0))</f>
        <v/>
      </c>
      <c r="GJ1560" t="str" cm="1">
        <f t="array" ref="GJ1560">IF(GJ1552="","",IFERROR(VALUE(_xlfn.IFNA(_xll.PBD(GJ1559,"Deal Amount","","USD","",""),"N/A")),0))</f>
        <v/>
      </c>
      <c r="GK1560" t="str" cm="1">
        <f t="array" ref="GK1560">IF(GK1552="","",IFERROR(VALUE(_xlfn.IFNA(_xll.PBD(GK1559,"Deal Amount","","USD","",""),"N/A")),0))</f>
        <v/>
      </c>
      <c r="GL1560" t="str" cm="1">
        <f t="array" ref="GL1560">IF(GL1552="","",IFERROR(VALUE(_xlfn.IFNA(_xll.PBD(GL1559,"Deal Amount","","USD","",""),"N/A")),0))</f>
        <v/>
      </c>
      <c r="GM1560" t="str" cm="1">
        <f t="array" ref="GM1560">IF(GM1552="","",IFERROR(VALUE(_xlfn.IFNA(_xll.PBD(GM1559,"Deal Amount","","USD","",""),"N/A")),0))</f>
        <v/>
      </c>
      <c r="GN1560" t="str" cm="1">
        <f t="array" ref="GN1560">IF(GN1552="","",IFERROR(VALUE(_xlfn.IFNA(_xll.PBD(GN1559,"Deal Amount","","USD","",""),"N/A")),0))</f>
        <v/>
      </c>
      <c r="GO1560" t="str" cm="1">
        <f t="array" ref="GO1560">IF(GO1552="","",IFERROR(VALUE(_xlfn.IFNA(_xll.PBD(GO1559,"Deal Amount","","USD","",""),"N/A")),0))</f>
        <v/>
      </c>
      <c r="GP1560" t="str" cm="1">
        <f t="array" ref="GP1560">IF(GP1552="","",IFERROR(VALUE(_xlfn.IFNA(_xll.PBD(GP1559,"Deal Amount","","USD","",""),"N/A")),0))</f>
        <v/>
      </c>
      <c r="GQ1560" t="str" cm="1">
        <f t="array" ref="GQ1560">IF(GQ1552="","",IFERROR(VALUE(_xlfn.IFNA(_xll.PBD(GQ1559,"Deal Amount","","USD","",""),"N/A")),0))</f>
        <v/>
      </c>
      <c r="GR1560" t="str" cm="1">
        <f t="array" ref="GR1560">IF(GR1552="","",IFERROR(VALUE(_xlfn.IFNA(_xll.PBD(GR1559,"Deal Amount","","USD","",""),"N/A")),0))</f>
        <v/>
      </c>
      <c r="GS1560" t="str" cm="1">
        <f t="array" ref="GS1560">IF(GS1552="","",IFERROR(VALUE(_xlfn.IFNA(_xll.PBD(GS1559,"Deal Amount","","USD","",""),"N/A")),0))</f>
        <v/>
      </c>
      <c r="GT1560" t="str" cm="1">
        <f t="array" ref="GT1560">IF(GT1552="","",IFERROR(VALUE(_xlfn.IFNA(_xll.PBD(GT1559,"Deal Amount","","USD","",""),"N/A")),0))</f>
        <v/>
      </c>
      <c r="GU1560" t="str" cm="1">
        <f t="array" ref="GU1560">IF(GU1552="","",IFERROR(VALUE(_xlfn.IFNA(_xll.PBD(GU1559,"Deal Amount","","USD","",""),"N/A")),0))</f>
        <v/>
      </c>
      <c r="GV1560" t="str" cm="1">
        <f t="array" ref="GV1560">IF(GV1552="","",IFERROR(VALUE(_xlfn.IFNA(_xll.PBD(GV1559,"Deal Amount","","USD","",""),"N/A")),0))</f>
        <v/>
      </c>
      <c r="GW1560" t="str" cm="1">
        <f t="array" ref="GW1560">IF(GW1552="","",IFERROR(VALUE(_xlfn.IFNA(_xll.PBD(GW1559,"Deal Amount","","USD","",""),"N/A")),0))</f>
        <v/>
      </c>
      <c r="GX1560" t="str" cm="1">
        <f t="array" ref="GX1560">IF(GX1552="","",IFERROR(VALUE(_xlfn.IFNA(_xll.PBD(GX1559,"Deal Amount","","USD","",""),"N/A")),0))</f>
        <v/>
      </c>
      <c r="GY1560" t="str" cm="1">
        <f t="array" ref="GY1560">IF(GY1552="","",IFERROR(VALUE(_xlfn.IFNA(_xll.PBD(GY1559,"Deal Amount","","USD","",""),"N/A")),0))</f>
        <v/>
      </c>
      <c r="GZ1560" t="str" cm="1">
        <f t="array" ref="GZ1560">IF(GZ1552="","",IFERROR(VALUE(_xlfn.IFNA(_xll.PBD(GZ1559,"Deal Amount","","USD","",""),"N/A")),0))</f>
        <v/>
      </c>
      <c r="HA1560" t="str" cm="1">
        <f t="array" ref="HA1560">IF(HA1552="","",IFERROR(VALUE(_xlfn.IFNA(_xll.PBD(HA1559,"Deal Amount","","USD","",""),"N/A")),0))</f>
        <v/>
      </c>
      <c r="HB1560" t="str" cm="1">
        <f t="array" ref="HB1560">IF(HB1552="","",IFERROR(VALUE(_xlfn.IFNA(_xll.PBD(HB1559,"Deal Amount","","USD","",""),"N/A")),0))</f>
        <v/>
      </c>
      <c r="HC1560" t="str" cm="1">
        <f t="array" ref="HC1560">IF(HC1552="","",IFERROR(VALUE(_xlfn.IFNA(_xll.PBD(HC1559,"Deal Amount","","USD","",""),"N/A")),0))</f>
        <v/>
      </c>
      <c r="HD1560" t="str" cm="1">
        <f t="array" ref="HD1560">IF(HD1552="","",IFERROR(VALUE(_xlfn.IFNA(_xll.PBD(HD1559,"Deal Amount","","USD","",""),"N/A")),0))</f>
        <v/>
      </c>
      <c r="HE1560" t="str" cm="1">
        <f t="array" ref="HE1560">IF(HE1552="","",IFERROR(VALUE(_xlfn.IFNA(_xll.PBD(HE1559,"Deal Amount","","USD","",""),"N/A")),0))</f>
        <v/>
      </c>
      <c r="HF1560" t="str" cm="1">
        <f t="array" ref="HF1560">IF(HF1552="","",IFERROR(VALUE(_xlfn.IFNA(_xll.PBD(HF1559,"Deal Amount","","USD","",""),"N/A")),0))</f>
        <v/>
      </c>
      <c r="HG1560" t="str" cm="1">
        <f t="array" ref="HG1560">IF(HG1552="","",IFERROR(VALUE(_xlfn.IFNA(_xll.PBD(HG1559,"Deal Amount","","USD","",""),"N/A")),0))</f>
        <v/>
      </c>
      <c r="HH1560" t="str" cm="1">
        <f t="array" ref="HH1560">IF(HH1552="","",IFERROR(VALUE(_xlfn.IFNA(_xll.PBD(HH1559,"Deal Amount","","USD","",""),"N/A")),0))</f>
        <v/>
      </c>
      <c r="HI1560" t="str" cm="1">
        <f t="array" ref="HI1560">IF(HI1552="","",IFERROR(VALUE(_xlfn.IFNA(_xll.PBD(HI1559,"Deal Amount","","USD","",""),"N/A")),0))</f>
        <v/>
      </c>
      <c r="HJ1560" t="str" cm="1">
        <f t="array" ref="HJ1560">IF(HJ1552="","",IFERROR(VALUE(_xlfn.IFNA(_xll.PBD(HJ1559,"Deal Amount","","USD","",""),"N/A")),0))</f>
        <v/>
      </c>
      <c r="HK1560" t="str" cm="1">
        <f t="array" ref="HK1560">IF(HK1552="","",IFERROR(VALUE(_xlfn.IFNA(_xll.PBD(HK1559,"Deal Amount","","USD","",""),"N/A")),0))</f>
        <v/>
      </c>
      <c r="HL1560" t="str" cm="1">
        <f t="array" ref="HL1560">IF(HL1552="","",IFERROR(VALUE(_xlfn.IFNA(_xll.PBD(HL1559,"Deal Amount","","USD","",""),"N/A")),0))</f>
        <v/>
      </c>
      <c r="HM1560" t="str" cm="1">
        <f t="array" ref="HM1560">IF(HM1552="","",IFERROR(VALUE(_xlfn.IFNA(_xll.PBD(HM1559,"Deal Amount","","USD","",""),"N/A")),0))</f>
        <v/>
      </c>
      <c r="HN1560" t="str" cm="1">
        <f t="array" ref="HN1560">IF(HN1552="","",IFERROR(VALUE(_xlfn.IFNA(_xll.PBD(HN1559,"Deal Amount","","USD","",""),"N/A")),0))</f>
        <v/>
      </c>
      <c r="HO1560" t="str" cm="1">
        <f t="array" ref="HO1560">IF(HO1552="","",IFERROR(VALUE(_xlfn.IFNA(_xll.PBD(HO1559,"Deal Amount","","USD","",""),"N/A")),0))</f>
        <v/>
      </c>
      <c r="HP1560" t="str" cm="1">
        <f t="array" ref="HP1560">IF(HP1552="","",IFERROR(VALUE(_xlfn.IFNA(_xll.PBD(HP1559,"Deal Amount","","USD","",""),"N/A")),0))</f>
        <v/>
      </c>
      <c r="HQ1560" t="str" cm="1">
        <f t="array" ref="HQ1560">IF(HQ1552="","",IFERROR(VALUE(_xlfn.IFNA(_xll.PBD(HQ1559,"Deal Amount","","USD","",""),"N/A")),0))</f>
        <v/>
      </c>
      <c r="HR1560" t="str" cm="1">
        <f t="array" ref="HR1560">IF(HR1552="","",IFERROR(VALUE(_xlfn.IFNA(_xll.PBD(HR1559,"Deal Amount","","USD","",""),"N/A")),0))</f>
        <v/>
      </c>
      <c r="HS1560" t="str" cm="1">
        <f t="array" ref="HS1560">IF(HS1552="","",IFERROR(VALUE(_xlfn.IFNA(_xll.PBD(HS1559,"Deal Amount","","USD","",""),"N/A")),0))</f>
        <v/>
      </c>
      <c r="HT1560" t="str" cm="1">
        <f t="array" ref="HT1560">IF(HT1552="","",IFERROR(VALUE(_xlfn.IFNA(_xll.PBD(HT1559,"Deal Amount","","USD","",""),"N/A")),0))</f>
        <v/>
      </c>
      <c r="HU1560" t="str" cm="1">
        <f t="array" ref="HU1560">IF(HU1552="","",IFERROR(VALUE(_xlfn.IFNA(_xll.PBD(HU1559,"Deal Amount","","USD","",""),"N/A")),0))</f>
        <v/>
      </c>
      <c r="HV1560" t="str" cm="1">
        <f t="array" ref="HV1560">IF(HV1552="","",IFERROR(VALUE(_xlfn.IFNA(_xll.PBD(HV1559,"Deal Amount","","USD","",""),"N/A")),0))</f>
        <v/>
      </c>
      <c r="HW1560" t="str" cm="1">
        <f t="array" ref="HW1560">IF(HW1552="","",IFERROR(VALUE(_xlfn.IFNA(_xll.PBD(HW1559,"Deal Amount","","USD","",""),"N/A")),0))</f>
        <v/>
      </c>
      <c r="HX1560" t="str" cm="1">
        <f t="array" ref="HX1560">IF(HX1552="","",IFERROR(VALUE(_xlfn.IFNA(_xll.PBD(HX1559,"Deal Amount","","USD","",""),"N/A")),0))</f>
        <v/>
      </c>
      <c r="HY1560" t="str" cm="1">
        <f t="array" ref="HY1560">IF(HY1552="","",IFERROR(VALUE(_xlfn.IFNA(_xll.PBD(HY1559,"Deal Amount","","USD","",""),"N/A")),0))</f>
        <v/>
      </c>
      <c r="HZ1560" t="str" cm="1">
        <f t="array" ref="HZ1560">IF(HZ1552="","",IFERROR(VALUE(_xlfn.IFNA(_xll.PBD(HZ1559,"Deal Amount","","USD","",""),"N/A")),0))</f>
        <v/>
      </c>
      <c r="IA1560" t="str" cm="1">
        <f t="array" ref="IA1560">IF(IA1552="","",IFERROR(VALUE(_xlfn.IFNA(_xll.PBD(IA1559,"Deal Amount","","USD","",""),"N/A")),0))</f>
        <v/>
      </c>
      <c r="IB1560" t="str" cm="1">
        <f t="array" ref="IB1560">IF(IB1552="","",IFERROR(VALUE(_xlfn.IFNA(_xll.PBD(IB1559,"Deal Amount","","USD","",""),"N/A")),0))</f>
        <v/>
      </c>
      <c r="IC1560" t="str" cm="1">
        <f t="array" ref="IC1560">IF(IC1552="","",IFERROR(VALUE(_xlfn.IFNA(_xll.PBD(IC1559,"Deal Amount","","USD","",""),"N/A")),0))</f>
        <v/>
      </c>
      <c r="ID1560" t="str" cm="1">
        <f t="array" ref="ID1560">IF(ID1552="","",IFERROR(VALUE(_xlfn.IFNA(_xll.PBD(ID1559,"Deal Amount","","USD","",""),"N/A")),0))</f>
        <v/>
      </c>
      <c r="IE1560" t="str" cm="1">
        <f t="array" ref="IE1560">IF(IE1552="","",IFERROR(VALUE(_xlfn.IFNA(_xll.PBD(IE1559,"Deal Amount","","USD","",""),"N/A")),0))</f>
        <v/>
      </c>
    </row>
    <row r="1561" spans="2:239" x14ac:dyDescent="0.2">
      <c r="B1561" t="s">
        <v>2705</v>
      </c>
      <c r="C1561" s="13" cm="1">
        <f t="array" aca="1" ref="C1561" ca="1">IF(C1552="","",_xlfn.IFNA(_xll.PBD(C1559,"Deal Date","","USD","",""),"N/A"))</f>
        <v>39561</v>
      </c>
      <c r="D1561" s="13" t="str" cm="1">
        <f t="array" aca="1" ref="D1561" ca="1">IF(D1552="","",_xlfn.IFNA(_xll.PBD(D1559,"Deal Date","","USD","",""),"N/A"))</f>
        <v/>
      </c>
      <c r="E1561" s="13" t="str" cm="1">
        <f t="array" ref="E1561">IF(E1552="","",_xlfn.IFNA(_xll.PBD(E1559,"Deal Date","","USD","",""),"N/A"))</f>
        <v/>
      </c>
      <c r="F1561" s="13" t="str" cm="1">
        <f t="array" ref="F1561">IF(F1552="","",_xlfn.IFNA(_xll.PBD(F1559,"Deal Date","","USD","",""),"N/A"))</f>
        <v/>
      </c>
      <c r="G1561" s="13" t="str" cm="1">
        <f t="array" ref="G1561">IF(G1552="","",_xlfn.IFNA(_xll.PBD(G1559,"Deal Date","","USD","",""),"N/A"))</f>
        <v/>
      </c>
      <c r="H1561" s="13" t="str" cm="1">
        <f t="array" ref="H1561">IF(H1552="","",_xlfn.IFNA(_xll.PBD(H1559,"Deal Date","","USD","",""),"N/A"))</f>
        <v/>
      </c>
      <c r="I1561" s="13" t="str" cm="1">
        <f t="array" ref="I1561">IF(I1552="","",_xlfn.IFNA(_xll.PBD(I1559,"Deal Date","","USD","",""),"N/A"))</f>
        <v/>
      </c>
      <c r="J1561" s="13" t="str" cm="1">
        <f t="array" ref="J1561">IF(J1552="","",_xlfn.IFNA(_xll.PBD(J1559,"Deal Date","","USD","",""),"N/A"))</f>
        <v/>
      </c>
      <c r="K1561" s="13" t="str" cm="1">
        <f t="array" ref="K1561">IF(K1552="","",_xlfn.IFNA(_xll.PBD(K1559,"Deal Date","","USD","",""),"N/A"))</f>
        <v/>
      </c>
      <c r="L1561" s="13" t="str" cm="1">
        <f t="array" ref="L1561">IF(L1552="","",_xlfn.IFNA(_xll.PBD(L1559,"Deal Date","","USD","",""),"N/A"))</f>
        <v/>
      </c>
      <c r="M1561" s="13" t="str" cm="1">
        <f t="array" ref="M1561">IF(M1552="","",_xlfn.IFNA(_xll.PBD(M1559,"Deal Date","","USD","",""),"N/A"))</f>
        <v/>
      </c>
      <c r="N1561" s="13" t="str" cm="1">
        <f t="array" ref="N1561">IF(N1552="","",_xlfn.IFNA(_xll.PBD(N1559,"Deal Date","","USD","",""),"N/A"))</f>
        <v/>
      </c>
      <c r="O1561" s="13" t="str" cm="1">
        <f t="array" ref="O1561">IF(O1552="","",_xlfn.IFNA(_xll.PBD(O1559,"Deal Date","","USD","",""),"N/A"))</f>
        <v/>
      </c>
      <c r="P1561" s="13" t="str" cm="1">
        <f t="array" ref="P1561">IF(P1552="","",_xlfn.IFNA(_xll.PBD(P1559,"Deal Date","","USD","",""),"N/A"))</f>
        <v/>
      </c>
      <c r="Q1561" s="13" t="str" cm="1">
        <f t="array" ref="Q1561">IF(Q1552="","",_xlfn.IFNA(_xll.PBD(Q1559,"Deal Date","","USD","",""),"N/A"))</f>
        <v/>
      </c>
      <c r="R1561" s="13" t="str" cm="1">
        <f t="array" ref="R1561">IF(R1552="","",_xlfn.IFNA(_xll.PBD(R1559,"Deal Date","","USD","",""),"N/A"))</f>
        <v/>
      </c>
      <c r="S1561" s="13" t="str" cm="1">
        <f t="array" ref="S1561">IF(S1552="","",_xlfn.IFNA(_xll.PBD(S1559,"Deal Date","","USD","",""),"N/A"))</f>
        <v/>
      </c>
      <c r="T1561" s="13" t="str" cm="1">
        <f t="array" ref="T1561">IF(T1552="","",_xlfn.IFNA(_xll.PBD(T1559,"Deal Date","","USD","",""),"N/A"))</f>
        <v/>
      </c>
      <c r="U1561" s="13" t="str" cm="1">
        <f t="array" ref="U1561">IF(U1552="","",_xlfn.IFNA(_xll.PBD(U1559,"Deal Date","","USD","",""),"N/A"))</f>
        <v/>
      </c>
      <c r="V1561" s="13" t="str" cm="1">
        <f t="array" ref="V1561">IF(V1552="","",_xlfn.IFNA(_xll.PBD(V1559,"Deal Date","","USD","",""),"N/A"))</f>
        <v/>
      </c>
      <c r="W1561" s="13" t="str" cm="1">
        <f t="array" ref="W1561">IF(W1552="","",_xlfn.IFNA(_xll.PBD(W1559,"Deal Date","","USD","",""),"N/A"))</f>
        <v/>
      </c>
      <c r="X1561" s="13" t="str" cm="1">
        <f t="array" ref="X1561">IF(X1552="","",_xlfn.IFNA(_xll.PBD(X1559,"Deal Date","","USD","",""),"N/A"))</f>
        <v/>
      </c>
      <c r="Y1561" s="13" t="str" cm="1">
        <f t="array" ref="Y1561">IF(Y1552="","",_xlfn.IFNA(_xll.PBD(Y1559,"Deal Date","","USD","",""),"N/A"))</f>
        <v/>
      </c>
      <c r="Z1561" s="13" t="str" cm="1">
        <f t="array" ref="Z1561">IF(Z1552="","",_xlfn.IFNA(_xll.PBD(Z1559,"Deal Date","","USD","",""),"N/A"))</f>
        <v/>
      </c>
      <c r="AA1561" s="13" t="str" cm="1">
        <f t="array" ref="AA1561">IF(AA1552="","",_xlfn.IFNA(_xll.PBD(AA1559,"Deal Date","","USD","",""),"N/A"))</f>
        <v/>
      </c>
      <c r="AB1561" s="13" t="str" cm="1">
        <f t="array" ref="AB1561">IF(AB1552="","",_xlfn.IFNA(_xll.PBD(AB1559,"Deal Date","","USD","",""),"N/A"))</f>
        <v/>
      </c>
      <c r="AC1561" s="13" t="str" cm="1">
        <f t="array" ref="AC1561">IF(AC1552="","",_xlfn.IFNA(_xll.PBD(AC1559,"Deal Date","","USD","",""),"N/A"))</f>
        <v/>
      </c>
      <c r="AD1561" s="13" t="str" cm="1">
        <f t="array" ref="AD1561">IF(AD1552="","",_xlfn.IFNA(_xll.PBD(AD1559,"Deal Date","","USD","",""),"N/A"))</f>
        <v/>
      </c>
      <c r="AE1561" s="13" t="str" cm="1">
        <f t="array" ref="AE1561">IF(AE1552="","",_xlfn.IFNA(_xll.PBD(AE1559,"Deal Date","","USD","",""),"N/A"))</f>
        <v/>
      </c>
      <c r="AF1561" s="13" t="str" cm="1">
        <f t="array" ref="AF1561">IF(AF1552="","",_xlfn.IFNA(_xll.PBD(AF1559,"Deal Date","","USD","",""),"N/A"))</f>
        <v/>
      </c>
      <c r="AG1561" s="13" t="str" cm="1">
        <f t="array" ref="AG1561">IF(AG1552="","",_xlfn.IFNA(_xll.PBD(AG1559,"Deal Date","","USD","",""),"N/A"))</f>
        <v/>
      </c>
      <c r="AH1561" s="13" t="str" cm="1">
        <f t="array" ref="AH1561">IF(AH1552="","",_xlfn.IFNA(_xll.PBD(AH1559,"Deal Date","","USD","",""),"N/A"))</f>
        <v/>
      </c>
      <c r="AI1561" s="13" t="str" cm="1">
        <f t="array" ref="AI1561">IF(AI1552="","",_xlfn.IFNA(_xll.PBD(AI1559,"Deal Date","","USD","",""),"N/A"))</f>
        <v/>
      </c>
      <c r="AJ1561" s="13" t="str" cm="1">
        <f t="array" ref="AJ1561">IF(AJ1552="","",_xlfn.IFNA(_xll.PBD(AJ1559,"Deal Date","","USD","",""),"N/A"))</f>
        <v/>
      </c>
      <c r="AK1561" s="13" t="str" cm="1">
        <f t="array" ref="AK1561">IF(AK1552="","",_xlfn.IFNA(_xll.PBD(AK1559,"Deal Date","","USD","",""),"N/A"))</f>
        <v/>
      </c>
      <c r="AL1561" s="13" t="str" cm="1">
        <f t="array" ref="AL1561">IF(AL1552="","",_xlfn.IFNA(_xll.PBD(AL1559,"Deal Date","","USD","",""),"N/A"))</f>
        <v/>
      </c>
      <c r="AM1561" s="13" t="str" cm="1">
        <f t="array" ref="AM1561">IF(AM1552="","",_xlfn.IFNA(_xll.PBD(AM1559,"Deal Date","","USD","",""),"N/A"))</f>
        <v/>
      </c>
      <c r="AN1561" s="13" t="str" cm="1">
        <f t="array" ref="AN1561">IF(AN1552="","",_xlfn.IFNA(_xll.PBD(AN1559,"Deal Date","","USD","",""),"N/A"))</f>
        <v/>
      </c>
      <c r="AO1561" s="13" t="str" cm="1">
        <f t="array" ref="AO1561">IF(AO1552="","",_xlfn.IFNA(_xll.PBD(AO1559,"Deal Date","","USD","",""),"N/A"))</f>
        <v/>
      </c>
      <c r="AP1561" s="13" t="str" cm="1">
        <f t="array" ref="AP1561">IF(AP1552="","",_xlfn.IFNA(_xll.PBD(AP1559,"Deal Date","","USD","",""),"N/A"))</f>
        <v/>
      </c>
      <c r="AQ1561" s="13" t="str" cm="1">
        <f t="array" ref="AQ1561">IF(AQ1552="","",_xlfn.IFNA(_xll.PBD(AQ1559,"Deal Date","","USD","",""),"N/A"))</f>
        <v/>
      </c>
      <c r="AR1561" s="13" t="str" cm="1">
        <f t="array" ref="AR1561">IF(AR1552="","",_xlfn.IFNA(_xll.PBD(AR1559,"Deal Date","","USD","",""),"N/A"))</f>
        <v/>
      </c>
      <c r="AS1561" s="13" t="str" cm="1">
        <f t="array" ref="AS1561">IF(AS1552="","",_xlfn.IFNA(_xll.PBD(AS1559,"Deal Date","","USD","",""),"N/A"))</f>
        <v/>
      </c>
      <c r="AT1561" s="13" t="str" cm="1">
        <f t="array" ref="AT1561">IF(AT1552="","",_xlfn.IFNA(_xll.PBD(AT1559,"Deal Date","","USD","",""),"N/A"))</f>
        <v/>
      </c>
      <c r="AU1561" s="13" t="str" cm="1">
        <f t="array" ref="AU1561">IF(AU1552="","",_xlfn.IFNA(_xll.PBD(AU1559,"Deal Date","","USD","",""),"N/A"))</f>
        <v/>
      </c>
      <c r="AV1561" s="13" t="str" cm="1">
        <f t="array" ref="AV1561">IF(AV1552="","",_xlfn.IFNA(_xll.PBD(AV1559,"Deal Date","","USD","",""),"N/A"))</f>
        <v/>
      </c>
      <c r="AW1561" s="13" t="str" cm="1">
        <f t="array" ref="AW1561">IF(AW1552="","",_xlfn.IFNA(_xll.PBD(AW1559,"Deal Date","","USD","",""),"N/A"))</f>
        <v/>
      </c>
      <c r="AX1561" s="13" t="str" cm="1">
        <f t="array" ref="AX1561">IF(AX1552="","",_xlfn.IFNA(_xll.PBD(AX1559,"Deal Date","","USD","",""),"N/A"))</f>
        <v/>
      </c>
      <c r="AY1561" s="13" t="str" cm="1">
        <f t="array" ref="AY1561">IF(AY1552="","",_xlfn.IFNA(_xll.PBD(AY1559,"Deal Date","","USD","",""),"N/A"))</f>
        <v/>
      </c>
      <c r="AZ1561" s="13" t="str" cm="1">
        <f t="array" ref="AZ1561">IF(AZ1552="","",_xlfn.IFNA(_xll.PBD(AZ1559,"Deal Date","","USD","",""),"N/A"))</f>
        <v/>
      </c>
      <c r="BA1561" s="13" t="str" cm="1">
        <f t="array" ref="BA1561">IF(BA1552="","",_xlfn.IFNA(_xll.PBD(BA1559,"Deal Date","","USD","",""),"N/A"))</f>
        <v/>
      </c>
      <c r="BB1561" s="13" t="str" cm="1">
        <f t="array" ref="BB1561">IF(BB1552="","",_xlfn.IFNA(_xll.PBD(BB1559,"Deal Date","","USD","",""),"N/A"))</f>
        <v/>
      </c>
      <c r="BC1561" s="13" t="str" cm="1">
        <f t="array" ref="BC1561">IF(BC1552="","",_xlfn.IFNA(_xll.PBD(BC1559,"Deal Date","","USD","",""),"N/A"))</f>
        <v/>
      </c>
      <c r="BD1561" s="13" t="str" cm="1">
        <f t="array" ref="BD1561">IF(BD1552="","",_xlfn.IFNA(_xll.PBD(BD1559,"Deal Date","","USD","",""),"N/A"))</f>
        <v/>
      </c>
      <c r="BE1561" s="13" t="str" cm="1">
        <f t="array" ref="BE1561">IF(BE1552="","",_xlfn.IFNA(_xll.PBD(BE1559,"Deal Date","","USD","",""),"N/A"))</f>
        <v/>
      </c>
      <c r="BF1561" s="13" t="str" cm="1">
        <f t="array" ref="BF1561">IF(BF1552="","",_xlfn.IFNA(_xll.PBD(BF1559,"Deal Date","","USD","",""),"N/A"))</f>
        <v/>
      </c>
      <c r="BG1561" s="13" t="str" cm="1">
        <f t="array" ref="BG1561">IF(BG1552="","",_xlfn.IFNA(_xll.PBD(BG1559,"Deal Date","","USD","",""),"N/A"))</f>
        <v/>
      </c>
      <c r="BH1561" s="13" t="str" cm="1">
        <f t="array" ref="BH1561">IF(BH1552="","",_xlfn.IFNA(_xll.PBD(BH1559,"Deal Date","","USD","",""),"N/A"))</f>
        <v/>
      </c>
      <c r="BI1561" s="13" t="str" cm="1">
        <f t="array" ref="BI1561">IF(BI1552="","",_xlfn.IFNA(_xll.PBD(BI1559,"Deal Date","","USD","",""),"N/A"))</f>
        <v/>
      </c>
      <c r="BJ1561" s="13" t="str" cm="1">
        <f t="array" ref="BJ1561">IF(BJ1552="","",_xlfn.IFNA(_xll.PBD(BJ1559,"Deal Date","","USD","",""),"N/A"))</f>
        <v/>
      </c>
      <c r="BK1561" s="13" t="str" cm="1">
        <f t="array" ref="BK1561">IF(BK1552="","",_xlfn.IFNA(_xll.PBD(BK1559,"Deal Date","","USD","",""),"N/A"))</f>
        <v/>
      </c>
      <c r="BL1561" s="13" t="str" cm="1">
        <f t="array" ref="BL1561">IF(BL1552="","",_xlfn.IFNA(_xll.PBD(BL1559,"Deal Date","","USD","",""),"N/A"))</f>
        <v/>
      </c>
      <c r="BM1561" s="13" t="str" cm="1">
        <f t="array" ref="BM1561">IF(BM1552="","",_xlfn.IFNA(_xll.PBD(BM1559,"Deal Date","","USD","",""),"N/A"))</f>
        <v/>
      </c>
      <c r="BN1561" s="13" t="str" cm="1">
        <f t="array" ref="BN1561">IF(BN1552="","",_xlfn.IFNA(_xll.PBD(BN1559,"Deal Date","","USD","",""),"N/A"))</f>
        <v/>
      </c>
      <c r="BO1561" s="13" t="str" cm="1">
        <f t="array" ref="BO1561">IF(BO1552="","",_xlfn.IFNA(_xll.PBD(BO1559,"Deal Date","","USD","",""),"N/A"))</f>
        <v/>
      </c>
      <c r="BP1561" s="13" t="str" cm="1">
        <f t="array" ref="BP1561">IF(BP1552="","",_xlfn.IFNA(_xll.PBD(BP1559,"Deal Date","","USD","",""),"N/A"))</f>
        <v/>
      </c>
      <c r="BQ1561" s="13" t="str" cm="1">
        <f t="array" ref="BQ1561">IF(BQ1552="","",_xlfn.IFNA(_xll.PBD(BQ1559,"Deal Date","","USD","",""),"N/A"))</f>
        <v/>
      </c>
      <c r="BR1561" s="13" t="str" cm="1">
        <f t="array" ref="BR1561">IF(BR1552="","",_xlfn.IFNA(_xll.PBD(BR1559,"Deal Date","","USD","",""),"N/A"))</f>
        <v/>
      </c>
      <c r="BS1561" s="13" t="str" cm="1">
        <f t="array" ref="BS1561">IF(BS1552="","",_xlfn.IFNA(_xll.PBD(BS1559,"Deal Date","","USD","",""),"N/A"))</f>
        <v/>
      </c>
      <c r="BT1561" s="13" t="str" cm="1">
        <f t="array" ref="BT1561">IF(BT1552="","",_xlfn.IFNA(_xll.PBD(BT1559,"Deal Date","","USD","",""),"N/A"))</f>
        <v/>
      </c>
      <c r="BU1561" s="13" t="str" cm="1">
        <f t="array" ref="BU1561">IF(BU1552="","",_xlfn.IFNA(_xll.PBD(BU1559,"Deal Date","","USD","",""),"N/A"))</f>
        <v/>
      </c>
      <c r="BV1561" s="13" t="str" cm="1">
        <f t="array" ref="BV1561">IF(BV1552="","",_xlfn.IFNA(_xll.PBD(BV1559,"Deal Date","","USD","",""),"N/A"))</f>
        <v/>
      </c>
      <c r="BW1561" s="13" t="str" cm="1">
        <f t="array" ref="BW1561">IF(BW1552="","",_xlfn.IFNA(_xll.PBD(BW1559,"Deal Date","","USD","",""),"N/A"))</f>
        <v/>
      </c>
      <c r="BX1561" s="13" t="str" cm="1">
        <f t="array" ref="BX1561">IF(BX1552="","",_xlfn.IFNA(_xll.PBD(BX1559,"Deal Date","","USD","",""),"N/A"))</f>
        <v/>
      </c>
      <c r="BY1561" s="13" t="str" cm="1">
        <f t="array" ref="BY1561">IF(BY1552="","",_xlfn.IFNA(_xll.PBD(BY1559,"Deal Date","","USD","",""),"N/A"))</f>
        <v/>
      </c>
      <c r="BZ1561" s="13" t="str" cm="1">
        <f t="array" ref="BZ1561">IF(BZ1552="","",_xlfn.IFNA(_xll.PBD(BZ1559,"Deal Date","","USD","",""),"N/A"))</f>
        <v/>
      </c>
      <c r="CA1561" s="13" t="str" cm="1">
        <f t="array" ref="CA1561">IF(CA1552="","",_xlfn.IFNA(_xll.PBD(CA1559,"Deal Date","","USD","",""),"N/A"))</f>
        <v/>
      </c>
      <c r="CB1561" s="13" t="str" cm="1">
        <f t="array" ref="CB1561">IF(CB1552="","",_xlfn.IFNA(_xll.PBD(CB1559,"Deal Date","","USD","",""),"N/A"))</f>
        <v/>
      </c>
      <c r="CC1561" s="13" t="str" cm="1">
        <f t="array" ref="CC1561">IF(CC1552="","",_xlfn.IFNA(_xll.PBD(CC1559,"Deal Date","","USD","",""),"N/A"))</f>
        <v/>
      </c>
      <c r="CD1561" s="13" t="str" cm="1">
        <f t="array" ref="CD1561">IF(CD1552="","",_xlfn.IFNA(_xll.PBD(CD1559,"Deal Date","","USD","",""),"N/A"))</f>
        <v/>
      </c>
      <c r="CE1561" s="13" t="str" cm="1">
        <f t="array" ref="CE1561">IF(CE1552="","",_xlfn.IFNA(_xll.PBD(CE1559,"Deal Date","","USD","",""),"N/A"))</f>
        <v/>
      </c>
      <c r="CF1561" s="13" t="str" cm="1">
        <f t="array" ref="CF1561">IF(CF1552="","",_xlfn.IFNA(_xll.PBD(CF1559,"Deal Date","","USD","",""),"N/A"))</f>
        <v/>
      </c>
      <c r="CG1561" s="13" t="str" cm="1">
        <f t="array" ref="CG1561">IF(CG1552="","",_xlfn.IFNA(_xll.PBD(CG1559,"Deal Date","","USD","",""),"N/A"))</f>
        <v/>
      </c>
      <c r="CH1561" s="13" t="str" cm="1">
        <f t="array" ref="CH1561">IF(CH1552="","",_xlfn.IFNA(_xll.PBD(CH1559,"Deal Date","","USD","",""),"N/A"))</f>
        <v/>
      </c>
      <c r="CI1561" s="13" t="str" cm="1">
        <f t="array" ref="CI1561">IF(CI1552="","",_xlfn.IFNA(_xll.PBD(CI1559,"Deal Date","","USD","",""),"N/A"))</f>
        <v/>
      </c>
      <c r="CJ1561" s="13" t="str" cm="1">
        <f t="array" ref="CJ1561">IF(CJ1552="","",_xlfn.IFNA(_xll.PBD(CJ1559,"Deal Date","","USD","",""),"N/A"))</f>
        <v/>
      </c>
      <c r="CK1561" s="13" t="str" cm="1">
        <f t="array" ref="CK1561">IF(CK1552="","",_xlfn.IFNA(_xll.PBD(CK1559,"Deal Date","","USD","",""),"N/A"))</f>
        <v/>
      </c>
      <c r="CL1561" s="13" t="str" cm="1">
        <f t="array" ref="CL1561">IF(CL1552="","",_xlfn.IFNA(_xll.PBD(CL1559,"Deal Date","","USD","",""),"N/A"))</f>
        <v/>
      </c>
      <c r="CM1561" s="13" t="str" cm="1">
        <f t="array" ref="CM1561">IF(CM1552="","",_xlfn.IFNA(_xll.PBD(CM1559,"Deal Date","","USD","",""),"N/A"))</f>
        <v/>
      </c>
      <c r="CN1561" s="13" t="str" cm="1">
        <f t="array" ref="CN1561">IF(CN1552="","",_xlfn.IFNA(_xll.PBD(CN1559,"Deal Date","","USD","",""),"N/A"))</f>
        <v/>
      </c>
      <c r="CO1561" s="13" t="str" cm="1">
        <f t="array" ref="CO1561">IF(CO1552="","",_xlfn.IFNA(_xll.PBD(CO1559,"Deal Date","","USD","",""),"N/A"))</f>
        <v/>
      </c>
      <c r="CP1561" s="13" t="str" cm="1">
        <f t="array" ref="CP1561">IF(CP1552="","",_xlfn.IFNA(_xll.PBD(CP1559,"Deal Date","","USD","",""),"N/A"))</f>
        <v/>
      </c>
      <c r="CQ1561" s="13" t="str" cm="1">
        <f t="array" ref="CQ1561">IF(CQ1552="","",_xlfn.IFNA(_xll.PBD(CQ1559,"Deal Date","","USD","",""),"N/A"))</f>
        <v/>
      </c>
      <c r="CR1561" s="13" t="str" cm="1">
        <f t="array" ref="CR1561">IF(CR1552="","",_xlfn.IFNA(_xll.PBD(CR1559,"Deal Date","","USD","",""),"N/A"))</f>
        <v/>
      </c>
      <c r="CS1561" s="13" t="str" cm="1">
        <f t="array" ref="CS1561">IF(CS1552="","",_xlfn.IFNA(_xll.PBD(CS1559,"Deal Date","","USD","",""),"N/A"))</f>
        <v/>
      </c>
      <c r="CT1561" s="13" t="str" cm="1">
        <f t="array" ref="CT1561">IF(CT1552="","",_xlfn.IFNA(_xll.PBD(CT1559,"Deal Date","","USD","",""),"N/A"))</f>
        <v/>
      </c>
      <c r="CU1561" s="13" t="str" cm="1">
        <f t="array" ref="CU1561">IF(CU1552="","",_xlfn.IFNA(_xll.PBD(CU1559,"Deal Date","","USD","",""),"N/A"))</f>
        <v/>
      </c>
      <c r="CV1561" s="13" t="str" cm="1">
        <f t="array" ref="CV1561">IF(CV1552="","",_xlfn.IFNA(_xll.PBD(CV1559,"Deal Date","","USD","",""),"N/A"))</f>
        <v/>
      </c>
      <c r="CW1561" s="13" t="str" cm="1">
        <f t="array" ref="CW1561">IF(CW1552="","",_xlfn.IFNA(_xll.PBD(CW1559,"Deal Date","","USD","",""),"N/A"))</f>
        <v/>
      </c>
      <c r="CX1561" s="13" t="str" cm="1">
        <f t="array" ref="CX1561">IF(CX1552="","",_xlfn.IFNA(_xll.PBD(CX1559,"Deal Date","","USD","",""),"N/A"))</f>
        <v/>
      </c>
      <c r="CY1561" s="13" t="str" cm="1">
        <f t="array" ref="CY1561">IF(CY1552="","",_xlfn.IFNA(_xll.PBD(CY1559,"Deal Date","","USD","",""),"N/A"))</f>
        <v/>
      </c>
      <c r="CZ1561" s="13" t="str" cm="1">
        <f t="array" ref="CZ1561">IF(CZ1552="","",_xlfn.IFNA(_xll.PBD(CZ1559,"Deal Date","","USD","",""),"N/A"))</f>
        <v/>
      </c>
      <c r="DA1561" s="13" t="str" cm="1">
        <f t="array" ref="DA1561">IF(DA1552="","",_xlfn.IFNA(_xll.PBD(DA1559,"Deal Date","","USD","",""),"N/A"))</f>
        <v/>
      </c>
      <c r="DB1561" s="13" t="str" cm="1">
        <f t="array" ref="DB1561">IF(DB1552="","",_xlfn.IFNA(_xll.PBD(DB1559,"Deal Date","","USD","",""),"N/A"))</f>
        <v/>
      </c>
      <c r="DC1561" s="13" t="str" cm="1">
        <f t="array" ref="DC1561">IF(DC1552="","",_xlfn.IFNA(_xll.PBD(DC1559,"Deal Date","","USD","",""),"N/A"))</f>
        <v/>
      </c>
      <c r="DD1561" s="13" t="str" cm="1">
        <f t="array" ref="DD1561">IF(DD1552="","",_xlfn.IFNA(_xll.PBD(DD1559,"Deal Date","","USD","",""),"N/A"))</f>
        <v/>
      </c>
      <c r="DE1561" s="13" t="str" cm="1">
        <f t="array" ref="DE1561">IF(DE1552="","",_xlfn.IFNA(_xll.PBD(DE1559,"Deal Date","","USD","",""),"N/A"))</f>
        <v/>
      </c>
      <c r="DF1561" s="13" t="str" cm="1">
        <f t="array" ref="DF1561">IF(DF1552="","",_xlfn.IFNA(_xll.PBD(DF1559,"Deal Date","","USD","",""),"N/A"))</f>
        <v/>
      </c>
      <c r="DG1561" s="13" t="str" cm="1">
        <f t="array" ref="DG1561">IF(DG1552="","",_xlfn.IFNA(_xll.PBD(DG1559,"Deal Date","","USD","",""),"N/A"))</f>
        <v/>
      </c>
      <c r="DH1561" s="13" t="str" cm="1">
        <f t="array" ref="DH1561">IF(DH1552="","",_xlfn.IFNA(_xll.PBD(DH1559,"Deal Date","","USD","",""),"N/A"))</f>
        <v/>
      </c>
      <c r="DI1561" s="13" t="str" cm="1">
        <f t="array" ref="DI1561">IF(DI1552="","",_xlfn.IFNA(_xll.PBD(DI1559,"Deal Date","","USD","",""),"N/A"))</f>
        <v/>
      </c>
      <c r="DJ1561" s="13" t="str" cm="1">
        <f t="array" ref="DJ1561">IF(DJ1552="","",_xlfn.IFNA(_xll.PBD(DJ1559,"Deal Date","","USD","",""),"N/A"))</f>
        <v/>
      </c>
      <c r="DK1561" s="13" t="str" cm="1">
        <f t="array" ref="DK1561">IF(DK1552="","",_xlfn.IFNA(_xll.PBD(DK1559,"Deal Date","","USD","",""),"N/A"))</f>
        <v/>
      </c>
      <c r="DL1561" s="13" t="str" cm="1">
        <f t="array" ref="DL1561">IF(DL1552="","",_xlfn.IFNA(_xll.PBD(DL1559,"Deal Date","","USD","",""),"N/A"))</f>
        <v/>
      </c>
      <c r="DM1561" s="13" t="str" cm="1">
        <f t="array" ref="DM1561">IF(DM1552="","",_xlfn.IFNA(_xll.PBD(DM1559,"Deal Date","","USD","",""),"N/A"))</f>
        <v/>
      </c>
      <c r="DN1561" s="13" t="str" cm="1">
        <f t="array" ref="DN1561">IF(DN1552="","",_xlfn.IFNA(_xll.PBD(DN1559,"Deal Date","","USD","",""),"N/A"))</f>
        <v/>
      </c>
      <c r="DO1561" s="13" t="str" cm="1">
        <f t="array" ref="DO1561">IF(DO1552="","",_xlfn.IFNA(_xll.PBD(DO1559,"Deal Date","","USD","",""),"N/A"))</f>
        <v/>
      </c>
      <c r="DP1561" s="13" t="str" cm="1">
        <f t="array" ref="DP1561">IF(DP1552="","",_xlfn.IFNA(_xll.PBD(DP1559,"Deal Date","","USD","",""),"N/A"))</f>
        <v/>
      </c>
      <c r="DQ1561" s="13" t="str" cm="1">
        <f t="array" ref="DQ1561">IF(DQ1552="","",_xlfn.IFNA(_xll.PBD(DQ1559,"Deal Date","","USD","",""),"N/A"))</f>
        <v/>
      </c>
      <c r="DR1561" s="13" t="str" cm="1">
        <f t="array" ref="DR1561">IF(DR1552="","",_xlfn.IFNA(_xll.PBD(DR1559,"Deal Date","","USD","",""),"N/A"))</f>
        <v/>
      </c>
      <c r="DS1561" s="13" t="str" cm="1">
        <f t="array" ref="DS1561">IF(DS1552="","",_xlfn.IFNA(_xll.PBD(DS1559,"Deal Date","","USD","",""),"N/A"))</f>
        <v/>
      </c>
      <c r="DT1561" s="13" t="str" cm="1">
        <f t="array" ref="DT1561">IF(DT1552="","",_xlfn.IFNA(_xll.PBD(DT1559,"Deal Date","","USD","",""),"N/A"))</f>
        <v/>
      </c>
      <c r="DU1561" s="13" t="str" cm="1">
        <f t="array" ref="DU1561">IF(DU1552="","",_xlfn.IFNA(_xll.PBD(DU1559,"Deal Date","","USD","",""),"N/A"))</f>
        <v/>
      </c>
      <c r="DV1561" s="13" t="str" cm="1">
        <f t="array" ref="DV1561">IF(DV1552="","",_xlfn.IFNA(_xll.PBD(DV1559,"Deal Date","","USD","",""),"N/A"))</f>
        <v/>
      </c>
      <c r="DW1561" s="13" t="str" cm="1">
        <f t="array" ref="DW1561">IF(DW1552="","",_xlfn.IFNA(_xll.PBD(DW1559,"Deal Date","","USD","",""),"N/A"))</f>
        <v/>
      </c>
      <c r="DX1561" s="13" t="str" cm="1">
        <f t="array" ref="DX1561">IF(DX1552="","",_xlfn.IFNA(_xll.PBD(DX1559,"Deal Date","","USD","",""),"N/A"))</f>
        <v/>
      </c>
      <c r="DY1561" s="13" t="str" cm="1">
        <f t="array" ref="DY1561">IF(DY1552="","",_xlfn.IFNA(_xll.PBD(DY1559,"Deal Date","","USD","",""),"N/A"))</f>
        <v/>
      </c>
      <c r="DZ1561" s="13" t="str" cm="1">
        <f t="array" ref="DZ1561">IF(DZ1552="","",_xlfn.IFNA(_xll.PBD(DZ1559,"Deal Date","","USD","",""),"N/A"))</f>
        <v/>
      </c>
      <c r="EA1561" s="13" t="str" cm="1">
        <f t="array" ref="EA1561">IF(EA1552="","",_xlfn.IFNA(_xll.PBD(EA1559,"Deal Date","","USD","",""),"N/A"))</f>
        <v/>
      </c>
      <c r="EB1561" s="13" t="str" cm="1">
        <f t="array" ref="EB1561">IF(EB1552="","",_xlfn.IFNA(_xll.PBD(EB1559,"Deal Date","","USD","",""),"N/A"))</f>
        <v/>
      </c>
      <c r="EC1561" s="13" t="str" cm="1">
        <f t="array" ref="EC1561">IF(EC1552="","",_xlfn.IFNA(_xll.PBD(EC1559,"Deal Date","","USD","",""),"N/A"))</f>
        <v/>
      </c>
      <c r="ED1561" s="13" t="str" cm="1">
        <f t="array" ref="ED1561">IF(ED1552="","",_xlfn.IFNA(_xll.PBD(ED1559,"Deal Date","","USD","",""),"N/A"))</f>
        <v/>
      </c>
      <c r="EE1561" s="13" t="str" cm="1">
        <f t="array" ref="EE1561">IF(EE1552="","",_xlfn.IFNA(_xll.PBD(EE1559,"Deal Date","","USD","",""),"N/A"))</f>
        <v/>
      </c>
      <c r="EF1561" s="13" t="str" cm="1">
        <f t="array" ref="EF1561">IF(EF1552="","",_xlfn.IFNA(_xll.PBD(EF1559,"Deal Date","","USD","",""),"N/A"))</f>
        <v/>
      </c>
      <c r="EG1561" s="13" t="str" cm="1">
        <f t="array" ref="EG1561">IF(EG1552="","",_xlfn.IFNA(_xll.PBD(EG1559,"Deal Date","","USD","",""),"N/A"))</f>
        <v/>
      </c>
      <c r="EH1561" s="13" t="str" cm="1">
        <f t="array" ref="EH1561">IF(EH1552="","",_xlfn.IFNA(_xll.PBD(EH1559,"Deal Date","","USD","",""),"N/A"))</f>
        <v/>
      </c>
      <c r="EI1561" s="13" t="str" cm="1">
        <f t="array" ref="EI1561">IF(EI1552="","",_xlfn.IFNA(_xll.PBD(EI1559,"Deal Date","","USD","",""),"N/A"))</f>
        <v/>
      </c>
      <c r="EJ1561" s="13" t="str" cm="1">
        <f t="array" ref="EJ1561">IF(EJ1552="","",_xlfn.IFNA(_xll.PBD(EJ1559,"Deal Date","","USD","",""),"N/A"))</f>
        <v/>
      </c>
      <c r="EK1561" s="13" t="str" cm="1">
        <f t="array" ref="EK1561">IF(EK1552="","",_xlfn.IFNA(_xll.PBD(EK1559,"Deal Date","","USD","",""),"N/A"))</f>
        <v/>
      </c>
      <c r="EL1561" s="13" t="str" cm="1">
        <f t="array" ref="EL1561">IF(EL1552="","",_xlfn.IFNA(_xll.PBD(EL1559,"Deal Date","","USD","",""),"N/A"))</f>
        <v/>
      </c>
      <c r="EM1561" s="13" t="str" cm="1">
        <f t="array" ref="EM1561">IF(EM1552="","",_xlfn.IFNA(_xll.PBD(EM1559,"Deal Date","","USD","",""),"N/A"))</f>
        <v/>
      </c>
      <c r="EN1561" s="13" t="str" cm="1">
        <f t="array" ref="EN1561">IF(EN1552="","",_xlfn.IFNA(_xll.PBD(EN1559,"Deal Date","","USD","",""),"N/A"))</f>
        <v/>
      </c>
      <c r="EO1561" s="13" t="str" cm="1">
        <f t="array" ref="EO1561">IF(EO1552="","",_xlfn.IFNA(_xll.PBD(EO1559,"Deal Date","","USD","",""),"N/A"))</f>
        <v/>
      </c>
      <c r="EP1561" s="13" t="str" cm="1">
        <f t="array" ref="EP1561">IF(EP1552="","",_xlfn.IFNA(_xll.PBD(EP1559,"Deal Date","","USD","",""),"N/A"))</f>
        <v/>
      </c>
      <c r="EQ1561" s="13" t="str" cm="1">
        <f t="array" ref="EQ1561">IF(EQ1552="","",_xlfn.IFNA(_xll.PBD(EQ1559,"Deal Date","","USD","",""),"N/A"))</f>
        <v/>
      </c>
      <c r="ER1561" s="13" t="str" cm="1">
        <f t="array" ref="ER1561">IF(ER1552="","",_xlfn.IFNA(_xll.PBD(ER1559,"Deal Date","","USD","",""),"N/A"))</f>
        <v/>
      </c>
      <c r="ES1561" s="13" t="str" cm="1">
        <f t="array" ref="ES1561">IF(ES1552="","",_xlfn.IFNA(_xll.PBD(ES1559,"Deal Date","","USD","",""),"N/A"))</f>
        <v/>
      </c>
      <c r="ET1561" s="13" t="str" cm="1">
        <f t="array" ref="ET1561">IF(ET1552="","",_xlfn.IFNA(_xll.PBD(ET1559,"Deal Date","","USD","",""),"N/A"))</f>
        <v/>
      </c>
      <c r="EU1561" s="13" t="str" cm="1">
        <f t="array" ref="EU1561">IF(EU1552="","",_xlfn.IFNA(_xll.PBD(EU1559,"Deal Date","","USD","",""),"N/A"))</f>
        <v/>
      </c>
      <c r="EV1561" s="13" t="str" cm="1">
        <f t="array" ref="EV1561">IF(EV1552="","",_xlfn.IFNA(_xll.PBD(EV1559,"Deal Date","","USD","",""),"N/A"))</f>
        <v/>
      </c>
      <c r="EW1561" s="13" t="str" cm="1">
        <f t="array" ref="EW1561">IF(EW1552="","",_xlfn.IFNA(_xll.PBD(EW1559,"Deal Date","","USD","",""),"N/A"))</f>
        <v/>
      </c>
      <c r="EX1561" s="13" t="str" cm="1">
        <f t="array" ref="EX1561">IF(EX1552="","",_xlfn.IFNA(_xll.PBD(EX1559,"Deal Date","","USD","",""),"N/A"))</f>
        <v/>
      </c>
      <c r="EY1561" s="13" t="str" cm="1">
        <f t="array" ref="EY1561">IF(EY1552="","",_xlfn.IFNA(_xll.PBD(EY1559,"Deal Date","","USD","",""),"N/A"))</f>
        <v/>
      </c>
      <c r="EZ1561" s="13" t="str" cm="1">
        <f t="array" ref="EZ1561">IF(EZ1552="","",_xlfn.IFNA(_xll.PBD(EZ1559,"Deal Date","","USD","",""),"N/A"))</f>
        <v/>
      </c>
      <c r="FA1561" s="13" t="str" cm="1">
        <f t="array" ref="FA1561">IF(FA1552="","",_xlfn.IFNA(_xll.PBD(FA1559,"Deal Date","","USD","",""),"N/A"))</f>
        <v/>
      </c>
      <c r="FB1561" s="13" t="str" cm="1">
        <f t="array" ref="FB1561">IF(FB1552="","",_xlfn.IFNA(_xll.PBD(FB1559,"Deal Date","","USD","",""),"N/A"))</f>
        <v/>
      </c>
      <c r="FC1561" s="13" t="str" cm="1">
        <f t="array" ref="FC1561">IF(FC1552="","",_xlfn.IFNA(_xll.PBD(FC1559,"Deal Date","","USD","",""),"N/A"))</f>
        <v/>
      </c>
      <c r="FD1561" s="13" t="str" cm="1">
        <f t="array" ref="FD1561">IF(FD1552="","",_xlfn.IFNA(_xll.PBD(FD1559,"Deal Date","","USD","",""),"N/A"))</f>
        <v/>
      </c>
      <c r="FE1561" s="13" t="str" cm="1">
        <f t="array" ref="FE1561">IF(FE1552="","",_xlfn.IFNA(_xll.PBD(FE1559,"Deal Date","","USD","",""),"N/A"))</f>
        <v/>
      </c>
      <c r="FF1561" s="13" t="str" cm="1">
        <f t="array" ref="FF1561">IF(FF1552="","",_xlfn.IFNA(_xll.PBD(FF1559,"Deal Date","","USD","",""),"N/A"))</f>
        <v/>
      </c>
      <c r="FG1561" s="13" t="str" cm="1">
        <f t="array" ref="FG1561">IF(FG1552="","",_xlfn.IFNA(_xll.PBD(FG1559,"Deal Date","","USD","",""),"N/A"))</f>
        <v/>
      </c>
      <c r="FH1561" s="13" t="str" cm="1">
        <f t="array" ref="FH1561">IF(FH1552="","",_xlfn.IFNA(_xll.PBD(FH1559,"Deal Date","","USD","",""),"N/A"))</f>
        <v/>
      </c>
      <c r="FI1561" s="13" t="str" cm="1">
        <f t="array" ref="FI1561">IF(FI1552="","",_xlfn.IFNA(_xll.PBD(FI1559,"Deal Date","","USD","",""),"N/A"))</f>
        <v/>
      </c>
      <c r="FJ1561" s="13" t="str" cm="1">
        <f t="array" ref="FJ1561">IF(FJ1552="","",_xlfn.IFNA(_xll.PBD(FJ1559,"Deal Date","","USD","",""),"N/A"))</f>
        <v/>
      </c>
      <c r="FK1561" s="13" t="str" cm="1">
        <f t="array" ref="FK1561">IF(FK1552="","",_xlfn.IFNA(_xll.PBD(FK1559,"Deal Date","","USD","",""),"N/A"))</f>
        <v/>
      </c>
      <c r="FL1561" s="13" t="str" cm="1">
        <f t="array" ref="FL1561">IF(FL1552="","",_xlfn.IFNA(_xll.PBD(FL1559,"Deal Date","","USD","",""),"N/A"))</f>
        <v/>
      </c>
      <c r="FM1561" s="13" t="str" cm="1">
        <f t="array" ref="FM1561">IF(FM1552="","",_xlfn.IFNA(_xll.PBD(FM1559,"Deal Date","","USD","",""),"N/A"))</f>
        <v/>
      </c>
      <c r="FN1561" s="13" t="str" cm="1">
        <f t="array" ref="FN1561">IF(FN1552="","",_xlfn.IFNA(_xll.PBD(FN1559,"Deal Date","","USD","",""),"N/A"))</f>
        <v/>
      </c>
      <c r="FO1561" s="13" t="str" cm="1">
        <f t="array" ref="FO1561">IF(FO1552="","",_xlfn.IFNA(_xll.PBD(FO1559,"Deal Date","","USD","",""),"N/A"))</f>
        <v/>
      </c>
      <c r="FP1561" s="13" t="str" cm="1">
        <f t="array" ref="FP1561">IF(FP1552="","",_xlfn.IFNA(_xll.PBD(FP1559,"Deal Date","","USD","",""),"N/A"))</f>
        <v/>
      </c>
      <c r="FQ1561" s="13" t="str" cm="1">
        <f t="array" ref="FQ1561">IF(FQ1552="","",_xlfn.IFNA(_xll.PBD(FQ1559,"Deal Date","","USD","",""),"N/A"))</f>
        <v/>
      </c>
      <c r="FR1561" s="13" t="str" cm="1">
        <f t="array" ref="FR1561">IF(FR1552="","",_xlfn.IFNA(_xll.PBD(FR1559,"Deal Date","","USD","",""),"N/A"))</f>
        <v/>
      </c>
      <c r="FS1561" s="13" t="str" cm="1">
        <f t="array" ref="FS1561">IF(FS1552="","",_xlfn.IFNA(_xll.PBD(FS1559,"Deal Date","","USD","",""),"N/A"))</f>
        <v/>
      </c>
      <c r="FT1561" s="13" t="str" cm="1">
        <f t="array" ref="FT1561">IF(FT1552="","",_xlfn.IFNA(_xll.PBD(FT1559,"Deal Date","","USD","",""),"N/A"))</f>
        <v/>
      </c>
      <c r="FU1561" s="13" t="str" cm="1">
        <f t="array" ref="FU1561">IF(FU1552="","",_xlfn.IFNA(_xll.PBD(FU1559,"Deal Date","","USD","",""),"N/A"))</f>
        <v/>
      </c>
      <c r="FV1561" s="13" t="str" cm="1">
        <f t="array" ref="FV1561">IF(FV1552="","",_xlfn.IFNA(_xll.PBD(FV1559,"Deal Date","","USD","",""),"N/A"))</f>
        <v/>
      </c>
      <c r="FW1561" s="13" t="str" cm="1">
        <f t="array" ref="FW1561">IF(FW1552="","",_xlfn.IFNA(_xll.PBD(FW1559,"Deal Date","","USD","",""),"N/A"))</f>
        <v/>
      </c>
      <c r="FX1561" s="13" t="str" cm="1">
        <f t="array" ref="FX1561">IF(FX1552="","",_xlfn.IFNA(_xll.PBD(FX1559,"Deal Date","","USD","",""),"N/A"))</f>
        <v/>
      </c>
      <c r="FY1561" s="13" t="str" cm="1">
        <f t="array" ref="FY1561">IF(FY1552="","",_xlfn.IFNA(_xll.PBD(FY1559,"Deal Date","","USD","",""),"N/A"))</f>
        <v/>
      </c>
      <c r="FZ1561" s="13" t="str" cm="1">
        <f t="array" ref="FZ1561">IF(FZ1552="","",_xlfn.IFNA(_xll.PBD(FZ1559,"Deal Date","","USD","",""),"N/A"))</f>
        <v/>
      </c>
      <c r="GA1561" s="13" t="str" cm="1">
        <f t="array" ref="GA1561">IF(GA1552="","",_xlfn.IFNA(_xll.PBD(GA1559,"Deal Date","","USD","",""),"N/A"))</f>
        <v/>
      </c>
      <c r="GB1561" s="13" t="str" cm="1">
        <f t="array" ref="GB1561">IF(GB1552="","",_xlfn.IFNA(_xll.PBD(GB1559,"Deal Date","","USD","",""),"N/A"))</f>
        <v/>
      </c>
      <c r="GC1561" s="13" t="str" cm="1">
        <f t="array" ref="GC1561">IF(GC1552="","",_xlfn.IFNA(_xll.PBD(GC1559,"Deal Date","","USD","",""),"N/A"))</f>
        <v/>
      </c>
      <c r="GD1561" s="13" t="str" cm="1">
        <f t="array" ref="GD1561">IF(GD1552="","",_xlfn.IFNA(_xll.PBD(GD1559,"Deal Date","","USD","",""),"N/A"))</f>
        <v/>
      </c>
      <c r="GE1561" s="13" t="str" cm="1">
        <f t="array" ref="GE1561">IF(GE1552="","",_xlfn.IFNA(_xll.PBD(GE1559,"Deal Date","","USD","",""),"N/A"))</f>
        <v/>
      </c>
      <c r="GF1561" s="13" t="str" cm="1">
        <f t="array" ref="GF1561">IF(GF1552="","",_xlfn.IFNA(_xll.PBD(GF1559,"Deal Date","","USD","",""),"N/A"))</f>
        <v/>
      </c>
      <c r="GG1561" s="13" t="str" cm="1">
        <f t="array" ref="GG1561">IF(GG1552="","",_xlfn.IFNA(_xll.PBD(GG1559,"Deal Date","","USD","",""),"N/A"))</f>
        <v/>
      </c>
      <c r="GH1561" s="13" t="str" cm="1">
        <f t="array" ref="GH1561">IF(GH1552="","",_xlfn.IFNA(_xll.PBD(GH1559,"Deal Date","","USD","",""),"N/A"))</f>
        <v/>
      </c>
      <c r="GI1561" s="13" t="str" cm="1">
        <f t="array" ref="GI1561">IF(GI1552="","",_xlfn.IFNA(_xll.PBD(GI1559,"Deal Date","","USD","",""),"N/A"))</f>
        <v/>
      </c>
      <c r="GJ1561" s="13" t="str" cm="1">
        <f t="array" ref="GJ1561">IF(GJ1552="","",_xlfn.IFNA(_xll.PBD(GJ1559,"Deal Date","","USD","",""),"N/A"))</f>
        <v/>
      </c>
      <c r="GK1561" s="13" t="str" cm="1">
        <f t="array" ref="GK1561">IF(GK1552="","",_xlfn.IFNA(_xll.PBD(GK1559,"Deal Date","","USD","",""),"N/A"))</f>
        <v/>
      </c>
      <c r="GL1561" s="13" t="str" cm="1">
        <f t="array" ref="GL1561">IF(GL1552="","",_xlfn.IFNA(_xll.PBD(GL1559,"Deal Date","","USD","",""),"N/A"))</f>
        <v/>
      </c>
      <c r="GM1561" s="13" t="str" cm="1">
        <f t="array" ref="GM1561">IF(GM1552="","",_xlfn.IFNA(_xll.PBD(GM1559,"Deal Date","","USD","",""),"N/A"))</f>
        <v/>
      </c>
      <c r="GN1561" s="13" t="str" cm="1">
        <f t="array" ref="GN1561">IF(GN1552="","",_xlfn.IFNA(_xll.PBD(GN1559,"Deal Date","","USD","",""),"N/A"))</f>
        <v/>
      </c>
      <c r="GO1561" s="13" t="str" cm="1">
        <f t="array" ref="GO1561">IF(GO1552="","",_xlfn.IFNA(_xll.PBD(GO1559,"Deal Date","","USD","",""),"N/A"))</f>
        <v/>
      </c>
      <c r="GP1561" s="13" t="str" cm="1">
        <f t="array" ref="GP1561">IF(GP1552="","",_xlfn.IFNA(_xll.PBD(GP1559,"Deal Date","","USD","",""),"N/A"))</f>
        <v/>
      </c>
      <c r="GQ1561" s="13" t="str" cm="1">
        <f t="array" ref="GQ1561">IF(GQ1552="","",_xlfn.IFNA(_xll.PBD(GQ1559,"Deal Date","","USD","",""),"N/A"))</f>
        <v/>
      </c>
      <c r="GR1561" s="13" t="str" cm="1">
        <f t="array" ref="GR1561">IF(GR1552="","",_xlfn.IFNA(_xll.PBD(GR1559,"Deal Date","","USD","",""),"N/A"))</f>
        <v/>
      </c>
      <c r="GS1561" s="13" t="str" cm="1">
        <f t="array" ref="GS1561">IF(GS1552="","",_xlfn.IFNA(_xll.PBD(GS1559,"Deal Date","","USD","",""),"N/A"))</f>
        <v/>
      </c>
      <c r="GT1561" s="13" t="str" cm="1">
        <f t="array" ref="GT1561">IF(GT1552="","",_xlfn.IFNA(_xll.PBD(GT1559,"Deal Date","","USD","",""),"N/A"))</f>
        <v/>
      </c>
      <c r="GU1561" s="13" t="str" cm="1">
        <f t="array" ref="GU1561">IF(GU1552="","",_xlfn.IFNA(_xll.PBD(GU1559,"Deal Date","","USD","",""),"N/A"))</f>
        <v/>
      </c>
      <c r="GV1561" s="13" t="str" cm="1">
        <f t="array" ref="GV1561">IF(GV1552="","",_xlfn.IFNA(_xll.PBD(GV1559,"Deal Date","","USD","",""),"N/A"))</f>
        <v/>
      </c>
      <c r="GW1561" s="13" t="str" cm="1">
        <f t="array" ref="GW1561">IF(GW1552="","",_xlfn.IFNA(_xll.PBD(GW1559,"Deal Date","","USD","",""),"N/A"))</f>
        <v/>
      </c>
      <c r="GX1561" s="13" t="str" cm="1">
        <f t="array" ref="GX1561">IF(GX1552="","",_xlfn.IFNA(_xll.PBD(GX1559,"Deal Date","","USD","",""),"N/A"))</f>
        <v/>
      </c>
      <c r="GY1561" s="13" t="str" cm="1">
        <f t="array" ref="GY1561">IF(GY1552="","",_xlfn.IFNA(_xll.PBD(GY1559,"Deal Date","","USD","",""),"N/A"))</f>
        <v/>
      </c>
      <c r="GZ1561" s="13" t="str" cm="1">
        <f t="array" ref="GZ1561">IF(GZ1552="","",_xlfn.IFNA(_xll.PBD(GZ1559,"Deal Date","","USD","",""),"N/A"))</f>
        <v/>
      </c>
      <c r="HA1561" s="13" t="str" cm="1">
        <f t="array" ref="HA1561">IF(HA1552="","",_xlfn.IFNA(_xll.PBD(HA1559,"Deal Date","","USD","",""),"N/A"))</f>
        <v/>
      </c>
      <c r="HB1561" s="13" t="str" cm="1">
        <f t="array" ref="HB1561">IF(HB1552="","",_xlfn.IFNA(_xll.PBD(HB1559,"Deal Date","","USD","",""),"N/A"))</f>
        <v/>
      </c>
      <c r="HC1561" s="13" t="str" cm="1">
        <f t="array" ref="HC1561">IF(HC1552="","",_xlfn.IFNA(_xll.PBD(HC1559,"Deal Date","","USD","",""),"N/A"))</f>
        <v/>
      </c>
      <c r="HD1561" s="13" t="str" cm="1">
        <f t="array" ref="HD1561">IF(HD1552="","",_xlfn.IFNA(_xll.PBD(HD1559,"Deal Date","","USD","",""),"N/A"))</f>
        <v/>
      </c>
      <c r="HE1561" s="13" t="str" cm="1">
        <f t="array" ref="HE1561">IF(HE1552="","",_xlfn.IFNA(_xll.PBD(HE1559,"Deal Date","","USD","",""),"N/A"))</f>
        <v/>
      </c>
      <c r="HF1561" s="13" t="str" cm="1">
        <f t="array" ref="HF1561">IF(HF1552="","",_xlfn.IFNA(_xll.PBD(HF1559,"Deal Date","","USD","",""),"N/A"))</f>
        <v/>
      </c>
      <c r="HG1561" s="13" t="str" cm="1">
        <f t="array" ref="HG1561">IF(HG1552="","",_xlfn.IFNA(_xll.PBD(HG1559,"Deal Date","","USD","",""),"N/A"))</f>
        <v/>
      </c>
      <c r="HH1561" s="13" t="str" cm="1">
        <f t="array" ref="HH1561">IF(HH1552="","",_xlfn.IFNA(_xll.PBD(HH1559,"Deal Date","","USD","",""),"N/A"))</f>
        <v/>
      </c>
      <c r="HI1561" s="13" t="str" cm="1">
        <f t="array" ref="HI1561">IF(HI1552="","",_xlfn.IFNA(_xll.PBD(HI1559,"Deal Date","","USD","",""),"N/A"))</f>
        <v/>
      </c>
      <c r="HJ1561" s="13" t="str" cm="1">
        <f t="array" ref="HJ1561">IF(HJ1552="","",_xlfn.IFNA(_xll.PBD(HJ1559,"Deal Date","","USD","",""),"N/A"))</f>
        <v/>
      </c>
      <c r="HK1561" s="13" t="str" cm="1">
        <f t="array" ref="HK1561">IF(HK1552="","",_xlfn.IFNA(_xll.PBD(HK1559,"Deal Date","","USD","",""),"N/A"))</f>
        <v/>
      </c>
      <c r="HL1561" s="13" t="str" cm="1">
        <f t="array" ref="HL1561">IF(HL1552="","",_xlfn.IFNA(_xll.PBD(HL1559,"Deal Date","","USD","",""),"N/A"))</f>
        <v/>
      </c>
      <c r="HM1561" s="13" t="str" cm="1">
        <f t="array" ref="HM1561">IF(HM1552="","",_xlfn.IFNA(_xll.PBD(HM1559,"Deal Date","","USD","",""),"N/A"))</f>
        <v/>
      </c>
      <c r="HN1561" s="13" t="str" cm="1">
        <f t="array" ref="HN1561">IF(HN1552="","",_xlfn.IFNA(_xll.PBD(HN1559,"Deal Date","","USD","",""),"N/A"))</f>
        <v/>
      </c>
      <c r="HO1561" s="13" t="str" cm="1">
        <f t="array" ref="HO1561">IF(HO1552="","",_xlfn.IFNA(_xll.PBD(HO1559,"Deal Date","","USD","",""),"N/A"))</f>
        <v/>
      </c>
      <c r="HP1561" s="13" t="str" cm="1">
        <f t="array" ref="HP1561">IF(HP1552="","",_xlfn.IFNA(_xll.PBD(HP1559,"Deal Date","","USD","",""),"N/A"))</f>
        <v/>
      </c>
      <c r="HQ1561" s="13" t="str" cm="1">
        <f t="array" ref="HQ1561">IF(HQ1552="","",_xlfn.IFNA(_xll.PBD(HQ1559,"Deal Date","","USD","",""),"N/A"))</f>
        <v/>
      </c>
      <c r="HR1561" s="13" t="str" cm="1">
        <f t="array" ref="HR1561">IF(HR1552="","",_xlfn.IFNA(_xll.PBD(HR1559,"Deal Date","","USD","",""),"N/A"))</f>
        <v/>
      </c>
      <c r="HS1561" s="13" t="str" cm="1">
        <f t="array" ref="HS1561">IF(HS1552="","",_xlfn.IFNA(_xll.PBD(HS1559,"Deal Date","","USD","",""),"N/A"))</f>
        <v/>
      </c>
      <c r="HT1561" s="13" t="str" cm="1">
        <f t="array" ref="HT1561">IF(HT1552="","",_xlfn.IFNA(_xll.PBD(HT1559,"Deal Date","","USD","",""),"N/A"))</f>
        <v/>
      </c>
      <c r="HU1561" s="13" t="str" cm="1">
        <f t="array" ref="HU1561">IF(HU1552="","",_xlfn.IFNA(_xll.PBD(HU1559,"Deal Date","","USD","",""),"N/A"))</f>
        <v/>
      </c>
      <c r="HV1561" s="13" t="str" cm="1">
        <f t="array" ref="HV1561">IF(HV1552="","",_xlfn.IFNA(_xll.PBD(HV1559,"Deal Date","","USD","",""),"N/A"))</f>
        <v/>
      </c>
      <c r="HW1561" s="13" t="str" cm="1">
        <f t="array" ref="HW1561">IF(HW1552="","",_xlfn.IFNA(_xll.PBD(HW1559,"Deal Date","","USD","",""),"N/A"))</f>
        <v/>
      </c>
      <c r="HX1561" s="13" t="str" cm="1">
        <f t="array" ref="HX1561">IF(HX1552="","",_xlfn.IFNA(_xll.PBD(HX1559,"Deal Date","","USD","",""),"N/A"))</f>
        <v/>
      </c>
      <c r="HY1561" s="13" t="str" cm="1">
        <f t="array" ref="HY1561">IF(HY1552="","",_xlfn.IFNA(_xll.PBD(HY1559,"Deal Date","","USD","",""),"N/A"))</f>
        <v/>
      </c>
      <c r="HZ1561" s="13" t="str" cm="1">
        <f t="array" ref="HZ1561">IF(HZ1552="","",_xlfn.IFNA(_xll.PBD(HZ1559,"Deal Date","","USD","",""),"N/A"))</f>
        <v/>
      </c>
      <c r="IA1561" s="13" t="str" cm="1">
        <f t="array" ref="IA1561">IF(IA1552="","",_xlfn.IFNA(_xll.PBD(IA1559,"Deal Date","","USD","",""),"N/A"))</f>
        <v/>
      </c>
      <c r="IB1561" s="13" t="str" cm="1">
        <f t="array" ref="IB1561">IF(IB1552="","",_xlfn.IFNA(_xll.PBD(IB1559,"Deal Date","","USD","",""),"N/A"))</f>
        <v/>
      </c>
      <c r="IC1561" s="13" t="str" cm="1">
        <f t="array" ref="IC1561">IF(IC1552="","",_xlfn.IFNA(_xll.PBD(IC1559,"Deal Date","","USD","",""),"N/A"))</f>
        <v/>
      </c>
      <c r="ID1561" s="13" t="str" cm="1">
        <f t="array" ref="ID1561">IF(ID1552="","",_xlfn.IFNA(_xll.PBD(ID1559,"Deal Date","","USD","",""),"N/A"))</f>
        <v/>
      </c>
      <c r="IE1561" s="13" t="str" cm="1">
        <f t="array" ref="IE1561">IF(IE1552="","",_xlfn.IFNA(_xll.PBD(IE1559,"Deal Date","","USD","",""),"N/A"))</f>
        <v/>
      </c>
    </row>
    <row r="1562" spans="2:239" x14ac:dyDescent="0.2">
      <c r="B1562" t="s">
        <v>2717</v>
      </c>
      <c r="C1562">
        <f ca="1">IF(C1552="","",C1555*2 + C1558)</f>
        <v>0</v>
      </c>
      <c r="D1562" t="str">
        <f t="shared" ref="D1562:BO1562" ca="1" si="28204">IF(D1552="","",D1555*2 + D1558)</f>
        <v/>
      </c>
      <c r="E1562" t="str">
        <f t="shared" si="28204"/>
        <v/>
      </c>
      <c r="F1562" t="str">
        <f t="shared" si="28204"/>
        <v/>
      </c>
      <c r="G1562" t="str">
        <f t="shared" si="28204"/>
        <v/>
      </c>
      <c r="H1562" t="str">
        <f t="shared" si="28204"/>
        <v/>
      </c>
      <c r="I1562" t="str">
        <f t="shared" si="28204"/>
        <v/>
      </c>
      <c r="J1562" t="str">
        <f t="shared" si="28204"/>
        <v/>
      </c>
      <c r="K1562" t="str">
        <f t="shared" si="28204"/>
        <v/>
      </c>
      <c r="L1562" t="str">
        <f t="shared" si="28204"/>
        <v/>
      </c>
      <c r="M1562" t="str">
        <f t="shared" si="28204"/>
        <v/>
      </c>
      <c r="N1562" t="str">
        <f t="shared" si="28204"/>
        <v/>
      </c>
      <c r="O1562" t="str">
        <f t="shared" si="28204"/>
        <v/>
      </c>
      <c r="P1562" t="str">
        <f t="shared" si="28204"/>
        <v/>
      </c>
      <c r="Q1562" t="str">
        <f t="shared" si="28204"/>
        <v/>
      </c>
      <c r="R1562" t="str">
        <f t="shared" si="28204"/>
        <v/>
      </c>
      <c r="S1562" t="str">
        <f t="shared" si="28204"/>
        <v/>
      </c>
      <c r="T1562" t="str">
        <f t="shared" si="28204"/>
        <v/>
      </c>
      <c r="U1562" t="str">
        <f t="shared" si="28204"/>
        <v/>
      </c>
      <c r="V1562" t="str">
        <f t="shared" si="28204"/>
        <v/>
      </c>
      <c r="W1562" t="str">
        <f t="shared" si="28204"/>
        <v/>
      </c>
      <c r="X1562" t="str">
        <f t="shared" si="28204"/>
        <v/>
      </c>
      <c r="Y1562" t="str">
        <f t="shared" si="28204"/>
        <v/>
      </c>
      <c r="Z1562" t="str">
        <f t="shared" si="28204"/>
        <v/>
      </c>
      <c r="AA1562" t="str">
        <f t="shared" si="28204"/>
        <v/>
      </c>
      <c r="AB1562" t="str">
        <f t="shared" si="28204"/>
        <v/>
      </c>
      <c r="AC1562" t="str">
        <f t="shared" si="28204"/>
        <v/>
      </c>
      <c r="AD1562" t="str">
        <f t="shared" si="28204"/>
        <v/>
      </c>
      <c r="AE1562" t="str">
        <f t="shared" si="28204"/>
        <v/>
      </c>
      <c r="AF1562" t="str">
        <f t="shared" si="28204"/>
        <v/>
      </c>
      <c r="AG1562" t="str">
        <f t="shared" si="28204"/>
        <v/>
      </c>
      <c r="AH1562" t="str">
        <f t="shared" si="28204"/>
        <v/>
      </c>
      <c r="AI1562" t="str">
        <f t="shared" si="28204"/>
        <v/>
      </c>
      <c r="AJ1562" t="str">
        <f t="shared" si="28204"/>
        <v/>
      </c>
      <c r="AK1562" t="str">
        <f t="shared" si="28204"/>
        <v/>
      </c>
      <c r="AL1562" t="str">
        <f t="shared" si="28204"/>
        <v/>
      </c>
      <c r="AM1562" t="str">
        <f t="shared" si="28204"/>
        <v/>
      </c>
      <c r="AN1562" t="str">
        <f t="shared" si="28204"/>
        <v/>
      </c>
      <c r="AO1562" t="str">
        <f t="shared" si="28204"/>
        <v/>
      </c>
      <c r="AP1562" t="str">
        <f t="shared" si="28204"/>
        <v/>
      </c>
      <c r="AQ1562" t="str">
        <f t="shared" si="28204"/>
        <v/>
      </c>
      <c r="AR1562" t="str">
        <f t="shared" si="28204"/>
        <v/>
      </c>
      <c r="AS1562" t="str">
        <f t="shared" si="28204"/>
        <v/>
      </c>
      <c r="AT1562" t="str">
        <f t="shared" si="28204"/>
        <v/>
      </c>
      <c r="AU1562" t="str">
        <f t="shared" si="28204"/>
        <v/>
      </c>
      <c r="AV1562" t="str">
        <f t="shared" si="28204"/>
        <v/>
      </c>
      <c r="AW1562" t="str">
        <f t="shared" si="28204"/>
        <v/>
      </c>
      <c r="AX1562" t="str">
        <f t="shared" si="28204"/>
        <v/>
      </c>
      <c r="AY1562" t="str">
        <f t="shared" si="28204"/>
        <v/>
      </c>
      <c r="AZ1562" t="str">
        <f t="shared" si="28204"/>
        <v/>
      </c>
      <c r="BA1562" t="str">
        <f t="shared" si="28204"/>
        <v/>
      </c>
      <c r="BB1562" t="str">
        <f t="shared" si="28204"/>
        <v/>
      </c>
      <c r="BC1562" t="str">
        <f t="shared" si="28204"/>
        <v/>
      </c>
      <c r="BD1562" t="str">
        <f t="shared" si="28204"/>
        <v/>
      </c>
      <c r="BE1562" t="str">
        <f t="shared" si="28204"/>
        <v/>
      </c>
      <c r="BF1562" t="str">
        <f t="shared" si="28204"/>
        <v/>
      </c>
      <c r="BG1562" t="str">
        <f t="shared" si="28204"/>
        <v/>
      </c>
      <c r="BH1562" t="str">
        <f t="shared" si="28204"/>
        <v/>
      </c>
      <c r="BI1562" t="str">
        <f t="shared" si="28204"/>
        <v/>
      </c>
      <c r="BJ1562" t="str">
        <f t="shared" si="28204"/>
        <v/>
      </c>
      <c r="BK1562" t="str">
        <f t="shared" si="28204"/>
        <v/>
      </c>
      <c r="BL1562" t="str">
        <f t="shared" si="28204"/>
        <v/>
      </c>
      <c r="BM1562" t="str">
        <f t="shared" si="28204"/>
        <v/>
      </c>
      <c r="BN1562" t="str">
        <f t="shared" si="28204"/>
        <v/>
      </c>
      <c r="BO1562" t="str">
        <f t="shared" si="28204"/>
        <v/>
      </c>
      <c r="BP1562" t="str">
        <f t="shared" ref="BP1562:EA1562" si="28205">IF(BP1552="","",BP1555*2 + BP1558)</f>
        <v/>
      </c>
      <c r="BQ1562" t="str">
        <f t="shared" si="28205"/>
        <v/>
      </c>
      <c r="BR1562" t="str">
        <f t="shared" si="28205"/>
        <v/>
      </c>
      <c r="BS1562" t="str">
        <f t="shared" si="28205"/>
        <v/>
      </c>
      <c r="BT1562" t="str">
        <f t="shared" si="28205"/>
        <v/>
      </c>
      <c r="BU1562" t="str">
        <f t="shared" si="28205"/>
        <v/>
      </c>
      <c r="BV1562" t="str">
        <f t="shared" si="28205"/>
        <v/>
      </c>
      <c r="BW1562" t="str">
        <f t="shared" si="28205"/>
        <v/>
      </c>
      <c r="BX1562" t="str">
        <f t="shared" si="28205"/>
        <v/>
      </c>
      <c r="BY1562" t="str">
        <f t="shared" si="28205"/>
        <v/>
      </c>
      <c r="BZ1562" t="str">
        <f t="shared" si="28205"/>
        <v/>
      </c>
      <c r="CA1562" t="str">
        <f t="shared" si="28205"/>
        <v/>
      </c>
      <c r="CB1562" t="str">
        <f t="shared" si="28205"/>
        <v/>
      </c>
      <c r="CC1562" t="str">
        <f t="shared" si="28205"/>
        <v/>
      </c>
      <c r="CD1562" t="str">
        <f t="shared" si="28205"/>
        <v/>
      </c>
      <c r="CE1562" t="str">
        <f t="shared" si="28205"/>
        <v/>
      </c>
      <c r="CF1562" t="str">
        <f t="shared" si="28205"/>
        <v/>
      </c>
      <c r="CG1562" t="str">
        <f t="shared" si="28205"/>
        <v/>
      </c>
      <c r="CH1562" t="str">
        <f t="shared" si="28205"/>
        <v/>
      </c>
      <c r="CI1562" t="str">
        <f t="shared" si="28205"/>
        <v/>
      </c>
      <c r="CJ1562" t="str">
        <f t="shared" si="28205"/>
        <v/>
      </c>
      <c r="CK1562" t="str">
        <f t="shared" si="28205"/>
        <v/>
      </c>
      <c r="CL1562" t="str">
        <f t="shared" si="28205"/>
        <v/>
      </c>
      <c r="CM1562" t="str">
        <f t="shared" si="28205"/>
        <v/>
      </c>
      <c r="CN1562" t="str">
        <f t="shared" si="28205"/>
        <v/>
      </c>
      <c r="CO1562" t="str">
        <f t="shared" si="28205"/>
        <v/>
      </c>
      <c r="CP1562" t="str">
        <f t="shared" si="28205"/>
        <v/>
      </c>
      <c r="CQ1562" t="str">
        <f t="shared" si="28205"/>
        <v/>
      </c>
      <c r="CR1562" t="str">
        <f t="shared" si="28205"/>
        <v/>
      </c>
      <c r="CS1562" t="str">
        <f t="shared" si="28205"/>
        <v/>
      </c>
      <c r="CT1562" t="str">
        <f t="shared" si="28205"/>
        <v/>
      </c>
      <c r="CU1562" t="str">
        <f t="shared" si="28205"/>
        <v/>
      </c>
      <c r="CV1562" t="str">
        <f t="shared" si="28205"/>
        <v/>
      </c>
      <c r="CW1562" t="str">
        <f t="shared" si="28205"/>
        <v/>
      </c>
      <c r="CX1562" t="str">
        <f t="shared" si="28205"/>
        <v/>
      </c>
      <c r="CY1562" t="str">
        <f t="shared" si="28205"/>
        <v/>
      </c>
      <c r="CZ1562" t="str">
        <f t="shared" si="28205"/>
        <v/>
      </c>
      <c r="DA1562" t="str">
        <f t="shared" si="28205"/>
        <v/>
      </c>
      <c r="DB1562" t="str">
        <f t="shared" si="28205"/>
        <v/>
      </c>
      <c r="DC1562" t="str">
        <f t="shared" si="28205"/>
        <v/>
      </c>
      <c r="DD1562" t="str">
        <f t="shared" si="28205"/>
        <v/>
      </c>
      <c r="DE1562" t="str">
        <f t="shared" si="28205"/>
        <v/>
      </c>
      <c r="DF1562" t="str">
        <f t="shared" si="28205"/>
        <v/>
      </c>
      <c r="DG1562" t="str">
        <f t="shared" si="28205"/>
        <v/>
      </c>
      <c r="DH1562" t="str">
        <f t="shared" si="28205"/>
        <v/>
      </c>
      <c r="DI1562" t="str">
        <f t="shared" si="28205"/>
        <v/>
      </c>
      <c r="DJ1562" t="str">
        <f t="shared" si="28205"/>
        <v/>
      </c>
      <c r="DK1562" t="str">
        <f t="shared" si="28205"/>
        <v/>
      </c>
      <c r="DL1562" t="str">
        <f t="shared" si="28205"/>
        <v/>
      </c>
      <c r="DM1562" t="str">
        <f t="shared" si="28205"/>
        <v/>
      </c>
      <c r="DN1562" t="str">
        <f t="shared" si="28205"/>
        <v/>
      </c>
      <c r="DO1562" t="str">
        <f t="shared" si="28205"/>
        <v/>
      </c>
      <c r="DP1562" t="str">
        <f t="shared" si="28205"/>
        <v/>
      </c>
      <c r="DQ1562" t="str">
        <f t="shared" si="28205"/>
        <v/>
      </c>
      <c r="DR1562" t="str">
        <f t="shared" si="28205"/>
        <v/>
      </c>
      <c r="DS1562" t="str">
        <f t="shared" si="28205"/>
        <v/>
      </c>
      <c r="DT1562" t="str">
        <f t="shared" si="28205"/>
        <v/>
      </c>
      <c r="DU1562" t="str">
        <f t="shared" si="28205"/>
        <v/>
      </c>
      <c r="DV1562" t="str">
        <f t="shared" si="28205"/>
        <v/>
      </c>
      <c r="DW1562" t="str">
        <f t="shared" si="28205"/>
        <v/>
      </c>
      <c r="DX1562" t="str">
        <f t="shared" si="28205"/>
        <v/>
      </c>
      <c r="DY1562" t="str">
        <f t="shared" si="28205"/>
        <v/>
      </c>
      <c r="DZ1562" t="str">
        <f t="shared" si="28205"/>
        <v/>
      </c>
      <c r="EA1562" t="str">
        <f t="shared" si="28205"/>
        <v/>
      </c>
      <c r="EB1562" t="str">
        <f t="shared" ref="EB1562:GM1562" si="28206">IF(EB1552="","",EB1555*2 + EB1558)</f>
        <v/>
      </c>
      <c r="EC1562" t="str">
        <f t="shared" si="28206"/>
        <v/>
      </c>
      <c r="ED1562" t="str">
        <f t="shared" si="28206"/>
        <v/>
      </c>
      <c r="EE1562" t="str">
        <f t="shared" si="28206"/>
        <v/>
      </c>
      <c r="EF1562" t="str">
        <f t="shared" si="28206"/>
        <v/>
      </c>
      <c r="EG1562" t="str">
        <f t="shared" si="28206"/>
        <v/>
      </c>
      <c r="EH1562" t="str">
        <f t="shared" si="28206"/>
        <v/>
      </c>
      <c r="EI1562" t="str">
        <f t="shared" si="28206"/>
        <v/>
      </c>
      <c r="EJ1562" t="str">
        <f t="shared" si="28206"/>
        <v/>
      </c>
      <c r="EK1562" t="str">
        <f t="shared" si="28206"/>
        <v/>
      </c>
      <c r="EL1562" t="str">
        <f t="shared" si="28206"/>
        <v/>
      </c>
      <c r="EM1562" t="str">
        <f t="shared" si="28206"/>
        <v/>
      </c>
      <c r="EN1562" t="str">
        <f t="shared" si="28206"/>
        <v/>
      </c>
      <c r="EO1562" t="str">
        <f t="shared" si="28206"/>
        <v/>
      </c>
      <c r="EP1562" t="str">
        <f t="shared" si="28206"/>
        <v/>
      </c>
      <c r="EQ1562" t="str">
        <f t="shared" si="28206"/>
        <v/>
      </c>
      <c r="ER1562" t="str">
        <f t="shared" si="28206"/>
        <v/>
      </c>
      <c r="ES1562" t="str">
        <f t="shared" si="28206"/>
        <v/>
      </c>
      <c r="ET1562" t="str">
        <f t="shared" si="28206"/>
        <v/>
      </c>
      <c r="EU1562" t="str">
        <f t="shared" si="28206"/>
        <v/>
      </c>
      <c r="EV1562" t="str">
        <f t="shared" si="28206"/>
        <v/>
      </c>
      <c r="EW1562" t="str">
        <f t="shared" si="28206"/>
        <v/>
      </c>
      <c r="EX1562" t="str">
        <f t="shared" si="28206"/>
        <v/>
      </c>
      <c r="EY1562" t="str">
        <f t="shared" si="28206"/>
        <v/>
      </c>
      <c r="EZ1562" t="str">
        <f t="shared" si="28206"/>
        <v/>
      </c>
      <c r="FA1562" t="str">
        <f t="shared" si="28206"/>
        <v/>
      </c>
      <c r="FB1562" t="str">
        <f t="shared" si="28206"/>
        <v/>
      </c>
      <c r="FC1562" t="str">
        <f t="shared" si="28206"/>
        <v/>
      </c>
      <c r="FD1562" t="str">
        <f t="shared" si="28206"/>
        <v/>
      </c>
      <c r="FE1562" t="str">
        <f t="shared" si="28206"/>
        <v/>
      </c>
      <c r="FF1562" t="str">
        <f t="shared" si="28206"/>
        <v/>
      </c>
      <c r="FG1562" t="str">
        <f t="shared" si="28206"/>
        <v/>
      </c>
      <c r="FH1562" t="str">
        <f t="shared" si="28206"/>
        <v/>
      </c>
      <c r="FI1562" t="str">
        <f t="shared" si="28206"/>
        <v/>
      </c>
      <c r="FJ1562" t="str">
        <f t="shared" si="28206"/>
        <v/>
      </c>
      <c r="FK1562" t="str">
        <f t="shared" si="28206"/>
        <v/>
      </c>
      <c r="FL1562" t="str">
        <f t="shared" si="28206"/>
        <v/>
      </c>
      <c r="FM1562" t="str">
        <f t="shared" si="28206"/>
        <v/>
      </c>
      <c r="FN1562" t="str">
        <f t="shared" si="28206"/>
        <v/>
      </c>
      <c r="FO1562" t="str">
        <f t="shared" si="28206"/>
        <v/>
      </c>
      <c r="FP1562" t="str">
        <f t="shared" si="28206"/>
        <v/>
      </c>
      <c r="FQ1562" t="str">
        <f t="shared" si="28206"/>
        <v/>
      </c>
      <c r="FR1562" t="str">
        <f t="shared" si="28206"/>
        <v/>
      </c>
      <c r="FS1562" t="str">
        <f t="shared" si="28206"/>
        <v/>
      </c>
      <c r="FT1562" t="str">
        <f t="shared" si="28206"/>
        <v/>
      </c>
      <c r="FU1562" t="str">
        <f t="shared" si="28206"/>
        <v/>
      </c>
      <c r="FV1562" t="str">
        <f t="shared" si="28206"/>
        <v/>
      </c>
      <c r="FW1562" t="str">
        <f t="shared" si="28206"/>
        <v/>
      </c>
      <c r="FX1562" t="str">
        <f t="shared" si="28206"/>
        <v/>
      </c>
      <c r="FY1562" t="str">
        <f t="shared" si="28206"/>
        <v/>
      </c>
      <c r="FZ1562" t="str">
        <f t="shared" si="28206"/>
        <v/>
      </c>
      <c r="GA1562" t="str">
        <f t="shared" si="28206"/>
        <v/>
      </c>
      <c r="GB1562" t="str">
        <f t="shared" si="28206"/>
        <v/>
      </c>
      <c r="GC1562" t="str">
        <f t="shared" si="28206"/>
        <v/>
      </c>
      <c r="GD1562" t="str">
        <f t="shared" si="28206"/>
        <v/>
      </c>
      <c r="GE1562" t="str">
        <f t="shared" si="28206"/>
        <v/>
      </c>
      <c r="GF1562" t="str">
        <f t="shared" si="28206"/>
        <v/>
      </c>
      <c r="GG1562" t="str">
        <f t="shared" si="28206"/>
        <v/>
      </c>
      <c r="GH1562" t="str">
        <f t="shared" si="28206"/>
        <v/>
      </c>
      <c r="GI1562" t="str">
        <f t="shared" si="28206"/>
        <v/>
      </c>
      <c r="GJ1562" t="str">
        <f t="shared" si="28206"/>
        <v/>
      </c>
      <c r="GK1562" t="str">
        <f t="shared" si="28206"/>
        <v/>
      </c>
      <c r="GL1562" t="str">
        <f t="shared" si="28206"/>
        <v/>
      </c>
      <c r="GM1562" t="str">
        <f t="shared" si="28206"/>
        <v/>
      </c>
      <c r="GN1562" t="str">
        <f t="shared" ref="GN1562:IE1562" si="28207">IF(GN1552="","",GN1555*2 + GN1558)</f>
        <v/>
      </c>
      <c r="GO1562" t="str">
        <f t="shared" si="28207"/>
        <v/>
      </c>
      <c r="GP1562" t="str">
        <f t="shared" si="28207"/>
        <v/>
      </c>
      <c r="GQ1562" t="str">
        <f t="shared" si="28207"/>
        <v/>
      </c>
      <c r="GR1562" t="str">
        <f t="shared" si="28207"/>
        <v/>
      </c>
      <c r="GS1562" t="str">
        <f t="shared" si="28207"/>
        <v/>
      </c>
      <c r="GT1562" t="str">
        <f t="shared" si="28207"/>
        <v/>
      </c>
      <c r="GU1562" t="str">
        <f t="shared" si="28207"/>
        <v/>
      </c>
      <c r="GV1562" t="str">
        <f t="shared" si="28207"/>
        <v/>
      </c>
      <c r="GW1562" t="str">
        <f t="shared" si="28207"/>
        <v/>
      </c>
      <c r="GX1562" t="str">
        <f t="shared" si="28207"/>
        <v/>
      </c>
      <c r="GY1562" t="str">
        <f t="shared" si="28207"/>
        <v/>
      </c>
      <c r="GZ1562" t="str">
        <f t="shared" si="28207"/>
        <v/>
      </c>
      <c r="HA1562" t="str">
        <f t="shared" si="28207"/>
        <v/>
      </c>
      <c r="HB1562" t="str">
        <f t="shared" si="28207"/>
        <v/>
      </c>
      <c r="HC1562" t="str">
        <f t="shared" si="28207"/>
        <v/>
      </c>
      <c r="HD1562" t="str">
        <f t="shared" si="28207"/>
        <v/>
      </c>
      <c r="HE1562" t="str">
        <f t="shared" si="28207"/>
        <v/>
      </c>
      <c r="HF1562" t="str">
        <f t="shared" si="28207"/>
        <v/>
      </c>
      <c r="HG1562" t="str">
        <f t="shared" si="28207"/>
        <v/>
      </c>
      <c r="HH1562" t="str">
        <f t="shared" si="28207"/>
        <v/>
      </c>
      <c r="HI1562" t="str">
        <f t="shared" si="28207"/>
        <v/>
      </c>
      <c r="HJ1562" t="str">
        <f t="shared" si="28207"/>
        <v/>
      </c>
      <c r="HK1562" t="str">
        <f t="shared" si="28207"/>
        <v/>
      </c>
      <c r="HL1562" t="str">
        <f t="shared" si="28207"/>
        <v/>
      </c>
      <c r="HM1562" t="str">
        <f t="shared" si="28207"/>
        <v/>
      </c>
      <c r="HN1562" t="str">
        <f t="shared" si="28207"/>
        <v/>
      </c>
      <c r="HO1562" t="str">
        <f t="shared" si="28207"/>
        <v/>
      </c>
      <c r="HP1562" t="str">
        <f t="shared" si="28207"/>
        <v/>
      </c>
      <c r="HQ1562" t="str">
        <f t="shared" si="28207"/>
        <v/>
      </c>
      <c r="HR1562" t="str">
        <f t="shared" si="28207"/>
        <v/>
      </c>
      <c r="HS1562" t="str">
        <f t="shared" si="28207"/>
        <v/>
      </c>
      <c r="HT1562" t="str">
        <f t="shared" si="28207"/>
        <v/>
      </c>
      <c r="HU1562" t="str">
        <f t="shared" si="28207"/>
        <v/>
      </c>
      <c r="HV1562" t="str">
        <f t="shared" si="28207"/>
        <v/>
      </c>
      <c r="HW1562" t="str">
        <f t="shared" si="28207"/>
        <v/>
      </c>
      <c r="HX1562" t="str">
        <f t="shared" si="28207"/>
        <v/>
      </c>
      <c r="HY1562" t="str">
        <f t="shared" si="28207"/>
        <v/>
      </c>
      <c r="HZ1562" t="str">
        <f t="shared" si="28207"/>
        <v/>
      </c>
      <c r="IA1562" t="str">
        <f t="shared" si="28207"/>
        <v/>
      </c>
      <c r="IB1562" t="str">
        <f t="shared" si="28207"/>
        <v/>
      </c>
      <c r="IC1562" t="str">
        <f t="shared" si="28207"/>
        <v/>
      </c>
      <c r="ID1562" t="str">
        <f t="shared" si="28207"/>
        <v/>
      </c>
      <c r="IE1562" t="str">
        <f t="shared" si="28207"/>
        <v/>
      </c>
    </row>
    <row r="1569" spans="1:239" x14ac:dyDescent="0.2">
      <c r="A1569" t="s">
        <v>1075</v>
      </c>
      <c r="B1569" t="s">
        <v>1075</v>
      </c>
      <c r="C1569" t="s">
        <v>1075</v>
      </c>
    </row>
    <row r="1570" spans="1:239" x14ac:dyDescent="0.2">
      <c r="C1570" t="s">
        <v>4518</v>
      </c>
      <c r="D1570" t="s">
        <v>1</v>
      </c>
    </row>
    <row r="1571" spans="1:239" x14ac:dyDescent="0.2">
      <c r="C1571" t="str" cm="1">
        <f t="array" aca="1" ref="C1571" ca="1">_xll.PBD(D1571,"Name","","USD","","")</f>
        <v>Circulo De Valores Mobiliarios</v>
      </c>
      <c r="D1571" cm="1">
        <f t="array" aca="1" ref="D1571" ca="1">INDIRECT("'Python Financials Mask'!C" &amp; INT((ROW() - 20)/30) + 3)</f>
        <v>0</v>
      </c>
    </row>
    <row r="1572" spans="1:239" x14ac:dyDescent="0.2">
      <c r="C1572" t="s">
        <v>2707</v>
      </c>
      <c r="E1572" t="s">
        <v>2709</v>
      </c>
      <c r="F1572" t="s">
        <v>2710</v>
      </c>
      <c r="G1572" t="s">
        <v>2720</v>
      </c>
      <c r="H1572" t="s">
        <v>2764</v>
      </c>
    </row>
    <row r="1573" spans="1:239" x14ac:dyDescent="0.2">
      <c r="C1573" t="str" cm="1">
        <f t="array" aca="1" ref="C1573" ca="1">IF(SUMPRODUCT(--ISNUMBER(SEARCH($D$4, 1584:1584))) &gt; 0, "Yes", "No")</f>
        <v>No</v>
      </c>
      <c r="E1573" t="e" cm="1">
        <f t="array" aca="1" ref="E1573" ca="1">_xlfn.LET(
  _xlpm.names, C1583:ZZ1583,
  _xlpm.scores, C1592:ZZ1592,
  _xlpm.amounts, C1590:ZZ1590,
  _xlpm.dates, C1591:ZZ159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573" t="e">
        <f ca="1">_xlfn.XLOOKUP(E1573,1583:1583,1582:1582)</f>
        <v>#N/A</v>
      </c>
      <c r="G1573" t="e">
        <f ca="1">_xlfn.XLOOKUP(E1573,1583:1583,1584:1584)</f>
        <v>#N/A</v>
      </c>
      <c r="H1573" t="e">
        <f ca="1">_xlfn.XLOOKUP(E1573,1583:1583,1587:1587)</f>
        <v>#N/A</v>
      </c>
    </row>
    <row r="1574" spans="1:239" x14ac:dyDescent="0.2">
      <c r="E1574" t="s">
        <v>2713</v>
      </c>
      <c r="F1574" t="s">
        <v>2714</v>
      </c>
      <c r="G1574" t="s">
        <v>2721</v>
      </c>
      <c r="H1574" t="s">
        <v>2765</v>
      </c>
    </row>
    <row r="1575" spans="1:239" x14ac:dyDescent="0.2">
      <c r="E1575" t="e" cm="1">
        <f t="array" aca="1" ref="E1575" ca="1">_xlfn.LET(
  _xlpm.names, C1583:ZZ1583,
  _xlpm.scores, C1592:ZZ1592,
  _xlpm.amounts, C1590:ZZ1590,
  _xlpm.dates, C1591:ZZ159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575" t="e">
        <f ca="1">_xlfn.XLOOKUP(E1575,1583:1583,1582:1582)</f>
        <v>#N/A</v>
      </c>
      <c r="G1575" t="e">
        <f ca="1">_xlfn.XLOOKUP(E1575,1583:1583,1584:1584)</f>
        <v>#N/A</v>
      </c>
      <c r="H1575" t="e">
        <f ca="1">_xlfn.XLOOKUP(E1575,1583:1583,1587:1587)</f>
        <v>#N/A</v>
      </c>
    </row>
    <row r="1576" spans="1:239" x14ac:dyDescent="0.2">
      <c r="E1576" t="s">
        <v>2718</v>
      </c>
      <c r="F1576" t="s">
        <v>2719</v>
      </c>
      <c r="G1576" t="s">
        <v>2722</v>
      </c>
      <c r="H1576" t="s">
        <v>2766</v>
      </c>
    </row>
    <row r="1577" spans="1:239" x14ac:dyDescent="0.2">
      <c r="E1577" t="e" cm="1">
        <f t="array" aca="1" ref="E1577" ca="1">_xlfn.LET(
  _xlpm.names, C1583:ZZ1583,
  _xlpm.scores, C1592:ZZ1592,
  _xlpm.amounts, C1590:ZZ1590,
  _xlpm.dates, C1591:ZZ159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577" t="e">
        <f ca="1">_xlfn.XLOOKUP(E1577,1583:1583,1582:1582)</f>
        <v>#N/A</v>
      </c>
      <c r="G1577" t="e">
        <f ca="1">_xlfn.XLOOKUP(E1577,1583:1583,1584:1584)</f>
        <v>#N/A</v>
      </c>
      <c r="H1577" t="e">
        <f ca="1">_xlfn.XLOOKUP(E1577,1583:1583,1587:1587)</f>
        <v>#N/A</v>
      </c>
    </row>
    <row r="1580" spans="1:239" x14ac:dyDescent="0.2">
      <c r="B1580" t="s">
        <v>2699</v>
      </c>
      <c r="C1580" t="str" cm="1">
        <f t="array" aca="1" ref="C1580" ca="1">IF(D1571="","",_xll.PBD(D1571,"Active Investments Ids","h","USD","",""))</f>
        <v>66085-84T</v>
      </c>
    </row>
    <row r="1581" spans="1:239" x14ac:dyDescent="0.2">
      <c r="B1581" t="s">
        <v>2698</v>
      </c>
      <c r="C1581" t="str" cm="1">
        <f t="array" aca="1" ref="C1581" ca="1">IF(C1580="","",_xll.PBD(C1580,"Company Id","","USD","",""))</f>
        <v>123782-05</v>
      </c>
      <c r="D1581" t="str" cm="1">
        <f t="array" ref="D1581">IF(D1580="","",_xll.PBD(D1580,"Company Id","","USD","",""))</f>
        <v/>
      </c>
      <c r="E1581" t="str" cm="1">
        <f t="array" ref="E1581">IF(E1580="","",_xll.PBD(E1580,"Company Id","","USD","",""))</f>
        <v/>
      </c>
      <c r="F1581" t="str" cm="1">
        <f t="array" ref="F1581">IF(F1580="","",_xll.PBD(F1580,"Company Id","","USD","",""))</f>
        <v/>
      </c>
      <c r="G1581" t="str" cm="1">
        <f t="array" ref="G1581">IF(G1580="","",_xll.PBD(G1580,"Company Id","","USD","",""))</f>
        <v/>
      </c>
      <c r="H1581" t="str" cm="1">
        <f t="array" ref="H1581">IF(H1580="","",_xll.PBD(H1580,"Company Id","","USD","",""))</f>
        <v/>
      </c>
      <c r="I1581" t="str" cm="1">
        <f t="array" ref="I1581">IF(I1580="","",_xll.PBD(I1580,"Company Id","","USD","",""))</f>
        <v/>
      </c>
      <c r="J1581" t="str" cm="1">
        <f t="array" ref="J1581">IF(J1580="","",_xll.PBD(J1580,"Company Id","","USD","",""))</f>
        <v/>
      </c>
      <c r="K1581" t="str" cm="1">
        <f t="array" ref="K1581">IF(K1580="","",_xll.PBD(K1580,"Company Id","","USD","",""))</f>
        <v/>
      </c>
      <c r="L1581" t="str" cm="1">
        <f t="array" ref="L1581">IF(L1580="","",_xll.PBD(L1580,"Company Id","","USD","",""))</f>
        <v/>
      </c>
      <c r="M1581" t="str" cm="1">
        <f t="array" ref="M1581">IF(M1580="","",_xll.PBD(M1580,"Company Id","","USD","",""))</f>
        <v/>
      </c>
      <c r="N1581" t="str" cm="1">
        <f t="array" ref="N1581">IF(N1580="","",_xll.PBD(N1580,"Company Id","","USD","",""))</f>
        <v/>
      </c>
      <c r="O1581" t="str" cm="1">
        <f t="array" ref="O1581">IF(O1580="","",_xll.PBD(O1580,"Company Id","","USD","",""))</f>
        <v/>
      </c>
      <c r="P1581" t="str" cm="1">
        <f t="array" ref="P1581">IF(P1580="","",_xll.PBD(P1580,"Company Id","","USD","",""))</f>
        <v/>
      </c>
      <c r="Q1581" t="str" cm="1">
        <f t="array" ref="Q1581">IF(Q1580="","",_xll.PBD(Q1580,"Company Id","","USD","",""))</f>
        <v/>
      </c>
      <c r="R1581" t="str" cm="1">
        <f t="array" ref="R1581">IF(R1580="","",_xll.PBD(R1580,"Company Id","","USD","",""))</f>
        <v/>
      </c>
      <c r="S1581" t="str" cm="1">
        <f t="array" ref="S1581">IF(S1580="","",_xll.PBD(S1580,"Company Id","","USD","",""))</f>
        <v/>
      </c>
      <c r="T1581" t="str" cm="1">
        <f t="array" ref="T1581">IF(T1580="","",_xll.PBD(T1580,"Company Id","","USD","",""))</f>
        <v/>
      </c>
      <c r="U1581" t="str" cm="1">
        <f t="array" ref="U1581">IF(U1580="","",_xll.PBD(U1580,"Company Id","","USD","",""))</f>
        <v/>
      </c>
      <c r="V1581" t="str" cm="1">
        <f t="array" ref="V1581">IF(V1580="","",_xll.PBD(V1580,"Company Id","","USD","",""))</f>
        <v/>
      </c>
      <c r="W1581" t="str" cm="1">
        <f t="array" ref="W1581">IF(W1580="","",_xll.PBD(W1580,"Company Id","","USD","",""))</f>
        <v/>
      </c>
      <c r="X1581" t="str" cm="1">
        <f t="array" ref="X1581">IF(X1580="","",_xll.PBD(X1580,"Company Id","","USD","",""))</f>
        <v/>
      </c>
      <c r="Y1581" t="str" cm="1">
        <f t="array" ref="Y1581">IF(Y1580="","",_xll.PBD(Y1580,"Company Id","","USD","",""))</f>
        <v/>
      </c>
      <c r="Z1581" t="str" cm="1">
        <f t="array" ref="Z1581">IF(Z1580="","",_xll.PBD(Z1580,"Company Id","","USD","",""))</f>
        <v/>
      </c>
      <c r="AA1581" t="str" cm="1">
        <f t="array" ref="AA1581">IF(AA1580="","",_xll.PBD(AA1580,"Company Id","","USD","",""))</f>
        <v/>
      </c>
      <c r="AB1581" t="str" cm="1">
        <f t="array" ref="AB1581">IF(AB1580="","",_xll.PBD(AB1580,"Company Id","","USD","",""))</f>
        <v/>
      </c>
      <c r="AC1581" t="str" cm="1">
        <f t="array" ref="AC1581">IF(AC1580="","",_xll.PBD(AC1580,"Company Id","","USD","",""))</f>
        <v/>
      </c>
      <c r="AD1581" t="str" cm="1">
        <f t="array" ref="AD1581">IF(AD1580="","",_xll.PBD(AD1580,"Company Id","","USD","",""))</f>
        <v/>
      </c>
      <c r="AE1581" t="str" cm="1">
        <f t="array" ref="AE1581">IF(AE1580="","",_xll.PBD(AE1580,"Company Id","","USD","",""))</f>
        <v/>
      </c>
      <c r="AF1581" t="str" cm="1">
        <f t="array" ref="AF1581">IF(AF1580="","",_xll.PBD(AF1580,"Company Id","","USD","",""))</f>
        <v/>
      </c>
      <c r="AG1581" t="str" cm="1">
        <f t="array" ref="AG1581">IF(AG1580="","",_xll.PBD(AG1580,"Company Id","","USD","",""))</f>
        <v/>
      </c>
      <c r="AH1581" t="str" cm="1">
        <f t="array" ref="AH1581">IF(AH1580="","",_xll.PBD(AH1580,"Company Id","","USD","",""))</f>
        <v/>
      </c>
      <c r="AI1581" t="str" cm="1">
        <f t="array" ref="AI1581">IF(AI1580="","",_xll.PBD(AI1580,"Company Id","","USD","",""))</f>
        <v/>
      </c>
      <c r="AJ1581" t="str" cm="1">
        <f t="array" ref="AJ1581">IF(AJ1580="","",_xll.PBD(AJ1580,"Company Id","","USD","",""))</f>
        <v/>
      </c>
      <c r="AK1581" t="str" cm="1">
        <f t="array" ref="AK1581">IF(AK1580="","",_xll.PBD(AK1580,"Company Id","","USD","",""))</f>
        <v/>
      </c>
      <c r="AL1581" t="str" cm="1">
        <f t="array" ref="AL1581">IF(AL1580="","",_xll.PBD(AL1580,"Company Id","","USD","",""))</f>
        <v/>
      </c>
      <c r="AM1581" t="str" cm="1">
        <f t="array" ref="AM1581">IF(AM1580="","",_xll.PBD(AM1580,"Company Id","","USD","",""))</f>
        <v/>
      </c>
      <c r="AN1581" t="str" cm="1">
        <f t="array" ref="AN1581">IF(AN1580="","",_xll.PBD(AN1580,"Company Id","","USD","",""))</f>
        <v/>
      </c>
      <c r="AO1581" t="str" cm="1">
        <f t="array" ref="AO1581">IF(AO1580="","",_xll.PBD(AO1580,"Company Id","","USD","",""))</f>
        <v/>
      </c>
      <c r="AP1581" t="str" cm="1">
        <f t="array" ref="AP1581">IF(AP1580="","",_xll.PBD(AP1580,"Company Id","","USD","",""))</f>
        <v/>
      </c>
      <c r="AQ1581" t="str" cm="1">
        <f t="array" ref="AQ1581">IF(AQ1580="","",_xll.PBD(AQ1580,"Company Id","","USD","",""))</f>
        <v/>
      </c>
      <c r="AR1581" t="str" cm="1">
        <f t="array" ref="AR1581">IF(AR1580="","",_xll.PBD(AR1580,"Company Id","","USD","",""))</f>
        <v/>
      </c>
      <c r="AS1581" t="str" cm="1">
        <f t="array" ref="AS1581">IF(AS1580="","",_xll.PBD(AS1580,"Company Id","","USD","",""))</f>
        <v/>
      </c>
      <c r="AT1581" t="str" cm="1">
        <f t="array" ref="AT1581">IF(AT1580="","",_xll.PBD(AT1580,"Company Id","","USD","",""))</f>
        <v/>
      </c>
      <c r="AU1581" t="str" cm="1">
        <f t="array" ref="AU1581">IF(AU1580="","",_xll.PBD(AU1580,"Company Id","","USD","",""))</f>
        <v/>
      </c>
      <c r="AV1581" t="str" cm="1">
        <f t="array" ref="AV1581">IF(AV1580="","",_xll.PBD(AV1580,"Company Id","","USD","",""))</f>
        <v/>
      </c>
      <c r="AW1581" t="str" cm="1">
        <f t="array" ref="AW1581">IF(AW1580="","",_xll.PBD(AW1580,"Company Id","","USD","",""))</f>
        <v/>
      </c>
      <c r="AX1581" t="str" cm="1">
        <f t="array" ref="AX1581">IF(AX1580="","",_xll.PBD(AX1580,"Company Id","","USD","",""))</f>
        <v/>
      </c>
      <c r="AY1581" t="str" cm="1">
        <f t="array" ref="AY1581">IF(AY1580="","",_xll.PBD(AY1580,"Company Id","","USD","",""))</f>
        <v/>
      </c>
      <c r="AZ1581" t="str" cm="1">
        <f t="array" ref="AZ1581">IF(AZ1580="","",_xll.PBD(AZ1580,"Company Id","","USD","",""))</f>
        <v/>
      </c>
      <c r="BA1581" t="str" cm="1">
        <f t="array" ref="BA1581">IF(BA1580="","",_xll.PBD(BA1580,"Company Id","","USD","",""))</f>
        <v/>
      </c>
      <c r="BB1581" t="str" cm="1">
        <f t="array" ref="BB1581">IF(BB1580="","",_xll.PBD(BB1580,"Company Id","","USD","",""))</f>
        <v/>
      </c>
      <c r="BC1581" t="str" cm="1">
        <f t="array" ref="BC1581">IF(BC1580="","",_xll.PBD(BC1580,"Company Id","","USD","",""))</f>
        <v/>
      </c>
      <c r="BD1581" t="str" cm="1">
        <f t="array" ref="BD1581">IF(BD1580="","",_xll.PBD(BD1580,"Company Id","","USD","",""))</f>
        <v/>
      </c>
      <c r="BE1581" t="str" cm="1">
        <f t="array" ref="BE1581">IF(BE1580="","",_xll.PBD(BE1580,"Company Id","","USD","",""))</f>
        <v/>
      </c>
      <c r="BF1581" t="str" cm="1">
        <f t="array" ref="BF1581">IF(BF1580="","",_xll.PBD(BF1580,"Company Id","","USD","",""))</f>
        <v/>
      </c>
      <c r="BG1581" t="str" cm="1">
        <f t="array" ref="BG1581">IF(BG1580="","",_xll.PBD(BG1580,"Company Id","","USD","",""))</f>
        <v/>
      </c>
      <c r="BH1581" t="str" cm="1">
        <f t="array" ref="BH1581">IF(BH1580="","",_xll.PBD(BH1580,"Company Id","","USD","",""))</f>
        <v/>
      </c>
      <c r="BI1581" t="str" cm="1">
        <f t="array" ref="BI1581">IF(BI1580="","",_xll.PBD(BI1580,"Company Id","","USD","",""))</f>
        <v/>
      </c>
      <c r="BJ1581" t="str" cm="1">
        <f t="array" ref="BJ1581">IF(BJ1580="","",_xll.PBD(BJ1580,"Company Id","","USD","",""))</f>
        <v/>
      </c>
      <c r="BK1581" t="str" cm="1">
        <f t="array" ref="BK1581">IF(BK1580="","",_xll.PBD(BK1580,"Company Id","","USD","",""))</f>
        <v/>
      </c>
      <c r="BL1581" t="str" cm="1">
        <f t="array" ref="BL1581">IF(BL1580="","",_xll.PBD(BL1580,"Company Id","","USD","",""))</f>
        <v/>
      </c>
      <c r="BM1581" t="str" cm="1">
        <f t="array" ref="BM1581">IF(BM1580="","",_xll.PBD(BM1580,"Company Id","","USD","",""))</f>
        <v/>
      </c>
      <c r="BN1581" t="str" cm="1">
        <f t="array" ref="BN1581">IF(BN1580="","",_xll.PBD(BN1580,"Company Id","","USD","",""))</f>
        <v/>
      </c>
      <c r="BO1581" t="str" cm="1">
        <f t="array" ref="BO1581">IF(BO1580="","",_xll.PBD(BO1580,"Company Id","","USD","",""))</f>
        <v/>
      </c>
      <c r="BP1581" t="str" cm="1">
        <f t="array" ref="BP1581">IF(BP1580="","",_xll.PBD(BP1580,"Company Id","","USD","",""))</f>
        <v/>
      </c>
      <c r="BQ1581" t="str" cm="1">
        <f t="array" ref="BQ1581">IF(BQ1580="","",_xll.PBD(BQ1580,"Company Id","","USD","",""))</f>
        <v/>
      </c>
      <c r="BR1581" t="str" cm="1">
        <f t="array" ref="BR1581">IF(BR1580="","",_xll.PBD(BR1580,"Company Id","","USD","",""))</f>
        <v/>
      </c>
      <c r="BS1581" t="str" cm="1">
        <f t="array" ref="BS1581">IF(BS1580="","",_xll.PBD(BS1580,"Company Id","","USD","",""))</f>
        <v/>
      </c>
      <c r="BT1581" t="str" cm="1">
        <f t="array" ref="BT1581">IF(BT1580="","",_xll.PBD(BT1580,"Company Id","","USD","",""))</f>
        <v/>
      </c>
      <c r="BU1581" t="str" cm="1">
        <f t="array" ref="BU1581">IF(BU1580="","",_xll.PBD(BU1580,"Company Id","","USD","",""))</f>
        <v/>
      </c>
      <c r="BV1581" t="str" cm="1">
        <f t="array" ref="BV1581">IF(BV1580="","",_xll.PBD(BV1580,"Company Id","","USD","",""))</f>
        <v/>
      </c>
      <c r="BW1581" t="str" cm="1">
        <f t="array" ref="BW1581">IF(BW1580="","",_xll.PBD(BW1580,"Company Id","","USD","",""))</f>
        <v/>
      </c>
      <c r="BX1581" t="str" cm="1">
        <f t="array" ref="BX1581">IF(BX1580="","",_xll.PBD(BX1580,"Company Id","","USD","",""))</f>
        <v/>
      </c>
      <c r="BY1581" t="str" cm="1">
        <f t="array" ref="BY1581">IF(BY1580="","",_xll.PBD(BY1580,"Company Id","","USD","",""))</f>
        <v/>
      </c>
      <c r="BZ1581" t="str" cm="1">
        <f t="array" ref="BZ1581">IF(BZ1580="","",_xll.PBD(BZ1580,"Company Id","","USD","",""))</f>
        <v/>
      </c>
      <c r="CA1581" t="str" cm="1">
        <f t="array" ref="CA1581">IF(CA1580="","",_xll.PBD(CA1580,"Company Id","","USD","",""))</f>
        <v/>
      </c>
      <c r="CB1581" t="str" cm="1">
        <f t="array" ref="CB1581">IF(CB1580="","",_xll.PBD(CB1580,"Company Id","","USD","",""))</f>
        <v/>
      </c>
      <c r="CC1581" t="str" cm="1">
        <f t="array" ref="CC1581">IF(CC1580="","",_xll.PBD(CC1580,"Company Id","","USD","",""))</f>
        <v/>
      </c>
      <c r="CD1581" t="str" cm="1">
        <f t="array" ref="CD1581">IF(CD1580="","",_xll.PBD(CD1580,"Company Id","","USD","",""))</f>
        <v/>
      </c>
      <c r="CE1581" t="str" cm="1">
        <f t="array" ref="CE1581">IF(CE1580="","",_xll.PBD(CE1580,"Company Id","","USD","",""))</f>
        <v/>
      </c>
      <c r="CF1581" t="str" cm="1">
        <f t="array" ref="CF1581">IF(CF1580="","",_xll.PBD(CF1580,"Company Id","","USD","",""))</f>
        <v/>
      </c>
      <c r="CG1581" t="str" cm="1">
        <f t="array" ref="CG1581">IF(CG1580="","",_xll.PBD(CG1580,"Company Id","","USD","",""))</f>
        <v/>
      </c>
      <c r="CH1581" t="str" cm="1">
        <f t="array" ref="CH1581">IF(CH1580="","",_xll.PBD(CH1580,"Company Id","","USD","",""))</f>
        <v/>
      </c>
      <c r="CI1581" t="str" cm="1">
        <f t="array" ref="CI1581">IF(CI1580="","",_xll.PBD(CI1580,"Company Id","","USD","",""))</f>
        <v/>
      </c>
      <c r="CJ1581" t="str" cm="1">
        <f t="array" ref="CJ1581">IF(CJ1580="","",_xll.PBD(CJ1580,"Company Id","","USD","",""))</f>
        <v/>
      </c>
      <c r="CK1581" t="str" cm="1">
        <f t="array" ref="CK1581">IF(CK1580="","",_xll.PBD(CK1580,"Company Id","","USD","",""))</f>
        <v/>
      </c>
      <c r="CL1581" t="str" cm="1">
        <f t="array" ref="CL1581">IF(CL1580="","",_xll.PBD(CL1580,"Company Id","","USD","",""))</f>
        <v/>
      </c>
      <c r="CM1581" t="str" cm="1">
        <f t="array" ref="CM1581">IF(CM1580="","",_xll.PBD(CM1580,"Company Id","","USD","",""))</f>
        <v/>
      </c>
      <c r="CN1581" t="str" cm="1">
        <f t="array" ref="CN1581">IF(CN1580="","",_xll.PBD(CN1580,"Company Id","","USD","",""))</f>
        <v/>
      </c>
      <c r="CO1581" t="str" cm="1">
        <f t="array" ref="CO1581">IF(CO1580="","",_xll.PBD(CO1580,"Company Id","","USD","",""))</f>
        <v/>
      </c>
      <c r="CP1581" t="str" cm="1">
        <f t="array" ref="CP1581">IF(CP1580="","",_xll.PBD(CP1580,"Company Id","","USD","",""))</f>
        <v/>
      </c>
      <c r="CQ1581" t="str" cm="1">
        <f t="array" ref="CQ1581">IF(CQ1580="","",_xll.PBD(CQ1580,"Company Id","","USD","",""))</f>
        <v/>
      </c>
      <c r="CR1581" t="str" cm="1">
        <f t="array" ref="CR1581">IF(CR1580="","",_xll.PBD(CR1580,"Company Id","","USD","",""))</f>
        <v/>
      </c>
      <c r="CS1581" t="str" cm="1">
        <f t="array" ref="CS1581">IF(CS1580="","",_xll.PBD(CS1580,"Company Id","","USD","",""))</f>
        <v/>
      </c>
      <c r="CT1581" t="str" cm="1">
        <f t="array" ref="CT1581">IF(CT1580="","",_xll.PBD(CT1580,"Company Id","","USD","",""))</f>
        <v/>
      </c>
      <c r="CU1581" t="str" cm="1">
        <f t="array" ref="CU1581">IF(CU1580="","",_xll.PBD(CU1580,"Company Id","","USD","",""))</f>
        <v/>
      </c>
      <c r="CV1581" t="str" cm="1">
        <f t="array" ref="CV1581">IF(CV1580="","",_xll.PBD(CV1580,"Company Id","","USD","",""))</f>
        <v/>
      </c>
      <c r="CW1581" t="str" cm="1">
        <f t="array" ref="CW1581">IF(CW1580="","",_xll.PBD(CW1580,"Company Id","","USD","",""))</f>
        <v/>
      </c>
      <c r="CX1581" t="str" cm="1">
        <f t="array" ref="CX1581">IF(CX1580="","",_xll.PBD(CX1580,"Company Id","","USD","",""))</f>
        <v/>
      </c>
      <c r="CY1581" t="str" cm="1">
        <f t="array" ref="CY1581">IF(CY1580="","",_xll.PBD(CY1580,"Company Id","","USD","",""))</f>
        <v/>
      </c>
      <c r="CZ1581" t="str" cm="1">
        <f t="array" ref="CZ1581">IF(CZ1580="","",_xll.PBD(CZ1580,"Company Id","","USD","",""))</f>
        <v/>
      </c>
      <c r="DA1581" t="str" cm="1">
        <f t="array" ref="DA1581">IF(DA1580="","",_xll.PBD(DA1580,"Company Id","","USD","",""))</f>
        <v/>
      </c>
      <c r="DB1581" t="str" cm="1">
        <f t="array" ref="DB1581">IF(DB1580="","",_xll.PBD(DB1580,"Company Id","","USD","",""))</f>
        <v/>
      </c>
      <c r="DC1581" t="str" cm="1">
        <f t="array" ref="DC1581">IF(DC1580="","",_xll.PBD(DC1580,"Company Id","","USD","",""))</f>
        <v/>
      </c>
      <c r="DD1581" t="str" cm="1">
        <f t="array" ref="DD1581">IF(DD1580="","",_xll.PBD(DD1580,"Company Id","","USD","",""))</f>
        <v/>
      </c>
      <c r="DE1581" t="str" cm="1">
        <f t="array" ref="DE1581">IF(DE1580="","",_xll.PBD(DE1580,"Company Id","","USD","",""))</f>
        <v/>
      </c>
      <c r="DF1581" t="str" cm="1">
        <f t="array" ref="DF1581">IF(DF1580="","",_xll.PBD(DF1580,"Company Id","","USD","",""))</f>
        <v/>
      </c>
      <c r="DG1581" t="str" cm="1">
        <f t="array" ref="DG1581">IF(DG1580="","",_xll.PBD(DG1580,"Company Id","","USD","",""))</f>
        <v/>
      </c>
      <c r="DH1581" t="str" cm="1">
        <f t="array" ref="DH1581">IF(DH1580="","",_xll.PBD(DH1580,"Company Id","","USD","",""))</f>
        <v/>
      </c>
      <c r="DI1581" t="str" cm="1">
        <f t="array" ref="DI1581">IF(DI1580="","",_xll.PBD(DI1580,"Company Id","","USD","",""))</f>
        <v/>
      </c>
      <c r="DJ1581" t="str" cm="1">
        <f t="array" ref="DJ1581">IF(DJ1580="","",_xll.PBD(DJ1580,"Company Id","","USD","",""))</f>
        <v/>
      </c>
      <c r="DK1581" t="str" cm="1">
        <f t="array" ref="DK1581">IF(DK1580="","",_xll.PBD(DK1580,"Company Id","","USD","",""))</f>
        <v/>
      </c>
      <c r="DL1581" t="str" cm="1">
        <f t="array" ref="DL1581">IF(DL1580="","",_xll.PBD(DL1580,"Company Id","","USD","",""))</f>
        <v/>
      </c>
      <c r="DM1581" t="str" cm="1">
        <f t="array" ref="DM1581">IF(DM1580="","",_xll.PBD(DM1580,"Company Id","","USD","",""))</f>
        <v/>
      </c>
      <c r="DN1581" t="str" cm="1">
        <f t="array" ref="DN1581">IF(DN1580="","",_xll.PBD(DN1580,"Company Id","","USD","",""))</f>
        <v/>
      </c>
      <c r="DO1581" t="str" cm="1">
        <f t="array" ref="DO1581">IF(DO1580="","",_xll.PBD(DO1580,"Company Id","","USD","",""))</f>
        <v/>
      </c>
      <c r="DP1581" t="str" cm="1">
        <f t="array" ref="DP1581">IF(DP1580="","",_xll.PBD(DP1580,"Company Id","","USD","",""))</f>
        <v/>
      </c>
      <c r="DQ1581" t="str" cm="1">
        <f t="array" ref="DQ1581">IF(DQ1580="","",_xll.PBD(DQ1580,"Company Id","","USD","",""))</f>
        <v/>
      </c>
      <c r="DR1581" t="str" cm="1">
        <f t="array" ref="DR1581">IF(DR1580="","",_xll.PBD(DR1580,"Company Id","","USD","",""))</f>
        <v/>
      </c>
      <c r="DS1581" t="str" cm="1">
        <f t="array" ref="DS1581">IF(DS1580="","",_xll.PBD(DS1580,"Company Id","","USD","",""))</f>
        <v/>
      </c>
      <c r="DT1581" t="str" cm="1">
        <f t="array" ref="DT1581">IF(DT1580="","",_xll.PBD(DT1580,"Company Id","","USD","",""))</f>
        <v/>
      </c>
      <c r="DU1581" t="str" cm="1">
        <f t="array" ref="DU1581">IF(DU1580="","",_xll.PBD(DU1580,"Company Id","","USD","",""))</f>
        <v/>
      </c>
      <c r="DV1581" t="str" cm="1">
        <f t="array" ref="DV1581">IF(DV1580="","",_xll.PBD(DV1580,"Company Id","","USD","",""))</f>
        <v/>
      </c>
      <c r="DW1581" t="str" cm="1">
        <f t="array" ref="DW1581">IF(DW1580="","",_xll.PBD(DW1580,"Company Id","","USD","",""))</f>
        <v/>
      </c>
      <c r="DX1581" t="str" cm="1">
        <f t="array" ref="DX1581">IF(DX1580="","",_xll.PBD(DX1580,"Company Id","","USD","",""))</f>
        <v/>
      </c>
      <c r="DY1581" t="str" cm="1">
        <f t="array" ref="DY1581">IF(DY1580="","",_xll.PBD(DY1580,"Company Id","","USD","",""))</f>
        <v/>
      </c>
      <c r="DZ1581" t="str" cm="1">
        <f t="array" ref="DZ1581">IF(DZ1580="","",_xll.PBD(DZ1580,"Company Id","","USD","",""))</f>
        <v/>
      </c>
      <c r="EA1581" t="str" cm="1">
        <f t="array" ref="EA1581">IF(EA1580="","",_xll.PBD(EA1580,"Company Id","","USD","",""))</f>
        <v/>
      </c>
      <c r="EB1581" t="str" cm="1">
        <f t="array" ref="EB1581">IF(EB1580="","",_xll.PBD(EB1580,"Company Id","","USD","",""))</f>
        <v/>
      </c>
      <c r="EC1581" t="str" cm="1">
        <f t="array" ref="EC1581">IF(EC1580="","",_xll.PBD(EC1580,"Company Id","","USD","",""))</f>
        <v/>
      </c>
      <c r="ED1581" t="str" cm="1">
        <f t="array" ref="ED1581">IF(ED1580="","",_xll.PBD(ED1580,"Company Id","","USD","",""))</f>
        <v/>
      </c>
      <c r="EE1581" t="str" cm="1">
        <f t="array" ref="EE1581">IF(EE1580="","",_xll.PBD(EE1580,"Company Id","","USD","",""))</f>
        <v/>
      </c>
      <c r="EF1581" t="str" cm="1">
        <f t="array" ref="EF1581">IF(EF1580="","",_xll.PBD(EF1580,"Company Id","","USD","",""))</f>
        <v/>
      </c>
      <c r="EG1581" t="str" cm="1">
        <f t="array" ref="EG1581">IF(EG1580="","",_xll.PBD(EG1580,"Company Id","","USD","",""))</f>
        <v/>
      </c>
      <c r="EH1581" t="str" cm="1">
        <f t="array" ref="EH1581">IF(EH1580="","",_xll.PBD(EH1580,"Company Id","","USD","",""))</f>
        <v/>
      </c>
      <c r="EI1581" t="str" cm="1">
        <f t="array" ref="EI1581">IF(EI1580="","",_xll.PBD(EI1580,"Company Id","","USD","",""))</f>
        <v/>
      </c>
      <c r="EJ1581" t="str" cm="1">
        <f t="array" ref="EJ1581">IF(EJ1580="","",_xll.PBD(EJ1580,"Company Id","","USD","",""))</f>
        <v/>
      </c>
      <c r="EK1581" t="str" cm="1">
        <f t="array" ref="EK1581">IF(EK1580="","",_xll.PBD(EK1580,"Company Id","","USD","",""))</f>
        <v/>
      </c>
      <c r="EL1581" t="str" cm="1">
        <f t="array" ref="EL1581">IF(EL1580="","",_xll.PBD(EL1580,"Company Id","","USD","",""))</f>
        <v/>
      </c>
      <c r="EM1581" t="str" cm="1">
        <f t="array" ref="EM1581">IF(EM1580="","",_xll.PBD(EM1580,"Company Id","","USD","",""))</f>
        <v/>
      </c>
      <c r="EN1581" t="str" cm="1">
        <f t="array" ref="EN1581">IF(EN1580="","",_xll.PBD(EN1580,"Company Id","","USD","",""))</f>
        <v/>
      </c>
      <c r="EO1581" t="str" cm="1">
        <f t="array" ref="EO1581">IF(EO1580="","",_xll.PBD(EO1580,"Company Id","","USD","",""))</f>
        <v/>
      </c>
      <c r="EP1581" t="str" cm="1">
        <f t="array" ref="EP1581">IF(EP1580="","",_xll.PBD(EP1580,"Company Id","","USD","",""))</f>
        <v/>
      </c>
      <c r="EQ1581" t="str" cm="1">
        <f t="array" ref="EQ1581">IF(EQ1580="","",_xll.PBD(EQ1580,"Company Id","","USD","",""))</f>
        <v/>
      </c>
      <c r="ER1581" t="str" cm="1">
        <f t="array" ref="ER1581">IF(ER1580="","",_xll.PBD(ER1580,"Company Id","","USD","",""))</f>
        <v/>
      </c>
      <c r="ES1581" t="str" cm="1">
        <f t="array" ref="ES1581">IF(ES1580="","",_xll.PBD(ES1580,"Company Id","","USD","",""))</f>
        <v/>
      </c>
      <c r="ET1581" t="str" cm="1">
        <f t="array" ref="ET1581">IF(ET1580="","",_xll.PBD(ET1580,"Company Id","","USD","",""))</f>
        <v/>
      </c>
      <c r="EU1581" t="str" cm="1">
        <f t="array" ref="EU1581">IF(EU1580="","",_xll.PBD(EU1580,"Company Id","","USD","",""))</f>
        <v/>
      </c>
      <c r="EV1581" t="str" cm="1">
        <f t="array" ref="EV1581">IF(EV1580="","",_xll.PBD(EV1580,"Company Id","","USD","",""))</f>
        <v/>
      </c>
      <c r="EW1581" t="str" cm="1">
        <f t="array" ref="EW1581">IF(EW1580="","",_xll.PBD(EW1580,"Company Id","","USD","",""))</f>
        <v/>
      </c>
      <c r="EX1581" t="str" cm="1">
        <f t="array" ref="EX1581">IF(EX1580="","",_xll.PBD(EX1580,"Company Id","","USD","",""))</f>
        <v/>
      </c>
      <c r="EY1581" t="str" cm="1">
        <f t="array" ref="EY1581">IF(EY1580="","",_xll.PBD(EY1580,"Company Id","","USD","",""))</f>
        <v/>
      </c>
      <c r="EZ1581" t="str" cm="1">
        <f t="array" ref="EZ1581">IF(EZ1580="","",_xll.PBD(EZ1580,"Company Id","","USD","",""))</f>
        <v/>
      </c>
      <c r="FA1581" t="str" cm="1">
        <f t="array" ref="FA1581">IF(FA1580="","",_xll.PBD(FA1580,"Company Id","","USD","",""))</f>
        <v/>
      </c>
      <c r="FB1581" t="str" cm="1">
        <f t="array" ref="FB1581">IF(FB1580="","",_xll.PBD(FB1580,"Company Id","","USD","",""))</f>
        <v/>
      </c>
      <c r="FC1581" t="str" cm="1">
        <f t="array" ref="FC1581">IF(FC1580="","",_xll.PBD(FC1580,"Company Id","","USD","",""))</f>
        <v/>
      </c>
      <c r="FD1581" t="str" cm="1">
        <f t="array" ref="FD1581">IF(FD1580="","",_xll.PBD(FD1580,"Company Id","","USD","",""))</f>
        <v/>
      </c>
      <c r="FE1581" t="str" cm="1">
        <f t="array" ref="FE1581">IF(FE1580="","",_xll.PBD(FE1580,"Company Id","","USD","",""))</f>
        <v/>
      </c>
      <c r="FF1581" t="str" cm="1">
        <f t="array" ref="FF1581">IF(FF1580="","",_xll.PBD(FF1580,"Company Id","","USD","",""))</f>
        <v/>
      </c>
      <c r="FG1581" t="str" cm="1">
        <f t="array" ref="FG1581">IF(FG1580="","",_xll.PBD(FG1580,"Company Id","","USD","",""))</f>
        <v/>
      </c>
      <c r="FH1581" t="str" cm="1">
        <f t="array" ref="FH1581">IF(FH1580="","",_xll.PBD(FH1580,"Company Id","","USD","",""))</f>
        <v/>
      </c>
      <c r="FI1581" t="str" cm="1">
        <f t="array" ref="FI1581">IF(FI1580="","",_xll.PBD(FI1580,"Company Id","","USD","",""))</f>
        <v/>
      </c>
      <c r="FJ1581" t="str" cm="1">
        <f t="array" ref="FJ1581">IF(FJ1580="","",_xll.PBD(FJ1580,"Company Id","","USD","",""))</f>
        <v/>
      </c>
      <c r="FK1581" t="str" cm="1">
        <f t="array" ref="FK1581">IF(FK1580="","",_xll.PBD(FK1580,"Company Id","","USD","",""))</f>
        <v/>
      </c>
      <c r="FL1581" t="str" cm="1">
        <f t="array" ref="FL1581">IF(FL1580="","",_xll.PBD(FL1580,"Company Id","","USD","",""))</f>
        <v/>
      </c>
      <c r="FM1581" t="str" cm="1">
        <f t="array" ref="FM1581">IF(FM1580="","",_xll.PBD(FM1580,"Company Id","","USD","",""))</f>
        <v/>
      </c>
      <c r="FN1581" t="str" cm="1">
        <f t="array" ref="FN1581">IF(FN1580="","",_xll.PBD(FN1580,"Company Id","","USD","",""))</f>
        <v/>
      </c>
      <c r="FO1581" t="str" cm="1">
        <f t="array" ref="FO1581">IF(FO1580="","",_xll.PBD(FO1580,"Company Id","","USD","",""))</f>
        <v/>
      </c>
      <c r="FP1581" t="str" cm="1">
        <f t="array" ref="FP1581">IF(FP1580="","",_xll.PBD(FP1580,"Company Id","","USD","",""))</f>
        <v/>
      </c>
      <c r="FQ1581" t="str" cm="1">
        <f t="array" ref="FQ1581">IF(FQ1580="","",_xll.PBD(FQ1580,"Company Id","","USD","",""))</f>
        <v/>
      </c>
      <c r="FR1581" t="str" cm="1">
        <f t="array" ref="FR1581">IF(FR1580="","",_xll.PBD(FR1580,"Company Id","","USD","",""))</f>
        <v/>
      </c>
      <c r="FS1581" t="str" cm="1">
        <f t="array" ref="FS1581">IF(FS1580="","",_xll.PBD(FS1580,"Company Id","","USD","",""))</f>
        <v/>
      </c>
      <c r="FT1581" t="str" cm="1">
        <f t="array" ref="FT1581">IF(FT1580="","",_xll.PBD(FT1580,"Company Id","","USD","",""))</f>
        <v/>
      </c>
      <c r="FU1581" t="str" cm="1">
        <f t="array" ref="FU1581">IF(FU1580="","",_xll.PBD(FU1580,"Company Id","","USD","",""))</f>
        <v/>
      </c>
      <c r="FV1581" t="str" cm="1">
        <f t="array" ref="FV1581">IF(FV1580="","",_xll.PBD(FV1580,"Company Id","","USD","",""))</f>
        <v/>
      </c>
      <c r="FW1581" t="str" cm="1">
        <f t="array" ref="FW1581">IF(FW1580="","",_xll.PBD(FW1580,"Company Id","","USD","",""))</f>
        <v/>
      </c>
      <c r="FX1581" t="str" cm="1">
        <f t="array" ref="FX1581">IF(FX1580="","",_xll.PBD(FX1580,"Company Id","","USD","",""))</f>
        <v/>
      </c>
      <c r="FY1581" t="str" cm="1">
        <f t="array" ref="FY1581">IF(FY1580="","",_xll.PBD(FY1580,"Company Id","","USD","",""))</f>
        <v/>
      </c>
      <c r="FZ1581" t="str" cm="1">
        <f t="array" ref="FZ1581">IF(FZ1580="","",_xll.PBD(FZ1580,"Company Id","","USD","",""))</f>
        <v/>
      </c>
      <c r="GA1581" t="str" cm="1">
        <f t="array" ref="GA1581">IF(GA1580="","",_xll.PBD(GA1580,"Company Id","","USD","",""))</f>
        <v/>
      </c>
      <c r="GB1581" t="str" cm="1">
        <f t="array" ref="GB1581">IF(GB1580="","",_xll.PBD(GB1580,"Company Id","","USD","",""))</f>
        <v/>
      </c>
      <c r="GC1581" t="str" cm="1">
        <f t="array" ref="GC1581">IF(GC1580="","",_xll.PBD(GC1580,"Company Id","","USD","",""))</f>
        <v/>
      </c>
      <c r="GD1581" t="str" cm="1">
        <f t="array" ref="GD1581">IF(GD1580="","",_xll.PBD(GD1580,"Company Id","","USD","",""))</f>
        <v/>
      </c>
      <c r="GE1581" t="str" cm="1">
        <f t="array" ref="GE1581">IF(GE1580="","",_xll.PBD(GE1580,"Company Id","","USD","",""))</f>
        <v/>
      </c>
      <c r="GF1581" t="str" cm="1">
        <f t="array" ref="GF1581">IF(GF1580="","",_xll.PBD(GF1580,"Company Id","","USD","",""))</f>
        <v/>
      </c>
      <c r="GG1581" t="str" cm="1">
        <f t="array" ref="GG1581">IF(GG1580="","",_xll.PBD(GG1580,"Company Id","","USD","",""))</f>
        <v/>
      </c>
      <c r="GH1581" t="str" cm="1">
        <f t="array" ref="GH1581">IF(GH1580="","",_xll.PBD(GH1580,"Company Id","","USD","",""))</f>
        <v/>
      </c>
      <c r="GI1581" t="str" cm="1">
        <f t="array" ref="GI1581">IF(GI1580="","",_xll.PBD(GI1580,"Company Id","","USD","",""))</f>
        <v/>
      </c>
      <c r="GJ1581" t="str" cm="1">
        <f t="array" ref="GJ1581">IF(GJ1580="","",_xll.PBD(GJ1580,"Company Id","","USD","",""))</f>
        <v/>
      </c>
      <c r="GK1581" t="str" cm="1">
        <f t="array" ref="GK1581">IF(GK1580="","",_xll.PBD(GK1580,"Company Id","","USD","",""))</f>
        <v/>
      </c>
      <c r="GL1581" t="str" cm="1">
        <f t="array" ref="GL1581">IF(GL1580="","",_xll.PBD(GL1580,"Company Id","","USD","",""))</f>
        <v/>
      </c>
      <c r="GM1581" t="str" cm="1">
        <f t="array" ref="GM1581">IF(GM1580="","",_xll.PBD(GM1580,"Company Id","","USD","",""))</f>
        <v/>
      </c>
      <c r="GN1581" t="str" cm="1">
        <f t="array" ref="GN1581">IF(GN1580="","",_xll.PBD(GN1580,"Company Id","","USD","",""))</f>
        <v/>
      </c>
      <c r="GO1581" t="str" cm="1">
        <f t="array" ref="GO1581">IF(GO1580="","",_xll.PBD(GO1580,"Company Id","","USD","",""))</f>
        <v/>
      </c>
      <c r="GP1581" t="str" cm="1">
        <f t="array" ref="GP1581">IF(GP1580="","",_xll.PBD(GP1580,"Company Id","","USD","",""))</f>
        <v/>
      </c>
      <c r="GQ1581" t="str" cm="1">
        <f t="array" ref="GQ1581">IF(GQ1580="","",_xll.PBD(GQ1580,"Company Id","","USD","",""))</f>
        <v/>
      </c>
      <c r="GR1581" t="str" cm="1">
        <f t="array" ref="GR1581">IF(GR1580="","",_xll.PBD(GR1580,"Company Id","","USD","",""))</f>
        <v/>
      </c>
      <c r="GS1581" t="str" cm="1">
        <f t="array" ref="GS1581">IF(GS1580="","",_xll.PBD(GS1580,"Company Id","","USD","",""))</f>
        <v/>
      </c>
      <c r="GT1581" t="str" cm="1">
        <f t="array" ref="GT1581">IF(GT1580="","",_xll.PBD(GT1580,"Company Id","","USD","",""))</f>
        <v/>
      </c>
      <c r="GU1581" t="str" cm="1">
        <f t="array" ref="GU1581">IF(GU1580="","",_xll.PBD(GU1580,"Company Id","","USD","",""))</f>
        <v/>
      </c>
      <c r="GV1581" t="str" cm="1">
        <f t="array" ref="GV1581">IF(GV1580="","",_xll.PBD(GV1580,"Company Id","","USD","",""))</f>
        <v/>
      </c>
      <c r="GW1581" t="str" cm="1">
        <f t="array" ref="GW1581">IF(GW1580="","",_xll.PBD(GW1580,"Company Id","","USD","",""))</f>
        <v/>
      </c>
      <c r="GX1581" t="str" cm="1">
        <f t="array" ref="GX1581">IF(GX1580="","",_xll.PBD(GX1580,"Company Id","","USD","",""))</f>
        <v/>
      </c>
      <c r="GY1581" t="str" cm="1">
        <f t="array" ref="GY1581">IF(GY1580="","",_xll.PBD(GY1580,"Company Id","","USD","",""))</f>
        <v/>
      </c>
      <c r="GZ1581" t="str" cm="1">
        <f t="array" ref="GZ1581">IF(GZ1580="","",_xll.PBD(GZ1580,"Company Id","","USD","",""))</f>
        <v/>
      </c>
      <c r="HA1581" t="str" cm="1">
        <f t="array" ref="HA1581">IF(HA1580="","",_xll.PBD(HA1580,"Company Id","","USD","",""))</f>
        <v/>
      </c>
      <c r="HB1581" t="str" cm="1">
        <f t="array" ref="HB1581">IF(HB1580="","",_xll.PBD(HB1580,"Company Id","","USD","",""))</f>
        <v/>
      </c>
      <c r="HC1581" t="str" cm="1">
        <f t="array" ref="HC1581">IF(HC1580="","",_xll.PBD(HC1580,"Company Id","","USD","",""))</f>
        <v/>
      </c>
      <c r="HD1581" t="str" cm="1">
        <f t="array" ref="HD1581">IF(HD1580="","",_xll.PBD(HD1580,"Company Id","","USD","",""))</f>
        <v/>
      </c>
      <c r="HE1581" t="str" cm="1">
        <f t="array" ref="HE1581">IF(HE1580="","",_xll.PBD(HE1580,"Company Id","","USD","",""))</f>
        <v/>
      </c>
      <c r="HF1581" t="str" cm="1">
        <f t="array" ref="HF1581">IF(HF1580="","",_xll.PBD(HF1580,"Company Id","","USD","",""))</f>
        <v/>
      </c>
      <c r="HG1581" t="str" cm="1">
        <f t="array" ref="HG1581">IF(HG1580="","",_xll.PBD(HG1580,"Company Id","","USD","",""))</f>
        <v/>
      </c>
      <c r="HH1581" t="str" cm="1">
        <f t="array" ref="HH1581">IF(HH1580="","",_xll.PBD(HH1580,"Company Id","","USD","",""))</f>
        <v/>
      </c>
      <c r="HI1581" t="str" cm="1">
        <f t="array" ref="HI1581">IF(HI1580="","",_xll.PBD(HI1580,"Company Id","","USD","",""))</f>
        <v/>
      </c>
      <c r="HJ1581" t="str" cm="1">
        <f t="array" ref="HJ1581">IF(HJ1580="","",_xll.PBD(HJ1580,"Company Id","","USD","",""))</f>
        <v/>
      </c>
      <c r="HK1581" t="str" cm="1">
        <f t="array" ref="HK1581">IF(HK1580="","",_xll.PBD(HK1580,"Company Id","","USD","",""))</f>
        <v/>
      </c>
      <c r="HL1581" t="str" cm="1">
        <f t="array" ref="HL1581">IF(HL1580="","",_xll.PBD(HL1580,"Company Id","","USD","",""))</f>
        <v/>
      </c>
      <c r="HM1581" t="str" cm="1">
        <f t="array" ref="HM1581">IF(HM1580="","",_xll.PBD(HM1580,"Company Id","","USD","",""))</f>
        <v/>
      </c>
      <c r="HN1581" t="str" cm="1">
        <f t="array" ref="HN1581">IF(HN1580="","",_xll.PBD(HN1580,"Company Id","","USD","",""))</f>
        <v/>
      </c>
      <c r="HO1581" t="str" cm="1">
        <f t="array" ref="HO1581">IF(HO1580="","",_xll.PBD(HO1580,"Company Id","","USD","",""))</f>
        <v/>
      </c>
      <c r="HP1581" t="str" cm="1">
        <f t="array" ref="HP1581">IF(HP1580="","",_xll.PBD(HP1580,"Company Id","","USD","",""))</f>
        <v/>
      </c>
      <c r="HQ1581" t="str" cm="1">
        <f t="array" ref="HQ1581">IF(HQ1580="","",_xll.PBD(HQ1580,"Company Id","","USD","",""))</f>
        <v/>
      </c>
      <c r="HR1581" t="str" cm="1">
        <f t="array" ref="HR1581">IF(HR1580="","",_xll.PBD(HR1580,"Company Id","","USD","",""))</f>
        <v/>
      </c>
      <c r="HS1581" t="str" cm="1">
        <f t="array" ref="HS1581">IF(HS1580="","",_xll.PBD(HS1580,"Company Id","","USD","",""))</f>
        <v/>
      </c>
      <c r="HT1581" t="str" cm="1">
        <f t="array" ref="HT1581">IF(HT1580="","",_xll.PBD(HT1580,"Company Id","","USD","",""))</f>
        <v/>
      </c>
      <c r="HU1581" t="str" cm="1">
        <f t="array" ref="HU1581">IF(HU1580="","",_xll.PBD(HU1580,"Company Id","","USD","",""))</f>
        <v/>
      </c>
      <c r="HV1581" t="str" cm="1">
        <f t="array" ref="HV1581">IF(HV1580="","",_xll.PBD(HV1580,"Company Id","","USD","",""))</f>
        <v/>
      </c>
      <c r="HW1581" t="str" cm="1">
        <f t="array" ref="HW1581">IF(HW1580="","",_xll.PBD(HW1580,"Company Id","","USD","",""))</f>
        <v/>
      </c>
      <c r="HX1581" t="str" cm="1">
        <f t="array" ref="HX1581">IF(HX1580="","",_xll.PBD(HX1580,"Company Id","","USD","",""))</f>
        <v/>
      </c>
      <c r="HY1581" t="str" cm="1">
        <f t="array" ref="HY1581">IF(HY1580="","",_xll.PBD(HY1580,"Company Id","","USD","",""))</f>
        <v/>
      </c>
      <c r="HZ1581" t="str" cm="1">
        <f t="array" ref="HZ1581">IF(HZ1580="","",_xll.PBD(HZ1580,"Company Id","","USD","",""))</f>
        <v/>
      </c>
      <c r="IA1581" t="str" cm="1">
        <f t="array" ref="IA1581">IF(IA1580="","",_xll.PBD(IA1580,"Company Id","","USD","",""))</f>
        <v/>
      </c>
      <c r="IB1581" t="str" cm="1">
        <f t="array" ref="IB1581">IF(IB1580="","",_xll.PBD(IB1580,"Company Id","","USD","",""))</f>
        <v/>
      </c>
      <c r="IC1581" t="str" cm="1">
        <f t="array" ref="IC1581">IF(IC1580="","",_xll.PBD(IC1580,"Company Id","","USD","",""))</f>
        <v/>
      </c>
      <c r="ID1581" t="str" cm="1">
        <f t="array" ref="ID1581">IF(ID1580="","",_xll.PBD(ID1580,"Company Id","","USD","",""))</f>
        <v/>
      </c>
      <c r="IE1581" t="str" cm="1">
        <f t="array" ref="IE1581">IF(IE1580="","",_xll.PBD(IE1580,"Company Id","","USD","",""))</f>
        <v/>
      </c>
    </row>
    <row r="1582" spans="1:239" x14ac:dyDescent="0.2">
      <c r="B1582" t="s">
        <v>4516</v>
      </c>
      <c r="C1582" t="str" cm="1">
        <f t="array" aca="1" ref="C1582:D1582" ca="1">TRANSPOSE(_xlfn.UNIQUE(TRANSPOSE(C1581:IE1581)))</f>
        <v>123782-05</v>
      </c>
      <c r="D1582" t="str">
        <f ca="1"/>
        <v/>
      </c>
    </row>
    <row r="1583" spans="1:239" x14ac:dyDescent="0.2">
      <c r="B1583" t="s">
        <v>2700</v>
      </c>
      <c r="C1583" t="str" cm="1">
        <f t="array" aca="1" ref="C1583" ca="1">IF(C1582="","",_xll.PBD(C1582,"Name","","USD","",""))</f>
        <v>Hoteles Sigser</v>
      </c>
      <c r="D1583" t="str" cm="1">
        <f t="array" aca="1" ref="D1583" ca="1">IF(D1582="","",_xll.PBD(D1582,"Name","","USD","",""))</f>
        <v/>
      </c>
      <c r="E1583" t="str" cm="1">
        <f t="array" ref="E1583">IF(E1582="","",_xll.PBD(E1582,"Name","","USD","",""))</f>
        <v/>
      </c>
      <c r="F1583" t="str" cm="1">
        <f t="array" ref="F1583">IF(F1582="","",_xll.PBD(F1582,"Name","","USD","",""))</f>
        <v/>
      </c>
      <c r="G1583" t="str" cm="1">
        <f t="array" ref="G1583">IF(G1582="","",_xll.PBD(G1582,"Name","","USD","",""))</f>
        <v/>
      </c>
      <c r="H1583" t="str" cm="1">
        <f t="array" ref="H1583">IF(H1582="","",_xll.PBD(H1582,"Name","","USD","",""))</f>
        <v/>
      </c>
      <c r="I1583" t="str" cm="1">
        <f t="array" ref="I1583">IF(I1582="","",_xll.PBD(I1582,"Name","","USD","",""))</f>
        <v/>
      </c>
      <c r="J1583" t="str" cm="1">
        <f t="array" ref="J1583">IF(J1582="","",_xll.PBD(J1582,"Name","","USD","",""))</f>
        <v/>
      </c>
      <c r="K1583" t="str" cm="1">
        <f t="array" ref="K1583">IF(K1582="","",_xll.PBD(K1582,"Name","","USD","",""))</f>
        <v/>
      </c>
      <c r="L1583" t="str" cm="1">
        <f t="array" ref="L1583">IF(L1582="","",_xll.PBD(L1582,"Name","","USD","",""))</f>
        <v/>
      </c>
      <c r="M1583" t="str" cm="1">
        <f t="array" ref="M1583">IF(M1582="","",_xll.PBD(M1582,"Name","","USD","",""))</f>
        <v/>
      </c>
      <c r="N1583" t="str" cm="1">
        <f t="array" ref="N1583">IF(N1582="","",_xll.PBD(N1582,"Name","","USD","",""))</f>
        <v/>
      </c>
      <c r="O1583" t="str" cm="1">
        <f t="array" ref="O1583">IF(O1582="","",_xll.PBD(O1582,"Name","","USD","",""))</f>
        <v/>
      </c>
      <c r="P1583" t="str" cm="1">
        <f t="array" ref="P1583">IF(P1582="","",_xll.PBD(P1582,"Name","","USD","",""))</f>
        <v/>
      </c>
      <c r="Q1583" t="str" cm="1">
        <f t="array" ref="Q1583">IF(Q1582="","",_xll.PBD(Q1582,"Name","","USD","",""))</f>
        <v/>
      </c>
      <c r="R1583" t="str" cm="1">
        <f t="array" ref="R1583">IF(R1582="","",_xll.PBD(R1582,"Name","","USD","",""))</f>
        <v/>
      </c>
      <c r="S1583" t="str" cm="1">
        <f t="array" ref="S1583">IF(S1582="","",_xll.PBD(S1582,"Name","","USD","",""))</f>
        <v/>
      </c>
      <c r="T1583" t="str" cm="1">
        <f t="array" ref="T1583">IF(T1582="","",_xll.PBD(T1582,"Name","","USD","",""))</f>
        <v/>
      </c>
      <c r="U1583" t="str" cm="1">
        <f t="array" ref="U1583">IF(U1582="","",_xll.PBD(U1582,"Name","","USD","",""))</f>
        <v/>
      </c>
      <c r="V1583" t="str" cm="1">
        <f t="array" ref="V1583">IF(V1582="","",_xll.PBD(V1582,"Name","","USD","",""))</f>
        <v/>
      </c>
      <c r="W1583" t="str" cm="1">
        <f t="array" ref="W1583">IF(W1582="","",_xll.PBD(W1582,"Name","","USD","",""))</f>
        <v/>
      </c>
      <c r="X1583" t="str" cm="1">
        <f t="array" ref="X1583">IF(X1582="","",_xll.PBD(X1582,"Name","","USD","",""))</f>
        <v/>
      </c>
      <c r="Y1583" t="str" cm="1">
        <f t="array" ref="Y1583">IF(Y1582="","",_xll.PBD(Y1582,"Name","","USD","",""))</f>
        <v/>
      </c>
      <c r="Z1583" t="str" cm="1">
        <f t="array" ref="Z1583">IF(Z1582="","",_xll.PBD(Z1582,"Name","","USD","",""))</f>
        <v/>
      </c>
      <c r="AA1583" t="str" cm="1">
        <f t="array" ref="AA1583">IF(AA1582="","",_xll.PBD(AA1582,"Name","","USD","",""))</f>
        <v/>
      </c>
      <c r="AB1583" t="str" cm="1">
        <f t="array" ref="AB1583">IF(AB1582="","",_xll.PBD(AB1582,"Name","","USD","",""))</f>
        <v/>
      </c>
      <c r="AC1583" t="str" cm="1">
        <f t="array" ref="AC1583">IF(AC1582="","",_xll.PBD(AC1582,"Name","","USD","",""))</f>
        <v/>
      </c>
      <c r="AD1583" t="str" cm="1">
        <f t="array" ref="AD1583">IF(AD1582="","",_xll.PBD(AD1582,"Name","","USD","",""))</f>
        <v/>
      </c>
      <c r="AE1583" t="str" cm="1">
        <f t="array" ref="AE1583">IF(AE1582="","",_xll.PBD(AE1582,"Name","","USD","",""))</f>
        <v/>
      </c>
      <c r="AF1583" t="str" cm="1">
        <f t="array" ref="AF1583">IF(AF1582="","",_xll.PBD(AF1582,"Name","","USD","",""))</f>
        <v/>
      </c>
      <c r="AG1583" t="str" cm="1">
        <f t="array" ref="AG1583">IF(AG1582="","",_xll.PBD(AG1582,"Name","","USD","",""))</f>
        <v/>
      </c>
      <c r="AH1583" t="str" cm="1">
        <f t="array" ref="AH1583">IF(AH1582="","",_xll.PBD(AH1582,"Name","","USD","",""))</f>
        <v/>
      </c>
      <c r="AI1583" t="str" cm="1">
        <f t="array" ref="AI1583">IF(AI1582="","",_xll.PBD(AI1582,"Name","","USD","",""))</f>
        <v/>
      </c>
      <c r="AJ1583" t="str" cm="1">
        <f t="array" ref="AJ1583">IF(AJ1582="","",_xll.PBD(AJ1582,"Name","","USD","",""))</f>
        <v/>
      </c>
      <c r="AK1583" t="str" cm="1">
        <f t="array" ref="AK1583">IF(AK1582="","",_xll.PBD(AK1582,"Name","","USD","",""))</f>
        <v/>
      </c>
      <c r="AL1583" t="str" cm="1">
        <f t="array" ref="AL1583">IF(AL1582="","",_xll.PBD(AL1582,"Name","","USD","",""))</f>
        <v/>
      </c>
      <c r="AM1583" t="str" cm="1">
        <f t="array" ref="AM1583">IF(AM1582="","",_xll.PBD(AM1582,"Name","","USD","",""))</f>
        <v/>
      </c>
      <c r="AN1583" t="str" cm="1">
        <f t="array" ref="AN1583">IF(AN1582="","",_xll.PBD(AN1582,"Name","","USD","",""))</f>
        <v/>
      </c>
      <c r="AO1583" t="str" cm="1">
        <f t="array" ref="AO1583">IF(AO1582="","",_xll.PBD(AO1582,"Name","","USD","",""))</f>
        <v/>
      </c>
      <c r="AP1583" t="str" cm="1">
        <f t="array" ref="AP1583">IF(AP1582="","",_xll.PBD(AP1582,"Name","","USD","",""))</f>
        <v/>
      </c>
      <c r="AQ1583" t="str" cm="1">
        <f t="array" ref="AQ1583">IF(AQ1582="","",_xll.PBD(AQ1582,"Name","","USD","",""))</f>
        <v/>
      </c>
      <c r="AR1583" t="str" cm="1">
        <f t="array" ref="AR1583">IF(AR1582="","",_xll.PBD(AR1582,"Name","","USD","",""))</f>
        <v/>
      </c>
      <c r="AS1583" t="str" cm="1">
        <f t="array" ref="AS1583">IF(AS1582="","",_xll.PBD(AS1582,"Name","","USD","",""))</f>
        <v/>
      </c>
      <c r="AT1583" t="str" cm="1">
        <f t="array" ref="AT1583">IF(AT1582="","",_xll.PBD(AT1582,"Name","","USD","",""))</f>
        <v/>
      </c>
      <c r="AU1583" t="str" cm="1">
        <f t="array" ref="AU1583">IF(AU1582="","",_xll.PBD(AU1582,"Name","","USD","",""))</f>
        <v/>
      </c>
      <c r="AV1583" t="str" cm="1">
        <f t="array" ref="AV1583">IF(AV1582="","",_xll.PBD(AV1582,"Name","","USD","",""))</f>
        <v/>
      </c>
      <c r="AW1583" t="str" cm="1">
        <f t="array" ref="AW1583">IF(AW1582="","",_xll.PBD(AW1582,"Name","","USD","",""))</f>
        <v/>
      </c>
      <c r="AX1583" t="str" cm="1">
        <f t="array" ref="AX1583">IF(AX1582="","",_xll.PBD(AX1582,"Name","","USD","",""))</f>
        <v/>
      </c>
      <c r="AY1583" t="str" cm="1">
        <f t="array" ref="AY1583">IF(AY1582="","",_xll.PBD(AY1582,"Name","","USD","",""))</f>
        <v/>
      </c>
      <c r="AZ1583" t="str" cm="1">
        <f t="array" ref="AZ1583">IF(AZ1582="","",_xll.PBD(AZ1582,"Name","","USD","",""))</f>
        <v/>
      </c>
      <c r="BA1583" t="str" cm="1">
        <f t="array" ref="BA1583">IF(BA1582="","",_xll.PBD(BA1582,"Name","","USD","",""))</f>
        <v/>
      </c>
      <c r="BB1583" t="str" cm="1">
        <f t="array" ref="BB1583">IF(BB1582="","",_xll.PBD(BB1582,"Name","","USD","",""))</f>
        <v/>
      </c>
      <c r="BC1583" t="str" cm="1">
        <f t="array" ref="BC1583">IF(BC1582="","",_xll.PBD(BC1582,"Name","","USD","",""))</f>
        <v/>
      </c>
      <c r="BD1583" t="str" cm="1">
        <f t="array" ref="BD1583">IF(BD1582="","",_xll.PBD(BD1582,"Name","","USD","",""))</f>
        <v/>
      </c>
      <c r="BE1583" t="str" cm="1">
        <f t="array" ref="BE1583">IF(BE1582="","",_xll.PBD(BE1582,"Name","","USD","",""))</f>
        <v/>
      </c>
      <c r="BF1583" t="str" cm="1">
        <f t="array" ref="BF1583">IF(BF1582="","",_xll.PBD(BF1582,"Name","","USD","",""))</f>
        <v/>
      </c>
      <c r="BG1583" t="str" cm="1">
        <f t="array" ref="BG1583">IF(BG1582="","",_xll.PBD(BG1582,"Name","","USD","",""))</f>
        <v/>
      </c>
      <c r="BH1583" t="str" cm="1">
        <f t="array" ref="BH1583">IF(BH1582="","",_xll.PBD(BH1582,"Name","","USD","",""))</f>
        <v/>
      </c>
      <c r="BI1583" t="str" cm="1">
        <f t="array" ref="BI1583">IF(BI1582="","",_xll.PBD(BI1582,"Name","","USD","",""))</f>
        <v/>
      </c>
      <c r="BJ1583" t="str" cm="1">
        <f t="array" ref="BJ1583">IF(BJ1582="","",_xll.PBD(BJ1582,"Name","","USD","",""))</f>
        <v/>
      </c>
      <c r="BK1583" t="str" cm="1">
        <f t="array" ref="BK1583">IF(BK1582="","",_xll.PBD(BK1582,"Name","","USD","",""))</f>
        <v/>
      </c>
      <c r="BL1583" t="str" cm="1">
        <f t="array" ref="BL1583">IF(BL1582="","",_xll.PBD(BL1582,"Name","","USD","",""))</f>
        <v/>
      </c>
      <c r="BM1583" t="str" cm="1">
        <f t="array" ref="BM1583">IF(BM1582="","",_xll.PBD(BM1582,"Name","","USD","",""))</f>
        <v/>
      </c>
      <c r="BN1583" t="str" cm="1">
        <f t="array" ref="BN1583">IF(BN1582="","",_xll.PBD(BN1582,"Name","","USD","",""))</f>
        <v/>
      </c>
      <c r="BO1583" t="str" cm="1">
        <f t="array" ref="BO1583">IF(BO1582="","",_xll.PBD(BO1582,"Name","","USD","",""))</f>
        <v/>
      </c>
      <c r="BP1583" t="str" cm="1">
        <f t="array" ref="BP1583">IF(BP1582="","",_xll.PBD(BP1582,"Name","","USD","",""))</f>
        <v/>
      </c>
      <c r="BQ1583" t="str" cm="1">
        <f t="array" ref="BQ1583">IF(BQ1582="","",_xll.PBD(BQ1582,"Name","","USD","",""))</f>
        <v/>
      </c>
      <c r="BR1583" t="str" cm="1">
        <f t="array" ref="BR1583">IF(BR1582="","",_xll.PBD(BR1582,"Name","","USD","",""))</f>
        <v/>
      </c>
      <c r="BS1583" t="str" cm="1">
        <f t="array" ref="BS1583">IF(BS1582="","",_xll.PBD(BS1582,"Name","","USD","",""))</f>
        <v/>
      </c>
      <c r="BT1583" t="str" cm="1">
        <f t="array" ref="BT1583">IF(BT1582="","",_xll.PBD(BT1582,"Name","","USD","",""))</f>
        <v/>
      </c>
      <c r="BU1583" t="str" cm="1">
        <f t="array" ref="BU1583">IF(BU1582="","",_xll.PBD(BU1582,"Name","","USD","",""))</f>
        <v/>
      </c>
      <c r="BV1583" t="str" cm="1">
        <f t="array" ref="BV1583">IF(BV1582="","",_xll.PBD(BV1582,"Name","","USD","",""))</f>
        <v/>
      </c>
      <c r="BW1583" t="str" cm="1">
        <f t="array" ref="BW1583">IF(BW1582="","",_xll.PBD(BW1582,"Name","","USD","",""))</f>
        <v/>
      </c>
      <c r="BX1583" t="str" cm="1">
        <f t="array" ref="BX1583">IF(BX1582="","",_xll.PBD(BX1582,"Name","","USD","",""))</f>
        <v/>
      </c>
      <c r="BY1583" t="str" cm="1">
        <f t="array" ref="BY1583">IF(BY1582="","",_xll.PBD(BY1582,"Name","","USD","",""))</f>
        <v/>
      </c>
      <c r="BZ1583" t="str" cm="1">
        <f t="array" ref="BZ1583">IF(BZ1582="","",_xll.PBD(BZ1582,"Name","","USD","",""))</f>
        <v/>
      </c>
      <c r="CA1583" t="str" cm="1">
        <f t="array" ref="CA1583">IF(CA1582="","",_xll.PBD(CA1582,"Name","","USD","",""))</f>
        <v/>
      </c>
      <c r="CB1583" t="str" cm="1">
        <f t="array" ref="CB1583">IF(CB1582="","",_xll.PBD(CB1582,"Name","","USD","",""))</f>
        <v/>
      </c>
      <c r="CC1583" t="str" cm="1">
        <f t="array" ref="CC1583">IF(CC1582="","",_xll.PBD(CC1582,"Name","","USD","",""))</f>
        <v/>
      </c>
      <c r="CD1583" t="str" cm="1">
        <f t="array" ref="CD1583">IF(CD1582="","",_xll.PBD(CD1582,"Name","","USD","",""))</f>
        <v/>
      </c>
      <c r="CE1583" t="str" cm="1">
        <f t="array" ref="CE1583">IF(CE1582="","",_xll.PBD(CE1582,"Name","","USD","",""))</f>
        <v/>
      </c>
      <c r="CF1583" t="str" cm="1">
        <f t="array" ref="CF1583">IF(CF1582="","",_xll.PBD(CF1582,"Name","","USD","",""))</f>
        <v/>
      </c>
      <c r="CG1583" t="str" cm="1">
        <f t="array" ref="CG1583">IF(CG1582="","",_xll.PBD(CG1582,"Name","","USD","",""))</f>
        <v/>
      </c>
      <c r="CH1583" t="str" cm="1">
        <f t="array" ref="CH1583">IF(CH1582="","",_xll.PBD(CH1582,"Name","","USD","",""))</f>
        <v/>
      </c>
      <c r="CI1583" t="str" cm="1">
        <f t="array" ref="CI1583">IF(CI1582="","",_xll.PBD(CI1582,"Name","","USD","",""))</f>
        <v/>
      </c>
      <c r="CJ1583" t="str" cm="1">
        <f t="array" ref="CJ1583">IF(CJ1582="","",_xll.PBD(CJ1582,"Name","","USD","",""))</f>
        <v/>
      </c>
      <c r="CK1583" t="str" cm="1">
        <f t="array" ref="CK1583">IF(CK1582="","",_xll.PBD(CK1582,"Name","","USD","",""))</f>
        <v/>
      </c>
      <c r="CL1583" t="str" cm="1">
        <f t="array" ref="CL1583">IF(CL1582="","",_xll.PBD(CL1582,"Name","","USD","",""))</f>
        <v/>
      </c>
      <c r="CM1583" t="str" cm="1">
        <f t="array" ref="CM1583">IF(CM1582="","",_xll.PBD(CM1582,"Name","","USD","",""))</f>
        <v/>
      </c>
      <c r="CN1583" t="str" cm="1">
        <f t="array" ref="CN1583">IF(CN1582="","",_xll.PBD(CN1582,"Name","","USD","",""))</f>
        <v/>
      </c>
      <c r="CO1583" t="str" cm="1">
        <f t="array" ref="CO1583">IF(CO1582="","",_xll.PBD(CO1582,"Name","","USD","",""))</f>
        <v/>
      </c>
      <c r="CP1583" t="str" cm="1">
        <f t="array" ref="CP1583">IF(CP1582="","",_xll.PBD(CP1582,"Name","","USD","",""))</f>
        <v/>
      </c>
      <c r="CQ1583" t="str" cm="1">
        <f t="array" ref="CQ1583">IF(CQ1582="","",_xll.PBD(CQ1582,"Name","","USD","",""))</f>
        <v/>
      </c>
      <c r="CR1583" t="str" cm="1">
        <f t="array" ref="CR1583">IF(CR1582="","",_xll.PBD(CR1582,"Name","","USD","",""))</f>
        <v/>
      </c>
      <c r="CS1583" t="str" cm="1">
        <f t="array" ref="CS1583">IF(CS1582="","",_xll.PBD(CS1582,"Name","","USD","",""))</f>
        <v/>
      </c>
      <c r="CT1583" t="str" cm="1">
        <f t="array" ref="CT1583">IF(CT1582="","",_xll.PBD(CT1582,"Name","","USD","",""))</f>
        <v/>
      </c>
      <c r="CU1583" t="str" cm="1">
        <f t="array" ref="CU1583">IF(CU1582="","",_xll.PBD(CU1582,"Name","","USD","",""))</f>
        <v/>
      </c>
      <c r="CV1583" t="str" cm="1">
        <f t="array" ref="CV1583">IF(CV1582="","",_xll.PBD(CV1582,"Name","","USD","",""))</f>
        <v/>
      </c>
      <c r="CW1583" t="str" cm="1">
        <f t="array" ref="CW1583">IF(CW1582="","",_xll.PBD(CW1582,"Name","","USD","",""))</f>
        <v/>
      </c>
      <c r="CX1583" t="str" cm="1">
        <f t="array" ref="CX1583">IF(CX1582="","",_xll.PBD(CX1582,"Name","","USD","",""))</f>
        <v/>
      </c>
      <c r="CY1583" t="str" cm="1">
        <f t="array" ref="CY1583">IF(CY1582="","",_xll.PBD(CY1582,"Name","","USD","",""))</f>
        <v/>
      </c>
      <c r="CZ1583" t="str" cm="1">
        <f t="array" ref="CZ1583">IF(CZ1582="","",_xll.PBD(CZ1582,"Name","","USD","",""))</f>
        <v/>
      </c>
      <c r="DA1583" t="str" cm="1">
        <f t="array" ref="DA1583">IF(DA1582="","",_xll.PBD(DA1582,"Name","","USD","",""))</f>
        <v/>
      </c>
      <c r="DB1583" t="str" cm="1">
        <f t="array" ref="DB1583">IF(DB1582="","",_xll.PBD(DB1582,"Name","","USD","",""))</f>
        <v/>
      </c>
      <c r="DC1583" t="str" cm="1">
        <f t="array" ref="DC1583">IF(DC1582="","",_xll.PBD(DC1582,"Name","","USD","",""))</f>
        <v/>
      </c>
      <c r="DD1583" t="str" cm="1">
        <f t="array" ref="DD1583">IF(DD1582="","",_xll.PBD(DD1582,"Name","","USD","",""))</f>
        <v/>
      </c>
      <c r="DE1583" t="str" cm="1">
        <f t="array" ref="DE1583">IF(DE1582="","",_xll.PBD(DE1582,"Name","","USD","",""))</f>
        <v/>
      </c>
      <c r="DF1583" t="str" cm="1">
        <f t="array" ref="DF1583">IF(DF1582="","",_xll.PBD(DF1582,"Name","","USD","",""))</f>
        <v/>
      </c>
      <c r="DG1583" t="str" cm="1">
        <f t="array" ref="DG1583">IF(DG1582="","",_xll.PBD(DG1582,"Name","","USD","",""))</f>
        <v/>
      </c>
      <c r="DH1583" t="str" cm="1">
        <f t="array" ref="DH1583">IF(DH1582="","",_xll.PBD(DH1582,"Name","","USD","",""))</f>
        <v/>
      </c>
      <c r="DI1583" t="str" cm="1">
        <f t="array" ref="DI1583">IF(DI1582="","",_xll.PBD(DI1582,"Name","","USD","",""))</f>
        <v/>
      </c>
      <c r="DJ1583" t="str" cm="1">
        <f t="array" ref="DJ1583">IF(DJ1582="","",_xll.PBD(DJ1582,"Name","","USD","",""))</f>
        <v/>
      </c>
      <c r="DK1583" t="str" cm="1">
        <f t="array" ref="DK1583">IF(DK1582="","",_xll.PBD(DK1582,"Name","","USD","",""))</f>
        <v/>
      </c>
      <c r="DL1583" t="str" cm="1">
        <f t="array" ref="DL1583">IF(DL1582="","",_xll.PBD(DL1582,"Name","","USD","",""))</f>
        <v/>
      </c>
      <c r="DM1583" t="str" cm="1">
        <f t="array" ref="DM1583">IF(DM1582="","",_xll.PBD(DM1582,"Name","","USD","",""))</f>
        <v/>
      </c>
      <c r="DN1583" t="str" cm="1">
        <f t="array" ref="DN1583">IF(DN1582="","",_xll.PBD(DN1582,"Name","","USD","",""))</f>
        <v/>
      </c>
      <c r="DO1583" t="str" cm="1">
        <f t="array" ref="DO1583">IF(DO1582="","",_xll.PBD(DO1582,"Name","","USD","",""))</f>
        <v/>
      </c>
      <c r="DP1583" t="str" cm="1">
        <f t="array" ref="DP1583">IF(DP1582="","",_xll.PBD(DP1582,"Name","","USD","",""))</f>
        <v/>
      </c>
      <c r="DQ1583" t="str" cm="1">
        <f t="array" ref="DQ1583">IF(DQ1582="","",_xll.PBD(DQ1582,"Name","","USD","",""))</f>
        <v/>
      </c>
      <c r="DR1583" t="str" cm="1">
        <f t="array" ref="DR1583">IF(DR1582="","",_xll.PBD(DR1582,"Name","","USD","",""))</f>
        <v/>
      </c>
      <c r="DS1583" t="str" cm="1">
        <f t="array" ref="DS1583">IF(DS1582="","",_xll.PBD(DS1582,"Name","","USD","",""))</f>
        <v/>
      </c>
      <c r="DT1583" t="str" cm="1">
        <f t="array" ref="DT1583">IF(DT1582="","",_xll.PBD(DT1582,"Name","","USD","",""))</f>
        <v/>
      </c>
      <c r="DU1583" t="str" cm="1">
        <f t="array" ref="DU1583">IF(DU1582="","",_xll.PBD(DU1582,"Name","","USD","",""))</f>
        <v/>
      </c>
      <c r="DV1583" t="str" cm="1">
        <f t="array" ref="DV1583">IF(DV1582="","",_xll.PBD(DV1582,"Name","","USD","",""))</f>
        <v/>
      </c>
      <c r="DW1583" t="str" cm="1">
        <f t="array" ref="DW1583">IF(DW1582="","",_xll.PBD(DW1582,"Name","","USD","",""))</f>
        <v/>
      </c>
      <c r="DX1583" t="str" cm="1">
        <f t="array" ref="DX1583">IF(DX1582="","",_xll.PBD(DX1582,"Name","","USD","",""))</f>
        <v/>
      </c>
      <c r="DY1583" t="str" cm="1">
        <f t="array" ref="DY1583">IF(DY1582="","",_xll.PBD(DY1582,"Name","","USD","",""))</f>
        <v/>
      </c>
      <c r="DZ1583" t="str" cm="1">
        <f t="array" ref="DZ1583">IF(DZ1582="","",_xll.PBD(DZ1582,"Name","","USD","",""))</f>
        <v/>
      </c>
      <c r="EA1583" t="str" cm="1">
        <f t="array" ref="EA1583">IF(EA1582="","",_xll.PBD(EA1582,"Name","","USD","",""))</f>
        <v/>
      </c>
      <c r="EB1583" t="str" cm="1">
        <f t="array" ref="EB1583">IF(EB1582="","",_xll.PBD(EB1582,"Name","","USD","",""))</f>
        <v/>
      </c>
      <c r="EC1583" t="str" cm="1">
        <f t="array" ref="EC1583">IF(EC1582="","",_xll.PBD(EC1582,"Name","","USD","",""))</f>
        <v/>
      </c>
      <c r="ED1583" t="str" cm="1">
        <f t="array" ref="ED1583">IF(ED1582="","",_xll.PBD(ED1582,"Name","","USD","",""))</f>
        <v/>
      </c>
      <c r="EE1583" t="str" cm="1">
        <f t="array" ref="EE1583">IF(EE1582="","",_xll.PBD(EE1582,"Name","","USD","",""))</f>
        <v/>
      </c>
      <c r="EF1583" t="str" cm="1">
        <f t="array" ref="EF1583">IF(EF1582="","",_xll.PBD(EF1582,"Name","","USD","",""))</f>
        <v/>
      </c>
      <c r="EG1583" t="str" cm="1">
        <f t="array" ref="EG1583">IF(EG1582="","",_xll.PBD(EG1582,"Name","","USD","",""))</f>
        <v/>
      </c>
      <c r="EH1583" t="str" cm="1">
        <f t="array" ref="EH1583">IF(EH1582="","",_xll.PBD(EH1582,"Name","","USD","",""))</f>
        <v/>
      </c>
      <c r="EI1583" t="str" cm="1">
        <f t="array" ref="EI1583">IF(EI1582="","",_xll.PBD(EI1582,"Name","","USD","",""))</f>
        <v/>
      </c>
      <c r="EJ1583" t="str" cm="1">
        <f t="array" ref="EJ1583">IF(EJ1582="","",_xll.PBD(EJ1582,"Name","","USD","",""))</f>
        <v/>
      </c>
      <c r="EK1583" t="str" cm="1">
        <f t="array" ref="EK1583">IF(EK1582="","",_xll.PBD(EK1582,"Name","","USD","",""))</f>
        <v/>
      </c>
      <c r="EL1583" t="str" cm="1">
        <f t="array" ref="EL1583">IF(EL1582="","",_xll.PBD(EL1582,"Name","","USD","",""))</f>
        <v/>
      </c>
      <c r="EM1583" t="str" cm="1">
        <f t="array" ref="EM1583">IF(EM1582="","",_xll.PBD(EM1582,"Name","","USD","",""))</f>
        <v/>
      </c>
      <c r="EN1583" t="str" cm="1">
        <f t="array" ref="EN1583">IF(EN1582="","",_xll.PBD(EN1582,"Name","","USD","",""))</f>
        <v/>
      </c>
      <c r="EO1583" t="str" cm="1">
        <f t="array" ref="EO1583">IF(EO1582="","",_xll.PBD(EO1582,"Name","","USD","",""))</f>
        <v/>
      </c>
      <c r="EP1583" t="str" cm="1">
        <f t="array" ref="EP1583">IF(EP1582="","",_xll.PBD(EP1582,"Name","","USD","",""))</f>
        <v/>
      </c>
      <c r="EQ1583" t="str" cm="1">
        <f t="array" ref="EQ1583">IF(EQ1582="","",_xll.PBD(EQ1582,"Name","","USD","",""))</f>
        <v/>
      </c>
      <c r="ER1583" t="str" cm="1">
        <f t="array" ref="ER1583">IF(ER1582="","",_xll.PBD(ER1582,"Name","","USD","",""))</f>
        <v/>
      </c>
      <c r="ES1583" t="str" cm="1">
        <f t="array" ref="ES1583">IF(ES1582="","",_xll.PBD(ES1582,"Name","","USD","",""))</f>
        <v/>
      </c>
      <c r="ET1583" t="str" cm="1">
        <f t="array" ref="ET1583">IF(ET1582="","",_xll.PBD(ET1582,"Name","","USD","",""))</f>
        <v/>
      </c>
      <c r="EU1583" t="str" cm="1">
        <f t="array" ref="EU1583">IF(EU1582="","",_xll.PBD(EU1582,"Name","","USD","",""))</f>
        <v/>
      </c>
      <c r="EV1583" t="str" cm="1">
        <f t="array" ref="EV1583">IF(EV1582="","",_xll.PBD(EV1582,"Name","","USD","",""))</f>
        <v/>
      </c>
      <c r="EW1583" t="str" cm="1">
        <f t="array" ref="EW1583">IF(EW1582="","",_xll.PBD(EW1582,"Name","","USD","",""))</f>
        <v/>
      </c>
      <c r="EX1583" t="str" cm="1">
        <f t="array" ref="EX1583">IF(EX1582="","",_xll.PBD(EX1582,"Name","","USD","",""))</f>
        <v/>
      </c>
      <c r="EY1583" t="str" cm="1">
        <f t="array" ref="EY1583">IF(EY1582="","",_xll.PBD(EY1582,"Name","","USD","",""))</f>
        <v/>
      </c>
      <c r="EZ1583" t="str" cm="1">
        <f t="array" ref="EZ1583">IF(EZ1582="","",_xll.PBD(EZ1582,"Name","","USD","",""))</f>
        <v/>
      </c>
      <c r="FA1583" t="str" cm="1">
        <f t="array" ref="FA1583">IF(FA1582="","",_xll.PBD(FA1582,"Name","","USD","",""))</f>
        <v/>
      </c>
      <c r="FB1583" t="str" cm="1">
        <f t="array" ref="FB1583">IF(FB1582="","",_xll.PBD(FB1582,"Name","","USD","",""))</f>
        <v/>
      </c>
      <c r="FC1583" t="str" cm="1">
        <f t="array" ref="FC1583">IF(FC1582="","",_xll.PBD(FC1582,"Name","","USD","",""))</f>
        <v/>
      </c>
      <c r="FD1583" t="str" cm="1">
        <f t="array" ref="FD1583">IF(FD1582="","",_xll.PBD(FD1582,"Name","","USD","",""))</f>
        <v/>
      </c>
      <c r="FE1583" t="str" cm="1">
        <f t="array" ref="FE1583">IF(FE1582="","",_xll.PBD(FE1582,"Name","","USD","",""))</f>
        <v/>
      </c>
      <c r="FF1583" t="str" cm="1">
        <f t="array" ref="FF1583">IF(FF1582="","",_xll.PBD(FF1582,"Name","","USD","",""))</f>
        <v/>
      </c>
      <c r="FG1583" t="str" cm="1">
        <f t="array" ref="FG1583">IF(FG1582="","",_xll.PBD(FG1582,"Name","","USD","",""))</f>
        <v/>
      </c>
      <c r="FH1583" t="str" cm="1">
        <f t="array" ref="FH1583">IF(FH1582="","",_xll.PBD(FH1582,"Name","","USD","",""))</f>
        <v/>
      </c>
      <c r="FI1583" t="str" cm="1">
        <f t="array" ref="FI1583">IF(FI1582="","",_xll.PBD(FI1582,"Name","","USD","",""))</f>
        <v/>
      </c>
      <c r="FJ1583" t="str" cm="1">
        <f t="array" ref="FJ1583">IF(FJ1582="","",_xll.PBD(FJ1582,"Name","","USD","",""))</f>
        <v/>
      </c>
      <c r="FK1583" t="str" cm="1">
        <f t="array" ref="FK1583">IF(FK1582="","",_xll.PBD(FK1582,"Name","","USD","",""))</f>
        <v/>
      </c>
      <c r="FL1583" t="str" cm="1">
        <f t="array" ref="FL1583">IF(FL1582="","",_xll.PBD(FL1582,"Name","","USD","",""))</f>
        <v/>
      </c>
      <c r="FM1583" t="str" cm="1">
        <f t="array" ref="FM1583">IF(FM1582="","",_xll.PBD(FM1582,"Name","","USD","",""))</f>
        <v/>
      </c>
      <c r="FN1583" t="str" cm="1">
        <f t="array" ref="FN1583">IF(FN1582="","",_xll.PBD(FN1582,"Name","","USD","",""))</f>
        <v/>
      </c>
      <c r="FO1583" t="str" cm="1">
        <f t="array" ref="FO1583">IF(FO1582="","",_xll.PBD(FO1582,"Name","","USD","",""))</f>
        <v/>
      </c>
      <c r="FP1583" t="str" cm="1">
        <f t="array" ref="FP1583">IF(FP1582="","",_xll.PBD(FP1582,"Name","","USD","",""))</f>
        <v/>
      </c>
      <c r="FQ1583" t="str" cm="1">
        <f t="array" ref="FQ1583">IF(FQ1582="","",_xll.PBD(FQ1582,"Name","","USD","",""))</f>
        <v/>
      </c>
      <c r="FR1583" t="str" cm="1">
        <f t="array" ref="FR1583">IF(FR1582="","",_xll.PBD(FR1582,"Name","","USD","",""))</f>
        <v/>
      </c>
      <c r="FS1583" t="str" cm="1">
        <f t="array" ref="FS1583">IF(FS1582="","",_xll.PBD(FS1582,"Name","","USD","",""))</f>
        <v/>
      </c>
      <c r="FT1583" t="str" cm="1">
        <f t="array" ref="FT1583">IF(FT1582="","",_xll.PBD(FT1582,"Name","","USD","",""))</f>
        <v/>
      </c>
      <c r="FU1583" t="str" cm="1">
        <f t="array" ref="FU1583">IF(FU1582="","",_xll.PBD(FU1582,"Name","","USD","",""))</f>
        <v/>
      </c>
      <c r="FV1583" t="str" cm="1">
        <f t="array" ref="FV1583">IF(FV1582="","",_xll.PBD(FV1582,"Name","","USD","",""))</f>
        <v/>
      </c>
      <c r="FW1583" t="str" cm="1">
        <f t="array" ref="FW1583">IF(FW1582="","",_xll.PBD(FW1582,"Name","","USD","",""))</f>
        <v/>
      </c>
      <c r="FX1583" t="str" cm="1">
        <f t="array" ref="FX1583">IF(FX1582="","",_xll.PBD(FX1582,"Name","","USD","",""))</f>
        <v/>
      </c>
      <c r="FY1583" t="str" cm="1">
        <f t="array" ref="FY1583">IF(FY1582="","",_xll.PBD(FY1582,"Name","","USD","",""))</f>
        <v/>
      </c>
      <c r="FZ1583" t="str" cm="1">
        <f t="array" ref="FZ1583">IF(FZ1582="","",_xll.PBD(FZ1582,"Name","","USD","",""))</f>
        <v/>
      </c>
      <c r="GA1583" t="str" cm="1">
        <f t="array" ref="GA1583">IF(GA1582="","",_xll.PBD(GA1582,"Name","","USD","",""))</f>
        <v/>
      </c>
      <c r="GB1583" t="str" cm="1">
        <f t="array" ref="GB1583">IF(GB1582="","",_xll.PBD(GB1582,"Name","","USD","",""))</f>
        <v/>
      </c>
      <c r="GC1583" t="str" cm="1">
        <f t="array" ref="GC1583">IF(GC1582="","",_xll.PBD(GC1582,"Name","","USD","",""))</f>
        <v/>
      </c>
      <c r="GD1583" t="str" cm="1">
        <f t="array" ref="GD1583">IF(GD1582="","",_xll.PBD(GD1582,"Name","","USD","",""))</f>
        <v/>
      </c>
      <c r="GE1583" t="str" cm="1">
        <f t="array" ref="GE1583">IF(GE1582="","",_xll.PBD(GE1582,"Name","","USD","",""))</f>
        <v/>
      </c>
      <c r="GF1583" t="str" cm="1">
        <f t="array" ref="GF1583">IF(GF1582="","",_xll.PBD(GF1582,"Name","","USD","",""))</f>
        <v/>
      </c>
      <c r="GG1583" t="str" cm="1">
        <f t="array" ref="GG1583">IF(GG1582="","",_xll.PBD(GG1582,"Name","","USD","",""))</f>
        <v/>
      </c>
      <c r="GH1583" t="str" cm="1">
        <f t="array" ref="GH1583">IF(GH1582="","",_xll.PBD(GH1582,"Name","","USD","",""))</f>
        <v/>
      </c>
      <c r="GI1583" t="str" cm="1">
        <f t="array" ref="GI1583">IF(GI1582="","",_xll.PBD(GI1582,"Name","","USD","",""))</f>
        <v/>
      </c>
      <c r="GJ1583" t="str" cm="1">
        <f t="array" ref="GJ1583">IF(GJ1582="","",_xll.PBD(GJ1582,"Name","","USD","",""))</f>
        <v/>
      </c>
      <c r="GK1583" t="str" cm="1">
        <f t="array" ref="GK1583">IF(GK1582="","",_xll.PBD(GK1582,"Name","","USD","",""))</f>
        <v/>
      </c>
      <c r="GL1583" t="str" cm="1">
        <f t="array" ref="GL1583">IF(GL1582="","",_xll.PBD(GL1582,"Name","","USD","",""))</f>
        <v/>
      </c>
      <c r="GM1583" t="str" cm="1">
        <f t="array" ref="GM1583">IF(GM1582="","",_xll.PBD(GM1582,"Name","","USD","",""))</f>
        <v/>
      </c>
      <c r="GN1583" t="str" cm="1">
        <f t="array" ref="GN1583">IF(GN1582="","",_xll.PBD(GN1582,"Name","","USD","",""))</f>
        <v/>
      </c>
      <c r="GO1583" t="str" cm="1">
        <f t="array" ref="GO1583">IF(GO1582="","",_xll.PBD(GO1582,"Name","","USD","",""))</f>
        <v/>
      </c>
      <c r="GP1583" t="str" cm="1">
        <f t="array" ref="GP1583">IF(GP1582="","",_xll.PBD(GP1582,"Name","","USD","",""))</f>
        <v/>
      </c>
      <c r="GQ1583" t="str" cm="1">
        <f t="array" ref="GQ1583">IF(GQ1582="","",_xll.PBD(GQ1582,"Name","","USD","",""))</f>
        <v/>
      </c>
      <c r="GR1583" t="str" cm="1">
        <f t="array" ref="GR1583">IF(GR1582="","",_xll.PBD(GR1582,"Name","","USD","",""))</f>
        <v/>
      </c>
      <c r="GS1583" t="str" cm="1">
        <f t="array" ref="GS1583">IF(GS1582="","",_xll.PBD(GS1582,"Name","","USD","",""))</f>
        <v/>
      </c>
      <c r="GT1583" t="str" cm="1">
        <f t="array" ref="GT1583">IF(GT1582="","",_xll.PBD(GT1582,"Name","","USD","",""))</f>
        <v/>
      </c>
      <c r="GU1583" t="str" cm="1">
        <f t="array" ref="GU1583">IF(GU1582="","",_xll.PBD(GU1582,"Name","","USD","",""))</f>
        <v/>
      </c>
      <c r="GV1583" t="str" cm="1">
        <f t="array" ref="GV1583">IF(GV1582="","",_xll.PBD(GV1582,"Name","","USD","",""))</f>
        <v/>
      </c>
      <c r="GW1583" t="str" cm="1">
        <f t="array" ref="GW1583">IF(GW1582="","",_xll.PBD(GW1582,"Name","","USD","",""))</f>
        <v/>
      </c>
      <c r="GX1583" t="str" cm="1">
        <f t="array" ref="GX1583">IF(GX1582="","",_xll.PBD(GX1582,"Name","","USD","",""))</f>
        <v/>
      </c>
      <c r="GY1583" t="str" cm="1">
        <f t="array" ref="GY1583">IF(GY1582="","",_xll.PBD(GY1582,"Name","","USD","",""))</f>
        <v/>
      </c>
      <c r="GZ1583" t="str" cm="1">
        <f t="array" ref="GZ1583">IF(GZ1582="","",_xll.PBD(GZ1582,"Name","","USD","",""))</f>
        <v/>
      </c>
      <c r="HA1583" t="str" cm="1">
        <f t="array" ref="HA1583">IF(HA1582="","",_xll.PBD(HA1582,"Name","","USD","",""))</f>
        <v/>
      </c>
      <c r="HB1583" t="str" cm="1">
        <f t="array" ref="HB1583">IF(HB1582="","",_xll.PBD(HB1582,"Name","","USD","",""))</f>
        <v/>
      </c>
      <c r="HC1583" t="str" cm="1">
        <f t="array" ref="HC1583">IF(HC1582="","",_xll.PBD(HC1582,"Name","","USD","",""))</f>
        <v/>
      </c>
      <c r="HD1583" t="str" cm="1">
        <f t="array" ref="HD1583">IF(HD1582="","",_xll.PBD(HD1582,"Name","","USD","",""))</f>
        <v/>
      </c>
      <c r="HE1583" t="str" cm="1">
        <f t="array" ref="HE1583">IF(HE1582="","",_xll.PBD(HE1582,"Name","","USD","",""))</f>
        <v/>
      </c>
      <c r="HF1583" t="str" cm="1">
        <f t="array" ref="HF1583">IF(HF1582="","",_xll.PBD(HF1582,"Name","","USD","",""))</f>
        <v/>
      </c>
      <c r="HG1583" t="str" cm="1">
        <f t="array" ref="HG1583">IF(HG1582="","",_xll.PBD(HG1582,"Name","","USD","",""))</f>
        <v/>
      </c>
      <c r="HH1583" t="str" cm="1">
        <f t="array" ref="HH1583">IF(HH1582="","",_xll.PBD(HH1582,"Name","","USD","",""))</f>
        <v/>
      </c>
      <c r="HI1583" t="str" cm="1">
        <f t="array" ref="HI1583">IF(HI1582="","",_xll.PBD(HI1582,"Name","","USD","",""))</f>
        <v/>
      </c>
      <c r="HJ1583" t="str" cm="1">
        <f t="array" ref="HJ1583">IF(HJ1582="","",_xll.PBD(HJ1582,"Name","","USD","",""))</f>
        <v/>
      </c>
      <c r="HK1583" t="str" cm="1">
        <f t="array" ref="HK1583">IF(HK1582="","",_xll.PBD(HK1582,"Name","","USD","",""))</f>
        <v/>
      </c>
      <c r="HL1583" t="str" cm="1">
        <f t="array" ref="HL1583">IF(HL1582="","",_xll.PBD(HL1582,"Name","","USD","",""))</f>
        <v/>
      </c>
      <c r="HM1583" t="str" cm="1">
        <f t="array" ref="HM1583">IF(HM1582="","",_xll.PBD(HM1582,"Name","","USD","",""))</f>
        <v/>
      </c>
      <c r="HN1583" t="str" cm="1">
        <f t="array" ref="HN1583">IF(HN1582="","",_xll.PBD(HN1582,"Name","","USD","",""))</f>
        <v/>
      </c>
      <c r="HO1583" t="str" cm="1">
        <f t="array" ref="HO1583">IF(HO1582="","",_xll.PBD(HO1582,"Name","","USD","",""))</f>
        <v/>
      </c>
      <c r="HP1583" t="str" cm="1">
        <f t="array" ref="HP1583">IF(HP1582="","",_xll.PBD(HP1582,"Name","","USD","",""))</f>
        <v/>
      </c>
      <c r="HQ1583" t="str" cm="1">
        <f t="array" ref="HQ1583">IF(HQ1582="","",_xll.PBD(HQ1582,"Name","","USD","",""))</f>
        <v/>
      </c>
      <c r="HR1583" t="str" cm="1">
        <f t="array" ref="HR1583">IF(HR1582="","",_xll.PBD(HR1582,"Name","","USD","",""))</f>
        <v/>
      </c>
      <c r="HS1583" t="str" cm="1">
        <f t="array" ref="HS1583">IF(HS1582="","",_xll.PBD(HS1582,"Name","","USD","",""))</f>
        <v/>
      </c>
      <c r="HT1583" t="str" cm="1">
        <f t="array" ref="HT1583">IF(HT1582="","",_xll.PBD(HT1582,"Name","","USD","",""))</f>
        <v/>
      </c>
      <c r="HU1583" t="str" cm="1">
        <f t="array" ref="HU1583">IF(HU1582="","",_xll.PBD(HU1582,"Name","","USD","",""))</f>
        <v/>
      </c>
      <c r="HV1583" t="str" cm="1">
        <f t="array" ref="HV1583">IF(HV1582="","",_xll.PBD(HV1582,"Name","","USD","",""))</f>
        <v/>
      </c>
      <c r="HW1583" t="str" cm="1">
        <f t="array" ref="HW1583">IF(HW1582="","",_xll.PBD(HW1582,"Name","","USD","",""))</f>
        <v/>
      </c>
      <c r="HX1583" t="str" cm="1">
        <f t="array" ref="HX1583">IF(HX1582="","",_xll.PBD(HX1582,"Name","","USD","",""))</f>
        <v/>
      </c>
      <c r="HY1583" t="str" cm="1">
        <f t="array" ref="HY1583">IF(HY1582="","",_xll.PBD(HY1582,"Name","","USD","",""))</f>
        <v/>
      </c>
      <c r="HZ1583" t="str" cm="1">
        <f t="array" ref="HZ1583">IF(HZ1582="","",_xll.PBD(HZ1582,"Name","","USD","",""))</f>
        <v/>
      </c>
      <c r="IA1583" t="str" cm="1">
        <f t="array" ref="IA1583">IF(IA1582="","",_xll.PBD(IA1582,"Name","","USD","",""))</f>
        <v/>
      </c>
      <c r="IB1583" t="str" cm="1">
        <f t="array" ref="IB1583">IF(IB1582="","",_xll.PBD(IB1582,"Name","","USD","",""))</f>
        <v/>
      </c>
      <c r="IC1583" t="str" cm="1">
        <f t="array" ref="IC1583">IF(IC1582="","",_xll.PBD(IC1582,"Name","","USD","",""))</f>
        <v/>
      </c>
      <c r="ID1583" t="str" cm="1">
        <f t="array" ref="ID1583">IF(ID1582="","",_xll.PBD(ID1582,"Name","","USD","",""))</f>
        <v/>
      </c>
      <c r="IE1583" t="str" cm="1">
        <f t="array" ref="IE1583">IF(IE1582="","",_xll.PBD(IE1582,"Name","","USD","",""))</f>
        <v/>
      </c>
    </row>
    <row r="1584" spans="1:239" x14ac:dyDescent="0.2">
      <c r="B1584" t="s">
        <v>2701</v>
      </c>
      <c r="C1584" t="str" cm="1">
        <f t="array" aca="1" ref="C1584" ca="1">IF(C1582="","",_xll.PBD(C1582,"HQ Country","","USD","",""))</f>
        <v>Spain</v>
      </c>
      <c r="D1584" t="str" cm="1">
        <f t="array" aca="1" ref="D1584" ca="1">IF(D1582="","",_xll.PBD(D1582,"HQ Country","","USD","",""))</f>
        <v/>
      </c>
      <c r="E1584" t="str" cm="1">
        <f t="array" ref="E1584">IF(E1582="","",_xll.PBD(E1582,"HQ Country","","USD","",""))</f>
        <v/>
      </c>
      <c r="F1584" t="str" cm="1">
        <f t="array" ref="F1584">IF(F1582="","",_xll.PBD(F1582,"HQ Country","","USD","",""))</f>
        <v/>
      </c>
      <c r="G1584" t="str" cm="1">
        <f t="array" ref="G1584">IF(G1582="","",_xll.PBD(G1582,"HQ Country","","USD","",""))</f>
        <v/>
      </c>
      <c r="H1584" t="str" cm="1">
        <f t="array" ref="H1584">IF(H1582="","",_xll.PBD(H1582,"HQ Country","","USD","",""))</f>
        <v/>
      </c>
      <c r="I1584" t="str" cm="1">
        <f t="array" ref="I1584">IF(I1582="","",_xll.PBD(I1582,"HQ Country","","USD","",""))</f>
        <v/>
      </c>
      <c r="J1584" t="str" cm="1">
        <f t="array" ref="J1584">IF(J1582="","",_xll.PBD(J1582,"HQ Country","","USD","",""))</f>
        <v/>
      </c>
      <c r="K1584" t="str" cm="1">
        <f t="array" ref="K1584">IF(K1582="","",_xll.PBD(K1582,"HQ Country","","USD","",""))</f>
        <v/>
      </c>
      <c r="L1584" t="str" cm="1">
        <f t="array" ref="L1584">IF(L1582="","",_xll.PBD(L1582,"HQ Country","","USD","",""))</f>
        <v/>
      </c>
      <c r="M1584" t="str" cm="1">
        <f t="array" ref="M1584">IF(M1582="","",_xll.PBD(M1582,"HQ Country","","USD","",""))</f>
        <v/>
      </c>
      <c r="N1584" t="str" cm="1">
        <f t="array" ref="N1584">IF(N1582="","",_xll.PBD(N1582,"HQ Country","","USD","",""))</f>
        <v/>
      </c>
      <c r="O1584" t="str" cm="1">
        <f t="array" ref="O1584">IF(O1582="","",_xll.PBD(O1582,"HQ Country","","USD","",""))</f>
        <v/>
      </c>
      <c r="P1584" t="str" cm="1">
        <f t="array" ref="P1584">IF(P1582="","",_xll.PBD(P1582,"HQ Country","","USD","",""))</f>
        <v/>
      </c>
      <c r="Q1584" t="str" cm="1">
        <f t="array" ref="Q1584">IF(Q1582="","",_xll.PBD(Q1582,"HQ Country","","USD","",""))</f>
        <v/>
      </c>
      <c r="R1584" t="str" cm="1">
        <f t="array" ref="R1584">IF(R1582="","",_xll.PBD(R1582,"HQ Country","","USD","",""))</f>
        <v/>
      </c>
      <c r="S1584" t="str" cm="1">
        <f t="array" ref="S1584">IF(S1582="","",_xll.PBD(S1582,"HQ Country","","USD","",""))</f>
        <v/>
      </c>
      <c r="T1584" t="str" cm="1">
        <f t="array" ref="T1584">IF(T1582="","",_xll.PBD(T1582,"HQ Country","","USD","",""))</f>
        <v/>
      </c>
      <c r="U1584" t="str" cm="1">
        <f t="array" ref="U1584">IF(U1582="","",_xll.PBD(U1582,"HQ Country","","USD","",""))</f>
        <v/>
      </c>
      <c r="V1584" t="str" cm="1">
        <f t="array" ref="V1584">IF(V1582="","",_xll.PBD(V1582,"HQ Country","","USD","",""))</f>
        <v/>
      </c>
      <c r="W1584" t="str" cm="1">
        <f t="array" ref="W1584">IF(W1582="","",_xll.PBD(W1582,"HQ Country","","USD","",""))</f>
        <v/>
      </c>
      <c r="X1584" t="str" cm="1">
        <f t="array" ref="X1584">IF(X1582="","",_xll.PBD(X1582,"HQ Country","","USD","",""))</f>
        <v/>
      </c>
      <c r="Y1584" t="str" cm="1">
        <f t="array" ref="Y1584">IF(Y1582="","",_xll.PBD(Y1582,"HQ Country","","USD","",""))</f>
        <v/>
      </c>
      <c r="Z1584" t="str" cm="1">
        <f t="array" ref="Z1584">IF(Z1582="","",_xll.PBD(Z1582,"HQ Country","","USD","",""))</f>
        <v/>
      </c>
      <c r="AA1584" t="str" cm="1">
        <f t="array" ref="AA1584">IF(AA1582="","",_xll.PBD(AA1582,"HQ Country","","USD","",""))</f>
        <v/>
      </c>
      <c r="AB1584" t="str" cm="1">
        <f t="array" ref="AB1584">IF(AB1582="","",_xll.PBD(AB1582,"HQ Country","","USD","",""))</f>
        <v/>
      </c>
      <c r="AC1584" t="str" cm="1">
        <f t="array" ref="AC1584">IF(AC1582="","",_xll.PBD(AC1582,"HQ Country","","USD","",""))</f>
        <v/>
      </c>
      <c r="AD1584" t="str" cm="1">
        <f t="array" ref="AD1584">IF(AD1582="","",_xll.PBD(AD1582,"HQ Country","","USD","",""))</f>
        <v/>
      </c>
      <c r="AE1584" t="str" cm="1">
        <f t="array" ref="AE1584">IF(AE1582="","",_xll.PBD(AE1582,"HQ Country","","USD","",""))</f>
        <v/>
      </c>
      <c r="AF1584" t="str" cm="1">
        <f t="array" ref="AF1584">IF(AF1582="","",_xll.PBD(AF1582,"HQ Country","","USD","",""))</f>
        <v/>
      </c>
      <c r="AG1584" t="str" cm="1">
        <f t="array" ref="AG1584">IF(AG1582="","",_xll.PBD(AG1582,"HQ Country","","USD","",""))</f>
        <v/>
      </c>
      <c r="AH1584" t="str" cm="1">
        <f t="array" ref="AH1584">IF(AH1582="","",_xll.PBD(AH1582,"HQ Country","","USD","",""))</f>
        <v/>
      </c>
      <c r="AI1584" t="str" cm="1">
        <f t="array" ref="AI1584">IF(AI1582="","",_xll.PBD(AI1582,"HQ Country","","USD","",""))</f>
        <v/>
      </c>
      <c r="AJ1584" t="str" cm="1">
        <f t="array" ref="AJ1584">IF(AJ1582="","",_xll.PBD(AJ1582,"HQ Country","","USD","",""))</f>
        <v/>
      </c>
      <c r="AK1584" t="str" cm="1">
        <f t="array" ref="AK1584">IF(AK1582="","",_xll.PBD(AK1582,"HQ Country","","USD","",""))</f>
        <v/>
      </c>
      <c r="AL1584" t="str" cm="1">
        <f t="array" ref="AL1584">IF(AL1582="","",_xll.PBD(AL1582,"HQ Country","","USD","",""))</f>
        <v/>
      </c>
      <c r="AM1584" t="str" cm="1">
        <f t="array" ref="AM1584">IF(AM1582="","",_xll.PBD(AM1582,"HQ Country","","USD","",""))</f>
        <v/>
      </c>
      <c r="AN1584" t="str" cm="1">
        <f t="array" ref="AN1584">IF(AN1582="","",_xll.PBD(AN1582,"HQ Country","","USD","",""))</f>
        <v/>
      </c>
      <c r="AO1584" t="str" cm="1">
        <f t="array" ref="AO1584">IF(AO1582="","",_xll.PBD(AO1582,"HQ Country","","USD","",""))</f>
        <v/>
      </c>
      <c r="AP1584" t="str" cm="1">
        <f t="array" ref="AP1584">IF(AP1582="","",_xll.PBD(AP1582,"HQ Country","","USD","",""))</f>
        <v/>
      </c>
      <c r="AQ1584" t="str" cm="1">
        <f t="array" ref="AQ1584">IF(AQ1582="","",_xll.PBD(AQ1582,"HQ Country","","USD","",""))</f>
        <v/>
      </c>
      <c r="AR1584" t="str" cm="1">
        <f t="array" ref="AR1584">IF(AR1582="","",_xll.PBD(AR1582,"HQ Country","","USD","",""))</f>
        <v/>
      </c>
      <c r="AS1584" t="str" cm="1">
        <f t="array" ref="AS1584">IF(AS1582="","",_xll.PBD(AS1582,"HQ Country","","USD","",""))</f>
        <v/>
      </c>
      <c r="AT1584" t="str" cm="1">
        <f t="array" ref="AT1584">IF(AT1582="","",_xll.PBD(AT1582,"HQ Country","","USD","",""))</f>
        <v/>
      </c>
      <c r="AU1584" t="str" cm="1">
        <f t="array" ref="AU1584">IF(AU1582="","",_xll.PBD(AU1582,"HQ Country","","USD","",""))</f>
        <v/>
      </c>
      <c r="AV1584" t="str" cm="1">
        <f t="array" ref="AV1584">IF(AV1582="","",_xll.PBD(AV1582,"HQ Country","","USD","",""))</f>
        <v/>
      </c>
      <c r="AW1584" t="str" cm="1">
        <f t="array" ref="AW1584">IF(AW1582="","",_xll.PBD(AW1582,"HQ Country","","USD","",""))</f>
        <v/>
      </c>
      <c r="AX1584" t="str" cm="1">
        <f t="array" ref="AX1584">IF(AX1582="","",_xll.PBD(AX1582,"HQ Country","","USD","",""))</f>
        <v/>
      </c>
      <c r="AY1584" t="str" cm="1">
        <f t="array" ref="AY1584">IF(AY1582="","",_xll.PBD(AY1582,"HQ Country","","USD","",""))</f>
        <v/>
      </c>
      <c r="AZ1584" t="str" cm="1">
        <f t="array" ref="AZ1584">IF(AZ1582="","",_xll.PBD(AZ1582,"HQ Country","","USD","",""))</f>
        <v/>
      </c>
      <c r="BA1584" t="str" cm="1">
        <f t="array" ref="BA1584">IF(BA1582="","",_xll.PBD(BA1582,"HQ Country","","USD","",""))</f>
        <v/>
      </c>
      <c r="BB1584" t="str" cm="1">
        <f t="array" ref="BB1584">IF(BB1582="","",_xll.PBD(BB1582,"HQ Country","","USD","",""))</f>
        <v/>
      </c>
      <c r="BC1584" t="str" cm="1">
        <f t="array" ref="BC1584">IF(BC1582="","",_xll.PBD(BC1582,"HQ Country","","USD","",""))</f>
        <v/>
      </c>
      <c r="BD1584" t="str" cm="1">
        <f t="array" ref="BD1584">IF(BD1582="","",_xll.PBD(BD1582,"HQ Country","","USD","",""))</f>
        <v/>
      </c>
      <c r="BE1584" t="str" cm="1">
        <f t="array" ref="BE1584">IF(BE1582="","",_xll.PBD(BE1582,"HQ Country","","USD","",""))</f>
        <v/>
      </c>
      <c r="BF1584" t="str" cm="1">
        <f t="array" ref="BF1584">IF(BF1582="","",_xll.PBD(BF1582,"HQ Country","","USD","",""))</f>
        <v/>
      </c>
      <c r="BG1584" t="str" cm="1">
        <f t="array" ref="BG1584">IF(BG1582="","",_xll.PBD(BG1582,"HQ Country","","USD","",""))</f>
        <v/>
      </c>
      <c r="BH1584" t="str" cm="1">
        <f t="array" ref="BH1584">IF(BH1582="","",_xll.PBD(BH1582,"HQ Country","","USD","",""))</f>
        <v/>
      </c>
      <c r="BI1584" t="str" cm="1">
        <f t="array" ref="BI1584">IF(BI1582="","",_xll.PBD(BI1582,"HQ Country","","USD","",""))</f>
        <v/>
      </c>
      <c r="BJ1584" t="str" cm="1">
        <f t="array" ref="BJ1584">IF(BJ1582="","",_xll.PBD(BJ1582,"HQ Country","","USD","",""))</f>
        <v/>
      </c>
      <c r="BK1584" t="str" cm="1">
        <f t="array" ref="BK1584">IF(BK1582="","",_xll.PBD(BK1582,"HQ Country","","USD","",""))</f>
        <v/>
      </c>
      <c r="BL1584" t="str" cm="1">
        <f t="array" ref="BL1584">IF(BL1582="","",_xll.PBD(BL1582,"HQ Country","","USD","",""))</f>
        <v/>
      </c>
      <c r="BM1584" t="str" cm="1">
        <f t="array" ref="BM1584">IF(BM1582="","",_xll.PBD(BM1582,"HQ Country","","USD","",""))</f>
        <v/>
      </c>
      <c r="BN1584" t="str" cm="1">
        <f t="array" ref="BN1584">IF(BN1582="","",_xll.PBD(BN1582,"HQ Country","","USD","",""))</f>
        <v/>
      </c>
      <c r="BO1584" t="str" cm="1">
        <f t="array" ref="BO1584">IF(BO1582="","",_xll.PBD(BO1582,"HQ Country","","USD","",""))</f>
        <v/>
      </c>
      <c r="BP1584" t="str" cm="1">
        <f t="array" ref="BP1584">IF(BP1582="","",_xll.PBD(BP1582,"HQ Country","","USD","",""))</f>
        <v/>
      </c>
      <c r="BQ1584" t="str" cm="1">
        <f t="array" ref="BQ1584">IF(BQ1582="","",_xll.PBD(BQ1582,"HQ Country","","USD","",""))</f>
        <v/>
      </c>
      <c r="BR1584" t="str" cm="1">
        <f t="array" ref="BR1584">IF(BR1582="","",_xll.PBD(BR1582,"HQ Country","","USD","",""))</f>
        <v/>
      </c>
      <c r="BS1584" t="str" cm="1">
        <f t="array" ref="BS1584">IF(BS1582="","",_xll.PBD(BS1582,"HQ Country","","USD","",""))</f>
        <v/>
      </c>
      <c r="BT1584" t="str" cm="1">
        <f t="array" ref="BT1584">IF(BT1582="","",_xll.PBD(BT1582,"HQ Country","","USD","",""))</f>
        <v/>
      </c>
      <c r="BU1584" t="str" cm="1">
        <f t="array" ref="BU1584">IF(BU1582="","",_xll.PBD(BU1582,"HQ Country","","USD","",""))</f>
        <v/>
      </c>
      <c r="BV1584" t="str" cm="1">
        <f t="array" ref="BV1584">IF(BV1582="","",_xll.PBD(BV1582,"HQ Country","","USD","",""))</f>
        <v/>
      </c>
      <c r="BW1584" t="str" cm="1">
        <f t="array" ref="BW1584">IF(BW1582="","",_xll.PBD(BW1582,"HQ Country","","USD","",""))</f>
        <v/>
      </c>
      <c r="BX1584" t="str" cm="1">
        <f t="array" ref="BX1584">IF(BX1582="","",_xll.PBD(BX1582,"HQ Country","","USD","",""))</f>
        <v/>
      </c>
      <c r="BY1584" t="str" cm="1">
        <f t="array" ref="BY1584">IF(BY1582="","",_xll.PBD(BY1582,"HQ Country","","USD","",""))</f>
        <v/>
      </c>
      <c r="BZ1584" t="str" cm="1">
        <f t="array" ref="BZ1584">IF(BZ1582="","",_xll.PBD(BZ1582,"HQ Country","","USD","",""))</f>
        <v/>
      </c>
      <c r="CA1584" t="str" cm="1">
        <f t="array" ref="CA1584">IF(CA1582="","",_xll.PBD(CA1582,"HQ Country","","USD","",""))</f>
        <v/>
      </c>
      <c r="CB1584" t="str" cm="1">
        <f t="array" ref="CB1584">IF(CB1582="","",_xll.PBD(CB1582,"HQ Country","","USD","",""))</f>
        <v/>
      </c>
      <c r="CC1584" t="str" cm="1">
        <f t="array" ref="CC1584">IF(CC1582="","",_xll.PBD(CC1582,"HQ Country","","USD","",""))</f>
        <v/>
      </c>
      <c r="CD1584" t="str" cm="1">
        <f t="array" ref="CD1584">IF(CD1582="","",_xll.PBD(CD1582,"HQ Country","","USD","",""))</f>
        <v/>
      </c>
      <c r="CE1584" t="str" cm="1">
        <f t="array" ref="CE1584">IF(CE1582="","",_xll.PBD(CE1582,"HQ Country","","USD","",""))</f>
        <v/>
      </c>
      <c r="CF1584" t="str" cm="1">
        <f t="array" ref="CF1584">IF(CF1582="","",_xll.PBD(CF1582,"HQ Country","","USD","",""))</f>
        <v/>
      </c>
      <c r="CG1584" t="str" cm="1">
        <f t="array" ref="CG1584">IF(CG1582="","",_xll.PBD(CG1582,"HQ Country","","USD","",""))</f>
        <v/>
      </c>
      <c r="CH1584" t="str" cm="1">
        <f t="array" ref="CH1584">IF(CH1582="","",_xll.PBD(CH1582,"HQ Country","","USD","",""))</f>
        <v/>
      </c>
      <c r="CI1584" t="str" cm="1">
        <f t="array" ref="CI1584">IF(CI1582="","",_xll.PBD(CI1582,"HQ Country","","USD","",""))</f>
        <v/>
      </c>
      <c r="CJ1584" t="str" cm="1">
        <f t="array" ref="CJ1584">IF(CJ1582="","",_xll.PBD(CJ1582,"HQ Country","","USD","",""))</f>
        <v/>
      </c>
      <c r="CK1584" t="str" cm="1">
        <f t="array" ref="CK1584">IF(CK1582="","",_xll.PBD(CK1582,"HQ Country","","USD","",""))</f>
        <v/>
      </c>
      <c r="CL1584" t="str" cm="1">
        <f t="array" ref="CL1584">IF(CL1582="","",_xll.PBD(CL1582,"HQ Country","","USD","",""))</f>
        <v/>
      </c>
      <c r="CM1584" t="str" cm="1">
        <f t="array" ref="CM1584">IF(CM1582="","",_xll.PBD(CM1582,"HQ Country","","USD","",""))</f>
        <v/>
      </c>
      <c r="CN1584" t="str" cm="1">
        <f t="array" ref="CN1584">IF(CN1582="","",_xll.PBD(CN1582,"HQ Country","","USD","",""))</f>
        <v/>
      </c>
      <c r="CO1584" t="str" cm="1">
        <f t="array" ref="CO1584">IF(CO1582="","",_xll.PBD(CO1582,"HQ Country","","USD","",""))</f>
        <v/>
      </c>
      <c r="CP1584" t="str" cm="1">
        <f t="array" ref="CP1584">IF(CP1582="","",_xll.PBD(CP1582,"HQ Country","","USD","",""))</f>
        <v/>
      </c>
      <c r="CQ1584" t="str" cm="1">
        <f t="array" ref="CQ1584">IF(CQ1582="","",_xll.PBD(CQ1582,"HQ Country","","USD","",""))</f>
        <v/>
      </c>
      <c r="CR1584" t="str" cm="1">
        <f t="array" ref="CR1584">IF(CR1582="","",_xll.PBD(CR1582,"HQ Country","","USD","",""))</f>
        <v/>
      </c>
      <c r="CS1584" t="str" cm="1">
        <f t="array" ref="CS1584">IF(CS1582="","",_xll.PBD(CS1582,"HQ Country","","USD","",""))</f>
        <v/>
      </c>
      <c r="CT1584" t="str" cm="1">
        <f t="array" ref="CT1584">IF(CT1582="","",_xll.PBD(CT1582,"HQ Country","","USD","",""))</f>
        <v/>
      </c>
      <c r="CU1584" t="str" cm="1">
        <f t="array" ref="CU1584">IF(CU1582="","",_xll.PBD(CU1582,"HQ Country","","USD","",""))</f>
        <v/>
      </c>
      <c r="CV1584" t="str" cm="1">
        <f t="array" ref="CV1584">IF(CV1582="","",_xll.PBD(CV1582,"HQ Country","","USD","",""))</f>
        <v/>
      </c>
      <c r="CW1584" t="str" cm="1">
        <f t="array" ref="CW1584">IF(CW1582="","",_xll.PBD(CW1582,"HQ Country","","USD","",""))</f>
        <v/>
      </c>
      <c r="CX1584" t="str" cm="1">
        <f t="array" ref="CX1584">IF(CX1582="","",_xll.PBD(CX1582,"HQ Country","","USD","",""))</f>
        <v/>
      </c>
      <c r="CY1584" t="str" cm="1">
        <f t="array" ref="CY1584">IF(CY1582="","",_xll.PBD(CY1582,"HQ Country","","USD","",""))</f>
        <v/>
      </c>
      <c r="CZ1584" t="str" cm="1">
        <f t="array" ref="CZ1584">IF(CZ1582="","",_xll.PBD(CZ1582,"HQ Country","","USD","",""))</f>
        <v/>
      </c>
      <c r="DA1584" t="str" cm="1">
        <f t="array" ref="DA1584">IF(DA1582="","",_xll.PBD(DA1582,"HQ Country","","USD","",""))</f>
        <v/>
      </c>
      <c r="DB1584" t="str" cm="1">
        <f t="array" ref="DB1584">IF(DB1582="","",_xll.PBD(DB1582,"HQ Country","","USD","",""))</f>
        <v/>
      </c>
      <c r="DC1584" t="str" cm="1">
        <f t="array" ref="DC1584">IF(DC1582="","",_xll.PBD(DC1582,"HQ Country","","USD","",""))</f>
        <v/>
      </c>
      <c r="DD1584" t="str" cm="1">
        <f t="array" ref="DD1584">IF(DD1582="","",_xll.PBD(DD1582,"HQ Country","","USD","",""))</f>
        <v/>
      </c>
      <c r="DE1584" t="str" cm="1">
        <f t="array" ref="DE1584">IF(DE1582="","",_xll.PBD(DE1582,"HQ Country","","USD","",""))</f>
        <v/>
      </c>
      <c r="DF1584" t="str" cm="1">
        <f t="array" ref="DF1584">IF(DF1582="","",_xll.PBD(DF1582,"HQ Country","","USD","",""))</f>
        <v/>
      </c>
      <c r="DG1584" t="str" cm="1">
        <f t="array" ref="DG1584">IF(DG1582="","",_xll.PBD(DG1582,"HQ Country","","USD","",""))</f>
        <v/>
      </c>
      <c r="DH1584" t="str" cm="1">
        <f t="array" ref="DH1584">IF(DH1582="","",_xll.PBD(DH1582,"HQ Country","","USD","",""))</f>
        <v/>
      </c>
      <c r="DI1584" t="str" cm="1">
        <f t="array" ref="DI1584">IF(DI1582="","",_xll.PBD(DI1582,"HQ Country","","USD","",""))</f>
        <v/>
      </c>
      <c r="DJ1584" t="str" cm="1">
        <f t="array" ref="DJ1584">IF(DJ1582="","",_xll.PBD(DJ1582,"HQ Country","","USD","",""))</f>
        <v/>
      </c>
      <c r="DK1584" t="str" cm="1">
        <f t="array" ref="DK1584">IF(DK1582="","",_xll.PBD(DK1582,"HQ Country","","USD","",""))</f>
        <v/>
      </c>
      <c r="DL1584" t="str" cm="1">
        <f t="array" ref="DL1584">IF(DL1582="","",_xll.PBD(DL1582,"HQ Country","","USD","",""))</f>
        <v/>
      </c>
      <c r="DM1584" t="str" cm="1">
        <f t="array" ref="DM1584">IF(DM1582="","",_xll.PBD(DM1582,"HQ Country","","USD","",""))</f>
        <v/>
      </c>
      <c r="DN1584" t="str" cm="1">
        <f t="array" ref="DN1584">IF(DN1582="","",_xll.PBD(DN1582,"HQ Country","","USD","",""))</f>
        <v/>
      </c>
      <c r="DO1584" t="str" cm="1">
        <f t="array" ref="DO1584">IF(DO1582="","",_xll.PBD(DO1582,"HQ Country","","USD","",""))</f>
        <v/>
      </c>
      <c r="DP1584" t="str" cm="1">
        <f t="array" ref="DP1584">IF(DP1582="","",_xll.PBD(DP1582,"HQ Country","","USD","",""))</f>
        <v/>
      </c>
      <c r="DQ1584" t="str" cm="1">
        <f t="array" ref="DQ1584">IF(DQ1582="","",_xll.PBD(DQ1582,"HQ Country","","USD","",""))</f>
        <v/>
      </c>
      <c r="DR1584" t="str" cm="1">
        <f t="array" ref="DR1584">IF(DR1582="","",_xll.PBD(DR1582,"HQ Country","","USD","",""))</f>
        <v/>
      </c>
      <c r="DS1584" t="str" cm="1">
        <f t="array" ref="DS1584">IF(DS1582="","",_xll.PBD(DS1582,"HQ Country","","USD","",""))</f>
        <v/>
      </c>
      <c r="DT1584" t="str" cm="1">
        <f t="array" ref="DT1584">IF(DT1582="","",_xll.PBD(DT1582,"HQ Country","","USD","",""))</f>
        <v/>
      </c>
      <c r="DU1584" t="str" cm="1">
        <f t="array" ref="DU1584">IF(DU1582="","",_xll.PBD(DU1582,"HQ Country","","USD","",""))</f>
        <v/>
      </c>
      <c r="DV1584" t="str" cm="1">
        <f t="array" ref="DV1584">IF(DV1582="","",_xll.PBD(DV1582,"HQ Country","","USD","",""))</f>
        <v/>
      </c>
      <c r="DW1584" t="str" cm="1">
        <f t="array" ref="DW1584">IF(DW1582="","",_xll.PBD(DW1582,"HQ Country","","USD","",""))</f>
        <v/>
      </c>
      <c r="DX1584" t="str" cm="1">
        <f t="array" ref="DX1584">IF(DX1582="","",_xll.PBD(DX1582,"HQ Country","","USD","",""))</f>
        <v/>
      </c>
      <c r="DY1584" t="str" cm="1">
        <f t="array" ref="DY1584">IF(DY1582="","",_xll.PBD(DY1582,"HQ Country","","USD","",""))</f>
        <v/>
      </c>
      <c r="DZ1584" t="str" cm="1">
        <f t="array" ref="DZ1584">IF(DZ1582="","",_xll.PBD(DZ1582,"HQ Country","","USD","",""))</f>
        <v/>
      </c>
      <c r="EA1584" t="str" cm="1">
        <f t="array" ref="EA1584">IF(EA1582="","",_xll.PBD(EA1582,"HQ Country","","USD","",""))</f>
        <v/>
      </c>
      <c r="EB1584" t="str" cm="1">
        <f t="array" ref="EB1584">IF(EB1582="","",_xll.PBD(EB1582,"HQ Country","","USD","",""))</f>
        <v/>
      </c>
      <c r="EC1584" t="str" cm="1">
        <f t="array" ref="EC1584">IF(EC1582="","",_xll.PBD(EC1582,"HQ Country","","USD","",""))</f>
        <v/>
      </c>
      <c r="ED1584" t="str" cm="1">
        <f t="array" ref="ED1584">IF(ED1582="","",_xll.PBD(ED1582,"HQ Country","","USD","",""))</f>
        <v/>
      </c>
      <c r="EE1584" t="str" cm="1">
        <f t="array" ref="EE1584">IF(EE1582="","",_xll.PBD(EE1582,"HQ Country","","USD","",""))</f>
        <v/>
      </c>
      <c r="EF1584" t="str" cm="1">
        <f t="array" ref="EF1584">IF(EF1582="","",_xll.PBD(EF1582,"HQ Country","","USD","",""))</f>
        <v/>
      </c>
      <c r="EG1584" t="str" cm="1">
        <f t="array" ref="EG1584">IF(EG1582="","",_xll.PBD(EG1582,"HQ Country","","USD","",""))</f>
        <v/>
      </c>
      <c r="EH1584" t="str" cm="1">
        <f t="array" ref="EH1584">IF(EH1582="","",_xll.PBD(EH1582,"HQ Country","","USD","",""))</f>
        <v/>
      </c>
      <c r="EI1584" t="str" cm="1">
        <f t="array" ref="EI1584">IF(EI1582="","",_xll.PBD(EI1582,"HQ Country","","USD","",""))</f>
        <v/>
      </c>
      <c r="EJ1584" t="str" cm="1">
        <f t="array" ref="EJ1584">IF(EJ1582="","",_xll.PBD(EJ1582,"HQ Country","","USD","",""))</f>
        <v/>
      </c>
      <c r="EK1584" t="str" cm="1">
        <f t="array" ref="EK1584">IF(EK1582="","",_xll.PBD(EK1582,"HQ Country","","USD","",""))</f>
        <v/>
      </c>
      <c r="EL1584" t="str" cm="1">
        <f t="array" ref="EL1584">IF(EL1582="","",_xll.PBD(EL1582,"HQ Country","","USD","",""))</f>
        <v/>
      </c>
      <c r="EM1584" t="str" cm="1">
        <f t="array" ref="EM1584">IF(EM1582="","",_xll.PBD(EM1582,"HQ Country","","USD","",""))</f>
        <v/>
      </c>
      <c r="EN1584" t="str" cm="1">
        <f t="array" ref="EN1584">IF(EN1582="","",_xll.PBD(EN1582,"HQ Country","","USD","",""))</f>
        <v/>
      </c>
      <c r="EO1584" t="str" cm="1">
        <f t="array" ref="EO1584">IF(EO1582="","",_xll.PBD(EO1582,"HQ Country","","USD","",""))</f>
        <v/>
      </c>
      <c r="EP1584" t="str" cm="1">
        <f t="array" ref="EP1584">IF(EP1582="","",_xll.PBD(EP1582,"HQ Country","","USD","",""))</f>
        <v/>
      </c>
      <c r="EQ1584" t="str" cm="1">
        <f t="array" ref="EQ1584">IF(EQ1582="","",_xll.PBD(EQ1582,"HQ Country","","USD","",""))</f>
        <v/>
      </c>
      <c r="ER1584" t="str" cm="1">
        <f t="array" ref="ER1584">IF(ER1582="","",_xll.PBD(ER1582,"HQ Country","","USD","",""))</f>
        <v/>
      </c>
      <c r="ES1584" t="str" cm="1">
        <f t="array" ref="ES1584">IF(ES1582="","",_xll.PBD(ES1582,"HQ Country","","USD","",""))</f>
        <v/>
      </c>
      <c r="ET1584" t="str" cm="1">
        <f t="array" ref="ET1584">IF(ET1582="","",_xll.PBD(ET1582,"HQ Country","","USD","",""))</f>
        <v/>
      </c>
      <c r="EU1584" t="str" cm="1">
        <f t="array" ref="EU1584">IF(EU1582="","",_xll.PBD(EU1582,"HQ Country","","USD","",""))</f>
        <v/>
      </c>
      <c r="EV1584" t="str" cm="1">
        <f t="array" ref="EV1584">IF(EV1582="","",_xll.PBD(EV1582,"HQ Country","","USD","",""))</f>
        <v/>
      </c>
      <c r="EW1584" t="str" cm="1">
        <f t="array" ref="EW1584">IF(EW1582="","",_xll.PBD(EW1582,"HQ Country","","USD","",""))</f>
        <v/>
      </c>
      <c r="EX1584" t="str" cm="1">
        <f t="array" ref="EX1584">IF(EX1582="","",_xll.PBD(EX1582,"HQ Country","","USD","",""))</f>
        <v/>
      </c>
      <c r="EY1584" t="str" cm="1">
        <f t="array" ref="EY1584">IF(EY1582="","",_xll.PBD(EY1582,"HQ Country","","USD","",""))</f>
        <v/>
      </c>
      <c r="EZ1584" t="str" cm="1">
        <f t="array" ref="EZ1584">IF(EZ1582="","",_xll.PBD(EZ1582,"HQ Country","","USD","",""))</f>
        <v/>
      </c>
      <c r="FA1584" t="str" cm="1">
        <f t="array" ref="FA1584">IF(FA1582="","",_xll.PBD(FA1582,"HQ Country","","USD","",""))</f>
        <v/>
      </c>
      <c r="FB1584" t="str" cm="1">
        <f t="array" ref="FB1584">IF(FB1582="","",_xll.PBD(FB1582,"HQ Country","","USD","",""))</f>
        <v/>
      </c>
      <c r="FC1584" t="str" cm="1">
        <f t="array" ref="FC1584">IF(FC1582="","",_xll.PBD(FC1582,"HQ Country","","USD","",""))</f>
        <v/>
      </c>
      <c r="FD1584" t="str" cm="1">
        <f t="array" ref="FD1584">IF(FD1582="","",_xll.PBD(FD1582,"HQ Country","","USD","",""))</f>
        <v/>
      </c>
      <c r="FE1584" t="str" cm="1">
        <f t="array" ref="FE1584">IF(FE1582="","",_xll.PBD(FE1582,"HQ Country","","USD","",""))</f>
        <v/>
      </c>
      <c r="FF1584" t="str" cm="1">
        <f t="array" ref="FF1584">IF(FF1582="","",_xll.PBD(FF1582,"HQ Country","","USD","",""))</f>
        <v/>
      </c>
      <c r="FG1584" t="str" cm="1">
        <f t="array" ref="FG1584">IF(FG1582="","",_xll.PBD(FG1582,"HQ Country","","USD","",""))</f>
        <v/>
      </c>
      <c r="FH1584" t="str" cm="1">
        <f t="array" ref="FH1584">IF(FH1582="","",_xll.PBD(FH1582,"HQ Country","","USD","",""))</f>
        <v/>
      </c>
      <c r="FI1584" t="str" cm="1">
        <f t="array" ref="FI1584">IF(FI1582="","",_xll.PBD(FI1582,"HQ Country","","USD","",""))</f>
        <v/>
      </c>
      <c r="FJ1584" t="str" cm="1">
        <f t="array" ref="FJ1584">IF(FJ1582="","",_xll.PBD(FJ1582,"HQ Country","","USD","",""))</f>
        <v/>
      </c>
      <c r="FK1584" t="str" cm="1">
        <f t="array" ref="FK1584">IF(FK1582="","",_xll.PBD(FK1582,"HQ Country","","USD","",""))</f>
        <v/>
      </c>
      <c r="FL1584" t="str" cm="1">
        <f t="array" ref="FL1584">IF(FL1582="","",_xll.PBD(FL1582,"HQ Country","","USD","",""))</f>
        <v/>
      </c>
      <c r="FM1584" t="str" cm="1">
        <f t="array" ref="FM1584">IF(FM1582="","",_xll.PBD(FM1582,"HQ Country","","USD","",""))</f>
        <v/>
      </c>
      <c r="FN1584" t="str" cm="1">
        <f t="array" ref="FN1584">IF(FN1582="","",_xll.PBD(FN1582,"HQ Country","","USD","",""))</f>
        <v/>
      </c>
      <c r="FO1584" t="str" cm="1">
        <f t="array" ref="FO1584">IF(FO1582="","",_xll.PBD(FO1582,"HQ Country","","USD","",""))</f>
        <v/>
      </c>
      <c r="FP1584" t="str" cm="1">
        <f t="array" ref="FP1584">IF(FP1582="","",_xll.PBD(FP1582,"HQ Country","","USD","",""))</f>
        <v/>
      </c>
      <c r="FQ1584" t="str" cm="1">
        <f t="array" ref="FQ1584">IF(FQ1582="","",_xll.PBD(FQ1582,"HQ Country","","USD","",""))</f>
        <v/>
      </c>
      <c r="FR1584" t="str" cm="1">
        <f t="array" ref="FR1584">IF(FR1582="","",_xll.PBD(FR1582,"HQ Country","","USD","",""))</f>
        <v/>
      </c>
      <c r="FS1584" t="str" cm="1">
        <f t="array" ref="FS1584">IF(FS1582="","",_xll.PBD(FS1582,"HQ Country","","USD","",""))</f>
        <v/>
      </c>
      <c r="FT1584" t="str" cm="1">
        <f t="array" ref="FT1584">IF(FT1582="","",_xll.PBD(FT1582,"HQ Country","","USD","",""))</f>
        <v/>
      </c>
      <c r="FU1584" t="str" cm="1">
        <f t="array" ref="FU1584">IF(FU1582="","",_xll.PBD(FU1582,"HQ Country","","USD","",""))</f>
        <v/>
      </c>
      <c r="FV1584" t="str" cm="1">
        <f t="array" ref="FV1584">IF(FV1582="","",_xll.PBD(FV1582,"HQ Country","","USD","",""))</f>
        <v/>
      </c>
      <c r="FW1584" t="str" cm="1">
        <f t="array" ref="FW1584">IF(FW1582="","",_xll.PBD(FW1582,"HQ Country","","USD","",""))</f>
        <v/>
      </c>
      <c r="FX1584" t="str" cm="1">
        <f t="array" ref="FX1584">IF(FX1582="","",_xll.PBD(FX1582,"HQ Country","","USD","",""))</f>
        <v/>
      </c>
      <c r="FY1584" t="str" cm="1">
        <f t="array" ref="FY1584">IF(FY1582="","",_xll.PBD(FY1582,"HQ Country","","USD","",""))</f>
        <v/>
      </c>
      <c r="FZ1584" t="str" cm="1">
        <f t="array" ref="FZ1584">IF(FZ1582="","",_xll.PBD(FZ1582,"HQ Country","","USD","",""))</f>
        <v/>
      </c>
      <c r="GA1584" t="str" cm="1">
        <f t="array" ref="GA1584">IF(GA1582="","",_xll.PBD(GA1582,"HQ Country","","USD","",""))</f>
        <v/>
      </c>
      <c r="GB1584" t="str" cm="1">
        <f t="array" ref="GB1584">IF(GB1582="","",_xll.PBD(GB1582,"HQ Country","","USD","",""))</f>
        <v/>
      </c>
      <c r="GC1584" t="str" cm="1">
        <f t="array" ref="GC1584">IF(GC1582="","",_xll.PBD(GC1582,"HQ Country","","USD","",""))</f>
        <v/>
      </c>
      <c r="GD1584" t="str" cm="1">
        <f t="array" ref="GD1584">IF(GD1582="","",_xll.PBD(GD1582,"HQ Country","","USD","",""))</f>
        <v/>
      </c>
      <c r="GE1584" t="str" cm="1">
        <f t="array" ref="GE1584">IF(GE1582="","",_xll.PBD(GE1582,"HQ Country","","USD","",""))</f>
        <v/>
      </c>
      <c r="GF1584" t="str" cm="1">
        <f t="array" ref="GF1584">IF(GF1582="","",_xll.PBD(GF1582,"HQ Country","","USD","",""))</f>
        <v/>
      </c>
      <c r="GG1584" t="str" cm="1">
        <f t="array" ref="GG1584">IF(GG1582="","",_xll.PBD(GG1582,"HQ Country","","USD","",""))</f>
        <v/>
      </c>
      <c r="GH1584" t="str" cm="1">
        <f t="array" ref="GH1584">IF(GH1582="","",_xll.PBD(GH1582,"HQ Country","","USD","",""))</f>
        <v/>
      </c>
      <c r="GI1584" t="str" cm="1">
        <f t="array" ref="GI1584">IF(GI1582="","",_xll.PBD(GI1582,"HQ Country","","USD","",""))</f>
        <v/>
      </c>
      <c r="GJ1584" t="str" cm="1">
        <f t="array" ref="GJ1584">IF(GJ1582="","",_xll.PBD(GJ1582,"HQ Country","","USD","",""))</f>
        <v/>
      </c>
      <c r="GK1584" t="str" cm="1">
        <f t="array" ref="GK1584">IF(GK1582="","",_xll.PBD(GK1582,"HQ Country","","USD","",""))</f>
        <v/>
      </c>
      <c r="GL1584" t="str" cm="1">
        <f t="array" ref="GL1584">IF(GL1582="","",_xll.PBD(GL1582,"HQ Country","","USD","",""))</f>
        <v/>
      </c>
      <c r="GM1584" t="str" cm="1">
        <f t="array" ref="GM1584">IF(GM1582="","",_xll.PBD(GM1582,"HQ Country","","USD","",""))</f>
        <v/>
      </c>
      <c r="GN1584" t="str" cm="1">
        <f t="array" ref="GN1584">IF(GN1582="","",_xll.PBD(GN1582,"HQ Country","","USD","",""))</f>
        <v/>
      </c>
      <c r="GO1584" t="str" cm="1">
        <f t="array" ref="GO1584">IF(GO1582="","",_xll.PBD(GO1582,"HQ Country","","USD","",""))</f>
        <v/>
      </c>
      <c r="GP1584" t="str" cm="1">
        <f t="array" ref="GP1584">IF(GP1582="","",_xll.PBD(GP1582,"HQ Country","","USD","",""))</f>
        <v/>
      </c>
      <c r="GQ1584" t="str" cm="1">
        <f t="array" ref="GQ1584">IF(GQ1582="","",_xll.PBD(GQ1582,"HQ Country","","USD","",""))</f>
        <v/>
      </c>
      <c r="GR1584" t="str" cm="1">
        <f t="array" ref="GR1584">IF(GR1582="","",_xll.PBD(GR1582,"HQ Country","","USD","",""))</f>
        <v/>
      </c>
      <c r="GS1584" t="str" cm="1">
        <f t="array" ref="GS1584">IF(GS1582="","",_xll.PBD(GS1582,"HQ Country","","USD","",""))</f>
        <v/>
      </c>
      <c r="GT1584" t="str" cm="1">
        <f t="array" ref="GT1584">IF(GT1582="","",_xll.PBD(GT1582,"HQ Country","","USD","",""))</f>
        <v/>
      </c>
      <c r="GU1584" t="str" cm="1">
        <f t="array" ref="GU1584">IF(GU1582="","",_xll.PBD(GU1582,"HQ Country","","USD","",""))</f>
        <v/>
      </c>
      <c r="GV1584" t="str" cm="1">
        <f t="array" ref="GV1584">IF(GV1582="","",_xll.PBD(GV1582,"HQ Country","","USD","",""))</f>
        <v/>
      </c>
      <c r="GW1584" t="str" cm="1">
        <f t="array" ref="GW1584">IF(GW1582="","",_xll.PBD(GW1582,"HQ Country","","USD","",""))</f>
        <v/>
      </c>
      <c r="GX1584" t="str" cm="1">
        <f t="array" ref="GX1584">IF(GX1582="","",_xll.PBD(GX1582,"HQ Country","","USD","",""))</f>
        <v/>
      </c>
      <c r="GY1584" t="str" cm="1">
        <f t="array" ref="GY1584">IF(GY1582="","",_xll.PBD(GY1582,"HQ Country","","USD","",""))</f>
        <v/>
      </c>
      <c r="GZ1584" t="str" cm="1">
        <f t="array" ref="GZ1584">IF(GZ1582="","",_xll.PBD(GZ1582,"HQ Country","","USD","",""))</f>
        <v/>
      </c>
      <c r="HA1584" t="str" cm="1">
        <f t="array" ref="HA1584">IF(HA1582="","",_xll.PBD(HA1582,"HQ Country","","USD","",""))</f>
        <v/>
      </c>
      <c r="HB1584" t="str" cm="1">
        <f t="array" ref="HB1584">IF(HB1582="","",_xll.PBD(HB1582,"HQ Country","","USD","",""))</f>
        <v/>
      </c>
      <c r="HC1584" t="str" cm="1">
        <f t="array" ref="HC1584">IF(HC1582="","",_xll.PBD(HC1582,"HQ Country","","USD","",""))</f>
        <v/>
      </c>
      <c r="HD1584" t="str" cm="1">
        <f t="array" ref="HD1584">IF(HD1582="","",_xll.PBD(HD1582,"HQ Country","","USD","",""))</f>
        <v/>
      </c>
      <c r="HE1584" t="str" cm="1">
        <f t="array" ref="HE1584">IF(HE1582="","",_xll.PBD(HE1582,"HQ Country","","USD","",""))</f>
        <v/>
      </c>
      <c r="HF1584" t="str" cm="1">
        <f t="array" ref="HF1584">IF(HF1582="","",_xll.PBD(HF1582,"HQ Country","","USD","",""))</f>
        <v/>
      </c>
      <c r="HG1584" t="str" cm="1">
        <f t="array" ref="HG1584">IF(HG1582="","",_xll.PBD(HG1582,"HQ Country","","USD","",""))</f>
        <v/>
      </c>
      <c r="HH1584" t="str" cm="1">
        <f t="array" ref="HH1584">IF(HH1582="","",_xll.PBD(HH1582,"HQ Country","","USD","",""))</f>
        <v/>
      </c>
      <c r="HI1584" t="str" cm="1">
        <f t="array" ref="HI1584">IF(HI1582="","",_xll.PBD(HI1582,"HQ Country","","USD","",""))</f>
        <v/>
      </c>
      <c r="HJ1584" t="str" cm="1">
        <f t="array" ref="HJ1584">IF(HJ1582="","",_xll.PBD(HJ1582,"HQ Country","","USD","",""))</f>
        <v/>
      </c>
      <c r="HK1584" t="str" cm="1">
        <f t="array" ref="HK1584">IF(HK1582="","",_xll.PBD(HK1582,"HQ Country","","USD","",""))</f>
        <v/>
      </c>
      <c r="HL1584" t="str" cm="1">
        <f t="array" ref="HL1584">IF(HL1582="","",_xll.PBD(HL1582,"HQ Country","","USD","",""))</f>
        <v/>
      </c>
      <c r="HM1584" t="str" cm="1">
        <f t="array" ref="HM1584">IF(HM1582="","",_xll.PBD(HM1582,"HQ Country","","USD","",""))</f>
        <v/>
      </c>
      <c r="HN1584" t="str" cm="1">
        <f t="array" ref="HN1584">IF(HN1582="","",_xll.PBD(HN1582,"HQ Country","","USD","",""))</f>
        <v/>
      </c>
      <c r="HO1584" t="str" cm="1">
        <f t="array" ref="HO1584">IF(HO1582="","",_xll.PBD(HO1582,"HQ Country","","USD","",""))</f>
        <v/>
      </c>
      <c r="HP1584" t="str" cm="1">
        <f t="array" ref="HP1584">IF(HP1582="","",_xll.PBD(HP1582,"HQ Country","","USD","",""))</f>
        <v/>
      </c>
      <c r="HQ1584" t="str" cm="1">
        <f t="array" ref="HQ1584">IF(HQ1582="","",_xll.PBD(HQ1582,"HQ Country","","USD","",""))</f>
        <v/>
      </c>
      <c r="HR1584" t="str" cm="1">
        <f t="array" ref="HR1584">IF(HR1582="","",_xll.PBD(HR1582,"HQ Country","","USD","",""))</f>
        <v/>
      </c>
      <c r="HS1584" t="str" cm="1">
        <f t="array" ref="HS1584">IF(HS1582="","",_xll.PBD(HS1582,"HQ Country","","USD","",""))</f>
        <v/>
      </c>
      <c r="HT1584" t="str" cm="1">
        <f t="array" ref="HT1584">IF(HT1582="","",_xll.PBD(HT1582,"HQ Country","","USD","",""))</f>
        <v/>
      </c>
      <c r="HU1584" t="str" cm="1">
        <f t="array" ref="HU1584">IF(HU1582="","",_xll.PBD(HU1582,"HQ Country","","USD","",""))</f>
        <v/>
      </c>
      <c r="HV1584" t="str" cm="1">
        <f t="array" ref="HV1584">IF(HV1582="","",_xll.PBD(HV1582,"HQ Country","","USD","",""))</f>
        <v/>
      </c>
      <c r="HW1584" t="str" cm="1">
        <f t="array" ref="HW1584">IF(HW1582="","",_xll.PBD(HW1582,"HQ Country","","USD","",""))</f>
        <v/>
      </c>
      <c r="HX1584" t="str" cm="1">
        <f t="array" ref="HX1584">IF(HX1582="","",_xll.PBD(HX1582,"HQ Country","","USD","",""))</f>
        <v/>
      </c>
      <c r="HY1584" t="str" cm="1">
        <f t="array" ref="HY1584">IF(HY1582="","",_xll.PBD(HY1582,"HQ Country","","USD","",""))</f>
        <v/>
      </c>
      <c r="HZ1584" t="str" cm="1">
        <f t="array" ref="HZ1584">IF(HZ1582="","",_xll.PBD(HZ1582,"HQ Country","","USD","",""))</f>
        <v/>
      </c>
      <c r="IA1584" t="str" cm="1">
        <f t="array" ref="IA1584">IF(IA1582="","",_xll.PBD(IA1582,"HQ Country","","USD","",""))</f>
        <v/>
      </c>
      <c r="IB1584" t="str" cm="1">
        <f t="array" ref="IB1584">IF(IB1582="","",_xll.PBD(IB1582,"HQ Country","","USD","",""))</f>
        <v/>
      </c>
      <c r="IC1584" t="str" cm="1">
        <f t="array" ref="IC1584">IF(IC1582="","",_xll.PBD(IC1582,"HQ Country","","USD","",""))</f>
        <v/>
      </c>
      <c r="ID1584" t="str" cm="1">
        <f t="array" ref="ID1584">IF(ID1582="","",_xll.PBD(ID1582,"HQ Country","","USD","",""))</f>
        <v/>
      </c>
      <c r="IE1584" t="str" cm="1">
        <f t="array" ref="IE1584">IF(IE1582="","",_xll.PBD(IE1582,"HQ Country","","USD","",""))</f>
        <v/>
      </c>
    </row>
    <row r="1585" spans="1:239" x14ac:dyDescent="0.2">
      <c r="B1585" t="s">
        <v>2715</v>
      </c>
      <c r="C1585">
        <f ca="1">IF(C1582="","",IF(C1582=$D$4,1,0))</f>
        <v>0</v>
      </c>
      <c r="D1585" t="str">
        <f t="shared" ref="D1585:BO1585" ca="1" si="28208">IF(D1582="","",IF(D1582=$D$4,1,0))</f>
        <v/>
      </c>
      <c r="E1585" t="str">
        <f t="shared" si="28208"/>
        <v/>
      </c>
      <c r="F1585" t="str">
        <f t="shared" si="28208"/>
        <v/>
      </c>
      <c r="G1585" t="str">
        <f t="shared" si="28208"/>
        <v/>
      </c>
      <c r="H1585" t="str">
        <f t="shared" si="28208"/>
        <v/>
      </c>
      <c r="I1585" t="str">
        <f t="shared" si="28208"/>
        <v/>
      </c>
      <c r="J1585" t="str">
        <f t="shared" si="28208"/>
        <v/>
      </c>
      <c r="K1585" t="str">
        <f t="shared" si="28208"/>
        <v/>
      </c>
      <c r="L1585" t="str">
        <f t="shared" si="28208"/>
        <v/>
      </c>
      <c r="M1585" t="str">
        <f t="shared" si="28208"/>
        <v/>
      </c>
      <c r="N1585" t="str">
        <f t="shared" si="28208"/>
        <v/>
      </c>
      <c r="O1585" t="str">
        <f t="shared" si="28208"/>
        <v/>
      </c>
      <c r="P1585" t="str">
        <f t="shared" si="28208"/>
        <v/>
      </c>
      <c r="Q1585" t="str">
        <f t="shared" si="28208"/>
        <v/>
      </c>
      <c r="R1585" t="str">
        <f t="shared" si="28208"/>
        <v/>
      </c>
      <c r="S1585" t="str">
        <f t="shared" si="28208"/>
        <v/>
      </c>
      <c r="T1585" t="str">
        <f t="shared" si="28208"/>
        <v/>
      </c>
      <c r="U1585" t="str">
        <f t="shared" si="28208"/>
        <v/>
      </c>
      <c r="V1585" t="str">
        <f t="shared" si="28208"/>
        <v/>
      </c>
      <c r="W1585" t="str">
        <f t="shared" si="28208"/>
        <v/>
      </c>
      <c r="X1585" t="str">
        <f t="shared" si="28208"/>
        <v/>
      </c>
      <c r="Y1585" t="str">
        <f t="shared" si="28208"/>
        <v/>
      </c>
      <c r="Z1585" t="str">
        <f t="shared" si="28208"/>
        <v/>
      </c>
      <c r="AA1585" t="str">
        <f t="shared" si="28208"/>
        <v/>
      </c>
      <c r="AB1585" t="str">
        <f t="shared" si="28208"/>
        <v/>
      </c>
      <c r="AC1585" t="str">
        <f t="shared" si="28208"/>
        <v/>
      </c>
      <c r="AD1585" t="str">
        <f t="shared" si="28208"/>
        <v/>
      </c>
      <c r="AE1585" t="str">
        <f t="shared" si="28208"/>
        <v/>
      </c>
      <c r="AF1585" t="str">
        <f t="shared" si="28208"/>
        <v/>
      </c>
      <c r="AG1585" t="str">
        <f t="shared" si="28208"/>
        <v/>
      </c>
      <c r="AH1585" t="str">
        <f t="shared" si="28208"/>
        <v/>
      </c>
      <c r="AI1585" t="str">
        <f t="shared" si="28208"/>
        <v/>
      </c>
      <c r="AJ1585" t="str">
        <f t="shared" si="28208"/>
        <v/>
      </c>
      <c r="AK1585" t="str">
        <f t="shared" si="28208"/>
        <v/>
      </c>
      <c r="AL1585" t="str">
        <f t="shared" si="28208"/>
        <v/>
      </c>
      <c r="AM1585" t="str">
        <f t="shared" si="28208"/>
        <v/>
      </c>
      <c r="AN1585" t="str">
        <f t="shared" si="28208"/>
        <v/>
      </c>
      <c r="AO1585" t="str">
        <f t="shared" si="28208"/>
        <v/>
      </c>
      <c r="AP1585" t="str">
        <f t="shared" si="28208"/>
        <v/>
      </c>
      <c r="AQ1585" t="str">
        <f t="shared" si="28208"/>
        <v/>
      </c>
      <c r="AR1585" t="str">
        <f t="shared" si="28208"/>
        <v/>
      </c>
      <c r="AS1585" t="str">
        <f t="shared" si="28208"/>
        <v/>
      </c>
      <c r="AT1585" t="str">
        <f t="shared" si="28208"/>
        <v/>
      </c>
      <c r="AU1585" t="str">
        <f t="shared" si="28208"/>
        <v/>
      </c>
      <c r="AV1585" t="str">
        <f t="shared" si="28208"/>
        <v/>
      </c>
      <c r="AW1585" t="str">
        <f t="shared" si="28208"/>
        <v/>
      </c>
      <c r="AX1585" t="str">
        <f t="shared" si="28208"/>
        <v/>
      </c>
      <c r="AY1585" t="str">
        <f t="shared" si="28208"/>
        <v/>
      </c>
      <c r="AZ1585" t="str">
        <f t="shared" si="28208"/>
        <v/>
      </c>
      <c r="BA1585" t="str">
        <f t="shared" si="28208"/>
        <v/>
      </c>
      <c r="BB1585" t="str">
        <f t="shared" si="28208"/>
        <v/>
      </c>
      <c r="BC1585" t="str">
        <f t="shared" si="28208"/>
        <v/>
      </c>
      <c r="BD1585" t="str">
        <f t="shared" si="28208"/>
        <v/>
      </c>
      <c r="BE1585" t="str">
        <f t="shared" si="28208"/>
        <v/>
      </c>
      <c r="BF1585" t="str">
        <f t="shared" si="28208"/>
        <v/>
      </c>
      <c r="BG1585" t="str">
        <f t="shared" si="28208"/>
        <v/>
      </c>
      <c r="BH1585" t="str">
        <f t="shared" si="28208"/>
        <v/>
      </c>
      <c r="BI1585" t="str">
        <f t="shared" si="28208"/>
        <v/>
      </c>
      <c r="BJ1585" t="str">
        <f t="shared" si="28208"/>
        <v/>
      </c>
      <c r="BK1585" t="str">
        <f t="shared" si="28208"/>
        <v/>
      </c>
      <c r="BL1585" t="str">
        <f t="shared" si="28208"/>
        <v/>
      </c>
      <c r="BM1585" t="str">
        <f t="shared" si="28208"/>
        <v/>
      </c>
      <c r="BN1585" t="str">
        <f t="shared" si="28208"/>
        <v/>
      </c>
      <c r="BO1585" t="str">
        <f t="shared" si="28208"/>
        <v/>
      </c>
      <c r="BP1585" t="str">
        <f t="shared" ref="BP1585:EA1585" si="28209">IF(BP1582="","",IF(BP1582=$D$4,1,0))</f>
        <v/>
      </c>
      <c r="BQ1585" t="str">
        <f t="shared" si="28209"/>
        <v/>
      </c>
      <c r="BR1585" t="str">
        <f t="shared" si="28209"/>
        <v/>
      </c>
      <c r="BS1585" t="str">
        <f t="shared" si="28209"/>
        <v/>
      </c>
      <c r="BT1585" t="str">
        <f t="shared" si="28209"/>
        <v/>
      </c>
      <c r="BU1585" t="str">
        <f t="shared" si="28209"/>
        <v/>
      </c>
      <c r="BV1585" t="str">
        <f t="shared" si="28209"/>
        <v/>
      </c>
      <c r="BW1585" t="str">
        <f t="shared" si="28209"/>
        <v/>
      </c>
      <c r="BX1585" t="str">
        <f t="shared" si="28209"/>
        <v/>
      </c>
      <c r="BY1585" t="str">
        <f t="shared" si="28209"/>
        <v/>
      </c>
      <c r="BZ1585" t="str">
        <f t="shared" si="28209"/>
        <v/>
      </c>
      <c r="CA1585" t="str">
        <f t="shared" si="28209"/>
        <v/>
      </c>
      <c r="CB1585" t="str">
        <f t="shared" si="28209"/>
        <v/>
      </c>
      <c r="CC1585" t="str">
        <f t="shared" si="28209"/>
        <v/>
      </c>
      <c r="CD1585" t="str">
        <f t="shared" si="28209"/>
        <v/>
      </c>
      <c r="CE1585" t="str">
        <f t="shared" si="28209"/>
        <v/>
      </c>
      <c r="CF1585" t="str">
        <f t="shared" si="28209"/>
        <v/>
      </c>
      <c r="CG1585" t="str">
        <f t="shared" si="28209"/>
        <v/>
      </c>
      <c r="CH1585" t="str">
        <f t="shared" si="28209"/>
        <v/>
      </c>
      <c r="CI1585" t="str">
        <f t="shared" si="28209"/>
        <v/>
      </c>
      <c r="CJ1585" t="str">
        <f t="shared" si="28209"/>
        <v/>
      </c>
      <c r="CK1585" t="str">
        <f t="shared" si="28209"/>
        <v/>
      </c>
      <c r="CL1585" t="str">
        <f t="shared" si="28209"/>
        <v/>
      </c>
      <c r="CM1585" t="str">
        <f t="shared" si="28209"/>
        <v/>
      </c>
      <c r="CN1585" t="str">
        <f t="shared" si="28209"/>
        <v/>
      </c>
      <c r="CO1585" t="str">
        <f t="shared" si="28209"/>
        <v/>
      </c>
      <c r="CP1585" t="str">
        <f t="shared" si="28209"/>
        <v/>
      </c>
      <c r="CQ1585" t="str">
        <f t="shared" si="28209"/>
        <v/>
      </c>
      <c r="CR1585" t="str">
        <f t="shared" si="28209"/>
        <v/>
      </c>
      <c r="CS1585" t="str">
        <f t="shared" si="28209"/>
        <v/>
      </c>
      <c r="CT1585" t="str">
        <f t="shared" si="28209"/>
        <v/>
      </c>
      <c r="CU1585" t="str">
        <f t="shared" si="28209"/>
        <v/>
      </c>
      <c r="CV1585" t="str">
        <f t="shared" si="28209"/>
        <v/>
      </c>
      <c r="CW1585" t="str">
        <f t="shared" si="28209"/>
        <v/>
      </c>
      <c r="CX1585" t="str">
        <f t="shared" si="28209"/>
        <v/>
      </c>
      <c r="CY1585" t="str">
        <f t="shared" si="28209"/>
        <v/>
      </c>
      <c r="CZ1585" t="str">
        <f t="shared" si="28209"/>
        <v/>
      </c>
      <c r="DA1585" t="str">
        <f t="shared" si="28209"/>
        <v/>
      </c>
      <c r="DB1585" t="str">
        <f t="shared" si="28209"/>
        <v/>
      </c>
      <c r="DC1585" t="str">
        <f t="shared" si="28209"/>
        <v/>
      </c>
      <c r="DD1585" t="str">
        <f t="shared" si="28209"/>
        <v/>
      </c>
      <c r="DE1585" t="str">
        <f t="shared" si="28209"/>
        <v/>
      </c>
      <c r="DF1585" t="str">
        <f t="shared" si="28209"/>
        <v/>
      </c>
      <c r="DG1585" t="str">
        <f t="shared" si="28209"/>
        <v/>
      </c>
      <c r="DH1585" t="str">
        <f t="shared" si="28209"/>
        <v/>
      </c>
      <c r="DI1585" t="str">
        <f t="shared" si="28209"/>
        <v/>
      </c>
      <c r="DJ1585" t="str">
        <f t="shared" si="28209"/>
        <v/>
      </c>
      <c r="DK1585" t="str">
        <f t="shared" si="28209"/>
        <v/>
      </c>
      <c r="DL1585" t="str">
        <f t="shared" si="28209"/>
        <v/>
      </c>
      <c r="DM1585" t="str">
        <f t="shared" si="28209"/>
        <v/>
      </c>
      <c r="DN1585" t="str">
        <f t="shared" si="28209"/>
        <v/>
      </c>
      <c r="DO1585" t="str">
        <f t="shared" si="28209"/>
        <v/>
      </c>
      <c r="DP1585" t="str">
        <f t="shared" si="28209"/>
        <v/>
      </c>
      <c r="DQ1585" t="str">
        <f t="shared" si="28209"/>
        <v/>
      </c>
      <c r="DR1585" t="str">
        <f t="shared" si="28209"/>
        <v/>
      </c>
      <c r="DS1585" t="str">
        <f t="shared" si="28209"/>
        <v/>
      </c>
      <c r="DT1585" t="str">
        <f t="shared" si="28209"/>
        <v/>
      </c>
      <c r="DU1585" t="str">
        <f t="shared" si="28209"/>
        <v/>
      </c>
      <c r="DV1585" t="str">
        <f t="shared" si="28209"/>
        <v/>
      </c>
      <c r="DW1585" t="str">
        <f t="shared" si="28209"/>
        <v/>
      </c>
      <c r="DX1585" t="str">
        <f t="shared" si="28209"/>
        <v/>
      </c>
      <c r="DY1585" t="str">
        <f t="shared" si="28209"/>
        <v/>
      </c>
      <c r="DZ1585" t="str">
        <f t="shared" si="28209"/>
        <v/>
      </c>
      <c r="EA1585" t="str">
        <f t="shared" si="28209"/>
        <v/>
      </c>
      <c r="EB1585" t="str">
        <f t="shared" ref="EB1585:GM1585" si="28210">IF(EB1582="","",IF(EB1582=$D$4,1,0))</f>
        <v/>
      </c>
      <c r="EC1585" t="str">
        <f t="shared" si="28210"/>
        <v/>
      </c>
      <c r="ED1585" t="str">
        <f t="shared" si="28210"/>
        <v/>
      </c>
      <c r="EE1585" t="str">
        <f t="shared" si="28210"/>
        <v/>
      </c>
      <c r="EF1585" t="str">
        <f t="shared" si="28210"/>
        <v/>
      </c>
      <c r="EG1585" t="str">
        <f t="shared" si="28210"/>
        <v/>
      </c>
      <c r="EH1585" t="str">
        <f t="shared" si="28210"/>
        <v/>
      </c>
      <c r="EI1585" t="str">
        <f t="shared" si="28210"/>
        <v/>
      </c>
      <c r="EJ1585" t="str">
        <f t="shared" si="28210"/>
        <v/>
      </c>
      <c r="EK1585" t="str">
        <f t="shared" si="28210"/>
        <v/>
      </c>
      <c r="EL1585" t="str">
        <f t="shared" si="28210"/>
        <v/>
      </c>
      <c r="EM1585" t="str">
        <f t="shared" si="28210"/>
        <v/>
      </c>
      <c r="EN1585" t="str">
        <f t="shared" si="28210"/>
        <v/>
      </c>
      <c r="EO1585" t="str">
        <f t="shared" si="28210"/>
        <v/>
      </c>
      <c r="EP1585" t="str">
        <f t="shared" si="28210"/>
        <v/>
      </c>
      <c r="EQ1585" t="str">
        <f t="shared" si="28210"/>
        <v/>
      </c>
      <c r="ER1585" t="str">
        <f t="shared" si="28210"/>
        <v/>
      </c>
      <c r="ES1585" t="str">
        <f t="shared" si="28210"/>
        <v/>
      </c>
      <c r="ET1585" t="str">
        <f t="shared" si="28210"/>
        <v/>
      </c>
      <c r="EU1585" t="str">
        <f t="shared" si="28210"/>
        <v/>
      </c>
      <c r="EV1585" t="str">
        <f t="shared" si="28210"/>
        <v/>
      </c>
      <c r="EW1585" t="str">
        <f t="shared" si="28210"/>
        <v/>
      </c>
      <c r="EX1585" t="str">
        <f t="shared" si="28210"/>
        <v/>
      </c>
      <c r="EY1585" t="str">
        <f t="shared" si="28210"/>
        <v/>
      </c>
      <c r="EZ1585" t="str">
        <f t="shared" si="28210"/>
        <v/>
      </c>
      <c r="FA1585" t="str">
        <f t="shared" si="28210"/>
        <v/>
      </c>
      <c r="FB1585" t="str">
        <f t="shared" si="28210"/>
        <v/>
      </c>
      <c r="FC1585" t="str">
        <f t="shared" si="28210"/>
        <v/>
      </c>
      <c r="FD1585" t="str">
        <f t="shared" si="28210"/>
        <v/>
      </c>
      <c r="FE1585" t="str">
        <f t="shared" si="28210"/>
        <v/>
      </c>
      <c r="FF1585" t="str">
        <f t="shared" si="28210"/>
        <v/>
      </c>
      <c r="FG1585" t="str">
        <f t="shared" si="28210"/>
        <v/>
      </c>
      <c r="FH1585" t="str">
        <f t="shared" si="28210"/>
        <v/>
      </c>
      <c r="FI1585" t="str">
        <f t="shared" si="28210"/>
        <v/>
      </c>
      <c r="FJ1585" t="str">
        <f t="shared" si="28210"/>
        <v/>
      </c>
      <c r="FK1585" t="str">
        <f t="shared" si="28210"/>
        <v/>
      </c>
      <c r="FL1585" t="str">
        <f t="shared" si="28210"/>
        <v/>
      </c>
      <c r="FM1585" t="str">
        <f t="shared" si="28210"/>
        <v/>
      </c>
      <c r="FN1585" t="str">
        <f t="shared" si="28210"/>
        <v/>
      </c>
      <c r="FO1585" t="str">
        <f t="shared" si="28210"/>
        <v/>
      </c>
      <c r="FP1585" t="str">
        <f t="shared" si="28210"/>
        <v/>
      </c>
      <c r="FQ1585" t="str">
        <f t="shared" si="28210"/>
        <v/>
      </c>
      <c r="FR1585" t="str">
        <f t="shared" si="28210"/>
        <v/>
      </c>
      <c r="FS1585" t="str">
        <f t="shared" si="28210"/>
        <v/>
      </c>
      <c r="FT1585" t="str">
        <f t="shared" si="28210"/>
        <v/>
      </c>
      <c r="FU1585" t="str">
        <f t="shared" si="28210"/>
        <v/>
      </c>
      <c r="FV1585" t="str">
        <f t="shared" si="28210"/>
        <v/>
      </c>
      <c r="FW1585" t="str">
        <f t="shared" si="28210"/>
        <v/>
      </c>
      <c r="FX1585" t="str">
        <f t="shared" si="28210"/>
        <v/>
      </c>
      <c r="FY1585" t="str">
        <f t="shared" si="28210"/>
        <v/>
      </c>
      <c r="FZ1585" t="str">
        <f t="shared" si="28210"/>
        <v/>
      </c>
      <c r="GA1585" t="str">
        <f t="shared" si="28210"/>
        <v/>
      </c>
      <c r="GB1585" t="str">
        <f t="shared" si="28210"/>
        <v/>
      </c>
      <c r="GC1585" t="str">
        <f t="shared" si="28210"/>
        <v/>
      </c>
      <c r="GD1585" t="str">
        <f t="shared" si="28210"/>
        <v/>
      </c>
      <c r="GE1585" t="str">
        <f t="shared" si="28210"/>
        <v/>
      </c>
      <c r="GF1585" t="str">
        <f t="shared" si="28210"/>
        <v/>
      </c>
      <c r="GG1585" t="str">
        <f t="shared" si="28210"/>
        <v/>
      </c>
      <c r="GH1585" t="str">
        <f t="shared" si="28210"/>
        <v/>
      </c>
      <c r="GI1585" t="str">
        <f t="shared" si="28210"/>
        <v/>
      </c>
      <c r="GJ1585" t="str">
        <f t="shared" si="28210"/>
        <v/>
      </c>
      <c r="GK1585" t="str">
        <f t="shared" si="28210"/>
        <v/>
      </c>
      <c r="GL1585" t="str">
        <f t="shared" si="28210"/>
        <v/>
      </c>
      <c r="GM1585" t="str">
        <f t="shared" si="28210"/>
        <v/>
      </c>
      <c r="GN1585" t="str">
        <f t="shared" ref="GN1585:IE1585" si="28211">IF(GN1582="","",IF(GN1582=$D$4,1,0))</f>
        <v/>
      </c>
      <c r="GO1585" t="str">
        <f t="shared" si="28211"/>
        <v/>
      </c>
      <c r="GP1585" t="str">
        <f t="shared" si="28211"/>
        <v/>
      </c>
      <c r="GQ1585" t="str">
        <f t="shared" si="28211"/>
        <v/>
      </c>
      <c r="GR1585" t="str">
        <f t="shared" si="28211"/>
        <v/>
      </c>
      <c r="GS1585" t="str">
        <f t="shared" si="28211"/>
        <v/>
      </c>
      <c r="GT1585" t="str">
        <f t="shared" si="28211"/>
        <v/>
      </c>
      <c r="GU1585" t="str">
        <f t="shared" si="28211"/>
        <v/>
      </c>
      <c r="GV1585" t="str">
        <f t="shared" si="28211"/>
        <v/>
      </c>
      <c r="GW1585" t="str">
        <f t="shared" si="28211"/>
        <v/>
      </c>
      <c r="GX1585" t="str">
        <f t="shared" si="28211"/>
        <v/>
      </c>
      <c r="GY1585" t="str">
        <f t="shared" si="28211"/>
        <v/>
      </c>
      <c r="GZ1585" t="str">
        <f t="shared" si="28211"/>
        <v/>
      </c>
      <c r="HA1585" t="str">
        <f t="shared" si="28211"/>
        <v/>
      </c>
      <c r="HB1585" t="str">
        <f t="shared" si="28211"/>
        <v/>
      </c>
      <c r="HC1585" t="str">
        <f t="shared" si="28211"/>
        <v/>
      </c>
      <c r="HD1585" t="str">
        <f t="shared" si="28211"/>
        <v/>
      </c>
      <c r="HE1585" t="str">
        <f t="shared" si="28211"/>
        <v/>
      </c>
      <c r="HF1585" t="str">
        <f t="shared" si="28211"/>
        <v/>
      </c>
      <c r="HG1585" t="str">
        <f t="shared" si="28211"/>
        <v/>
      </c>
      <c r="HH1585" t="str">
        <f t="shared" si="28211"/>
        <v/>
      </c>
      <c r="HI1585" t="str">
        <f t="shared" si="28211"/>
        <v/>
      </c>
      <c r="HJ1585" t="str">
        <f t="shared" si="28211"/>
        <v/>
      </c>
      <c r="HK1585" t="str">
        <f t="shared" si="28211"/>
        <v/>
      </c>
      <c r="HL1585" t="str">
        <f t="shared" si="28211"/>
        <v/>
      </c>
      <c r="HM1585" t="str">
        <f t="shared" si="28211"/>
        <v/>
      </c>
      <c r="HN1585" t="str">
        <f t="shared" si="28211"/>
        <v/>
      </c>
      <c r="HO1585" t="str">
        <f t="shared" si="28211"/>
        <v/>
      </c>
      <c r="HP1585" t="str">
        <f t="shared" si="28211"/>
        <v/>
      </c>
      <c r="HQ1585" t="str">
        <f t="shared" si="28211"/>
        <v/>
      </c>
      <c r="HR1585" t="str">
        <f t="shared" si="28211"/>
        <v/>
      </c>
      <c r="HS1585" t="str">
        <f t="shared" si="28211"/>
        <v/>
      </c>
      <c r="HT1585" t="str">
        <f t="shared" si="28211"/>
        <v/>
      </c>
      <c r="HU1585" t="str">
        <f t="shared" si="28211"/>
        <v/>
      </c>
      <c r="HV1585" t="str">
        <f t="shared" si="28211"/>
        <v/>
      </c>
      <c r="HW1585" t="str">
        <f t="shared" si="28211"/>
        <v/>
      </c>
      <c r="HX1585" t="str">
        <f t="shared" si="28211"/>
        <v/>
      </c>
      <c r="HY1585" t="str">
        <f t="shared" si="28211"/>
        <v/>
      </c>
      <c r="HZ1585" t="str">
        <f t="shared" si="28211"/>
        <v/>
      </c>
      <c r="IA1585" t="str">
        <f t="shared" si="28211"/>
        <v/>
      </c>
      <c r="IB1585" t="str">
        <f t="shared" si="28211"/>
        <v/>
      </c>
      <c r="IC1585" t="str">
        <f t="shared" si="28211"/>
        <v/>
      </c>
      <c r="ID1585" t="str">
        <f t="shared" si="28211"/>
        <v/>
      </c>
      <c r="IE1585" t="str">
        <f t="shared" si="28211"/>
        <v/>
      </c>
    </row>
    <row r="1586" spans="1:239" x14ac:dyDescent="0.2">
      <c r="B1586" t="s">
        <v>2702</v>
      </c>
      <c r="C1586" t="str" cm="1">
        <f t="array" aca="1" ref="C1586" ca="1">IF(C1582="","",_xll.PBD(C1582,"Primary Industry Group","","USD","",""))</f>
        <v>Restaurants, Hotels and Leisure</v>
      </c>
      <c r="D1586" t="str" cm="1">
        <f t="array" aca="1" ref="D1586" ca="1">IF(D1582="","",_xll.PBD(D1582,"Primary Industry Group","","USD","",""))</f>
        <v/>
      </c>
      <c r="E1586" t="str" cm="1">
        <f t="array" ref="E1586">IF(E1582="","",_xll.PBD(E1582,"Primary Industry Group","","USD","",""))</f>
        <v/>
      </c>
      <c r="F1586" t="str" cm="1">
        <f t="array" ref="F1586">IF(F1582="","",_xll.PBD(F1582,"Primary Industry Group","","USD","",""))</f>
        <v/>
      </c>
      <c r="G1586" t="str" cm="1">
        <f t="array" ref="G1586">IF(G1582="","",_xll.PBD(G1582,"Primary Industry Group","","USD","",""))</f>
        <v/>
      </c>
      <c r="H1586" t="str" cm="1">
        <f t="array" ref="H1586">IF(H1582="","",_xll.PBD(H1582,"Primary Industry Group","","USD","",""))</f>
        <v/>
      </c>
      <c r="I1586" t="str" cm="1">
        <f t="array" ref="I1586">IF(I1582="","",_xll.PBD(I1582,"Primary Industry Group","","USD","",""))</f>
        <v/>
      </c>
      <c r="J1586" t="str" cm="1">
        <f t="array" ref="J1586">IF(J1582="","",_xll.PBD(J1582,"Primary Industry Group","","USD","",""))</f>
        <v/>
      </c>
      <c r="K1586" t="str" cm="1">
        <f t="array" ref="K1586">IF(K1582="","",_xll.PBD(K1582,"Primary Industry Group","","USD","",""))</f>
        <v/>
      </c>
      <c r="L1586" t="str" cm="1">
        <f t="array" ref="L1586">IF(L1582="","",_xll.PBD(L1582,"Primary Industry Group","","USD","",""))</f>
        <v/>
      </c>
      <c r="M1586" t="str" cm="1">
        <f t="array" ref="M1586">IF(M1582="","",_xll.PBD(M1582,"Primary Industry Group","","USD","",""))</f>
        <v/>
      </c>
      <c r="N1586" t="str" cm="1">
        <f t="array" ref="N1586">IF(N1582="","",_xll.PBD(N1582,"Primary Industry Group","","USD","",""))</f>
        <v/>
      </c>
      <c r="O1586" t="str" cm="1">
        <f t="array" ref="O1586">IF(O1582="","",_xll.PBD(O1582,"Primary Industry Group","","USD","",""))</f>
        <v/>
      </c>
      <c r="P1586" t="str" cm="1">
        <f t="array" ref="P1586">IF(P1582="","",_xll.PBD(P1582,"Primary Industry Group","","USD","",""))</f>
        <v/>
      </c>
      <c r="Q1586" t="str" cm="1">
        <f t="array" ref="Q1586">IF(Q1582="","",_xll.PBD(Q1582,"Primary Industry Group","","USD","",""))</f>
        <v/>
      </c>
      <c r="R1586" t="str" cm="1">
        <f t="array" ref="R1586">IF(R1582="","",_xll.PBD(R1582,"Primary Industry Group","","USD","",""))</f>
        <v/>
      </c>
      <c r="S1586" t="str" cm="1">
        <f t="array" ref="S1586">IF(S1582="","",_xll.PBD(S1582,"Primary Industry Group","","USD","",""))</f>
        <v/>
      </c>
      <c r="T1586" t="str" cm="1">
        <f t="array" ref="T1586">IF(T1582="","",_xll.PBD(T1582,"Primary Industry Group","","USD","",""))</f>
        <v/>
      </c>
      <c r="U1586" t="str" cm="1">
        <f t="array" ref="U1586">IF(U1582="","",_xll.PBD(U1582,"Primary Industry Group","","USD","",""))</f>
        <v/>
      </c>
      <c r="V1586" t="str" cm="1">
        <f t="array" ref="V1586">IF(V1582="","",_xll.PBD(V1582,"Primary Industry Group","","USD","",""))</f>
        <v/>
      </c>
      <c r="W1586" t="str" cm="1">
        <f t="array" ref="W1586">IF(W1582="","",_xll.PBD(W1582,"Primary Industry Group","","USD","",""))</f>
        <v/>
      </c>
      <c r="X1586" t="str" cm="1">
        <f t="array" ref="X1586">IF(X1582="","",_xll.PBD(X1582,"Primary Industry Group","","USD","",""))</f>
        <v/>
      </c>
      <c r="Y1586" t="str" cm="1">
        <f t="array" ref="Y1586">IF(Y1582="","",_xll.PBD(Y1582,"Primary Industry Group","","USD","",""))</f>
        <v/>
      </c>
      <c r="Z1586" t="str" cm="1">
        <f t="array" ref="Z1586">IF(Z1582="","",_xll.PBD(Z1582,"Primary Industry Group","","USD","",""))</f>
        <v/>
      </c>
      <c r="AA1586" t="str" cm="1">
        <f t="array" ref="AA1586">IF(AA1582="","",_xll.PBD(AA1582,"Primary Industry Group","","USD","",""))</f>
        <v/>
      </c>
      <c r="AB1586" t="str" cm="1">
        <f t="array" ref="AB1586">IF(AB1582="","",_xll.PBD(AB1582,"Primary Industry Group","","USD","",""))</f>
        <v/>
      </c>
      <c r="AC1586" t="str" cm="1">
        <f t="array" ref="AC1586">IF(AC1582="","",_xll.PBD(AC1582,"Primary Industry Group","","USD","",""))</f>
        <v/>
      </c>
      <c r="AD1586" t="str" cm="1">
        <f t="array" ref="AD1586">IF(AD1582="","",_xll.PBD(AD1582,"Primary Industry Group","","USD","",""))</f>
        <v/>
      </c>
      <c r="AE1586" t="str" cm="1">
        <f t="array" ref="AE1586">IF(AE1582="","",_xll.PBD(AE1582,"Primary Industry Group","","USD","",""))</f>
        <v/>
      </c>
      <c r="AF1586" t="str" cm="1">
        <f t="array" ref="AF1586">IF(AF1582="","",_xll.PBD(AF1582,"Primary Industry Group","","USD","",""))</f>
        <v/>
      </c>
      <c r="AG1586" t="str" cm="1">
        <f t="array" ref="AG1586">IF(AG1582="","",_xll.PBD(AG1582,"Primary Industry Group","","USD","",""))</f>
        <v/>
      </c>
      <c r="AH1586" t="str" cm="1">
        <f t="array" ref="AH1586">IF(AH1582="","",_xll.PBD(AH1582,"Primary Industry Group","","USD","",""))</f>
        <v/>
      </c>
      <c r="AI1586" t="str" cm="1">
        <f t="array" ref="AI1586">IF(AI1582="","",_xll.PBD(AI1582,"Primary Industry Group","","USD","",""))</f>
        <v/>
      </c>
      <c r="AJ1586" t="str" cm="1">
        <f t="array" ref="AJ1586">IF(AJ1582="","",_xll.PBD(AJ1582,"Primary Industry Group","","USD","",""))</f>
        <v/>
      </c>
      <c r="AK1586" t="str" cm="1">
        <f t="array" ref="AK1586">IF(AK1582="","",_xll.PBD(AK1582,"Primary Industry Group","","USD","",""))</f>
        <v/>
      </c>
      <c r="AL1586" t="str" cm="1">
        <f t="array" ref="AL1586">IF(AL1582="","",_xll.PBD(AL1582,"Primary Industry Group","","USD","",""))</f>
        <v/>
      </c>
      <c r="AM1586" t="str" cm="1">
        <f t="array" ref="AM1586">IF(AM1582="","",_xll.PBD(AM1582,"Primary Industry Group","","USD","",""))</f>
        <v/>
      </c>
      <c r="AN1586" t="str" cm="1">
        <f t="array" ref="AN1586">IF(AN1582="","",_xll.PBD(AN1582,"Primary Industry Group","","USD","",""))</f>
        <v/>
      </c>
      <c r="AO1586" t="str" cm="1">
        <f t="array" ref="AO1586">IF(AO1582="","",_xll.PBD(AO1582,"Primary Industry Group","","USD","",""))</f>
        <v/>
      </c>
      <c r="AP1586" t="str" cm="1">
        <f t="array" ref="AP1586">IF(AP1582="","",_xll.PBD(AP1582,"Primary Industry Group","","USD","",""))</f>
        <v/>
      </c>
      <c r="AQ1586" t="str" cm="1">
        <f t="array" ref="AQ1586">IF(AQ1582="","",_xll.PBD(AQ1582,"Primary Industry Group","","USD","",""))</f>
        <v/>
      </c>
      <c r="AR1586" t="str" cm="1">
        <f t="array" ref="AR1586">IF(AR1582="","",_xll.PBD(AR1582,"Primary Industry Group","","USD","",""))</f>
        <v/>
      </c>
      <c r="AS1586" t="str" cm="1">
        <f t="array" ref="AS1586">IF(AS1582="","",_xll.PBD(AS1582,"Primary Industry Group","","USD","",""))</f>
        <v/>
      </c>
      <c r="AT1586" t="str" cm="1">
        <f t="array" ref="AT1586">IF(AT1582="","",_xll.PBD(AT1582,"Primary Industry Group","","USD","",""))</f>
        <v/>
      </c>
      <c r="AU1586" t="str" cm="1">
        <f t="array" ref="AU1586">IF(AU1582="","",_xll.PBD(AU1582,"Primary Industry Group","","USD","",""))</f>
        <v/>
      </c>
      <c r="AV1586" t="str" cm="1">
        <f t="array" ref="AV1586">IF(AV1582="","",_xll.PBD(AV1582,"Primary Industry Group","","USD","",""))</f>
        <v/>
      </c>
      <c r="AW1586" t="str" cm="1">
        <f t="array" ref="AW1586">IF(AW1582="","",_xll.PBD(AW1582,"Primary Industry Group","","USD","",""))</f>
        <v/>
      </c>
      <c r="AX1586" t="str" cm="1">
        <f t="array" ref="AX1586">IF(AX1582="","",_xll.PBD(AX1582,"Primary Industry Group","","USD","",""))</f>
        <v/>
      </c>
      <c r="AY1586" t="str" cm="1">
        <f t="array" ref="AY1586">IF(AY1582="","",_xll.PBD(AY1582,"Primary Industry Group","","USD","",""))</f>
        <v/>
      </c>
      <c r="AZ1586" t="str" cm="1">
        <f t="array" ref="AZ1586">IF(AZ1582="","",_xll.PBD(AZ1582,"Primary Industry Group","","USD","",""))</f>
        <v/>
      </c>
      <c r="BA1586" t="str" cm="1">
        <f t="array" ref="BA1586">IF(BA1582="","",_xll.PBD(BA1582,"Primary Industry Group","","USD","",""))</f>
        <v/>
      </c>
      <c r="BB1586" t="str" cm="1">
        <f t="array" ref="BB1586">IF(BB1582="","",_xll.PBD(BB1582,"Primary Industry Group","","USD","",""))</f>
        <v/>
      </c>
      <c r="BC1586" t="str" cm="1">
        <f t="array" ref="BC1586">IF(BC1582="","",_xll.PBD(BC1582,"Primary Industry Group","","USD","",""))</f>
        <v/>
      </c>
      <c r="BD1586" t="str" cm="1">
        <f t="array" ref="BD1586">IF(BD1582="","",_xll.PBD(BD1582,"Primary Industry Group","","USD","",""))</f>
        <v/>
      </c>
      <c r="BE1586" t="str" cm="1">
        <f t="array" ref="BE1586">IF(BE1582="","",_xll.PBD(BE1582,"Primary Industry Group","","USD","",""))</f>
        <v/>
      </c>
      <c r="BF1586" t="str" cm="1">
        <f t="array" ref="BF1586">IF(BF1582="","",_xll.PBD(BF1582,"Primary Industry Group","","USD","",""))</f>
        <v/>
      </c>
      <c r="BG1586" t="str" cm="1">
        <f t="array" ref="BG1586">IF(BG1582="","",_xll.PBD(BG1582,"Primary Industry Group","","USD","",""))</f>
        <v/>
      </c>
      <c r="BH1586" t="str" cm="1">
        <f t="array" ref="BH1586">IF(BH1582="","",_xll.PBD(BH1582,"Primary Industry Group","","USD","",""))</f>
        <v/>
      </c>
      <c r="BI1586" t="str" cm="1">
        <f t="array" ref="BI1586">IF(BI1582="","",_xll.PBD(BI1582,"Primary Industry Group","","USD","",""))</f>
        <v/>
      </c>
      <c r="BJ1586" t="str" cm="1">
        <f t="array" ref="BJ1586">IF(BJ1582="","",_xll.PBD(BJ1582,"Primary Industry Group","","USD","",""))</f>
        <v/>
      </c>
      <c r="BK1586" t="str" cm="1">
        <f t="array" ref="BK1586">IF(BK1582="","",_xll.PBD(BK1582,"Primary Industry Group","","USD","",""))</f>
        <v/>
      </c>
      <c r="BL1586" t="str" cm="1">
        <f t="array" ref="BL1586">IF(BL1582="","",_xll.PBD(BL1582,"Primary Industry Group","","USD","",""))</f>
        <v/>
      </c>
      <c r="BM1586" t="str" cm="1">
        <f t="array" ref="BM1586">IF(BM1582="","",_xll.PBD(BM1582,"Primary Industry Group","","USD","",""))</f>
        <v/>
      </c>
      <c r="BN1586" t="str" cm="1">
        <f t="array" ref="BN1586">IF(BN1582="","",_xll.PBD(BN1582,"Primary Industry Group","","USD","",""))</f>
        <v/>
      </c>
      <c r="BO1586" t="str" cm="1">
        <f t="array" ref="BO1586">IF(BO1582="","",_xll.PBD(BO1582,"Primary Industry Group","","USD","",""))</f>
        <v/>
      </c>
      <c r="BP1586" t="str" cm="1">
        <f t="array" ref="BP1586">IF(BP1582="","",_xll.PBD(BP1582,"Primary Industry Group","","USD","",""))</f>
        <v/>
      </c>
      <c r="BQ1586" t="str" cm="1">
        <f t="array" ref="BQ1586">IF(BQ1582="","",_xll.PBD(BQ1582,"Primary Industry Group","","USD","",""))</f>
        <v/>
      </c>
      <c r="BR1586" t="str" cm="1">
        <f t="array" ref="BR1586">IF(BR1582="","",_xll.PBD(BR1582,"Primary Industry Group","","USD","",""))</f>
        <v/>
      </c>
      <c r="BS1586" t="str" cm="1">
        <f t="array" ref="BS1586">IF(BS1582="","",_xll.PBD(BS1582,"Primary Industry Group","","USD","",""))</f>
        <v/>
      </c>
      <c r="BT1586" t="str" cm="1">
        <f t="array" ref="BT1586">IF(BT1582="","",_xll.PBD(BT1582,"Primary Industry Group","","USD","",""))</f>
        <v/>
      </c>
      <c r="BU1586" t="str" cm="1">
        <f t="array" ref="BU1586">IF(BU1582="","",_xll.PBD(BU1582,"Primary Industry Group","","USD","",""))</f>
        <v/>
      </c>
      <c r="BV1586" t="str" cm="1">
        <f t="array" ref="BV1586">IF(BV1582="","",_xll.PBD(BV1582,"Primary Industry Group","","USD","",""))</f>
        <v/>
      </c>
      <c r="BW1586" t="str" cm="1">
        <f t="array" ref="BW1586">IF(BW1582="","",_xll.PBD(BW1582,"Primary Industry Group","","USD","",""))</f>
        <v/>
      </c>
      <c r="BX1586" t="str" cm="1">
        <f t="array" ref="BX1586">IF(BX1582="","",_xll.PBD(BX1582,"Primary Industry Group","","USD","",""))</f>
        <v/>
      </c>
      <c r="BY1586" t="str" cm="1">
        <f t="array" ref="BY1586">IF(BY1582="","",_xll.PBD(BY1582,"Primary Industry Group","","USD","",""))</f>
        <v/>
      </c>
      <c r="BZ1586" t="str" cm="1">
        <f t="array" ref="BZ1586">IF(BZ1582="","",_xll.PBD(BZ1582,"Primary Industry Group","","USD","",""))</f>
        <v/>
      </c>
      <c r="CA1586" t="str" cm="1">
        <f t="array" ref="CA1586">IF(CA1582="","",_xll.PBD(CA1582,"Primary Industry Group","","USD","",""))</f>
        <v/>
      </c>
      <c r="CB1586" t="str" cm="1">
        <f t="array" ref="CB1586">IF(CB1582="","",_xll.PBD(CB1582,"Primary Industry Group","","USD","",""))</f>
        <v/>
      </c>
      <c r="CC1586" t="str" cm="1">
        <f t="array" ref="CC1586">IF(CC1582="","",_xll.PBD(CC1582,"Primary Industry Group","","USD","",""))</f>
        <v/>
      </c>
      <c r="CD1586" t="str" cm="1">
        <f t="array" ref="CD1586">IF(CD1582="","",_xll.PBD(CD1582,"Primary Industry Group","","USD","",""))</f>
        <v/>
      </c>
      <c r="CE1586" t="str" cm="1">
        <f t="array" ref="CE1586">IF(CE1582="","",_xll.PBD(CE1582,"Primary Industry Group","","USD","",""))</f>
        <v/>
      </c>
      <c r="CF1586" t="str" cm="1">
        <f t="array" ref="CF1586">IF(CF1582="","",_xll.PBD(CF1582,"Primary Industry Group","","USD","",""))</f>
        <v/>
      </c>
      <c r="CG1586" t="str" cm="1">
        <f t="array" ref="CG1586">IF(CG1582="","",_xll.PBD(CG1582,"Primary Industry Group","","USD","",""))</f>
        <v/>
      </c>
      <c r="CH1586" t="str" cm="1">
        <f t="array" ref="CH1586">IF(CH1582="","",_xll.PBD(CH1582,"Primary Industry Group","","USD","",""))</f>
        <v/>
      </c>
      <c r="CI1586" t="str" cm="1">
        <f t="array" ref="CI1586">IF(CI1582="","",_xll.PBD(CI1582,"Primary Industry Group","","USD","",""))</f>
        <v/>
      </c>
      <c r="CJ1586" t="str" cm="1">
        <f t="array" ref="CJ1586">IF(CJ1582="","",_xll.PBD(CJ1582,"Primary Industry Group","","USD","",""))</f>
        <v/>
      </c>
      <c r="CK1586" t="str" cm="1">
        <f t="array" ref="CK1586">IF(CK1582="","",_xll.PBD(CK1582,"Primary Industry Group","","USD","",""))</f>
        <v/>
      </c>
      <c r="CL1586" t="str" cm="1">
        <f t="array" ref="CL1586">IF(CL1582="","",_xll.PBD(CL1582,"Primary Industry Group","","USD","",""))</f>
        <v/>
      </c>
      <c r="CM1586" t="str" cm="1">
        <f t="array" ref="CM1586">IF(CM1582="","",_xll.PBD(CM1582,"Primary Industry Group","","USD","",""))</f>
        <v/>
      </c>
      <c r="CN1586" t="str" cm="1">
        <f t="array" ref="CN1586">IF(CN1582="","",_xll.PBD(CN1582,"Primary Industry Group","","USD","",""))</f>
        <v/>
      </c>
      <c r="CO1586" t="str" cm="1">
        <f t="array" ref="CO1586">IF(CO1582="","",_xll.PBD(CO1582,"Primary Industry Group","","USD","",""))</f>
        <v/>
      </c>
      <c r="CP1586" t="str" cm="1">
        <f t="array" ref="CP1586">IF(CP1582="","",_xll.PBD(CP1582,"Primary Industry Group","","USD","",""))</f>
        <v/>
      </c>
      <c r="CQ1586" t="str" cm="1">
        <f t="array" ref="CQ1586">IF(CQ1582="","",_xll.PBD(CQ1582,"Primary Industry Group","","USD","",""))</f>
        <v/>
      </c>
      <c r="CR1586" t="str" cm="1">
        <f t="array" ref="CR1586">IF(CR1582="","",_xll.PBD(CR1582,"Primary Industry Group","","USD","",""))</f>
        <v/>
      </c>
      <c r="CS1586" t="str" cm="1">
        <f t="array" ref="CS1586">IF(CS1582="","",_xll.PBD(CS1582,"Primary Industry Group","","USD","",""))</f>
        <v/>
      </c>
      <c r="CT1586" t="str" cm="1">
        <f t="array" ref="CT1586">IF(CT1582="","",_xll.PBD(CT1582,"Primary Industry Group","","USD","",""))</f>
        <v/>
      </c>
      <c r="CU1586" t="str" cm="1">
        <f t="array" ref="CU1586">IF(CU1582="","",_xll.PBD(CU1582,"Primary Industry Group","","USD","",""))</f>
        <v/>
      </c>
      <c r="CV1586" t="str" cm="1">
        <f t="array" ref="CV1586">IF(CV1582="","",_xll.PBD(CV1582,"Primary Industry Group","","USD","",""))</f>
        <v/>
      </c>
      <c r="CW1586" t="str" cm="1">
        <f t="array" ref="CW1586">IF(CW1582="","",_xll.PBD(CW1582,"Primary Industry Group","","USD","",""))</f>
        <v/>
      </c>
      <c r="CX1586" t="str" cm="1">
        <f t="array" ref="CX1586">IF(CX1582="","",_xll.PBD(CX1582,"Primary Industry Group","","USD","",""))</f>
        <v/>
      </c>
      <c r="CY1586" t="str" cm="1">
        <f t="array" ref="CY1586">IF(CY1582="","",_xll.PBD(CY1582,"Primary Industry Group","","USD","",""))</f>
        <v/>
      </c>
      <c r="CZ1586" t="str" cm="1">
        <f t="array" ref="CZ1586">IF(CZ1582="","",_xll.PBD(CZ1582,"Primary Industry Group","","USD","",""))</f>
        <v/>
      </c>
      <c r="DA1586" t="str" cm="1">
        <f t="array" ref="DA1586">IF(DA1582="","",_xll.PBD(DA1582,"Primary Industry Group","","USD","",""))</f>
        <v/>
      </c>
      <c r="DB1586" t="str" cm="1">
        <f t="array" ref="DB1586">IF(DB1582="","",_xll.PBD(DB1582,"Primary Industry Group","","USD","",""))</f>
        <v/>
      </c>
      <c r="DC1586" t="str" cm="1">
        <f t="array" ref="DC1586">IF(DC1582="","",_xll.PBD(DC1582,"Primary Industry Group","","USD","",""))</f>
        <v/>
      </c>
      <c r="DD1586" t="str" cm="1">
        <f t="array" ref="DD1586">IF(DD1582="","",_xll.PBD(DD1582,"Primary Industry Group","","USD","",""))</f>
        <v/>
      </c>
      <c r="DE1586" t="str" cm="1">
        <f t="array" ref="DE1586">IF(DE1582="","",_xll.PBD(DE1582,"Primary Industry Group","","USD","",""))</f>
        <v/>
      </c>
      <c r="DF1586" t="str" cm="1">
        <f t="array" ref="DF1586">IF(DF1582="","",_xll.PBD(DF1582,"Primary Industry Group","","USD","",""))</f>
        <v/>
      </c>
      <c r="DG1586" t="str" cm="1">
        <f t="array" ref="DG1586">IF(DG1582="","",_xll.PBD(DG1582,"Primary Industry Group","","USD","",""))</f>
        <v/>
      </c>
      <c r="DH1586" t="str" cm="1">
        <f t="array" ref="DH1586">IF(DH1582="","",_xll.PBD(DH1582,"Primary Industry Group","","USD","",""))</f>
        <v/>
      </c>
      <c r="DI1586" t="str" cm="1">
        <f t="array" ref="DI1586">IF(DI1582="","",_xll.PBD(DI1582,"Primary Industry Group","","USD","",""))</f>
        <v/>
      </c>
      <c r="DJ1586" t="str" cm="1">
        <f t="array" ref="DJ1586">IF(DJ1582="","",_xll.PBD(DJ1582,"Primary Industry Group","","USD","",""))</f>
        <v/>
      </c>
      <c r="DK1586" t="str" cm="1">
        <f t="array" ref="DK1586">IF(DK1582="","",_xll.PBD(DK1582,"Primary Industry Group","","USD","",""))</f>
        <v/>
      </c>
      <c r="DL1586" t="str" cm="1">
        <f t="array" ref="DL1586">IF(DL1582="","",_xll.PBD(DL1582,"Primary Industry Group","","USD","",""))</f>
        <v/>
      </c>
      <c r="DM1586" t="str" cm="1">
        <f t="array" ref="DM1586">IF(DM1582="","",_xll.PBD(DM1582,"Primary Industry Group","","USD","",""))</f>
        <v/>
      </c>
      <c r="DN1586" t="str" cm="1">
        <f t="array" ref="DN1586">IF(DN1582="","",_xll.PBD(DN1582,"Primary Industry Group","","USD","",""))</f>
        <v/>
      </c>
      <c r="DO1586" t="str" cm="1">
        <f t="array" ref="DO1586">IF(DO1582="","",_xll.PBD(DO1582,"Primary Industry Group","","USD","",""))</f>
        <v/>
      </c>
      <c r="DP1586" t="str" cm="1">
        <f t="array" ref="DP1586">IF(DP1582="","",_xll.PBD(DP1582,"Primary Industry Group","","USD","",""))</f>
        <v/>
      </c>
      <c r="DQ1586" t="str" cm="1">
        <f t="array" ref="DQ1586">IF(DQ1582="","",_xll.PBD(DQ1582,"Primary Industry Group","","USD","",""))</f>
        <v/>
      </c>
      <c r="DR1586" t="str" cm="1">
        <f t="array" ref="DR1586">IF(DR1582="","",_xll.PBD(DR1582,"Primary Industry Group","","USD","",""))</f>
        <v/>
      </c>
      <c r="DS1586" t="str" cm="1">
        <f t="array" ref="DS1586">IF(DS1582="","",_xll.PBD(DS1582,"Primary Industry Group","","USD","",""))</f>
        <v/>
      </c>
      <c r="DT1586" t="str" cm="1">
        <f t="array" ref="DT1586">IF(DT1582="","",_xll.PBD(DT1582,"Primary Industry Group","","USD","",""))</f>
        <v/>
      </c>
      <c r="DU1586" t="str" cm="1">
        <f t="array" ref="DU1586">IF(DU1582="","",_xll.PBD(DU1582,"Primary Industry Group","","USD","",""))</f>
        <v/>
      </c>
      <c r="DV1586" t="str" cm="1">
        <f t="array" ref="DV1586">IF(DV1582="","",_xll.PBD(DV1582,"Primary Industry Group","","USD","",""))</f>
        <v/>
      </c>
      <c r="DW1586" t="str" cm="1">
        <f t="array" ref="DW1586">IF(DW1582="","",_xll.PBD(DW1582,"Primary Industry Group","","USD","",""))</f>
        <v/>
      </c>
      <c r="DX1586" t="str" cm="1">
        <f t="array" ref="DX1586">IF(DX1582="","",_xll.PBD(DX1582,"Primary Industry Group","","USD","",""))</f>
        <v/>
      </c>
      <c r="DY1586" t="str" cm="1">
        <f t="array" ref="DY1586">IF(DY1582="","",_xll.PBD(DY1582,"Primary Industry Group","","USD","",""))</f>
        <v/>
      </c>
      <c r="DZ1586" t="str" cm="1">
        <f t="array" ref="DZ1586">IF(DZ1582="","",_xll.PBD(DZ1582,"Primary Industry Group","","USD","",""))</f>
        <v/>
      </c>
      <c r="EA1586" t="str" cm="1">
        <f t="array" ref="EA1586">IF(EA1582="","",_xll.PBD(EA1582,"Primary Industry Group","","USD","",""))</f>
        <v/>
      </c>
      <c r="EB1586" t="str" cm="1">
        <f t="array" ref="EB1586">IF(EB1582="","",_xll.PBD(EB1582,"Primary Industry Group","","USD","",""))</f>
        <v/>
      </c>
      <c r="EC1586" t="str" cm="1">
        <f t="array" ref="EC1586">IF(EC1582="","",_xll.PBD(EC1582,"Primary Industry Group","","USD","",""))</f>
        <v/>
      </c>
      <c r="ED1586" t="str" cm="1">
        <f t="array" ref="ED1586">IF(ED1582="","",_xll.PBD(ED1582,"Primary Industry Group","","USD","",""))</f>
        <v/>
      </c>
      <c r="EE1586" t="str" cm="1">
        <f t="array" ref="EE1586">IF(EE1582="","",_xll.PBD(EE1582,"Primary Industry Group","","USD","",""))</f>
        <v/>
      </c>
      <c r="EF1586" t="str" cm="1">
        <f t="array" ref="EF1586">IF(EF1582="","",_xll.PBD(EF1582,"Primary Industry Group","","USD","",""))</f>
        <v/>
      </c>
      <c r="EG1586" t="str" cm="1">
        <f t="array" ref="EG1586">IF(EG1582="","",_xll.PBD(EG1582,"Primary Industry Group","","USD","",""))</f>
        <v/>
      </c>
      <c r="EH1586" t="str" cm="1">
        <f t="array" ref="EH1586">IF(EH1582="","",_xll.PBD(EH1582,"Primary Industry Group","","USD","",""))</f>
        <v/>
      </c>
      <c r="EI1586" t="str" cm="1">
        <f t="array" ref="EI1586">IF(EI1582="","",_xll.PBD(EI1582,"Primary Industry Group","","USD","",""))</f>
        <v/>
      </c>
      <c r="EJ1586" t="str" cm="1">
        <f t="array" ref="EJ1586">IF(EJ1582="","",_xll.PBD(EJ1582,"Primary Industry Group","","USD","",""))</f>
        <v/>
      </c>
      <c r="EK1586" t="str" cm="1">
        <f t="array" ref="EK1586">IF(EK1582="","",_xll.PBD(EK1582,"Primary Industry Group","","USD","",""))</f>
        <v/>
      </c>
      <c r="EL1586" t="str" cm="1">
        <f t="array" ref="EL1586">IF(EL1582="","",_xll.PBD(EL1582,"Primary Industry Group","","USD","",""))</f>
        <v/>
      </c>
      <c r="EM1586" t="str" cm="1">
        <f t="array" ref="EM1586">IF(EM1582="","",_xll.PBD(EM1582,"Primary Industry Group","","USD","",""))</f>
        <v/>
      </c>
      <c r="EN1586" t="str" cm="1">
        <f t="array" ref="EN1586">IF(EN1582="","",_xll.PBD(EN1582,"Primary Industry Group","","USD","",""))</f>
        <v/>
      </c>
      <c r="EO1586" t="str" cm="1">
        <f t="array" ref="EO1586">IF(EO1582="","",_xll.PBD(EO1582,"Primary Industry Group","","USD","",""))</f>
        <v/>
      </c>
      <c r="EP1586" t="str" cm="1">
        <f t="array" ref="EP1586">IF(EP1582="","",_xll.PBD(EP1582,"Primary Industry Group","","USD","",""))</f>
        <v/>
      </c>
      <c r="EQ1586" t="str" cm="1">
        <f t="array" ref="EQ1586">IF(EQ1582="","",_xll.PBD(EQ1582,"Primary Industry Group","","USD","",""))</f>
        <v/>
      </c>
      <c r="ER1586" t="str" cm="1">
        <f t="array" ref="ER1586">IF(ER1582="","",_xll.PBD(ER1582,"Primary Industry Group","","USD","",""))</f>
        <v/>
      </c>
      <c r="ES1586" t="str" cm="1">
        <f t="array" ref="ES1586">IF(ES1582="","",_xll.PBD(ES1582,"Primary Industry Group","","USD","",""))</f>
        <v/>
      </c>
      <c r="ET1586" t="str" cm="1">
        <f t="array" ref="ET1586">IF(ET1582="","",_xll.PBD(ET1582,"Primary Industry Group","","USD","",""))</f>
        <v/>
      </c>
      <c r="EU1586" t="str" cm="1">
        <f t="array" ref="EU1586">IF(EU1582="","",_xll.PBD(EU1582,"Primary Industry Group","","USD","",""))</f>
        <v/>
      </c>
      <c r="EV1586" t="str" cm="1">
        <f t="array" ref="EV1586">IF(EV1582="","",_xll.PBD(EV1582,"Primary Industry Group","","USD","",""))</f>
        <v/>
      </c>
      <c r="EW1586" t="str" cm="1">
        <f t="array" ref="EW1586">IF(EW1582="","",_xll.PBD(EW1582,"Primary Industry Group","","USD","",""))</f>
        <v/>
      </c>
      <c r="EX1586" t="str" cm="1">
        <f t="array" ref="EX1586">IF(EX1582="","",_xll.PBD(EX1582,"Primary Industry Group","","USD","",""))</f>
        <v/>
      </c>
      <c r="EY1586" t="str" cm="1">
        <f t="array" ref="EY1586">IF(EY1582="","",_xll.PBD(EY1582,"Primary Industry Group","","USD","",""))</f>
        <v/>
      </c>
      <c r="EZ1586" t="str" cm="1">
        <f t="array" ref="EZ1586">IF(EZ1582="","",_xll.PBD(EZ1582,"Primary Industry Group","","USD","",""))</f>
        <v/>
      </c>
      <c r="FA1586" t="str" cm="1">
        <f t="array" ref="FA1586">IF(FA1582="","",_xll.PBD(FA1582,"Primary Industry Group","","USD","",""))</f>
        <v/>
      </c>
      <c r="FB1586" t="str" cm="1">
        <f t="array" ref="FB1586">IF(FB1582="","",_xll.PBD(FB1582,"Primary Industry Group","","USD","",""))</f>
        <v/>
      </c>
      <c r="FC1586" t="str" cm="1">
        <f t="array" ref="FC1586">IF(FC1582="","",_xll.PBD(FC1582,"Primary Industry Group","","USD","",""))</f>
        <v/>
      </c>
      <c r="FD1586" t="str" cm="1">
        <f t="array" ref="FD1586">IF(FD1582="","",_xll.PBD(FD1582,"Primary Industry Group","","USD","",""))</f>
        <v/>
      </c>
      <c r="FE1586" t="str" cm="1">
        <f t="array" ref="FE1586">IF(FE1582="","",_xll.PBD(FE1582,"Primary Industry Group","","USD","",""))</f>
        <v/>
      </c>
      <c r="FF1586" t="str" cm="1">
        <f t="array" ref="FF1586">IF(FF1582="","",_xll.PBD(FF1582,"Primary Industry Group","","USD","",""))</f>
        <v/>
      </c>
      <c r="FG1586" t="str" cm="1">
        <f t="array" ref="FG1586">IF(FG1582="","",_xll.PBD(FG1582,"Primary Industry Group","","USD","",""))</f>
        <v/>
      </c>
      <c r="FH1586" t="str" cm="1">
        <f t="array" ref="FH1586">IF(FH1582="","",_xll.PBD(FH1582,"Primary Industry Group","","USD","",""))</f>
        <v/>
      </c>
      <c r="FI1586" t="str" cm="1">
        <f t="array" ref="FI1586">IF(FI1582="","",_xll.PBD(FI1582,"Primary Industry Group","","USD","",""))</f>
        <v/>
      </c>
      <c r="FJ1586" t="str" cm="1">
        <f t="array" ref="FJ1586">IF(FJ1582="","",_xll.PBD(FJ1582,"Primary Industry Group","","USD","",""))</f>
        <v/>
      </c>
      <c r="FK1586" t="str" cm="1">
        <f t="array" ref="FK1586">IF(FK1582="","",_xll.PBD(FK1582,"Primary Industry Group","","USD","",""))</f>
        <v/>
      </c>
      <c r="FL1586" t="str" cm="1">
        <f t="array" ref="FL1586">IF(FL1582="","",_xll.PBD(FL1582,"Primary Industry Group","","USD","",""))</f>
        <v/>
      </c>
      <c r="FM1586" t="str" cm="1">
        <f t="array" ref="FM1586">IF(FM1582="","",_xll.PBD(FM1582,"Primary Industry Group","","USD","",""))</f>
        <v/>
      </c>
      <c r="FN1586" t="str" cm="1">
        <f t="array" ref="FN1586">IF(FN1582="","",_xll.PBD(FN1582,"Primary Industry Group","","USD","",""))</f>
        <v/>
      </c>
      <c r="FO1586" t="str" cm="1">
        <f t="array" ref="FO1586">IF(FO1582="","",_xll.PBD(FO1582,"Primary Industry Group","","USD","",""))</f>
        <v/>
      </c>
      <c r="FP1586" t="str" cm="1">
        <f t="array" ref="FP1586">IF(FP1582="","",_xll.PBD(FP1582,"Primary Industry Group","","USD","",""))</f>
        <v/>
      </c>
      <c r="FQ1586" t="str" cm="1">
        <f t="array" ref="FQ1586">IF(FQ1582="","",_xll.PBD(FQ1582,"Primary Industry Group","","USD","",""))</f>
        <v/>
      </c>
      <c r="FR1586" t="str" cm="1">
        <f t="array" ref="FR1586">IF(FR1582="","",_xll.PBD(FR1582,"Primary Industry Group","","USD","",""))</f>
        <v/>
      </c>
      <c r="FS1586" t="str" cm="1">
        <f t="array" ref="FS1586">IF(FS1582="","",_xll.PBD(FS1582,"Primary Industry Group","","USD","",""))</f>
        <v/>
      </c>
      <c r="FT1586" t="str" cm="1">
        <f t="array" ref="FT1586">IF(FT1582="","",_xll.PBD(FT1582,"Primary Industry Group","","USD","",""))</f>
        <v/>
      </c>
      <c r="FU1586" t="str" cm="1">
        <f t="array" ref="FU1586">IF(FU1582="","",_xll.PBD(FU1582,"Primary Industry Group","","USD","",""))</f>
        <v/>
      </c>
      <c r="FV1586" t="str" cm="1">
        <f t="array" ref="FV1586">IF(FV1582="","",_xll.PBD(FV1582,"Primary Industry Group","","USD","",""))</f>
        <v/>
      </c>
      <c r="FW1586" t="str" cm="1">
        <f t="array" ref="FW1586">IF(FW1582="","",_xll.PBD(FW1582,"Primary Industry Group","","USD","",""))</f>
        <v/>
      </c>
      <c r="FX1586" t="str" cm="1">
        <f t="array" ref="FX1586">IF(FX1582="","",_xll.PBD(FX1582,"Primary Industry Group","","USD","",""))</f>
        <v/>
      </c>
      <c r="FY1586" t="str" cm="1">
        <f t="array" ref="FY1586">IF(FY1582="","",_xll.PBD(FY1582,"Primary Industry Group","","USD","",""))</f>
        <v/>
      </c>
      <c r="FZ1586" t="str" cm="1">
        <f t="array" ref="FZ1586">IF(FZ1582="","",_xll.PBD(FZ1582,"Primary Industry Group","","USD","",""))</f>
        <v/>
      </c>
      <c r="GA1586" t="str" cm="1">
        <f t="array" ref="GA1586">IF(GA1582="","",_xll.PBD(GA1582,"Primary Industry Group","","USD","",""))</f>
        <v/>
      </c>
      <c r="GB1586" t="str" cm="1">
        <f t="array" ref="GB1586">IF(GB1582="","",_xll.PBD(GB1582,"Primary Industry Group","","USD","",""))</f>
        <v/>
      </c>
      <c r="GC1586" t="str" cm="1">
        <f t="array" ref="GC1586">IF(GC1582="","",_xll.PBD(GC1582,"Primary Industry Group","","USD","",""))</f>
        <v/>
      </c>
      <c r="GD1586" t="str" cm="1">
        <f t="array" ref="GD1586">IF(GD1582="","",_xll.PBD(GD1582,"Primary Industry Group","","USD","",""))</f>
        <v/>
      </c>
      <c r="GE1586" t="str" cm="1">
        <f t="array" ref="GE1586">IF(GE1582="","",_xll.PBD(GE1582,"Primary Industry Group","","USD","",""))</f>
        <v/>
      </c>
      <c r="GF1586" t="str" cm="1">
        <f t="array" ref="GF1586">IF(GF1582="","",_xll.PBD(GF1582,"Primary Industry Group","","USD","",""))</f>
        <v/>
      </c>
      <c r="GG1586" t="str" cm="1">
        <f t="array" ref="GG1586">IF(GG1582="","",_xll.PBD(GG1582,"Primary Industry Group","","USD","",""))</f>
        <v/>
      </c>
      <c r="GH1586" t="str" cm="1">
        <f t="array" ref="GH1586">IF(GH1582="","",_xll.PBD(GH1582,"Primary Industry Group","","USD","",""))</f>
        <v/>
      </c>
      <c r="GI1586" t="str" cm="1">
        <f t="array" ref="GI1586">IF(GI1582="","",_xll.PBD(GI1582,"Primary Industry Group","","USD","",""))</f>
        <v/>
      </c>
      <c r="GJ1586" t="str" cm="1">
        <f t="array" ref="GJ1586">IF(GJ1582="","",_xll.PBD(GJ1582,"Primary Industry Group","","USD","",""))</f>
        <v/>
      </c>
      <c r="GK1586" t="str" cm="1">
        <f t="array" ref="GK1586">IF(GK1582="","",_xll.PBD(GK1582,"Primary Industry Group","","USD","",""))</f>
        <v/>
      </c>
      <c r="GL1586" t="str" cm="1">
        <f t="array" ref="GL1586">IF(GL1582="","",_xll.PBD(GL1582,"Primary Industry Group","","USD","",""))</f>
        <v/>
      </c>
      <c r="GM1586" t="str" cm="1">
        <f t="array" ref="GM1586">IF(GM1582="","",_xll.PBD(GM1582,"Primary Industry Group","","USD","",""))</f>
        <v/>
      </c>
      <c r="GN1586" t="str" cm="1">
        <f t="array" ref="GN1586">IF(GN1582="","",_xll.PBD(GN1582,"Primary Industry Group","","USD","",""))</f>
        <v/>
      </c>
      <c r="GO1586" t="str" cm="1">
        <f t="array" ref="GO1586">IF(GO1582="","",_xll.PBD(GO1582,"Primary Industry Group","","USD","",""))</f>
        <v/>
      </c>
      <c r="GP1586" t="str" cm="1">
        <f t="array" ref="GP1586">IF(GP1582="","",_xll.PBD(GP1582,"Primary Industry Group","","USD","",""))</f>
        <v/>
      </c>
      <c r="GQ1586" t="str" cm="1">
        <f t="array" ref="GQ1586">IF(GQ1582="","",_xll.PBD(GQ1582,"Primary Industry Group","","USD","",""))</f>
        <v/>
      </c>
      <c r="GR1586" t="str" cm="1">
        <f t="array" ref="GR1586">IF(GR1582="","",_xll.PBD(GR1582,"Primary Industry Group","","USD","",""))</f>
        <v/>
      </c>
      <c r="GS1586" t="str" cm="1">
        <f t="array" ref="GS1586">IF(GS1582="","",_xll.PBD(GS1582,"Primary Industry Group","","USD","",""))</f>
        <v/>
      </c>
      <c r="GT1586" t="str" cm="1">
        <f t="array" ref="GT1586">IF(GT1582="","",_xll.PBD(GT1582,"Primary Industry Group","","USD","",""))</f>
        <v/>
      </c>
      <c r="GU1586" t="str" cm="1">
        <f t="array" ref="GU1586">IF(GU1582="","",_xll.PBD(GU1582,"Primary Industry Group","","USD","",""))</f>
        <v/>
      </c>
      <c r="GV1586" t="str" cm="1">
        <f t="array" ref="GV1586">IF(GV1582="","",_xll.PBD(GV1582,"Primary Industry Group","","USD","",""))</f>
        <v/>
      </c>
      <c r="GW1586" t="str" cm="1">
        <f t="array" ref="GW1586">IF(GW1582="","",_xll.PBD(GW1582,"Primary Industry Group","","USD","",""))</f>
        <v/>
      </c>
      <c r="GX1586" t="str" cm="1">
        <f t="array" ref="GX1586">IF(GX1582="","",_xll.PBD(GX1582,"Primary Industry Group","","USD","",""))</f>
        <v/>
      </c>
      <c r="GY1586" t="str" cm="1">
        <f t="array" ref="GY1586">IF(GY1582="","",_xll.PBD(GY1582,"Primary Industry Group","","USD","",""))</f>
        <v/>
      </c>
      <c r="GZ1586" t="str" cm="1">
        <f t="array" ref="GZ1586">IF(GZ1582="","",_xll.PBD(GZ1582,"Primary Industry Group","","USD","",""))</f>
        <v/>
      </c>
      <c r="HA1586" t="str" cm="1">
        <f t="array" ref="HA1586">IF(HA1582="","",_xll.PBD(HA1582,"Primary Industry Group","","USD","",""))</f>
        <v/>
      </c>
      <c r="HB1586" t="str" cm="1">
        <f t="array" ref="HB1586">IF(HB1582="","",_xll.PBD(HB1582,"Primary Industry Group","","USD","",""))</f>
        <v/>
      </c>
      <c r="HC1586" t="str" cm="1">
        <f t="array" ref="HC1586">IF(HC1582="","",_xll.PBD(HC1582,"Primary Industry Group","","USD","",""))</f>
        <v/>
      </c>
      <c r="HD1586" t="str" cm="1">
        <f t="array" ref="HD1586">IF(HD1582="","",_xll.PBD(HD1582,"Primary Industry Group","","USD","",""))</f>
        <v/>
      </c>
      <c r="HE1586" t="str" cm="1">
        <f t="array" ref="HE1586">IF(HE1582="","",_xll.PBD(HE1582,"Primary Industry Group","","USD","",""))</f>
        <v/>
      </c>
      <c r="HF1586" t="str" cm="1">
        <f t="array" ref="HF1586">IF(HF1582="","",_xll.PBD(HF1582,"Primary Industry Group","","USD","",""))</f>
        <v/>
      </c>
      <c r="HG1586" t="str" cm="1">
        <f t="array" ref="HG1586">IF(HG1582="","",_xll.PBD(HG1582,"Primary Industry Group","","USD","",""))</f>
        <v/>
      </c>
      <c r="HH1586" t="str" cm="1">
        <f t="array" ref="HH1586">IF(HH1582="","",_xll.PBD(HH1582,"Primary Industry Group","","USD","",""))</f>
        <v/>
      </c>
      <c r="HI1586" t="str" cm="1">
        <f t="array" ref="HI1586">IF(HI1582="","",_xll.PBD(HI1582,"Primary Industry Group","","USD","",""))</f>
        <v/>
      </c>
      <c r="HJ1586" t="str" cm="1">
        <f t="array" ref="HJ1586">IF(HJ1582="","",_xll.PBD(HJ1582,"Primary Industry Group","","USD","",""))</f>
        <v/>
      </c>
      <c r="HK1586" t="str" cm="1">
        <f t="array" ref="HK1586">IF(HK1582="","",_xll.PBD(HK1582,"Primary Industry Group","","USD","",""))</f>
        <v/>
      </c>
      <c r="HL1586" t="str" cm="1">
        <f t="array" ref="HL1586">IF(HL1582="","",_xll.PBD(HL1582,"Primary Industry Group","","USD","",""))</f>
        <v/>
      </c>
      <c r="HM1586" t="str" cm="1">
        <f t="array" ref="HM1586">IF(HM1582="","",_xll.PBD(HM1582,"Primary Industry Group","","USD","",""))</f>
        <v/>
      </c>
      <c r="HN1586" t="str" cm="1">
        <f t="array" ref="HN1586">IF(HN1582="","",_xll.PBD(HN1582,"Primary Industry Group","","USD","",""))</f>
        <v/>
      </c>
      <c r="HO1586" t="str" cm="1">
        <f t="array" ref="HO1586">IF(HO1582="","",_xll.PBD(HO1582,"Primary Industry Group","","USD","",""))</f>
        <v/>
      </c>
      <c r="HP1586" t="str" cm="1">
        <f t="array" ref="HP1586">IF(HP1582="","",_xll.PBD(HP1582,"Primary Industry Group","","USD","",""))</f>
        <v/>
      </c>
      <c r="HQ1586" t="str" cm="1">
        <f t="array" ref="HQ1586">IF(HQ1582="","",_xll.PBD(HQ1582,"Primary Industry Group","","USD","",""))</f>
        <v/>
      </c>
      <c r="HR1586" t="str" cm="1">
        <f t="array" ref="HR1586">IF(HR1582="","",_xll.PBD(HR1582,"Primary Industry Group","","USD","",""))</f>
        <v/>
      </c>
      <c r="HS1586" t="str" cm="1">
        <f t="array" ref="HS1586">IF(HS1582="","",_xll.PBD(HS1582,"Primary Industry Group","","USD","",""))</f>
        <v/>
      </c>
      <c r="HT1586" t="str" cm="1">
        <f t="array" ref="HT1586">IF(HT1582="","",_xll.PBD(HT1582,"Primary Industry Group","","USD","",""))</f>
        <v/>
      </c>
      <c r="HU1586" t="str" cm="1">
        <f t="array" ref="HU1586">IF(HU1582="","",_xll.PBD(HU1582,"Primary Industry Group","","USD","",""))</f>
        <v/>
      </c>
      <c r="HV1586" t="str" cm="1">
        <f t="array" ref="HV1586">IF(HV1582="","",_xll.PBD(HV1582,"Primary Industry Group","","USD","",""))</f>
        <v/>
      </c>
      <c r="HW1586" t="str" cm="1">
        <f t="array" ref="HW1586">IF(HW1582="","",_xll.PBD(HW1582,"Primary Industry Group","","USD","",""))</f>
        <v/>
      </c>
      <c r="HX1586" t="str" cm="1">
        <f t="array" ref="HX1586">IF(HX1582="","",_xll.PBD(HX1582,"Primary Industry Group","","USD","",""))</f>
        <v/>
      </c>
      <c r="HY1586" t="str" cm="1">
        <f t="array" ref="HY1586">IF(HY1582="","",_xll.PBD(HY1582,"Primary Industry Group","","USD","",""))</f>
        <v/>
      </c>
      <c r="HZ1586" t="str" cm="1">
        <f t="array" ref="HZ1586">IF(HZ1582="","",_xll.PBD(HZ1582,"Primary Industry Group","","USD","",""))</f>
        <v/>
      </c>
      <c r="IA1586" t="str" cm="1">
        <f t="array" ref="IA1586">IF(IA1582="","",_xll.PBD(IA1582,"Primary Industry Group","","USD","",""))</f>
        <v/>
      </c>
      <c r="IB1586" t="str" cm="1">
        <f t="array" ref="IB1586">IF(IB1582="","",_xll.PBD(IB1582,"Primary Industry Group","","USD","",""))</f>
        <v/>
      </c>
      <c r="IC1586" t="str" cm="1">
        <f t="array" ref="IC1586">IF(IC1582="","",_xll.PBD(IC1582,"Primary Industry Group","","USD","",""))</f>
        <v/>
      </c>
      <c r="ID1586" t="str" cm="1">
        <f t="array" ref="ID1586">IF(ID1582="","",_xll.PBD(ID1582,"Primary Industry Group","","USD","",""))</f>
        <v/>
      </c>
      <c r="IE1586" t="str" cm="1">
        <f t="array" ref="IE1586">IF(IE1582="","",_xll.PBD(IE1582,"Primary Industry Group","","USD","",""))</f>
        <v/>
      </c>
    </row>
    <row r="1587" spans="1:239" x14ac:dyDescent="0.2">
      <c r="B1587" t="s">
        <v>2703</v>
      </c>
      <c r="C1587" t="str" cm="1">
        <f t="array" aca="1" ref="C1587" ca="1">IF(C1582="","",_xll.PBD(C1582,"Primary Industry Sector","","USD","",""))</f>
        <v>Consumer Products and Services (B2C)</v>
      </c>
      <c r="D1587" t="str" cm="1">
        <f t="array" aca="1" ref="D1587" ca="1">IF(D1582="","",_xll.PBD(D1582,"Primary Industry Sector","","USD","",""))</f>
        <v/>
      </c>
      <c r="E1587" t="str" cm="1">
        <f t="array" ref="E1587">IF(E1582="","",_xll.PBD(E1582,"Primary Industry Sector","","USD","",""))</f>
        <v/>
      </c>
      <c r="F1587" t="str" cm="1">
        <f t="array" ref="F1587">IF(F1582="","",_xll.PBD(F1582,"Primary Industry Sector","","USD","",""))</f>
        <v/>
      </c>
      <c r="G1587" t="str" cm="1">
        <f t="array" ref="G1587">IF(G1582="","",_xll.PBD(G1582,"Primary Industry Sector","","USD","",""))</f>
        <v/>
      </c>
      <c r="H1587" t="str" cm="1">
        <f t="array" ref="H1587">IF(H1582="","",_xll.PBD(H1582,"Primary Industry Sector","","USD","",""))</f>
        <v/>
      </c>
      <c r="I1587" t="str" cm="1">
        <f t="array" ref="I1587">IF(I1582="","",_xll.PBD(I1582,"Primary Industry Sector","","USD","",""))</f>
        <v/>
      </c>
      <c r="J1587" t="str" cm="1">
        <f t="array" ref="J1587">IF(J1582="","",_xll.PBD(J1582,"Primary Industry Sector","","USD","",""))</f>
        <v/>
      </c>
      <c r="K1587" t="str" cm="1">
        <f t="array" ref="K1587">IF(K1582="","",_xll.PBD(K1582,"Primary Industry Sector","","USD","",""))</f>
        <v/>
      </c>
      <c r="L1587" t="str" cm="1">
        <f t="array" ref="L1587">IF(L1582="","",_xll.PBD(L1582,"Primary Industry Sector","","USD","",""))</f>
        <v/>
      </c>
      <c r="M1587" t="str" cm="1">
        <f t="array" ref="M1587">IF(M1582="","",_xll.PBD(M1582,"Primary Industry Sector","","USD","",""))</f>
        <v/>
      </c>
      <c r="N1587" t="str" cm="1">
        <f t="array" ref="N1587">IF(N1582="","",_xll.PBD(N1582,"Primary Industry Sector","","USD","",""))</f>
        <v/>
      </c>
      <c r="O1587" t="str" cm="1">
        <f t="array" ref="O1587">IF(O1582="","",_xll.PBD(O1582,"Primary Industry Sector","","USD","",""))</f>
        <v/>
      </c>
      <c r="P1587" t="str" cm="1">
        <f t="array" ref="P1587">IF(P1582="","",_xll.PBD(P1582,"Primary Industry Sector","","USD","",""))</f>
        <v/>
      </c>
      <c r="Q1587" t="str" cm="1">
        <f t="array" ref="Q1587">IF(Q1582="","",_xll.PBD(Q1582,"Primary Industry Sector","","USD","",""))</f>
        <v/>
      </c>
      <c r="R1587" t="str" cm="1">
        <f t="array" ref="R1587">IF(R1582="","",_xll.PBD(R1582,"Primary Industry Sector","","USD","",""))</f>
        <v/>
      </c>
      <c r="S1587" t="str" cm="1">
        <f t="array" ref="S1587">IF(S1582="","",_xll.PBD(S1582,"Primary Industry Sector","","USD","",""))</f>
        <v/>
      </c>
      <c r="T1587" t="str" cm="1">
        <f t="array" ref="T1587">IF(T1582="","",_xll.PBD(T1582,"Primary Industry Sector","","USD","",""))</f>
        <v/>
      </c>
      <c r="U1587" t="str" cm="1">
        <f t="array" ref="U1587">IF(U1582="","",_xll.PBD(U1582,"Primary Industry Sector","","USD","",""))</f>
        <v/>
      </c>
      <c r="V1587" t="str" cm="1">
        <f t="array" ref="V1587">IF(V1582="","",_xll.PBD(V1582,"Primary Industry Sector","","USD","",""))</f>
        <v/>
      </c>
      <c r="W1587" t="str" cm="1">
        <f t="array" ref="W1587">IF(W1582="","",_xll.PBD(W1582,"Primary Industry Sector","","USD","",""))</f>
        <v/>
      </c>
      <c r="X1587" t="str" cm="1">
        <f t="array" ref="X1587">IF(X1582="","",_xll.PBD(X1582,"Primary Industry Sector","","USD","",""))</f>
        <v/>
      </c>
      <c r="Y1587" t="str" cm="1">
        <f t="array" ref="Y1587">IF(Y1582="","",_xll.PBD(Y1582,"Primary Industry Sector","","USD","",""))</f>
        <v/>
      </c>
      <c r="Z1587" t="str" cm="1">
        <f t="array" ref="Z1587">IF(Z1582="","",_xll.PBD(Z1582,"Primary Industry Sector","","USD","",""))</f>
        <v/>
      </c>
      <c r="AA1587" t="str" cm="1">
        <f t="array" ref="AA1587">IF(AA1582="","",_xll.PBD(AA1582,"Primary Industry Sector","","USD","",""))</f>
        <v/>
      </c>
      <c r="AB1587" t="str" cm="1">
        <f t="array" ref="AB1587">IF(AB1582="","",_xll.PBD(AB1582,"Primary Industry Sector","","USD","",""))</f>
        <v/>
      </c>
      <c r="AC1587" t="str" cm="1">
        <f t="array" ref="AC1587">IF(AC1582="","",_xll.PBD(AC1582,"Primary Industry Sector","","USD","",""))</f>
        <v/>
      </c>
      <c r="AD1587" t="str" cm="1">
        <f t="array" ref="AD1587">IF(AD1582="","",_xll.PBD(AD1582,"Primary Industry Sector","","USD","",""))</f>
        <v/>
      </c>
      <c r="AE1587" t="str" cm="1">
        <f t="array" ref="AE1587">IF(AE1582="","",_xll.PBD(AE1582,"Primary Industry Sector","","USD","",""))</f>
        <v/>
      </c>
      <c r="AF1587" t="str" cm="1">
        <f t="array" ref="AF1587">IF(AF1582="","",_xll.PBD(AF1582,"Primary Industry Sector","","USD","",""))</f>
        <v/>
      </c>
      <c r="AG1587" t="str" cm="1">
        <f t="array" ref="AG1587">IF(AG1582="","",_xll.PBD(AG1582,"Primary Industry Sector","","USD","",""))</f>
        <v/>
      </c>
      <c r="AH1587" t="str" cm="1">
        <f t="array" ref="AH1587">IF(AH1582="","",_xll.PBD(AH1582,"Primary Industry Sector","","USD","",""))</f>
        <v/>
      </c>
      <c r="AI1587" t="str" cm="1">
        <f t="array" ref="AI1587">IF(AI1582="","",_xll.PBD(AI1582,"Primary Industry Sector","","USD","",""))</f>
        <v/>
      </c>
      <c r="AJ1587" t="str" cm="1">
        <f t="array" ref="AJ1587">IF(AJ1582="","",_xll.PBD(AJ1582,"Primary Industry Sector","","USD","",""))</f>
        <v/>
      </c>
      <c r="AK1587" t="str" cm="1">
        <f t="array" ref="AK1587">IF(AK1582="","",_xll.PBD(AK1582,"Primary Industry Sector","","USD","",""))</f>
        <v/>
      </c>
      <c r="AL1587" t="str" cm="1">
        <f t="array" ref="AL1587">IF(AL1582="","",_xll.PBD(AL1582,"Primary Industry Sector","","USD","",""))</f>
        <v/>
      </c>
      <c r="AM1587" t="str" cm="1">
        <f t="array" ref="AM1587">IF(AM1582="","",_xll.PBD(AM1582,"Primary Industry Sector","","USD","",""))</f>
        <v/>
      </c>
      <c r="AN1587" t="str" cm="1">
        <f t="array" ref="AN1587">IF(AN1582="","",_xll.PBD(AN1582,"Primary Industry Sector","","USD","",""))</f>
        <v/>
      </c>
      <c r="AO1587" t="str" cm="1">
        <f t="array" ref="AO1587">IF(AO1582="","",_xll.PBD(AO1582,"Primary Industry Sector","","USD","",""))</f>
        <v/>
      </c>
      <c r="AP1587" t="str" cm="1">
        <f t="array" ref="AP1587">IF(AP1582="","",_xll.PBD(AP1582,"Primary Industry Sector","","USD","",""))</f>
        <v/>
      </c>
      <c r="AQ1587" t="str" cm="1">
        <f t="array" ref="AQ1587">IF(AQ1582="","",_xll.PBD(AQ1582,"Primary Industry Sector","","USD","",""))</f>
        <v/>
      </c>
      <c r="AR1587" t="str" cm="1">
        <f t="array" ref="AR1587">IF(AR1582="","",_xll.PBD(AR1582,"Primary Industry Sector","","USD","",""))</f>
        <v/>
      </c>
      <c r="AS1587" t="str" cm="1">
        <f t="array" ref="AS1587">IF(AS1582="","",_xll.PBD(AS1582,"Primary Industry Sector","","USD","",""))</f>
        <v/>
      </c>
      <c r="AT1587" t="str" cm="1">
        <f t="array" ref="AT1587">IF(AT1582="","",_xll.PBD(AT1582,"Primary Industry Sector","","USD","",""))</f>
        <v/>
      </c>
      <c r="AU1587" t="str" cm="1">
        <f t="array" ref="AU1587">IF(AU1582="","",_xll.PBD(AU1582,"Primary Industry Sector","","USD","",""))</f>
        <v/>
      </c>
      <c r="AV1587" t="str" cm="1">
        <f t="array" ref="AV1587">IF(AV1582="","",_xll.PBD(AV1582,"Primary Industry Sector","","USD","",""))</f>
        <v/>
      </c>
      <c r="AW1587" t="str" cm="1">
        <f t="array" ref="AW1587">IF(AW1582="","",_xll.PBD(AW1582,"Primary Industry Sector","","USD","",""))</f>
        <v/>
      </c>
      <c r="AX1587" t="str" cm="1">
        <f t="array" ref="AX1587">IF(AX1582="","",_xll.PBD(AX1582,"Primary Industry Sector","","USD","",""))</f>
        <v/>
      </c>
      <c r="AY1587" t="str" cm="1">
        <f t="array" ref="AY1587">IF(AY1582="","",_xll.PBD(AY1582,"Primary Industry Sector","","USD","",""))</f>
        <v/>
      </c>
      <c r="AZ1587" t="str" cm="1">
        <f t="array" ref="AZ1587">IF(AZ1582="","",_xll.PBD(AZ1582,"Primary Industry Sector","","USD","",""))</f>
        <v/>
      </c>
      <c r="BA1587" t="str" cm="1">
        <f t="array" ref="BA1587">IF(BA1582="","",_xll.PBD(BA1582,"Primary Industry Sector","","USD","",""))</f>
        <v/>
      </c>
      <c r="BB1587" t="str" cm="1">
        <f t="array" ref="BB1587">IF(BB1582="","",_xll.PBD(BB1582,"Primary Industry Sector","","USD","",""))</f>
        <v/>
      </c>
      <c r="BC1587" t="str" cm="1">
        <f t="array" ref="BC1587">IF(BC1582="","",_xll.PBD(BC1582,"Primary Industry Sector","","USD","",""))</f>
        <v/>
      </c>
      <c r="BD1587" t="str" cm="1">
        <f t="array" ref="BD1587">IF(BD1582="","",_xll.PBD(BD1582,"Primary Industry Sector","","USD","",""))</f>
        <v/>
      </c>
      <c r="BE1587" t="str" cm="1">
        <f t="array" ref="BE1587">IF(BE1582="","",_xll.PBD(BE1582,"Primary Industry Sector","","USD","",""))</f>
        <v/>
      </c>
      <c r="BF1587" t="str" cm="1">
        <f t="array" ref="BF1587">IF(BF1582="","",_xll.PBD(BF1582,"Primary Industry Sector","","USD","",""))</f>
        <v/>
      </c>
      <c r="BG1587" t="str" cm="1">
        <f t="array" ref="BG1587">IF(BG1582="","",_xll.PBD(BG1582,"Primary Industry Sector","","USD","",""))</f>
        <v/>
      </c>
      <c r="BH1587" t="str" cm="1">
        <f t="array" ref="BH1587">IF(BH1582="","",_xll.PBD(BH1582,"Primary Industry Sector","","USD","",""))</f>
        <v/>
      </c>
      <c r="BI1587" t="str" cm="1">
        <f t="array" ref="BI1587">IF(BI1582="","",_xll.PBD(BI1582,"Primary Industry Sector","","USD","",""))</f>
        <v/>
      </c>
      <c r="BJ1587" t="str" cm="1">
        <f t="array" ref="BJ1587">IF(BJ1582="","",_xll.PBD(BJ1582,"Primary Industry Sector","","USD","",""))</f>
        <v/>
      </c>
      <c r="BK1587" t="str" cm="1">
        <f t="array" ref="BK1587">IF(BK1582="","",_xll.PBD(BK1582,"Primary Industry Sector","","USD","",""))</f>
        <v/>
      </c>
      <c r="BL1587" t="str" cm="1">
        <f t="array" ref="BL1587">IF(BL1582="","",_xll.PBD(BL1582,"Primary Industry Sector","","USD","",""))</f>
        <v/>
      </c>
      <c r="BM1587" t="str" cm="1">
        <f t="array" ref="BM1587">IF(BM1582="","",_xll.PBD(BM1582,"Primary Industry Sector","","USD","",""))</f>
        <v/>
      </c>
      <c r="BN1587" t="str" cm="1">
        <f t="array" ref="BN1587">IF(BN1582="","",_xll.PBD(BN1582,"Primary Industry Sector","","USD","",""))</f>
        <v/>
      </c>
      <c r="BO1587" t="str" cm="1">
        <f t="array" ref="BO1587">IF(BO1582="","",_xll.PBD(BO1582,"Primary Industry Sector","","USD","",""))</f>
        <v/>
      </c>
      <c r="BP1587" t="str" cm="1">
        <f t="array" ref="BP1587">IF(BP1582="","",_xll.PBD(BP1582,"Primary Industry Sector","","USD","",""))</f>
        <v/>
      </c>
      <c r="BQ1587" t="str" cm="1">
        <f t="array" ref="BQ1587">IF(BQ1582="","",_xll.PBD(BQ1582,"Primary Industry Sector","","USD","",""))</f>
        <v/>
      </c>
      <c r="BR1587" t="str" cm="1">
        <f t="array" ref="BR1587">IF(BR1582="","",_xll.PBD(BR1582,"Primary Industry Sector","","USD","",""))</f>
        <v/>
      </c>
      <c r="BS1587" t="str" cm="1">
        <f t="array" ref="BS1587">IF(BS1582="","",_xll.PBD(BS1582,"Primary Industry Sector","","USD","",""))</f>
        <v/>
      </c>
      <c r="BT1587" t="str" cm="1">
        <f t="array" ref="BT1587">IF(BT1582="","",_xll.PBD(BT1582,"Primary Industry Sector","","USD","",""))</f>
        <v/>
      </c>
      <c r="BU1587" t="str" cm="1">
        <f t="array" ref="BU1587">IF(BU1582="","",_xll.PBD(BU1582,"Primary Industry Sector","","USD","",""))</f>
        <v/>
      </c>
      <c r="BV1587" t="str" cm="1">
        <f t="array" ref="BV1587">IF(BV1582="","",_xll.PBD(BV1582,"Primary Industry Sector","","USD","",""))</f>
        <v/>
      </c>
      <c r="BW1587" t="str" cm="1">
        <f t="array" ref="BW1587">IF(BW1582="","",_xll.PBD(BW1582,"Primary Industry Sector","","USD","",""))</f>
        <v/>
      </c>
      <c r="BX1587" t="str" cm="1">
        <f t="array" ref="BX1587">IF(BX1582="","",_xll.PBD(BX1582,"Primary Industry Sector","","USD","",""))</f>
        <v/>
      </c>
      <c r="BY1587" t="str" cm="1">
        <f t="array" ref="BY1587">IF(BY1582="","",_xll.PBD(BY1582,"Primary Industry Sector","","USD","",""))</f>
        <v/>
      </c>
      <c r="BZ1587" t="str" cm="1">
        <f t="array" ref="BZ1587">IF(BZ1582="","",_xll.PBD(BZ1582,"Primary Industry Sector","","USD","",""))</f>
        <v/>
      </c>
      <c r="CA1587" t="str" cm="1">
        <f t="array" ref="CA1587">IF(CA1582="","",_xll.PBD(CA1582,"Primary Industry Sector","","USD","",""))</f>
        <v/>
      </c>
      <c r="CB1587" t="str" cm="1">
        <f t="array" ref="CB1587">IF(CB1582="","",_xll.PBD(CB1582,"Primary Industry Sector","","USD","",""))</f>
        <v/>
      </c>
      <c r="CC1587" t="str" cm="1">
        <f t="array" ref="CC1587">IF(CC1582="","",_xll.PBD(CC1582,"Primary Industry Sector","","USD","",""))</f>
        <v/>
      </c>
      <c r="CD1587" t="str" cm="1">
        <f t="array" ref="CD1587">IF(CD1582="","",_xll.PBD(CD1582,"Primary Industry Sector","","USD","",""))</f>
        <v/>
      </c>
      <c r="CE1587" t="str" cm="1">
        <f t="array" ref="CE1587">IF(CE1582="","",_xll.PBD(CE1582,"Primary Industry Sector","","USD","",""))</f>
        <v/>
      </c>
      <c r="CF1587" t="str" cm="1">
        <f t="array" ref="CF1587">IF(CF1582="","",_xll.PBD(CF1582,"Primary Industry Sector","","USD","",""))</f>
        <v/>
      </c>
      <c r="CG1587" t="str" cm="1">
        <f t="array" ref="CG1587">IF(CG1582="","",_xll.PBD(CG1582,"Primary Industry Sector","","USD","",""))</f>
        <v/>
      </c>
      <c r="CH1587" t="str" cm="1">
        <f t="array" ref="CH1587">IF(CH1582="","",_xll.PBD(CH1582,"Primary Industry Sector","","USD","",""))</f>
        <v/>
      </c>
      <c r="CI1587" t="str" cm="1">
        <f t="array" ref="CI1587">IF(CI1582="","",_xll.PBD(CI1582,"Primary Industry Sector","","USD","",""))</f>
        <v/>
      </c>
      <c r="CJ1587" t="str" cm="1">
        <f t="array" ref="CJ1587">IF(CJ1582="","",_xll.PBD(CJ1582,"Primary Industry Sector","","USD","",""))</f>
        <v/>
      </c>
      <c r="CK1587" t="str" cm="1">
        <f t="array" ref="CK1587">IF(CK1582="","",_xll.PBD(CK1582,"Primary Industry Sector","","USD","",""))</f>
        <v/>
      </c>
      <c r="CL1587" t="str" cm="1">
        <f t="array" ref="CL1587">IF(CL1582="","",_xll.PBD(CL1582,"Primary Industry Sector","","USD","",""))</f>
        <v/>
      </c>
      <c r="CM1587" t="str" cm="1">
        <f t="array" ref="CM1587">IF(CM1582="","",_xll.PBD(CM1582,"Primary Industry Sector","","USD","",""))</f>
        <v/>
      </c>
      <c r="CN1587" t="str" cm="1">
        <f t="array" ref="CN1587">IF(CN1582="","",_xll.PBD(CN1582,"Primary Industry Sector","","USD","",""))</f>
        <v/>
      </c>
      <c r="CO1587" t="str" cm="1">
        <f t="array" ref="CO1587">IF(CO1582="","",_xll.PBD(CO1582,"Primary Industry Sector","","USD","",""))</f>
        <v/>
      </c>
      <c r="CP1587" t="str" cm="1">
        <f t="array" ref="CP1587">IF(CP1582="","",_xll.PBD(CP1582,"Primary Industry Sector","","USD","",""))</f>
        <v/>
      </c>
      <c r="CQ1587" t="str" cm="1">
        <f t="array" ref="CQ1587">IF(CQ1582="","",_xll.PBD(CQ1582,"Primary Industry Sector","","USD","",""))</f>
        <v/>
      </c>
      <c r="CR1587" t="str" cm="1">
        <f t="array" ref="CR1587">IF(CR1582="","",_xll.PBD(CR1582,"Primary Industry Sector","","USD","",""))</f>
        <v/>
      </c>
      <c r="CS1587" t="str" cm="1">
        <f t="array" ref="CS1587">IF(CS1582="","",_xll.PBD(CS1582,"Primary Industry Sector","","USD","",""))</f>
        <v/>
      </c>
      <c r="CT1587" t="str" cm="1">
        <f t="array" ref="CT1587">IF(CT1582="","",_xll.PBD(CT1582,"Primary Industry Sector","","USD","",""))</f>
        <v/>
      </c>
      <c r="CU1587" t="str" cm="1">
        <f t="array" ref="CU1587">IF(CU1582="","",_xll.PBD(CU1582,"Primary Industry Sector","","USD","",""))</f>
        <v/>
      </c>
      <c r="CV1587" t="str" cm="1">
        <f t="array" ref="CV1587">IF(CV1582="","",_xll.PBD(CV1582,"Primary Industry Sector","","USD","",""))</f>
        <v/>
      </c>
      <c r="CW1587" t="str" cm="1">
        <f t="array" ref="CW1587">IF(CW1582="","",_xll.PBD(CW1582,"Primary Industry Sector","","USD","",""))</f>
        <v/>
      </c>
      <c r="CX1587" t="str" cm="1">
        <f t="array" ref="CX1587">IF(CX1582="","",_xll.PBD(CX1582,"Primary Industry Sector","","USD","",""))</f>
        <v/>
      </c>
      <c r="CY1587" t="str" cm="1">
        <f t="array" ref="CY1587">IF(CY1582="","",_xll.PBD(CY1582,"Primary Industry Sector","","USD","",""))</f>
        <v/>
      </c>
      <c r="CZ1587" t="str" cm="1">
        <f t="array" ref="CZ1587">IF(CZ1582="","",_xll.PBD(CZ1582,"Primary Industry Sector","","USD","",""))</f>
        <v/>
      </c>
      <c r="DA1587" t="str" cm="1">
        <f t="array" ref="DA1587">IF(DA1582="","",_xll.PBD(DA1582,"Primary Industry Sector","","USD","",""))</f>
        <v/>
      </c>
      <c r="DB1587" t="str" cm="1">
        <f t="array" ref="DB1587">IF(DB1582="","",_xll.PBD(DB1582,"Primary Industry Sector","","USD","",""))</f>
        <v/>
      </c>
      <c r="DC1587" t="str" cm="1">
        <f t="array" ref="DC1587">IF(DC1582="","",_xll.PBD(DC1582,"Primary Industry Sector","","USD","",""))</f>
        <v/>
      </c>
      <c r="DD1587" t="str" cm="1">
        <f t="array" ref="DD1587">IF(DD1582="","",_xll.PBD(DD1582,"Primary Industry Sector","","USD","",""))</f>
        <v/>
      </c>
      <c r="DE1587" t="str" cm="1">
        <f t="array" ref="DE1587">IF(DE1582="","",_xll.PBD(DE1582,"Primary Industry Sector","","USD","",""))</f>
        <v/>
      </c>
      <c r="DF1587" t="str" cm="1">
        <f t="array" ref="DF1587">IF(DF1582="","",_xll.PBD(DF1582,"Primary Industry Sector","","USD","",""))</f>
        <v/>
      </c>
      <c r="DG1587" t="str" cm="1">
        <f t="array" ref="DG1587">IF(DG1582="","",_xll.PBD(DG1582,"Primary Industry Sector","","USD","",""))</f>
        <v/>
      </c>
      <c r="DH1587" t="str" cm="1">
        <f t="array" ref="DH1587">IF(DH1582="","",_xll.PBD(DH1582,"Primary Industry Sector","","USD","",""))</f>
        <v/>
      </c>
      <c r="DI1587" t="str" cm="1">
        <f t="array" ref="DI1587">IF(DI1582="","",_xll.PBD(DI1582,"Primary Industry Sector","","USD","",""))</f>
        <v/>
      </c>
      <c r="DJ1587" t="str" cm="1">
        <f t="array" ref="DJ1587">IF(DJ1582="","",_xll.PBD(DJ1582,"Primary Industry Sector","","USD","",""))</f>
        <v/>
      </c>
      <c r="DK1587" t="str" cm="1">
        <f t="array" ref="DK1587">IF(DK1582="","",_xll.PBD(DK1582,"Primary Industry Sector","","USD","",""))</f>
        <v/>
      </c>
      <c r="DL1587" t="str" cm="1">
        <f t="array" ref="DL1587">IF(DL1582="","",_xll.PBD(DL1582,"Primary Industry Sector","","USD","",""))</f>
        <v/>
      </c>
      <c r="DM1587" t="str" cm="1">
        <f t="array" ref="DM1587">IF(DM1582="","",_xll.PBD(DM1582,"Primary Industry Sector","","USD","",""))</f>
        <v/>
      </c>
      <c r="DN1587" t="str" cm="1">
        <f t="array" ref="DN1587">IF(DN1582="","",_xll.PBD(DN1582,"Primary Industry Sector","","USD","",""))</f>
        <v/>
      </c>
      <c r="DO1587" t="str" cm="1">
        <f t="array" ref="DO1587">IF(DO1582="","",_xll.PBD(DO1582,"Primary Industry Sector","","USD","",""))</f>
        <v/>
      </c>
      <c r="DP1587" t="str" cm="1">
        <f t="array" ref="DP1587">IF(DP1582="","",_xll.PBD(DP1582,"Primary Industry Sector","","USD","",""))</f>
        <v/>
      </c>
      <c r="DQ1587" t="str" cm="1">
        <f t="array" ref="DQ1587">IF(DQ1582="","",_xll.PBD(DQ1582,"Primary Industry Sector","","USD","",""))</f>
        <v/>
      </c>
      <c r="DR1587" t="str" cm="1">
        <f t="array" ref="DR1587">IF(DR1582="","",_xll.PBD(DR1582,"Primary Industry Sector","","USD","",""))</f>
        <v/>
      </c>
      <c r="DS1587" t="str" cm="1">
        <f t="array" ref="DS1587">IF(DS1582="","",_xll.PBD(DS1582,"Primary Industry Sector","","USD","",""))</f>
        <v/>
      </c>
      <c r="DT1587" t="str" cm="1">
        <f t="array" ref="DT1587">IF(DT1582="","",_xll.PBD(DT1582,"Primary Industry Sector","","USD","",""))</f>
        <v/>
      </c>
      <c r="DU1587" t="str" cm="1">
        <f t="array" ref="DU1587">IF(DU1582="","",_xll.PBD(DU1582,"Primary Industry Sector","","USD","",""))</f>
        <v/>
      </c>
      <c r="DV1587" t="str" cm="1">
        <f t="array" ref="DV1587">IF(DV1582="","",_xll.PBD(DV1582,"Primary Industry Sector","","USD","",""))</f>
        <v/>
      </c>
      <c r="DW1587" t="str" cm="1">
        <f t="array" ref="DW1587">IF(DW1582="","",_xll.PBD(DW1582,"Primary Industry Sector","","USD","",""))</f>
        <v/>
      </c>
      <c r="DX1587" t="str" cm="1">
        <f t="array" ref="DX1587">IF(DX1582="","",_xll.PBD(DX1582,"Primary Industry Sector","","USD","",""))</f>
        <v/>
      </c>
      <c r="DY1587" t="str" cm="1">
        <f t="array" ref="DY1587">IF(DY1582="","",_xll.PBD(DY1582,"Primary Industry Sector","","USD","",""))</f>
        <v/>
      </c>
      <c r="DZ1587" t="str" cm="1">
        <f t="array" ref="DZ1587">IF(DZ1582="","",_xll.PBD(DZ1582,"Primary Industry Sector","","USD","",""))</f>
        <v/>
      </c>
      <c r="EA1587" t="str" cm="1">
        <f t="array" ref="EA1587">IF(EA1582="","",_xll.PBD(EA1582,"Primary Industry Sector","","USD","",""))</f>
        <v/>
      </c>
      <c r="EB1587" t="str" cm="1">
        <f t="array" ref="EB1587">IF(EB1582="","",_xll.PBD(EB1582,"Primary Industry Sector","","USD","",""))</f>
        <v/>
      </c>
      <c r="EC1587" t="str" cm="1">
        <f t="array" ref="EC1587">IF(EC1582="","",_xll.PBD(EC1582,"Primary Industry Sector","","USD","",""))</f>
        <v/>
      </c>
      <c r="ED1587" t="str" cm="1">
        <f t="array" ref="ED1587">IF(ED1582="","",_xll.PBD(ED1582,"Primary Industry Sector","","USD","",""))</f>
        <v/>
      </c>
      <c r="EE1587" t="str" cm="1">
        <f t="array" ref="EE1587">IF(EE1582="","",_xll.PBD(EE1582,"Primary Industry Sector","","USD","",""))</f>
        <v/>
      </c>
      <c r="EF1587" t="str" cm="1">
        <f t="array" ref="EF1587">IF(EF1582="","",_xll.PBD(EF1582,"Primary Industry Sector","","USD","",""))</f>
        <v/>
      </c>
      <c r="EG1587" t="str" cm="1">
        <f t="array" ref="EG1587">IF(EG1582="","",_xll.PBD(EG1582,"Primary Industry Sector","","USD","",""))</f>
        <v/>
      </c>
      <c r="EH1587" t="str" cm="1">
        <f t="array" ref="EH1587">IF(EH1582="","",_xll.PBD(EH1582,"Primary Industry Sector","","USD","",""))</f>
        <v/>
      </c>
      <c r="EI1587" t="str" cm="1">
        <f t="array" ref="EI1587">IF(EI1582="","",_xll.PBD(EI1582,"Primary Industry Sector","","USD","",""))</f>
        <v/>
      </c>
      <c r="EJ1587" t="str" cm="1">
        <f t="array" ref="EJ1587">IF(EJ1582="","",_xll.PBD(EJ1582,"Primary Industry Sector","","USD","",""))</f>
        <v/>
      </c>
      <c r="EK1587" t="str" cm="1">
        <f t="array" ref="EK1587">IF(EK1582="","",_xll.PBD(EK1582,"Primary Industry Sector","","USD","",""))</f>
        <v/>
      </c>
      <c r="EL1587" t="str" cm="1">
        <f t="array" ref="EL1587">IF(EL1582="","",_xll.PBD(EL1582,"Primary Industry Sector","","USD","",""))</f>
        <v/>
      </c>
      <c r="EM1587" t="str" cm="1">
        <f t="array" ref="EM1587">IF(EM1582="","",_xll.PBD(EM1582,"Primary Industry Sector","","USD","",""))</f>
        <v/>
      </c>
      <c r="EN1587" t="str" cm="1">
        <f t="array" ref="EN1587">IF(EN1582="","",_xll.PBD(EN1582,"Primary Industry Sector","","USD","",""))</f>
        <v/>
      </c>
      <c r="EO1587" t="str" cm="1">
        <f t="array" ref="EO1587">IF(EO1582="","",_xll.PBD(EO1582,"Primary Industry Sector","","USD","",""))</f>
        <v/>
      </c>
      <c r="EP1587" t="str" cm="1">
        <f t="array" ref="EP1587">IF(EP1582="","",_xll.PBD(EP1582,"Primary Industry Sector","","USD","",""))</f>
        <v/>
      </c>
      <c r="EQ1587" t="str" cm="1">
        <f t="array" ref="EQ1587">IF(EQ1582="","",_xll.PBD(EQ1582,"Primary Industry Sector","","USD","",""))</f>
        <v/>
      </c>
      <c r="ER1587" t="str" cm="1">
        <f t="array" ref="ER1587">IF(ER1582="","",_xll.PBD(ER1582,"Primary Industry Sector","","USD","",""))</f>
        <v/>
      </c>
      <c r="ES1587" t="str" cm="1">
        <f t="array" ref="ES1587">IF(ES1582="","",_xll.PBD(ES1582,"Primary Industry Sector","","USD","",""))</f>
        <v/>
      </c>
      <c r="ET1587" t="str" cm="1">
        <f t="array" ref="ET1587">IF(ET1582="","",_xll.PBD(ET1582,"Primary Industry Sector","","USD","",""))</f>
        <v/>
      </c>
      <c r="EU1587" t="str" cm="1">
        <f t="array" ref="EU1587">IF(EU1582="","",_xll.PBD(EU1582,"Primary Industry Sector","","USD","",""))</f>
        <v/>
      </c>
      <c r="EV1587" t="str" cm="1">
        <f t="array" ref="EV1587">IF(EV1582="","",_xll.PBD(EV1582,"Primary Industry Sector","","USD","",""))</f>
        <v/>
      </c>
      <c r="EW1587" t="str" cm="1">
        <f t="array" ref="EW1587">IF(EW1582="","",_xll.PBD(EW1582,"Primary Industry Sector","","USD","",""))</f>
        <v/>
      </c>
      <c r="EX1587" t="str" cm="1">
        <f t="array" ref="EX1587">IF(EX1582="","",_xll.PBD(EX1582,"Primary Industry Sector","","USD","",""))</f>
        <v/>
      </c>
      <c r="EY1587" t="str" cm="1">
        <f t="array" ref="EY1587">IF(EY1582="","",_xll.PBD(EY1582,"Primary Industry Sector","","USD","",""))</f>
        <v/>
      </c>
      <c r="EZ1587" t="str" cm="1">
        <f t="array" ref="EZ1587">IF(EZ1582="","",_xll.PBD(EZ1582,"Primary Industry Sector","","USD","",""))</f>
        <v/>
      </c>
      <c r="FA1587" t="str" cm="1">
        <f t="array" ref="FA1587">IF(FA1582="","",_xll.PBD(FA1582,"Primary Industry Sector","","USD","",""))</f>
        <v/>
      </c>
      <c r="FB1587" t="str" cm="1">
        <f t="array" ref="FB1587">IF(FB1582="","",_xll.PBD(FB1582,"Primary Industry Sector","","USD","",""))</f>
        <v/>
      </c>
      <c r="FC1587" t="str" cm="1">
        <f t="array" ref="FC1587">IF(FC1582="","",_xll.PBD(FC1582,"Primary Industry Sector","","USD","",""))</f>
        <v/>
      </c>
      <c r="FD1587" t="str" cm="1">
        <f t="array" ref="FD1587">IF(FD1582="","",_xll.PBD(FD1582,"Primary Industry Sector","","USD","",""))</f>
        <v/>
      </c>
      <c r="FE1587" t="str" cm="1">
        <f t="array" ref="FE1587">IF(FE1582="","",_xll.PBD(FE1582,"Primary Industry Sector","","USD","",""))</f>
        <v/>
      </c>
      <c r="FF1587" t="str" cm="1">
        <f t="array" ref="FF1587">IF(FF1582="","",_xll.PBD(FF1582,"Primary Industry Sector","","USD","",""))</f>
        <v/>
      </c>
      <c r="FG1587" t="str" cm="1">
        <f t="array" ref="FG1587">IF(FG1582="","",_xll.PBD(FG1582,"Primary Industry Sector","","USD","",""))</f>
        <v/>
      </c>
      <c r="FH1587" t="str" cm="1">
        <f t="array" ref="FH1587">IF(FH1582="","",_xll.PBD(FH1582,"Primary Industry Sector","","USD","",""))</f>
        <v/>
      </c>
      <c r="FI1587" t="str" cm="1">
        <f t="array" ref="FI1587">IF(FI1582="","",_xll.PBD(FI1582,"Primary Industry Sector","","USD","",""))</f>
        <v/>
      </c>
      <c r="FJ1587" t="str" cm="1">
        <f t="array" ref="FJ1587">IF(FJ1582="","",_xll.PBD(FJ1582,"Primary Industry Sector","","USD","",""))</f>
        <v/>
      </c>
      <c r="FK1587" t="str" cm="1">
        <f t="array" ref="FK1587">IF(FK1582="","",_xll.PBD(FK1582,"Primary Industry Sector","","USD","",""))</f>
        <v/>
      </c>
      <c r="FL1587" t="str" cm="1">
        <f t="array" ref="FL1587">IF(FL1582="","",_xll.PBD(FL1582,"Primary Industry Sector","","USD","",""))</f>
        <v/>
      </c>
      <c r="FM1587" t="str" cm="1">
        <f t="array" ref="FM1587">IF(FM1582="","",_xll.PBD(FM1582,"Primary Industry Sector","","USD","",""))</f>
        <v/>
      </c>
      <c r="FN1587" t="str" cm="1">
        <f t="array" ref="FN1587">IF(FN1582="","",_xll.PBD(FN1582,"Primary Industry Sector","","USD","",""))</f>
        <v/>
      </c>
      <c r="FO1587" t="str" cm="1">
        <f t="array" ref="FO1587">IF(FO1582="","",_xll.PBD(FO1582,"Primary Industry Sector","","USD","",""))</f>
        <v/>
      </c>
      <c r="FP1587" t="str" cm="1">
        <f t="array" ref="FP1587">IF(FP1582="","",_xll.PBD(FP1582,"Primary Industry Sector","","USD","",""))</f>
        <v/>
      </c>
      <c r="FQ1587" t="str" cm="1">
        <f t="array" ref="FQ1587">IF(FQ1582="","",_xll.PBD(FQ1582,"Primary Industry Sector","","USD","",""))</f>
        <v/>
      </c>
      <c r="FR1587" t="str" cm="1">
        <f t="array" ref="FR1587">IF(FR1582="","",_xll.PBD(FR1582,"Primary Industry Sector","","USD","",""))</f>
        <v/>
      </c>
      <c r="FS1587" t="str" cm="1">
        <f t="array" ref="FS1587">IF(FS1582="","",_xll.PBD(FS1582,"Primary Industry Sector","","USD","",""))</f>
        <v/>
      </c>
      <c r="FT1587" t="str" cm="1">
        <f t="array" ref="FT1587">IF(FT1582="","",_xll.PBD(FT1582,"Primary Industry Sector","","USD","",""))</f>
        <v/>
      </c>
      <c r="FU1587" t="str" cm="1">
        <f t="array" ref="FU1587">IF(FU1582="","",_xll.PBD(FU1582,"Primary Industry Sector","","USD","",""))</f>
        <v/>
      </c>
      <c r="FV1587" t="str" cm="1">
        <f t="array" ref="FV1587">IF(FV1582="","",_xll.PBD(FV1582,"Primary Industry Sector","","USD","",""))</f>
        <v/>
      </c>
      <c r="FW1587" t="str" cm="1">
        <f t="array" ref="FW1587">IF(FW1582="","",_xll.PBD(FW1582,"Primary Industry Sector","","USD","",""))</f>
        <v/>
      </c>
      <c r="FX1587" t="str" cm="1">
        <f t="array" ref="FX1587">IF(FX1582="","",_xll.PBD(FX1582,"Primary Industry Sector","","USD","",""))</f>
        <v/>
      </c>
      <c r="FY1587" t="str" cm="1">
        <f t="array" ref="FY1587">IF(FY1582="","",_xll.PBD(FY1582,"Primary Industry Sector","","USD","",""))</f>
        <v/>
      </c>
      <c r="FZ1587" t="str" cm="1">
        <f t="array" ref="FZ1587">IF(FZ1582="","",_xll.PBD(FZ1582,"Primary Industry Sector","","USD","",""))</f>
        <v/>
      </c>
      <c r="GA1587" t="str" cm="1">
        <f t="array" ref="GA1587">IF(GA1582="","",_xll.PBD(GA1582,"Primary Industry Sector","","USD","",""))</f>
        <v/>
      </c>
      <c r="GB1587" t="str" cm="1">
        <f t="array" ref="GB1587">IF(GB1582="","",_xll.PBD(GB1582,"Primary Industry Sector","","USD","",""))</f>
        <v/>
      </c>
      <c r="GC1587" t="str" cm="1">
        <f t="array" ref="GC1587">IF(GC1582="","",_xll.PBD(GC1582,"Primary Industry Sector","","USD","",""))</f>
        <v/>
      </c>
      <c r="GD1587" t="str" cm="1">
        <f t="array" ref="GD1587">IF(GD1582="","",_xll.PBD(GD1582,"Primary Industry Sector","","USD","",""))</f>
        <v/>
      </c>
      <c r="GE1587" t="str" cm="1">
        <f t="array" ref="GE1587">IF(GE1582="","",_xll.PBD(GE1582,"Primary Industry Sector","","USD","",""))</f>
        <v/>
      </c>
      <c r="GF1587" t="str" cm="1">
        <f t="array" ref="GF1587">IF(GF1582="","",_xll.PBD(GF1582,"Primary Industry Sector","","USD","",""))</f>
        <v/>
      </c>
      <c r="GG1587" t="str" cm="1">
        <f t="array" ref="GG1587">IF(GG1582="","",_xll.PBD(GG1582,"Primary Industry Sector","","USD","",""))</f>
        <v/>
      </c>
      <c r="GH1587" t="str" cm="1">
        <f t="array" ref="GH1587">IF(GH1582="","",_xll.PBD(GH1582,"Primary Industry Sector","","USD","",""))</f>
        <v/>
      </c>
      <c r="GI1587" t="str" cm="1">
        <f t="array" ref="GI1587">IF(GI1582="","",_xll.PBD(GI1582,"Primary Industry Sector","","USD","",""))</f>
        <v/>
      </c>
      <c r="GJ1587" t="str" cm="1">
        <f t="array" ref="GJ1587">IF(GJ1582="","",_xll.PBD(GJ1582,"Primary Industry Sector","","USD","",""))</f>
        <v/>
      </c>
      <c r="GK1587" t="str" cm="1">
        <f t="array" ref="GK1587">IF(GK1582="","",_xll.PBD(GK1582,"Primary Industry Sector","","USD","",""))</f>
        <v/>
      </c>
      <c r="GL1587" t="str" cm="1">
        <f t="array" ref="GL1587">IF(GL1582="","",_xll.PBD(GL1582,"Primary Industry Sector","","USD","",""))</f>
        <v/>
      </c>
      <c r="GM1587" t="str" cm="1">
        <f t="array" ref="GM1587">IF(GM1582="","",_xll.PBD(GM1582,"Primary Industry Sector","","USD","",""))</f>
        <v/>
      </c>
      <c r="GN1587" t="str" cm="1">
        <f t="array" ref="GN1587">IF(GN1582="","",_xll.PBD(GN1582,"Primary Industry Sector","","USD","",""))</f>
        <v/>
      </c>
      <c r="GO1587" t="str" cm="1">
        <f t="array" ref="GO1587">IF(GO1582="","",_xll.PBD(GO1582,"Primary Industry Sector","","USD","",""))</f>
        <v/>
      </c>
      <c r="GP1587" t="str" cm="1">
        <f t="array" ref="GP1587">IF(GP1582="","",_xll.PBD(GP1582,"Primary Industry Sector","","USD","",""))</f>
        <v/>
      </c>
      <c r="GQ1587" t="str" cm="1">
        <f t="array" ref="GQ1587">IF(GQ1582="","",_xll.PBD(GQ1582,"Primary Industry Sector","","USD","",""))</f>
        <v/>
      </c>
      <c r="GR1587" t="str" cm="1">
        <f t="array" ref="GR1587">IF(GR1582="","",_xll.PBD(GR1582,"Primary Industry Sector","","USD","",""))</f>
        <v/>
      </c>
      <c r="GS1587" t="str" cm="1">
        <f t="array" ref="GS1587">IF(GS1582="","",_xll.PBD(GS1582,"Primary Industry Sector","","USD","",""))</f>
        <v/>
      </c>
      <c r="GT1587" t="str" cm="1">
        <f t="array" ref="GT1587">IF(GT1582="","",_xll.PBD(GT1582,"Primary Industry Sector","","USD","",""))</f>
        <v/>
      </c>
      <c r="GU1587" t="str" cm="1">
        <f t="array" ref="GU1587">IF(GU1582="","",_xll.PBD(GU1582,"Primary Industry Sector","","USD","",""))</f>
        <v/>
      </c>
      <c r="GV1587" t="str" cm="1">
        <f t="array" ref="GV1587">IF(GV1582="","",_xll.PBD(GV1582,"Primary Industry Sector","","USD","",""))</f>
        <v/>
      </c>
      <c r="GW1587" t="str" cm="1">
        <f t="array" ref="GW1587">IF(GW1582="","",_xll.PBD(GW1582,"Primary Industry Sector","","USD","",""))</f>
        <v/>
      </c>
      <c r="GX1587" t="str" cm="1">
        <f t="array" ref="GX1587">IF(GX1582="","",_xll.PBD(GX1582,"Primary Industry Sector","","USD","",""))</f>
        <v/>
      </c>
      <c r="GY1587" t="str" cm="1">
        <f t="array" ref="GY1587">IF(GY1582="","",_xll.PBD(GY1582,"Primary Industry Sector","","USD","",""))</f>
        <v/>
      </c>
      <c r="GZ1587" t="str" cm="1">
        <f t="array" ref="GZ1587">IF(GZ1582="","",_xll.PBD(GZ1582,"Primary Industry Sector","","USD","",""))</f>
        <v/>
      </c>
      <c r="HA1587" t="str" cm="1">
        <f t="array" ref="HA1587">IF(HA1582="","",_xll.PBD(HA1582,"Primary Industry Sector","","USD","",""))</f>
        <v/>
      </c>
      <c r="HB1587" t="str" cm="1">
        <f t="array" ref="HB1587">IF(HB1582="","",_xll.PBD(HB1582,"Primary Industry Sector","","USD","",""))</f>
        <v/>
      </c>
      <c r="HC1587" t="str" cm="1">
        <f t="array" ref="HC1587">IF(HC1582="","",_xll.PBD(HC1582,"Primary Industry Sector","","USD","",""))</f>
        <v/>
      </c>
      <c r="HD1587" t="str" cm="1">
        <f t="array" ref="HD1587">IF(HD1582="","",_xll.PBD(HD1582,"Primary Industry Sector","","USD","",""))</f>
        <v/>
      </c>
      <c r="HE1587" t="str" cm="1">
        <f t="array" ref="HE1587">IF(HE1582="","",_xll.PBD(HE1582,"Primary Industry Sector","","USD","",""))</f>
        <v/>
      </c>
      <c r="HF1587" t="str" cm="1">
        <f t="array" ref="HF1587">IF(HF1582="","",_xll.PBD(HF1582,"Primary Industry Sector","","USD","",""))</f>
        <v/>
      </c>
      <c r="HG1587" t="str" cm="1">
        <f t="array" ref="HG1587">IF(HG1582="","",_xll.PBD(HG1582,"Primary Industry Sector","","USD","",""))</f>
        <v/>
      </c>
      <c r="HH1587" t="str" cm="1">
        <f t="array" ref="HH1587">IF(HH1582="","",_xll.PBD(HH1582,"Primary Industry Sector","","USD","",""))</f>
        <v/>
      </c>
      <c r="HI1587" t="str" cm="1">
        <f t="array" ref="HI1587">IF(HI1582="","",_xll.PBD(HI1582,"Primary Industry Sector","","USD","",""))</f>
        <v/>
      </c>
      <c r="HJ1587" t="str" cm="1">
        <f t="array" ref="HJ1587">IF(HJ1582="","",_xll.PBD(HJ1582,"Primary Industry Sector","","USD","",""))</f>
        <v/>
      </c>
      <c r="HK1587" t="str" cm="1">
        <f t="array" ref="HK1587">IF(HK1582="","",_xll.PBD(HK1582,"Primary Industry Sector","","USD","",""))</f>
        <v/>
      </c>
      <c r="HL1587" t="str" cm="1">
        <f t="array" ref="HL1587">IF(HL1582="","",_xll.PBD(HL1582,"Primary Industry Sector","","USD","",""))</f>
        <v/>
      </c>
      <c r="HM1587" t="str" cm="1">
        <f t="array" ref="HM1587">IF(HM1582="","",_xll.PBD(HM1582,"Primary Industry Sector","","USD","",""))</f>
        <v/>
      </c>
      <c r="HN1587" t="str" cm="1">
        <f t="array" ref="HN1587">IF(HN1582="","",_xll.PBD(HN1582,"Primary Industry Sector","","USD","",""))</f>
        <v/>
      </c>
      <c r="HO1587" t="str" cm="1">
        <f t="array" ref="HO1587">IF(HO1582="","",_xll.PBD(HO1582,"Primary Industry Sector","","USD","",""))</f>
        <v/>
      </c>
      <c r="HP1587" t="str" cm="1">
        <f t="array" ref="HP1587">IF(HP1582="","",_xll.PBD(HP1582,"Primary Industry Sector","","USD","",""))</f>
        <v/>
      </c>
      <c r="HQ1587" t="str" cm="1">
        <f t="array" ref="HQ1587">IF(HQ1582="","",_xll.PBD(HQ1582,"Primary Industry Sector","","USD","",""))</f>
        <v/>
      </c>
      <c r="HR1587" t="str" cm="1">
        <f t="array" ref="HR1587">IF(HR1582="","",_xll.PBD(HR1582,"Primary Industry Sector","","USD","",""))</f>
        <v/>
      </c>
      <c r="HS1587" t="str" cm="1">
        <f t="array" ref="HS1587">IF(HS1582="","",_xll.PBD(HS1582,"Primary Industry Sector","","USD","",""))</f>
        <v/>
      </c>
      <c r="HT1587" t="str" cm="1">
        <f t="array" ref="HT1587">IF(HT1582="","",_xll.PBD(HT1582,"Primary Industry Sector","","USD","",""))</f>
        <v/>
      </c>
      <c r="HU1587" t="str" cm="1">
        <f t="array" ref="HU1587">IF(HU1582="","",_xll.PBD(HU1582,"Primary Industry Sector","","USD","",""))</f>
        <v/>
      </c>
      <c r="HV1587" t="str" cm="1">
        <f t="array" ref="HV1587">IF(HV1582="","",_xll.PBD(HV1582,"Primary Industry Sector","","USD","",""))</f>
        <v/>
      </c>
      <c r="HW1587" t="str" cm="1">
        <f t="array" ref="HW1587">IF(HW1582="","",_xll.PBD(HW1582,"Primary Industry Sector","","USD","",""))</f>
        <v/>
      </c>
      <c r="HX1587" t="str" cm="1">
        <f t="array" ref="HX1587">IF(HX1582="","",_xll.PBD(HX1582,"Primary Industry Sector","","USD","",""))</f>
        <v/>
      </c>
      <c r="HY1587" t="str" cm="1">
        <f t="array" ref="HY1587">IF(HY1582="","",_xll.PBD(HY1582,"Primary Industry Sector","","USD","",""))</f>
        <v/>
      </c>
      <c r="HZ1587" t="str" cm="1">
        <f t="array" ref="HZ1587">IF(HZ1582="","",_xll.PBD(HZ1582,"Primary Industry Sector","","USD","",""))</f>
        <v/>
      </c>
      <c r="IA1587" t="str" cm="1">
        <f t="array" ref="IA1587">IF(IA1582="","",_xll.PBD(IA1582,"Primary Industry Sector","","USD","",""))</f>
        <v/>
      </c>
      <c r="IB1587" t="str" cm="1">
        <f t="array" ref="IB1587">IF(IB1582="","",_xll.PBD(IB1582,"Primary Industry Sector","","USD","",""))</f>
        <v/>
      </c>
      <c r="IC1587" t="str" cm="1">
        <f t="array" ref="IC1587">IF(IC1582="","",_xll.PBD(IC1582,"Primary Industry Sector","","USD","",""))</f>
        <v/>
      </c>
      <c r="ID1587" t="str" cm="1">
        <f t="array" ref="ID1587">IF(ID1582="","",_xll.PBD(ID1582,"Primary Industry Sector","","USD","",""))</f>
        <v/>
      </c>
      <c r="IE1587" t="str" cm="1">
        <f t="array" ref="IE1587">IF(IE1582="","",_xll.PBD(IE1582,"Primary Industry Sector","","USD","",""))</f>
        <v/>
      </c>
    </row>
    <row r="1588" spans="1:239" x14ac:dyDescent="0.2">
      <c r="B1588" t="s">
        <v>2716</v>
      </c>
      <c r="C1588">
        <f ca="1">IF(C1582="","",IF(C1587=$D$5,1,0))</f>
        <v>0</v>
      </c>
      <c r="D1588" t="str">
        <f t="shared" ref="D1588" ca="1" si="28212">IF(D1582="","",IF(D1587=$D$5,1,0))</f>
        <v/>
      </c>
      <c r="E1588" t="str">
        <f t="shared" ref="E1588" si="28213">IF(E1582="","",IF(E1587=$D$5,1,0))</f>
        <v/>
      </c>
      <c r="F1588" t="str">
        <f t="shared" ref="F1588" si="28214">IF(F1582="","",IF(F1587=$D$5,1,0))</f>
        <v/>
      </c>
      <c r="G1588" t="str">
        <f t="shared" ref="G1588" si="28215">IF(G1582="","",IF(G1587=$D$5,1,0))</f>
        <v/>
      </c>
      <c r="H1588" t="str">
        <f t="shared" ref="H1588" si="28216">IF(H1582="","",IF(H1587=$D$5,1,0))</f>
        <v/>
      </c>
      <c r="I1588" t="str">
        <f t="shared" ref="I1588" si="28217">IF(I1582="","",IF(I1587=$D$5,1,0))</f>
        <v/>
      </c>
      <c r="J1588" t="str">
        <f t="shared" ref="J1588" si="28218">IF(J1582="","",IF(J1587=$D$5,1,0))</f>
        <v/>
      </c>
      <c r="K1588" t="str">
        <f t="shared" ref="K1588" si="28219">IF(K1582="","",IF(K1587=$D$5,1,0))</f>
        <v/>
      </c>
      <c r="L1588" t="str">
        <f t="shared" ref="L1588" si="28220">IF(L1582="","",IF(L1587=$D$5,1,0))</f>
        <v/>
      </c>
      <c r="M1588" t="str">
        <f t="shared" ref="M1588" si="28221">IF(M1582="","",IF(M1587=$D$5,1,0))</f>
        <v/>
      </c>
      <c r="N1588" t="str">
        <f t="shared" ref="N1588" si="28222">IF(N1582="","",IF(N1587=$D$5,1,0))</f>
        <v/>
      </c>
      <c r="O1588" t="str">
        <f t="shared" ref="O1588" si="28223">IF(O1582="","",IF(O1587=$D$5,1,0))</f>
        <v/>
      </c>
      <c r="P1588" t="str">
        <f t="shared" ref="P1588" si="28224">IF(P1582="","",IF(P1587=$D$5,1,0))</f>
        <v/>
      </c>
      <c r="Q1588" t="str">
        <f t="shared" ref="Q1588" si="28225">IF(Q1582="","",IF(Q1587=$D$5,1,0))</f>
        <v/>
      </c>
      <c r="R1588" t="str">
        <f t="shared" ref="R1588" si="28226">IF(R1582="","",IF(R1587=$D$5,1,0))</f>
        <v/>
      </c>
      <c r="S1588" t="str">
        <f t="shared" ref="S1588" si="28227">IF(S1582="","",IF(S1587=$D$5,1,0))</f>
        <v/>
      </c>
      <c r="T1588" t="str">
        <f t="shared" ref="T1588" si="28228">IF(T1582="","",IF(T1587=$D$5,1,0))</f>
        <v/>
      </c>
      <c r="U1588" t="str">
        <f t="shared" ref="U1588" si="28229">IF(U1582="","",IF(U1587=$D$5,1,0))</f>
        <v/>
      </c>
      <c r="V1588" t="str">
        <f t="shared" ref="V1588" si="28230">IF(V1582="","",IF(V1587=$D$5,1,0))</f>
        <v/>
      </c>
      <c r="W1588" t="str">
        <f t="shared" ref="W1588" si="28231">IF(W1582="","",IF(W1587=$D$5,1,0))</f>
        <v/>
      </c>
      <c r="X1588" t="str">
        <f t="shared" ref="X1588" si="28232">IF(X1582="","",IF(X1587=$D$5,1,0))</f>
        <v/>
      </c>
      <c r="Y1588" t="str">
        <f t="shared" ref="Y1588" si="28233">IF(Y1582="","",IF(Y1587=$D$5,1,0))</f>
        <v/>
      </c>
      <c r="Z1588" t="str">
        <f t="shared" ref="Z1588" si="28234">IF(Z1582="","",IF(Z1587=$D$5,1,0))</f>
        <v/>
      </c>
      <c r="AA1588" t="str">
        <f t="shared" ref="AA1588" si="28235">IF(AA1582="","",IF(AA1587=$D$5,1,0))</f>
        <v/>
      </c>
      <c r="AB1588" t="str">
        <f t="shared" ref="AB1588" si="28236">IF(AB1582="","",IF(AB1587=$D$5,1,0))</f>
        <v/>
      </c>
      <c r="AC1588" t="str">
        <f t="shared" ref="AC1588" si="28237">IF(AC1582="","",IF(AC1587=$D$5,1,0))</f>
        <v/>
      </c>
      <c r="AD1588" t="str">
        <f t="shared" ref="AD1588" si="28238">IF(AD1582="","",IF(AD1587=$D$5,1,0))</f>
        <v/>
      </c>
      <c r="AE1588" t="str">
        <f t="shared" ref="AE1588" si="28239">IF(AE1582="","",IF(AE1587=$D$5,1,0))</f>
        <v/>
      </c>
      <c r="AF1588" t="str">
        <f t="shared" ref="AF1588" si="28240">IF(AF1582="","",IF(AF1587=$D$5,1,0))</f>
        <v/>
      </c>
      <c r="AG1588" t="str">
        <f t="shared" ref="AG1588" si="28241">IF(AG1582="","",IF(AG1587=$D$5,1,0))</f>
        <v/>
      </c>
      <c r="AH1588" t="str">
        <f t="shared" ref="AH1588" si="28242">IF(AH1582="","",IF(AH1587=$D$5,1,0))</f>
        <v/>
      </c>
      <c r="AI1588" t="str">
        <f t="shared" ref="AI1588" si="28243">IF(AI1582="","",IF(AI1587=$D$5,1,0))</f>
        <v/>
      </c>
      <c r="AJ1588" t="str">
        <f t="shared" ref="AJ1588" si="28244">IF(AJ1582="","",IF(AJ1587=$D$5,1,0))</f>
        <v/>
      </c>
      <c r="AK1588" t="str">
        <f t="shared" ref="AK1588" si="28245">IF(AK1582="","",IF(AK1587=$D$5,1,0))</f>
        <v/>
      </c>
      <c r="AL1588" t="str">
        <f t="shared" ref="AL1588" si="28246">IF(AL1582="","",IF(AL1587=$D$5,1,0))</f>
        <v/>
      </c>
      <c r="AM1588" t="str">
        <f t="shared" ref="AM1588" si="28247">IF(AM1582="","",IF(AM1587=$D$5,1,0))</f>
        <v/>
      </c>
      <c r="AN1588" t="str">
        <f t="shared" ref="AN1588" si="28248">IF(AN1582="","",IF(AN1587=$D$5,1,0))</f>
        <v/>
      </c>
      <c r="AO1588" t="str">
        <f t="shared" ref="AO1588" si="28249">IF(AO1582="","",IF(AO1587=$D$5,1,0))</f>
        <v/>
      </c>
      <c r="AP1588" t="str">
        <f t="shared" ref="AP1588" si="28250">IF(AP1582="","",IF(AP1587=$D$5,1,0))</f>
        <v/>
      </c>
      <c r="AQ1588" t="str">
        <f t="shared" ref="AQ1588" si="28251">IF(AQ1582="","",IF(AQ1587=$D$5,1,0))</f>
        <v/>
      </c>
      <c r="AR1588" t="str">
        <f t="shared" ref="AR1588" si="28252">IF(AR1582="","",IF(AR1587=$D$5,1,0))</f>
        <v/>
      </c>
      <c r="AS1588" t="str">
        <f t="shared" ref="AS1588" si="28253">IF(AS1582="","",IF(AS1587=$D$5,1,0))</f>
        <v/>
      </c>
      <c r="AT1588" t="str">
        <f t="shared" ref="AT1588" si="28254">IF(AT1582="","",IF(AT1587=$D$5,1,0))</f>
        <v/>
      </c>
      <c r="AU1588" t="str">
        <f t="shared" ref="AU1588" si="28255">IF(AU1582="","",IF(AU1587=$D$5,1,0))</f>
        <v/>
      </c>
      <c r="AV1588" t="str">
        <f t="shared" ref="AV1588" si="28256">IF(AV1582="","",IF(AV1587=$D$5,1,0))</f>
        <v/>
      </c>
      <c r="AW1588" t="str">
        <f t="shared" ref="AW1588" si="28257">IF(AW1582="","",IF(AW1587=$D$5,1,0))</f>
        <v/>
      </c>
      <c r="AX1588" t="str">
        <f t="shared" ref="AX1588" si="28258">IF(AX1582="","",IF(AX1587=$D$5,1,0))</f>
        <v/>
      </c>
      <c r="AY1588" t="str">
        <f t="shared" ref="AY1588" si="28259">IF(AY1582="","",IF(AY1587=$D$5,1,0))</f>
        <v/>
      </c>
      <c r="AZ1588" t="str">
        <f t="shared" ref="AZ1588" si="28260">IF(AZ1582="","",IF(AZ1587=$D$5,1,0))</f>
        <v/>
      </c>
      <c r="BA1588" t="str">
        <f t="shared" ref="BA1588" si="28261">IF(BA1582="","",IF(BA1587=$D$5,1,0))</f>
        <v/>
      </c>
      <c r="BB1588" t="str">
        <f t="shared" ref="BB1588" si="28262">IF(BB1582="","",IF(BB1587=$D$5,1,0))</f>
        <v/>
      </c>
      <c r="BC1588" t="str">
        <f t="shared" ref="BC1588" si="28263">IF(BC1582="","",IF(BC1587=$D$5,1,0))</f>
        <v/>
      </c>
      <c r="BD1588" t="str">
        <f t="shared" ref="BD1588" si="28264">IF(BD1582="","",IF(BD1587=$D$5,1,0))</f>
        <v/>
      </c>
      <c r="BE1588" t="str">
        <f t="shared" ref="BE1588" si="28265">IF(BE1582="","",IF(BE1587=$D$5,1,0))</f>
        <v/>
      </c>
      <c r="BF1588" t="str">
        <f t="shared" ref="BF1588" si="28266">IF(BF1582="","",IF(BF1587=$D$5,1,0))</f>
        <v/>
      </c>
      <c r="BG1588" t="str">
        <f t="shared" ref="BG1588" si="28267">IF(BG1582="","",IF(BG1587=$D$5,1,0))</f>
        <v/>
      </c>
      <c r="BH1588" t="str">
        <f t="shared" ref="BH1588" si="28268">IF(BH1582="","",IF(BH1587=$D$5,1,0))</f>
        <v/>
      </c>
      <c r="BI1588" t="str">
        <f t="shared" ref="BI1588" si="28269">IF(BI1582="","",IF(BI1587=$D$5,1,0))</f>
        <v/>
      </c>
      <c r="BJ1588" t="str">
        <f t="shared" ref="BJ1588" si="28270">IF(BJ1582="","",IF(BJ1587=$D$5,1,0))</f>
        <v/>
      </c>
      <c r="BK1588" t="str">
        <f t="shared" ref="BK1588" si="28271">IF(BK1582="","",IF(BK1587=$D$5,1,0))</f>
        <v/>
      </c>
      <c r="BL1588" t="str">
        <f t="shared" ref="BL1588" si="28272">IF(BL1582="","",IF(BL1587=$D$5,1,0))</f>
        <v/>
      </c>
      <c r="BM1588" t="str">
        <f t="shared" ref="BM1588" si="28273">IF(BM1582="","",IF(BM1587=$D$5,1,0))</f>
        <v/>
      </c>
      <c r="BN1588" t="str">
        <f t="shared" ref="BN1588" si="28274">IF(BN1582="","",IF(BN1587=$D$5,1,0))</f>
        <v/>
      </c>
      <c r="BO1588" t="str">
        <f t="shared" ref="BO1588" si="28275">IF(BO1582="","",IF(BO1587=$D$5,1,0))</f>
        <v/>
      </c>
      <c r="BP1588" t="str">
        <f t="shared" ref="BP1588" si="28276">IF(BP1582="","",IF(BP1587=$D$5,1,0))</f>
        <v/>
      </c>
      <c r="BQ1588" t="str">
        <f t="shared" ref="BQ1588" si="28277">IF(BQ1582="","",IF(BQ1587=$D$5,1,0))</f>
        <v/>
      </c>
      <c r="BR1588" t="str">
        <f t="shared" ref="BR1588" si="28278">IF(BR1582="","",IF(BR1587=$D$5,1,0))</f>
        <v/>
      </c>
      <c r="BS1588" t="str">
        <f t="shared" ref="BS1588" si="28279">IF(BS1582="","",IF(BS1587=$D$5,1,0))</f>
        <v/>
      </c>
      <c r="BT1588" t="str">
        <f t="shared" ref="BT1588" si="28280">IF(BT1582="","",IF(BT1587=$D$5,1,0))</f>
        <v/>
      </c>
      <c r="BU1588" t="str">
        <f t="shared" ref="BU1588" si="28281">IF(BU1582="","",IF(BU1587=$D$5,1,0))</f>
        <v/>
      </c>
      <c r="BV1588" t="str">
        <f t="shared" ref="BV1588" si="28282">IF(BV1582="","",IF(BV1587=$D$5,1,0))</f>
        <v/>
      </c>
      <c r="BW1588" t="str">
        <f t="shared" ref="BW1588" si="28283">IF(BW1582="","",IF(BW1587=$D$5,1,0))</f>
        <v/>
      </c>
      <c r="BX1588" t="str">
        <f t="shared" ref="BX1588" si="28284">IF(BX1582="","",IF(BX1587=$D$5,1,0))</f>
        <v/>
      </c>
      <c r="BY1588" t="str">
        <f t="shared" ref="BY1588" si="28285">IF(BY1582="","",IF(BY1587=$D$5,1,0))</f>
        <v/>
      </c>
      <c r="BZ1588" t="str">
        <f t="shared" ref="BZ1588" si="28286">IF(BZ1582="","",IF(BZ1587=$D$5,1,0))</f>
        <v/>
      </c>
      <c r="CA1588" t="str">
        <f t="shared" ref="CA1588" si="28287">IF(CA1582="","",IF(CA1587=$D$5,1,0))</f>
        <v/>
      </c>
      <c r="CB1588" t="str">
        <f t="shared" ref="CB1588" si="28288">IF(CB1582="","",IF(CB1587=$D$5,1,0))</f>
        <v/>
      </c>
      <c r="CC1588" t="str">
        <f t="shared" ref="CC1588" si="28289">IF(CC1582="","",IF(CC1587=$D$5,1,0))</f>
        <v/>
      </c>
      <c r="CD1588" t="str">
        <f t="shared" ref="CD1588" si="28290">IF(CD1582="","",IF(CD1587=$D$5,1,0))</f>
        <v/>
      </c>
      <c r="CE1588" t="str">
        <f t="shared" ref="CE1588" si="28291">IF(CE1582="","",IF(CE1587=$D$5,1,0))</f>
        <v/>
      </c>
      <c r="CF1588" t="str">
        <f t="shared" ref="CF1588" si="28292">IF(CF1582="","",IF(CF1587=$D$5,1,0))</f>
        <v/>
      </c>
      <c r="CG1588" t="str">
        <f t="shared" ref="CG1588" si="28293">IF(CG1582="","",IF(CG1587=$D$5,1,0))</f>
        <v/>
      </c>
      <c r="CH1588" t="str">
        <f t="shared" ref="CH1588" si="28294">IF(CH1582="","",IF(CH1587=$D$5,1,0))</f>
        <v/>
      </c>
      <c r="CI1588" t="str">
        <f t="shared" ref="CI1588" si="28295">IF(CI1582="","",IF(CI1587=$D$5,1,0))</f>
        <v/>
      </c>
      <c r="CJ1588" t="str">
        <f t="shared" ref="CJ1588" si="28296">IF(CJ1582="","",IF(CJ1587=$D$5,1,0))</f>
        <v/>
      </c>
      <c r="CK1588" t="str">
        <f t="shared" ref="CK1588" si="28297">IF(CK1582="","",IF(CK1587=$D$5,1,0))</f>
        <v/>
      </c>
      <c r="CL1588" t="str">
        <f t="shared" ref="CL1588" si="28298">IF(CL1582="","",IF(CL1587=$D$5,1,0))</f>
        <v/>
      </c>
      <c r="CM1588" t="str">
        <f t="shared" ref="CM1588" si="28299">IF(CM1582="","",IF(CM1587=$D$5,1,0))</f>
        <v/>
      </c>
      <c r="CN1588" t="str">
        <f t="shared" ref="CN1588" si="28300">IF(CN1582="","",IF(CN1587=$D$5,1,0))</f>
        <v/>
      </c>
      <c r="CO1588" t="str">
        <f t="shared" ref="CO1588" si="28301">IF(CO1582="","",IF(CO1587=$D$5,1,0))</f>
        <v/>
      </c>
      <c r="CP1588" t="str">
        <f t="shared" ref="CP1588" si="28302">IF(CP1582="","",IF(CP1587=$D$5,1,0))</f>
        <v/>
      </c>
      <c r="CQ1588" t="str">
        <f t="shared" ref="CQ1588" si="28303">IF(CQ1582="","",IF(CQ1587=$D$5,1,0))</f>
        <v/>
      </c>
      <c r="CR1588" t="str">
        <f t="shared" ref="CR1588" si="28304">IF(CR1582="","",IF(CR1587=$D$5,1,0))</f>
        <v/>
      </c>
      <c r="CS1588" t="str">
        <f t="shared" ref="CS1588" si="28305">IF(CS1582="","",IF(CS1587=$D$5,1,0))</f>
        <v/>
      </c>
      <c r="CT1588" t="str">
        <f t="shared" ref="CT1588" si="28306">IF(CT1582="","",IF(CT1587=$D$5,1,0))</f>
        <v/>
      </c>
      <c r="CU1588" t="str">
        <f t="shared" ref="CU1588" si="28307">IF(CU1582="","",IF(CU1587=$D$5,1,0))</f>
        <v/>
      </c>
      <c r="CV1588" t="str">
        <f t="shared" ref="CV1588" si="28308">IF(CV1582="","",IF(CV1587=$D$5,1,0))</f>
        <v/>
      </c>
      <c r="CW1588" t="str">
        <f t="shared" ref="CW1588" si="28309">IF(CW1582="","",IF(CW1587=$D$5,1,0))</f>
        <v/>
      </c>
      <c r="CX1588" t="str">
        <f t="shared" ref="CX1588" si="28310">IF(CX1582="","",IF(CX1587=$D$5,1,0))</f>
        <v/>
      </c>
      <c r="CY1588" t="str">
        <f t="shared" ref="CY1588" si="28311">IF(CY1582="","",IF(CY1587=$D$5,1,0))</f>
        <v/>
      </c>
      <c r="CZ1588" t="str">
        <f t="shared" ref="CZ1588" si="28312">IF(CZ1582="","",IF(CZ1587=$D$5,1,0))</f>
        <v/>
      </c>
      <c r="DA1588" t="str">
        <f t="shared" ref="DA1588" si="28313">IF(DA1582="","",IF(DA1587=$D$5,1,0))</f>
        <v/>
      </c>
      <c r="DB1588" t="str">
        <f t="shared" ref="DB1588" si="28314">IF(DB1582="","",IF(DB1587=$D$5,1,0))</f>
        <v/>
      </c>
      <c r="DC1588" t="str">
        <f t="shared" ref="DC1588" si="28315">IF(DC1582="","",IF(DC1587=$D$5,1,0))</f>
        <v/>
      </c>
      <c r="DD1588" t="str">
        <f t="shared" ref="DD1588" si="28316">IF(DD1582="","",IF(DD1587=$D$5,1,0))</f>
        <v/>
      </c>
      <c r="DE1588" t="str">
        <f t="shared" ref="DE1588" si="28317">IF(DE1582="","",IF(DE1587=$D$5,1,0))</f>
        <v/>
      </c>
      <c r="DF1588" t="str">
        <f t="shared" ref="DF1588" si="28318">IF(DF1582="","",IF(DF1587=$D$5,1,0))</f>
        <v/>
      </c>
      <c r="DG1588" t="str">
        <f t="shared" ref="DG1588" si="28319">IF(DG1582="","",IF(DG1587=$D$5,1,0))</f>
        <v/>
      </c>
      <c r="DH1588" t="str">
        <f t="shared" ref="DH1588" si="28320">IF(DH1582="","",IF(DH1587=$D$5,1,0))</f>
        <v/>
      </c>
      <c r="DI1588" t="str">
        <f t="shared" ref="DI1588" si="28321">IF(DI1582="","",IF(DI1587=$D$5,1,0))</f>
        <v/>
      </c>
      <c r="DJ1588" t="str">
        <f t="shared" ref="DJ1588" si="28322">IF(DJ1582="","",IF(DJ1587=$D$5,1,0))</f>
        <v/>
      </c>
      <c r="DK1588" t="str">
        <f t="shared" ref="DK1588" si="28323">IF(DK1582="","",IF(DK1587=$D$5,1,0))</f>
        <v/>
      </c>
      <c r="DL1588" t="str">
        <f t="shared" ref="DL1588" si="28324">IF(DL1582="","",IF(DL1587=$D$5,1,0))</f>
        <v/>
      </c>
      <c r="DM1588" t="str">
        <f t="shared" ref="DM1588" si="28325">IF(DM1582="","",IF(DM1587=$D$5,1,0))</f>
        <v/>
      </c>
      <c r="DN1588" t="str">
        <f t="shared" ref="DN1588" si="28326">IF(DN1582="","",IF(DN1587=$D$5,1,0))</f>
        <v/>
      </c>
      <c r="DO1588" t="str">
        <f t="shared" ref="DO1588" si="28327">IF(DO1582="","",IF(DO1587=$D$5,1,0))</f>
        <v/>
      </c>
      <c r="DP1588" t="str">
        <f t="shared" ref="DP1588" si="28328">IF(DP1582="","",IF(DP1587=$D$5,1,0))</f>
        <v/>
      </c>
      <c r="DQ1588" t="str">
        <f t="shared" ref="DQ1588" si="28329">IF(DQ1582="","",IF(DQ1587=$D$5,1,0))</f>
        <v/>
      </c>
      <c r="DR1588" t="str">
        <f t="shared" ref="DR1588" si="28330">IF(DR1582="","",IF(DR1587=$D$5,1,0))</f>
        <v/>
      </c>
      <c r="DS1588" t="str">
        <f t="shared" ref="DS1588" si="28331">IF(DS1582="","",IF(DS1587=$D$5,1,0))</f>
        <v/>
      </c>
      <c r="DT1588" t="str">
        <f t="shared" ref="DT1588" si="28332">IF(DT1582="","",IF(DT1587=$D$5,1,0))</f>
        <v/>
      </c>
      <c r="DU1588" t="str">
        <f t="shared" ref="DU1588" si="28333">IF(DU1582="","",IF(DU1587=$D$5,1,0))</f>
        <v/>
      </c>
      <c r="DV1588" t="str">
        <f t="shared" ref="DV1588" si="28334">IF(DV1582="","",IF(DV1587=$D$5,1,0))</f>
        <v/>
      </c>
      <c r="DW1588" t="str">
        <f t="shared" ref="DW1588" si="28335">IF(DW1582="","",IF(DW1587=$D$5,1,0))</f>
        <v/>
      </c>
      <c r="DX1588" t="str">
        <f t="shared" ref="DX1588" si="28336">IF(DX1582="","",IF(DX1587=$D$5,1,0))</f>
        <v/>
      </c>
      <c r="DY1588" t="str">
        <f t="shared" ref="DY1588" si="28337">IF(DY1582="","",IF(DY1587=$D$5,1,0))</f>
        <v/>
      </c>
      <c r="DZ1588" t="str">
        <f t="shared" ref="DZ1588" si="28338">IF(DZ1582="","",IF(DZ1587=$D$5,1,0))</f>
        <v/>
      </c>
      <c r="EA1588" t="str">
        <f t="shared" ref="EA1588" si="28339">IF(EA1582="","",IF(EA1587=$D$5,1,0))</f>
        <v/>
      </c>
      <c r="EB1588" t="str">
        <f t="shared" ref="EB1588" si="28340">IF(EB1582="","",IF(EB1587=$D$5,1,0))</f>
        <v/>
      </c>
      <c r="EC1588" t="str">
        <f t="shared" ref="EC1588" si="28341">IF(EC1582="","",IF(EC1587=$D$5,1,0))</f>
        <v/>
      </c>
      <c r="ED1588" t="str">
        <f t="shared" ref="ED1588" si="28342">IF(ED1582="","",IF(ED1587=$D$5,1,0))</f>
        <v/>
      </c>
      <c r="EE1588" t="str">
        <f t="shared" ref="EE1588" si="28343">IF(EE1582="","",IF(EE1587=$D$5,1,0))</f>
        <v/>
      </c>
      <c r="EF1588" t="str">
        <f t="shared" ref="EF1588" si="28344">IF(EF1582="","",IF(EF1587=$D$5,1,0))</f>
        <v/>
      </c>
      <c r="EG1588" t="str">
        <f t="shared" ref="EG1588" si="28345">IF(EG1582="","",IF(EG1587=$D$5,1,0))</f>
        <v/>
      </c>
      <c r="EH1588" t="str">
        <f t="shared" ref="EH1588" si="28346">IF(EH1582="","",IF(EH1587=$D$5,1,0))</f>
        <v/>
      </c>
      <c r="EI1588" t="str">
        <f t="shared" ref="EI1588" si="28347">IF(EI1582="","",IF(EI1587=$D$5,1,0))</f>
        <v/>
      </c>
      <c r="EJ1588" t="str">
        <f t="shared" ref="EJ1588" si="28348">IF(EJ1582="","",IF(EJ1587=$D$5,1,0))</f>
        <v/>
      </c>
      <c r="EK1588" t="str">
        <f t="shared" ref="EK1588" si="28349">IF(EK1582="","",IF(EK1587=$D$5,1,0))</f>
        <v/>
      </c>
      <c r="EL1588" t="str">
        <f t="shared" ref="EL1588" si="28350">IF(EL1582="","",IF(EL1587=$D$5,1,0))</f>
        <v/>
      </c>
      <c r="EM1588" t="str">
        <f t="shared" ref="EM1588" si="28351">IF(EM1582="","",IF(EM1587=$D$5,1,0))</f>
        <v/>
      </c>
      <c r="EN1588" t="str">
        <f t="shared" ref="EN1588" si="28352">IF(EN1582="","",IF(EN1587=$D$5,1,0))</f>
        <v/>
      </c>
      <c r="EO1588" t="str">
        <f t="shared" ref="EO1588" si="28353">IF(EO1582="","",IF(EO1587=$D$5,1,0))</f>
        <v/>
      </c>
      <c r="EP1588" t="str">
        <f t="shared" ref="EP1588" si="28354">IF(EP1582="","",IF(EP1587=$D$5,1,0))</f>
        <v/>
      </c>
      <c r="EQ1588" t="str">
        <f t="shared" ref="EQ1588" si="28355">IF(EQ1582="","",IF(EQ1587=$D$5,1,0))</f>
        <v/>
      </c>
      <c r="ER1588" t="str">
        <f t="shared" ref="ER1588" si="28356">IF(ER1582="","",IF(ER1587=$D$5,1,0))</f>
        <v/>
      </c>
      <c r="ES1588" t="str">
        <f t="shared" ref="ES1588" si="28357">IF(ES1582="","",IF(ES1587=$D$5,1,0))</f>
        <v/>
      </c>
      <c r="ET1588" t="str">
        <f t="shared" ref="ET1588" si="28358">IF(ET1582="","",IF(ET1587=$D$5,1,0))</f>
        <v/>
      </c>
      <c r="EU1588" t="str">
        <f t="shared" ref="EU1588" si="28359">IF(EU1582="","",IF(EU1587=$D$5,1,0))</f>
        <v/>
      </c>
      <c r="EV1588" t="str">
        <f t="shared" ref="EV1588" si="28360">IF(EV1582="","",IF(EV1587=$D$5,1,0))</f>
        <v/>
      </c>
      <c r="EW1588" t="str">
        <f t="shared" ref="EW1588" si="28361">IF(EW1582="","",IF(EW1587=$D$5,1,0))</f>
        <v/>
      </c>
      <c r="EX1588" t="str">
        <f t="shared" ref="EX1588" si="28362">IF(EX1582="","",IF(EX1587=$D$5,1,0))</f>
        <v/>
      </c>
      <c r="EY1588" t="str">
        <f t="shared" ref="EY1588" si="28363">IF(EY1582="","",IF(EY1587=$D$5,1,0))</f>
        <v/>
      </c>
      <c r="EZ1588" t="str">
        <f t="shared" ref="EZ1588" si="28364">IF(EZ1582="","",IF(EZ1587=$D$5,1,0))</f>
        <v/>
      </c>
      <c r="FA1588" t="str">
        <f t="shared" ref="FA1588" si="28365">IF(FA1582="","",IF(FA1587=$D$5,1,0))</f>
        <v/>
      </c>
      <c r="FB1588" t="str">
        <f t="shared" ref="FB1588" si="28366">IF(FB1582="","",IF(FB1587=$D$5,1,0))</f>
        <v/>
      </c>
      <c r="FC1588" t="str">
        <f t="shared" ref="FC1588" si="28367">IF(FC1582="","",IF(FC1587=$D$5,1,0))</f>
        <v/>
      </c>
      <c r="FD1588" t="str">
        <f t="shared" ref="FD1588" si="28368">IF(FD1582="","",IF(FD1587=$D$5,1,0))</f>
        <v/>
      </c>
      <c r="FE1588" t="str">
        <f t="shared" ref="FE1588" si="28369">IF(FE1582="","",IF(FE1587=$D$5,1,0))</f>
        <v/>
      </c>
      <c r="FF1588" t="str">
        <f t="shared" ref="FF1588" si="28370">IF(FF1582="","",IF(FF1587=$D$5,1,0))</f>
        <v/>
      </c>
      <c r="FG1588" t="str">
        <f t="shared" ref="FG1588" si="28371">IF(FG1582="","",IF(FG1587=$D$5,1,0))</f>
        <v/>
      </c>
      <c r="FH1588" t="str">
        <f t="shared" ref="FH1588" si="28372">IF(FH1582="","",IF(FH1587=$D$5,1,0))</f>
        <v/>
      </c>
      <c r="FI1588" t="str">
        <f t="shared" ref="FI1588" si="28373">IF(FI1582="","",IF(FI1587=$D$5,1,0))</f>
        <v/>
      </c>
      <c r="FJ1588" t="str">
        <f t="shared" ref="FJ1588" si="28374">IF(FJ1582="","",IF(FJ1587=$D$5,1,0))</f>
        <v/>
      </c>
      <c r="FK1588" t="str">
        <f t="shared" ref="FK1588" si="28375">IF(FK1582="","",IF(FK1587=$D$5,1,0))</f>
        <v/>
      </c>
      <c r="FL1588" t="str">
        <f t="shared" ref="FL1588" si="28376">IF(FL1582="","",IF(FL1587=$D$5,1,0))</f>
        <v/>
      </c>
      <c r="FM1588" t="str">
        <f t="shared" ref="FM1588" si="28377">IF(FM1582="","",IF(FM1587=$D$5,1,0))</f>
        <v/>
      </c>
      <c r="FN1588" t="str">
        <f t="shared" ref="FN1588" si="28378">IF(FN1582="","",IF(FN1587=$D$5,1,0))</f>
        <v/>
      </c>
      <c r="FO1588" t="str">
        <f t="shared" ref="FO1588" si="28379">IF(FO1582="","",IF(FO1587=$D$5,1,0))</f>
        <v/>
      </c>
      <c r="FP1588" t="str">
        <f t="shared" ref="FP1588" si="28380">IF(FP1582="","",IF(FP1587=$D$5,1,0))</f>
        <v/>
      </c>
      <c r="FQ1588" t="str">
        <f t="shared" ref="FQ1588" si="28381">IF(FQ1582="","",IF(FQ1587=$D$5,1,0))</f>
        <v/>
      </c>
      <c r="FR1588" t="str">
        <f t="shared" ref="FR1588" si="28382">IF(FR1582="","",IF(FR1587=$D$5,1,0))</f>
        <v/>
      </c>
      <c r="FS1588" t="str">
        <f t="shared" ref="FS1588" si="28383">IF(FS1582="","",IF(FS1587=$D$5,1,0))</f>
        <v/>
      </c>
      <c r="FT1588" t="str">
        <f t="shared" ref="FT1588" si="28384">IF(FT1582="","",IF(FT1587=$D$5,1,0))</f>
        <v/>
      </c>
      <c r="FU1588" t="str">
        <f t="shared" ref="FU1588" si="28385">IF(FU1582="","",IF(FU1587=$D$5,1,0))</f>
        <v/>
      </c>
      <c r="FV1588" t="str">
        <f t="shared" ref="FV1588" si="28386">IF(FV1582="","",IF(FV1587=$D$5,1,0))</f>
        <v/>
      </c>
      <c r="FW1588" t="str">
        <f t="shared" ref="FW1588" si="28387">IF(FW1582="","",IF(FW1587=$D$5,1,0))</f>
        <v/>
      </c>
      <c r="FX1588" t="str">
        <f t="shared" ref="FX1588" si="28388">IF(FX1582="","",IF(FX1587=$D$5,1,0))</f>
        <v/>
      </c>
      <c r="FY1588" t="str">
        <f t="shared" ref="FY1588" si="28389">IF(FY1582="","",IF(FY1587=$D$5,1,0))</f>
        <v/>
      </c>
      <c r="FZ1588" t="str">
        <f t="shared" ref="FZ1588" si="28390">IF(FZ1582="","",IF(FZ1587=$D$5,1,0))</f>
        <v/>
      </c>
      <c r="GA1588" t="str">
        <f t="shared" ref="GA1588" si="28391">IF(GA1582="","",IF(GA1587=$D$5,1,0))</f>
        <v/>
      </c>
      <c r="GB1588" t="str">
        <f t="shared" ref="GB1588" si="28392">IF(GB1582="","",IF(GB1587=$D$5,1,0))</f>
        <v/>
      </c>
      <c r="GC1588" t="str">
        <f t="shared" ref="GC1588" si="28393">IF(GC1582="","",IF(GC1587=$D$5,1,0))</f>
        <v/>
      </c>
      <c r="GD1588" t="str">
        <f t="shared" ref="GD1588" si="28394">IF(GD1582="","",IF(GD1587=$D$5,1,0))</f>
        <v/>
      </c>
      <c r="GE1588" t="str">
        <f t="shared" ref="GE1588" si="28395">IF(GE1582="","",IF(GE1587=$D$5,1,0))</f>
        <v/>
      </c>
      <c r="GF1588" t="str">
        <f t="shared" ref="GF1588" si="28396">IF(GF1582="","",IF(GF1587=$D$5,1,0))</f>
        <v/>
      </c>
      <c r="GG1588" t="str">
        <f t="shared" ref="GG1588" si="28397">IF(GG1582="","",IF(GG1587=$D$5,1,0))</f>
        <v/>
      </c>
      <c r="GH1588" t="str">
        <f t="shared" ref="GH1588" si="28398">IF(GH1582="","",IF(GH1587=$D$5,1,0))</f>
        <v/>
      </c>
      <c r="GI1588" t="str">
        <f t="shared" ref="GI1588" si="28399">IF(GI1582="","",IF(GI1587=$D$5,1,0))</f>
        <v/>
      </c>
      <c r="GJ1588" t="str">
        <f t="shared" ref="GJ1588" si="28400">IF(GJ1582="","",IF(GJ1587=$D$5,1,0))</f>
        <v/>
      </c>
      <c r="GK1588" t="str">
        <f t="shared" ref="GK1588" si="28401">IF(GK1582="","",IF(GK1587=$D$5,1,0))</f>
        <v/>
      </c>
      <c r="GL1588" t="str">
        <f t="shared" ref="GL1588" si="28402">IF(GL1582="","",IF(GL1587=$D$5,1,0))</f>
        <v/>
      </c>
      <c r="GM1588" t="str">
        <f t="shared" ref="GM1588" si="28403">IF(GM1582="","",IF(GM1587=$D$5,1,0))</f>
        <v/>
      </c>
      <c r="GN1588" t="str">
        <f t="shared" ref="GN1588" si="28404">IF(GN1582="","",IF(GN1587=$D$5,1,0))</f>
        <v/>
      </c>
      <c r="GO1588" t="str">
        <f t="shared" ref="GO1588" si="28405">IF(GO1582="","",IF(GO1587=$D$5,1,0))</f>
        <v/>
      </c>
      <c r="GP1588" t="str">
        <f t="shared" ref="GP1588" si="28406">IF(GP1582="","",IF(GP1587=$D$5,1,0))</f>
        <v/>
      </c>
      <c r="GQ1588" t="str">
        <f t="shared" ref="GQ1588" si="28407">IF(GQ1582="","",IF(GQ1587=$D$5,1,0))</f>
        <v/>
      </c>
      <c r="GR1588" t="str">
        <f t="shared" ref="GR1588" si="28408">IF(GR1582="","",IF(GR1587=$D$5,1,0))</f>
        <v/>
      </c>
      <c r="GS1588" t="str">
        <f t="shared" ref="GS1588" si="28409">IF(GS1582="","",IF(GS1587=$D$5,1,0))</f>
        <v/>
      </c>
      <c r="GT1588" t="str">
        <f t="shared" ref="GT1588" si="28410">IF(GT1582="","",IF(GT1587=$D$5,1,0))</f>
        <v/>
      </c>
      <c r="GU1588" t="str">
        <f t="shared" ref="GU1588" si="28411">IF(GU1582="","",IF(GU1587=$D$5,1,0))</f>
        <v/>
      </c>
      <c r="GV1588" t="str">
        <f t="shared" ref="GV1588" si="28412">IF(GV1582="","",IF(GV1587=$D$5,1,0))</f>
        <v/>
      </c>
      <c r="GW1588" t="str">
        <f t="shared" ref="GW1588" si="28413">IF(GW1582="","",IF(GW1587=$D$5,1,0))</f>
        <v/>
      </c>
      <c r="GX1588" t="str">
        <f t="shared" ref="GX1588" si="28414">IF(GX1582="","",IF(GX1587=$D$5,1,0))</f>
        <v/>
      </c>
      <c r="GY1588" t="str">
        <f t="shared" ref="GY1588" si="28415">IF(GY1582="","",IF(GY1587=$D$5,1,0))</f>
        <v/>
      </c>
      <c r="GZ1588" t="str">
        <f t="shared" ref="GZ1588" si="28416">IF(GZ1582="","",IF(GZ1587=$D$5,1,0))</f>
        <v/>
      </c>
      <c r="HA1588" t="str">
        <f t="shared" ref="HA1588" si="28417">IF(HA1582="","",IF(HA1587=$D$5,1,0))</f>
        <v/>
      </c>
      <c r="HB1588" t="str">
        <f t="shared" ref="HB1588" si="28418">IF(HB1582="","",IF(HB1587=$D$5,1,0))</f>
        <v/>
      </c>
      <c r="HC1588" t="str">
        <f t="shared" ref="HC1588" si="28419">IF(HC1582="","",IF(HC1587=$D$5,1,0))</f>
        <v/>
      </c>
      <c r="HD1588" t="str">
        <f t="shared" ref="HD1588" si="28420">IF(HD1582="","",IF(HD1587=$D$5,1,0))</f>
        <v/>
      </c>
      <c r="HE1588" t="str">
        <f t="shared" ref="HE1588" si="28421">IF(HE1582="","",IF(HE1587=$D$5,1,0))</f>
        <v/>
      </c>
      <c r="HF1588" t="str">
        <f t="shared" ref="HF1588" si="28422">IF(HF1582="","",IF(HF1587=$D$5,1,0))</f>
        <v/>
      </c>
      <c r="HG1588" t="str">
        <f t="shared" ref="HG1588" si="28423">IF(HG1582="","",IF(HG1587=$D$5,1,0))</f>
        <v/>
      </c>
      <c r="HH1588" t="str">
        <f t="shared" ref="HH1588" si="28424">IF(HH1582="","",IF(HH1587=$D$5,1,0))</f>
        <v/>
      </c>
      <c r="HI1588" t="str">
        <f t="shared" ref="HI1588" si="28425">IF(HI1582="","",IF(HI1587=$D$5,1,0))</f>
        <v/>
      </c>
      <c r="HJ1588" t="str">
        <f t="shared" ref="HJ1588" si="28426">IF(HJ1582="","",IF(HJ1587=$D$5,1,0))</f>
        <v/>
      </c>
      <c r="HK1588" t="str">
        <f t="shared" ref="HK1588" si="28427">IF(HK1582="","",IF(HK1587=$D$5,1,0))</f>
        <v/>
      </c>
      <c r="HL1588" t="str">
        <f t="shared" ref="HL1588" si="28428">IF(HL1582="","",IF(HL1587=$D$5,1,0))</f>
        <v/>
      </c>
      <c r="HM1588" t="str">
        <f t="shared" ref="HM1588" si="28429">IF(HM1582="","",IF(HM1587=$D$5,1,0))</f>
        <v/>
      </c>
      <c r="HN1588" t="str">
        <f t="shared" ref="HN1588" si="28430">IF(HN1582="","",IF(HN1587=$D$5,1,0))</f>
        <v/>
      </c>
      <c r="HO1588" t="str">
        <f t="shared" ref="HO1588" si="28431">IF(HO1582="","",IF(HO1587=$D$5,1,0))</f>
        <v/>
      </c>
      <c r="HP1588" t="str">
        <f t="shared" ref="HP1588" si="28432">IF(HP1582="","",IF(HP1587=$D$5,1,0))</f>
        <v/>
      </c>
      <c r="HQ1588" t="str">
        <f t="shared" ref="HQ1588" si="28433">IF(HQ1582="","",IF(HQ1587=$D$5,1,0))</f>
        <v/>
      </c>
      <c r="HR1588" t="str">
        <f t="shared" ref="HR1588" si="28434">IF(HR1582="","",IF(HR1587=$D$5,1,0))</f>
        <v/>
      </c>
      <c r="HS1588" t="str">
        <f t="shared" ref="HS1588" si="28435">IF(HS1582="","",IF(HS1587=$D$5,1,0))</f>
        <v/>
      </c>
      <c r="HT1588" t="str">
        <f t="shared" ref="HT1588" si="28436">IF(HT1582="","",IF(HT1587=$D$5,1,0))</f>
        <v/>
      </c>
      <c r="HU1588" t="str">
        <f t="shared" ref="HU1588" si="28437">IF(HU1582="","",IF(HU1587=$D$5,1,0))</f>
        <v/>
      </c>
      <c r="HV1588" t="str">
        <f t="shared" ref="HV1588" si="28438">IF(HV1582="","",IF(HV1587=$D$5,1,0))</f>
        <v/>
      </c>
      <c r="HW1588" t="str">
        <f t="shared" ref="HW1588" si="28439">IF(HW1582="","",IF(HW1587=$D$5,1,0))</f>
        <v/>
      </c>
      <c r="HX1588" t="str">
        <f t="shared" ref="HX1588" si="28440">IF(HX1582="","",IF(HX1587=$D$5,1,0))</f>
        <v/>
      </c>
      <c r="HY1588" t="str">
        <f t="shared" ref="HY1588" si="28441">IF(HY1582="","",IF(HY1587=$D$5,1,0))</f>
        <v/>
      </c>
      <c r="HZ1588" t="str">
        <f t="shared" ref="HZ1588" si="28442">IF(HZ1582="","",IF(HZ1587=$D$5,1,0))</f>
        <v/>
      </c>
      <c r="IA1588" t="str">
        <f t="shared" ref="IA1588" si="28443">IF(IA1582="","",IF(IA1587=$D$5,1,0))</f>
        <v/>
      </c>
      <c r="IB1588" t="str">
        <f t="shared" ref="IB1588" si="28444">IF(IB1582="","",IF(IB1587=$D$5,1,0))</f>
        <v/>
      </c>
      <c r="IC1588" t="str">
        <f t="shared" ref="IC1588" si="28445">IF(IC1582="","",IF(IC1587=$D$5,1,0))</f>
        <v/>
      </c>
      <c r="ID1588" t="str">
        <f t="shared" ref="ID1588" si="28446">IF(ID1582="","",IF(ID1587=$D$5,1,0))</f>
        <v/>
      </c>
      <c r="IE1588" t="str">
        <f t="shared" ref="IE1588" si="28447">IF(IE1582="","",IF(IE1587=$D$5,1,0))</f>
        <v/>
      </c>
    </row>
    <row r="1589" spans="1:239" x14ac:dyDescent="0.2">
      <c r="B1589" t="s">
        <v>4517</v>
      </c>
      <c r="C1589" t="str">
        <f ca="1">IF(C1582="","",_xlfn.XLOOKUP(C1582,C1581:IE1581,C1580:IE1580))</f>
        <v>66085-84T</v>
      </c>
      <c r="D1589" t="str">
        <f t="shared" ref="D1589" ca="1" si="28448">IF(D1582="","",_xlfn.XLOOKUP(D1582,D1581:IF1581,D1580:IF1580))</f>
        <v/>
      </c>
      <c r="E1589" t="str">
        <f t="shared" ref="E1589" si="28449">IF(E1582="","",_xlfn.XLOOKUP(E1582,E1581:IG1581,E1580:IG1580))</f>
        <v/>
      </c>
      <c r="F1589" t="str">
        <f t="shared" ref="F1589" si="28450">IF(F1582="","",_xlfn.XLOOKUP(F1582,F1581:IH1581,F1580:IH1580))</f>
        <v/>
      </c>
      <c r="G1589" t="str">
        <f t="shared" ref="G1589" si="28451">IF(G1582="","",_xlfn.XLOOKUP(G1582,G1581:II1581,G1580:II1580))</f>
        <v/>
      </c>
      <c r="H1589" t="str">
        <f t="shared" ref="H1589" si="28452">IF(H1582="","",_xlfn.XLOOKUP(H1582,H1581:IJ1581,H1580:IJ1580))</f>
        <v/>
      </c>
      <c r="I1589" t="str">
        <f t="shared" ref="I1589" si="28453">IF(I1582="","",_xlfn.XLOOKUP(I1582,I1581:IK1581,I1580:IK1580))</f>
        <v/>
      </c>
      <c r="J1589" t="str">
        <f t="shared" ref="J1589" si="28454">IF(J1582="","",_xlfn.XLOOKUP(J1582,J1581:IL1581,J1580:IL1580))</f>
        <v/>
      </c>
      <c r="K1589" t="str">
        <f t="shared" ref="K1589" si="28455">IF(K1582="","",_xlfn.XLOOKUP(K1582,K1581:IM1581,K1580:IM1580))</f>
        <v/>
      </c>
      <c r="L1589" t="str">
        <f t="shared" ref="L1589" si="28456">IF(L1582="","",_xlfn.XLOOKUP(L1582,L1581:IN1581,L1580:IN1580))</f>
        <v/>
      </c>
      <c r="M1589" t="str">
        <f t="shared" ref="M1589" si="28457">IF(M1582="","",_xlfn.XLOOKUP(M1582,M1581:IO1581,M1580:IO1580))</f>
        <v/>
      </c>
      <c r="N1589" t="str">
        <f t="shared" ref="N1589" si="28458">IF(N1582="","",_xlfn.XLOOKUP(N1582,N1581:IP1581,N1580:IP1580))</f>
        <v/>
      </c>
      <c r="O1589" t="str">
        <f t="shared" ref="O1589" si="28459">IF(O1582="","",_xlfn.XLOOKUP(O1582,O1581:IQ1581,O1580:IQ1580))</f>
        <v/>
      </c>
      <c r="P1589" t="str">
        <f t="shared" ref="P1589" si="28460">IF(P1582="","",_xlfn.XLOOKUP(P1582,P1581:IR1581,P1580:IR1580))</f>
        <v/>
      </c>
      <c r="Q1589" t="str">
        <f t="shared" ref="Q1589" si="28461">IF(Q1582="","",_xlfn.XLOOKUP(Q1582,Q1581:IS1581,Q1580:IS1580))</f>
        <v/>
      </c>
      <c r="R1589" t="str">
        <f t="shared" ref="R1589" si="28462">IF(R1582="","",_xlfn.XLOOKUP(R1582,R1581:IT1581,R1580:IT1580))</f>
        <v/>
      </c>
      <c r="S1589" t="str">
        <f t="shared" ref="S1589" si="28463">IF(S1582="","",_xlfn.XLOOKUP(S1582,S1581:IU1581,S1580:IU1580))</f>
        <v/>
      </c>
      <c r="T1589" t="str">
        <f t="shared" ref="T1589" si="28464">IF(T1582="","",_xlfn.XLOOKUP(T1582,T1581:IV1581,T1580:IV1580))</f>
        <v/>
      </c>
      <c r="U1589" t="str">
        <f t="shared" ref="U1589" si="28465">IF(U1582="","",_xlfn.XLOOKUP(U1582,U1581:IW1581,U1580:IW1580))</f>
        <v/>
      </c>
      <c r="V1589" t="str">
        <f t="shared" ref="V1589" si="28466">IF(V1582="","",_xlfn.XLOOKUP(V1582,V1581:IX1581,V1580:IX1580))</f>
        <v/>
      </c>
      <c r="W1589" t="str">
        <f t="shared" ref="W1589" si="28467">IF(W1582="","",_xlfn.XLOOKUP(W1582,W1581:IY1581,W1580:IY1580))</f>
        <v/>
      </c>
      <c r="X1589" t="str">
        <f t="shared" ref="X1589" si="28468">IF(X1582="","",_xlfn.XLOOKUP(X1582,X1581:IZ1581,X1580:IZ1580))</f>
        <v/>
      </c>
      <c r="Y1589" t="str">
        <f t="shared" ref="Y1589" si="28469">IF(Y1582="","",_xlfn.XLOOKUP(Y1582,Y1581:JA1581,Y1580:JA1580))</f>
        <v/>
      </c>
      <c r="Z1589" t="str">
        <f t="shared" ref="Z1589" si="28470">IF(Z1582="","",_xlfn.XLOOKUP(Z1582,Z1581:JB1581,Z1580:JB1580))</f>
        <v/>
      </c>
      <c r="AA1589" t="str">
        <f t="shared" ref="AA1589" si="28471">IF(AA1582="","",_xlfn.XLOOKUP(AA1582,AA1581:JC1581,AA1580:JC1580))</f>
        <v/>
      </c>
      <c r="AB1589" t="str">
        <f t="shared" ref="AB1589" si="28472">IF(AB1582="","",_xlfn.XLOOKUP(AB1582,AB1581:JD1581,AB1580:JD1580))</f>
        <v/>
      </c>
      <c r="AC1589" t="str">
        <f t="shared" ref="AC1589" si="28473">IF(AC1582="","",_xlfn.XLOOKUP(AC1582,AC1581:JE1581,AC1580:JE1580))</f>
        <v/>
      </c>
      <c r="AD1589" t="str">
        <f t="shared" ref="AD1589" si="28474">IF(AD1582="","",_xlfn.XLOOKUP(AD1582,AD1581:JF1581,AD1580:JF1580))</f>
        <v/>
      </c>
      <c r="AE1589" t="str">
        <f t="shared" ref="AE1589" si="28475">IF(AE1582="","",_xlfn.XLOOKUP(AE1582,AE1581:JG1581,AE1580:JG1580))</f>
        <v/>
      </c>
      <c r="AF1589" t="str">
        <f t="shared" ref="AF1589" si="28476">IF(AF1582="","",_xlfn.XLOOKUP(AF1582,AF1581:JH1581,AF1580:JH1580))</f>
        <v/>
      </c>
      <c r="AG1589" t="str">
        <f t="shared" ref="AG1589" si="28477">IF(AG1582="","",_xlfn.XLOOKUP(AG1582,AG1581:JI1581,AG1580:JI1580))</f>
        <v/>
      </c>
      <c r="AH1589" t="str">
        <f t="shared" ref="AH1589" si="28478">IF(AH1582="","",_xlfn.XLOOKUP(AH1582,AH1581:JJ1581,AH1580:JJ1580))</f>
        <v/>
      </c>
      <c r="AI1589" t="str">
        <f t="shared" ref="AI1589" si="28479">IF(AI1582="","",_xlfn.XLOOKUP(AI1582,AI1581:JK1581,AI1580:JK1580))</f>
        <v/>
      </c>
      <c r="AJ1589" t="str">
        <f t="shared" ref="AJ1589" si="28480">IF(AJ1582="","",_xlfn.XLOOKUP(AJ1582,AJ1581:JL1581,AJ1580:JL1580))</f>
        <v/>
      </c>
      <c r="AK1589" t="str">
        <f t="shared" ref="AK1589" si="28481">IF(AK1582="","",_xlfn.XLOOKUP(AK1582,AK1581:JM1581,AK1580:JM1580))</f>
        <v/>
      </c>
      <c r="AL1589" t="str">
        <f t="shared" ref="AL1589" si="28482">IF(AL1582="","",_xlfn.XLOOKUP(AL1582,AL1581:JN1581,AL1580:JN1580))</f>
        <v/>
      </c>
      <c r="AM1589" t="str">
        <f t="shared" ref="AM1589" si="28483">IF(AM1582="","",_xlfn.XLOOKUP(AM1582,AM1581:JO1581,AM1580:JO1580))</f>
        <v/>
      </c>
      <c r="AN1589" t="str">
        <f t="shared" ref="AN1589" si="28484">IF(AN1582="","",_xlfn.XLOOKUP(AN1582,AN1581:JP1581,AN1580:JP1580))</f>
        <v/>
      </c>
      <c r="AO1589" t="str">
        <f t="shared" ref="AO1589" si="28485">IF(AO1582="","",_xlfn.XLOOKUP(AO1582,AO1581:JQ1581,AO1580:JQ1580))</f>
        <v/>
      </c>
      <c r="AP1589" t="str">
        <f t="shared" ref="AP1589" si="28486">IF(AP1582="","",_xlfn.XLOOKUP(AP1582,AP1581:JR1581,AP1580:JR1580))</f>
        <v/>
      </c>
      <c r="AQ1589" t="str">
        <f t="shared" ref="AQ1589" si="28487">IF(AQ1582="","",_xlfn.XLOOKUP(AQ1582,AQ1581:JS1581,AQ1580:JS1580))</f>
        <v/>
      </c>
      <c r="AR1589" t="str">
        <f t="shared" ref="AR1589" si="28488">IF(AR1582="","",_xlfn.XLOOKUP(AR1582,AR1581:JT1581,AR1580:JT1580))</f>
        <v/>
      </c>
      <c r="AS1589" t="str">
        <f t="shared" ref="AS1589" si="28489">IF(AS1582="","",_xlfn.XLOOKUP(AS1582,AS1581:JU1581,AS1580:JU1580))</f>
        <v/>
      </c>
      <c r="AT1589" t="str">
        <f t="shared" ref="AT1589" si="28490">IF(AT1582="","",_xlfn.XLOOKUP(AT1582,AT1581:JV1581,AT1580:JV1580))</f>
        <v/>
      </c>
      <c r="AU1589" t="str">
        <f t="shared" ref="AU1589" si="28491">IF(AU1582="","",_xlfn.XLOOKUP(AU1582,AU1581:JW1581,AU1580:JW1580))</f>
        <v/>
      </c>
      <c r="AV1589" t="str">
        <f t="shared" ref="AV1589" si="28492">IF(AV1582="","",_xlfn.XLOOKUP(AV1582,AV1581:JX1581,AV1580:JX1580))</f>
        <v/>
      </c>
      <c r="AW1589" t="str">
        <f t="shared" ref="AW1589" si="28493">IF(AW1582="","",_xlfn.XLOOKUP(AW1582,AW1581:JY1581,AW1580:JY1580))</f>
        <v/>
      </c>
      <c r="AX1589" t="str">
        <f t="shared" ref="AX1589" si="28494">IF(AX1582="","",_xlfn.XLOOKUP(AX1582,AX1581:JZ1581,AX1580:JZ1580))</f>
        <v/>
      </c>
      <c r="AY1589" t="str">
        <f t="shared" ref="AY1589" si="28495">IF(AY1582="","",_xlfn.XLOOKUP(AY1582,AY1581:KA1581,AY1580:KA1580))</f>
        <v/>
      </c>
      <c r="AZ1589" t="str">
        <f t="shared" ref="AZ1589" si="28496">IF(AZ1582="","",_xlfn.XLOOKUP(AZ1582,AZ1581:KB1581,AZ1580:KB1580))</f>
        <v/>
      </c>
      <c r="BA1589" t="str">
        <f t="shared" ref="BA1589" si="28497">IF(BA1582="","",_xlfn.XLOOKUP(BA1582,BA1581:KC1581,BA1580:KC1580))</f>
        <v/>
      </c>
      <c r="BB1589" t="str">
        <f t="shared" ref="BB1589" si="28498">IF(BB1582="","",_xlfn.XLOOKUP(BB1582,BB1581:KD1581,BB1580:KD1580))</f>
        <v/>
      </c>
      <c r="BC1589" t="str">
        <f t="shared" ref="BC1589" si="28499">IF(BC1582="","",_xlfn.XLOOKUP(BC1582,BC1581:KE1581,BC1580:KE1580))</f>
        <v/>
      </c>
      <c r="BD1589" t="str">
        <f t="shared" ref="BD1589" si="28500">IF(BD1582="","",_xlfn.XLOOKUP(BD1582,BD1581:KF1581,BD1580:KF1580))</f>
        <v/>
      </c>
      <c r="BE1589" t="str">
        <f t="shared" ref="BE1589" si="28501">IF(BE1582="","",_xlfn.XLOOKUP(BE1582,BE1581:KG1581,BE1580:KG1580))</f>
        <v/>
      </c>
      <c r="BF1589" t="str">
        <f t="shared" ref="BF1589" si="28502">IF(BF1582="","",_xlfn.XLOOKUP(BF1582,BF1581:KH1581,BF1580:KH1580))</f>
        <v/>
      </c>
      <c r="BG1589" t="str">
        <f t="shared" ref="BG1589" si="28503">IF(BG1582="","",_xlfn.XLOOKUP(BG1582,BG1581:KI1581,BG1580:KI1580))</f>
        <v/>
      </c>
      <c r="BH1589" t="str">
        <f t="shared" ref="BH1589" si="28504">IF(BH1582="","",_xlfn.XLOOKUP(BH1582,BH1581:KJ1581,BH1580:KJ1580))</f>
        <v/>
      </c>
      <c r="BI1589" t="str">
        <f t="shared" ref="BI1589" si="28505">IF(BI1582="","",_xlfn.XLOOKUP(BI1582,BI1581:KK1581,BI1580:KK1580))</f>
        <v/>
      </c>
      <c r="BJ1589" t="str">
        <f t="shared" ref="BJ1589" si="28506">IF(BJ1582="","",_xlfn.XLOOKUP(BJ1582,BJ1581:KL1581,BJ1580:KL1580))</f>
        <v/>
      </c>
      <c r="BK1589" t="str">
        <f t="shared" ref="BK1589" si="28507">IF(BK1582="","",_xlfn.XLOOKUP(BK1582,BK1581:KM1581,BK1580:KM1580))</f>
        <v/>
      </c>
      <c r="BL1589" t="str">
        <f t="shared" ref="BL1589" si="28508">IF(BL1582="","",_xlfn.XLOOKUP(BL1582,BL1581:KN1581,BL1580:KN1580))</f>
        <v/>
      </c>
      <c r="BM1589" t="str">
        <f t="shared" ref="BM1589" si="28509">IF(BM1582="","",_xlfn.XLOOKUP(BM1582,BM1581:KO1581,BM1580:KO1580))</f>
        <v/>
      </c>
      <c r="BN1589" t="str">
        <f t="shared" ref="BN1589" si="28510">IF(BN1582="","",_xlfn.XLOOKUP(BN1582,BN1581:KP1581,BN1580:KP1580))</f>
        <v/>
      </c>
      <c r="BO1589" t="str">
        <f t="shared" ref="BO1589" si="28511">IF(BO1582="","",_xlfn.XLOOKUP(BO1582,BO1581:KQ1581,BO1580:KQ1580))</f>
        <v/>
      </c>
      <c r="BP1589" t="str">
        <f t="shared" ref="BP1589" si="28512">IF(BP1582="","",_xlfn.XLOOKUP(BP1582,BP1581:KR1581,BP1580:KR1580))</f>
        <v/>
      </c>
      <c r="BQ1589" t="str">
        <f t="shared" ref="BQ1589" si="28513">IF(BQ1582="","",_xlfn.XLOOKUP(BQ1582,BQ1581:KS1581,BQ1580:KS1580))</f>
        <v/>
      </c>
      <c r="BR1589" t="str">
        <f t="shared" ref="BR1589" si="28514">IF(BR1582="","",_xlfn.XLOOKUP(BR1582,BR1581:KT1581,BR1580:KT1580))</f>
        <v/>
      </c>
      <c r="BS1589" t="str">
        <f t="shared" ref="BS1589" si="28515">IF(BS1582="","",_xlfn.XLOOKUP(BS1582,BS1581:KU1581,BS1580:KU1580))</f>
        <v/>
      </c>
      <c r="BT1589" t="str">
        <f t="shared" ref="BT1589" si="28516">IF(BT1582="","",_xlfn.XLOOKUP(BT1582,BT1581:KV1581,BT1580:KV1580))</f>
        <v/>
      </c>
      <c r="BU1589" t="str">
        <f t="shared" ref="BU1589" si="28517">IF(BU1582="","",_xlfn.XLOOKUP(BU1582,BU1581:KW1581,BU1580:KW1580))</f>
        <v/>
      </c>
      <c r="BV1589" t="str">
        <f t="shared" ref="BV1589" si="28518">IF(BV1582="","",_xlfn.XLOOKUP(BV1582,BV1581:KX1581,BV1580:KX1580))</f>
        <v/>
      </c>
      <c r="BW1589" t="str">
        <f t="shared" ref="BW1589" si="28519">IF(BW1582="","",_xlfn.XLOOKUP(BW1582,BW1581:KY1581,BW1580:KY1580))</f>
        <v/>
      </c>
      <c r="BX1589" t="str">
        <f t="shared" ref="BX1589" si="28520">IF(BX1582="","",_xlfn.XLOOKUP(BX1582,BX1581:KZ1581,BX1580:KZ1580))</f>
        <v/>
      </c>
      <c r="BY1589" t="str">
        <f t="shared" ref="BY1589" si="28521">IF(BY1582="","",_xlfn.XLOOKUP(BY1582,BY1581:LA1581,BY1580:LA1580))</f>
        <v/>
      </c>
      <c r="BZ1589" t="str">
        <f t="shared" ref="BZ1589" si="28522">IF(BZ1582="","",_xlfn.XLOOKUP(BZ1582,BZ1581:LB1581,BZ1580:LB1580))</f>
        <v/>
      </c>
      <c r="CA1589" t="str">
        <f t="shared" ref="CA1589" si="28523">IF(CA1582="","",_xlfn.XLOOKUP(CA1582,CA1581:LC1581,CA1580:LC1580))</f>
        <v/>
      </c>
      <c r="CB1589" t="str">
        <f t="shared" ref="CB1589" si="28524">IF(CB1582="","",_xlfn.XLOOKUP(CB1582,CB1581:LD1581,CB1580:LD1580))</f>
        <v/>
      </c>
      <c r="CC1589" t="str">
        <f t="shared" ref="CC1589" si="28525">IF(CC1582="","",_xlfn.XLOOKUP(CC1582,CC1581:LE1581,CC1580:LE1580))</f>
        <v/>
      </c>
      <c r="CD1589" t="str">
        <f t="shared" ref="CD1589" si="28526">IF(CD1582="","",_xlfn.XLOOKUP(CD1582,CD1581:LF1581,CD1580:LF1580))</f>
        <v/>
      </c>
      <c r="CE1589" t="str">
        <f t="shared" ref="CE1589" si="28527">IF(CE1582="","",_xlfn.XLOOKUP(CE1582,CE1581:LG1581,CE1580:LG1580))</f>
        <v/>
      </c>
      <c r="CF1589" t="str">
        <f t="shared" ref="CF1589" si="28528">IF(CF1582="","",_xlfn.XLOOKUP(CF1582,CF1581:LH1581,CF1580:LH1580))</f>
        <v/>
      </c>
      <c r="CG1589" t="str">
        <f t="shared" ref="CG1589" si="28529">IF(CG1582="","",_xlfn.XLOOKUP(CG1582,CG1581:LI1581,CG1580:LI1580))</f>
        <v/>
      </c>
      <c r="CH1589" t="str">
        <f t="shared" ref="CH1589" si="28530">IF(CH1582="","",_xlfn.XLOOKUP(CH1582,CH1581:LJ1581,CH1580:LJ1580))</f>
        <v/>
      </c>
      <c r="CI1589" t="str">
        <f t="shared" ref="CI1589" si="28531">IF(CI1582="","",_xlfn.XLOOKUP(CI1582,CI1581:LK1581,CI1580:LK1580))</f>
        <v/>
      </c>
      <c r="CJ1589" t="str">
        <f t="shared" ref="CJ1589" si="28532">IF(CJ1582="","",_xlfn.XLOOKUP(CJ1582,CJ1581:LL1581,CJ1580:LL1580))</f>
        <v/>
      </c>
      <c r="CK1589" t="str">
        <f t="shared" ref="CK1589" si="28533">IF(CK1582="","",_xlfn.XLOOKUP(CK1582,CK1581:LM1581,CK1580:LM1580))</f>
        <v/>
      </c>
      <c r="CL1589" t="str">
        <f t="shared" ref="CL1589" si="28534">IF(CL1582="","",_xlfn.XLOOKUP(CL1582,CL1581:LN1581,CL1580:LN1580))</f>
        <v/>
      </c>
      <c r="CM1589" t="str">
        <f t="shared" ref="CM1589" si="28535">IF(CM1582="","",_xlfn.XLOOKUP(CM1582,CM1581:LO1581,CM1580:LO1580))</f>
        <v/>
      </c>
      <c r="CN1589" t="str">
        <f t="shared" ref="CN1589" si="28536">IF(CN1582="","",_xlfn.XLOOKUP(CN1582,CN1581:LP1581,CN1580:LP1580))</f>
        <v/>
      </c>
      <c r="CO1589" t="str">
        <f t="shared" ref="CO1589" si="28537">IF(CO1582="","",_xlfn.XLOOKUP(CO1582,CO1581:LQ1581,CO1580:LQ1580))</f>
        <v/>
      </c>
      <c r="CP1589" t="str">
        <f t="shared" ref="CP1589" si="28538">IF(CP1582="","",_xlfn.XLOOKUP(CP1582,CP1581:LR1581,CP1580:LR1580))</f>
        <v/>
      </c>
      <c r="CQ1589" t="str">
        <f t="shared" ref="CQ1589" si="28539">IF(CQ1582="","",_xlfn.XLOOKUP(CQ1582,CQ1581:LS1581,CQ1580:LS1580))</f>
        <v/>
      </c>
      <c r="CR1589" t="str">
        <f t="shared" ref="CR1589" si="28540">IF(CR1582="","",_xlfn.XLOOKUP(CR1582,CR1581:LT1581,CR1580:LT1580))</f>
        <v/>
      </c>
      <c r="CS1589" t="str">
        <f t="shared" ref="CS1589" si="28541">IF(CS1582="","",_xlfn.XLOOKUP(CS1582,CS1581:LU1581,CS1580:LU1580))</f>
        <v/>
      </c>
      <c r="CT1589" t="str">
        <f t="shared" ref="CT1589" si="28542">IF(CT1582="","",_xlfn.XLOOKUP(CT1582,CT1581:LV1581,CT1580:LV1580))</f>
        <v/>
      </c>
      <c r="CU1589" t="str">
        <f t="shared" ref="CU1589" si="28543">IF(CU1582="","",_xlfn.XLOOKUP(CU1582,CU1581:LW1581,CU1580:LW1580))</f>
        <v/>
      </c>
      <c r="CV1589" t="str">
        <f t="shared" ref="CV1589" si="28544">IF(CV1582="","",_xlfn.XLOOKUP(CV1582,CV1581:LX1581,CV1580:LX1580))</f>
        <v/>
      </c>
      <c r="CW1589" t="str">
        <f t="shared" ref="CW1589" si="28545">IF(CW1582="","",_xlfn.XLOOKUP(CW1582,CW1581:LY1581,CW1580:LY1580))</f>
        <v/>
      </c>
      <c r="CX1589" t="str">
        <f t="shared" ref="CX1589" si="28546">IF(CX1582="","",_xlfn.XLOOKUP(CX1582,CX1581:LZ1581,CX1580:LZ1580))</f>
        <v/>
      </c>
      <c r="CY1589" t="str">
        <f t="shared" ref="CY1589" si="28547">IF(CY1582="","",_xlfn.XLOOKUP(CY1582,CY1581:MA1581,CY1580:MA1580))</f>
        <v/>
      </c>
      <c r="CZ1589" t="str">
        <f t="shared" ref="CZ1589" si="28548">IF(CZ1582="","",_xlfn.XLOOKUP(CZ1582,CZ1581:MB1581,CZ1580:MB1580))</f>
        <v/>
      </c>
      <c r="DA1589" t="str">
        <f t="shared" ref="DA1589" si="28549">IF(DA1582="","",_xlfn.XLOOKUP(DA1582,DA1581:MC1581,DA1580:MC1580))</f>
        <v/>
      </c>
      <c r="DB1589" t="str">
        <f t="shared" ref="DB1589" si="28550">IF(DB1582="","",_xlfn.XLOOKUP(DB1582,DB1581:MD1581,DB1580:MD1580))</f>
        <v/>
      </c>
      <c r="DC1589" t="str">
        <f t="shared" ref="DC1589" si="28551">IF(DC1582="","",_xlfn.XLOOKUP(DC1582,DC1581:ME1581,DC1580:ME1580))</f>
        <v/>
      </c>
      <c r="DD1589" t="str">
        <f t="shared" ref="DD1589" si="28552">IF(DD1582="","",_xlfn.XLOOKUP(DD1582,DD1581:MF1581,DD1580:MF1580))</f>
        <v/>
      </c>
      <c r="DE1589" t="str">
        <f t="shared" ref="DE1589" si="28553">IF(DE1582="","",_xlfn.XLOOKUP(DE1582,DE1581:MG1581,DE1580:MG1580))</f>
        <v/>
      </c>
      <c r="DF1589" t="str">
        <f t="shared" ref="DF1589" si="28554">IF(DF1582="","",_xlfn.XLOOKUP(DF1582,DF1581:MH1581,DF1580:MH1580))</f>
        <v/>
      </c>
      <c r="DG1589" t="str">
        <f t="shared" ref="DG1589" si="28555">IF(DG1582="","",_xlfn.XLOOKUP(DG1582,DG1581:MI1581,DG1580:MI1580))</f>
        <v/>
      </c>
      <c r="DH1589" t="str">
        <f t="shared" ref="DH1589" si="28556">IF(DH1582="","",_xlfn.XLOOKUP(DH1582,DH1581:MJ1581,DH1580:MJ1580))</f>
        <v/>
      </c>
      <c r="DI1589" t="str">
        <f t="shared" ref="DI1589" si="28557">IF(DI1582="","",_xlfn.XLOOKUP(DI1582,DI1581:MK1581,DI1580:MK1580))</f>
        <v/>
      </c>
      <c r="DJ1589" t="str">
        <f t="shared" ref="DJ1589" si="28558">IF(DJ1582="","",_xlfn.XLOOKUP(DJ1582,DJ1581:ML1581,DJ1580:ML1580))</f>
        <v/>
      </c>
      <c r="DK1589" t="str">
        <f t="shared" ref="DK1589" si="28559">IF(DK1582="","",_xlfn.XLOOKUP(DK1582,DK1581:MM1581,DK1580:MM1580))</f>
        <v/>
      </c>
      <c r="DL1589" t="str">
        <f t="shared" ref="DL1589" si="28560">IF(DL1582="","",_xlfn.XLOOKUP(DL1582,DL1581:MN1581,DL1580:MN1580))</f>
        <v/>
      </c>
      <c r="DM1589" t="str">
        <f t="shared" ref="DM1589" si="28561">IF(DM1582="","",_xlfn.XLOOKUP(DM1582,DM1581:MO1581,DM1580:MO1580))</f>
        <v/>
      </c>
      <c r="DN1589" t="str">
        <f t="shared" ref="DN1589" si="28562">IF(DN1582="","",_xlfn.XLOOKUP(DN1582,DN1581:MP1581,DN1580:MP1580))</f>
        <v/>
      </c>
      <c r="DO1589" t="str">
        <f t="shared" ref="DO1589" si="28563">IF(DO1582="","",_xlfn.XLOOKUP(DO1582,DO1581:MQ1581,DO1580:MQ1580))</f>
        <v/>
      </c>
      <c r="DP1589" t="str">
        <f t="shared" ref="DP1589" si="28564">IF(DP1582="","",_xlfn.XLOOKUP(DP1582,DP1581:MR1581,DP1580:MR1580))</f>
        <v/>
      </c>
      <c r="DQ1589" t="str">
        <f t="shared" ref="DQ1589" si="28565">IF(DQ1582="","",_xlfn.XLOOKUP(DQ1582,DQ1581:MS1581,DQ1580:MS1580))</f>
        <v/>
      </c>
      <c r="DR1589" t="str">
        <f t="shared" ref="DR1589" si="28566">IF(DR1582="","",_xlfn.XLOOKUP(DR1582,DR1581:MT1581,DR1580:MT1580))</f>
        <v/>
      </c>
      <c r="DS1589" t="str">
        <f t="shared" ref="DS1589" si="28567">IF(DS1582="","",_xlfn.XLOOKUP(DS1582,DS1581:MU1581,DS1580:MU1580))</f>
        <v/>
      </c>
      <c r="DT1589" t="str">
        <f t="shared" ref="DT1589" si="28568">IF(DT1582="","",_xlfn.XLOOKUP(DT1582,DT1581:MV1581,DT1580:MV1580))</f>
        <v/>
      </c>
      <c r="DU1589" t="str">
        <f t="shared" ref="DU1589" si="28569">IF(DU1582="","",_xlfn.XLOOKUP(DU1582,DU1581:MW1581,DU1580:MW1580))</f>
        <v/>
      </c>
      <c r="DV1589" t="str">
        <f t="shared" ref="DV1589" si="28570">IF(DV1582="","",_xlfn.XLOOKUP(DV1582,DV1581:MX1581,DV1580:MX1580))</f>
        <v/>
      </c>
      <c r="DW1589" t="str">
        <f t="shared" ref="DW1589" si="28571">IF(DW1582="","",_xlfn.XLOOKUP(DW1582,DW1581:MY1581,DW1580:MY1580))</f>
        <v/>
      </c>
      <c r="DX1589" t="str">
        <f t="shared" ref="DX1589" si="28572">IF(DX1582="","",_xlfn.XLOOKUP(DX1582,DX1581:MZ1581,DX1580:MZ1580))</f>
        <v/>
      </c>
      <c r="DY1589" t="str">
        <f t="shared" ref="DY1589" si="28573">IF(DY1582="","",_xlfn.XLOOKUP(DY1582,DY1581:NA1581,DY1580:NA1580))</f>
        <v/>
      </c>
      <c r="DZ1589" t="str">
        <f t="shared" ref="DZ1589" si="28574">IF(DZ1582="","",_xlfn.XLOOKUP(DZ1582,DZ1581:NB1581,DZ1580:NB1580))</f>
        <v/>
      </c>
      <c r="EA1589" t="str">
        <f t="shared" ref="EA1589" si="28575">IF(EA1582="","",_xlfn.XLOOKUP(EA1582,EA1581:NC1581,EA1580:NC1580))</f>
        <v/>
      </c>
      <c r="EB1589" t="str">
        <f t="shared" ref="EB1589" si="28576">IF(EB1582="","",_xlfn.XLOOKUP(EB1582,EB1581:ND1581,EB1580:ND1580))</f>
        <v/>
      </c>
      <c r="EC1589" t="str">
        <f t="shared" ref="EC1589" si="28577">IF(EC1582="","",_xlfn.XLOOKUP(EC1582,EC1581:NE1581,EC1580:NE1580))</f>
        <v/>
      </c>
      <c r="ED1589" t="str">
        <f t="shared" ref="ED1589" si="28578">IF(ED1582="","",_xlfn.XLOOKUP(ED1582,ED1581:NF1581,ED1580:NF1580))</f>
        <v/>
      </c>
      <c r="EE1589" t="str">
        <f t="shared" ref="EE1589" si="28579">IF(EE1582="","",_xlfn.XLOOKUP(EE1582,EE1581:NG1581,EE1580:NG1580))</f>
        <v/>
      </c>
      <c r="EF1589" t="str">
        <f t="shared" ref="EF1589" si="28580">IF(EF1582="","",_xlfn.XLOOKUP(EF1582,EF1581:NH1581,EF1580:NH1580))</f>
        <v/>
      </c>
      <c r="EG1589" t="str">
        <f t="shared" ref="EG1589" si="28581">IF(EG1582="","",_xlfn.XLOOKUP(EG1582,EG1581:NI1581,EG1580:NI1580))</f>
        <v/>
      </c>
      <c r="EH1589" t="str">
        <f t="shared" ref="EH1589" si="28582">IF(EH1582="","",_xlfn.XLOOKUP(EH1582,EH1581:NJ1581,EH1580:NJ1580))</f>
        <v/>
      </c>
      <c r="EI1589" t="str">
        <f t="shared" ref="EI1589" si="28583">IF(EI1582="","",_xlfn.XLOOKUP(EI1582,EI1581:NK1581,EI1580:NK1580))</f>
        <v/>
      </c>
      <c r="EJ1589" t="str">
        <f t="shared" ref="EJ1589" si="28584">IF(EJ1582="","",_xlfn.XLOOKUP(EJ1582,EJ1581:NL1581,EJ1580:NL1580))</f>
        <v/>
      </c>
      <c r="EK1589" t="str">
        <f t="shared" ref="EK1589" si="28585">IF(EK1582="","",_xlfn.XLOOKUP(EK1582,EK1581:NM1581,EK1580:NM1580))</f>
        <v/>
      </c>
      <c r="EL1589" t="str">
        <f t="shared" ref="EL1589" si="28586">IF(EL1582="","",_xlfn.XLOOKUP(EL1582,EL1581:NN1581,EL1580:NN1580))</f>
        <v/>
      </c>
      <c r="EM1589" t="str">
        <f t="shared" ref="EM1589" si="28587">IF(EM1582="","",_xlfn.XLOOKUP(EM1582,EM1581:NO1581,EM1580:NO1580))</f>
        <v/>
      </c>
      <c r="EN1589" t="str">
        <f t="shared" ref="EN1589" si="28588">IF(EN1582="","",_xlfn.XLOOKUP(EN1582,EN1581:NP1581,EN1580:NP1580))</f>
        <v/>
      </c>
      <c r="EO1589" t="str">
        <f t="shared" ref="EO1589" si="28589">IF(EO1582="","",_xlfn.XLOOKUP(EO1582,EO1581:NQ1581,EO1580:NQ1580))</f>
        <v/>
      </c>
      <c r="EP1589" t="str">
        <f t="shared" ref="EP1589" si="28590">IF(EP1582="","",_xlfn.XLOOKUP(EP1582,EP1581:NR1581,EP1580:NR1580))</f>
        <v/>
      </c>
      <c r="EQ1589" t="str">
        <f t="shared" ref="EQ1589" si="28591">IF(EQ1582="","",_xlfn.XLOOKUP(EQ1582,EQ1581:NS1581,EQ1580:NS1580))</f>
        <v/>
      </c>
      <c r="ER1589" t="str">
        <f t="shared" ref="ER1589" si="28592">IF(ER1582="","",_xlfn.XLOOKUP(ER1582,ER1581:NT1581,ER1580:NT1580))</f>
        <v/>
      </c>
      <c r="ES1589" t="str">
        <f t="shared" ref="ES1589" si="28593">IF(ES1582="","",_xlfn.XLOOKUP(ES1582,ES1581:NU1581,ES1580:NU1580))</f>
        <v/>
      </c>
      <c r="ET1589" t="str">
        <f t="shared" ref="ET1589" si="28594">IF(ET1582="","",_xlfn.XLOOKUP(ET1582,ET1581:NV1581,ET1580:NV1580))</f>
        <v/>
      </c>
      <c r="EU1589" t="str">
        <f t="shared" ref="EU1589" si="28595">IF(EU1582="","",_xlfn.XLOOKUP(EU1582,EU1581:NW1581,EU1580:NW1580))</f>
        <v/>
      </c>
      <c r="EV1589" t="str">
        <f t="shared" ref="EV1589" si="28596">IF(EV1582="","",_xlfn.XLOOKUP(EV1582,EV1581:NX1581,EV1580:NX1580))</f>
        <v/>
      </c>
      <c r="EW1589" t="str">
        <f t="shared" ref="EW1589" si="28597">IF(EW1582="","",_xlfn.XLOOKUP(EW1582,EW1581:NY1581,EW1580:NY1580))</f>
        <v/>
      </c>
      <c r="EX1589" t="str">
        <f t="shared" ref="EX1589" si="28598">IF(EX1582="","",_xlfn.XLOOKUP(EX1582,EX1581:NZ1581,EX1580:NZ1580))</f>
        <v/>
      </c>
      <c r="EY1589" t="str">
        <f t="shared" ref="EY1589" si="28599">IF(EY1582="","",_xlfn.XLOOKUP(EY1582,EY1581:OA1581,EY1580:OA1580))</f>
        <v/>
      </c>
      <c r="EZ1589" t="str">
        <f t="shared" ref="EZ1589" si="28600">IF(EZ1582="","",_xlfn.XLOOKUP(EZ1582,EZ1581:OB1581,EZ1580:OB1580))</f>
        <v/>
      </c>
      <c r="FA1589" t="str">
        <f t="shared" ref="FA1589" si="28601">IF(FA1582="","",_xlfn.XLOOKUP(FA1582,FA1581:OC1581,FA1580:OC1580))</f>
        <v/>
      </c>
      <c r="FB1589" t="str">
        <f t="shared" ref="FB1589" si="28602">IF(FB1582="","",_xlfn.XLOOKUP(FB1582,FB1581:OD1581,FB1580:OD1580))</f>
        <v/>
      </c>
      <c r="FC1589" t="str">
        <f t="shared" ref="FC1589" si="28603">IF(FC1582="","",_xlfn.XLOOKUP(FC1582,FC1581:OE1581,FC1580:OE1580))</f>
        <v/>
      </c>
      <c r="FD1589" t="str">
        <f t="shared" ref="FD1589" si="28604">IF(FD1582="","",_xlfn.XLOOKUP(FD1582,FD1581:OF1581,FD1580:OF1580))</f>
        <v/>
      </c>
      <c r="FE1589" t="str">
        <f t="shared" ref="FE1589" si="28605">IF(FE1582="","",_xlfn.XLOOKUP(FE1582,FE1581:OG1581,FE1580:OG1580))</f>
        <v/>
      </c>
      <c r="FF1589" t="str">
        <f t="shared" ref="FF1589" si="28606">IF(FF1582="","",_xlfn.XLOOKUP(FF1582,FF1581:OH1581,FF1580:OH1580))</f>
        <v/>
      </c>
      <c r="FG1589" t="str">
        <f t="shared" ref="FG1589" si="28607">IF(FG1582="","",_xlfn.XLOOKUP(FG1582,FG1581:OI1581,FG1580:OI1580))</f>
        <v/>
      </c>
      <c r="FH1589" t="str">
        <f t="shared" ref="FH1589" si="28608">IF(FH1582="","",_xlfn.XLOOKUP(FH1582,FH1581:OJ1581,FH1580:OJ1580))</f>
        <v/>
      </c>
      <c r="FI1589" t="str">
        <f t="shared" ref="FI1589" si="28609">IF(FI1582="","",_xlfn.XLOOKUP(FI1582,FI1581:OK1581,FI1580:OK1580))</f>
        <v/>
      </c>
      <c r="FJ1589" t="str">
        <f t="shared" ref="FJ1589" si="28610">IF(FJ1582="","",_xlfn.XLOOKUP(FJ1582,FJ1581:OL1581,FJ1580:OL1580))</f>
        <v/>
      </c>
      <c r="FK1589" t="str">
        <f t="shared" ref="FK1589" si="28611">IF(FK1582="","",_xlfn.XLOOKUP(FK1582,FK1581:OM1581,FK1580:OM1580))</f>
        <v/>
      </c>
      <c r="FL1589" t="str">
        <f t="shared" ref="FL1589" si="28612">IF(FL1582="","",_xlfn.XLOOKUP(FL1582,FL1581:ON1581,FL1580:ON1580))</f>
        <v/>
      </c>
      <c r="FM1589" t="str">
        <f t="shared" ref="FM1589" si="28613">IF(FM1582="","",_xlfn.XLOOKUP(FM1582,FM1581:OO1581,FM1580:OO1580))</f>
        <v/>
      </c>
      <c r="FN1589" t="str">
        <f t="shared" ref="FN1589" si="28614">IF(FN1582="","",_xlfn.XLOOKUP(FN1582,FN1581:OP1581,FN1580:OP1580))</f>
        <v/>
      </c>
      <c r="FO1589" t="str">
        <f t="shared" ref="FO1589" si="28615">IF(FO1582="","",_xlfn.XLOOKUP(FO1582,FO1581:OQ1581,FO1580:OQ1580))</f>
        <v/>
      </c>
      <c r="FP1589" t="str">
        <f t="shared" ref="FP1589" si="28616">IF(FP1582="","",_xlfn.XLOOKUP(FP1582,FP1581:OR1581,FP1580:OR1580))</f>
        <v/>
      </c>
      <c r="FQ1589" t="str">
        <f t="shared" ref="FQ1589" si="28617">IF(FQ1582="","",_xlfn.XLOOKUP(FQ1582,FQ1581:OS1581,FQ1580:OS1580))</f>
        <v/>
      </c>
      <c r="FR1589" t="str">
        <f t="shared" ref="FR1589" si="28618">IF(FR1582="","",_xlfn.XLOOKUP(FR1582,FR1581:OT1581,FR1580:OT1580))</f>
        <v/>
      </c>
      <c r="FS1589" t="str">
        <f t="shared" ref="FS1589" si="28619">IF(FS1582="","",_xlfn.XLOOKUP(FS1582,FS1581:OU1581,FS1580:OU1580))</f>
        <v/>
      </c>
      <c r="FT1589" t="str">
        <f t="shared" ref="FT1589" si="28620">IF(FT1582="","",_xlfn.XLOOKUP(FT1582,FT1581:OV1581,FT1580:OV1580))</f>
        <v/>
      </c>
      <c r="FU1589" t="str">
        <f t="shared" ref="FU1589" si="28621">IF(FU1582="","",_xlfn.XLOOKUP(FU1582,FU1581:OW1581,FU1580:OW1580))</f>
        <v/>
      </c>
      <c r="FV1589" t="str">
        <f t="shared" ref="FV1589" si="28622">IF(FV1582="","",_xlfn.XLOOKUP(FV1582,FV1581:OX1581,FV1580:OX1580))</f>
        <v/>
      </c>
      <c r="FW1589" t="str">
        <f t="shared" ref="FW1589" si="28623">IF(FW1582="","",_xlfn.XLOOKUP(FW1582,FW1581:OY1581,FW1580:OY1580))</f>
        <v/>
      </c>
      <c r="FX1589" t="str">
        <f t="shared" ref="FX1589" si="28624">IF(FX1582="","",_xlfn.XLOOKUP(FX1582,FX1581:OZ1581,FX1580:OZ1580))</f>
        <v/>
      </c>
      <c r="FY1589" t="str">
        <f t="shared" ref="FY1589" si="28625">IF(FY1582="","",_xlfn.XLOOKUP(FY1582,FY1581:PA1581,FY1580:PA1580))</f>
        <v/>
      </c>
      <c r="FZ1589" t="str">
        <f t="shared" ref="FZ1589" si="28626">IF(FZ1582="","",_xlfn.XLOOKUP(FZ1582,FZ1581:PB1581,FZ1580:PB1580))</f>
        <v/>
      </c>
      <c r="GA1589" t="str">
        <f t="shared" ref="GA1589" si="28627">IF(GA1582="","",_xlfn.XLOOKUP(GA1582,GA1581:PC1581,GA1580:PC1580))</f>
        <v/>
      </c>
      <c r="GB1589" t="str">
        <f t="shared" ref="GB1589" si="28628">IF(GB1582="","",_xlfn.XLOOKUP(GB1582,GB1581:PD1581,GB1580:PD1580))</f>
        <v/>
      </c>
      <c r="GC1589" t="str">
        <f t="shared" ref="GC1589" si="28629">IF(GC1582="","",_xlfn.XLOOKUP(GC1582,GC1581:PE1581,GC1580:PE1580))</f>
        <v/>
      </c>
      <c r="GD1589" t="str">
        <f t="shared" ref="GD1589" si="28630">IF(GD1582="","",_xlfn.XLOOKUP(GD1582,GD1581:PF1581,GD1580:PF1580))</f>
        <v/>
      </c>
      <c r="GE1589" t="str">
        <f t="shared" ref="GE1589" si="28631">IF(GE1582="","",_xlfn.XLOOKUP(GE1582,GE1581:PG1581,GE1580:PG1580))</f>
        <v/>
      </c>
      <c r="GF1589" t="str">
        <f t="shared" ref="GF1589" si="28632">IF(GF1582="","",_xlfn.XLOOKUP(GF1582,GF1581:PH1581,GF1580:PH1580))</f>
        <v/>
      </c>
      <c r="GG1589" t="str">
        <f t="shared" ref="GG1589" si="28633">IF(GG1582="","",_xlfn.XLOOKUP(GG1582,GG1581:PI1581,GG1580:PI1580))</f>
        <v/>
      </c>
      <c r="GH1589" t="str">
        <f t="shared" ref="GH1589" si="28634">IF(GH1582="","",_xlfn.XLOOKUP(GH1582,GH1581:PJ1581,GH1580:PJ1580))</f>
        <v/>
      </c>
      <c r="GI1589" t="str">
        <f t="shared" ref="GI1589" si="28635">IF(GI1582="","",_xlfn.XLOOKUP(GI1582,GI1581:PK1581,GI1580:PK1580))</f>
        <v/>
      </c>
      <c r="GJ1589" t="str">
        <f t="shared" ref="GJ1589" si="28636">IF(GJ1582="","",_xlfn.XLOOKUP(GJ1582,GJ1581:PL1581,GJ1580:PL1580))</f>
        <v/>
      </c>
      <c r="GK1589" t="str">
        <f t="shared" ref="GK1589" si="28637">IF(GK1582="","",_xlfn.XLOOKUP(GK1582,GK1581:PM1581,GK1580:PM1580))</f>
        <v/>
      </c>
      <c r="GL1589" t="str">
        <f t="shared" ref="GL1589" si="28638">IF(GL1582="","",_xlfn.XLOOKUP(GL1582,GL1581:PN1581,GL1580:PN1580))</f>
        <v/>
      </c>
      <c r="GM1589" t="str">
        <f t="shared" ref="GM1589" si="28639">IF(GM1582="","",_xlfn.XLOOKUP(GM1582,GM1581:PO1581,GM1580:PO1580))</f>
        <v/>
      </c>
      <c r="GN1589" t="str">
        <f t="shared" ref="GN1589" si="28640">IF(GN1582="","",_xlfn.XLOOKUP(GN1582,GN1581:PP1581,GN1580:PP1580))</f>
        <v/>
      </c>
      <c r="GO1589" t="str">
        <f t="shared" ref="GO1589" si="28641">IF(GO1582="","",_xlfn.XLOOKUP(GO1582,GO1581:PQ1581,GO1580:PQ1580))</f>
        <v/>
      </c>
      <c r="GP1589" t="str">
        <f t="shared" ref="GP1589" si="28642">IF(GP1582="","",_xlfn.XLOOKUP(GP1582,GP1581:PR1581,GP1580:PR1580))</f>
        <v/>
      </c>
      <c r="GQ1589" t="str">
        <f t="shared" ref="GQ1589" si="28643">IF(GQ1582="","",_xlfn.XLOOKUP(GQ1582,GQ1581:PS1581,GQ1580:PS1580))</f>
        <v/>
      </c>
      <c r="GR1589" t="str">
        <f t="shared" ref="GR1589" si="28644">IF(GR1582="","",_xlfn.XLOOKUP(GR1582,GR1581:PT1581,GR1580:PT1580))</f>
        <v/>
      </c>
      <c r="GS1589" t="str">
        <f t="shared" ref="GS1589" si="28645">IF(GS1582="","",_xlfn.XLOOKUP(GS1582,GS1581:PU1581,GS1580:PU1580))</f>
        <v/>
      </c>
      <c r="GT1589" t="str">
        <f t="shared" ref="GT1589" si="28646">IF(GT1582="","",_xlfn.XLOOKUP(GT1582,GT1581:PV1581,GT1580:PV1580))</f>
        <v/>
      </c>
      <c r="GU1589" t="str">
        <f t="shared" ref="GU1589" si="28647">IF(GU1582="","",_xlfn.XLOOKUP(GU1582,GU1581:PW1581,GU1580:PW1580))</f>
        <v/>
      </c>
      <c r="GV1589" t="str">
        <f t="shared" ref="GV1589" si="28648">IF(GV1582="","",_xlfn.XLOOKUP(GV1582,GV1581:PX1581,GV1580:PX1580))</f>
        <v/>
      </c>
      <c r="GW1589" t="str">
        <f t="shared" ref="GW1589" si="28649">IF(GW1582="","",_xlfn.XLOOKUP(GW1582,GW1581:PY1581,GW1580:PY1580))</f>
        <v/>
      </c>
      <c r="GX1589" t="str">
        <f t="shared" ref="GX1589" si="28650">IF(GX1582="","",_xlfn.XLOOKUP(GX1582,GX1581:PZ1581,GX1580:PZ1580))</f>
        <v/>
      </c>
      <c r="GY1589" t="str">
        <f t="shared" ref="GY1589" si="28651">IF(GY1582="","",_xlfn.XLOOKUP(GY1582,GY1581:QA1581,GY1580:QA1580))</f>
        <v/>
      </c>
      <c r="GZ1589" t="str">
        <f t="shared" ref="GZ1589" si="28652">IF(GZ1582="","",_xlfn.XLOOKUP(GZ1582,GZ1581:QB1581,GZ1580:QB1580))</f>
        <v/>
      </c>
      <c r="HA1589" t="str">
        <f t="shared" ref="HA1589" si="28653">IF(HA1582="","",_xlfn.XLOOKUP(HA1582,HA1581:QC1581,HA1580:QC1580))</f>
        <v/>
      </c>
      <c r="HB1589" t="str">
        <f t="shared" ref="HB1589" si="28654">IF(HB1582="","",_xlfn.XLOOKUP(HB1582,HB1581:QD1581,HB1580:QD1580))</f>
        <v/>
      </c>
      <c r="HC1589" t="str">
        <f t="shared" ref="HC1589" si="28655">IF(HC1582="","",_xlfn.XLOOKUP(HC1582,HC1581:QE1581,HC1580:QE1580))</f>
        <v/>
      </c>
      <c r="HD1589" t="str">
        <f t="shared" ref="HD1589" si="28656">IF(HD1582="","",_xlfn.XLOOKUP(HD1582,HD1581:QF1581,HD1580:QF1580))</f>
        <v/>
      </c>
      <c r="HE1589" t="str">
        <f t="shared" ref="HE1589" si="28657">IF(HE1582="","",_xlfn.XLOOKUP(HE1582,HE1581:QG1581,HE1580:QG1580))</f>
        <v/>
      </c>
      <c r="HF1589" t="str">
        <f t="shared" ref="HF1589" si="28658">IF(HF1582="","",_xlfn.XLOOKUP(HF1582,HF1581:QH1581,HF1580:QH1580))</f>
        <v/>
      </c>
      <c r="HG1589" t="str">
        <f t="shared" ref="HG1589" si="28659">IF(HG1582="","",_xlfn.XLOOKUP(HG1582,HG1581:QI1581,HG1580:QI1580))</f>
        <v/>
      </c>
      <c r="HH1589" t="str">
        <f t="shared" ref="HH1589" si="28660">IF(HH1582="","",_xlfn.XLOOKUP(HH1582,HH1581:QJ1581,HH1580:QJ1580))</f>
        <v/>
      </c>
      <c r="HI1589" t="str">
        <f t="shared" ref="HI1589" si="28661">IF(HI1582="","",_xlfn.XLOOKUP(HI1582,HI1581:QK1581,HI1580:QK1580))</f>
        <v/>
      </c>
      <c r="HJ1589" t="str">
        <f t="shared" ref="HJ1589" si="28662">IF(HJ1582="","",_xlfn.XLOOKUP(HJ1582,HJ1581:QL1581,HJ1580:QL1580))</f>
        <v/>
      </c>
      <c r="HK1589" t="str">
        <f t="shared" ref="HK1589" si="28663">IF(HK1582="","",_xlfn.XLOOKUP(HK1582,HK1581:QM1581,HK1580:QM1580))</f>
        <v/>
      </c>
      <c r="HL1589" t="str">
        <f t="shared" ref="HL1589" si="28664">IF(HL1582="","",_xlfn.XLOOKUP(HL1582,HL1581:QN1581,HL1580:QN1580))</f>
        <v/>
      </c>
      <c r="HM1589" t="str">
        <f t="shared" ref="HM1589" si="28665">IF(HM1582="","",_xlfn.XLOOKUP(HM1582,HM1581:QO1581,HM1580:QO1580))</f>
        <v/>
      </c>
      <c r="HN1589" t="str">
        <f t="shared" ref="HN1589" si="28666">IF(HN1582="","",_xlfn.XLOOKUP(HN1582,HN1581:QP1581,HN1580:QP1580))</f>
        <v/>
      </c>
      <c r="HO1589" t="str">
        <f t="shared" ref="HO1589" si="28667">IF(HO1582="","",_xlfn.XLOOKUP(HO1582,HO1581:QQ1581,HO1580:QQ1580))</f>
        <v/>
      </c>
      <c r="HP1589" t="str">
        <f t="shared" ref="HP1589" si="28668">IF(HP1582="","",_xlfn.XLOOKUP(HP1582,HP1581:QR1581,HP1580:QR1580))</f>
        <v/>
      </c>
      <c r="HQ1589" t="str">
        <f t="shared" ref="HQ1589" si="28669">IF(HQ1582="","",_xlfn.XLOOKUP(HQ1582,HQ1581:QS1581,HQ1580:QS1580))</f>
        <v/>
      </c>
      <c r="HR1589" t="str">
        <f t="shared" ref="HR1589" si="28670">IF(HR1582="","",_xlfn.XLOOKUP(HR1582,HR1581:QT1581,HR1580:QT1580))</f>
        <v/>
      </c>
      <c r="HS1589" t="str">
        <f t="shared" ref="HS1589" si="28671">IF(HS1582="","",_xlfn.XLOOKUP(HS1582,HS1581:QU1581,HS1580:QU1580))</f>
        <v/>
      </c>
      <c r="HT1589" t="str">
        <f t="shared" ref="HT1589" si="28672">IF(HT1582="","",_xlfn.XLOOKUP(HT1582,HT1581:QV1581,HT1580:QV1580))</f>
        <v/>
      </c>
      <c r="HU1589" t="str">
        <f t="shared" ref="HU1589" si="28673">IF(HU1582="","",_xlfn.XLOOKUP(HU1582,HU1581:QW1581,HU1580:QW1580))</f>
        <v/>
      </c>
      <c r="HV1589" t="str">
        <f t="shared" ref="HV1589" si="28674">IF(HV1582="","",_xlfn.XLOOKUP(HV1582,HV1581:QX1581,HV1580:QX1580))</f>
        <v/>
      </c>
      <c r="HW1589" t="str">
        <f t="shared" ref="HW1589" si="28675">IF(HW1582="","",_xlfn.XLOOKUP(HW1582,HW1581:QY1581,HW1580:QY1580))</f>
        <v/>
      </c>
      <c r="HX1589" t="str">
        <f t="shared" ref="HX1589" si="28676">IF(HX1582="","",_xlfn.XLOOKUP(HX1582,HX1581:QZ1581,HX1580:QZ1580))</f>
        <v/>
      </c>
      <c r="HY1589" t="str">
        <f t="shared" ref="HY1589" si="28677">IF(HY1582="","",_xlfn.XLOOKUP(HY1582,HY1581:RA1581,HY1580:RA1580))</f>
        <v/>
      </c>
      <c r="HZ1589" t="str">
        <f t="shared" ref="HZ1589" si="28678">IF(HZ1582="","",_xlfn.XLOOKUP(HZ1582,HZ1581:RB1581,HZ1580:RB1580))</f>
        <v/>
      </c>
      <c r="IA1589" t="str">
        <f t="shared" ref="IA1589" si="28679">IF(IA1582="","",_xlfn.XLOOKUP(IA1582,IA1581:RC1581,IA1580:RC1580))</f>
        <v/>
      </c>
      <c r="IB1589" t="str">
        <f t="shared" ref="IB1589" si="28680">IF(IB1582="","",_xlfn.XLOOKUP(IB1582,IB1581:RD1581,IB1580:RD1580))</f>
        <v/>
      </c>
      <c r="IC1589" t="str">
        <f t="shared" ref="IC1589" si="28681">IF(IC1582="","",_xlfn.XLOOKUP(IC1582,IC1581:RE1581,IC1580:RE1580))</f>
        <v/>
      </c>
      <c r="ID1589" t="str">
        <f t="shared" ref="ID1589" si="28682">IF(ID1582="","",_xlfn.XLOOKUP(ID1582,ID1581:RF1581,ID1580:RF1580))</f>
        <v/>
      </c>
      <c r="IE1589" t="str">
        <f t="shared" ref="IE1589" si="28683">IF(IE1582="","",_xlfn.XLOOKUP(IE1582,IE1581:RG1581,IE1580:RG1580))</f>
        <v/>
      </c>
    </row>
    <row r="1590" spans="1:239" x14ac:dyDescent="0.2">
      <c r="B1590" t="s">
        <v>2704</v>
      </c>
      <c r="C1590" cm="1">
        <f t="array" aca="1" ref="C1590" ca="1">IF(C1582="","",IFERROR(VALUE(_xlfn.IFNA(_xll.PBD(C1589,"Deal Amount","","USD","",""),"N/A")),0))</f>
        <v>99361.405821947526</v>
      </c>
      <c r="D1590" t="str" cm="1">
        <f t="array" aca="1" ref="D1590" ca="1">IF(D1582="","",IFERROR(VALUE(_xlfn.IFNA(_xll.PBD(D1589,"Deal Amount","","USD","",""),"N/A")),0))</f>
        <v/>
      </c>
      <c r="E1590" t="str" cm="1">
        <f t="array" ref="E1590">IF(E1582="","",IFERROR(VALUE(_xlfn.IFNA(_xll.PBD(E1589,"Deal Amount","","USD","",""),"N/A")),0))</f>
        <v/>
      </c>
      <c r="F1590" t="str" cm="1">
        <f t="array" ref="F1590">IF(F1582="","",IFERROR(VALUE(_xlfn.IFNA(_xll.PBD(F1589,"Deal Amount","","USD","",""),"N/A")),0))</f>
        <v/>
      </c>
      <c r="G1590" t="str" cm="1">
        <f t="array" ref="G1590">IF(G1582="","",IFERROR(VALUE(_xlfn.IFNA(_xll.PBD(G1589,"Deal Amount","","USD","",""),"N/A")),0))</f>
        <v/>
      </c>
      <c r="H1590" t="str" cm="1">
        <f t="array" ref="H1590">IF(H1582="","",IFERROR(VALUE(_xlfn.IFNA(_xll.PBD(H1589,"Deal Amount","","USD","",""),"N/A")),0))</f>
        <v/>
      </c>
      <c r="I1590" t="str" cm="1">
        <f t="array" ref="I1590">IF(I1582="","",IFERROR(VALUE(_xlfn.IFNA(_xll.PBD(I1589,"Deal Amount","","USD","",""),"N/A")),0))</f>
        <v/>
      </c>
      <c r="J1590" t="str" cm="1">
        <f t="array" ref="J1590">IF(J1582="","",IFERROR(VALUE(_xlfn.IFNA(_xll.PBD(J1589,"Deal Amount","","USD","",""),"N/A")),0))</f>
        <v/>
      </c>
      <c r="K1590" t="str" cm="1">
        <f t="array" ref="K1590">IF(K1582="","",IFERROR(VALUE(_xlfn.IFNA(_xll.PBD(K1589,"Deal Amount","","USD","",""),"N/A")),0))</f>
        <v/>
      </c>
      <c r="L1590" t="str" cm="1">
        <f t="array" ref="L1590">IF(L1582="","",IFERROR(VALUE(_xlfn.IFNA(_xll.PBD(L1589,"Deal Amount","","USD","",""),"N/A")),0))</f>
        <v/>
      </c>
      <c r="M1590" t="str" cm="1">
        <f t="array" ref="M1590">IF(M1582="","",IFERROR(VALUE(_xlfn.IFNA(_xll.PBD(M1589,"Deal Amount","","USD","",""),"N/A")),0))</f>
        <v/>
      </c>
      <c r="N1590" t="str" cm="1">
        <f t="array" ref="N1590">IF(N1582="","",IFERROR(VALUE(_xlfn.IFNA(_xll.PBD(N1589,"Deal Amount","","USD","",""),"N/A")),0))</f>
        <v/>
      </c>
      <c r="O1590" t="str" cm="1">
        <f t="array" ref="O1590">IF(O1582="","",IFERROR(VALUE(_xlfn.IFNA(_xll.PBD(O1589,"Deal Amount","","USD","",""),"N/A")),0))</f>
        <v/>
      </c>
      <c r="P1590" t="str" cm="1">
        <f t="array" ref="P1590">IF(P1582="","",IFERROR(VALUE(_xlfn.IFNA(_xll.PBD(P1589,"Deal Amount","","USD","",""),"N/A")),0))</f>
        <v/>
      </c>
      <c r="Q1590" t="str" cm="1">
        <f t="array" ref="Q1590">IF(Q1582="","",IFERROR(VALUE(_xlfn.IFNA(_xll.PBD(Q1589,"Deal Amount","","USD","",""),"N/A")),0))</f>
        <v/>
      </c>
      <c r="R1590" t="str" cm="1">
        <f t="array" ref="R1590">IF(R1582="","",IFERROR(VALUE(_xlfn.IFNA(_xll.PBD(R1589,"Deal Amount","","USD","",""),"N/A")),0))</f>
        <v/>
      </c>
      <c r="S1590" t="str" cm="1">
        <f t="array" ref="S1590">IF(S1582="","",IFERROR(VALUE(_xlfn.IFNA(_xll.PBD(S1589,"Deal Amount","","USD","",""),"N/A")),0))</f>
        <v/>
      </c>
      <c r="T1590" t="str" cm="1">
        <f t="array" ref="T1590">IF(T1582="","",IFERROR(VALUE(_xlfn.IFNA(_xll.PBD(T1589,"Deal Amount","","USD","",""),"N/A")),0))</f>
        <v/>
      </c>
      <c r="U1590" t="str" cm="1">
        <f t="array" ref="U1590">IF(U1582="","",IFERROR(VALUE(_xlfn.IFNA(_xll.PBD(U1589,"Deal Amount","","USD","",""),"N/A")),0))</f>
        <v/>
      </c>
      <c r="V1590" t="str" cm="1">
        <f t="array" ref="V1590">IF(V1582="","",IFERROR(VALUE(_xlfn.IFNA(_xll.PBD(V1589,"Deal Amount","","USD","",""),"N/A")),0))</f>
        <v/>
      </c>
      <c r="W1590" t="str" cm="1">
        <f t="array" ref="W1590">IF(W1582="","",IFERROR(VALUE(_xlfn.IFNA(_xll.PBD(W1589,"Deal Amount","","USD","",""),"N/A")),0))</f>
        <v/>
      </c>
      <c r="X1590" t="str" cm="1">
        <f t="array" ref="X1590">IF(X1582="","",IFERROR(VALUE(_xlfn.IFNA(_xll.PBD(X1589,"Deal Amount","","USD","",""),"N/A")),0))</f>
        <v/>
      </c>
      <c r="Y1590" t="str" cm="1">
        <f t="array" ref="Y1590">IF(Y1582="","",IFERROR(VALUE(_xlfn.IFNA(_xll.PBD(Y1589,"Deal Amount","","USD","",""),"N/A")),0))</f>
        <v/>
      </c>
      <c r="Z1590" t="str" cm="1">
        <f t="array" ref="Z1590">IF(Z1582="","",IFERROR(VALUE(_xlfn.IFNA(_xll.PBD(Z1589,"Deal Amount","","USD","",""),"N/A")),0))</f>
        <v/>
      </c>
      <c r="AA1590" t="str" cm="1">
        <f t="array" ref="AA1590">IF(AA1582="","",IFERROR(VALUE(_xlfn.IFNA(_xll.PBD(AA1589,"Deal Amount","","USD","",""),"N/A")),0))</f>
        <v/>
      </c>
      <c r="AB1590" t="str" cm="1">
        <f t="array" ref="AB1590">IF(AB1582="","",IFERROR(VALUE(_xlfn.IFNA(_xll.PBD(AB1589,"Deal Amount","","USD","",""),"N/A")),0))</f>
        <v/>
      </c>
      <c r="AC1590" t="str" cm="1">
        <f t="array" ref="AC1590">IF(AC1582="","",IFERROR(VALUE(_xlfn.IFNA(_xll.PBD(AC1589,"Deal Amount","","USD","",""),"N/A")),0))</f>
        <v/>
      </c>
      <c r="AD1590" t="str" cm="1">
        <f t="array" ref="AD1590">IF(AD1582="","",IFERROR(VALUE(_xlfn.IFNA(_xll.PBD(AD1589,"Deal Amount","","USD","",""),"N/A")),0))</f>
        <v/>
      </c>
      <c r="AE1590" t="str" cm="1">
        <f t="array" ref="AE1590">IF(AE1582="","",IFERROR(VALUE(_xlfn.IFNA(_xll.PBD(AE1589,"Deal Amount","","USD","",""),"N/A")),0))</f>
        <v/>
      </c>
      <c r="AF1590" t="str" cm="1">
        <f t="array" ref="AF1590">IF(AF1582="","",IFERROR(VALUE(_xlfn.IFNA(_xll.PBD(AF1589,"Deal Amount","","USD","",""),"N/A")),0))</f>
        <v/>
      </c>
      <c r="AG1590" t="str" cm="1">
        <f t="array" ref="AG1590">IF(AG1582="","",IFERROR(VALUE(_xlfn.IFNA(_xll.PBD(AG1589,"Deal Amount","","USD","",""),"N/A")),0))</f>
        <v/>
      </c>
      <c r="AH1590" t="str" cm="1">
        <f t="array" ref="AH1590">IF(AH1582="","",IFERROR(VALUE(_xlfn.IFNA(_xll.PBD(AH1589,"Deal Amount","","USD","",""),"N/A")),0))</f>
        <v/>
      </c>
      <c r="AI1590" t="str" cm="1">
        <f t="array" ref="AI1590">IF(AI1582="","",IFERROR(VALUE(_xlfn.IFNA(_xll.PBD(AI1589,"Deal Amount","","USD","",""),"N/A")),0))</f>
        <v/>
      </c>
      <c r="AJ1590" t="str" cm="1">
        <f t="array" ref="AJ1590">IF(AJ1582="","",IFERROR(VALUE(_xlfn.IFNA(_xll.PBD(AJ1589,"Deal Amount","","USD","",""),"N/A")),0))</f>
        <v/>
      </c>
      <c r="AK1590" t="str" cm="1">
        <f t="array" ref="AK1590">IF(AK1582="","",IFERROR(VALUE(_xlfn.IFNA(_xll.PBD(AK1589,"Deal Amount","","USD","",""),"N/A")),0))</f>
        <v/>
      </c>
      <c r="AL1590" t="str" cm="1">
        <f t="array" ref="AL1590">IF(AL1582="","",IFERROR(VALUE(_xlfn.IFNA(_xll.PBD(AL1589,"Deal Amount","","USD","",""),"N/A")),0))</f>
        <v/>
      </c>
      <c r="AM1590" t="str" cm="1">
        <f t="array" ref="AM1590">IF(AM1582="","",IFERROR(VALUE(_xlfn.IFNA(_xll.PBD(AM1589,"Deal Amount","","USD","",""),"N/A")),0))</f>
        <v/>
      </c>
      <c r="AN1590" t="str" cm="1">
        <f t="array" ref="AN1590">IF(AN1582="","",IFERROR(VALUE(_xlfn.IFNA(_xll.PBD(AN1589,"Deal Amount","","USD","",""),"N/A")),0))</f>
        <v/>
      </c>
      <c r="AO1590" t="str" cm="1">
        <f t="array" ref="AO1590">IF(AO1582="","",IFERROR(VALUE(_xlfn.IFNA(_xll.PBD(AO1589,"Deal Amount","","USD","",""),"N/A")),0))</f>
        <v/>
      </c>
      <c r="AP1590" t="str" cm="1">
        <f t="array" ref="AP1590">IF(AP1582="","",IFERROR(VALUE(_xlfn.IFNA(_xll.PBD(AP1589,"Deal Amount","","USD","",""),"N/A")),0))</f>
        <v/>
      </c>
      <c r="AQ1590" t="str" cm="1">
        <f t="array" ref="AQ1590">IF(AQ1582="","",IFERROR(VALUE(_xlfn.IFNA(_xll.PBD(AQ1589,"Deal Amount","","USD","",""),"N/A")),0))</f>
        <v/>
      </c>
      <c r="AR1590" t="str" cm="1">
        <f t="array" ref="AR1590">IF(AR1582="","",IFERROR(VALUE(_xlfn.IFNA(_xll.PBD(AR1589,"Deal Amount","","USD","",""),"N/A")),0))</f>
        <v/>
      </c>
      <c r="AS1590" t="str" cm="1">
        <f t="array" ref="AS1590">IF(AS1582="","",IFERROR(VALUE(_xlfn.IFNA(_xll.PBD(AS1589,"Deal Amount","","USD","",""),"N/A")),0))</f>
        <v/>
      </c>
      <c r="AT1590" t="str" cm="1">
        <f t="array" ref="AT1590">IF(AT1582="","",IFERROR(VALUE(_xlfn.IFNA(_xll.PBD(AT1589,"Deal Amount","","USD","",""),"N/A")),0))</f>
        <v/>
      </c>
      <c r="AU1590" t="str" cm="1">
        <f t="array" ref="AU1590">IF(AU1582="","",IFERROR(VALUE(_xlfn.IFNA(_xll.PBD(AU1589,"Deal Amount","","USD","",""),"N/A")),0))</f>
        <v/>
      </c>
      <c r="AV1590" t="str" cm="1">
        <f t="array" ref="AV1590">IF(AV1582="","",IFERROR(VALUE(_xlfn.IFNA(_xll.PBD(AV1589,"Deal Amount","","USD","",""),"N/A")),0))</f>
        <v/>
      </c>
      <c r="AW1590" t="str" cm="1">
        <f t="array" ref="AW1590">IF(AW1582="","",IFERROR(VALUE(_xlfn.IFNA(_xll.PBD(AW1589,"Deal Amount","","USD","",""),"N/A")),0))</f>
        <v/>
      </c>
      <c r="AX1590" t="str" cm="1">
        <f t="array" ref="AX1590">IF(AX1582="","",IFERROR(VALUE(_xlfn.IFNA(_xll.PBD(AX1589,"Deal Amount","","USD","",""),"N/A")),0))</f>
        <v/>
      </c>
      <c r="AY1590" t="str" cm="1">
        <f t="array" ref="AY1590">IF(AY1582="","",IFERROR(VALUE(_xlfn.IFNA(_xll.PBD(AY1589,"Deal Amount","","USD","",""),"N/A")),0))</f>
        <v/>
      </c>
      <c r="AZ1590" t="str" cm="1">
        <f t="array" ref="AZ1590">IF(AZ1582="","",IFERROR(VALUE(_xlfn.IFNA(_xll.PBD(AZ1589,"Deal Amount","","USD","",""),"N/A")),0))</f>
        <v/>
      </c>
      <c r="BA1590" t="str" cm="1">
        <f t="array" ref="BA1590">IF(BA1582="","",IFERROR(VALUE(_xlfn.IFNA(_xll.PBD(BA1589,"Deal Amount","","USD","",""),"N/A")),0))</f>
        <v/>
      </c>
      <c r="BB1590" t="str" cm="1">
        <f t="array" ref="BB1590">IF(BB1582="","",IFERROR(VALUE(_xlfn.IFNA(_xll.PBD(BB1589,"Deal Amount","","USD","",""),"N/A")),0))</f>
        <v/>
      </c>
      <c r="BC1590" t="str" cm="1">
        <f t="array" ref="BC1590">IF(BC1582="","",IFERROR(VALUE(_xlfn.IFNA(_xll.PBD(BC1589,"Deal Amount","","USD","",""),"N/A")),0))</f>
        <v/>
      </c>
      <c r="BD1590" t="str" cm="1">
        <f t="array" ref="BD1590">IF(BD1582="","",IFERROR(VALUE(_xlfn.IFNA(_xll.PBD(BD1589,"Deal Amount","","USD","",""),"N/A")),0))</f>
        <v/>
      </c>
      <c r="BE1590" t="str" cm="1">
        <f t="array" ref="BE1590">IF(BE1582="","",IFERROR(VALUE(_xlfn.IFNA(_xll.PBD(BE1589,"Deal Amount","","USD","",""),"N/A")),0))</f>
        <v/>
      </c>
      <c r="BF1590" t="str" cm="1">
        <f t="array" ref="BF1590">IF(BF1582="","",IFERROR(VALUE(_xlfn.IFNA(_xll.PBD(BF1589,"Deal Amount","","USD","",""),"N/A")),0))</f>
        <v/>
      </c>
      <c r="BG1590" t="str" cm="1">
        <f t="array" ref="BG1590">IF(BG1582="","",IFERROR(VALUE(_xlfn.IFNA(_xll.PBD(BG1589,"Deal Amount","","USD","",""),"N/A")),0))</f>
        <v/>
      </c>
      <c r="BH1590" t="str" cm="1">
        <f t="array" ref="BH1590">IF(BH1582="","",IFERROR(VALUE(_xlfn.IFNA(_xll.PBD(BH1589,"Deal Amount","","USD","",""),"N/A")),0))</f>
        <v/>
      </c>
      <c r="BI1590" t="str" cm="1">
        <f t="array" ref="BI1590">IF(BI1582="","",IFERROR(VALUE(_xlfn.IFNA(_xll.PBD(BI1589,"Deal Amount","","USD","",""),"N/A")),0))</f>
        <v/>
      </c>
      <c r="BJ1590" t="str" cm="1">
        <f t="array" ref="BJ1590">IF(BJ1582="","",IFERROR(VALUE(_xlfn.IFNA(_xll.PBD(BJ1589,"Deal Amount","","USD","",""),"N/A")),0))</f>
        <v/>
      </c>
      <c r="BK1590" t="str" cm="1">
        <f t="array" ref="BK1590">IF(BK1582="","",IFERROR(VALUE(_xlfn.IFNA(_xll.PBD(BK1589,"Deal Amount","","USD","",""),"N/A")),0))</f>
        <v/>
      </c>
      <c r="BL1590" t="str" cm="1">
        <f t="array" ref="BL1590">IF(BL1582="","",IFERROR(VALUE(_xlfn.IFNA(_xll.PBD(BL1589,"Deal Amount","","USD","",""),"N/A")),0))</f>
        <v/>
      </c>
      <c r="BM1590" t="str" cm="1">
        <f t="array" ref="BM1590">IF(BM1582="","",IFERROR(VALUE(_xlfn.IFNA(_xll.PBD(BM1589,"Deal Amount","","USD","",""),"N/A")),0))</f>
        <v/>
      </c>
      <c r="BN1590" t="str" cm="1">
        <f t="array" ref="BN1590">IF(BN1582="","",IFERROR(VALUE(_xlfn.IFNA(_xll.PBD(BN1589,"Deal Amount","","USD","",""),"N/A")),0))</f>
        <v/>
      </c>
      <c r="BO1590" t="str" cm="1">
        <f t="array" ref="BO1590">IF(BO1582="","",IFERROR(VALUE(_xlfn.IFNA(_xll.PBD(BO1589,"Deal Amount","","USD","",""),"N/A")),0))</f>
        <v/>
      </c>
      <c r="BP1590" t="str" cm="1">
        <f t="array" ref="BP1590">IF(BP1582="","",IFERROR(VALUE(_xlfn.IFNA(_xll.PBD(BP1589,"Deal Amount","","USD","",""),"N/A")),0))</f>
        <v/>
      </c>
      <c r="BQ1590" t="str" cm="1">
        <f t="array" ref="BQ1590">IF(BQ1582="","",IFERROR(VALUE(_xlfn.IFNA(_xll.PBD(BQ1589,"Deal Amount","","USD","",""),"N/A")),0))</f>
        <v/>
      </c>
      <c r="BR1590" t="str" cm="1">
        <f t="array" ref="BR1590">IF(BR1582="","",IFERROR(VALUE(_xlfn.IFNA(_xll.PBD(BR1589,"Deal Amount","","USD","",""),"N/A")),0))</f>
        <v/>
      </c>
      <c r="BS1590" t="str" cm="1">
        <f t="array" ref="BS1590">IF(BS1582="","",IFERROR(VALUE(_xlfn.IFNA(_xll.PBD(BS1589,"Deal Amount","","USD","",""),"N/A")),0))</f>
        <v/>
      </c>
      <c r="BT1590" t="str" cm="1">
        <f t="array" ref="BT1590">IF(BT1582="","",IFERROR(VALUE(_xlfn.IFNA(_xll.PBD(BT1589,"Deal Amount","","USD","",""),"N/A")),0))</f>
        <v/>
      </c>
      <c r="BU1590" t="str" cm="1">
        <f t="array" ref="BU1590">IF(BU1582="","",IFERROR(VALUE(_xlfn.IFNA(_xll.PBD(BU1589,"Deal Amount","","USD","",""),"N/A")),0))</f>
        <v/>
      </c>
      <c r="BV1590" t="str" cm="1">
        <f t="array" ref="BV1590">IF(BV1582="","",IFERROR(VALUE(_xlfn.IFNA(_xll.PBD(BV1589,"Deal Amount","","USD","",""),"N/A")),0))</f>
        <v/>
      </c>
      <c r="BW1590" t="str" cm="1">
        <f t="array" ref="BW1590">IF(BW1582="","",IFERROR(VALUE(_xlfn.IFNA(_xll.PBD(BW1589,"Deal Amount","","USD","",""),"N/A")),0))</f>
        <v/>
      </c>
      <c r="BX1590" t="str" cm="1">
        <f t="array" ref="BX1590">IF(BX1582="","",IFERROR(VALUE(_xlfn.IFNA(_xll.PBD(BX1589,"Deal Amount","","USD","",""),"N/A")),0))</f>
        <v/>
      </c>
      <c r="BY1590" t="str" cm="1">
        <f t="array" ref="BY1590">IF(BY1582="","",IFERROR(VALUE(_xlfn.IFNA(_xll.PBD(BY1589,"Deal Amount","","USD","",""),"N/A")),0))</f>
        <v/>
      </c>
      <c r="BZ1590" t="str" cm="1">
        <f t="array" ref="BZ1590">IF(BZ1582="","",IFERROR(VALUE(_xlfn.IFNA(_xll.PBD(BZ1589,"Deal Amount","","USD","",""),"N/A")),0))</f>
        <v/>
      </c>
      <c r="CA1590" t="str" cm="1">
        <f t="array" ref="CA1590">IF(CA1582="","",IFERROR(VALUE(_xlfn.IFNA(_xll.PBD(CA1589,"Deal Amount","","USD","",""),"N/A")),0))</f>
        <v/>
      </c>
      <c r="CB1590" t="str" cm="1">
        <f t="array" ref="CB1590">IF(CB1582="","",IFERROR(VALUE(_xlfn.IFNA(_xll.PBD(CB1589,"Deal Amount","","USD","",""),"N/A")),0))</f>
        <v/>
      </c>
      <c r="CC1590" t="str" cm="1">
        <f t="array" ref="CC1590">IF(CC1582="","",IFERROR(VALUE(_xlfn.IFNA(_xll.PBD(CC1589,"Deal Amount","","USD","",""),"N/A")),0))</f>
        <v/>
      </c>
      <c r="CD1590" t="str" cm="1">
        <f t="array" ref="CD1590">IF(CD1582="","",IFERROR(VALUE(_xlfn.IFNA(_xll.PBD(CD1589,"Deal Amount","","USD","",""),"N/A")),0))</f>
        <v/>
      </c>
      <c r="CE1590" t="str" cm="1">
        <f t="array" ref="CE1590">IF(CE1582="","",IFERROR(VALUE(_xlfn.IFNA(_xll.PBD(CE1589,"Deal Amount","","USD","",""),"N/A")),0))</f>
        <v/>
      </c>
      <c r="CF1590" t="str" cm="1">
        <f t="array" ref="CF1590">IF(CF1582="","",IFERROR(VALUE(_xlfn.IFNA(_xll.PBD(CF1589,"Deal Amount","","USD","",""),"N/A")),0))</f>
        <v/>
      </c>
      <c r="CG1590" t="str" cm="1">
        <f t="array" ref="CG1590">IF(CG1582="","",IFERROR(VALUE(_xlfn.IFNA(_xll.PBD(CG1589,"Deal Amount","","USD","",""),"N/A")),0))</f>
        <v/>
      </c>
      <c r="CH1590" t="str" cm="1">
        <f t="array" ref="CH1590">IF(CH1582="","",IFERROR(VALUE(_xlfn.IFNA(_xll.PBD(CH1589,"Deal Amount","","USD","",""),"N/A")),0))</f>
        <v/>
      </c>
      <c r="CI1590" t="str" cm="1">
        <f t="array" ref="CI1590">IF(CI1582="","",IFERROR(VALUE(_xlfn.IFNA(_xll.PBD(CI1589,"Deal Amount","","USD","",""),"N/A")),0))</f>
        <v/>
      </c>
      <c r="CJ1590" t="str" cm="1">
        <f t="array" ref="CJ1590">IF(CJ1582="","",IFERROR(VALUE(_xlfn.IFNA(_xll.PBD(CJ1589,"Deal Amount","","USD","",""),"N/A")),0))</f>
        <v/>
      </c>
      <c r="CK1590" t="str" cm="1">
        <f t="array" ref="CK1590">IF(CK1582="","",IFERROR(VALUE(_xlfn.IFNA(_xll.PBD(CK1589,"Deal Amount","","USD","",""),"N/A")),0))</f>
        <v/>
      </c>
      <c r="CL1590" t="str" cm="1">
        <f t="array" ref="CL1590">IF(CL1582="","",IFERROR(VALUE(_xlfn.IFNA(_xll.PBD(CL1589,"Deal Amount","","USD","",""),"N/A")),0))</f>
        <v/>
      </c>
      <c r="CM1590" t="str" cm="1">
        <f t="array" ref="CM1590">IF(CM1582="","",IFERROR(VALUE(_xlfn.IFNA(_xll.PBD(CM1589,"Deal Amount","","USD","",""),"N/A")),0))</f>
        <v/>
      </c>
      <c r="CN1590" t="str" cm="1">
        <f t="array" ref="CN1590">IF(CN1582="","",IFERROR(VALUE(_xlfn.IFNA(_xll.PBD(CN1589,"Deal Amount","","USD","",""),"N/A")),0))</f>
        <v/>
      </c>
      <c r="CO1590" t="str" cm="1">
        <f t="array" ref="CO1590">IF(CO1582="","",IFERROR(VALUE(_xlfn.IFNA(_xll.PBD(CO1589,"Deal Amount","","USD","",""),"N/A")),0))</f>
        <v/>
      </c>
      <c r="CP1590" t="str" cm="1">
        <f t="array" ref="CP1590">IF(CP1582="","",IFERROR(VALUE(_xlfn.IFNA(_xll.PBD(CP1589,"Deal Amount","","USD","",""),"N/A")),0))</f>
        <v/>
      </c>
      <c r="CQ1590" t="str" cm="1">
        <f t="array" ref="CQ1590">IF(CQ1582="","",IFERROR(VALUE(_xlfn.IFNA(_xll.PBD(CQ1589,"Deal Amount","","USD","",""),"N/A")),0))</f>
        <v/>
      </c>
      <c r="CR1590" t="str" cm="1">
        <f t="array" ref="CR1590">IF(CR1582="","",IFERROR(VALUE(_xlfn.IFNA(_xll.PBD(CR1589,"Deal Amount","","USD","",""),"N/A")),0))</f>
        <v/>
      </c>
      <c r="CS1590" t="str" cm="1">
        <f t="array" ref="CS1590">IF(CS1582="","",IFERROR(VALUE(_xlfn.IFNA(_xll.PBD(CS1589,"Deal Amount","","USD","",""),"N/A")),0))</f>
        <v/>
      </c>
      <c r="CT1590" t="str" cm="1">
        <f t="array" ref="CT1590">IF(CT1582="","",IFERROR(VALUE(_xlfn.IFNA(_xll.PBD(CT1589,"Deal Amount","","USD","",""),"N/A")),0))</f>
        <v/>
      </c>
      <c r="CU1590" t="str" cm="1">
        <f t="array" ref="CU1590">IF(CU1582="","",IFERROR(VALUE(_xlfn.IFNA(_xll.PBD(CU1589,"Deal Amount","","USD","",""),"N/A")),0))</f>
        <v/>
      </c>
      <c r="CV1590" t="str" cm="1">
        <f t="array" ref="CV1590">IF(CV1582="","",IFERROR(VALUE(_xlfn.IFNA(_xll.PBD(CV1589,"Deal Amount","","USD","",""),"N/A")),0))</f>
        <v/>
      </c>
      <c r="CW1590" t="str" cm="1">
        <f t="array" ref="CW1590">IF(CW1582="","",IFERROR(VALUE(_xlfn.IFNA(_xll.PBD(CW1589,"Deal Amount","","USD","",""),"N/A")),0))</f>
        <v/>
      </c>
      <c r="CX1590" t="str" cm="1">
        <f t="array" ref="CX1590">IF(CX1582="","",IFERROR(VALUE(_xlfn.IFNA(_xll.PBD(CX1589,"Deal Amount","","USD","",""),"N/A")),0))</f>
        <v/>
      </c>
      <c r="CY1590" t="str" cm="1">
        <f t="array" ref="CY1590">IF(CY1582="","",IFERROR(VALUE(_xlfn.IFNA(_xll.PBD(CY1589,"Deal Amount","","USD","",""),"N/A")),0))</f>
        <v/>
      </c>
      <c r="CZ1590" t="str" cm="1">
        <f t="array" ref="CZ1590">IF(CZ1582="","",IFERROR(VALUE(_xlfn.IFNA(_xll.PBD(CZ1589,"Deal Amount","","USD","",""),"N/A")),0))</f>
        <v/>
      </c>
      <c r="DA1590" t="str" cm="1">
        <f t="array" ref="DA1590">IF(DA1582="","",IFERROR(VALUE(_xlfn.IFNA(_xll.PBD(DA1589,"Deal Amount","","USD","",""),"N/A")),0))</f>
        <v/>
      </c>
      <c r="DB1590" t="str" cm="1">
        <f t="array" ref="DB1590">IF(DB1582="","",IFERROR(VALUE(_xlfn.IFNA(_xll.PBD(DB1589,"Deal Amount","","USD","",""),"N/A")),0))</f>
        <v/>
      </c>
      <c r="DC1590" t="str" cm="1">
        <f t="array" ref="DC1590">IF(DC1582="","",IFERROR(VALUE(_xlfn.IFNA(_xll.PBD(DC1589,"Deal Amount","","USD","",""),"N/A")),0))</f>
        <v/>
      </c>
      <c r="DD1590" t="str" cm="1">
        <f t="array" ref="DD1590">IF(DD1582="","",IFERROR(VALUE(_xlfn.IFNA(_xll.PBD(DD1589,"Deal Amount","","USD","",""),"N/A")),0))</f>
        <v/>
      </c>
      <c r="DE1590" t="str" cm="1">
        <f t="array" ref="DE1590">IF(DE1582="","",IFERROR(VALUE(_xlfn.IFNA(_xll.PBD(DE1589,"Deal Amount","","USD","",""),"N/A")),0))</f>
        <v/>
      </c>
      <c r="DF1590" t="str" cm="1">
        <f t="array" ref="DF1590">IF(DF1582="","",IFERROR(VALUE(_xlfn.IFNA(_xll.PBD(DF1589,"Deal Amount","","USD","",""),"N/A")),0))</f>
        <v/>
      </c>
      <c r="DG1590" t="str" cm="1">
        <f t="array" ref="DG1590">IF(DG1582="","",IFERROR(VALUE(_xlfn.IFNA(_xll.PBD(DG1589,"Deal Amount","","USD","",""),"N/A")),0))</f>
        <v/>
      </c>
      <c r="DH1590" t="str" cm="1">
        <f t="array" ref="DH1590">IF(DH1582="","",IFERROR(VALUE(_xlfn.IFNA(_xll.PBD(DH1589,"Deal Amount","","USD","",""),"N/A")),0))</f>
        <v/>
      </c>
      <c r="DI1590" t="str" cm="1">
        <f t="array" ref="DI1590">IF(DI1582="","",IFERROR(VALUE(_xlfn.IFNA(_xll.PBD(DI1589,"Deal Amount","","USD","",""),"N/A")),0))</f>
        <v/>
      </c>
      <c r="DJ1590" t="str" cm="1">
        <f t="array" ref="DJ1590">IF(DJ1582="","",IFERROR(VALUE(_xlfn.IFNA(_xll.PBD(DJ1589,"Deal Amount","","USD","",""),"N/A")),0))</f>
        <v/>
      </c>
      <c r="DK1590" t="str" cm="1">
        <f t="array" ref="DK1590">IF(DK1582="","",IFERROR(VALUE(_xlfn.IFNA(_xll.PBD(DK1589,"Deal Amount","","USD","",""),"N/A")),0))</f>
        <v/>
      </c>
      <c r="DL1590" t="str" cm="1">
        <f t="array" ref="DL1590">IF(DL1582="","",IFERROR(VALUE(_xlfn.IFNA(_xll.PBD(DL1589,"Deal Amount","","USD","",""),"N/A")),0))</f>
        <v/>
      </c>
      <c r="DM1590" t="str" cm="1">
        <f t="array" ref="DM1590">IF(DM1582="","",IFERROR(VALUE(_xlfn.IFNA(_xll.PBD(DM1589,"Deal Amount","","USD","",""),"N/A")),0))</f>
        <v/>
      </c>
      <c r="DN1590" t="str" cm="1">
        <f t="array" ref="DN1590">IF(DN1582="","",IFERROR(VALUE(_xlfn.IFNA(_xll.PBD(DN1589,"Deal Amount","","USD","",""),"N/A")),0))</f>
        <v/>
      </c>
      <c r="DO1590" t="str" cm="1">
        <f t="array" ref="DO1590">IF(DO1582="","",IFERROR(VALUE(_xlfn.IFNA(_xll.PBD(DO1589,"Deal Amount","","USD","",""),"N/A")),0))</f>
        <v/>
      </c>
      <c r="DP1590" t="str" cm="1">
        <f t="array" ref="DP1590">IF(DP1582="","",IFERROR(VALUE(_xlfn.IFNA(_xll.PBD(DP1589,"Deal Amount","","USD","",""),"N/A")),0))</f>
        <v/>
      </c>
      <c r="DQ1590" t="str" cm="1">
        <f t="array" ref="DQ1590">IF(DQ1582="","",IFERROR(VALUE(_xlfn.IFNA(_xll.PBD(DQ1589,"Deal Amount","","USD","",""),"N/A")),0))</f>
        <v/>
      </c>
      <c r="DR1590" t="str" cm="1">
        <f t="array" ref="DR1590">IF(DR1582="","",IFERROR(VALUE(_xlfn.IFNA(_xll.PBD(DR1589,"Deal Amount","","USD","",""),"N/A")),0))</f>
        <v/>
      </c>
      <c r="DS1590" t="str" cm="1">
        <f t="array" ref="DS1590">IF(DS1582="","",IFERROR(VALUE(_xlfn.IFNA(_xll.PBD(DS1589,"Deal Amount","","USD","",""),"N/A")),0))</f>
        <v/>
      </c>
      <c r="DT1590" t="str" cm="1">
        <f t="array" ref="DT1590">IF(DT1582="","",IFERROR(VALUE(_xlfn.IFNA(_xll.PBD(DT1589,"Deal Amount","","USD","",""),"N/A")),0))</f>
        <v/>
      </c>
      <c r="DU1590" t="str" cm="1">
        <f t="array" ref="DU1590">IF(DU1582="","",IFERROR(VALUE(_xlfn.IFNA(_xll.PBD(DU1589,"Deal Amount","","USD","",""),"N/A")),0))</f>
        <v/>
      </c>
      <c r="DV1590" t="str" cm="1">
        <f t="array" ref="DV1590">IF(DV1582="","",IFERROR(VALUE(_xlfn.IFNA(_xll.PBD(DV1589,"Deal Amount","","USD","",""),"N/A")),0))</f>
        <v/>
      </c>
      <c r="DW1590" t="str" cm="1">
        <f t="array" ref="DW1590">IF(DW1582="","",IFERROR(VALUE(_xlfn.IFNA(_xll.PBD(DW1589,"Deal Amount","","USD","",""),"N/A")),0))</f>
        <v/>
      </c>
      <c r="DX1590" t="str" cm="1">
        <f t="array" ref="DX1590">IF(DX1582="","",IFERROR(VALUE(_xlfn.IFNA(_xll.PBD(DX1589,"Deal Amount","","USD","",""),"N/A")),0))</f>
        <v/>
      </c>
      <c r="DY1590" t="str" cm="1">
        <f t="array" ref="DY1590">IF(DY1582="","",IFERROR(VALUE(_xlfn.IFNA(_xll.PBD(DY1589,"Deal Amount","","USD","",""),"N/A")),0))</f>
        <v/>
      </c>
      <c r="DZ1590" t="str" cm="1">
        <f t="array" ref="DZ1590">IF(DZ1582="","",IFERROR(VALUE(_xlfn.IFNA(_xll.PBD(DZ1589,"Deal Amount","","USD","",""),"N/A")),0))</f>
        <v/>
      </c>
      <c r="EA1590" t="str" cm="1">
        <f t="array" ref="EA1590">IF(EA1582="","",IFERROR(VALUE(_xlfn.IFNA(_xll.PBD(EA1589,"Deal Amount","","USD","",""),"N/A")),0))</f>
        <v/>
      </c>
      <c r="EB1590" t="str" cm="1">
        <f t="array" ref="EB1590">IF(EB1582="","",IFERROR(VALUE(_xlfn.IFNA(_xll.PBD(EB1589,"Deal Amount","","USD","",""),"N/A")),0))</f>
        <v/>
      </c>
      <c r="EC1590" t="str" cm="1">
        <f t="array" ref="EC1590">IF(EC1582="","",IFERROR(VALUE(_xlfn.IFNA(_xll.PBD(EC1589,"Deal Amount","","USD","",""),"N/A")),0))</f>
        <v/>
      </c>
      <c r="ED1590" t="str" cm="1">
        <f t="array" ref="ED1590">IF(ED1582="","",IFERROR(VALUE(_xlfn.IFNA(_xll.PBD(ED1589,"Deal Amount","","USD","",""),"N/A")),0))</f>
        <v/>
      </c>
      <c r="EE1590" t="str" cm="1">
        <f t="array" ref="EE1590">IF(EE1582="","",IFERROR(VALUE(_xlfn.IFNA(_xll.PBD(EE1589,"Deal Amount","","USD","",""),"N/A")),0))</f>
        <v/>
      </c>
      <c r="EF1590" t="str" cm="1">
        <f t="array" ref="EF1590">IF(EF1582="","",IFERROR(VALUE(_xlfn.IFNA(_xll.PBD(EF1589,"Deal Amount","","USD","",""),"N/A")),0))</f>
        <v/>
      </c>
      <c r="EG1590" t="str" cm="1">
        <f t="array" ref="EG1590">IF(EG1582="","",IFERROR(VALUE(_xlfn.IFNA(_xll.PBD(EG1589,"Deal Amount","","USD","",""),"N/A")),0))</f>
        <v/>
      </c>
      <c r="EH1590" t="str" cm="1">
        <f t="array" ref="EH1590">IF(EH1582="","",IFERROR(VALUE(_xlfn.IFNA(_xll.PBD(EH1589,"Deal Amount","","USD","",""),"N/A")),0))</f>
        <v/>
      </c>
      <c r="EI1590" t="str" cm="1">
        <f t="array" ref="EI1590">IF(EI1582="","",IFERROR(VALUE(_xlfn.IFNA(_xll.PBD(EI1589,"Deal Amount","","USD","",""),"N/A")),0))</f>
        <v/>
      </c>
      <c r="EJ1590" t="str" cm="1">
        <f t="array" ref="EJ1590">IF(EJ1582="","",IFERROR(VALUE(_xlfn.IFNA(_xll.PBD(EJ1589,"Deal Amount","","USD","",""),"N/A")),0))</f>
        <v/>
      </c>
      <c r="EK1590" t="str" cm="1">
        <f t="array" ref="EK1590">IF(EK1582="","",IFERROR(VALUE(_xlfn.IFNA(_xll.PBD(EK1589,"Deal Amount","","USD","",""),"N/A")),0))</f>
        <v/>
      </c>
      <c r="EL1590" t="str" cm="1">
        <f t="array" ref="EL1590">IF(EL1582="","",IFERROR(VALUE(_xlfn.IFNA(_xll.PBD(EL1589,"Deal Amount","","USD","",""),"N/A")),0))</f>
        <v/>
      </c>
      <c r="EM1590" t="str" cm="1">
        <f t="array" ref="EM1590">IF(EM1582="","",IFERROR(VALUE(_xlfn.IFNA(_xll.PBD(EM1589,"Deal Amount","","USD","",""),"N/A")),0))</f>
        <v/>
      </c>
      <c r="EN1590" t="str" cm="1">
        <f t="array" ref="EN1590">IF(EN1582="","",IFERROR(VALUE(_xlfn.IFNA(_xll.PBD(EN1589,"Deal Amount","","USD","",""),"N/A")),0))</f>
        <v/>
      </c>
      <c r="EO1590" t="str" cm="1">
        <f t="array" ref="EO1590">IF(EO1582="","",IFERROR(VALUE(_xlfn.IFNA(_xll.PBD(EO1589,"Deal Amount","","USD","",""),"N/A")),0))</f>
        <v/>
      </c>
      <c r="EP1590" t="str" cm="1">
        <f t="array" ref="EP1590">IF(EP1582="","",IFERROR(VALUE(_xlfn.IFNA(_xll.PBD(EP1589,"Deal Amount","","USD","",""),"N/A")),0))</f>
        <v/>
      </c>
      <c r="EQ1590" t="str" cm="1">
        <f t="array" ref="EQ1590">IF(EQ1582="","",IFERROR(VALUE(_xlfn.IFNA(_xll.PBD(EQ1589,"Deal Amount","","USD","",""),"N/A")),0))</f>
        <v/>
      </c>
      <c r="ER1590" t="str" cm="1">
        <f t="array" ref="ER1590">IF(ER1582="","",IFERROR(VALUE(_xlfn.IFNA(_xll.PBD(ER1589,"Deal Amount","","USD","",""),"N/A")),0))</f>
        <v/>
      </c>
      <c r="ES1590" t="str" cm="1">
        <f t="array" ref="ES1590">IF(ES1582="","",IFERROR(VALUE(_xlfn.IFNA(_xll.PBD(ES1589,"Deal Amount","","USD","",""),"N/A")),0))</f>
        <v/>
      </c>
      <c r="ET1590" t="str" cm="1">
        <f t="array" ref="ET1590">IF(ET1582="","",IFERROR(VALUE(_xlfn.IFNA(_xll.PBD(ET1589,"Deal Amount","","USD","",""),"N/A")),0))</f>
        <v/>
      </c>
      <c r="EU1590" t="str" cm="1">
        <f t="array" ref="EU1590">IF(EU1582="","",IFERROR(VALUE(_xlfn.IFNA(_xll.PBD(EU1589,"Deal Amount","","USD","",""),"N/A")),0))</f>
        <v/>
      </c>
      <c r="EV1590" t="str" cm="1">
        <f t="array" ref="EV1590">IF(EV1582="","",IFERROR(VALUE(_xlfn.IFNA(_xll.PBD(EV1589,"Deal Amount","","USD","",""),"N/A")),0))</f>
        <v/>
      </c>
      <c r="EW1590" t="str" cm="1">
        <f t="array" ref="EW1590">IF(EW1582="","",IFERROR(VALUE(_xlfn.IFNA(_xll.PBD(EW1589,"Deal Amount","","USD","",""),"N/A")),0))</f>
        <v/>
      </c>
      <c r="EX1590" t="str" cm="1">
        <f t="array" ref="EX1590">IF(EX1582="","",IFERROR(VALUE(_xlfn.IFNA(_xll.PBD(EX1589,"Deal Amount","","USD","",""),"N/A")),0))</f>
        <v/>
      </c>
      <c r="EY1590" t="str" cm="1">
        <f t="array" ref="EY1590">IF(EY1582="","",IFERROR(VALUE(_xlfn.IFNA(_xll.PBD(EY1589,"Deal Amount","","USD","",""),"N/A")),0))</f>
        <v/>
      </c>
      <c r="EZ1590" t="str" cm="1">
        <f t="array" ref="EZ1590">IF(EZ1582="","",IFERROR(VALUE(_xlfn.IFNA(_xll.PBD(EZ1589,"Deal Amount","","USD","",""),"N/A")),0))</f>
        <v/>
      </c>
      <c r="FA1590" t="str" cm="1">
        <f t="array" ref="FA1590">IF(FA1582="","",IFERROR(VALUE(_xlfn.IFNA(_xll.PBD(FA1589,"Deal Amount","","USD","",""),"N/A")),0))</f>
        <v/>
      </c>
      <c r="FB1590" t="str" cm="1">
        <f t="array" ref="FB1590">IF(FB1582="","",IFERROR(VALUE(_xlfn.IFNA(_xll.PBD(FB1589,"Deal Amount","","USD","",""),"N/A")),0))</f>
        <v/>
      </c>
      <c r="FC1590" t="str" cm="1">
        <f t="array" ref="FC1590">IF(FC1582="","",IFERROR(VALUE(_xlfn.IFNA(_xll.PBD(FC1589,"Deal Amount","","USD","",""),"N/A")),0))</f>
        <v/>
      </c>
      <c r="FD1590" t="str" cm="1">
        <f t="array" ref="FD1590">IF(FD1582="","",IFERROR(VALUE(_xlfn.IFNA(_xll.PBD(FD1589,"Deal Amount","","USD","",""),"N/A")),0))</f>
        <v/>
      </c>
      <c r="FE1590" t="str" cm="1">
        <f t="array" ref="FE1590">IF(FE1582="","",IFERROR(VALUE(_xlfn.IFNA(_xll.PBD(FE1589,"Deal Amount","","USD","",""),"N/A")),0))</f>
        <v/>
      </c>
      <c r="FF1590" t="str" cm="1">
        <f t="array" ref="FF1590">IF(FF1582="","",IFERROR(VALUE(_xlfn.IFNA(_xll.PBD(FF1589,"Deal Amount","","USD","",""),"N/A")),0))</f>
        <v/>
      </c>
      <c r="FG1590" t="str" cm="1">
        <f t="array" ref="FG1590">IF(FG1582="","",IFERROR(VALUE(_xlfn.IFNA(_xll.PBD(FG1589,"Deal Amount","","USD","",""),"N/A")),0))</f>
        <v/>
      </c>
      <c r="FH1590" t="str" cm="1">
        <f t="array" ref="FH1590">IF(FH1582="","",IFERROR(VALUE(_xlfn.IFNA(_xll.PBD(FH1589,"Deal Amount","","USD","",""),"N/A")),0))</f>
        <v/>
      </c>
      <c r="FI1590" t="str" cm="1">
        <f t="array" ref="FI1590">IF(FI1582="","",IFERROR(VALUE(_xlfn.IFNA(_xll.PBD(FI1589,"Deal Amount","","USD","",""),"N/A")),0))</f>
        <v/>
      </c>
      <c r="FJ1590" t="str" cm="1">
        <f t="array" ref="FJ1590">IF(FJ1582="","",IFERROR(VALUE(_xlfn.IFNA(_xll.PBD(FJ1589,"Deal Amount","","USD","",""),"N/A")),0))</f>
        <v/>
      </c>
      <c r="FK1590" t="str" cm="1">
        <f t="array" ref="FK1590">IF(FK1582="","",IFERROR(VALUE(_xlfn.IFNA(_xll.PBD(FK1589,"Deal Amount","","USD","",""),"N/A")),0))</f>
        <v/>
      </c>
      <c r="FL1590" t="str" cm="1">
        <f t="array" ref="FL1590">IF(FL1582="","",IFERROR(VALUE(_xlfn.IFNA(_xll.PBD(FL1589,"Deal Amount","","USD","",""),"N/A")),0))</f>
        <v/>
      </c>
      <c r="FM1590" t="str" cm="1">
        <f t="array" ref="FM1590">IF(FM1582="","",IFERROR(VALUE(_xlfn.IFNA(_xll.PBD(FM1589,"Deal Amount","","USD","",""),"N/A")),0))</f>
        <v/>
      </c>
      <c r="FN1590" t="str" cm="1">
        <f t="array" ref="FN1590">IF(FN1582="","",IFERROR(VALUE(_xlfn.IFNA(_xll.PBD(FN1589,"Deal Amount","","USD","",""),"N/A")),0))</f>
        <v/>
      </c>
      <c r="FO1590" t="str" cm="1">
        <f t="array" ref="FO1590">IF(FO1582="","",IFERROR(VALUE(_xlfn.IFNA(_xll.PBD(FO1589,"Deal Amount","","USD","",""),"N/A")),0))</f>
        <v/>
      </c>
      <c r="FP1590" t="str" cm="1">
        <f t="array" ref="FP1590">IF(FP1582="","",IFERROR(VALUE(_xlfn.IFNA(_xll.PBD(FP1589,"Deal Amount","","USD","",""),"N/A")),0))</f>
        <v/>
      </c>
      <c r="FQ1590" t="str" cm="1">
        <f t="array" ref="FQ1590">IF(FQ1582="","",IFERROR(VALUE(_xlfn.IFNA(_xll.PBD(FQ1589,"Deal Amount","","USD","",""),"N/A")),0))</f>
        <v/>
      </c>
      <c r="FR1590" t="str" cm="1">
        <f t="array" ref="FR1590">IF(FR1582="","",IFERROR(VALUE(_xlfn.IFNA(_xll.PBD(FR1589,"Deal Amount","","USD","",""),"N/A")),0))</f>
        <v/>
      </c>
      <c r="FS1590" t="str" cm="1">
        <f t="array" ref="FS1590">IF(FS1582="","",IFERROR(VALUE(_xlfn.IFNA(_xll.PBD(FS1589,"Deal Amount","","USD","",""),"N/A")),0))</f>
        <v/>
      </c>
      <c r="FT1590" t="str" cm="1">
        <f t="array" ref="FT1590">IF(FT1582="","",IFERROR(VALUE(_xlfn.IFNA(_xll.PBD(FT1589,"Deal Amount","","USD","",""),"N/A")),0))</f>
        <v/>
      </c>
      <c r="FU1590" t="str" cm="1">
        <f t="array" ref="FU1590">IF(FU1582="","",IFERROR(VALUE(_xlfn.IFNA(_xll.PBD(FU1589,"Deal Amount","","USD","",""),"N/A")),0))</f>
        <v/>
      </c>
      <c r="FV1590" t="str" cm="1">
        <f t="array" ref="FV1590">IF(FV1582="","",IFERROR(VALUE(_xlfn.IFNA(_xll.PBD(FV1589,"Deal Amount","","USD","",""),"N/A")),0))</f>
        <v/>
      </c>
      <c r="FW1590" t="str" cm="1">
        <f t="array" ref="FW1590">IF(FW1582="","",IFERROR(VALUE(_xlfn.IFNA(_xll.PBD(FW1589,"Deal Amount","","USD","",""),"N/A")),0))</f>
        <v/>
      </c>
      <c r="FX1590" t="str" cm="1">
        <f t="array" ref="FX1590">IF(FX1582="","",IFERROR(VALUE(_xlfn.IFNA(_xll.PBD(FX1589,"Deal Amount","","USD","",""),"N/A")),0))</f>
        <v/>
      </c>
      <c r="FY1590" t="str" cm="1">
        <f t="array" ref="FY1590">IF(FY1582="","",IFERROR(VALUE(_xlfn.IFNA(_xll.PBD(FY1589,"Deal Amount","","USD","",""),"N/A")),0))</f>
        <v/>
      </c>
      <c r="FZ1590" t="str" cm="1">
        <f t="array" ref="FZ1590">IF(FZ1582="","",IFERROR(VALUE(_xlfn.IFNA(_xll.PBD(FZ1589,"Deal Amount","","USD","",""),"N/A")),0))</f>
        <v/>
      </c>
      <c r="GA1590" t="str" cm="1">
        <f t="array" ref="GA1590">IF(GA1582="","",IFERROR(VALUE(_xlfn.IFNA(_xll.PBD(GA1589,"Deal Amount","","USD","",""),"N/A")),0))</f>
        <v/>
      </c>
      <c r="GB1590" t="str" cm="1">
        <f t="array" ref="GB1590">IF(GB1582="","",IFERROR(VALUE(_xlfn.IFNA(_xll.PBD(GB1589,"Deal Amount","","USD","",""),"N/A")),0))</f>
        <v/>
      </c>
      <c r="GC1590" t="str" cm="1">
        <f t="array" ref="GC1590">IF(GC1582="","",IFERROR(VALUE(_xlfn.IFNA(_xll.PBD(GC1589,"Deal Amount","","USD","",""),"N/A")),0))</f>
        <v/>
      </c>
      <c r="GD1590" t="str" cm="1">
        <f t="array" ref="GD1590">IF(GD1582="","",IFERROR(VALUE(_xlfn.IFNA(_xll.PBD(GD1589,"Deal Amount","","USD","",""),"N/A")),0))</f>
        <v/>
      </c>
      <c r="GE1590" t="str" cm="1">
        <f t="array" ref="GE1590">IF(GE1582="","",IFERROR(VALUE(_xlfn.IFNA(_xll.PBD(GE1589,"Deal Amount","","USD","",""),"N/A")),0))</f>
        <v/>
      </c>
      <c r="GF1590" t="str" cm="1">
        <f t="array" ref="GF1590">IF(GF1582="","",IFERROR(VALUE(_xlfn.IFNA(_xll.PBD(GF1589,"Deal Amount","","USD","",""),"N/A")),0))</f>
        <v/>
      </c>
      <c r="GG1590" t="str" cm="1">
        <f t="array" ref="GG1590">IF(GG1582="","",IFERROR(VALUE(_xlfn.IFNA(_xll.PBD(GG1589,"Deal Amount","","USD","",""),"N/A")),0))</f>
        <v/>
      </c>
      <c r="GH1590" t="str" cm="1">
        <f t="array" ref="GH1590">IF(GH1582="","",IFERROR(VALUE(_xlfn.IFNA(_xll.PBD(GH1589,"Deal Amount","","USD","",""),"N/A")),0))</f>
        <v/>
      </c>
      <c r="GI1590" t="str" cm="1">
        <f t="array" ref="GI1590">IF(GI1582="","",IFERROR(VALUE(_xlfn.IFNA(_xll.PBD(GI1589,"Deal Amount","","USD","",""),"N/A")),0))</f>
        <v/>
      </c>
      <c r="GJ1590" t="str" cm="1">
        <f t="array" ref="GJ1590">IF(GJ1582="","",IFERROR(VALUE(_xlfn.IFNA(_xll.PBD(GJ1589,"Deal Amount","","USD","",""),"N/A")),0))</f>
        <v/>
      </c>
      <c r="GK1590" t="str" cm="1">
        <f t="array" ref="GK1590">IF(GK1582="","",IFERROR(VALUE(_xlfn.IFNA(_xll.PBD(GK1589,"Deal Amount","","USD","",""),"N/A")),0))</f>
        <v/>
      </c>
      <c r="GL1590" t="str" cm="1">
        <f t="array" ref="GL1590">IF(GL1582="","",IFERROR(VALUE(_xlfn.IFNA(_xll.PBD(GL1589,"Deal Amount","","USD","",""),"N/A")),0))</f>
        <v/>
      </c>
      <c r="GM1590" t="str" cm="1">
        <f t="array" ref="GM1590">IF(GM1582="","",IFERROR(VALUE(_xlfn.IFNA(_xll.PBD(GM1589,"Deal Amount","","USD","",""),"N/A")),0))</f>
        <v/>
      </c>
      <c r="GN1590" t="str" cm="1">
        <f t="array" ref="GN1590">IF(GN1582="","",IFERROR(VALUE(_xlfn.IFNA(_xll.PBD(GN1589,"Deal Amount","","USD","",""),"N/A")),0))</f>
        <v/>
      </c>
      <c r="GO1590" t="str" cm="1">
        <f t="array" ref="GO1590">IF(GO1582="","",IFERROR(VALUE(_xlfn.IFNA(_xll.PBD(GO1589,"Deal Amount","","USD","",""),"N/A")),0))</f>
        <v/>
      </c>
      <c r="GP1590" t="str" cm="1">
        <f t="array" ref="GP1590">IF(GP1582="","",IFERROR(VALUE(_xlfn.IFNA(_xll.PBD(GP1589,"Deal Amount","","USD","",""),"N/A")),0))</f>
        <v/>
      </c>
      <c r="GQ1590" t="str" cm="1">
        <f t="array" ref="GQ1590">IF(GQ1582="","",IFERROR(VALUE(_xlfn.IFNA(_xll.PBD(GQ1589,"Deal Amount","","USD","",""),"N/A")),0))</f>
        <v/>
      </c>
      <c r="GR1590" t="str" cm="1">
        <f t="array" ref="GR1590">IF(GR1582="","",IFERROR(VALUE(_xlfn.IFNA(_xll.PBD(GR1589,"Deal Amount","","USD","",""),"N/A")),0))</f>
        <v/>
      </c>
      <c r="GS1590" t="str" cm="1">
        <f t="array" ref="GS1590">IF(GS1582="","",IFERROR(VALUE(_xlfn.IFNA(_xll.PBD(GS1589,"Deal Amount","","USD","",""),"N/A")),0))</f>
        <v/>
      </c>
      <c r="GT1590" t="str" cm="1">
        <f t="array" ref="GT1590">IF(GT1582="","",IFERROR(VALUE(_xlfn.IFNA(_xll.PBD(GT1589,"Deal Amount","","USD","",""),"N/A")),0))</f>
        <v/>
      </c>
      <c r="GU1590" t="str" cm="1">
        <f t="array" ref="GU1590">IF(GU1582="","",IFERROR(VALUE(_xlfn.IFNA(_xll.PBD(GU1589,"Deal Amount","","USD","",""),"N/A")),0))</f>
        <v/>
      </c>
      <c r="GV1590" t="str" cm="1">
        <f t="array" ref="GV1590">IF(GV1582="","",IFERROR(VALUE(_xlfn.IFNA(_xll.PBD(GV1589,"Deal Amount","","USD","",""),"N/A")),0))</f>
        <v/>
      </c>
      <c r="GW1590" t="str" cm="1">
        <f t="array" ref="GW1590">IF(GW1582="","",IFERROR(VALUE(_xlfn.IFNA(_xll.PBD(GW1589,"Deal Amount","","USD","",""),"N/A")),0))</f>
        <v/>
      </c>
      <c r="GX1590" t="str" cm="1">
        <f t="array" ref="GX1590">IF(GX1582="","",IFERROR(VALUE(_xlfn.IFNA(_xll.PBD(GX1589,"Deal Amount","","USD","",""),"N/A")),0))</f>
        <v/>
      </c>
      <c r="GY1590" t="str" cm="1">
        <f t="array" ref="GY1590">IF(GY1582="","",IFERROR(VALUE(_xlfn.IFNA(_xll.PBD(GY1589,"Deal Amount","","USD","",""),"N/A")),0))</f>
        <v/>
      </c>
      <c r="GZ1590" t="str" cm="1">
        <f t="array" ref="GZ1590">IF(GZ1582="","",IFERROR(VALUE(_xlfn.IFNA(_xll.PBD(GZ1589,"Deal Amount","","USD","",""),"N/A")),0))</f>
        <v/>
      </c>
      <c r="HA1590" t="str" cm="1">
        <f t="array" ref="HA1590">IF(HA1582="","",IFERROR(VALUE(_xlfn.IFNA(_xll.PBD(HA1589,"Deal Amount","","USD","",""),"N/A")),0))</f>
        <v/>
      </c>
      <c r="HB1590" t="str" cm="1">
        <f t="array" ref="HB1590">IF(HB1582="","",IFERROR(VALUE(_xlfn.IFNA(_xll.PBD(HB1589,"Deal Amount","","USD","",""),"N/A")),0))</f>
        <v/>
      </c>
      <c r="HC1590" t="str" cm="1">
        <f t="array" ref="HC1590">IF(HC1582="","",IFERROR(VALUE(_xlfn.IFNA(_xll.PBD(HC1589,"Deal Amount","","USD","",""),"N/A")),0))</f>
        <v/>
      </c>
      <c r="HD1590" t="str" cm="1">
        <f t="array" ref="HD1590">IF(HD1582="","",IFERROR(VALUE(_xlfn.IFNA(_xll.PBD(HD1589,"Deal Amount","","USD","",""),"N/A")),0))</f>
        <v/>
      </c>
      <c r="HE1590" t="str" cm="1">
        <f t="array" ref="HE1590">IF(HE1582="","",IFERROR(VALUE(_xlfn.IFNA(_xll.PBD(HE1589,"Deal Amount","","USD","",""),"N/A")),0))</f>
        <v/>
      </c>
      <c r="HF1590" t="str" cm="1">
        <f t="array" ref="HF1590">IF(HF1582="","",IFERROR(VALUE(_xlfn.IFNA(_xll.PBD(HF1589,"Deal Amount","","USD","",""),"N/A")),0))</f>
        <v/>
      </c>
      <c r="HG1590" t="str" cm="1">
        <f t="array" ref="HG1590">IF(HG1582="","",IFERROR(VALUE(_xlfn.IFNA(_xll.PBD(HG1589,"Deal Amount","","USD","",""),"N/A")),0))</f>
        <v/>
      </c>
      <c r="HH1590" t="str" cm="1">
        <f t="array" ref="HH1590">IF(HH1582="","",IFERROR(VALUE(_xlfn.IFNA(_xll.PBD(HH1589,"Deal Amount","","USD","",""),"N/A")),0))</f>
        <v/>
      </c>
      <c r="HI1590" t="str" cm="1">
        <f t="array" ref="HI1590">IF(HI1582="","",IFERROR(VALUE(_xlfn.IFNA(_xll.PBD(HI1589,"Deal Amount","","USD","",""),"N/A")),0))</f>
        <v/>
      </c>
      <c r="HJ1590" t="str" cm="1">
        <f t="array" ref="HJ1590">IF(HJ1582="","",IFERROR(VALUE(_xlfn.IFNA(_xll.PBD(HJ1589,"Deal Amount","","USD","",""),"N/A")),0))</f>
        <v/>
      </c>
      <c r="HK1590" t="str" cm="1">
        <f t="array" ref="HK1590">IF(HK1582="","",IFERROR(VALUE(_xlfn.IFNA(_xll.PBD(HK1589,"Deal Amount","","USD","",""),"N/A")),0))</f>
        <v/>
      </c>
      <c r="HL1590" t="str" cm="1">
        <f t="array" ref="HL1590">IF(HL1582="","",IFERROR(VALUE(_xlfn.IFNA(_xll.PBD(HL1589,"Deal Amount","","USD","",""),"N/A")),0))</f>
        <v/>
      </c>
      <c r="HM1590" t="str" cm="1">
        <f t="array" ref="HM1590">IF(HM1582="","",IFERROR(VALUE(_xlfn.IFNA(_xll.PBD(HM1589,"Deal Amount","","USD","",""),"N/A")),0))</f>
        <v/>
      </c>
      <c r="HN1590" t="str" cm="1">
        <f t="array" ref="HN1590">IF(HN1582="","",IFERROR(VALUE(_xlfn.IFNA(_xll.PBD(HN1589,"Deal Amount","","USD","",""),"N/A")),0))</f>
        <v/>
      </c>
      <c r="HO1590" t="str" cm="1">
        <f t="array" ref="HO1590">IF(HO1582="","",IFERROR(VALUE(_xlfn.IFNA(_xll.PBD(HO1589,"Deal Amount","","USD","",""),"N/A")),0))</f>
        <v/>
      </c>
      <c r="HP1590" t="str" cm="1">
        <f t="array" ref="HP1590">IF(HP1582="","",IFERROR(VALUE(_xlfn.IFNA(_xll.PBD(HP1589,"Deal Amount","","USD","",""),"N/A")),0))</f>
        <v/>
      </c>
      <c r="HQ1590" t="str" cm="1">
        <f t="array" ref="HQ1590">IF(HQ1582="","",IFERROR(VALUE(_xlfn.IFNA(_xll.PBD(HQ1589,"Deal Amount","","USD","",""),"N/A")),0))</f>
        <v/>
      </c>
      <c r="HR1590" t="str" cm="1">
        <f t="array" ref="HR1590">IF(HR1582="","",IFERROR(VALUE(_xlfn.IFNA(_xll.PBD(HR1589,"Deal Amount","","USD","",""),"N/A")),0))</f>
        <v/>
      </c>
      <c r="HS1590" t="str" cm="1">
        <f t="array" ref="HS1590">IF(HS1582="","",IFERROR(VALUE(_xlfn.IFNA(_xll.PBD(HS1589,"Deal Amount","","USD","",""),"N/A")),0))</f>
        <v/>
      </c>
      <c r="HT1590" t="str" cm="1">
        <f t="array" ref="HT1590">IF(HT1582="","",IFERROR(VALUE(_xlfn.IFNA(_xll.PBD(HT1589,"Deal Amount","","USD","",""),"N/A")),0))</f>
        <v/>
      </c>
      <c r="HU1590" t="str" cm="1">
        <f t="array" ref="HU1590">IF(HU1582="","",IFERROR(VALUE(_xlfn.IFNA(_xll.PBD(HU1589,"Deal Amount","","USD","",""),"N/A")),0))</f>
        <v/>
      </c>
      <c r="HV1590" t="str" cm="1">
        <f t="array" ref="HV1590">IF(HV1582="","",IFERROR(VALUE(_xlfn.IFNA(_xll.PBD(HV1589,"Deal Amount","","USD","",""),"N/A")),0))</f>
        <v/>
      </c>
      <c r="HW1590" t="str" cm="1">
        <f t="array" ref="HW1590">IF(HW1582="","",IFERROR(VALUE(_xlfn.IFNA(_xll.PBD(HW1589,"Deal Amount","","USD","",""),"N/A")),0))</f>
        <v/>
      </c>
      <c r="HX1590" t="str" cm="1">
        <f t="array" ref="HX1590">IF(HX1582="","",IFERROR(VALUE(_xlfn.IFNA(_xll.PBD(HX1589,"Deal Amount","","USD","",""),"N/A")),0))</f>
        <v/>
      </c>
      <c r="HY1590" t="str" cm="1">
        <f t="array" ref="HY1590">IF(HY1582="","",IFERROR(VALUE(_xlfn.IFNA(_xll.PBD(HY1589,"Deal Amount","","USD","",""),"N/A")),0))</f>
        <v/>
      </c>
      <c r="HZ1590" t="str" cm="1">
        <f t="array" ref="HZ1590">IF(HZ1582="","",IFERROR(VALUE(_xlfn.IFNA(_xll.PBD(HZ1589,"Deal Amount","","USD","",""),"N/A")),0))</f>
        <v/>
      </c>
      <c r="IA1590" t="str" cm="1">
        <f t="array" ref="IA1590">IF(IA1582="","",IFERROR(VALUE(_xlfn.IFNA(_xll.PBD(IA1589,"Deal Amount","","USD","",""),"N/A")),0))</f>
        <v/>
      </c>
      <c r="IB1590" t="str" cm="1">
        <f t="array" ref="IB1590">IF(IB1582="","",IFERROR(VALUE(_xlfn.IFNA(_xll.PBD(IB1589,"Deal Amount","","USD","",""),"N/A")),0))</f>
        <v/>
      </c>
      <c r="IC1590" t="str" cm="1">
        <f t="array" ref="IC1590">IF(IC1582="","",IFERROR(VALUE(_xlfn.IFNA(_xll.PBD(IC1589,"Deal Amount","","USD","",""),"N/A")),0))</f>
        <v/>
      </c>
      <c r="ID1590" t="str" cm="1">
        <f t="array" ref="ID1590">IF(ID1582="","",IFERROR(VALUE(_xlfn.IFNA(_xll.PBD(ID1589,"Deal Amount","","USD","",""),"N/A")),0))</f>
        <v/>
      </c>
      <c r="IE1590" t="str" cm="1">
        <f t="array" ref="IE1590">IF(IE1582="","",IFERROR(VALUE(_xlfn.IFNA(_xll.PBD(IE1589,"Deal Amount","","USD","",""),"N/A")),0))</f>
        <v/>
      </c>
    </row>
    <row r="1591" spans="1:239" x14ac:dyDescent="0.2">
      <c r="B1591" t="s">
        <v>2705</v>
      </c>
      <c r="C1591" s="13" cm="1">
        <f t="array" aca="1" ref="C1591" ca="1">IF(C1582="","",_xlfn.IFNA(_xll.PBD(C1589,"Deal Date","","USD","",""),"N/A"))</f>
        <v>39561</v>
      </c>
      <c r="D1591" s="13" t="str" cm="1">
        <f t="array" aca="1" ref="D1591" ca="1">IF(D1582="","",_xlfn.IFNA(_xll.PBD(D1589,"Deal Date","","USD","",""),"N/A"))</f>
        <v/>
      </c>
      <c r="E1591" s="13" t="str" cm="1">
        <f t="array" ref="E1591">IF(E1582="","",_xlfn.IFNA(_xll.PBD(E1589,"Deal Date","","USD","",""),"N/A"))</f>
        <v/>
      </c>
      <c r="F1591" s="13" t="str" cm="1">
        <f t="array" ref="F1591">IF(F1582="","",_xlfn.IFNA(_xll.PBD(F1589,"Deal Date","","USD","",""),"N/A"))</f>
        <v/>
      </c>
      <c r="G1591" s="13" t="str" cm="1">
        <f t="array" ref="G1591">IF(G1582="","",_xlfn.IFNA(_xll.PBD(G1589,"Deal Date","","USD","",""),"N/A"))</f>
        <v/>
      </c>
      <c r="H1591" s="13" t="str" cm="1">
        <f t="array" ref="H1591">IF(H1582="","",_xlfn.IFNA(_xll.PBD(H1589,"Deal Date","","USD","",""),"N/A"))</f>
        <v/>
      </c>
      <c r="I1591" s="13" t="str" cm="1">
        <f t="array" ref="I1591">IF(I1582="","",_xlfn.IFNA(_xll.PBD(I1589,"Deal Date","","USD","",""),"N/A"))</f>
        <v/>
      </c>
      <c r="J1591" s="13" t="str" cm="1">
        <f t="array" ref="J1591">IF(J1582="","",_xlfn.IFNA(_xll.PBD(J1589,"Deal Date","","USD","",""),"N/A"))</f>
        <v/>
      </c>
      <c r="K1591" s="13" t="str" cm="1">
        <f t="array" ref="K1591">IF(K1582="","",_xlfn.IFNA(_xll.PBD(K1589,"Deal Date","","USD","",""),"N/A"))</f>
        <v/>
      </c>
      <c r="L1591" s="13" t="str" cm="1">
        <f t="array" ref="L1591">IF(L1582="","",_xlfn.IFNA(_xll.PBD(L1589,"Deal Date","","USD","",""),"N/A"))</f>
        <v/>
      </c>
      <c r="M1591" s="13" t="str" cm="1">
        <f t="array" ref="M1591">IF(M1582="","",_xlfn.IFNA(_xll.PBD(M1589,"Deal Date","","USD","",""),"N/A"))</f>
        <v/>
      </c>
      <c r="N1591" s="13" t="str" cm="1">
        <f t="array" ref="N1591">IF(N1582="","",_xlfn.IFNA(_xll.PBD(N1589,"Deal Date","","USD","",""),"N/A"))</f>
        <v/>
      </c>
      <c r="O1591" s="13" t="str" cm="1">
        <f t="array" ref="O1591">IF(O1582="","",_xlfn.IFNA(_xll.PBD(O1589,"Deal Date","","USD","",""),"N/A"))</f>
        <v/>
      </c>
      <c r="P1591" s="13" t="str" cm="1">
        <f t="array" ref="P1591">IF(P1582="","",_xlfn.IFNA(_xll.PBD(P1589,"Deal Date","","USD","",""),"N/A"))</f>
        <v/>
      </c>
      <c r="Q1591" s="13" t="str" cm="1">
        <f t="array" ref="Q1591">IF(Q1582="","",_xlfn.IFNA(_xll.PBD(Q1589,"Deal Date","","USD","",""),"N/A"))</f>
        <v/>
      </c>
      <c r="R1591" s="13" t="str" cm="1">
        <f t="array" ref="R1591">IF(R1582="","",_xlfn.IFNA(_xll.PBD(R1589,"Deal Date","","USD","",""),"N/A"))</f>
        <v/>
      </c>
      <c r="S1591" s="13" t="str" cm="1">
        <f t="array" ref="S1591">IF(S1582="","",_xlfn.IFNA(_xll.PBD(S1589,"Deal Date","","USD","",""),"N/A"))</f>
        <v/>
      </c>
      <c r="T1591" s="13" t="str" cm="1">
        <f t="array" ref="T1591">IF(T1582="","",_xlfn.IFNA(_xll.PBD(T1589,"Deal Date","","USD","",""),"N/A"))</f>
        <v/>
      </c>
      <c r="U1591" s="13" t="str" cm="1">
        <f t="array" ref="U1591">IF(U1582="","",_xlfn.IFNA(_xll.PBD(U1589,"Deal Date","","USD","",""),"N/A"))</f>
        <v/>
      </c>
      <c r="V1591" s="13" t="str" cm="1">
        <f t="array" ref="V1591">IF(V1582="","",_xlfn.IFNA(_xll.PBD(V1589,"Deal Date","","USD","",""),"N/A"))</f>
        <v/>
      </c>
      <c r="W1591" s="13" t="str" cm="1">
        <f t="array" ref="W1591">IF(W1582="","",_xlfn.IFNA(_xll.PBD(W1589,"Deal Date","","USD","",""),"N/A"))</f>
        <v/>
      </c>
      <c r="X1591" s="13" t="str" cm="1">
        <f t="array" ref="X1591">IF(X1582="","",_xlfn.IFNA(_xll.PBD(X1589,"Deal Date","","USD","",""),"N/A"))</f>
        <v/>
      </c>
      <c r="Y1591" s="13" t="str" cm="1">
        <f t="array" ref="Y1591">IF(Y1582="","",_xlfn.IFNA(_xll.PBD(Y1589,"Deal Date","","USD","",""),"N/A"))</f>
        <v/>
      </c>
      <c r="Z1591" s="13" t="str" cm="1">
        <f t="array" ref="Z1591">IF(Z1582="","",_xlfn.IFNA(_xll.PBD(Z1589,"Deal Date","","USD","",""),"N/A"))</f>
        <v/>
      </c>
      <c r="AA1591" s="13" t="str" cm="1">
        <f t="array" ref="AA1591">IF(AA1582="","",_xlfn.IFNA(_xll.PBD(AA1589,"Deal Date","","USD","",""),"N/A"))</f>
        <v/>
      </c>
      <c r="AB1591" s="13" t="str" cm="1">
        <f t="array" ref="AB1591">IF(AB1582="","",_xlfn.IFNA(_xll.PBD(AB1589,"Deal Date","","USD","",""),"N/A"))</f>
        <v/>
      </c>
      <c r="AC1591" s="13" t="str" cm="1">
        <f t="array" ref="AC1591">IF(AC1582="","",_xlfn.IFNA(_xll.PBD(AC1589,"Deal Date","","USD","",""),"N/A"))</f>
        <v/>
      </c>
      <c r="AD1591" s="13" t="str" cm="1">
        <f t="array" ref="AD1591">IF(AD1582="","",_xlfn.IFNA(_xll.PBD(AD1589,"Deal Date","","USD","",""),"N/A"))</f>
        <v/>
      </c>
      <c r="AE1591" s="13" t="str" cm="1">
        <f t="array" ref="AE1591">IF(AE1582="","",_xlfn.IFNA(_xll.PBD(AE1589,"Deal Date","","USD","",""),"N/A"))</f>
        <v/>
      </c>
      <c r="AF1591" s="13" t="str" cm="1">
        <f t="array" ref="AF1591">IF(AF1582="","",_xlfn.IFNA(_xll.PBD(AF1589,"Deal Date","","USD","",""),"N/A"))</f>
        <v/>
      </c>
      <c r="AG1591" s="13" t="str" cm="1">
        <f t="array" ref="AG1591">IF(AG1582="","",_xlfn.IFNA(_xll.PBD(AG1589,"Deal Date","","USD","",""),"N/A"))</f>
        <v/>
      </c>
      <c r="AH1591" s="13" t="str" cm="1">
        <f t="array" ref="AH1591">IF(AH1582="","",_xlfn.IFNA(_xll.PBD(AH1589,"Deal Date","","USD","",""),"N/A"))</f>
        <v/>
      </c>
      <c r="AI1591" s="13" t="str" cm="1">
        <f t="array" ref="AI1591">IF(AI1582="","",_xlfn.IFNA(_xll.PBD(AI1589,"Deal Date","","USD","",""),"N/A"))</f>
        <v/>
      </c>
      <c r="AJ1591" s="13" t="str" cm="1">
        <f t="array" ref="AJ1591">IF(AJ1582="","",_xlfn.IFNA(_xll.PBD(AJ1589,"Deal Date","","USD","",""),"N/A"))</f>
        <v/>
      </c>
      <c r="AK1591" s="13" t="str" cm="1">
        <f t="array" ref="AK1591">IF(AK1582="","",_xlfn.IFNA(_xll.PBD(AK1589,"Deal Date","","USD","",""),"N/A"))</f>
        <v/>
      </c>
      <c r="AL1591" s="13" t="str" cm="1">
        <f t="array" ref="AL1591">IF(AL1582="","",_xlfn.IFNA(_xll.PBD(AL1589,"Deal Date","","USD","",""),"N/A"))</f>
        <v/>
      </c>
      <c r="AM1591" s="13" t="str" cm="1">
        <f t="array" ref="AM1591">IF(AM1582="","",_xlfn.IFNA(_xll.PBD(AM1589,"Deal Date","","USD","",""),"N/A"))</f>
        <v/>
      </c>
      <c r="AN1591" s="13" t="str" cm="1">
        <f t="array" ref="AN1591">IF(AN1582="","",_xlfn.IFNA(_xll.PBD(AN1589,"Deal Date","","USD","",""),"N/A"))</f>
        <v/>
      </c>
      <c r="AO1591" s="13" t="str" cm="1">
        <f t="array" ref="AO1591">IF(AO1582="","",_xlfn.IFNA(_xll.PBD(AO1589,"Deal Date","","USD","",""),"N/A"))</f>
        <v/>
      </c>
      <c r="AP1591" s="13" t="str" cm="1">
        <f t="array" ref="AP1591">IF(AP1582="","",_xlfn.IFNA(_xll.PBD(AP1589,"Deal Date","","USD","",""),"N/A"))</f>
        <v/>
      </c>
      <c r="AQ1591" s="13" t="str" cm="1">
        <f t="array" ref="AQ1591">IF(AQ1582="","",_xlfn.IFNA(_xll.PBD(AQ1589,"Deal Date","","USD","",""),"N/A"))</f>
        <v/>
      </c>
      <c r="AR1591" s="13" t="str" cm="1">
        <f t="array" ref="AR1591">IF(AR1582="","",_xlfn.IFNA(_xll.PBD(AR1589,"Deal Date","","USD","",""),"N/A"))</f>
        <v/>
      </c>
      <c r="AS1591" s="13" t="str" cm="1">
        <f t="array" ref="AS1591">IF(AS1582="","",_xlfn.IFNA(_xll.PBD(AS1589,"Deal Date","","USD","",""),"N/A"))</f>
        <v/>
      </c>
      <c r="AT1591" s="13" t="str" cm="1">
        <f t="array" ref="AT1591">IF(AT1582="","",_xlfn.IFNA(_xll.PBD(AT1589,"Deal Date","","USD","",""),"N/A"))</f>
        <v/>
      </c>
      <c r="AU1591" s="13" t="str" cm="1">
        <f t="array" ref="AU1591">IF(AU1582="","",_xlfn.IFNA(_xll.PBD(AU1589,"Deal Date","","USD","",""),"N/A"))</f>
        <v/>
      </c>
      <c r="AV1591" s="13" t="str" cm="1">
        <f t="array" ref="AV1591">IF(AV1582="","",_xlfn.IFNA(_xll.PBD(AV1589,"Deal Date","","USD","",""),"N/A"))</f>
        <v/>
      </c>
      <c r="AW1591" s="13" t="str" cm="1">
        <f t="array" ref="AW1591">IF(AW1582="","",_xlfn.IFNA(_xll.PBD(AW1589,"Deal Date","","USD","",""),"N/A"))</f>
        <v/>
      </c>
      <c r="AX1591" s="13" t="str" cm="1">
        <f t="array" ref="AX1591">IF(AX1582="","",_xlfn.IFNA(_xll.PBD(AX1589,"Deal Date","","USD","",""),"N/A"))</f>
        <v/>
      </c>
      <c r="AY1591" s="13" t="str" cm="1">
        <f t="array" ref="AY1591">IF(AY1582="","",_xlfn.IFNA(_xll.PBD(AY1589,"Deal Date","","USD","",""),"N/A"))</f>
        <v/>
      </c>
      <c r="AZ1591" s="13" t="str" cm="1">
        <f t="array" ref="AZ1591">IF(AZ1582="","",_xlfn.IFNA(_xll.PBD(AZ1589,"Deal Date","","USD","",""),"N/A"))</f>
        <v/>
      </c>
      <c r="BA1591" s="13" t="str" cm="1">
        <f t="array" ref="BA1591">IF(BA1582="","",_xlfn.IFNA(_xll.PBD(BA1589,"Deal Date","","USD","",""),"N/A"))</f>
        <v/>
      </c>
      <c r="BB1591" s="13" t="str" cm="1">
        <f t="array" ref="BB1591">IF(BB1582="","",_xlfn.IFNA(_xll.PBD(BB1589,"Deal Date","","USD","",""),"N/A"))</f>
        <v/>
      </c>
      <c r="BC1591" s="13" t="str" cm="1">
        <f t="array" ref="BC1591">IF(BC1582="","",_xlfn.IFNA(_xll.PBD(BC1589,"Deal Date","","USD","",""),"N/A"))</f>
        <v/>
      </c>
      <c r="BD1591" s="13" t="str" cm="1">
        <f t="array" ref="BD1591">IF(BD1582="","",_xlfn.IFNA(_xll.PBD(BD1589,"Deal Date","","USD","",""),"N/A"))</f>
        <v/>
      </c>
      <c r="BE1591" s="13" t="str" cm="1">
        <f t="array" ref="BE1591">IF(BE1582="","",_xlfn.IFNA(_xll.PBD(BE1589,"Deal Date","","USD","",""),"N/A"))</f>
        <v/>
      </c>
      <c r="BF1591" s="13" t="str" cm="1">
        <f t="array" ref="BF1591">IF(BF1582="","",_xlfn.IFNA(_xll.PBD(BF1589,"Deal Date","","USD","",""),"N/A"))</f>
        <v/>
      </c>
      <c r="BG1591" s="13" t="str" cm="1">
        <f t="array" ref="BG1591">IF(BG1582="","",_xlfn.IFNA(_xll.PBD(BG1589,"Deal Date","","USD","",""),"N/A"))</f>
        <v/>
      </c>
      <c r="BH1591" s="13" t="str" cm="1">
        <f t="array" ref="BH1591">IF(BH1582="","",_xlfn.IFNA(_xll.PBD(BH1589,"Deal Date","","USD","",""),"N/A"))</f>
        <v/>
      </c>
      <c r="BI1591" s="13" t="str" cm="1">
        <f t="array" ref="BI1591">IF(BI1582="","",_xlfn.IFNA(_xll.PBD(BI1589,"Deal Date","","USD","",""),"N/A"))</f>
        <v/>
      </c>
      <c r="BJ1591" s="13" t="str" cm="1">
        <f t="array" ref="BJ1591">IF(BJ1582="","",_xlfn.IFNA(_xll.PBD(BJ1589,"Deal Date","","USD","",""),"N/A"))</f>
        <v/>
      </c>
      <c r="BK1591" s="13" t="str" cm="1">
        <f t="array" ref="BK1591">IF(BK1582="","",_xlfn.IFNA(_xll.PBD(BK1589,"Deal Date","","USD","",""),"N/A"))</f>
        <v/>
      </c>
      <c r="BL1591" s="13" t="str" cm="1">
        <f t="array" ref="BL1591">IF(BL1582="","",_xlfn.IFNA(_xll.PBD(BL1589,"Deal Date","","USD","",""),"N/A"))</f>
        <v/>
      </c>
      <c r="BM1591" s="13" t="str" cm="1">
        <f t="array" ref="BM1591">IF(BM1582="","",_xlfn.IFNA(_xll.PBD(BM1589,"Deal Date","","USD","",""),"N/A"))</f>
        <v/>
      </c>
      <c r="BN1591" s="13" t="str" cm="1">
        <f t="array" ref="BN1591">IF(BN1582="","",_xlfn.IFNA(_xll.PBD(BN1589,"Deal Date","","USD","",""),"N/A"))</f>
        <v/>
      </c>
      <c r="BO1591" s="13" t="str" cm="1">
        <f t="array" ref="BO1591">IF(BO1582="","",_xlfn.IFNA(_xll.PBD(BO1589,"Deal Date","","USD","",""),"N/A"))</f>
        <v/>
      </c>
      <c r="BP1591" s="13" t="str" cm="1">
        <f t="array" ref="BP1591">IF(BP1582="","",_xlfn.IFNA(_xll.PBD(BP1589,"Deal Date","","USD","",""),"N/A"))</f>
        <v/>
      </c>
      <c r="BQ1591" s="13" t="str" cm="1">
        <f t="array" ref="BQ1591">IF(BQ1582="","",_xlfn.IFNA(_xll.PBD(BQ1589,"Deal Date","","USD","",""),"N/A"))</f>
        <v/>
      </c>
      <c r="BR1591" s="13" t="str" cm="1">
        <f t="array" ref="BR1591">IF(BR1582="","",_xlfn.IFNA(_xll.PBD(BR1589,"Deal Date","","USD","",""),"N/A"))</f>
        <v/>
      </c>
      <c r="BS1591" s="13" t="str" cm="1">
        <f t="array" ref="BS1591">IF(BS1582="","",_xlfn.IFNA(_xll.PBD(BS1589,"Deal Date","","USD","",""),"N/A"))</f>
        <v/>
      </c>
      <c r="BT1591" s="13" t="str" cm="1">
        <f t="array" ref="BT1591">IF(BT1582="","",_xlfn.IFNA(_xll.PBD(BT1589,"Deal Date","","USD","",""),"N/A"))</f>
        <v/>
      </c>
      <c r="BU1591" s="13" t="str" cm="1">
        <f t="array" ref="BU1591">IF(BU1582="","",_xlfn.IFNA(_xll.PBD(BU1589,"Deal Date","","USD","",""),"N/A"))</f>
        <v/>
      </c>
      <c r="BV1591" s="13" t="str" cm="1">
        <f t="array" ref="BV1591">IF(BV1582="","",_xlfn.IFNA(_xll.PBD(BV1589,"Deal Date","","USD","",""),"N/A"))</f>
        <v/>
      </c>
      <c r="BW1591" s="13" t="str" cm="1">
        <f t="array" ref="BW1591">IF(BW1582="","",_xlfn.IFNA(_xll.PBD(BW1589,"Deal Date","","USD","",""),"N/A"))</f>
        <v/>
      </c>
      <c r="BX1591" s="13" t="str" cm="1">
        <f t="array" ref="BX1591">IF(BX1582="","",_xlfn.IFNA(_xll.PBD(BX1589,"Deal Date","","USD","",""),"N/A"))</f>
        <v/>
      </c>
      <c r="BY1591" s="13" t="str" cm="1">
        <f t="array" ref="BY1591">IF(BY1582="","",_xlfn.IFNA(_xll.PBD(BY1589,"Deal Date","","USD","",""),"N/A"))</f>
        <v/>
      </c>
      <c r="BZ1591" s="13" t="str" cm="1">
        <f t="array" ref="BZ1591">IF(BZ1582="","",_xlfn.IFNA(_xll.PBD(BZ1589,"Deal Date","","USD","",""),"N/A"))</f>
        <v/>
      </c>
      <c r="CA1591" s="13" t="str" cm="1">
        <f t="array" ref="CA1591">IF(CA1582="","",_xlfn.IFNA(_xll.PBD(CA1589,"Deal Date","","USD","",""),"N/A"))</f>
        <v/>
      </c>
      <c r="CB1591" s="13" t="str" cm="1">
        <f t="array" ref="CB1591">IF(CB1582="","",_xlfn.IFNA(_xll.PBD(CB1589,"Deal Date","","USD","",""),"N/A"))</f>
        <v/>
      </c>
      <c r="CC1591" s="13" t="str" cm="1">
        <f t="array" ref="CC1591">IF(CC1582="","",_xlfn.IFNA(_xll.PBD(CC1589,"Deal Date","","USD","",""),"N/A"))</f>
        <v/>
      </c>
      <c r="CD1591" s="13" t="str" cm="1">
        <f t="array" ref="CD1591">IF(CD1582="","",_xlfn.IFNA(_xll.PBD(CD1589,"Deal Date","","USD","",""),"N/A"))</f>
        <v/>
      </c>
      <c r="CE1591" s="13" t="str" cm="1">
        <f t="array" ref="CE1591">IF(CE1582="","",_xlfn.IFNA(_xll.PBD(CE1589,"Deal Date","","USD","",""),"N/A"))</f>
        <v/>
      </c>
      <c r="CF1591" s="13" t="str" cm="1">
        <f t="array" ref="CF1591">IF(CF1582="","",_xlfn.IFNA(_xll.PBD(CF1589,"Deal Date","","USD","",""),"N/A"))</f>
        <v/>
      </c>
      <c r="CG1591" s="13" t="str" cm="1">
        <f t="array" ref="CG1591">IF(CG1582="","",_xlfn.IFNA(_xll.PBD(CG1589,"Deal Date","","USD","",""),"N/A"))</f>
        <v/>
      </c>
      <c r="CH1591" s="13" t="str" cm="1">
        <f t="array" ref="CH1591">IF(CH1582="","",_xlfn.IFNA(_xll.PBD(CH1589,"Deal Date","","USD","",""),"N/A"))</f>
        <v/>
      </c>
      <c r="CI1591" s="13" t="str" cm="1">
        <f t="array" ref="CI1591">IF(CI1582="","",_xlfn.IFNA(_xll.PBD(CI1589,"Deal Date","","USD","",""),"N/A"))</f>
        <v/>
      </c>
      <c r="CJ1591" s="13" t="str" cm="1">
        <f t="array" ref="CJ1591">IF(CJ1582="","",_xlfn.IFNA(_xll.PBD(CJ1589,"Deal Date","","USD","",""),"N/A"))</f>
        <v/>
      </c>
      <c r="CK1591" s="13" t="str" cm="1">
        <f t="array" ref="CK1591">IF(CK1582="","",_xlfn.IFNA(_xll.PBD(CK1589,"Deal Date","","USD","",""),"N/A"))</f>
        <v/>
      </c>
      <c r="CL1591" s="13" t="str" cm="1">
        <f t="array" ref="CL1591">IF(CL1582="","",_xlfn.IFNA(_xll.PBD(CL1589,"Deal Date","","USD","",""),"N/A"))</f>
        <v/>
      </c>
      <c r="CM1591" s="13" t="str" cm="1">
        <f t="array" ref="CM1591">IF(CM1582="","",_xlfn.IFNA(_xll.PBD(CM1589,"Deal Date","","USD","",""),"N/A"))</f>
        <v/>
      </c>
      <c r="CN1591" s="13" t="str" cm="1">
        <f t="array" ref="CN1591">IF(CN1582="","",_xlfn.IFNA(_xll.PBD(CN1589,"Deal Date","","USD","",""),"N/A"))</f>
        <v/>
      </c>
      <c r="CO1591" s="13" t="str" cm="1">
        <f t="array" ref="CO1591">IF(CO1582="","",_xlfn.IFNA(_xll.PBD(CO1589,"Deal Date","","USD","",""),"N/A"))</f>
        <v/>
      </c>
      <c r="CP1591" s="13" t="str" cm="1">
        <f t="array" ref="CP1591">IF(CP1582="","",_xlfn.IFNA(_xll.PBD(CP1589,"Deal Date","","USD","",""),"N/A"))</f>
        <v/>
      </c>
      <c r="CQ1591" s="13" t="str" cm="1">
        <f t="array" ref="CQ1591">IF(CQ1582="","",_xlfn.IFNA(_xll.PBD(CQ1589,"Deal Date","","USD","",""),"N/A"))</f>
        <v/>
      </c>
      <c r="CR1591" s="13" t="str" cm="1">
        <f t="array" ref="CR1591">IF(CR1582="","",_xlfn.IFNA(_xll.PBD(CR1589,"Deal Date","","USD","",""),"N/A"))</f>
        <v/>
      </c>
      <c r="CS1591" s="13" t="str" cm="1">
        <f t="array" ref="CS1591">IF(CS1582="","",_xlfn.IFNA(_xll.PBD(CS1589,"Deal Date","","USD","",""),"N/A"))</f>
        <v/>
      </c>
      <c r="CT1591" s="13" t="str" cm="1">
        <f t="array" ref="CT1591">IF(CT1582="","",_xlfn.IFNA(_xll.PBD(CT1589,"Deal Date","","USD","",""),"N/A"))</f>
        <v/>
      </c>
      <c r="CU1591" s="13" t="str" cm="1">
        <f t="array" ref="CU1591">IF(CU1582="","",_xlfn.IFNA(_xll.PBD(CU1589,"Deal Date","","USD","",""),"N/A"))</f>
        <v/>
      </c>
      <c r="CV1591" s="13" t="str" cm="1">
        <f t="array" ref="CV1591">IF(CV1582="","",_xlfn.IFNA(_xll.PBD(CV1589,"Deal Date","","USD","",""),"N/A"))</f>
        <v/>
      </c>
      <c r="CW1591" s="13" t="str" cm="1">
        <f t="array" ref="CW1591">IF(CW1582="","",_xlfn.IFNA(_xll.PBD(CW1589,"Deal Date","","USD","",""),"N/A"))</f>
        <v/>
      </c>
      <c r="CX1591" s="13" t="str" cm="1">
        <f t="array" ref="CX1591">IF(CX1582="","",_xlfn.IFNA(_xll.PBD(CX1589,"Deal Date","","USD","",""),"N/A"))</f>
        <v/>
      </c>
      <c r="CY1591" s="13" t="str" cm="1">
        <f t="array" ref="CY1591">IF(CY1582="","",_xlfn.IFNA(_xll.PBD(CY1589,"Deal Date","","USD","",""),"N/A"))</f>
        <v/>
      </c>
      <c r="CZ1591" s="13" t="str" cm="1">
        <f t="array" ref="CZ1591">IF(CZ1582="","",_xlfn.IFNA(_xll.PBD(CZ1589,"Deal Date","","USD","",""),"N/A"))</f>
        <v/>
      </c>
      <c r="DA1591" s="13" t="str" cm="1">
        <f t="array" ref="DA1591">IF(DA1582="","",_xlfn.IFNA(_xll.PBD(DA1589,"Deal Date","","USD","",""),"N/A"))</f>
        <v/>
      </c>
      <c r="DB1591" s="13" t="str" cm="1">
        <f t="array" ref="DB1591">IF(DB1582="","",_xlfn.IFNA(_xll.PBD(DB1589,"Deal Date","","USD","",""),"N/A"))</f>
        <v/>
      </c>
      <c r="DC1591" s="13" t="str" cm="1">
        <f t="array" ref="DC1591">IF(DC1582="","",_xlfn.IFNA(_xll.PBD(DC1589,"Deal Date","","USD","",""),"N/A"))</f>
        <v/>
      </c>
      <c r="DD1591" s="13" t="str" cm="1">
        <f t="array" ref="DD1591">IF(DD1582="","",_xlfn.IFNA(_xll.PBD(DD1589,"Deal Date","","USD","",""),"N/A"))</f>
        <v/>
      </c>
      <c r="DE1591" s="13" t="str" cm="1">
        <f t="array" ref="DE1591">IF(DE1582="","",_xlfn.IFNA(_xll.PBD(DE1589,"Deal Date","","USD","",""),"N/A"))</f>
        <v/>
      </c>
      <c r="DF1591" s="13" t="str" cm="1">
        <f t="array" ref="DF1591">IF(DF1582="","",_xlfn.IFNA(_xll.PBD(DF1589,"Deal Date","","USD","",""),"N/A"))</f>
        <v/>
      </c>
      <c r="DG1591" s="13" t="str" cm="1">
        <f t="array" ref="DG1591">IF(DG1582="","",_xlfn.IFNA(_xll.PBD(DG1589,"Deal Date","","USD","",""),"N/A"))</f>
        <v/>
      </c>
      <c r="DH1591" s="13" t="str" cm="1">
        <f t="array" ref="DH1591">IF(DH1582="","",_xlfn.IFNA(_xll.PBD(DH1589,"Deal Date","","USD","",""),"N/A"))</f>
        <v/>
      </c>
      <c r="DI1591" s="13" t="str" cm="1">
        <f t="array" ref="DI1591">IF(DI1582="","",_xlfn.IFNA(_xll.PBD(DI1589,"Deal Date","","USD","",""),"N/A"))</f>
        <v/>
      </c>
      <c r="DJ1591" s="13" t="str" cm="1">
        <f t="array" ref="DJ1591">IF(DJ1582="","",_xlfn.IFNA(_xll.PBD(DJ1589,"Deal Date","","USD","",""),"N/A"))</f>
        <v/>
      </c>
      <c r="DK1591" s="13" t="str" cm="1">
        <f t="array" ref="DK1591">IF(DK1582="","",_xlfn.IFNA(_xll.PBD(DK1589,"Deal Date","","USD","",""),"N/A"))</f>
        <v/>
      </c>
      <c r="DL1591" s="13" t="str" cm="1">
        <f t="array" ref="DL1591">IF(DL1582="","",_xlfn.IFNA(_xll.PBD(DL1589,"Deal Date","","USD","",""),"N/A"))</f>
        <v/>
      </c>
      <c r="DM1591" s="13" t="str" cm="1">
        <f t="array" ref="DM1591">IF(DM1582="","",_xlfn.IFNA(_xll.PBD(DM1589,"Deal Date","","USD","",""),"N/A"))</f>
        <v/>
      </c>
      <c r="DN1591" s="13" t="str" cm="1">
        <f t="array" ref="DN1591">IF(DN1582="","",_xlfn.IFNA(_xll.PBD(DN1589,"Deal Date","","USD","",""),"N/A"))</f>
        <v/>
      </c>
      <c r="DO1591" s="13" t="str" cm="1">
        <f t="array" ref="DO1591">IF(DO1582="","",_xlfn.IFNA(_xll.PBD(DO1589,"Deal Date","","USD","",""),"N/A"))</f>
        <v/>
      </c>
      <c r="DP1591" s="13" t="str" cm="1">
        <f t="array" ref="DP1591">IF(DP1582="","",_xlfn.IFNA(_xll.PBD(DP1589,"Deal Date","","USD","",""),"N/A"))</f>
        <v/>
      </c>
      <c r="DQ1591" s="13" t="str" cm="1">
        <f t="array" ref="DQ1591">IF(DQ1582="","",_xlfn.IFNA(_xll.PBD(DQ1589,"Deal Date","","USD","",""),"N/A"))</f>
        <v/>
      </c>
      <c r="DR1591" s="13" t="str" cm="1">
        <f t="array" ref="DR1591">IF(DR1582="","",_xlfn.IFNA(_xll.PBD(DR1589,"Deal Date","","USD","",""),"N/A"))</f>
        <v/>
      </c>
      <c r="DS1591" s="13" t="str" cm="1">
        <f t="array" ref="DS1591">IF(DS1582="","",_xlfn.IFNA(_xll.PBD(DS1589,"Deal Date","","USD","",""),"N/A"))</f>
        <v/>
      </c>
      <c r="DT1591" s="13" t="str" cm="1">
        <f t="array" ref="DT1591">IF(DT1582="","",_xlfn.IFNA(_xll.PBD(DT1589,"Deal Date","","USD","",""),"N/A"))</f>
        <v/>
      </c>
      <c r="DU1591" s="13" t="str" cm="1">
        <f t="array" ref="DU1591">IF(DU1582="","",_xlfn.IFNA(_xll.PBD(DU1589,"Deal Date","","USD","",""),"N/A"))</f>
        <v/>
      </c>
      <c r="DV1591" s="13" t="str" cm="1">
        <f t="array" ref="DV1591">IF(DV1582="","",_xlfn.IFNA(_xll.PBD(DV1589,"Deal Date","","USD","",""),"N/A"))</f>
        <v/>
      </c>
      <c r="DW1591" s="13" t="str" cm="1">
        <f t="array" ref="DW1591">IF(DW1582="","",_xlfn.IFNA(_xll.PBD(DW1589,"Deal Date","","USD","",""),"N/A"))</f>
        <v/>
      </c>
      <c r="DX1591" s="13" t="str" cm="1">
        <f t="array" ref="DX1591">IF(DX1582="","",_xlfn.IFNA(_xll.PBD(DX1589,"Deal Date","","USD","",""),"N/A"))</f>
        <v/>
      </c>
      <c r="DY1591" s="13" t="str" cm="1">
        <f t="array" ref="DY1591">IF(DY1582="","",_xlfn.IFNA(_xll.PBD(DY1589,"Deal Date","","USD","",""),"N/A"))</f>
        <v/>
      </c>
      <c r="DZ1591" s="13" t="str" cm="1">
        <f t="array" ref="DZ1591">IF(DZ1582="","",_xlfn.IFNA(_xll.PBD(DZ1589,"Deal Date","","USD","",""),"N/A"))</f>
        <v/>
      </c>
      <c r="EA1591" s="13" t="str" cm="1">
        <f t="array" ref="EA1591">IF(EA1582="","",_xlfn.IFNA(_xll.PBD(EA1589,"Deal Date","","USD","",""),"N/A"))</f>
        <v/>
      </c>
      <c r="EB1591" s="13" t="str" cm="1">
        <f t="array" ref="EB1591">IF(EB1582="","",_xlfn.IFNA(_xll.PBD(EB1589,"Deal Date","","USD","",""),"N/A"))</f>
        <v/>
      </c>
      <c r="EC1591" s="13" t="str" cm="1">
        <f t="array" ref="EC1591">IF(EC1582="","",_xlfn.IFNA(_xll.PBD(EC1589,"Deal Date","","USD","",""),"N/A"))</f>
        <v/>
      </c>
      <c r="ED1591" s="13" t="str" cm="1">
        <f t="array" ref="ED1591">IF(ED1582="","",_xlfn.IFNA(_xll.PBD(ED1589,"Deal Date","","USD","",""),"N/A"))</f>
        <v/>
      </c>
      <c r="EE1591" s="13" t="str" cm="1">
        <f t="array" ref="EE1591">IF(EE1582="","",_xlfn.IFNA(_xll.PBD(EE1589,"Deal Date","","USD","",""),"N/A"))</f>
        <v/>
      </c>
      <c r="EF1591" s="13" t="str" cm="1">
        <f t="array" ref="EF1591">IF(EF1582="","",_xlfn.IFNA(_xll.PBD(EF1589,"Deal Date","","USD","",""),"N/A"))</f>
        <v/>
      </c>
      <c r="EG1591" s="13" t="str" cm="1">
        <f t="array" ref="EG1591">IF(EG1582="","",_xlfn.IFNA(_xll.PBD(EG1589,"Deal Date","","USD","",""),"N/A"))</f>
        <v/>
      </c>
      <c r="EH1591" s="13" t="str" cm="1">
        <f t="array" ref="EH1591">IF(EH1582="","",_xlfn.IFNA(_xll.PBD(EH1589,"Deal Date","","USD","",""),"N/A"))</f>
        <v/>
      </c>
      <c r="EI1591" s="13" t="str" cm="1">
        <f t="array" ref="EI1591">IF(EI1582="","",_xlfn.IFNA(_xll.PBD(EI1589,"Deal Date","","USD","",""),"N/A"))</f>
        <v/>
      </c>
      <c r="EJ1591" s="13" t="str" cm="1">
        <f t="array" ref="EJ1591">IF(EJ1582="","",_xlfn.IFNA(_xll.PBD(EJ1589,"Deal Date","","USD","",""),"N/A"))</f>
        <v/>
      </c>
      <c r="EK1591" s="13" t="str" cm="1">
        <f t="array" ref="EK1591">IF(EK1582="","",_xlfn.IFNA(_xll.PBD(EK1589,"Deal Date","","USD","",""),"N/A"))</f>
        <v/>
      </c>
      <c r="EL1591" s="13" t="str" cm="1">
        <f t="array" ref="EL1591">IF(EL1582="","",_xlfn.IFNA(_xll.PBD(EL1589,"Deal Date","","USD","",""),"N/A"))</f>
        <v/>
      </c>
      <c r="EM1591" s="13" t="str" cm="1">
        <f t="array" ref="EM1591">IF(EM1582="","",_xlfn.IFNA(_xll.PBD(EM1589,"Deal Date","","USD","",""),"N/A"))</f>
        <v/>
      </c>
      <c r="EN1591" s="13" t="str" cm="1">
        <f t="array" ref="EN1591">IF(EN1582="","",_xlfn.IFNA(_xll.PBD(EN1589,"Deal Date","","USD","",""),"N/A"))</f>
        <v/>
      </c>
      <c r="EO1591" s="13" t="str" cm="1">
        <f t="array" ref="EO1591">IF(EO1582="","",_xlfn.IFNA(_xll.PBD(EO1589,"Deal Date","","USD","",""),"N/A"))</f>
        <v/>
      </c>
      <c r="EP1591" s="13" t="str" cm="1">
        <f t="array" ref="EP1591">IF(EP1582="","",_xlfn.IFNA(_xll.PBD(EP1589,"Deal Date","","USD","",""),"N/A"))</f>
        <v/>
      </c>
      <c r="EQ1591" s="13" t="str" cm="1">
        <f t="array" ref="EQ1591">IF(EQ1582="","",_xlfn.IFNA(_xll.PBD(EQ1589,"Deal Date","","USD","",""),"N/A"))</f>
        <v/>
      </c>
      <c r="ER1591" s="13" t="str" cm="1">
        <f t="array" ref="ER1591">IF(ER1582="","",_xlfn.IFNA(_xll.PBD(ER1589,"Deal Date","","USD","",""),"N/A"))</f>
        <v/>
      </c>
      <c r="ES1591" s="13" t="str" cm="1">
        <f t="array" ref="ES1591">IF(ES1582="","",_xlfn.IFNA(_xll.PBD(ES1589,"Deal Date","","USD","",""),"N/A"))</f>
        <v/>
      </c>
      <c r="ET1591" s="13" t="str" cm="1">
        <f t="array" ref="ET1591">IF(ET1582="","",_xlfn.IFNA(_xll.PBD(ET1589,"Deal Date","","USD","",""),"N/A"))</f>
        <v/>
      </c>
      <c r="EU1591" s="13" t="str" cm="1">
        <f t="array" ref="EU1591">IF(EU1582="","",_xlfn.IFNA(_xll.PBD(EU1589,"Deal Date","","USD","",""),"N/A"))</f>
        <v/>
      </c>
      <c r="EV1591" s="13" t="str" cm="1">
        <f t="array" ref="EV1591">IF(EV1582="","",_xlfn.IFNA(_xll.PBD(EV1589,"Deal Date","","USD","",""),"N/A"))</f>
        <v/>
      </c>
      <c r="EW1591" s="13" t="str" cm="1">
        <f t="array" ref="EW1591">IF(EW1582="","",_xlfn.IFNA(_xll.PBD(EW1589,"Deal Date","","USD","",""),"N/A"))</f>
        <v/>
      </c>
      <c r="EX1591" s="13" t="str" cm="1">
        <f t="array" ref="EX1591">IF(EX1582="","",_xlfn.IFNA(_xll.PBD(EX1589,"Deal Date","","USD","",""),"N/A"))</f>
        <v/>
      </c>
      <c r="EY1591" s="13" t="str" cm="1">
        <f t="array" ref="EY1591">IF(EY1582="","",_xlfn.IFNA(_xll.PBD(EY1589,"Deal Date","","USD","",""),"N/A"))</f>
        <v/>
      </c>
      <c r="EZ1591" s="13" t="str" cm="1">
        <f t="array" ref="EZ1591">IF(EZ1582="","",_xlfn.IFNA(_xll.PBD(EZ1589,"Deal Date","","USD","",""),"N/A"))</f>
        <v/>
      </c>
      <c r="FA1591" s="13" t="str" cm="1">
        <f t="array" ref="FA1591">IF(FA1582="","",_xlfn.IFNA(_xll.PBD(FA1589,"Deal Date","","USD","",""),"N/A"))</f>
        <v/>
      </c>
      <c r="FB1591" s="13" t="str" cm="1">
        <f t="array" ref="FB1591">IF(FB1582="","",_xlfn.IFNA(_xll.PBD(FB1589,"Deal Date","","USD","",""),"N/A"))</f>
        <v/>
      </c>
      <c r="FC1591" s="13" t="str" cm="1">
        <f t="array" ref="FC1591">IF(FC1582="","",_xlfn.IFNA(_xll.PBD(FC1589,"Deal Date","","USD","",""),"N/A"))</f>
        <v/>
      </c>
      <c r="FD1591" s="13" t="str" cm="1">
        <f t="array" ref="FD1591">IF(FD1582="","",_xlfn.IFNA(_xll.PBD(FD1589,"Deal Date","","USD","",""),"N/A"))</f>
        <v/>
      </c>
      <c r="FE1591" s="13" t="str" cm="1">
        <f t="array" ref="FE1591">IF(FE1582="","",_xlfn.IFNA(_xll.PBD(FE1589,"Deal Date","","USD","",""),"N/A"))</f>
        <v/>
      </c>
      <c r="FF1591" s="13" t="str" cm="1">
        <f t="array" ref="FF1591">IF(FF1582="","",_xlfn.IFNA(_xll.PBD(FF1589,"Deal Date","","USD","",""),"N/A"))</f>
        <v/>
      </c>
      <c r="FG1591" s="13" t="str" cm="1">
        <f t="array" ref="FG1591">IF(FG1582="","",_xlfn.IFNA(_xll.PBD(FG1589,"Deal Date","","USD","",""),"N/A"))</f>
        <v/>
      </c>
      <c r="FH1591" s="13" t="str" cm="1">
        <f t="array" ref="FH1591">IF(FH1582="","",_xlfn.IFNA(_xll.PBD(FH1589,"Deal Date","","USD","",""),"N/A"))</f>
        <v/>
      </c>
      <c r="FI1591" s="13" t="str" cm="1">
        <f t="array" ref="FI1591">IF(FI1582="","",_xlfn.IFNA(_xll.PBD(FI1589,"Deal Date","","USD","",""),"N/A"))</f>
        <v/>
      </c>
      <c r="FJ1591" s="13" t="str" cm="1">
        <f t="array" ref="FJ1591">IF(FJ1582="","",_xlfn.IFNA(_xll.PBD(FJ1589,"Deal Date","","USD","",""),"N/A"))</f>
        <v/>
      </c>
      <c r="FK1591" s="13" t="str" cm="1">
        <f t="array" ref="FK1591">IF(FK1582="","",_xlfn.IFNA(_xll.PBD(FK1589,"Deal Date","","USD","",""),"N/A"))</f>
        <v/>
      </c>
      <c r="FL1591" s="13" t="str" cm="1">
        <f t="array" ref="FL1591">IF(FL1582="","",_xlfn.IFNA(_xll.PBD(FL1589,"Deal Date","","USD","",""),"N/A"))</f>
        <v/>
      </c>
      <c r="FM1591" s="13" t="str" cm="1">
        <f t="array" ref="FM1591">IF(FM1582="","",_xlfn.IFNA(_xll.PBD(FM1589,"Deal Date","","USD","",""),"N/A"))</f>
        <v/>
      </c>
      <c r="FN1591" s="13" t="str" cm="1">
        <f t="array" ref="FN1591">IF(FN1582="","",_xlfn.IFNA(_xll.PBD(FN1589,"Deal Date","","USD","",""),"N/A"))</f>
        <v/>
      </c>
      <c r="FO1591" s="13" t="str" cm="1">
        <f t="array" ref="FO1591">IF(FO1582="","",_xlfn.IFNA(_xll.PBD(FO1589,"Deal Date","","USD","",""),"N/A"))</f>
        <v/>
      </c>
      <c r="FP1591" s="13" t="str" cm="1">
        <f t="array" ref="FP1591">IF(FP1582="","",_xlfn.IFNA(_xll.PBD(FP1589,"Deal Date","","USD","",""),"N/A"))</f>
        <v/>
      </c>
      <c r="FQ1591" s="13" t="str" cm="1">
        <f t="array" ref="FQ1591">IF(FQ1582="","",_xlfn.IFNA(_xll.PBD(FQ1589,"Deal Date","","USD","",""),"N/A"))</f>
        <v/>
      </c>
      <c r="FR1591" s="13" t="str" cm="1">
        <f t="array" ref="FR1591">IF(FR1582="","",_xlfn.IFNA(_xll.PBD(FR1589,"Deal Date","","USD","",""),"N/A"))</f>
        <v/>
      </c>
      <c r="FS1591" s="13" t="str" cm="1">
        <f t="array" ref="FS1591">IF(FS1582="","",_xlfn.IFNA(_xll.PBD(FS1589,"Deal Date","","USD","",""),"N/A"))</f>
        <v/>
      </c>
      <c r="FT1591" s="13" t="str" cm="1">
        <f t="array" ref="FT1591">IF(FT1582="","",_xlfn.IFNA(_xll.PBD(FT1589,"Deal Date","","USD","",""),"N/A"))</f>
        <v/>
      </c>
      <c r="FU1591" s="13" t="str" cm="1">
        <f t="array" ref="FU1591">IF(FU1582="","",_xlfn.IFNA(_xll.PBD(FU1589,"Deal Date","","USD","",""),"N/A"))</f>
        <v/>
      </c>
      <c r="FV1591" s="13" t="str" cm="1">
        <f t="array" ref="FV1591">IF(FV1582="","",_xlfn.IFNA(_xll.PBD(FV1589,"Deal Date","","USD","",""),"N/A"))</f>
        <v/>
      </c>
      <c r="FW1591" s="13" t="str" cm="1">
        <f t="array" ref="FW1591">IF(FW1582="","",_xlfn.IFNA(_xll.PBD(FW1589,"Deal Date","","USD","",""),"N/A"))</f>
        <v/>
      </c>
      <c r="FX1591" s="13" t="str" cm="1">
        <f t="array" ref="FX1591">IF(FX1582="","",_xlfn.IFNA(_xll.PBD(FX1589,"Deal Date","","USD","",""),"N/A"))</f>
        <v/>
      </c>
      <c r="FY1591" s="13" t="str" cm="1">
        <f t="array" ref="FY1591">IF(FY1582="","",_xlfn.IFNA(_xll.PBD(FY1589,"Deal Date","","USD","",""),"N/A"))</f>
        <v/>
      </c>
      <c r="FZ1591" s="13" t="str" cm="1">
        <f t="array" ref="FZ1591">IF(FZ1582="","",_xlfn.IFNA(_xll.PBD(FZ1589,"Deal Date","","USD","",""),"N/A"))</f>
        <v/>
      </c>
      <c r="GA1591" s="13" t="str" cm="1">
        <f t="array" ref="GA1591">IF(GA1582="","",_xlfn.IFNA(_xll.PBD(GA1589,"Deal Date","","USD","",""),"N/A"))</f>
        <v/>
      </c>
      <c r="GB1591" s="13" t="str" cm="1">
        <f t="array" ref="GB1591">IF(GB1582="","",_xlfn.IFNA(_xll.PBD(GB1589,"Deal Date","","USD","",""),"N/A"))</f>
        <v/>
      </c>
      <c r="GC1591" s="13" t="str" cm="1">
        <f t="array" ref="GC1591">IF(GC1582="","",_xlfn.IFNA(_xll.PBD(GC1589,"Deal Date","","USD","",""),"N/A"))</f>
        <v/>
      </c>
      <c r="GD1591" s="13" t="str" cm="1">
        <f t="array" ref="GD1591">IF(GD1582="","",_xlfn.IFNA(_xll.PBD(GD1589,"Deal Date","","USD","",""),"N/A"))</f>
        <v/>
      </c>
      <c r="GE1591" s="13" t="str" cm="1">
        <f t="array" ref="GE1591">IF(GE1582="","",_xlfn.IFNA(_xll.PBD(GE1589,"Deal Date","","USD","",""),"N/A"))</f>
        <v/>
      </c>
      <c r="GF1591" s="13" t="str" cm="1">
        <f t="array" ref="GF1591">IF(GF1582="","",_xlfn.IFNA(_xll.PBD(GF1589,"Deal Date","","USD","",""),"N/A"))</f>
        <v/>
      </c>
      <c r="GG1591" s="13" t="str" cm="1">
        <f t="array" ref="GG1591">IF(GG1582="","",_xlfn.IFNA(_xll.PBD(GG1589,"Deal Date","","USD","",""),"N/A"))</f>
        <v/>
      </c>
      <c r="GH1591" s="13" t="str" cm="1">
        <f t="array" ref="GH1591">IF(GH1582="","",_xlfn.IFNA(_xll.PBD(GH1589,"Deal Date","","USD","",""),"N/A"))</f>
        <v/>
      </c>
      <c r="GI1591" s="13" t="str" cm="1">
        <f t="array" ref="GI1591">IF(GI1582="","",_xlfn.IFNA(_xll.PBD(GI1589,"Deal Date","","USD","",""),"N/A"))</f>
        <v/>
      </c>
      <c r="GJ1591" s="13" t="str" cm="1">
        <f t="array" ref="GJ1591">IF(GJ1582="","",_xlfn.IFNA(_xll.PBD(GJ1589,"Deal Date","","USD","",""),"N/A"))</f>
        <v/>
      </c>
      <c r="GK1591" s="13" t="str" cm="1">
        <f t="array" ref="GK1591">IF(GK1582="","",_xlfn.IFNA(_xll.PBD(GK1589,"Deal Date","","USD","",""),"N/A"))</f>
        <v/>
      </c>
      <c r="GL1591" s="13" t="str" cm="1">
        <f t="array" ref="GL1591">IF(GL1582="","",_xlfn.IFNA(_xll.PBD(GL1589,"Deal Date","","USD","",""),"N/A"))</f>
        <v/>
      </c>
      <c r="GM1591" s="13" t="str" cm="1">
        <f t="array" ref="GM1591">IF(GM1582="","",_xlfn.IFNA(_xll.PBD(GM1589,"Deal Date","","USD","",""),"N/A"))</f>
        <v/>
      </c>
      <c r="GN1591" s="13" t="str" cm="1">
        <f t="array" ref="GN1591">IF(GN1582="","",_xlfn.IFNA(_xll.PBD(GN1589,"Deal Date","","USD","",""),"N/A"))</f>
        <v/>
      </c>
      <c r="GO1591" s="13" t="str" cm="1">
        <f t="array" ref="GO1591">IF(GO1582="","",_xlfn.IFNA(_xll.PBD(GO1589,"Deal Date","","USD","",""),"N/A"))</f>
        <v/>
      </c>
      <c r="GP1591" s="13" t="str" cm="1">
        <f t="array" ref="GP1591">IF(GP1582="","",_xlfn.IFNA(_xll.PBD(GP1589,"Deal Date","","USD","",""),"N/A"))</f>
        <v/>
      </c>
      <c r="GQ1591" s="13" t="str" cm="1">
        <f t="array" ref="GQ1591">IF(GQ1582="","",_xlfn.IFNA(_xll.PBD(GQ1589,"Deal Date","","USD","",""),"N/A"))</f>
        <v/>
      </c>
      <c r="GR1591" s="13" t="str" cm="1">
        <f t="array" ref="GR1591">IF(GR1582="","",_xlfn.IFNA(_xll.PBD(GR1589,"Deal Date","","USD","",""),"N/A"))</f>
        <v/>
      </c>
      <c r="GS1591" s="13" t="str" cm="1">
        <f t="array" ref="GS1591">IF(GS1582="","",_xlfn.IFNA(_xll.PBD(GS1589,"Deal Date","","USD","",""),"N/A"))</f>
        <v/>
      </c>
      <c r="GT1591" s="13" t="str" cm="1">
        <f t="array" ref="GT1591">IF(GT1582="","",_xlfn.IFNA(_xll.PBD(GT1589,"Deal Date","","USD","",""),"N/A"))</f>
        <v/>
      </c>
      <c r="GU1591" s="13" t="str" cm="1">
        <f t="array" ref="GU1591">IF(GU1582="","",_xlfn.IFNA(_xll.PBD(GU1589,"Deal Date","","USD","",""),"N/A"))</f>
        <v/>
      </c>
      <c r="GV1591" s="13" t="str" cm="1">
        <f t="array" ref="GV1591">IF(GV1582="","",_xlfn.IFNA(_xll.PBD(GV1589,"Deal Date","","USD","",""),"N/A"))</f>
        <v/>
      </c>
      <c r="GW1591" s="13" t="str" cm="1">
        <f t="array" ref="GW1591">IF(GW1582="","",_xlfn.IFNA(_xll.PBD(GW1589,"Deal Date","","USD","",""),"N/A"))</f>
        <v/>
      </c>
      <c r="GX1591" s="13" t="str" cm="1">
        <f t="array" ref="GX1591">IF(GX1582="","",_xlfn.IFNA(_xll.PBD(GX1589,"Deal Date","","USD","",""),"N/A"))</f>
        <v/>
      </c>
      <c r="GY1591" s="13" t="str" cm="1">
        <f t="array" ref="GY1591">IF(GY1582="","",_xlfn.IFNA(_xll.PBD(GY1589,"Deal Date","","USD","",""),"N/A"))</f>
        <v/>
      </c>
      <c r="GZ1591" s="13" t="str" cm="1">
        <f t="array" ref="GZ1591">IF(GZ1582="","",_xlfn.IFNA(_xll.PBD(GZ1589,"Deal Date","","USD","",""),"N/A"))</f>
        <v/>
      </c>
      <c r="HA1591" s="13" t="str" cm="1">
        <f t="array" ref="HA1591">IF(HA1582="","",_xlfn.IFNA(_xll.PBD(HA1589,"Deal Date","","USD","",""),"N/A"))</f>
        <v/>
      </c>
      <c r="HB1591" s="13" t="str" cm="1">
        <f t="array" ref="HB1591">IF(HB1582="","",_xlfn.IFNA(_xll.PBD(HB1589,"Deal Date","","USD","",""),"N/A"))</f>
        <v/>
      </c>
      <c r="HC1591" s="13" t="str" cm="1">
        <f t="array" ref="HC1591">IF(HC1582="","",_xlfn.IFNA(_xll.PBD(HC1589,"Deal Date","","USD","",""),"N/A"))</f>
        <v/>
      </c>
      <c r="HD1591" s="13" t="str" cm="1">
        <f t="array" ref="HD1591">IF(HD1582="","",_xlfn.IFNA(_xll.PBD(HD1589,"Deal Date","","USD","",""),"N/A"))</f>
        <v/>
      </c>
      <c r="HE1591" s="13" t="str" cm="1">
        <f t="array" ref="HE1591">IF(HE1582="","",_xlfn.IFNA(_xll.PBD(HE1589,"Deal Date","","USD","",""),"N/A"))</f>
        <v/>
      </c>
      <c r="HF1591" s="13" t="str" cm="1">
        <f t="array" ref="HF1591">IF(HF1582="","",_xlfn.IFNA(_xll.PBD(HF1589,"Deal Date","","USD","",""),"N/A"))</f>
        <v/>
      </c>
      <c r="HG1591" s="13" t="str" cm="1">
        <f t="array" ref="HG1591">IF(HG1582="","",_xlfn.IFNA(_xll.PBD(HG1589,"Deal Date","","USD","",""),"N/A"))</f>
        <v/>
      </c>
      <c r="HH1591" s="13" t="str" cm="1">
        <f t="array" ref="HH1591">IF(HH1582="","",_xlfn.IFNA(_xll.PBD(HH1589,"Deal Date","","USD","",""),"N/A"))</f>
        <v/>
      </c>
      <c r="HI1591" s="13" t="str" cm="1">
        <f t="array" ref="HI1591">IF(HI1582="","",_xlfn.IFNA(_xll.PBD(HI1589,"Deal Date","","USD","",""),"N/A"))</f>
        <v/>
      </c>
      <c r="HJ1591" s="13" t="str" cm="1">
        <f t="array" ref="HJ1591">IF(HJ1582="","",_xlfn.IFNA(_xll.PBD(HJ1589,"Deal Date","","USD","",""),"N/A"))</f>
        <v/>
      </c>
      <c r="HK1591" s="13" t="str" cm="1">
        <f t="array" ref="HK1591">IF(HK1582="","",_xlfn.IFNA(_xll.PBD(HK1589,"Deal Date","","USD","",""),"N/A"))</f>
        <v/>
      </c>
      <c r="HL1591" s="13" t="str" cm="1">
        <f t="array" ref="HL1591">IF(HL1582="","",_xlfn.IFNA(_xll.PBD(HL1589,"Deal Date","","USD","",""),"N/A"))</f>
        <v/>
      </c>
      <c r="HM1591" s="13" t="str" cm="1">
        <f t="array" ref="HM1591">IF(HM1582="","",_xlfn.IFNA(_xll.PBD(HM1589,"Deal Date","","USD","",""),"N/A"))</f>
        <v/>
      </c>
      <c r="HN1591" s="13" t="str" cm="1">
        <f t="array" ref="HN1591">IF(HN1582="","",_xlfn.IFNA(_xll.PBD(HN1589,"Deal Date","","USD","",""),"N/A"))</f>
        <v/>
      </c>
      <c r="HO1591" s="13" t="str" cm="1">
        <f t="array" ref="HO1591">IF(HO1582="","",_xlfn.IFNA(_xll.PBD(HO1589,"Deal Date","","USD","",""),"N/A"))</f>
        <v/>
      </c>
      <c r="HP1591" s="13" t="str" cm="1">
        <f t="array" ref="HP1591">IF(HP1582="","",_xlfn.IFNA(_xll.PBD(HP1589,"Deal Date","","USD","",""),"N/A"))</f>
        <v/>
      </c>
      <c r="HQ1591" s="13" t="str" cm="1">
        <f t="array" ref="HQ1591">IF(HQ1582="","",_xlfn.IFNA(_xll.PBD(HQ1589,"Deal Date","","USD","",""),"N/A"))</f>
        <v/>
      </c>
      <c r="HR1591" s="13" t="str" cm="1">
        <f t="array" ref="HR1591">IF(HR1582="","",_xlfn.IFNA(_xll.PBD(HR1589,"Deal Date","","USD","",""),"N/A"))</f>
        <v/>
      </c>
      <c r="HS1591" s="13" t="str" cm="1">
        <f t="array" ref="HS1591">IF(HS1582="","",_xlfn.IFNA(_xll.PBD(HS1589,"Deal Date","","USD","",""),"N/A"))</f>
        <v/>
      </c>
      <c r="HT1591" s="13" t="str" cm="1">
        <f t="array" ref="HT1591">IF(HT1582="","",_xlfn.IFNA(_xll.PBD(HT1589,"Deal Date","","USD","",""),"N/A"))</f>
        <v/>
      </c>
      <c r="HU1591" s="13" t="str" cm="1">
        <f t="array" ref="HU1591">IF(HU1582="","",_xlfn.IFNA(_xll.PBD(HU1589,"Deal Date","","USD","",""),"N/A"))</f>
        <v/>
      </c>
      <c r="HV1591" s="13" t="str" cm="1">
        <f t="array" ref="HV1591">IF(HV1582="","",_xlfn.IFNA(_xll.PBD(HV1589,"Deal Date","","USD","",""),"N/A"))</f>
        <v/>
      </c>
      <c r="HW1591" s="13" t="str" cm="1">
        <f t="array" ref="HW1591">IF(HW1582="","",_xlfn.IFNA(_xll.PBD(HW1589,"Deal Date","","USD","",""),"N/A"))</f>
        <v/>
      </c>
      <c r="HX1591" s="13" t="str" cm="1">
        <f t="array" ref="HX1591">IF(HX1582="","",_xlfn.IFNA(_xll.PBD(HX1589,"Deal Date","","USD","",""),"N/A"))</f>
        <v/>
      </c>
      <c r="HY1591" s="13" t="str" cm="1">
        <f t="array" ref="HY1591">IF(HY1582="","",_xlfn.IFNA(_xll.PBD(HY1589,"Deal Date","","USD","",""),"N/A"))</f>
        <v/>
      </c>
      <c r="HZ1591" s="13" t="str" cm="1">
        <f t="array" ref="HZ1591">IF(HZ1582="","",_xlfn.IFNA(_xll.PBD(HZ1589,"Deal Date","","USD","",""),"N/A"))</f>
        <v/>
      </c>
      <c r="IA1591" s="13" t="str" cm="1">
        <f t="array" ref="IA1591">IF(IA1582="","",_xlfn.IFNA(_xll.PBD(IA1589,"Deal Date","","USD","",""),"N/A"))</f>
        <v/>
      </c>
      <c r="IB1591" s="13" t="str" cm="1">
        <f t="array" ref="IB1591">IF(IB1582="","",_xlfn.IFNA(_xll.PBD(IB1589,"Deal Date","","USD","",""),"N/A"))</f>
        <v/>
      </c>
      <c r="IC1591" s="13" t="str" cm="1">
        <f t="array" ref="IC1591">IF(IC1582="","",_xlfn.IFNA(_xll.PBD(IC1589,"Deal Date","","USD","",""),"N/A"))</f>
        <v/>
      </c>
      <c r="ID1591" s="13" t="str" cm="1">
        <f t="array" ref="ID1591">IF(ID1582="","",_xlfn.IFNA(_xll.PBD(ID1589,"Deal Date","","USD","",""),"N/A"))</f>
        <v/>
      </c>
      <c r="IE1591" s="13" t="str" cm="1">
        <f t="array" ref="IE1591">IF(IE1582="","",_xlfn.IFNA(_xll.PBD(IE1589,"Deal Date","","USD","",""),"N/A"))</f>
        <v/>
      </c>
    </row>
    <row r="1592" spans="1:239" x14ac:dyDescent="0.2">
      <c r="B1592" t="s">
        <v>2717</v>
      </c>
      <c r="C1592">
        <f ca="1">IF(C1582="","",C1585*2 + C1588)</f>
        <v>0</v>
      </c>
      <c r="D1592" t="str">
        <f t="shared" ref="D1592:BO1592" ca="1" si="28684">IF(D1582="","",D1585*2 + D1588)</f>
        <v/>
      </c>
      <c r="E1592" t="str">
        <f t="shared" si="28684"/>
        <v/>
      </c>
      <c r="F1592" t="str">
        <f t="shared" si="28684"/>
        <v/>
      </c>
      <c r="G1592" t="str">
        <f t="shared" si="28684"/>
        <v/>
      </c>
      <c r="H1592" t="str">
        <f t="shared" si="28684"/>
        <v/>
      </c>
      <c r="I1592" t="str">
        <f t="shared" si="28684"/>
        <v/>
      </c>
      <c r="J1592" t="str">
        <f t="shared" si="28684"/>
        <v/>
      </c>
      <c r="K1592" t="str">
        <f t="shared" si="28684"/>
        <v/>
      </c>
      <c r="L1592" t="str">
        <f t="shared" si="28684"/>
        <v/>
      </c>
      <c r="M1592" t="str">
        <f t="shared" si="28684"/>
        <v/>
      </c>
      <c r="N1592" t="str">
        <f t="shared" si="28684"/>
        <v/>
      </c>
      <c r="O1592" t="str">
        <f t="shared" si="28684"/>
        <v/>
      </c>
      <c r="P1592" t="str">
        <f t="shared" si="28684"/>
        <v/>
      </c>
      <c r="Q1592" t="str">
        <f t="shared" si="28684"/>
        <v/>
      </c>
      <c r="R1592" t="str">
        <f t="shared" si="28684"/>
        <v/>
      </c>
      <c r="S1592" t="str">
        <f t="shared" si="28684"/>
        <v/>
      </c>
      <c r="T1592" t="str">
        <f t="shared" si="28684"/>
        <v/>
      </c>
      <c r="U1592" t="str">
        <f t="shared" si="28684"/>
        <v/>
      </c>
      <c r="V1592" t="str">
        <f t="shared" si="28684"/>
        <v/>
      </c>
      <c r="W1592" t="str">
        <f t="shared" si="28684"/>
        <v/>
      </c>
      <c r="X1592" t="str">
        <f t="shared" si="28684"/>
        <v/>
      </c>
      <c r="Y1592" t="str">
        <f t="shared" si="28684"/>
        <v/>
      </c>
      <c r="Z1592" t="str">
        <f t="shared" si="28684"/>
        <v/>
      </c>
      <c r="AA1592" t="str">
        <f t="shared" si="28684"/>
        <v/>
      </c>
      <c r="AB1592" t="str">
        <f t="shared" si="28684"/>
        <v/>
      </c>
      <c r="AC1592" t="str">
        <f t="shared" si="28684"/>
        <v/>
      </c>
      <c r="AD1592" t="str">
        <f t="shared" si="28684"/>
        <v/>
      </c>
      <c r="AE1592" t="str">
        <f t="shared" si="28684"/>
        <v/>
      </c>
      <c r="AF1592" t="str">
        <f t="shared" si="28684"/>
        <v/>
      </c>
      <c r="AG1592" t="str">
        <f t="shared" si="28684"/>
        <v/>
      </c>
      <c r="AH1592" t="str">
        <f t="shared" si="28684"/>
        <v/>
      </c>
      <c r="AI1592" t="str">
        <f t="shared" si="28684"/>
        <v/>
      </c>
      <c r="AJ1592" t="str">
        <f t="shared" si="28684"/>
        <v/>
      </c>
      <c r="AK1592" t="str">
        <f t="shared" si="28684"/>
        <v/>
      </c>
      <c r="AL1592" t="str">
        <f t="shared" si="28684"/>
        <v/>
      </c>
      <c r="AM1592" t="str">
        <f t="shared" si="28684"/>
        <v/>
      </c>
      <c r="AN1592" t="str">
        <f t="shared" si="28684"/>
        <v/>
      </c>
      <c r="AO1592" t="str">
        <f t="shared" si="28684"/>
        <v/>
      </c>
      <c r="AP1592" t="str">
        <f t="shared" si="28684"/>
        <v/>
      </c>
      <c r="AQ1592" t="str">
        <f t="shared" si="28684"/>
        <v/>
      </c>
      <c r="AR1592" t="str">
        <f t="shared" si="28684"/>
        <v/>
      </c>
      <c r="AS1592" t="str">
        <f t="shared" si="28684"/>
        <v/>
      </c>
      <c r="AT1592" t="str">
        <f t="shared" si="28684"/>
        <v/>
      </c>
      <c r="AU1592" t="str">
        <f t="shared" si="28684"/>
        <v/>
      </c>
      <c r="AV1592" t="str">
        <f t="shared" si="28684"/>
        <v/>
      </c>
      <c r="AW1592" t="str">
        <f t="shared" si="28684"/>
        <v/>
      </c>
      <c r="AX1592" t="str">
        <f t="shared" si="28684"/>
        <v/>
      </c>
      <c r="AY1592" t="str">
        <f t="shared" si="28684"/>
        <v/>
      </c>
      <c r="AZ1592" t="str">
        <f t="shared" si="28684"/>
        <v/>
      </c>
      <c r="BA1592" t="str">
        <f t="shared" si="28684"/>
        <v/>
      </c>
      <c r="BB1592" t="str">
        <f t="shared" si="28684"/>
        <v/>
      </c>
      <c r="BC1592" t="str">
        <f t="shared" si="28684"/>
        <v/>
      </c>
      <c r="BD1592" t="str">
        <f t="shared" si="28684"/>
        <v/>
      </c>
      <c r="BE1592" t="str">
        <f t="shared" si="28684"/>
        <v/>
      </c>
      <c r="BF1592" t="str">
        <f t="shared" si="28684"/>
        <v/>
      </c>
      <c r="BG1592" t="str">
        <f t="shared" si="28684"/>
        <v/>
      </c>
      <c r="BH1592" t="str">
        <f t="shared" si="28684"/>
        <v/>
      </c>
      <c r="BI1592" t="str">
        <f t="shared" si="28684"/>
        <v/>
      </c>
      <c r="BJ1592" t="str">
        <f t="shared" si="28684"/>
        <v/>
      </c>
      <c r="BK1592" t="str">
        <f t="shared" si="28684"/>
        <v/>
      </c>
      <c r="BL1592" t="str">
        <f t="shared" si="28684"/>
        <v/>
      </c>
      <c r="BM1592" t="str">
        <f t="shared" si="28684"/>
        <v/>
      </c>
      <c r="BN1592" t="str">
        <f t="shared" si="28684"/>
        <v/>
      </c>
      <c r="BO1592" t="str">
        <f t="shared" si="28684"/>
        <v/>
      </c>
      <c r="BP1592" t="str">
        <f t="shared" ref="BP1592:EA1592" si="28685">IF(BP1582="","",BP1585*2 + BP1588)</f>
        <v/>
      </c>
      <c r="BQ1592" t="str">
        <f t="shared" si="28685"/>
        <v/>
      </c>
      <c r="BR1592" t="str">
        <f t="shared" si="28685"/>
        <v/>
      </c>
      <c r="BS1592" t="str">
        <f t="shared" si="28685"/>
        <v/>
      </c>
      <c r="BT1592" t="str">
        <f t="shared" si="28685"/>
        <v/>
      </c>
      <c r="BU1592" t="str">
        <f t="shared" si="28685"/>
        <v/>
      </c>
      <c r="BV1592" t="str">
        <f t="shared" si="28685"/>
        <v/>
      </c>
      <c r="BW1592" t="str">
        <f t="shared" si="28685"/>
        <v/>
      </c>
      <c r="BX1592" t="str">
        <f t="shared" si="28685"/>
        <v/>
      </c>
      <c r="BY1592" t="str">
        <f t="shared" si="28685"/>
        <v/>
      </c>
      <c r="BZ1592" t="str">
        <f t="shared" si="28685"/>
        <v/>
      </c>
      <c r="CA1592" t="str">
        <f t="shared" si="28685"/>
        <v/>
      </c>
      <c r="CB1592" t="str">
        <f t="shared" si="28685"/>
        <v/>
      </c>
      <c r="CC1592" t="str">
        <f t="shared" si="28685"/>
        <v/>
      </c>
      <c r="CD1592" t="str">
        <f t="shared" si="28685"/>
        <v/>
      </c>
      <c r="CE1592" t="str">
        <f t="shared" si="28685"/>
        <v/>
      </c>
      <c r="CF1592" t="str">
        <f t="shared" si="28685"/>
        <v/>
      </c>
      <c r="CG1592" t="str">
        <f t="shared" si="28685"/>
        <v/>
      </c>
      <c r="CH1592" t="str">
        <f t="shared" si="28685"/>
        <v/>
      </c>
      <c r="CI1592" t="str">
        <f t="shared" si="28685"/>
        <v/>
      </c>
      <c r="CJ1592" t="str">
        <f t="shared" si="28685"/>
        <v/>
      </c>
      <c r="CK1592" t="str">
        <f t="shared" si="28685"/>
        <v/>
      </c>
      <c r="CL1592" t="str">
        <f t="shared" si="28685"/>
        <v/>
      </c>
      <c r="CM1592" t="str">
        <f t="shared" si="28685"/>
        <v/>
      </c>
      <c r="CN1592" t="str">
        <f t="shared" si="28685"/>
        <v/>
      </c>
      <c r="CO1592" t="str">
        <f t="shared" si="28685"/>
        <v/>
      </c>
      <c r="CP1592" t="str">
        <f t="shared" si="28685"/>
        <v/>
      </c>
      <c r="CQ1592" t="str">
        <f t="shared" si="28685"/>
        <v/>
      </c>
      <c r="CR1592" t="str">
        <f t="shared" si="28685"/>
        <v/>
      </c>
      <c r="CS1592" t="str">
        <f t="shared" si="28685"/>
        <v/>
      </c>
      <c r="CT1592" t="str">
        <f t="shared" si="28685"/>
        <v/>
      </c>
      <c r="CU1592" t="str">
        <f t="shared" si="28685"/>
        <v/>
      </c>
      <c r="CV1592" t="str">
        <f t="shared" si="28685"/>
        <v/>
      </c>
      <c r="CW1592" t="str">
        <f t="shared" si="28685"/>
        <v/>
      </c>
      <c r="CX1592" t="str">
        <f t="shared" si="28685"/>
        <v/>
      </c>
      <c r="CY1592" t="str">
        <f t="shared" si="28685"/>
        <v/>
      </c>
      <c r="CZ1592" t="str">
        <f t="shared" si="28685"/>
        <v/>
      </c>
      <c r="DA1592" t="str">
        <f t="shared" si="28685"/>
        <v/>
      </c>
      <c r="DB1592" t="str">
        <f t="shared" si="28685"/>
        <v/>
      </c>
      <c r="DC1592" t="str">
        <f t="shared" si="28685"/>
        <v/>
      </c>
      <c r="DD1592" t="str">
        <f t="shared" si="28685"/>
        <v/>
      </c>
      <c r="DE1592" t="str">
        <f t="shared" si="28685"/>
        <v/>
      </c>
      <c r="DF1592" t="str">
        <f t="shared" si="28685"/>
        <v/>
      </c>
      <c r="DG1592" t="str">
        <f t="shared" si="28685"/>
        <v/>
      </c>
      <c r="DH1592" t="str">
        <f t="shared" si="28685"/>
        <v/>
      </c>
      <c r="DI1592" t="str">
        <f t="shared" si="28685"/>
        <v/>
      </c>
      <c r="DJ1592" t="str">
        <f t="shared" si="28685"/>
        <v/>
      </c>
      <c r="DK1592" t="str">
        <f t="shared" si="28685"/>
        <v/>
      </c>
      <c r="DL1592" t="str">
        <f t="shared" si="28685"/>
        <v/>
      </c>
      <c r="DM1592" t="str">
        <f t="shared" si="28685"/>
        <v/>
      </c>
      <c r="DN1592" t="str">
        <f t="shared" si="28685"/>
        <v/>
      </c>
      <c r="DO1592" t="str">
        <f t="shared" si="28685"/>
        <v/>
      </c>
      <c r="DP1592" t="str">
        <f t="shared" si="28685"/>
        <v/>
      </c>
      <c r="DQ1592" t="str">
        <f t="shared" si="28685"/>
        <v/>
      </c>
      <c r="DR1592" t="str">
        <f t="shared" si="28685"/>
        <v/>
      </c>
      <c r="DS1592" t="str">
        <f t="shared" si="28685"/>
        <v/>
      </c>
      <c r="DT1592" t="str">
        <f t="shared" si="28685"/>
        <v/>
      </c>
      <c r="DU1592" t="str">
        <f t="shared" si="28685"/>
        <v/>
      </c>
      <c r="DV1592" t="str">
        <f t="shared" si="28685"/>
        <v/>
      </c>
      <c r="DW1592" t="str">
        <f t="shared" si="28685"/>
        <v/>
      </c>
      <c r="DX1592" t="str">
        <f t="shared" si="28685"/>
        <v/>
      </c>
      <c r="DY1592" t="str">
        <f t="shared" si="28685"/>
        <v/>
      </c>
      <c r="DZ1592" t="str">
        <f t="shared" si="28685"/>
        <v/>
      </c>
      <c r="EA1592" t="str">
        <f t="shared" si="28685"/>
        <v/>
      </c>
      <c r="EB1592" t="str">
        <f t="shared" ref="EB1592:GM1592" si="28686">IF(EB1582="","",EB1585*2 + EB1588)</f>
        <v/>
      </c>
      <c r="EC1592" t="str">
        <f t="shared" si="28686"/>
        <v/>
      </c>
      <c r="ED1592" t="str">
        <f t="shared" si="28686"/>
        <v/>
      </c>
      <c r="EE1592" t="str">
        <f t="shared" si="28686"/>
        <v/>
      </c>
      <c r="EF1592" t="str">
        <f t="shared" si="28686"/>
        <v/>
      </c>
      <c r="EG1592" t="str">
        <f t="shared" si="28686"/>
        <v/>
      </c>
      <c r="EH1592" t="str">
        <f t="shared" si="28686"/>
        <v/>
      </c>
      <c r="EI1592" t="str">
        <f t="shared" si="28686"/>
        <v/>
      </c>
      <c r="EJ1592" t="str">
        <f t="shared" si="28686"/>
        <v/>
      </c>
      <c r="EK1592" t="str">
        <f t="shared" si="28686"/>
        <v/>
      </c>
      <c r="EL1592" t="str">
        <f t="shared" si="28686"/>
        <v/>
      </c>
      <c r="EM1592" t="str">
        <f t="shared" si="28686"/>
        <v/>
      </c>
      <c r="EN1592" t="str">
        <f t="shared" si="28686"/>
        <v/>
      </c>
      <c r="EO1592" t="str">
        <f t="shared" si="28686"/>
        <v/>
      </c>
      <c r="EP1592" t="str">
        <f t="shared" si="28686"/>
        <v/>
      </c>
      <c r="EQ1592" t="str">
        <f t="shared" si="28686"/>
        <v/>
      </c>
      <c r="ER1592" t="str">
        <f t="shared" si="28686"/>
        <v/>
      </c>
      <c r="ES1592" t="str">
        <f t="shared" si="28686"/>
        <v/>
      </c>
      <c r="ET1592" t="str">
        <f t="shared" si="28686"/>
        <v/>
      </c>
      <c r="EU1592" t="str">
        <f t="shared" si="28686"/>
        <v/>
      </c>
      <c r="EV1592" t="str">
        <f t="shared" si="28686"/>
        <v/>
      </c>
      <c r="EW1592" t="str">
        <f t="shared" si="28686"/>
        <v/>
      </c>
      <c r="EX1592" t="str">
        <f t="shared" si="28686"/>
        <v/>
      </c>
      <c r="EY1592" t="str">
        <f t="shared" si="28686"/>
        <v/>
      </c>
      <c r="EZ1592" t="str">
        <f t="shared" si="28686"/>
        <v/>
      </c>
      <c r="FA1592" t="str">
        <f t="shared" si="28686"/>
        <v/>
      </c>
      <c r="FB1592" t="str">
        <f t="shared" si="28686"/>
        <v/>
      </c>
      <c r="FC1592" t="str">
        <f t="shared" si="28686"/>
        <v/>
      </c>
      <c r="FD1592" t="str">
        <f t="shared" si="28686"/>
        <v/>
      </c>
      <c r="FE1592" t="str">
        <f t="shared" si="28686"/>
        <v/>
      </c>
      <c r="FF1592" t="str">
        <f t="shared" si="28686"/>
        <v/>
      </c>
      <c r="FG1592" t="str">
        <f t="shared" si="28686"/>
        <v/>
      </c>
      <c r="FH1592" t="str">
        <f t="shared" si="28686"/>
        <v/>
      </c>
      <c r="FI1592" t="str">
        <f t="shared" si="28686"/>
        <v/>
      </c>
      <c r="FJ1592" t="str">
        <f t="shared" si="28686"/>
        <v/>
      </c>
      <c r="FK1592" t="str">
        <f t="shared" si="28686"/>
        <v/>
      </c>
      <c r="FL1592" t="str">
        <f t="shared" si="28686"/>
        <v/>
      </c>
      <c r="FM1592" t="str">
        <f t="shared" si="28686"/>
        <v/>
      </c>
      <c r="FN1592" t="str">
        <f t="shared" si="28686"/>
        <v/>
      </c>
      <c r="FO1592" t="str">
        <f t="shared" si="28686"/>
        <v/>
      </c>
      <c r="FP1592" t="str">
        <f t="shared" si="28686"/>
        <v/>
      </c>
      <c r="FQ1592" t="str">
        <f t="shared" si="28686"/>
        <v/>
      </c>
      <c r="FR1592" t="str">
        <f t="shared" si="28686"/>
        <v/>
      </c>
      <c r="FS1592" t="str">
        <f t="shared" si="28686"/>
        <v/>
      </c>
      <c r="FT1592" t="str">
        <f t="shared" si="28686"/>
        <v/>
      </c>
      <c r="FU1592" t="str">
        <f t="shared" si="28686"/>
        <v/>
      </c>
      <c r="FV1592" t="str">
        <f t="shared" si="28686"/>
        <v/>
      </c>
      <c r="FW1592" t="str">
        <f t="shared" si="28686"/>
        <v/>
      </c>
      <c r="FX1592" t="str">
        <f t="shared" si="28686"/>
        <v/>
      </c>
      <c r="FY1592" t="str">
        <f t="shared" si="28686"/>
        <v/>
      </c>
      <c r="FZ1592" t="str">
        <f t="shared" si="28686"/>
        <v/>
      </c>
      <c r="GA1592" t="str">
        <f t="shared" si="28686"/>
        <v/>
      </c>
      <c r="GB1592" t="str">
        <f t="shared" si="28686"/>
        <v/>
      </c>
      <c r="GC1592" t="str">
        <f t="shared" si="28686"/>
        <v/>
      </c>
      <c r="GD1592" t="str">
        <f t="shared" si="28686"/>
        <v/>
      </c>
      <c r="GE1592" t="str">
        <f t="shared" si="28686"/>
        <v/>
      </c>
      <c r="GF1592" t="str">
        <f t="shared" si="28686"/>
        <v/>
      </c>
      <c r="GG1592" t="str">
        <f t="shared" si="28686"/>
        <v/>
      </c>
      <c r="GH1592" t="str">
        <f t="shared" si="28686"/>
        <v/>
      </c>
      <c r="GI1592" t="str">
        <f t="shared" si="28686"/>
        <v/>
      </c>
      <c r="GJ1592" t="str">
        <f t="shared" si="28686"/>
        <v/>
      </c>
      <c r="GK1592" t="str">
        <f t="shared" si="28686"/>
        <v/>
      </c>
      <c r="GL1592" t="str">
        <f t="shared" si="28686"/>
        <v/>
      </c>
      <c r="GM1592" t="str">
        <f t="shared" si="28686"/>
        <v/>
      </c>
      <c r="GN1592" t="str">
        <f t="shared" ref="GN1592:IE1592" si="28687">IF(GN1582="","",GN1585*2 + GN1588)</f>
        <v/>
      </c>
      <c r="GO1592" t="str">
        <f t="shared" si="28687"/>
        <v/>
      </c>
      <c r="GP1592" t="str">
        <f t="shared" si="28687"/>
        <v/>
      </c>
      <c r="GQ1592" t="str">
        <f t="shared" si="28687"/>
        <v/>
      </c>
      <c r="GR1592" t="str">
        <f t="shared" si="28687"/>
        <v/>
      </c>
      <c r="GS1592" t="str">
        <f t="shared" si="28687"/>
        <v/>
      </c>
      <c r="GT1592" t="str">
        <f t="shared" si="28687"/>
        <v/>
      </c>
      <c r="GU1592" t="str">
        <f t="shared" si="28687"/>
        <v/>
      </c>
      <c r="GV1592" t="str">
        <f t="shared" si="28687"/>
        <v/>
      </c>
      <c r="GW1592" t="str">
        <f t="shared" si="28687"/>
        <v/>
      </c>
      <c r="GX1592" t="str">
        <f t="shared" si="28687"/>
        <v/>
      </c>
      <c r="GY1592" t="str">
        <f t="shared" si="28687"/>
        <v/>
      </c>
      <c r="GZ1592" t="str">
        <f t="shared" si="28687"/>
        <v/>
      </c>
      <c r="HA1592" t="str">
        <f t="shared" si="28687"/>
        <v/>
      </c>
      <c r="HB1592" t="str">
        <f t="shared" si="28687"/>
        <v/>
      </c>
      <c r="HC1592" t="str">
        <f t="shared" si="28687"/>
        <v/>
      </c>
      <c r="HD1592" t="str">
        <f t="shared" si="28687"/>
        <v/>
      </c>
      <c r="HE1592" t="str">
        <f t="shared" si="28687"/>
        <v/>
      </c>
      <c r="HF1592" t="str">
        <f t="shared" si="28687"/>
        <v/>
      </c>
      <c r="HG1592" t="str">
        <f t="shared" si="28687"/>
        <v/>
      </c>
      <c r="HH1592" t="str">
        <f t="shared" si="28687"/>
        <v/>
      </c>
      <c r="HI1592" t="str">
        <f t="shared" si="28687"/>
        <v/>
      </c>
      <c r="HJ1592" t="str">
        <f t="shared" si="28687"/>
        <v/>
      </c>
      <c r="HK1592" t="str">
        <f t="shared" si="28687"/>
        <v/>
      </c>
      <c r="HL1592" t="str">
        <f t="shared" si="28687"/>
        <v/>
      </c>
      <c r="HM1592" t="str">
        <f t="shared" si="28687"/>
        <v/>
      </c>
      <c r="HN1592" t="str">
        <f t="shared" si="28687"/>
        <v/>
      </c>
      <c r="HO1592" t="str">
        <f t="shared" si="28687"/>
        <v/>
      </c>
      <c r="HP1592" t="str">
        <f t="shared" si="28687"/>
        <v/>
      </c>
      <c r="HQ1592" t="str">
        <f t="shared" si="28687"/>
        <v/>
      </c>
      <c r="HR1592" t="str">
        <f t="shared" si="28687"/>
        <v/>
      </c>
      <c r="HS1592" t="str">
        <f t="shared" si="28687"/>
        <v/>
      </c>
      <c r="HT1592" t="str">
        <f t="shared" si="28687"/>
        <v/>
      </c>
      <c r="HU1592" t="str">
        <f t="shared" si="28687"/>
        <v/>
      </c>
      <c r="HV1592" t="str">
        <f t="shared" si="28687"/>
        <v/>
      </c>
      <c r="HW1592" t="str">
        <f t="shared" si="28687"/>
        <v/>
      </c>
      <c r="HX1592" t="str">
        <f t="shared" si="28687"/>
        <v/>
      </c>
      <c r="HY1592" t="str">
        <f t="shared" si="28687"/>
        <v/>
      </c>
      <c r="HZ1592" t="str">
        <f t="shared" si="28687"/>
        <v/>
      </c>
      <c r="IA1592" t="str">
        <f t="shared" si="28687"/>
        <v/>
      </c>
      <c r="IB1592" t="str">
        <f t="shared" si="28687"/>
        <v/>
      </c>
      <c r="IC1592" t="str">
        <f t="shared" si="28687"/>
        <v/>
      </c>
      <c r="ID1592" t="str">
        <f t="shared" si="28687"/>
        <v/>
      </c>
      <c r="IE1592" t="str">
        <f t="shared" si="28687"/>
        <v/>
      </c>
    </row>
    <row r="1599" spans="1:239" x14ac:dyDescent="0.2">
      <c r="A1599" t="s">
        <v>1075</v>
      </c>
      <c r="B1599" t="s">
        <v>1075</v>
      </c>
      <c r="C1599" t="s">
        <v>1075</v>
      </c>
    </row>
    <row r="1600" spans="1:239" x14ac:dyDescent="0.2">
      <c r="C1600" t="s">
        <v>4518</v>
      </c>
      <c r="D1600" t="s">
        <v>1</v>
      </c>
    </row>
    <row r="1601" spans="2:239" x14ac:dyDescent="0.2">
      <c r="C1601" t="str" cm="1">
        <f t="array" aca="1" ref="C1601" ca="1">_xll.PBD(D1601,"Name","","USD","","")</f>
        <v>Circulo De Valores Mobiliarios</v>
      </c>
      <c r="D1601" cm="1">
        <f t="array" aca="1" ref="D1601" ca="1">INDIRECT("'Python Financials Mask'!C" &amp; INT((ROW() - 20)/30) + 3)</f>
        <v>0</v>
      </c>
    </row>
    <row r="1602" spans="2:239" x14ac:dyDescent="0.2">
      <c r="C1602" t="s">
        <v>2707</v>
      </c>
      <c r="E1602" t="s">
        <v>2709</v>
      </c>
      <c r="F1602" t="s">
        <v>2710</v>
      </c>
      <c r="G1602" t="s">
        <v>2720</v>
      </c>
      <c r="H1602" t="s">
        <v>2764</v>
      </c>
    </row>
    <row r="1603" spans="2:239" x14ac:dyDescent="0.2">
      <c r="C1603" t="str" cm="1">
        <f t="array" aca="1" ref="C1603" ca="1">IF(SUMPRODUCT(--ISNUMBER(SEARCH($D$4, 1614:1614))) &gt; 0, "Yes", "No")</f>
        <v>No</v>
      </c>
      <c r="E1603" t="e" cm="1">
        <f t="array" aca="1" ref="E1603" ca="1">_xlfn.LET(
  _xlpm.names, C1613:ZZ1613,
  _xlpm.scores, C1622:ZZ1622,
  _xlpm.amounts, C1620:ZZ1620,
  _xlpm.dates, C1621:ZZ162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603" t="e">
        <f ca="1">_xlfn.XLOOKUP(E1603,1613:1613,1612:1612)</f>
        <v>#N/A</v>
      </c>
      <c r="G1603" t="e">
        <f ca="1">_xlfn.XLOOKUP(E1603,1613:1613,1614:1614)</f>
        <v>#N/A</v>
      </c>
      <c r="H1603" t="e">
        <f ca="1">_xlfn.XLOOKUP(E1603,1613:1613,1617:1617)</f>
        <v>#N/A</v>
      </c>
    </row>
    <row r="1604" spans="2:239" x14ac:dyDescent="0.2">
      <c r="E1604" t="s">
        <v>2713</v>
      </c>
      <c r="F1604" t="s">
        <v>2714</v>
      </c>
      <c r="G1604" t="s">
        <v>2721</v>
      </c>
      <c r="H1604" t="s">
        <v>2765</v>
      </c>
    </row>
    <row r="1605" spans="2:239" x14ac:dyDescent="0.2">
      <c r="E1605" t="e" cm="1">
        <f t="array" aca="1" ref="E1605" ca="1">_xlfn.LET(
  _xlpm.names, C1613:ZZ1613,
  _xlpm.scores, C1622:ZZ1622,
  _xlpm.amounts, C1620:ZZ1620,
  _xlpm.dates, C1621:ZZ162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605" t="e">
        <f ca="1">_xlfn.XLOOKUP(E1605,1613:1613,1612:1612)</f>
        <v>#N/A</v>
      </c>
      <c r="G1605" t="e">
        <f ca="1">_xlfn.XLOOKUP(E1605,1613:1613,1614:1614)</f>
        <v>#N/A</v>
      </c>
      <c r="H1605" t="e">
        <f ca="1">_xlfn.XLOOKUP(E1605,1613:1613,1617:1617)</f>
        <v>#N/A</v>
      </c>
    </row>
    <row r="1606" spans="2:239" x14ac:dyDescent="0.2">
      <c r="E1606" t="s">
        <v>2718</v>
      </c>
      <c r="F1606" t="s">
        <v>2719</v>
      </c>
      <c r="G1606" t="s">
        <v>2722</v>
      </c>
      <c r="H1606" t="s">
        <v>2766</v>
      </c>
    </row>
    <row r="1607" spans="2:239" x14ac:dyDescent="0.2">
      <c r="E1607" t="e" cm="1">
        <f t="array" aca="1" ref="E1607" ca="1">_xlfn.LET(
  _xlpm.names, C1613:ZZ1613,
  _xlpm.scores, C1622:ZZ1622,
  _xlpm.amounts, C1620:ZZ1620,
  _xlpm.dates, C1621:ZZ162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607" t="e">
        <f ca="1">_xlfn.XLOOKUP(E1607,1613:1613,1612:1612)</f>
        <v>#N/A</v>
      </c>
      <c r="G1607" t="e">
        <f ca="1">_xlfn.XLOOKUP(E1607,1613:1613,1614:1614)</f>
        <v>#N/A</v>
      </c>
      <c r="H1607" t="e">
        <f ca="1">_xlfn.XLOOKUP(E1607,1613:1613,1617:1617)</f>
        <v>#N/A</v>
      </c>
    </row>
    <row r="1610" spans="2:239" x14ac:dyDescent="0.2">
      <c r="B1610" t="s">
        <v>2699</v>
      </c>
      <c r="C1610" t="str" cm="1">
        <f t="array" aca="1" ref="C1610" ca="1">IF(D1601="","",_xll.PBD(D1601,"Active Investments Ids","h","USD","",""))</f>
        <v>66085-84T</v>
      </c>
    </row>
    <row r="1611" spans="2:239" x14ac:dyDescent="0.2">
      <c r="B1611" t="s">
        <v>2698</v>
      </c>
      <c r="C1611" t="str" cm="1">
        <f t="array" aca="1" ref="C1611" ca="1">IF(C1610="","",_xll.PBD(C1610,"Company Id","","USD","",""))</f>
        <v>123782-05</v>
      </c>
      <c r="D1611" t="str" cm="1">
        <f t="array" ref="D1611">IF(D1610="","",_xll.PBD(D1610,"Company Id","","USD","",""))</f>
        <v/>
      </c>
      <c r="E1611" t="str" cm="1">
        <f t="array" ref="E1611">IF(E1610="","",_xll.PBD(E1610,"Company Id","","USD","",""))</f>
        <v/>
      </c>
      <c r="F1611" t="str" cm="1">
        <f t="array" ref="F1611">IF(F1610="","",_xll.PBD(F1610,"Company Id","","USD","",""))</f>
        <v/>
      </c>
      <c r="G1611" t="str" cm="1">
        <f t="array" ref="G1611">IF(G1610="","",_xll.PBD(G1610,"Company Id","","USD","",""))</f>
        <v/>
      </c>
      <c r="H1611" t="str" cm="1">
        <f t="array" ref="H1611">IF(H1610="","",_xll.PBD(H1610,"Company Id","","USD","",""))</f>
        <v/>
      </c>
      <c r="I1611" t="str" cm="1">
        <f t="array" ref="I1611">IF(I1610="","",_xll.PBD(I1610,"Company Id","","USD","",""))</f>
        <v/>
      </c>
      <c r="J1611" t="str" cm="1">
        <f t="array" ref="J1611">IF(J1610="","",_xll.PBD(J1610,"Company Id","","USD","",""))</f>
        <v/>
      </c>
      <c r="K1611" t="str" cm="1">
        <f t="array" ref="K1611">IF(K1610="","",_xll.PBD(K1610,"Company Id","","USD","",""))</f>
        <v/>
      </c>
      <c r="L1611" t="str" cm="1">
        <f t="array" ref="L1611">IF(L1610="","",_xll.PBD(L1610,"Company Id","","USD","",""))</f>
        <v/>
      </c>
      <c r="M1611" t="str" cm="1">
        <f t="array" ref="M1611">IF(M1610="","",_xll.PBD(M1610,"Company Id","","USD","",""))</f>
        <v/>
      </c>
      <c r="N1611" t="str" cm="1">
        <f t="array" ref="N1611">IF(N1610="","",_xll.PBD(N1610,"Company Id","","USD","",""))</f>
        <v/>
      </c>
      <c r="O1611" t="str" cm="1">
        <f t="array" ref="O1611">IF(O1610="","",_xll.PBD(O1610,"Company Id","","USD","",""))</f>
        <v/>
      </c>
      <c r="P1611" t="str" cm="1">
        <f t="array" ref="P1611">IF(P1610="","",_xll.PBD(P1610,"Company Id","","USD","",""))</f>
        <v/>
      </c>
      <c r="Q1611" t="str" cm="1">
        <f t="array" ref="Q1611">IF(Q1610="","",_xll.PBD(Q1610,"Company Id","","USD","",""))</f>
        <v/>
      </c>
      <c r="R1611" t="str" cm="1">
        <f t="array" ref="R1611">IF(R1610="","",_xll.PBD(R1610,"Company Id","","USD","",""))</f>
        <v/>
      </c>
      <c r="S1611" t="str" cm="1">
        <f t="array" ref="S1611">IF(S1610="","",_xll.PBD(S1610,"Company Id","","USD","",""))</f>
        <v/>
      </c>
      <c r="T1611" t="str" cm="1">
        <f t="array" ref="T1611">IF(T1610="","",_xll.PBD(T1610,"Company Id","","USD","",""))</f>
        <v/>
      </c>
      <c r="U1611" t="str" cm="1">
        <f t="array" ref="U1611">IF(U1610="","",_xll.PBD(U1610,"Company Id","","USD","",""))</f>
        <v/>
      </c>
      <c r="V1611" t="str" cm="1">
        <f t="array" ref="V1611">IF(V1610="","",_xll.PBD(V1610,"Company Id","","USD","",""))</f>
        <v/>
      </c>
      <c r="W1611" t="str" cm="1">
        <f t="array" ref="W1611">IF(W1610="","",_xll.PBD(W1610,"Company Id","","USD","",""))</f>
        <v/>
      </c>
      <c r="X1611" t="str" cm="1">
        <f t="array" ref="X1611">IF(X1610="","",_xll.PBD(X1610,"Company Id","","USD","",""))</f>
        <v/>
      </c>
      <c r="Y1611" t="str" cm="1">
        <f t="array" ref="Y1611">IF(Y1610="","",_xll.PBD(Y1610,"Company Id","","USD","",""))</f>
        <v/>
      </c>
      <c r="Z1611" t="str" cm="1">
        <f t="array" ref="Z1611">IF(Z1610="","",_xll.PBD(Z1610,"Company Id","","USD","",""))</f>
        <v/>
      </c>
      <c r="AA1611" t="str" cm="1">
        <f t="array" ref="AA1611">IF(AA1610="","",_xll.PBD(AA1610,"Company Id","","USD","",""))</f>
        <v/>
      </c>
      <c r="AB1611" t="str" cm="1">
        <f t="array" ref="AB1611">IF(AB1610="","",_xll.PBD(AB1610,"Company Id","","USD","",""))</f>
        <v/>
      </c>
      <c r="AC1611" t="str" cm="1">
        <f t="array" ref="AC1611">IF(AC1610="","",_xll.PBD(AC1610,"Company Id","","USD","",""))</f>
        <v/>
      </c>
      <c r="AD1611" t="str" cm="1">
        <f t="array" ref="AD1611">IF(AD1610="","",_xll.PBD(AD1610,"Company Id","","USD","",""))</f>
        <v/>
      </c>
      <c r="AE1611" t="str" cm="1">
        <f t="array" ref="AE1611">IF(AE1610="","",_xll.PBD(AE1610,"Company Id","","USD","",""))</f>
        <v/>
      </c>
      <c r="AF1611" t="str" cm="1">
        <f t="array" ref="AF1611">IF(AF1610="","",_xll.PBD(AF1610,"Company Id","","USD","",""))</f>
        <v/>
      </c>
      <c r="AG1611" t="str" cm="1">
        <f t="array" ref="AG1611">IF(AG1610="","",_xll.PBD(AG1610,"Company Id","","USD","",""))</f>
        <v/>
      </c>
      <c r="AH1611" t="str" cm="1">
        <f t="array" ref="AH1611">IF(AH1610="","",_xll.PBD(AH1610,"Company Id","","USD","",""))</f>
        <v/>
      </c>
      <c r="AI1611" t="str" cm="1">
        <f t="array" ref="AI1611">IF(AI1610="","",_xll.PBD(AI1610,"Company Id","","USD","",""))</f>
        <v/>
      </c>
      <c r="AJ1611" t="str" cm="1">
        <f t="array" ref="AJ1611">IF(AJ1610="","",_xll.PBD(AJ1610,"Company Id","","USD","",""))</f>
        <v/>
      </c>
      <c r="AK1611" t="str" cm="1">
        <f t="array" ref="AK1611">IF(AK1610="","",_xll.PBD(AK1610,"Company Id","","USD","",""))</f>
        <v/>
      </c>
      <c r="AL1611" t="str" cm="1">
        <f t="array" ref="AL1611">IF(AL1610="","",_xll.PBD(AL1610,"Company Id","","USD","",""))</f>
        <v/>
      </c>
      <c r="AM1611" t="str" cm="1">
        <f t="array" ref="AM1611">IF(AM1610="","",_xll.PBD(AM1610,"Company Id","","USD","",""))</f>
        <v/>
      </c>
      <c r="AN1611" t="str" cm="1">
        <f t="array" ref="AN1611">IF(AN1610="","",_xll.PBD(AN1610,"Company Id","","USD","",""))</f>
        <v/>
      </c>
      <c r="AO1611" t="str" cm="1">
        <f t="array" ref="AO1611">IF(AO1610="","",_xll.PBD(AO1610,"Company Id","","USD","",""))</f>
        <v/>
      </c>
      <c r="AP1611" t="str" cm="1">
        <f t="array" ref="AP1611">IF(AP1610="","",_xll.PBD(AP1610,"Company Id","","USD","",""))</f>
        <v/>
      </c>
      <c r="AQ1611" t="str" cm="1">
        <f t="array" ref="AQ1611">IF(AQ1610="","",_xll.PBD(AQ1610,"Company Id","","USD","",""))</f>
        <v/>
      </c>
      <c r="AR1611" t="str" cm="1">
        <f t="array" ref="AR1611">IF(AR1610="","",_xll.PBD(AR1610,"Company Id","","USD","",""))</f>
        <v/>
      </c>
      <c r="AS1611" t="str" cm="1">
        <f t="array" ref="AS1611">IF(AS1610="","",_xll.PBD(AS1610,"Company Id","","USD","",""))</f>
        <v/>
      </c>
      <c r="AT1611" t="str" cm="1">
        <f t="array" ref="AT1611">IF(AT1610="","",_xll.PBD(AT1610,"Company Id","","USD","",""))</f>
        <v/>
      </c>
      <c r="AU1611" t="str" cm="1">
        <f t="array" ref="AU1611">IF(AU1610="","",_xll.PBD(AU1610,"Company Id","","USD","",""))</f>
        <v/>
      </c>
      <c r="AV1611" t="str" cm="1">
        <f t="array" ref="AV1611">IF(AV1610="","",_xll.PBD(AV1610,"Company Id","","USD","",""))</f>
        <v/>
      </c>
      <c r="AW1611" t="str" cm="1">
        <f t="array" ref="AW1611">IF(AW1610="","",_xll.PBD(AW1610,"Company Id","","USD","",""))</f>
        <v/>
      </c>
      <c r="AX1611" t="str" cm="1">
        <f t="array" ref="AX1611">IF(AX1610="","",_xll.PBD(AX1610,"Company Id","","USD","",""))</f>
        <v/>
      </c>
      <c r="AY1611" t="str" cm="1">
        <f t="array" ref="AY1611">IF(AY1610="","",_xll.PBD(AY1610,"Company Id","","USD","",""))</f>
        <v/>
      </c>
      <c r="AZ1611" t="str" cm="1">
        <f t="array" ref="AZ1611">IF(AZ1610="","",_xll.PBD(AZ1610,"Company Id","","USD","",""))</f>
        <v/>
      </c>
      <c r="BA1611" t="str" cm="1">
        <f t="array" ref="BA1611">IF(BA1610="","",_xll.PBD(BA1610,"Company Id","","USD","",""))</f>
        <v/>
      </c>
      <c r="BB1611" t="str" cm="1">
        <f t="array" ref="BB1611">IF(BB1610="","",_xll.PBD(BB1610,"Company Id","","USD","",""))</f>
        <v/>
      </c>
      <c r="BC1611" t="str" cm="1">
        <f t="array" ref="BC1611">IF(BC1610="","",_xll.PBD(BC1610,"Company Id","","USD","",""))</f>
        <v/>
      </c>
      <c r="BD1611" t="str" cm="1">
        <f t="array" ref="BD1611">IF(BD1610="","",_xll.PBD(BD1610,"Company Id","","USD","",""))</f>
        <v/>
      </c>
      <c r="BE1611" t="str" cm="1">
        <f t="array" ref="BE1611">IF(BE1610="","",_xll.PBD(BE1610,"Company Id","","USD","",""))</f>
        <v/>
      </c>
      <c r="BF1611" t="str" cm="1">
        <f t="array" ref="BF1611">IF(BF1610="","",_xll.PBD(BF1610,"Company Id","","USD","",""))</f>
        <v/>
      </c>
      <c r="BG1611" t="str" cm="1">
        <f t="array" ref="BG1611">IF(BG1610="","",_xll.PBD(BG1610,"Company Id","","USD","",""))</f>
        <v/>
      </c>
      <c r="BH1611" t="str" cm="1">
        <f t="array" ref="BH1611">IF(BH1610="","",_xll.PBD(BH1610,"Company Id","","USD","",""))</f>
        <v/>
      </c>
      <c r="BI1611" t="str" cm="1">
        <f t="array" ref="BI1611">IF(BI1610="","",_xll.PBD(BI1610,"Company Id","","USD","",""))</f>
        <v/>
      </c>
      <c r="BJ1611" t="str" cm="1">
        <f t="array" ref="BJ1611">IF(BJ1610="","",_xll.PBD(BJ1610,"Company Id","","USD","",""))</f>
        <v/>
      </c>
      <c r="BK1611" t="str" cm="1">
        <f t="array" ref="BK1611">IF(BK1610="","",_xll.PBD(BK1610,"Company Id","","USD","",""))</f>
        <v/>
      </c>
      <c r="BL1611" t="str" cm="1">
        <f t="array" ref="BL1611">IF(BL1610="","",_xll.PBD(BL1610,"Company Id","","USD","",""))</f>
        <v/>
      </c>
      <c r="BM1611" t="str" cm="1">
        <f t="array" ref="BM1611">IF(BM1610="","",_xll.PBD(BM1610,"Company Id","","USD","",""))</f>
        <v/>
      </c>
      <c r="BN1611" t="str" cm="1">
        <f t="array" ref="BN1611">IF(BN1610="","",_xll.PBD(BN1610,"Company Id","","USD","",""))</f>
        <v/>
      </c>
      <c r="BO1611" t="str" cm="1">
        <f t="array" ref="BO1611">IF(BO1610="","",_xll.PBD(BO1610,"Company Id","","USD","",""))</f>
        <v/>
      </c>
      <c r="BP1611" t="str" cm="1">
        <f t="array" ref="BP1611">IF(BP1610="","",_xll.PBD(BP1610,"Company Id","","USD","",""))</f>
        <v/>
      </c>
      <c r="BQ1611" t="str" cm="1">
        <f t="array" ref="BQ1611">IF(BQ1610="","",_xll.PBD(BQ1610,"Company Id","","USD","",""))</f>
        <v/>
      </c>
      <c r="BR1611" t="str" cm="1">
        <f t="array" ref="BR1611">IF(BR1610="","",_xll.PBD(BR1610,"Company Id","","USD","",""))</f>
        <v/>
      </c>
      <c r="BS1611" t="str" cm="1">
        <f t="array" ref="BS1611">IF(BS1610="","",_xll.PBD(BS1610,"Company Id","","USD","",""))</f>
        <v/>
      </c>
      <c r="BT1611" t="str" cm="1">
        <f t="array" ref="BT1611">IF(BT1610="","",_xll.PBD(BT1610,"Company Id","","USD","",""))</f>
        <v/>
      </c>
      <c r="BU1611" t="str" cm="1">
        <f t="array" ref="BU1611">IF(BU1610="","",_xll.PBD(BU1610,"Company Id","","USD","",""))</f>
        <v/>
      </c>
      <c r="BV1611" t="str" cm="1">
        <f t="array" ref="BV1611">IF(BV1610="","",_xll.PBD(BV1610,"Company Id","","USD","",""))</f>
        <v/>
      </c>
      <c r="BW1611" t="str" cm="1">
        <f t="array" ref="BW1611">IF(BW1610="","",_xll.PBD(BW1610,"Company Id","","USD","",""))</f>
        <v/>
      </c>
      <c r="BX1611" t="str" cm="1">
        <f t="array" ref="BX1611">IF(BX1610="","",_xll.PBD(BX1610,"Company Id","","USD","",""))</f>
        <v/>
      </c>
      <c r="BY1611" t="str" cm="1">
        <f t="array" ref="BY1611">IF(BY1610="","",_xll.PBD(BY1610,"Company Id","","USD","",""))</f>
        <v/>
      </c>
      <c r="BZ1611" t="str" cm="1">
        <f t="array" ref="BZ1611">IF(BZ1610="","",_xll.PBD(BZ1610,"Company Id","","USD","",""))</f>
        <v/>
      </c>
      <c r="CA1611" t="str" cm="1">
        <f t="array" ref="CA1611">IF(CA1610="","",_xll.PBD(CA1610,"Company Id","","USD","",""))</f>
        <v/>
      </c>
      <c r="CB1611" t="str" cm="1">
        <f t="array" ref="CB1611">IF(CB1610="","",_xll.PBD(CB1610,"Company Id","","USD","",""))</f>
        <v/>
      </c>
      <c r="CC1611" t="str" cm="1">
        <f t="array" ref="CC1611">IF(CC1610="","",_xll.PBD(CC1610,"Company Id","","USD","",""))</f>
        <v/>
      </c>
      <c r="CD1611" t="str" cm="1">
        <f t="array" ref="CD1611">IF(CD1610="","",_xll.PBD(CD1610,"Company Id","","USD","",""))</f>
        <v/>
      </c>
      <c r="CE1611" t="str" cm="1">
        <f t="array" ref="CE1611">IF(CE1610="","",_xll.PBD(CE1610,"Company Id","","USD","",""))</f>
        <v/>
      </c>
      <c r="CF1611" t="str" cm="1">
        <f t="array" ref="CF1611">IF(CF1610="","",_xll.PBD(CF1610,"Company Id","","USD","",""))</f>
        <v/>
      </c>
      <c r="CG1611" t="str" cm="1">
        <f t="array" ref="CG1611">IF(CG1610="","",_xll.PBD(CG1610,"Company Id","","USD","",""))</f>
        <v/>
      </c>
      <c r="CH1611" t="str" cm="1">
        <f t="array" ref="CH1611">IF(CH1610="","",_xll.PBD(CH1610,"Company Id","","USD","",""))</f>
        <v/>
      </c>
      <c r="CI1611" t="str" cm="1">
        <f t="array" ref="CI1611">IF(CI1610="","",_xll.PBD(CI1610,"Company Id","","USD","",""))</f>
        <v/>
      </c>
      <c r="CJ1611" t="str" cm="1">
        <f t="array" ref="CJ1611">IF(CJ1610="","",_xll.PBD(CJ1610,"Company Id","","USD","",""))</f>
        <v/>
      </c>
      <c r="CK1611" t="str" cm="1">
        <f t="array" ref="CK1611">IF(CK1610="","",_xll.PBD(CK1610,"Company Id","","USD","",""))</f>
        <v/>
      </c>
      <c r="CL1611" t="str" cm="1">
        <f t="array" ref="CL1611">IF(CL1610="","",_xll.PBD(CL1610,"Company Id","","USD","",""))</f>
        <v/>
      </c>
      <c r="CM1611" t="str" cm="1">
        <f t="array" ref="CM1611">IF(CM1610="","",_xll.PBD(CM1610,"Company Id","","USD","",""))</f>
        <v/>
      </c>
      <c r="CN1611" t="str" cm="1">
        <f t="array" ref="CN1611">IF(CN1610="","",_xll.PBD(CN1610,"Company Id","","USD","",""))</f>
        <v/>
      </c>
      <c r="CO1611" t="str" cm="1">
        <f t="array" ref="CO1611">IF(CO1610="","",_xll.PBD(CO1610,"Company Id","","USD","",""))</f>
        <v/>
      </c>
      <c r="CP1611" t="str" cm="1">
        <f t="array" ref="CP1611">IF(CP1610="","",_xll.PBD(CP1610,"Company Id","","USD","",""))</f>
        <v/>
      </c>
      <c r="CQ1611" t="str" cm="1">
        <f t="array" ref="CQ1611">IF(CQ1610="","",_xll.PBD(CQ1610,"Company Id","","USD","",""))</f>
        <v/>
      </c>
      <c r="CR1611" t="str" cm="1">
        <f t="array" ref="CR1611">IF(CR1610="","",_xll.PBD(CR1610,"Company Id","","USD","",""))</f>
        <v/>
      </c>
      <c r="CS1611" t="str" cm="1">
        <f t="array" ref="CS1611">IF(CS1610="","",_xll.PBD(CS1610,"Company Id","","USD","",""))</f>
        <v/>
      </c>
      <c r="CT1611" t="str" cm="1">
        <f t="array" ref="CT1611">IF(CT1610="","",_xll.PBD(CT1610,"Company Id","","USD","",""))</f>
        <v/>
      </c>
      <c r="CU1611" t="str" cm="1">
        <f t="array" ref="CU1611">IF(CU1610="","",_xll.PBD(CU1610,"Company Id","","USD","",""))</f>
        <v/>
      </c>
      <c r="CV1611" t="str" cm="1">
        <f t="array" ref="CV1611">IF(CV1610="","",_xll.PBD(CV1610,"Company Id","","USD","",""))</f>
        <v/>
      </c>
      <c r="CW1611" t="str" cm="1">
        <f t="array" ref="CW1611">IF(CW1610="","",_xll.PBD(CW1610,"Company Id","","USD","",""))</f>
        <v/>
      </c>
      <c r="CX1611" t="str" cm="1">
        <f t="array" ref="CX1611">IF(CX1610="","",_xll.PBD(CX1610,"Company Id","","USD","",""))</f>
        <v/>
      </c>
      <c r="CY1611" t="str" cm="1">
        <f t="array" ref="CY1611">IF(CY1610="","",_xll.PBD(CY1610,"Company Id","","USD","",""))</f>
        <v/>
      </c>
      <c r="CZ1611" t="str" cm="1">
        <f t="array" ref="CZ1611">IF(CZ1610="","",_xll.PBD(CZ1610,"Company Id","","USD","",""))</f>
        <v/>
      </c>
      <c r="DA1611" t="str" cm="1">
        <f t="array" ref="DA1611">IF(DA1610="","",_xll.PBD(DA1610,"Company Id","","USD","",""))</f>
        <v/>
      </c>
      <c r="DB1611" t="str" cm="1">
        <f t="array" ref="DB1611">IF(DB1610="","",_xll.PBD(DB1610,"Company Id","","USD","",""))</f>
        <v/>
      </c>
      <c r="DC1611" t="str" cm="1">
        <f t="array" ref="DC1611">IF(DC1610="","",_xll.PBD(DC1610,"Company Id","","USD","",""))</f>
        <v/>
      </c>
      <c r="DD1611" t="str" cm="1">
        <f t="array" ref="DD1611">IF(DD1610="","",_xll.PBD(DD1610,"Company Id","","USD","",""))</f>
        <v/>
      </c>
      <c r="DE1611" t="str" cm="1">
        <f t="array" ref="DE1611">IF(DE1610="","",_xll.PBD(DE1610,"Company Id","","USD","",""))</f>
        <v/>
      </c>
      <c r="DF1611" t="str" cm="1">
        <f t="array" ref="DF1611">IF(DF1610="","",_xll.PBD(DF1610,"Company Id","","USD","",""))</f>
        <v/>
      </c>
      <c r="DG1611" t="str" cm="1">
        <f t="array" ref="DG1611">IF(DG1610="","",_xll.PBD(DG1610,"Company Id","","USD","",""))</f>
        <v/>
      </c>
      <c r="DH1611" t="str" cm="1">
        <f t="array" ref="DH1611">IF(DH1610="","",_xll.PBD(DH1610,"Company Id","","USD","",""))</f>
        <v/>
      </c>
      <c r="DI1611" t="str" cm="1">
        <f t="array" ref="DI1611">IF(DI1610="","",_xll.PBD(DI1610,"Company Id","","USD","",""))</f>
        <v/>
      </c>
      <c r="DJ1611" t="str" cm="1">
        <f t="array" ref="DJ1611">IF(DJ1610="","",_xll.PBD(DJ1610,"Company Id","","USD","",""))</f>
        <v/>
      </c>
      <c r="DK1611" t="str" cm="1">
        <f t="array" ref="DK1611">IF(DK1610="","",_xll.PBD(DK1610,"Company Id","","USD","",""))</f>
        <v/>
      </c>
      <c r="DL1611" t="str" cm="1">
        <f t="array" ref="DL1611">IF(DL1610="","",_xll.PBD(DL1610,"Company Id","","USD","",""))</f>
        <v/>
      </c>
      <c r="DM1611" t="str" cm="1">
        <f t="array" ref="DM1611">IF(DM1610="","",_xll.PBD(DM1610,"Company Id","","USD","",""))</f>
        <v/>
      </c>
      <c r="DN1611" t="str" cm="1">
        <f t="array" ref="DN1611">IF(DN1610="","",_xll.PBD(DN1610,"Company Id","","USD","",""))</f>
        <v/>
      </c>
      <c r="DO1611" t="str" cm="1">
        <f t="array" ref="DO1611">IF(DO1610="","",_xll.PBD(DO1610,"Company Id","","USD","",""))</f>
        <v/>
      </c>
      <c r="DP1611" t="str" cm="1">
        <f t="array" ref="DP1611">IF(DP1610="","",_xll.PBD(DP1610,"Company Id","","USD","",""))</f>
        <v/>
      </c>
      <c r="DQ1611" t="str" cm="1">
        <f t="array" ref="DQ1611">IF(DQ1610="","",_xll.PBD(DQ1610,"Company Id","","USD","",""))</f>
        <v/>
      </c>
      <c r="DR1611" t="str" cm="1">
        <f t="array" ref="DR1611">IF(DR1610="","",_xll.PBD(DR1610,"Company Id","","USD","",""))</f>
        <v/>
      </c>
      <c r="DS1611" t="str" cm="1">
        <f t="array" ref="DS1611">IF(DS1610="","",_xll.PBD(DS1610,"Company Id","","USD","",""))</f>
        <v/>
      </c>
      <c r="DT1611" t="str" cm="1">
        <f t="array" ref="DT1611">IF(DT1610="","",_xll.PBD(DT1610,"Company Id","","USD","",""))</f>
        <v/>
      </c>
      <c r="DU1611" t="str" cm="1">
        <f t="array" ref="DU1611">IF(DU1610="","",_xll.PBD(DU1610,"Company Id","","USD","",""))</f>
        <v/>
      </c>
      <c r="DV1611" t="str" cm="1">
        <f t="array" ref="DV1611">IF(DV1610="","",_xll.PBD(DV1610,"Company Id","","USD","",""))</f>
        <v/>
      </c>
      <c r="DW1611" t="str" cm="1">
        <f t="array" ref="DW1611">IF(DW1610="","",_xll.PBD(DW1610,"Company Id","","USD","",""))</f>
        <v/>
      </c>
      <c r="DX1611" t="str" cm="1">
        <f t="array" ref="DX1611">IF(DX1610="","",_xll.PBD(DX1610,"Company Id","","USD","",""))</f>
        <v/>
      </c>
      <c r="DY1611" t="str" cm="1">
        <f t="array" ref="DY1611">IF(DY1610="","",_xll.PBD(DY1610,"Company Id","","USD","",""))</f>
        <v/>
      </c>
      <c r="DZ1611" t="str" cm="1">
        <f t="array" ref="DZ1611">IF(DZ1610="","",_xll.PBD(DZ1610,"Company Id","","USD","",""))</f>
        <v/>
      </c>
      <c r="EA1611" t="str" cm="1">
        <f t="array" ref="EA1611">IF(EA1610="","",_xll.PBD(EA1610,"Company Id","","USD","",""))</f>
        <v/>
      </c>
      <c r="EB1611" t="str" cm="1">
        <f t="array" ref="EB1611">IF(EB1610="","",_xll.PBD(EB1610,"Company Id","","USD","",""))</f>
        <v/>
      </c>
      <c r="EC1611" t="str" cm="1">
        <f t="array" ref="EC1611">IF(EC1610="","",_xll.PBD(EC1610,"Company Id","","USD","",""))</f>
        <v/>
      </c>
      <c r="ED1611" t="str" cm="1">
        <f t="array" ref="ED1611">IF(ED1610="","",_xll.PBD(ED1610,"Company Id","","USD","",""))</f>
        <v/>
      </c>
      <c r="EE1611" t="str" cm="1">
        <f t="array" ref="EE1611">IF(EE1610="","",_xll.PBD(EE1610,"Company Id","","USD","",""))</f>
        <v/>
      </c>
      <c r="EF1611" t="str" cm="1">
        <f t="array" ref="EF1611">IF(EF1610="","",_xll.PBD(EF1610,"Company Id","","USD","",""))</f>
        <v/>
      </c>
      <c r="EG1611" t="str" cm="1">
        <f t="array" ref="EG1611">IF(EG1610="","",_xll.PBD(EG1610,"Company Id","","USD","",""))</f>
        <v/>
      </c>
      <c r="EH1611" t="str" cm="1">
        <f t="array" ref="EH1611">IF(EH1610="","",_xll.PBD(EH1610,"Company Id","","USD","",""))</f>
        <v/>
      </c>
      <c r="EI1611" t="str" cm="1">
        <f t="array" ref="EI1611">IF(EI1610="","",_xll.PBD(EI1610,"Company Id","","USD","",""))</f>
        <v/>
      </c>
      <c r="EJ1611" t="str" cm="1">
        <f t="array" ref="EJ1611">IF(EJ1610="","",_xll.PBD(EJ1610,"Company Id","","USD","",""))</f>
        <v/>
      </c>
      <c r="EK1611" t="str" cm="1">
        <f t="array" ref="EK1611">IF(EK1610="","",_xll.PBD(EK1610,"Company Id","","USD","",""))</f>
        <v/>
      </c>
      <c r="EL1611" t="str" cm="1">
        <f t="array" ref="EL1611">IF(EL1610="","",_xll.PBD(EL1610,"Company Id","","USD","",""))</f>
        <v/>
      </c>
      <c r="EM1611" t="str" cm="1">
        <f t="array" ref="EM1611">IF(EM1610="","",_xll.PBD(EM1610,"Company Id","","USD","",""))</f>
        <v/>
      </c>
      <c r="EN1611" t="str" cm="1">
        <f t="array" ref="EN1611">IF(EN1610="","",_xll.PBD(EN1610,"Company Id","","USD","",""))</f>
        <v/>
      </c>
      <c r="EO1611" t="str" cm="1">
        <f t="array" ref="EO1611">IF(EO1610="","",_xll.PBD(EO1610,"Company Id","","USD","",""))</f>
        <v/>
      </c>
      <c r="EP1611" t="str" cm="1">
        <f t="array" ref="EP1611">IF(EP1610="","",_xll.PBD(EP1610,"Company Id","","USD","",""))</f>
        <v/>
      </c>
      <c r="EQ1611" t="str" cm="1">
        <f t="array" ref="EQ1611">IF(EQ1610="","",_xll.PBD(EQ1610,"Company Id","","USD","",""))</f>
        <v/>
      </c>
      <c r="ER1611" t="str" cm="1">
        <f t="array" ref="ER1611">IF(ER1610="","",_xll.PBD(ER1610,"Company Id","","USD","",""))</f>
        <v/>
      </c>
      <c r="ES1611" t="str" cm="1">
        <f t="array" ref="ES1611">IF(ES1610="","",_xll.PBD(ES1610,"Company Id","","USD","",""))</f>
        <v/>
      </c>
      <c r="ET1611" t="str" cm="1">
        <f t="array" ref="ET1611">IF(ET1610="","",_xll.PBD(ET1610,"Company Id","","USD","",""))</f>
        <v/>
      </c>
      <c r="EU1611" t="str" cm="1">
        <f t="array" ref="EU1611">IF(EU1610="","",_xll.PBD(EU1610,"Company Id","","USD","",""))</f>
        <v/>
      </c>
      <c r="EV1611" t="str" cm="1">
        <f t="array" ref="EV1611">IF(EV1610="","",_xll.PBD(EV1610,"Company Id","","USD","",""))</f>
        <v/>
      </c>
      <c r="EW1611" t="str" cm="1">
        <f t="array" ref="EW1611">IF(EW1610="","",_xll.PBD(EW1610,"Company Id","","USD","",""))</f>
        <v/>
      </c>
      <c r="EX1611" t="str" cm="1">
        <f t="array" ref="EX1611">IF(EX1610="","",_xll.PBD(EX1610,"Company Id","","USD","",""))</f>
        <v/>
      </c>
      <c r="EY1611" t="str" cm="1">
        <f t="array" ref="EY1611">IF(EY1610="","",_xll.PBD(EY1610,"Company Id","","USD","",""))</f>
        <v/>
      </c>
      <c r="EZ1611" t="str" cm="1">
        <f t="array" ref="EZ1611">IF(EZ1610="","",_xll.PBD(EZ1610,"Company Id","","USD","",""))</f>
        <v/>
      </c>
      <c r="FA1611" t="str" cm="1">
        <f t="array" ref="FA1611">IF(FA1610="","",_xll.PBD(FA1610,"Company Id","","USD","",""))</f>
        <v/>
      </c>
      <c r="FB1611" t="str" cm="1">
        <f t="array" ref="FB1611">IF(FB1610="","",_xll.PBD(FB1610,"Company Id","","USD","",""))</f>
        <v/>
      </c>
      <c r="FC1611" t="str" cm="1">
        <f t="array" ref="FC1611">IF(FC1610="","",_xll.PBD(FC1610,"Company Id","","USD","",""))</f>
        <v/>
      </c>
      <c r="FD1611" t="str" cm="1">
        <f t="array" ref="FD1611">IF(FD1610="","",_xll.PBD(FD1610,"Company Id","","USD","",""))</f>
        <v/>
      </c>
      <c r="FE1611" t="str" cm="1">
        <f t="array" ref="FE1611">IF(FE1610="","",_xll.PBD(FE1610,"Company Id","","USD","",""))</f>
        <v/>
      </c>
      <c r="FF1611" t="str" cm="1">
        <f t="array" ref="FF1611">IF(FF1610="","",_xll.PBD(FF1610,"Company Id","","USD","",""))</f>
        <v/>
      </c>
      <c r="FG1611" t="str" cm="1">
        <f t="array" ref="FG1611">IF(FG1610="","",_xll.PBD(FG1610,"Company Id","","USD","",""))</f>
        <v/>
      </c>
      <c r="FH1611" t="str" cm="1">
        <f t="array" ref="FH1611">IF(FH1610="","",_xll.PBD(FH1610,"Company Id","","USD","",""))</f>
        <v/>
      </c>
      <c r="FI1611" t="str" cm="1">
        <f t="array" ref="FI1611">IF(FI1610="","",_xll.PBD(FI1610,"Company Id","","USD","",""))</f>
        <v/>
      </c>
      <c r="FJ1611" t="str" cm="1">
        <f t="array" ref="FJ1611">IF(FJ1610="","",_xll.PBD(FJ1610,"Company Id","","USD","",""))</f>
        <v/>
      </c>
      <c r="FK1611" t="str" cm="1">
        <f t="array" ref="FK1611">IF(FK1610="","",_xll.PBD(FK1610,"Company Id","","USD","",""))</f>
        <v/>
      </c>
      <c r="FL1611" t="str" cm="1">
        <f t="array" ref="FL1611">IF(FL1610="","",_xll.PBD(FL1610,"Company Id","","USD","",""))</f>
        <v/>
      </c>
      <c r="FM1611" t="str" cm="1">
        <f t="array" ref="FM1611">IF(FM1610="","",_xll.PBD(FM1610,"Company Id","","USD","",""))</f>
        <v/>
      </c>
      <c r="FN1611" t="str" cm="1">
        <f t="array" ref="FN1611">IF(FN1610="","",_xll.PBD(FN1610,"Company Id","","USD","",""))</f>
        <v/>
      </c>
      <c r="FO1611" t="str" cm="1">
        <f t="array" ref="FO1611">IF(FO1610="","",_xll.PBD(FO1610,"Company Id","","USD","",""))</f>
        <v/>
      </c>
      <c r="FP1611" t="str" cm="1">
        <f t="array" ref="FP1611">IF(FP1610="","",_xll.PBD(FP1610,"Company Id","","USD","",""))</f>
        <v/>
      </c>
      <c r="FQ1611" t="str" cm="1">
        <f t="array" ref="FQ1611">IF(FQ1610="","",_xll.PBD(FQ1610,"Company Id","","USD","",""))</f>
        <v/>
      </c>
      <c r="FR1611" t="str" cm="1">
        <f t="array" ref="FR1611">IF(FR1610="","",_xll.PBD(FR1610,"Company Id","","USD","",""))</f>
        <v/>
      </c>
      <c r="FS1611" t="str" cm="1">
        <f t="array" ref="FS1611">IF(FS1610="","",_xll.PBD(FS1610,"Company Id","","USD","",""))</f>
        <v/>
      </c>
      <c r="FT1611" t="str" cm="1">
        <f t="array" ref="FT1611">IF(FT1610="","",_xll.PBD(FT1610,"Company Id","","USD","",""))</f>
        <v/>
      </c>
      <c r="FU1611" t="str" cm="1">
        <f t="array" ref="FU1611">IF(FU1610="","",_xll.PBD(FU1610,"Company Id","","USD","",""))</f>
        <v/>
      </c>
      <c r="FV1611" t="str" cm="1">
        <f t="array" ref="FV1611">IF(FV1610="","",_xll.PBD(FV1610,"Company Id","","USD","",""))</f>
        <v/>
      </c>
      <c r="FW1611" t="str" cm="1">
        <f t="array" ref="FW1611">IF(FW1610="","",_xll.PBD(FW1610,"Company Id","","USD","",""))</f>
        <v/>
      </c>
      <c r="FX1611" t="str" cm="1">
        <f t="array" ref="FX1611">IF(FX1610="","",_xll.PBD(FX1610,"Company Id","","USD","",""))</f>
        <v/>
      </c>
      <c r="FY1611" t="str" cm="1">
        <f t="array" ref="FY1611">IF(FY1610="","",_xll.PBD(FY1610,"Company Id","","USD","",""))</f>
        <v/>
      </c>
      <c r="FZ1611" t="str" cm="1">
        <f t="array" ref="FZ1611">IF(FZ1610="","",_xll.PBD(FZ1610,"Company Id","","USD","",""))</f>
        <v/>
      </c>
      <c r="GA1611" t="str" cm="1">
        <f t="array" ref="GA1611">IF(GA1610="","",_xll.PBD(GA1610,"Company Id","","USD","",""))</f>
        <v/>
      </c>
      <c r="GB1611" t="str" cm="1">
        <f t="array" ref="GB1611">IF(GB1610="","",_xll.PBD(GB1610,"Company Id","","USD","",""))</f>
        <v/>
      </c>
      <c r="GC1611" t="str" cm="1">
        <f t="array" ref="GC1611">IF(GC1610="","",_xll.PBD(GC1610,"Company Id","","USD","",""))</f>
        <v/>
      </c>
      <c r="GD1611" t="str" cm="1">
        <f t="array" ref="GD1611">IF(GD1610="","",_xll.PBD(GD1610,"Company Id","","USD","",""))</f>
        <v/>
      </c>
      <c r="GE1611" t="str" cm="1">
        <f t="array" ref="GE1611">IF(GE1610="","",_xll.PBD(GE1610,"Company Id","","USD","",""))</f>
        <v/>
      </c>
      <c r="GF1611" t="str" cm="1">
        <f t="array" ref="GF1611">IF(GF1610="","",_xll.PBD(GF1610,"Company Id","","USD","",""))</f>
        <v/>
      </c>
      <c r="GG1611" t="str" cm="1">
        <f t="array" ref="GG1611">IF(GG1610="","",_xll.PBD(GG1610,"Company Id","","USD","",""))</f>
        <v/>
      </c>
      <c r="GH1611" t="str" cm="1">
        <f t="array" ref="GH1611">IF(GH1610="","",_xll.PBD(GH1610,"Company Id","","USD","",""))</f>
        <v/>
      </c>
      <c r="GI1611" t="str" cm="1">
        <f t="array" ref="GI1611">IF(GI1610="","",_xll.PBD(GI1610,"Company Id","","USD","",""))</f>
        <v/>
      </c>
      <c r="GJ1611" t="str" cm="1">
        <f t="array" ref="GJ1611">IF(GJ1610="","",_xll.PBD(GJ1610,"Company Id","","USD","",""))</f>
        <v/>
      </c>
      <c r="GK1611" t="str" cm="1">
        <f t="array" ref="GK1611">IF(GK1610="","",_xll.PBD(GK1610,"Company Id","","USD","",""))</f>
        <v/>
      </c>
      <c r="GL1611" t="str" cm="1">
        <f t="array" ref="GL1611">IF(GL1610="","",_xll.PBD(GL1610,"Company Id","","USD","",""))</f>
        <v/>
      </c>
      <c r="GM1611" t="str" cm="1">
        <f t="array" ref="GM1611">IF(GM1610="","",_xll.PBD(GM1610,"Company Id","","USD","",""))</f>
        <v/>
      </c>
      <c r="GN1611" t="str" cm="1">
        <f t="array" ref="GN1611">IF(GN1610="","",_xll.PBD(GN1610,"Company Id","","USD","",""))</f>
        <v/>
      </c>
      <c r="GO1611" t="str" cm="1">
        <f t="array" ref="GO1611">IF(GO1610="","",_xll.PBD(GO1610,"Company Id","","USD","",""))</f>
        <v/>
      </c>
      <c r="GP1611" t="str" cm="1">
        <f t="array" ref="GP1611">IF(GP1610="","",_xll.PBD(GP1610,"Company Id","","USD","",""))</f>
        <v/>
      </c>
      <c r="GQ1611" t="str" cm="1">
        <f t="array" ref="GQ1611">IF(GQ1610="","",_xll.PBD(GQ1610,"Company Id","","USD","",""))</f>
        <v/>
      </c>
      <c r="GR1611" t="str" cm="1">
        <f t="array" ref="GR1611">IF(GR1610="","",_xll.PBD(GR1610,"Company Id","","USD","",""))</f>
        <v/>
      </c>
      <c r="GS1611" t="str" cm="1">
        <f t="array" ref="GS1611">IF(GS1610="","",_xll.PBD(GS1610,"Company Id","","USD","",""))</f>
        <v/>
      </c>
      <c r="GT1611" t="str" cm="1">
        <f t="array" ref="GT1611">IF(GT1610="","",_xll.PBD(GT1610,"Company Id","","USD","",""))</f>
        <v/>
      </c>
      <c r="GU1611" t="str" cm="1">
        <f t="array" ref="GU1611">IF(GU1610="","",_xll.PBD(GU1610,"Company Id","","USD","",""))</f>
        <v/>
      </c>
      <c r="GV1611" t="str" cm="1">
        <f t="array" ref="GV1611">IF(GV1610="","",_xll.PBD(GV1610,"Company Id","","USD","",""))</f>
        <v/>
      </c>
      <c r="GW1611" t="str" cm="1">
        <f t="array" ref="GW1611">IF(GW1610="","",_xll.PBD(GW1610,"Company Id","","USD","",""))</f>
        <v/>
      </c>
      <c r="GX1611" t="str" cm="1">
        <f t="array" ref="GX1611">IF(GX1610="","",_xll.PBD(GX1610,"Company Id","","USD","",""))</f>
        <v/>
      </c>
      <c r="GY1611" t="str" cm="1">
        <f t="array" ref="GY1611">IF(GY1610="","",_xll.PBD(GY1610,"Company Id","","USD","",""))</f>
        <v/>
      </c>
      <c r="GZ1611" t="str" cm="1">
        <f t="array" ref="GZ1611">IF(GZ1610="","",_xll.PBD(GZ1610,"Company Id","","USD","",""))</f>
        <v/>
      </c>
      <c r="HA1611" t="str" cm="1">
        <f t="array" ref="HA1611">IF(HA1610="","",_xll.PBD(HA1610,"Company Id","","USD","",""))</f>
        <v/>
      </c>
      <c r="HB1611" t="str" cm="1">
        <f t="array" ref="HB1611">IF(HB1610="","",_xll.PBD(HB1610,"Company Id","","USD","",""))</f>
        <v/>
      </c>
      <c r="HC1611" t="str" cm="1">
        <f t="array" ref="HC1611">IF(HC1610="","",_xll.PBD(HC1610,"Company Id","","USD","",""))</f>
        <v/>
      </c>
      <c r="HD1611" t="str" cm="1">
        <f t="array" ref="HD1611">IF(HD1610="","",_xll.PBD(HD1610,"Company Id","","USD","",""))</f>
        <v/>
      </c>
      <c r="HE1611" t="str" cm="1">
        <f t="array" ref="HE1611">IF(HE1610="","",_xll.PBD(HE1610,"Company Id","","USD","",""))</f>
        <v/>
      </c>
      <c r="HF1611" t="str" cm="1">
        <f t="array" ref="HF1611">IF(HF1610="","",_xll.PBD(HF1610,"Company Id","","USD","",""))</f>
        <v/>
      </c>
      <c r="HG1611" t="str" cm="1">
        <f t="array" ref="HG1611">IF(HG1610="","",_xll.PBD(HG1610,"Company Id","","USD","",""))</f>
        <v/>
      </c>
      <c r="HH1611" t="str" cm="1">
        <f t="array" ref="HH1611">IF(HH1610="","",_xll.PBD(HH1610,"Company Id","","USD","",""))</f>
        <v/>
      </c>
      <c r="HI1611" t="str" cm="1">
        <f t="array" ref="HI1611">IF(HI1610="","",_xll.PBD(HI1610,"Company Id","","USD","",""))</f>
        <v/>
      </c>
      <c r="HJ1611" t="str" cm="1">
        <f t="array" ref="HJ1611">IF(HJ1610="","",_xll.PBD(HJ1610,"Company Id","","USD","",""))</f>
        <v/>
      </c>
      <c r="HK1611" t="str" cm="1">
        <f t="array" ref="HK1611">IF(HK1610="","",_xll.PBD(HK1610,"Company Id","","USD","",""))</f>
        <v/>
      </c>
      <c r="HL1611" t="str" cm="1">
        <f t="array" ref="HL1611">IF(HL1610="","",_xll.PBD(HL1610,"Company Id","","USD","",""))</f>
        <v/>
      </c>
      <c r="HM1611" t="str" cm="1">
        <f t="array" ref="HM1611">IF(HM1610="","",_xll.PBD(HM1610,"Company Id","","USD","",""))</f>
        <v/>
      </c>
      <c r="HN1611" t="str" cm="1">
        <f t="array" ref="HN1611">IF(HN1610="","",_xll.PBD(HN1610,"Company Id","","USD","",""))</f>
        <v/>
      </c>
      <c r="HO1611" t="str" cm="1">
        <f t="array" ref="HO1611">IF(HO1610="","",_xll.PBD(HO1610,"Company Id","","USD","",""))</f>
        <v/>
      </c>
      <c r="HP1611" t="str" cm="1">
        <f t="array" ref="HP1611">IF(HP1610="","",_xll.PBD(HP1610,"Company Id","","USD","",""))</f>
        <v/>
      </c>
      <c r="HQ1611" t="str" cm="1">
        <f t="array" ref="HQ1611">IF(HQ1610="","",_xll.PBD(HQ1610,"Company Id","","USD","",""))</f>
        <v/>
      </c>
      <c r="HR1611" t="str" cm="1">
        <f t="array" ref="HR1611">IF(HR1610="","",_xll.PBD(HR1610,"Company Id","","USD","",""))</f>
        <v/>
      </c>
      <c r="HS1611" t="str" cm="1">
        <f t="array" ref="HS1611">IF(HS1610="","",_xll.PBD(HS1610,"Company Id","","USD","",""))</f>
        <v/>
      </c>
      <c r="HT1611" t="str" cm="1">
        <f t="array" ref="HT1611">IF(HT1610="","",_xll.PBD(HT1610,"Company Id","","USD","",""))</f>
        <v/>
      </c>
      <c r="HU1611" t="str" cm="1">
        <f t="array" ref="HU1611">IF(HU1610="","",_xll.PBD(HU1610,"Company Id","","USD","",""))</f>
        <v/>
      </c>
      <c r="HV1611" t="str" cm="1">
        <f t="array" ref="HV1611">IF(HV1610="","",_xll.PBD(HV1610,"Company Id","","USD","",""))</f>
        <v/>
      </c>
      <c r="HW1611" t="str" cm="1">
        <f t="array" ref="HW1611">IF(HW1610="","",_xll.PBD(HW1610,"Company Id","","USD","",""))</f>
        <v/>
      </c>
      <c r="HX1611" t="str" cm="1">
        <f t="array" ref="HX1611">IF(HX1610="","",_xll.PBD(HX1610,"Company Id","","USD","",""))</f>
        <v/>
      </c>
      <c r="HY1611" t="str" cm="1">
        <f t="array" ref="HY1611">IF(HY1610="","",_xll.PBD(HY1610,"Company Id","","USD","",""))</f>
        <v/>
      </c>
      <c r="HZ1611" t="str" cm="1">
        <f t="array" ref="HZ1611">IF(HZ1610="","",_xll.PBD(HZ1610,"Company Id","","USD","",""))</f>
        <v/>
      </c>
      <c r="IA1611" t="str" cm="1">
        <f t="array" ref="IA1611">IF(IA1610="","",_xll.PBD(IA1610,"Company Id","","USD","",""))</f>
        <v/>
      </c>
      <c r="IB1611" t="str" cm="1">
        <f t="array" ref="IB1611">IF(IB1610="","",_xll.PBD(IB1610,"Company Id","","USD","",""))</f>
        <v/>
      </c>
      <c r="IC1611" t="str" cm="1">
        <f t="array" ref="IC1611">IF(IC1610="","",_xll.PBD(IC1610,"Company Id","","USD","",""))</f>
        <v/>
      </c>
      <c r="ID1611" t="str" cm="1">
        <f t="array" ref="ID1611">IF(ID1610="","",_xll.PBD(ID1610,"Company Id","","USD","",""))</f>
        <v/>
      </c>
      <c r="IE1611" t="str" cm="1">
        <f t="array" ref="IE1611">IF(IE1610="","",_xll.PBD(IE1610,"Company Id","","USD","",""))</f>
        <v/>
      </c>
    </row>
    <row r="1612" spans="2:239" x14ac:dyDescent="0.2">
      <c r="B1612" t="s">
        <v>4516</v>
      </c>
      <c r="C1612" t="str" cm="1">
        <f t="array" aca="1" ref="C1612:D1612" ca="1">TRANSPOSE(_xlfn.UNIQUE(TRANSPOSE(C1611:IE1611)))</f>
        <v>123782-05</v>
      </c>
      <c r="D1612" t="str">
        <f ca="1"/>
        <v/>
      </c>
    </row>
    <row r="1613" spans="2:239" x14ac:dyDescent="0.2">
      <c r="B1613" t="s">
        <v>2700</v>
      </c>
      <c r="C1613" t="str" cm="1">
        <f t="array" aca="1" ref="C1613" ca="1">IF(C1612="","",_xll.PBD(C1612,"Name","","USD","",""))</f>
        <v>Hoteles Sigser</v>
      </c>
      <c r="D1613" t="str" cm="1">
        <f t="array" aca="1" ref="D1613" ca="1">IF(D1612="","",_xll.PBD(D1612,"Name","","USD","",""))</f>
        <v/>
      </c>
      <c r="E1613" t="str" cm="1">
        <f t="array" ref="E1613">IF(E1612="","",_xll.PBD(E1612,"Name","","USD","",""))</f>
        <v/>
      </c>
      <c r="F1613" t="str" cm="1">
        <f t="array" ref="F1613">IF(F1612="","",_xll.PBD(F1612,"Name","","USD","",""))</f>
        <v/>
      </c>
      <c r="G1613" t="str" cm="1">
        <f t="array" ref="G1613">IF(G1612="","",_xll.PBD(G1612,"Name","","USD","",""))</f>
        <v/>
      </c>
      <c r="H1613" t="str" cm="1">
        <f t="array" ref="H1613">IF(H1612="","",_xll.PBD(H1612,"Name","","USD","",""))</f>
        <v/>
      </c>
      <c r="I1613" t="str" cm="1">
        <f t="array" ref="I1613">IF(I1612="","",_xll.PBD(I1612,"Name","","USD","",""))</f>
        <v/>
      </c>
      <c r="J1613" t="str" cm="1">
        <f t="array" ref="J1613">IF(J1612="","",_xll.PBD(J1612,"Name","","USD","",""))</f>
        <v/>
      </c>
      <c r="K1613" t="str" cm="1">
        <f t="array" ref="K1613">IF(K1612="","",_xll.PBD(K1612,"Name","","USD","",""))</f>
        <v/>
      </c>
      <c r="L1613" t="str" cm="1">
        <f t="array" ref="L1613">IF(L1612="","",_xll.PBD(L1612,"Name","","USD","",""))</f>
        <v/>
      </c>
      <c r="M1613" t="str" cm="1">
        <f t="array" ref="M1613">IF(M1612="","",_xll.PBD(M1612,"Name","","USD","",""))</f>
        <v/>
      </c>
      <c r="N1613" t="str" cm="1">
        <f t="array" ref="N1613">IF(N1612="","",_xll.PBD(N1612,"Name","","USD","",""))</f>
        <v/>
      </c>
      <c r="O1613" t="str" cm="1">
        <f t="array" ref="O1613">IF(O1612="","",_xll.PBD(O1612,"Name","","USD","",""))</f>
        <v/>
      </c>
      <c r="P1613" t="str" cm="1">
        <f t="array" ref="P1613">IF(P1612="","",_xll.PBD(P1612,"Name","","USD","",""))</f>
        <v/>
      </c>
      <c r="Q1613" t="str" cm="1">
        <f t="array" ref="Q1613">IF(Q1612="","",_xll.PBD(Q1612,"Name","","USD","",""))</f>
        <v/>
      </c>
      <c r="R1613" t="str" cm="1">
        <f t="array" ref="R1613">IF(R1612="","",_xll.PBD(R1612,"Name","","USD","",""))</f>
        <v/>
      </c>
      <c r="S1613" t="str" cm="1">
        <f t="array" ref="S1613">IF(S1612="","",_xll.PBD(S1612,"Name","","USD","",""))</f>
        <v/>
      </c>
      <c r="T1613" t="str" cm="1">
        <f t="array" ref="T1613">IF(T1612="","",_xll.PBD(T1612,"Name","","USD","",""))</f>
        <v/>
      </c>
      <c r="U1613" t="str" cm="1">
        <f t="array" ref="U1613">IF(U1612="","",_xll.PBD(U1612,"Name","","USD","",""))</f>
        <v/>
      </c>
      <c r="V1613" t="str" cm="1">
        <f t="array" ref="V1613">IF(V1612="","",_xll.PBD(V1612,"Name","","USD","",""))</f>
        <v/>
      </c>
      <c r="W1613" t="str" cm="1">
        <f t="array" ref="W1613">IF(W1612="","",_xll.PBD(W1612,"Name","","USD","",""))</f>
        <v/>
      </c>
      <c r="X1613" t="str" cm="1">
        <f t="array" ref="X1613">IF(X1612="","",_xll.PBD(X1612,"Name","","USD","",""))</f>
        <v/>
      </c>
      <c r="Y1613" t="str" cm="1">
        <f t="array" ref="Y1613">IF(Y1612="","",_xll.PBD(Y1612,"Name","","USD","",""))</f>
        <v/>
      </c>
      <c r="Z1613" t="str" cm="1">
        <f t="array" ref="Z1613">IF(Z1612="","",_xll.PBD(Z1612,"Name","","USD","",""))</f>
        <v/>
      </c>
      <c r="AA1613" t="str" cm="1">
        <f t="array" ref="AA1613">IF(AA1612="","",_xll.PBD(AA1612,"Name","","USD","",""))</f>
        <v/>
      </c>
      <c r="AB1613" t="str" cm="1">
        <f t="array" ref="AB1613">IF(AB1612="","",_xll.PBD(AB1612,"Name","","USD","",""))</f>
        <v/>
      </c>
      <c r="AC1613" t="str" cm="1">
        <f t="array" ref="AC1613">IF(AC1612="","",_xll.PBD(AC1612,"Name","","USD","",""))</f>
        <v/>
      </c>
      <c r="AD1613" t="str" cm="1">
        <f t="array" ref="AD1613">IF(AD1612="","",_xll.PBD(AD1612,"Name","","USD","",""))</f>
        <v/>
      </c>
      <c r="AE1613" t="str" cm="1">
        <f t="array" ref="AE1613">IF(AE1612="","",_xll.PBD(AE1612,"Name","","USD","",""))</f>
        <v/>
      </c>
      <c r="AF1613" t="str" cm="1">
        <f t="array" ref="AF1613">IF(AF1612="","",_xll.PBD(AF1612,"Name","","USD","",""))</f>
        <v/>
      </c>
      <c r="AG1613" t="str" cm="1">
        <f t="array" ref="AG1613">IF(AG1612="","",_xll.PBD(AG1612,"Name","","USD","",""))</f>
        <v/>
      </c>
      <c r="AH1613" t="str" cm="1">
        <f t="array" ref="AH1613">IF(AH1612="","",_xll.PBD(AH1612,"Name","","USD","",""))</f>
        <v/>
      </c>
      <c r="AI1613" t="str" cm="1">
        <f t="array" ref="AI1613">IF(AI1612="","",_xll.PBD(AI1612,"Name","","USD","",""))</f>
        <v/>
      </c>
      <c r="AJ1613" t="str" cm="1">
        <f t="array" ref="AJ1613">IF(AJ1612="","",_xll.PBD(AJ1612,"Name","","USD","",""))</f>
        <v/>
      </c>
      <c r="AK1613" t="str" cm="1">
        <f t="array" ref="AK1613">IF(AK1612="","",_xll.PBD(AK1612,"Name","","USD","",""))</f>
        <v/>
      </c>
      <c r="AL1613" t="str" cm="1">
        <f t="array" ref="AL1613">IF(AL1612="","",_xll.PBD(AL1612,"Name","","USD","",""))</f>
        <v/>
      </c>
      <c r="AM1613" t="str" cm="1">
        <f t="array" ref="AM1613">IF(AM1612="","",_xll.PBD(AM1612,"Name","","USD","",""))</f>
        <v/>
      </c>
      <c r="AN1613" t="str" cm="1">
        <f t="array" ref="AN1613">IF(AN1612="","",_xll.PBD(AN1612,"Name","","USD","",""))</f>
        <v/>
      </c>
      <c r="AO1613" t="str" cm="1">
        <f t="array" ref="AO1613">IF(AO1612="","",_xll.PBD(AO1612,"Name","","USD","",""))</f>
        <v/>
      </c>
      <c r="AP1613" t="str" cm="1">
        <f t="array" ref="AP1613">IF(AP1612="","",_xll.PBD(AP1612,"Name","","USD","",""))</f>
        <v/>
      </c>
      <c r="AQ1613" t="str" cm="1">
        <f t="array" ref="AQ1613">IF(AQ1612="","",_xll.PBD(AQ1612,"Name","","USD","",""))</f>
        <v/>
      </c>
      <c r="AR1613" t="str" cm="1">
        <f t="array" ref="AR1613">IF(AR1612="","",_xll.PBD(AR1612,"Name","","USD","",""))</f>
        <v/>
      </c>
      <c r="AS1613" t="str" cm="1">
        <f t="array" ref="AS1613">IF(AS1612="","",_xll.PBD(AS1612,"Name","","USD","",""))</f>
        <v/>
      </c>
      <c r="AT1613" t="str" cm="1">
        <f t="array" ref="AT1613">IF(AT1612="","",_xll.PBD(AT1612,"Name","","USD","",""))</f>
        <v/>
      </c>
      <c r="AU1613" t="str" cm="1">
        <f t="array" ref="AU1613">IF(AU1612="","",_xll.PBD(AU1612,"Name","","USD","",""))</f>
        <v/>
      </c>
      <c r="AV1613" t="str" cm="1">
        <f t="array" ref="AV1613">IF(AV1612="","",_xll.PBD(AV1612,"Name","","USD","",""))</f>
        <v/>
      </c>
      <c r="AW1613" t="str" cm="1">
        <f t="array" ref="AW1613">IF(AW1612="","",_xll.PBD(AW1612,"Name","","USD","",""))</f>
        <v/>
      </c>
      <c r="AX1613" t="str" cm="1">
        <f t="array" ref="AX1613">IF(AX1612="","",_xll.PBD(AX1612,"Name","","USD","",""))</f>
        <v/>
      </c>
      <c r="AY1613" t="str" cm="1">
        <f t="array" ref="AY1613">IF(AY1612="","",_xll.PBD(AY1612,"Name","","USD","",""))</f>
        <v/>
      </c>
      <c r="AZ1613" t="str" cm="1">
        <f t="array" ref="AZ1613">IF(AZ1612="","",_xll.PBD(AZ1612,"Name","","USD","",""))</f>
        <v/>
      </c>
      <c r="BA1613" t="str" cm="1">
        <f t="array" ref="BA1613">IF(BA1612="","",_xll.PBD(BA1612,"Name","","USD","",""))</f>
        <v/>
      </c>
      <c r="BB1613" t="str" cm="1">
        <f t="array" ref="BB1613">IF(BB1612="","",_xll.PBD(BB1612,"Name","","USD","",""))</f>
        <v/>
      </c>
      <c r="BC1613" t="str" cm="1">
        <f t="array" ref="BC1613">IF(BC1612="","",_xll.PBD(BC1612,"Name","","USD","",""))</f>
        <v/>
      </c>
      <c r="BD1613" t="str" cm="1">
        <f t="array" ref="BD1613">IF(BD1612="","",_xll.PBD(BD1612,"Name","","USD","",""))</f>
        <v/>
      </c>
      <c r="BE1613" t="str" cm="1">
        <f t="array" ref="BE1613">IF(BE1612="","",_xll.PBD(BE1612,"Name","","USD","",""))</f>
        <v/>
      </c>
      <c r="BF1613" t="str" cm="1">
        <f t="array" ref="BF1613">IF(BF1612="","",_xll.PBD(BF1612,"Name","","USD","",""))</f>
        <v/>
      </c>
      <c r="BG1613" t="str" cm="1">
        <f t="array" ref="BG1613">IF(BG1612="","",_xll.PBD(BG1612,"Name","","USD","",""))</f>
        <v/>
      </c>
      <c r="BH1613" t="str" cm="1">
        <f t="array" ref="BH1613">IF(BH1612="","",_xll.PBD(BH1612,"Name","","USD","",""))</f>
        <v/>
      </c>
      <c r="BI1613" t="str" cm="1">
        <f t="array" ref="BI1613">IF(BI1612="","",_xll.PBD(BI1612,"Name","","USD","",""))</f>
        <v/>
      </c>
      <c r="BJ1613" t="str" cm="1">
        <f t="array" ref="BJ1613">IF(BJ1612="","",_xll.PBD(BJ1612,"Name","","USD","",""))</f>
        <v/>
      </c>
      <c r="BK1613" t="str" cm="1">
        <f t="array" ref="BK1613">IF(BK1612="","",_xll.PBD(BK1612,"Name","","USD","",""))</f>
        <v/>
      </c>
      <c r="BL1613" t="str" cm="1">
        <f t="array" ref="BL1613">IF(BL1612="","",_xll.PBD(BL1612,"Name","","USD","",""))</f>
        <v/>
      </c>
      <c r="BM1613" t="str" cm="1">
        <f t="array" ref="BM1613">IF(BM1612="","",_xll.PBD(BM1612,"Name","","USD","",""))</f>
        <v/>
      </c>
      <c r="BN1613" t="str" cm="1">
        <f t="array" ref="BN1613">IF(BN1612="","",_xll.PBD(BN1612,"Name","","USD","",""))</f>
        <v/>
      </c>
      <c r="BO1613" t="str" cm="1">
        <f t="array" ref="BO1613">IF(BO1612="","",_xll.PBD(BO1612,"Name","","USD","",""))</f>
        <v/>
      </c>
      <c r="BP1613" t="str" cm="1">
        <f t="array" ref="BP1613">IF(BP1612="","",_xll.PBD(BP1612,"Name","","USD","",""))</f>
        <v/>
      </c>
      <c r="BQ1613" t="str" cm="1">
        <f t="array" ref="BQ1613">IF(BQ1612="","",_xll.PBD(BQ1612,"Name","","USD","",""))</f>
        <v/>
      </c>
      <c r="BR1613" t="str" cm="1">
        <f t="array" ref="BR1613">IF(BR1612="","",_xll.PBD(BR1612,"Name","","USD","",""))</f>
        <v/>
      </c>
      <c r="BS1613" t="str" cm="1">
        <f t="array" ref="BS1613">IF(BS1612="","",_xll.PBD(BS1612,"Name","","USD","",""))</f>
        <v/>
      </c>
      <c r="BT1613" t="str" cm="1">
        <f t="array" ref="BT1613">IF(BT1612="","",_xll.PBD(BT1612,"Name","","USD","",""))</f>
        <v/>
      </c>
      <c r="BU1613" t="str" cm="1">
        <f t="array" ref="BU1613">IF(BU1612="","",_xll.PBD(BU1612,"Name","","USD","",""))</f>
        <v/>
      </c>
      <c r="BV1613" t="str" cm="1">
        <f t="array" ref="BV1613">IF(BV1612="","",_xll.PBD(BV1612,"Name","","USD","",""))</f>
        <v/>
      </c>
      <c r="BW1613" t="str" cm="1">
        <f t="array" ref="BW1613">IF(BW1612="","",_xll.PBD(BW1612,"Name","","USD","",""))</f>
        <v/>
      </c>
      <c r="BX1613" t="str" cm="1">
        <f t="array" ref="BX1613">IF(BX1612="","",_xll.PBD(BX1612,"Name","","USD","",""))</f>
        <v/>
      </c>
      <c r="BY1613" t="str" cm="1">
        <f t="array" ref="BY1613">IF(BY1612="","",_xll.PBD(BY1612,"Name","","USD","",""))</f>
        <v/>
      </c>
      <c r="BZ1613" t="str" cm="1">
        <f t="array" ref="BZ1613">IF(BZ1612="","",_xll.PBD(BZ1612,"Name","","USD","",""))</f>
        <v/>
      </c>
      <c r="CA1613" t="str" cm="1">
        <f t="array" ref="CA1613">IF(CA1612="","",_xll.PBD(CA1612,"Name","","USD","",""))</f>
        <v/>
      </c>
      <c r="CB1613" t="str" cm="1">
        <f t="array" ref="CB1613">IF(CB1612="","",_xll.PBD(CB1612,"Name","","USD","",""))</f>
        <v/>
      </c>
      <c r="CC1613" t="str" cm="1">
        <f t="array" ref="CC1613">IF(CC1612="","",_xll.PBD(CC1612,"Name","","USD","",""))</f>
        <v/>
      </c>
      <c r="CD1613" t="str" cm="1">
        <f t="array" ref="CD1613">IF(CD1612="","",_xll.PBD(CD1612,"Name","","USD","",""))</f>
        <v/>
      </c>
      <c r="CE1613" t="str" cm="1">
        <f t="array" ref="CE1613">IF(CE1612="","",_xll.PBD(CE1612,"Name","","USD","",""))</f>
        <v/>
      </c>
      <c r="CF1613" t="str" cm="1">
        <f t="array" ref="CF1613">IF(CF1612="","",_xll.PBD(CF1612,"Name","","USD","",""))</f>
        <v/>
      </c>
      <c r="CG1613" t="str" cm="1">
        <f t="array" ref="CG1613">IF(CG1612="","",_xll.PBD(CG1612,"Name","","USD","",""))</f>
        <v/>
      </c>
      <c r="CH1613" t="str" cm="1">
        <f t="array" ref="CH1613">IF(CH1612="","",_xll.PBD(CH1612,"Name","","USD","",""))</f>
        <v/>
      </c>
      <c r="CI1613" t="str" cm="1">
        <f t="array" ref="CI1613">IF(CI1612="","",_xll.PBD(CI1612,"Name","","USD","",""))</f>
        <v/>
      </c>
      <c r="CJ1613" t="str" cm="1">
        <f t="array" ref="CJ1613">IF(CJ1612="","",_xll.PBD(CJ1612,"Name","","USD","",""))</f>
        <v/>
      </c>
      <c r="CK1613" t="str" cm="1">
        <f t="array" ref="CK1613">IF(CK1612="","",_xll.PBD(CK1612,"Name","","USD","",""))</f>
        <v/>
      </c>
      <c r="CL1613" t="str" cm="1">
        <f t="array" ref="CL1613">IF(CL1612="","",_xll.PBD(CL1612,"Name","","USD","",""))</f>
        <v/>
      </c>
      <c r="CM1613" t="str" cm="1">
        <f t="array" ref="CM1613">IF(CM1612="","",_xll.PBD(CM1612,"Name","","USD","",""))</f>
        <v/>
      </c>
      <c r="CN1613" t="str" cm="1">
        <f t="array" ref="CN1613">IF(CN1612="","",_xll.PBD(CN1612,"Name","","USD","",""))</f>
        <v/>
      </c>
      <c r="CO1613" t="str" cm="1">
        <f t="array" ref="CO1613">IF(CO1612="","",_xll.PBD(CO1612,"Name","","USD","",""))</f>
        <v/>
      </c>
      <c r="CP1613" t="str" cm="1">
        <f t="array" ref="CP1613">IF(CP1612="","",_xll.PBD(CP1612,"Name","","USD","",""))</f>
        <v/>
      </c>
      <c r="CQ1613" t="str" cm="1">
        <f t="array" ref="CQ1613">IF(CQ1612="","",_xll.PBD(CQ1612,"Name","","USD","",""))</f>
        <v/>
      </c>
      <c r="CR1613" t="str" cm="1">
        <f t="array" ref="CR1613">IF(CR1612="","",_xll.PBD(CR1612,"Name","","USD","",""))</f>
        <v/>
      </c>
      <c r="CS1613" t="str" cm="1">
        <f t="array" ref="CS1613">IF(CS1612="","",_xll.PBD(CS1612,"Name","","USD","",""))</f>
        <v/>
      </c>
      <c r="CT1613" t="str" cm="1">
        <f t="array" ref="CT1613">IF(CT1612="","",_xll.PBD(CT1612,"Name","","USD","",""))</f>
        <v/>
      </c>
      <c r="CU1613" t="str" cm="1">
        <f t="array" ref="CU1613">IF(CU1612="","",_xll.PBD(CU1612,"Name","","USD","",""))</f>
        <v/>
      </c>
      <c r="CV1613" t="str" cm="1">
        <f t="array" ref="CV1613">IF(CV1612="","",_xll.PBD(CV1612,"Name","","USD","",""))</f>
        <v/>
      </c>
      <c r="CW1613" t="str" cm="1">
        <f t="array" ref="CW1613">IF(CW1612="","",_xll.PBD(CW1612,"Name","","USD","",""))</f>
        <v/>
      </c>
      <c r="CX1613" t="str" cm="1">
        <f t="array" ref="CX1613">IF(CX1612="","",_xll.PBD(CX1612,"Name","","USD","",""))</f>
        <v/>
      </c>
      <c r="CY1613" t="str" cm="1">
        <f t="array" ref="CY1613">IF(CY1612="","",_xll.PBD(CY1612,"Name","","USD","",""))</f>
        <v/>
      </c>
      <c r="CZ1613" t="str" cm="1">
        <f t="array" ref="CZ1613">IF(CZ1612="","",_xll.PBD(CZ1612,"Name","","USD","",""))</f>
        <v/>
      </c>
      <c r="DA1613" t="str" cm="1">
        <f t="array" ref="DA1613">IF(DA1612="","",_xll.PBD(DA1612,"Name","","USD","",""))</f>
        <v/>
      </c>
      <c r="DB1613" t="str" cm="1">
        <f t="array" ref="DB1613">IF(DB1612="","",_xll.PBD(DB1612,"Name","","USD","",""))</f>
        <v/>
      </c>
      <c r="DC1613" t="str" cm="1">
        <f t="array" ref="DC1613">IF(DC1612="","",_xll.PBD(DC1612,"Name","","USD","",""))</f>
        <v/>
      </c>
      <c r="DD1613" t="str" cm="1">
        <f t="array" ref="DD1613">IF(DD1612="","",_xll.PBD(DD1612,"Name","","USD","",""))</f>
        <v/>
      </c>
      <c r="DE1613" t="str" cm="1">
        <f t="array" ref="DE1613">IF(DE1612="","",_xll.PBD(DE1612,"Name","","USD","",""))</f>
        <v/>
      </c>
      <c r="DF1613" t="str" cm="1">
        <f t="array" ref="DF1613">IF(DF1612="","",_xll.PBD(DF1612,"Name","","USD","",""))</f>
        <v/>
      </c>
      <c r="DG1613" t="str" cm="1">
        <f t="array" ref="DG1613">IF(DG1612="","",_xll.PBD(DG1612,"Name","","USD","",""))</f>
        <v/>
      </c>
      <c r="DH1613" t="str" cm="1">
        <f t="array" ref="DH1613">IF(DH1612="","",_xll.PBD(DH1612,"Name","","USD","",""))</f>
        <v/>
      </c>
      <c r="DI1613" t="str" cm="1">
        <f t="array" ref="DI1613">IF(DI1612="","",_xll.PBD(DI1612,"Name","","USD","",""))</f>
        <v/>
      </c>
      <c r="DJ1613" t="str" cm="1">
        <f t="array" ref="DJ1613">IF(DJ1612="","",_xll.PBD(DJ1612,"Name","","USD","",""))</f>
        <v/>
      </c>
      <c r="DK1613" t="str" cm="1">
        <f t="array" ref="DK1613">IF(DK1612="","",_xll.PBD(DK1612,"Name","","USD","",""))</f>
        <v/>
      </c>
      <c r="DL1613" t="str" cm="1">
        <f t="array" ref="DL1613">IF(DL1612="","",_xll.PBD(DL1612,"Name","","USD","",""))</f>
        <v/>
      </c>
      <c r="DM1613" t="str" cm="1">
        <f t="array" ref="DM1613">IF(DM1612="","",_xll.PBD(DM1612,"Name","","USD","",""))</f>
        <v/>
      </c>
      <c r="DN1613" t="str" cm="1">
        <f t="array" ref="DN1613">IF(DN1612="","",_xll.PBD(DN1612,"Name","","USD","",""))</f>
        <v/>
      </c>
      <c r="DO1613" t="str" cm="1">
        <f t="array" ref="DO1613">IF(DO1612="","",_xll.PBD(DO1612,"Name","","USD","",""))</f>
        <v/>
      </c>
      <c r="DP1613" t="str" cm="1">
        <f t="array" ref="DP1613">IF(DP1612="","",_xll.PBD(DP1612,"Name","","USD","",""))</f>
        <v/>
      </c>
      <c r="DQ1613" t="str" cm="1">
        <f t="array" ref="DQ1613">IF(DQ1612="","",_xll.PBD(DQ1612,"Name","","USD","",""))</f>
        <v/>
      </c>
      <c r="DR1613" t="str" cm="1">
        <f t="array" ref="DR1613">IF(DR1612="","",_xll.PBD(DR1612,"Name","","USD","",""))</f>
        <v/>
      </c>
      <c r="DS1613" t="str" cm="1">
        <f t="array" ref="DS1613">IF(DS1612="","",_xll.PBD(DS1612,"Name","","USD","",""))</f>
        <v/>
      </c>
      <c r="DT1613" t="str" cm="1">
        <f t="array" ref="DT1613">IF(DT1612="","",_xll.PBD(DT1612,"Name","","USD","",""))</f>
        <v/>
      </c>
      <c r="DU1613" t="str" cm="1">
        <f t="array" ref="DU1613">IF(DU1612="","",_xll.PBD(DU1612,"Name","","USD","",""))</f>
        <v/>
      </c>
      <c r="DV1613" t="str" cm="1">
        <f t="array" ref="DV1613">IF(DV1612="","",_xll.PBD(DV1612,"Name","","USD","",""))</f>
        <v/>
      </c>
      <c r="DW1613" t="str" cm="1">
        <f t="array" ref="DW1613">IF(DW1612="","",_xll.PBD(DW1612,"Name","","USD","",""))</f>
        <v/>
      </c>
      <c r="DX1613" t="str" cm="1">
        <f t="array" ref="DX1613">IF(DX1612="","",_xll.PBD(DX1612,"Name","","USD","",""))</f>
        <v/>
      </c>
      <c r="DY1613" t="str" cm="1">
        <f t="array" ref="DY1613">IF(DY1612="","",_xll.PBD(DY1612,"Name","","USD","",""))</f>
        <v/>
      </c>
      <c r="DZ1613" t="str" cm="1">
        <f t="array" ref="DZ1613">IF(DZ1612="","",_xll.PBD(DZ1612,"Name","","USD","",""))</f>
        <v/>
      </c>
      <c r="EA1613" t="str" cm="1">
        <f t="array" ref="EA1613">IF(EA1612="","",_xll.PBD(EA1612,"Name","","USD","",""))</f>
        <v/>
      </c>
      <c r="EB1613" t="str" cm="1">
        <f t="array" ref="EB1613">IF(EB1612="","",_xll.PBD(EB1612,"Name","","USD","",""))</f>
        <v/>
      </c>
      <c r="EC1613" t="str" cm="1">
        <f t="array" ref="EC1613">IF(EC1612="","",_xll.PBD(EC1612,"Name","","USD","",""))</f>
        <v/>
      </c>
      <c r="ED1613" t="str" cm="1">
        <f t="array" ref="ED1613">IF(ED1612="","",_xll.PBD(ED1612,"Name","","USD","",""))</f>
        <v/>
      </c>
      <c r="EE1613" t="str" cm="1">
        <f t="array" ref="EE1613">IF(EE1612="","",_xll.PBD(EE1612,"Name","","USD","",""))</f>
        <v/>
      </c>
      <c r="EF1613" t="str" cm="1">
        <f t="array" ref="EF1613">IF(EF1612="","",_xll.PBD(EF1612,"Name","","USD","",""))</f>
        <v/>
      </c>
      <c r="EG1613" t="str" cm="1">
        <f t="array" ref="EG1613">IF(EG1612="","",_xll.PBD(EG1612,"Name","","USD","",""))</f>
        <v/>
      </c>
      <c r="EH1613" t="str" cm="1">
        <f t="array" ref="EH1613">IF(EH1612="","",_xll.PBD(EH1612,"Name","","USD","",""))</f>
        <v/>
      </c>
      <c r="EI1613" t="str" cm="1">
        <f t="array" ref="EI1613">IF(EI1612="","",_xll.PBD(EI1612,"Name","","USD","",""))</f>
        <v/>
      </c>
      <c r="EJ1613" t="str" cm="1">
        <f t="array" ref="EJ1613">IF(EJ1612="","",_xll.PBD(EJ1612,"Name","","USD","",""))</f>
        <v/>
      </c>
      <c r="EK1613" t="str" cm="1">
        <f t="array" ref="EK1613">IF(EK1612="","",_xll.PBD(EK1612,"Name","","USD","",""))</f>
        <v/>
      </c>
      <c r="EL1613" t="str" cm="1">
        <f t="array" ref="EL1613">IF(EL1612="","",_xll.PBD(EL1612,"Name","","USD","",""))</f>
        <v/>
      </c>
      <c r="EM1613" t="str" cm="1">
        <f t="array" ref="EM1613">IF(EM1612="","",_xll.PBD(EM1612,"Name","","USD","",""))</f>
        <v/>
      </c>
      <c r="EN1613" t="str" cm="1">
        <f t="array" ref="EN1613">IF(EN1612="","",_xll.PBD(EN1612,"Name","","USD","",""))</f>
        <v/>
      </c>
      <c r="EO1613" t="str" cm="1">
        <f t="array" ref="EO1613">IF(EO1612="","",_xll.PBD(EO1612,"Name","","USD","",""))</f>
        <v/>
      </c>
      <c r="EP1613" t="str" cm="1">
        <f t="array" ref="EP1613">IF(EP1612="","",_xll.PBD(EP1612,"Name","","USD","",""))</f>
        <v/>
      </c>
      <c r="EQ1613" t="str" cm="1">
        <f t="array" ref="EQ1613">IF(EQ1612="","",_xll.PBD(EQ1612,"Name","","USD","",""))</f>
        <v/>
      </c>
      <c r="ER1613" t="str" cm="1">
        <f t="array" ref="ER1613">IF(ER1612="","",_xll.PBD(ER1612,"Name","","USD","",""))</f>
        <v/>
      </c>
      <c r="ES1613" t="str" cm="1">
        <f t="array" ref="ES1613">IF(ES1612="","",_xll.PBD(ES1612,"Name","","USD","",""))</f>
        <v/>
      </c>
      <c r="ET1613" t="str" cm="1">
        <f t="array" ref="ET1613">IF(ET1612="","",_xll.PBD(ET1612,"Name","","USD","",""))</f>
        <v/>
      </c>
      <c r="EU1613" t="str" cm="1">
        <f t="array" ref="EU1613">IF(EU1612="","",_xll.PBD(EU1612,"Name","","USD","",""))</f>
        <v/>
      </c>
      <c r="EV1613" t="str" cm="1">
        <f t="array" ref="EV1613">IF(EV1612="","",_xll.PBD(EV1612,"Name","","USD","",""))</f>
        <v/>
      </c>
      <c r="EW1613" t="str" cm="1">
        <f t="array" ref="EW1613">IF(EW1612="","",_xll.PBD(EW1612,"Name","","USD","",""))</f>
        <v/>
      </c>
      <c r="EX1613" t="str" cm="1">
        <f t="array" ref="EX1613">IF(EX1612="","",_xll.PBD(EX1612,"Name","","USD","",""))</f>
        <v/>
      </c>
      <c r="EY1613" t="str" cm="1">
        <f t="array" ref="EY1613">IF(EY1612="","",_xll.PBD(EY1612,"Name","","USD","",""))</f>
        <v/>
      </c>
      <c r="EZ1613" t="str" cm="1">
        <f t="array" ref="EZ1613">IF(EZ1612="","",_xll.PBD(EZ1612,"Name","","USD","",""))</f>
        <v/>
      </c>
      <c r="FA1613" t="str" cm="1">
        <f t="array" ref="FA1613">IF(FA1612="","",_xll.PBD(FA1612,"Name","","USD","",""))</f>
        <v/>
      </c>
      <c r="FB1613" t="str" cm="1">
        <f t="array" ref="FB1613">IF(FB1612="","",_xll.PBD(FB1612,"Name","","USD","",""))</f>
        <v/>
      </c>
      <c r="FC1613" t="str" cm="1">
        <f t="array" ref="FC1613">IF(FC1612="","",_xll.PBD(FC1612,"Name","","USD","",""))</f>
        <v/>
      </c>
      <c r="FD1613" t="str" cm="1">
        <f t="array" ref="FD1613">IF(FD1612="","",_xll.PBD(FD1612,"Name","","USD","",""))</f>
        <v/>
      </c>
      <c r="FE1613" t="str" cm="1">
        <f t="array" ref="FE1613">IF(FE1612="","",_xll.PBD(FE1612,"Name","","USD","",""))</f>
        <v/>
      </c>
      <c r="FF1613" t="str" cm="1">
        <f t="array" ref="FF1613">IF(FF1612="","",_xll.PBD(FF1612,"Name","","USD","",""))</f>
        <v/>
      </c>
      <c r="FG1613" t="str" cm="1">
        <f t="array" ref="FG1613">IF(FG1612="","",_xll.PBD(FG1612,"Name","","USD","",""))</f>
        <v/>
      </c>
      <c r="FH1613" t="str" cm="1">
        <f t="array" ref="FH1613">IF(FH1612="","",_xll.PBD(FH1612,"Name","","USD","",""))</f>
        <v/>
      </c>
      <c r="FI1613" t="str" cm="1">
        <f t="array" ref="FI1613">IF(FI1612="","",_xll.PBD(FI1612,"Name","","USD","",""))</f>
        <v/>
      </c>
      <c r="FJ1613" t="str" cm="1">
        <f t="array" ref="FJ1613">IF(FJ1612="","",_xll.PBD(FJ1612,"Name","","USD","",""))</f>
        <v/>
      </c>
      <c r="FK1613" t="str" cm="1">
        <f t="array" ref="FK1613">IF(FK1612="","",_xll.PBD(FK1612,"Name","","USD","",""))</f>
        <v/>
      </c>
      <c r="FL1613" t="str" cm="1">
        <f t="array" ref="FL1613">IF(FL1612="","",_xll.PBD(FL1612,"Name","","USD","",""))</f>
        <v/>
      </c>
      <c r="FM1613" t="str" cm="1">
        <f t="array" ref="FM1613">IF(FM1612="","",_xll.PBD(FM1612,"Name","","USD","",""))</f>
        <v/>
      </c>
      <c r="FN1613" t="str" cm="1">
        <f t="array" ref="FN1613">IF(FN1612="","",_xll.PBD(FN1612,"Name","","USD","",""))</f>
        <v/>
      </c>
      <c r="FO1613" t="str" cm="1">
        <f t="array" ref="FO1613">IF(FO1612="","",_xll.PBD(FO1612,"Name","","USD","",""))</f>
        <v/>
      </c>
      <c r="FP1613" t="str" cm="1">
        <f t="array" ref="FP1613">IF(FP1612="","",_xll.PBD(FP1612,"Name","","USD","",""))</f>
        <v/>
      </c>
      <c r="FQ1613" t="str" cm="1">
        <f t="array" ref="FQ1613">IF(FQ1612="","",_xll.PBD(FQ1612,"Name","","USD","",""))</f>
        <v/>
      </c>
      <c r="FR1613" t="str" cm="1">
        <f t="array" ref="FR1613">IF(FR1612="","",_xll.PBD(FR1612,"Name","","USD","",""))</f>
        <v/>
      </c>
      <c r="FS1613" t="str" cm="1">
        <f t="array" ref="FS1613">IF(FS1612="","",_xll.PBD(FS1612,"Name","","USD","",""))</f>
        <v/>
      </c>
      <c r="FT1613" t="str" cm="1">
        <f t="array" ref="FT1613">IF(FT1612="","",_xll.PBD(FT1612,"Name","","USD","",""))</f>
        <v/>
      </c>
      <c r="FU1613" t="str" cm="1">
        <f t="array" ref="FU1613">IF(FU1612="","",_xll.PBD(FU1612,"Name","","USD","",""))</f>
        <v/>
      </c>
      <c r="FV1613" t="str" cm="1">
        <f t="array" ref="FV1613">IF(FV1612="","",_xll.PBD(FV1612,"Name","","USD","",""))</f>
        <v/>
      </c>
      <c r="FW1613" t="str" cm="1">
        <f t="array" ref="FW1613">IF(FW1612="","",_xll.PBD(FW1612,"Name","","USD","",""))</f>
        <v/>
      </c>
      <c r="FX1613" t="str" cm="1">
        <f t="array" ref="FX1613">IF(FX1612="","",_xll.PBD(FX1612,"Name","","USD","",""))</f>
        <v/>
      </c>
      <c r="FY1613" t="str" cm="1">
        <f t="array" ref="FY1613">IF(FY1612="","",_xll.PBD(FY1612,"Name","","USD","",""))</f>
        <v/>
      </c>
      <c r="FZ1613" t="str" cm="1">
        <f t="array" ref="FZ1613">IF(FZ1612="","",_xll.PBD(FZ1612,"Name","","USD","",""))</f>
        <v/>
      </c>
      <c r="GA1613" t="str" cm="1">
        <f t="array" ref="GA1613">IF(GA1612="","",_xll.PBD(GA1612,"Name","","USD","",""))</f>
        <v/>
      </c>
      <c r="GB1613" t="str" cm="1">
        <f t="array" ref="GB1613">IF(GB1612="","",_xll.PBD(GB1612,"Name","","USD","",""))</f>
        <v/>
      </c>
      <c r="GC1613" t="str" cm="1">
        <f t="array" ref="GC1613">IF(GC1612="","",_xll.PBD(GC1612,"Name","","USD","",""))</f>
        <v/>
      </c>
      <c r="GD1613" t="str" cm="1">
        <f t="array" ref="GD1613">IF(GD1612="","",_xll.PBD(GD1612,"Name","","USD","",""))</f>
        <v/>
      </c>
      <c r="GE1613" t="str" cm="1">
        <f t="array" ref="GE1613">IF(GE1612="","",_xll.PBD(GE1612,"Name","","USD","",""))</f>
        <v/>
      </c>
      <c r="GF1613" t="str" cm="1">
        <f t="array" ref="GF1613">IF(GF1612="","",_xll.PBD(GF1612,"Name","","USD","",""))</f>
        <v/>
      </c>
      <c r="GG1613" t="str" cm="1">
        <f t="array" ref="GG1613">IF(GG1612="","",_xll.PBD(GG1612,"Name","","USD","",""))</f>
        <v/>
      </c>
      <c r="GH1613" t="str" cm="1">
        <f t="array" ref="GH1613">IF(GH1612="","",_xll.PBD(GH1612,"Name","","USD","",""))</f>
        <v/>
      </c>
      <c r="GI1613" t="str" cm="1">
        <f t="array" ref="GI1613">IF(GI1612="","",_xll.PBD(GI1612,"Name","","USD","",""))</f>
        <v/>
      </c>
      <c r="GJ1613" t="str" cm="1">
        <f t="array" ref="GJ1613">IF(GJ1612="","",_xll.PBD(GJ1612,"Name","","USD","",""))</f>
        <v/>
      </c>
      <c r="GK1613" t="str" cm="1">
        <f t="array" ref="GK1613">IF(GK1612="","",_xll.PBD(GK1612,"Name","","USD","",""))</f>
        <v/>
      </c>
      <c r="GL1613" t="str" cm="1">
        <f t="array" ref="GL1613">IF(GL1612="","",_xll.PBD(GL1612,"Name","","USD","",""))</f>
        <v/>
      </c>
      <c r="GM1613" t="str" cm="1">
        <f t="array" ref="GM1613">IF(GM1612="","",_xll.PBD(GM1612,"Name","","USD","",""))</f>
        <v/>
      </c>
      <c r="GN1613" t="str" cm="1">
        <f t="array" ref="GN1613">IF(GN1612="","",_xll.PBD(GN1612,"Name","","USD","",""))</f>
        <v/>
      </c>
      <c r="GO1613" t="str" cm="1">
        <f t="array" ref="GO1613">IF(GO1612="","",_xll.PBD(GO1612,"Name","","USD","",""))</f>
        <v/>
      </c>
      <c r="GP1613" t="str" cm="1">
        <f t="array" ref="GP1613">IF(GP1612="","",_xll.PBD(GP1612,"Name","","USD","",""))</f>
        <v/>
      </c>
      <c r="GQ1613" t="str" cm="1">
        <f t="array" ref="GQ1613">IF(GQ1612="","",_xll.PBD(GQ1612,"Name","","USD","",""))</f>
        <v/>
      </c>
      <c r="GR1613" t="str" cm="1">
        <f t="array" ref="GR1613">IF(GR1612="","",_xll.PBD(GR1612,"Name","","USD","",""))</f>
        <v/>
      </c>
      <c r="GS1613" t="str" cm="1">
        <f t="array" ref="GS1613">IF(GS1612="","",_xll.PBD(GS1612,"Name","","USD","",""))</f>
        <v/>
      </c>
      <c r="GT1613" t="str" cm="1">
        <f t="array" ref="GT1613">IF(GT1612="","",_xll.PBD(GT1612,"Name","","USD","",""))</f>
        <v/>
      </c>
      <c r="GU1613" t="str" cm="1">
        <f t="array" ref="GU1613">IF(GU1612="","",_xll.PBD(GU1612,"Name","","USD","",""))</f>
        <v/>
      </c>
      <c r="GV1613" t="str" cm="1">
        <f t="array" ref="GV1613">IF(GV1612="","",_xll.PBD(GV1612,"Name","","USD","",""))</f>
        <v/>
      </c>
      <c r="GW1613" t="str" cm="1">
        <f t="array" ref="GW1613">IF(GW1612="","",_xll.PBD(GW1612,"Name","","USD","",""))</f>
        <v/>
      </c>
      <c r="GX1613" t="str" cm="1">
        <f t="array" ref="GX1613">IF(GX1612="","",_xll.PBD(GX1612,"Name","","USD","",""))</f>
        <v/>
      </c>
      <c r="GY1613" t="str" cm="1">
        <f t="array" ref="GY1613">IF(GY1612="","",_xll.PBD(GY1612,"Name","","USD","",""))</f>
        <v/>
      </c>
      <c r="GZ1613" t="str" cm="1">
        <f t="array" ref="GZ1613">IF(GZ1612="","",_xll.PBD(GZ1612,"Name","","USD","",""))</f>
        <v/>
      </c>
      <c r="HA1613" t="str" cm="1">
        <f t="array" ref="HA1613">IF(HA1612="","",_xll.PBD(HA1612,"Name","","USD","",""))</f>
        <v/>
      </c>
      <c r="HB1613" t="str" cm="1">
        <f t="array" ref="HB1613">IF(HB1612="","",_xll.PBD(HB1612,"Name","","USD","",""))</f>
        <v/>
      </c>
      <c r="HC1613" t="str" cm="1">
        <f t="array" ref="HC1613">IF(HC1612="","",_xll.PBD(HC1612,"Name","","USD","",""))</f>
        <v/>
      </c>
      <c r="HD1613" t="str" cm="1">
        <f t="array" ref="HD1613">IF(HD1612="","",_xll.PBD(HD1612,"Name","","USD","",""))</f>
        <v/>
      </c>
      <c r="HE1613" t="str" cm="1">
        <f t="array" ref="HE1613">IF(HE1612="","",_xll.PBD(HE1612,"Name","","USD","",""))</f>
        <v/>
      </c>
      <c r="HF1613" t="str" cm="1">
        <f t="array" ref="HF1613">IF(HF1612="","",_xll.PBD(HF1612,"Name","","USD","",""))</f>
        <v/>
      </c>
      <c r="HG1613" t="str" cm="1">
        <f t="array" ref="HG1613">IF(HG1612="","",_xll.PBD(HG1612,"Name","","USD","",""))</f>
        <v/>
      </c>
      <c r="HH1613" t="str" cm="1">
        <f t="array" ref="HH1613">IF(HH1612="","",_xll.PBD(HH1612,"Name","","USD","",""))</f>
        <v/>
      </c>
      <c r="HI1613" t="str" cm="1">
        <f t="array" ref="HI1613">IF(HI1612="","",_xll.PBD(HI1612,"Name","","USD","",""))</f>
        <v/>
      </c>
      <c r="HJ1613" t="str" cm="1">
        <f t="array" ref="HJ1613">IF(HJ1612="","",_xll.PBD(HJ1612,"Name","","USD","",""))</f>
        <v/>
      </c>
      <c r="HK1613" t="str" cm="1">
        <f t="array" ref="HK1613">IF(HK1612="","",_xll.PBD(HK1612,"Name","","USD","",""))</f>
        <v/>
      </c>
      <c r="HL1613" t="str" cm="1">
        <f t="array" ref="HL1613">IF(HL1612="","",_xll.PBD(HL1612,"Name","","USD","",""))</f>
        <v/>
      </c>
      <c r="HM1613" t="str" cm="1">
        <f t="array" ref="HM1613">IF(HM1612="","",_xll.PBD(HM1612,"Name","","USD","",""))</f>
        <v/>
      </c>
      <c r="HN1613" t="str" cm="1">
        <f t="array" ref="HN1613">IF(HN1612="","",_xll.PBD(HN1612,"Name","","USD","",""))</f>
        <v/>
      </c>
      <c r="HO1613" t="str" cm="1">
        <f t="array" ref="HO1613">IF(HO1612="","",_xll.PBD(HO1612,"Name","","USD","",""))</f>
        <v/>
      </c>
      <c r="HP1613" t="str" cm="1">
        <f t="array" ref="HP1613">IF(HP1612="","",_xll.PBD(HP1612,"Name","","USD","",""))</f>
        <v/>
      </c>
      <c r="HQ1613" t="str" cm="1">
        <f t="array" ref="HQ1613">IF(HQ1612="","",_xll.PBD(HQ1612,"Name","","USD","",""))</f>
        <v/>
      </c>
      <c r="HR1613" t="str" cm="1">
        <f t="array" ref="HR1613">IF(HR1612="","",_xll.PBD(HR1612,"Name","","USD","",""))</f>
        <v/>
      </c>
      <c r="HS1613" t="str" cm="1">
        <f t="array" ref="HS1613">IF(HS1612="","",_xll.PBD(HS1612,"Name","","USD","",""))</f>
        <v/>
      </c>
      <c r="HT1613" t="str" cm="1">
        <f t="array" ref="HT1613">IF(HT1612="","",_xll.PBD(HT1612,"Name","","USD","",""))</f>
        <v/>
      </c>
      <c r="HU1613" t="str" cm="1">
        <f t="array" ref="HU1613">IF(HU1612="","",_xll.PBD(HU1612,"Name","","USD","",""))</f>
        <v/>
      </c>
      <c r="HV1613" t="str" cm="1">
        <f t="array" ref="HV1613">IF(HV1612="","",_xll.PBD(HV1612,"Name","","USD","",""))</f>
        <v/>
      </c>
      <c r="HW1613" t="str" cm="1">
        <f t="array" ref="HW1613">IF(HW1612="","",_xll.PBD(HW1612,"Name","","USD","",""))</f>
        <v/>
      </c>
      <c r="HX1613" t="str" cm="1">
        <f t="array" ref="HX1613">IF(HX1612="","",_xll.PBD(HX1612,"Name","","USD","",""))</f>
        <v/>
      </c>
      <c r="HY1613" t="str" cm="1">
        <f t="array" ref="HY1613">IF(HY1612="","",_xll.PBD(HY1612,"Name","","USD","",""))</f>
        <v/>
      </c>
      <c r="HZ1613" t="str" cm="1">
        <f t="array" ref="HZ1613">IF(HZ1612="","",_xll.PBD(HZ1612,"Name","","USD","",""))</f>
        <v/>
      </c>
      <c r="IA1613" t="str" cm="1">
        <f t="array" ref="IA1613">IF(IA1612="","",_xll.PBD(IA1612,"Name","","USD","",""))</f>
        <v/>
      </c>
      <c r="IB1613" t="str" cm="1">
        <f t="array" ref="IB1613">IF(IB1612="","",_xll.PBD(IB1612,"Name","","USD","",""))</f>
        <v/>
      </c>
      <c r="IC1613" t="str" cm="1">
        <f t="array" ref="IC1613">IF(IC1612="","",_xll.PBD(IC1612,"Name","","USD","",""))</f>
        <v/>
      </c>
      <c r="ID1613" t="str" cm="1">
        <f t="array" ref="ID1613">IF(ID1612="","",_xll.PBD(ID1612,"Name","","USD","",""))</f>
        <v/>
      </c>
      <c r="IE1613" t="str" cm="1">
        <f t="array" ref="IE1613">IF(IE1612="","",_xll.PBD(IE1612,"Name","","USD","",""))</f>
        <v/>
      </c>
    </row>
    <row r="1614" spans="2:239" x14ac:dyDescent="0.2">
      <c r="B1614" t="s">
        <v>2701</v>
      </c>
      <c r="C1614" t="str" cm="1">
        <f t="array" aca="1" ref="C1614" ca="1">IF(C1612="","",_xll.PBD(C1612,"HQ Country","","USD","",""))</f>
        <v>Spain</v>
      </c>
      <c r="D1614" t="str" cm="1">
        <f t="array" aca="1" ref="D1614" ca="1">IF(D1612="","",_xll.PBD(D1612,"HQ Country","","USD","",""))</f>
        <v/>
      </c>
      <c r="E1614" t="str" cm="1">
        <f t="array" ref="E1614">IF(E1612="","",_xll.PBD(E1612,"HQ Country","","USD","",""))</f>
        <v/>
      </c>
      <c r="F1614" t="str" cm="1">
        <f t="array" ref="F1614">IF(F1612="","",_xll.PBD(F1612,"HQ Country","","USD","",""))</f>
        <v/>
      </c>
      <c r="G1614" t="str" cm="1">
        <f t="array" ref="G1614">IF(G1612="","",_xll.PBD(G1612,"HQ Country","","USD","",""))</f>
        <v/>
      </c>
      <c r="H1614" t="str" cm="1">
        <f t="array" ref="H1614">IF(H1612="","",_xll.PBD(H1612,"HQ Country","","USD","",""))</f>
        <v/>
      </c>
      <c r="I1614" t="str" cm="1">
        <f t="array" ref="I1614">IF(I1612="","",_xll.PBD(I1612,"HQ Country","","USD","",""))</f>
        <v/>
      </c>
      <c r="J1614" t="str" cm="1">
        <f t="array" ref="J1614">IF(J1612="","",_xll.PBD(J1612,"HQ Country","","USD","",""))</f>
        <v/>
      </c>
      <c r="K1614" t="str" cm="1">
        <f t="array" ref="K1614">IF(K1612="","",_xll.PBD(K1612,"HQ Country","","USD","",""))</f>
        <v/>
      </c>
      <c r="L1614" t="str" cm="1">
        <f t="array" ref="L1614">IF(L1612="","",_xll.PBD(L1612,"HQ Country","","USD","",""))</f>
        <v/>
      </c>
      <c r="M1614" t="str" cm="1">
        <f t="array" ref="M1614">IF(M1612="","",_xll.PBD(M1612,"HQ Country","","USD","",""))</f>
        <v/>
      </c>
      <c r="N1614" t="str" cm="1">
        <f t="array" ref="N1614">IF(N1612="","",_xll.PBD(N1612,"HQ Country","","USD","",""))</f>
        <v/>
      </c>
      <c r="O1614" t="str" cm="1">
        <f t="array" ref="O1614">IF(O1612="","",_xll.PBD(O1612,"HQ Country","","USD","",""))</f>
        <v/>
      </c>
      <c r="P1614" t="str" cm="1">
        <f t="array" ref="P1614">IF(P1612="","",_xll.PBD(P1612,"HQ Country","","USD","",""))</f>
        <v/>
      </c>
      <c r="Q1614" t="str" cm="1">
        <f t="array" ref="Q1614">IF(Q1612="","",_xll.PBD(Q1612,"HQ Country","","USD","",""))</f>
        <v/>
      </c>
      <c r="R1614" t="str" cm="1">
        <f t="array" ref="R1614">IF(R1612="","",_xll.PBD(R1612,"HQ Country","","USD","",""))</f>
        <v/>
      </c>
      <c r="S1614" t="str" cm="1">
        <f t="array" ref="S1614">IF(S1612="","",_xll.PBD(S1612,"HQ Country","","USD","",""))</f>
        <v/>
      </c>
      <c r="T1614" t="str" cm="1">
        <f t="array" ref="T1614">IF(T1612="","",_xll.PBD(T1612,"HQ Country","","USD","",""))</f>
        <v/>
      </c>
      <c r="U1614" t="str" cm="1">
        <f t="array" ref="U1614">IF(U1612="","",_xll.PBD(U1612,"HQ Country","","USD","",""))</f>
        <v/>
      </c>
      <c r="V1614" t="str" cm="1">
        <f t="array" ref="V1614">IF(V1612="","",_xll.PBD(V1612,"HQ Country","","USD","",""))</f>
        <v/>
      </c>
      <c r="W1614" t="str" cm="1">
        <f t="array" ref="W1614">IF(W1612="","",_xll.PBD(W1612,"HQ Country","","USD","",""))</f>
        <v/>
      </c>
      <c r="X1614" t="str" cm="1">
        <f t="array" ref="X1614">IF(X1612="","",_xll.PBD(X1612,"HQ Country","","USD","",""))</f>
        <v/>
      </c>
      <c r="Y1614" t="str" cm="1">
        <f t="array" ref="Y1614">IF(Y1612="","",_xll.PBD(Y1612,"HQ Country","","USD","",""))</f>
        <v/>
      </c>
      <c r="Z1614" t="str" cm="1">
        <f t="array" ref="Z1614">IF(Z1612="","",_xll.PBD(Z1612,"HQ Country","","USD","",""))</f>
        <v/>
      </c>
      <c r="AA1614" t="str" cm="1">
        <f t="array" ref="AA1614">IF(AA1612="","",_xll.PBD(AA1612,"HQ Country","","USD","",""))</f>
        <v/>
      </c>
      <c r="AB1614" t="str" cm="1">
        <f t="array" ref="AB1614">IF(AB1612="","",_xll.PBD(AB1612,"HQ Country","","USD","",""))</f>
        <v/>
      </c>
      <c r="AC1614" t="str" cm="1">
        <f t="array" ref="AC1614">IF(AC1612="","",_xll.PBD(AC1612,"HQ Country","","USD","",""))</f>
        <v/>
      </c>
      <c r="AD1614" t="str" cm="1">
        <f t="array" ref="AD1614">IF(AD1612="","",_xll.PBD(AD1612,"HQ Country","","USD","",""))</f>
        <v/>
      </c>
      <c r="AE1614" t="str" cm="1">
        <f t="array" ref="AE1614">IF(AE1612="","",_xll.PBD(AE1612,"HQ Country","","USD","",""))</f>
        <v/>
      </c>
      <c r="AF1614" t="str" cm="1">
        <f t="array" ref="AF1614">IF(AF1612="","",_xll.PBD(AF1612,"HQ Country","","USD","",""))</f>
        <v/>
      </c>
      <c r="AG1614" t="str" cm="1">
        <f t="array" ref="AG1614">IF(AG1612="","",_xll.PBD(AG1612,"HQ Country","","USD","",""))</f>
        <v/>
      </c>
      <c r="AH1614" t="str" cm="1">
        <f t="array" ref="AH1614">IF(AH1612="","",_xll.PBD(AH1612,"HQ Country","","USD","",""))</f>
        <v/>
      </c>
      <c r="AI1614" t="str" cm="1">
        <f t="array" ref="AI1614">IF(AI1612="","",_xll.PBD(AI1612,"HQ Country","","USD","",""))</f>
        <v/>
      </c>
      <c r="AJ1614" t="str" cm="1">
        <f t="array" ref="AJ1614">IF(AJ1612="","",_xll.PBD(AJ1612,"HQ Country","","USD","",""))</f>
        <v/>
      </c>
      <c r="AK1614" t="str" cm="1">
        <f t="array" ref="AK1614">IF(AK1612="","",_xll.PBD(AK1612,"HQ Country","","USD","",""))</f>
        <v/>
      </c>
      <c r="AL1614" t="str" cm="1">
        <f t="array" ref="AL1614">IF(AL1612="","",_xll.PBD(AL1612,"HQ Country","","USD","",""))</f>
        <v/>
      </c>
      <c r="AM1614" t="str" cm="1">
        <f t="array" ref="AM1614">IF(AM1612="","",_xll.PBD(AM1612,"HQ Country","","USD","",""))</f>
        <v/>
      </c>
      <c r="AN1614" t="str" cm="1">
        <f t="array" ref="AN1614">IF(AN1612="","",_xll.PBD(AN1612,"HQ Country","","USD","",""))</f>
        <v/>
      </c>
      <c r="AO1614" t="str" cm="1">
        <f t="array" ref="AO1614">IF(AO1612="","",_xll.PBD(AO1612,"HQ Country","","USD","",""))</f>
        <v/>
      </c>
      <c r="AP1614" t="str" cm="1">
        <f t="array" ref="AP1614">IF(AP1612="","",_xll.PBD(AP1612,"HQ Country","","USD","",""))</f>
        <v/>
      </c>
      <c r="AQ1614" t="str" cm="1">
        <f t="array" ref="AQ1614">IF(AQ1612="","",_xll.PBD(AQ1612,"HQ Country","","USD","",""))</f>
        <v/>
      </c>
      <c r="AR1614" t="str" cm="1">
        <f t="array" ref="AR1614">IF(AR1612="","",_xll.PBD(AR1612,"HQ Country","","USD","",""))</f>
        <v/>
      </c>
      <c r="AS1614" t="str" cm="1">
        <f t="array" ref="AS1614">IF(AS1612="","",_xll.PBD(AS1612,"HQ Country","","USD","",""))</f>
        <v/>
      </c>
      <c r="AT1614" t="str" cm="1">
        <f t="array" ref="AT1614">IF(AT1612="","",_xll.PBD(AT1612,"HQ Country","","USD","",""))</f>
        <v/>
      </c>
      <c r="AU1614" t="str" cm="1">
        <f t="array" ref="AU1614">IF(AU1612="","",_xll.PBD(AU1612,"HQ Country","","USD","",""))</f>
        <v/>
      </c>
      <c r="AV1614" t="str" cm="1">
        <f t="array" ref="AV1614">IF(AV1612="","",_xll.PBD(AV1612,"HQ Country","","USD","",""))</f>
        <v/>
      </c>
      <c r="AW1614" t="str" cm="1">
        <f t="array" ref="AW1614">IF(AW1612="","",_xll.PBD(AW1612,"HQ Country","","USD","",""))</f>
        <v/>
      </c>
      <c r="AX1614" t="str" cm="1">
        <f t="array" ref="AX1614">IF(AX1612="","",_xll.PBD(AX1612,"HQ Country","","USD","",""))</f>
        <v/>
      </c>
      <c r="AY1614" t="str" cm="1">
        <f t="array" ref="AY1614">IF(AY1612="","",_xll.PBD(AY1612,"HQ Country","","USD","",""))</f>
        <v/>
      </c>
      <c r="AZ1614" t="str" cm="1">
        <f t="array" ref="AZ1614">IF(AZ1612="","",_xll.PBD(AZ1612,"HQ Country","","USD","",""))</f>
        <v/>
      </c>
      <c r="BA1614" t="str" cm="1">
        <f t="array" ref="BA1614">IF(BA1612="","",_xll.PBD(BA1612,"HQ Country","","USD","",""))</f>
        <v/>
      </c>
      <c r="BB1614" t="str" cm="1">
        <f t="array" ref="BB1614">IF(BB1612="","",_xll.PBD(BB1612,"HQ Country","","USD","",""))</f>
        <v/>
      </c>
      <c r="BC1614" t="str" cm="1">
        <f t="array" ref="BC1614">IF(BC1612="","",_xll.PBD(BC1612,"HQ Country","","USD","",""))</f>
        <v/>
      </c>
      <c r="BD1614" t="str" cm="1">
        <f t="array" ref="BD1614">IF(BD1612="","",_xll.PBD(BD1612,"HQ Country","","USD","",""))</f>
        <v/>
      </c>
      <c r="BE1614" t="str" cm="1">
        <f t="array" ref="BE1614">IF(BE1612="","",_xll.PBD(BE1612,"HQ Country","","USD","",""))</f>
        <v/>
      </c>
      <c r="BF1614" t="str" cm="1">
        <f t="array" ref="BF1614">IF(BF1612="","",_xll.PBD(BF1612,"HQ Country","","USD","",""))</f>
        <v/>
      </c>
      <c r="BG1614" t="str" cm="1">
        <f t="array" ref="BG1614">IF(BG1612="","",_xll.PBD(BG1612,"HQ Country","","USD","",""))</f>
        <v/>
      </c>
      <c r="BH1614" t="str" cm="1">
        <f t="array" ref="BH1614">IF(BH1612="","",_xll.PBD(BH1612,"HQ Country","","USD","",""))</f>
        <v/>
      </c>
      <c r="BI1614" t="str" cm="1">
        <f t="array" ref="BI1614">IF(BI1612="","",_xll.PBD(BI1612,"HQ Country","","USD","",""))</f>
        <v/>
      </c>
      <c r="BJ1614" t="str" cm="1">
        <f t="array" ref="BJ1614">IF(BJ1612="","",_xll.PBD(BJ1612,"HQ Country","","USD","",""))</f>
        <v/>
      </c>
      <c r="BK1614" t="str" cm="1">
        <f t="array" ref="BK1614">IF(BK1612="","",_xll.PBD(BK1612,"HQ Country","","USD","",""))</f>
        <v/>
      </c>
      <c r="BL1614" t="str" cm="1">
        <f t="array" ref="BL1614">IF(BL1612="","",_xll.PBD(BL1612,"HQ Country","","USD","",""))</f>
        <v/>
      </c>
      <c r="BM1614" t="str" cm="1">
        <f t="array" ref="BM1614">IF(BM1612="","",_xll.PBD(BM1612,"HQ Country","","USD","",""))</f>
        <v/>
      </c>
      <c r="BN1614" t="str" cm="1">
        <f t="array" ref="BN1614">IF(BN1612="","",_xll.PBD(BN1612,"HQ Country","","USD","",""))</f>
        <v/>
      </c>
      <c r="BO1614" t="str" cm="1">
        <f t="array" ref="BO1614">IF(BO1612="","",_xll.PBD(BO1612,"HQ Country","","USD","",""))</f>
        <v/>
      </c>
      <c r="BP1614" t="str" cm="1">
        <f t="array" ref="BP1614">IF(BP1612="","",_xll.PBD(BP1612,"HQ Country","","USD","",""))</f>
        <v/>
      </c>
      <c r="BQ1614" t="str" cm="1">
        <f t="array" ref="BQ1614">IF(BQ1612="","",_xll.PBD(BQ1612,"HQ Country","","USD","",""))</f>
        <v/>
      </c>
      <c r="BR1614" t="str" cm="1">
        <f t="array" ref="BR1614">IF(BR1612="","",_xll.PBD(BR1612,"HQ Country","","USD","",""))</f>
        <v/>
      </c>
      <c r="BS1614" t="str" cm="1">
        <f t="array" ref="BS1614">IF(BS1612="","",_xll.PBD(BS1612,"HQ Country","","USD","",""))</f>
        <v/>
      </c>
      <c r="BT1614" t="str" cm="1">
        <f t="array" ref="BT1614">IF(BT1612="","",_xll.PBD(BT1612,"HQ Country","","USD","",""))</f>
        <v/>
      </c>
      <c r="BU1614" t="str" cm="1">
        <f t="array" ref="BU1614">IF(BU1612="","",_xll.PBD(BU1612,"HQ Country","","USD","",""))</f>
        <v/>
      </c>
      <c r="BV1614" t="str" cm="1">
        <f t="array" ref="BV1614">IF(BV1612="","",_xll.PBD(BV1612,"HQ Country","","USD","",""))</f>
        <v/>
      </c>
      <c r="BW1614" t="str" cm="1">
        <f t="array" ref="BW1614">IF(BW1612="","",_xll.PBD(BW1612,"HQ Country","","USD","",""))</f>
        <v/>
      </c>
      <c r="BX1614" t="str" cm="1">
        <f t="array" ref="BX1614">IF(BX1612="","",_xll.PBD(BX1612,"HQ Country","","USD","",""))</f>
        <v/>
      </c>
      <c r="BY1614" t="str" cm="1">
        <f t="array" ref="BY1614">IF(BY1612="","",_xll.PBD(BY1612,"HQ Country","","USD","",""))</f>
        <v/>
      </c>
      <c r="BZ1614" t="str" cm="1">
        <f t="array" ref="BZ1614">IF(BZ1612="","",_xll.PBD(BZ1612,"HQ Country","","USD","",""))</f>
        <v/>
      </c>
      <c r="CA1614" t="str" cm="1">
        <f t="array" ref="CA1614">IF(CA1612="","",_xll.PBD(CA1612,"HQ Country","","USD","",""))</f>
        <v/>
      </c>
      <c r="CB1614" t="str" cm="1">
        <f t="array" ref="CB1614">IF(CB1612="","",_xll.PBD(CB1612,"HQ Country","","USD","",""))</f>
        <v/>
      </c>
      <c r="CC1614" t="str" cm="1">
        <f t="array" ref="CC1614">IF(CC1612="","",_xll.PBD(CC1612,"HQ Country","","USD","",""))</f>
        <v/>
      </c>
      <c r="CD1614" t="str" cm="1">
        <f t="array" ref="CD1614">IF(CD1612="","",_xll.PBD(CD1612,"HQ Country","","USD","",""))</f>
        <v/>
      </c>
      <c r="CE1614" t="str" cm="1">
        <f t="array" ref="CE1614">IF(CE1612="","",_xll.PBD(CE1612,"HQ Country","","USD","",""))</f>
        <v/>
      </c>
      <c r="CF1614" t="str" cm="1">
        <f t="array" ref="CF1614">IF(CF1612="","",_xll.PBD(CF1612,"HQ Country","","USD","",""))</f>
        <v/>
      </c>
      <c r="CG1614" t="str" cm="1">
        <f t="array" ref="CG1614">IF(CG1612="","",_xll.PBD(CG1612,"HQ Country","","USD","",""))</f>
        <v/>
      </c>
      <c r="CH1614" t="str" cm="1">
        <f t="array" ref="CH1614">IF(CH1612="","",_xll.PBD(CH1612,"HQ Country","","USD","",""))</f>
        <v/>
      </c>
      <c r="CI1614" t="str" cm="1">
        <f t="array" ref="CI1614">IF(CI1612="","",_xll.PBD(CI1612,"HQ Country","","USD","",""))</f>
        <v/>
      </c>
      <c r="CJ1614" t="str" cm="1">
        <f t="array" ref="CJ1614">IF(CJ1612="","",_xll.PBD(CJ1612,"HQ Country","","USD","",""))</f>
        <v/>
      </c>
      <c r="CK1614" t="str" cm="1">
        <f t="array" ref="CK1614">IF(CK1612="","",_xll.PBD(CK1612,"HQ Country","","USD","",""))</f>
        <v/>
      </c>
      <c r="CL1614" t="str" cm="1">
        <f t="array" ref="CL1614">IF(CL1612="","",_xll.PBD(CL1612,"HQ Country","","USD","",""))</f>
        <v/>
      </c>
      <c r="CM1614" t="str" cm="1">
        <f t="array" ref="CM1614">IF(CM1612="","",_xll.PBD(CM1612,"HQ Country","","USD","",""))</f>
        <v/>
      </c>
      <c r="CN1614" t="str" cm="1">
        <f t="array" ref="CN1614">IF(CN1612="","",_xll.PBD(CN1612,"HQ Country","","USD","",""))</f>
        <v/>
      </c>
      <c r="CO1614" t="str" cm="1">
        <f t="array" ref="CO1614">IF(CO1612="","",_xll.PBD(CO1612,"HQ Country","","USD","",""))</f>
        <v/>
      </c>
      <c r="CP1614" t="str" cm="1">
        <f t="array" ref="CP1614">IF(CP1612="","",_xll.PBD(CP1612,"HQ Country","","USD","",""))</f>
        <v/>
      </c>
      <c r="CQ1614" t="str" cm="1">
        <f t="array" ref="CQ1614">IF(CQ1612="","",_xll.PBD(CQ1612,"HQ Country","","USD","",""))</f>
        <v/>
      </c>
      <c r="CR1614" t="str" cm="1">
        <f t="array" ref="CR1614">IF(CR1612="","",_xll.PBD(CR1612,"HQ Country","","USD","",""))</f>
        <v/>
      </c>
      <c r="CS1614" t="str" cm="1">
        <f t="array" ref="CS1614">IF(CS1612="","",_xll.PBD(CS1612,"HQ Country","","USD","",""))</f>
        <v/>
      </c>
      <c r="CT1614" t="str" cm="1">
        <f t="array" ref="CT1614">IF(CT1612="","",_xll.PBD(CT1612,"HQ Country","","USD","",""))</f>
        <v/>
      </c>
      <c r="CU1614" t="str" cm="1">
        <f t="array" ref="CU1614">IF(CU1612="","",_xll.PBD(CU1612,"HQ Country","","USD","",""))</f>
        <v/>
      </c>
      <c r="CV1614" t="str" cm="1">
        <f t="array" ref="CV1614">IF(CV1612="","",_xll.PBD(CV1612,"HQ Country","","USD","",""))</f>
        <v/>
      </c>
      <c r="CW1614" t="str" cm="1">
        <f t="array" ref="CW1614">IF(CW1612="","",_xll.PBD(CW1612,"HQ Country","","USD","",""))</f>
        <v/>
      </c>
      <c r="CX1614" t="str" cm="1">
        <f t="array" ref="CX1614">IF(CX1612="","",_xll.PBD(CX1612,"HQ Country","","USD","",""))</f>
        <v/>
      </c>
      <c r="CY1614" t="str" cm="1">
        <f t="array" ref="CY1614">IF(CY1612="","",_xll.PBD(CY1612,"HQ Country","","USD","",""))</f>
        <v/>
      </c>
      <c r="CZ1614" t="str" cm="1">
        <f t="array" ref="CZ1614">IF(CZ1612="","",_xll.PBD(CZ1612,"HQ Country","","USD","",""))</f>
        <v/>
      </c>
      <c r="DA1614" t="str" cm="1">
        <f t="array" ref="DA1614">IF(DA1612="","",_xll.PBD(DA1612,"HQ Country","","USD","",""))</f>
        <v/>
      </c>
      <c r="DB1614" t="str" cm="1">
        <f t="array" ref="DB1614">IF(DB1612="","",_xll.PBD(DB1612,"HQ Country","","USD","",""))</f>
        <v/>
      </c>
      <c r="DC1614" t="str" cm="1">
        <f t="array" ref="DC1614">IF(DC1612="","",_xll.PBD(DC1612,"HQ Country","","USD","",""))</f>
        <v/>
      </c>
      <c r="DD1614" t="str" cm="1">
        <f t="array" ref="DD1614">IF(DD1612="","",_xll.PBD(DD1612,"HQ Country","","USD","",""))</f>
        <v/>
      </c>
      <c r="DE1614" t="str" cm="1">
        <f t="array" ref="DE1614">IF(DE1612="","",_xll.PBD(DE1612,"HQ Country","","USD","",""))</f>
        <v/>
      </c>
      <c r="DF1614" t="str" cm="1">
        <f t="array" ref="DF1614">IF(DF1612="","",_xll.PBD(DF1612,"HQ Country","","USD","",""))</f>
        <v/>
      </c>
      <c r="DG1614" t="str" cm="1">
        <f t="array" ref="DG1614">IF(DG1612="","",_xll.PBD(DG1612,"HQ Country","","USD","",""))</f>
        <v/>
      </c>
      <c r="DH1614" t="str" cm="1">
        <f t="array" ref="DH1614">IF(DH1612="","",_xll.PBD(DH1612,"HQ Country","","USD","",""))</f>
        <v/>
      </c>
      <c r="DI1614" t="str" cm="1">
        <f t="array" ref="DI1614">IF(DI1612="","",_xll.PBD(DI1612,"HQ Country","","USD","",""))</f>
        <v/>
      </c>
      <c r="DJ1614" t="str" cm="1">
        <f t="array" ref="DJ1614">IF(DJ1612="","",_xll.PBD(DJ1612,"HQ Country","","USD","",""))</f>
        <v/>
      </c>
      <c r="DK1614" t="str" cm="1">
        <f t="array" ref="DK1614">IF(DK1612="","",_xll.PBD(DK1612,"HQ Country","","USD","",""))</f>
        <v/>
      </c>
      <c r="DL1614" t="str" cm="1">
        <f t="array" ref="DL1614">IF(DL1612="","",_xll.PBD(DL1612,"HQ Country","","USD","",""))</f>
        <v/>
      </c>
      <c r="DM1614" t="str" cm="1">
        <f t="array" ref="DM1614">IF(DM1612="","",_xll.PBD(DM1612,"HQ Country","","USD","",""))</f>
        <v/>
      </c>
      <c r="DN1614" t="str" cm="1">
        <f t="array" ref="DN1614">IF(DN1612="","",_xll.PBD(DN1612,"HQ Country","","USD","",""))</f>
        <v/>
      </c>
      <c r="DO1614" t="str" cm="1">
        <f t="array" ref="DO1614">IF(DO1612="","",_xll.PBD(DO1612,"HQ Country","","USD","",""))</f>
        <v/>
      </c>
      <c r="DP1614" t="str" cm="1">
        <f t="array" ref="DP1614">IF(DP1612="","",_xll.PBD(DP1612,"HQ Country","","USD","",""))</f>
        <v/>
      </c>
      <c r="DQ1614" t="str" cm="1">
        <f t="array" ref="DQ1614">IF(DQ1612="","",_xll.PBD(DQ1612,"HQ Country","","USD","",""))</f>
        <v/>
      </c>
      <c r="DR1614" t="str" cm="1">
        <f t="array" ref="DR1614">IF(DR1612="","",_xll.PBD(DR1612,"HQ Country","","USD","",""))</f>
        <v/>
      </c>
      <c r="DS1614" t="str" cm="1">
        <f t="array" ref="DS1614">IF(DS1612="","",_xll.PBD(DS1612,"HQ Country","","USD","",""))</f>
        <v/>
      </c>
      <c r="DT1614" t="str" cm="1">
        <f t="array" ref="DT1614">IF(DT1612="","",_xll.PBD(DT1612,"HQ Country","","USD","",""))</f>
        <v/>
      </c>
      <c r="DU1614" t="str" cm="1">
        <f t="array" ref="DU1614">IF(DU1612="","",_xll.PBD(DU1612,"HQ Country","","USD","",""))</f>
        <v/>
      </c>
      <c r="DV1614" t="str" cm="1">
        <f t="array" ref="DV1614">IF(DV1612="","",_xll.PBD(DV1612,"HQ Country","","USD","",""))</f>
        <v/>
      </c>
      <c r="DW1614" t="str" cm="1">
        <f t="array" ref="DW1614">IF(DW1612="","",_xll.PBD(DW1612,"HQ Country","","USD","",""))</f>
        <v/>
      </c>
      <c r="DX1614" t="str" cm="1">
        <f t="array" ref="DX1614">IF(DX1612="","",_xll.PBD(DX1612,"HQ Country","","USD","",""))</f>
        <v/>
      </c>
      <c r="DY1614" t="str" cm="1">
        <f t="array" ref="DY1614">IF(DY1612="","",_xll.PBD(DY1612,"HQ Country","","USD","",""))</f>
        <v/>
      </c>
      <c r="DZ1614" t="str" cm="1">
        <f t="array" ref="DZ1614">IF(DZ1612="","",_xll.PBD(DZ1612,"HQ Country","","USD","",""))</f>
        <v/>
      </c>
      <c r="EA1614" t="str" cm="1">
        <f t="array" ref="EA1614">IF(EA1612="","",_xll.PBD(EA1612,"HQ Country","","USD","",""))</f>
        <v/>
      </c>
      <c r="EB1614" t="str" cm="1">
        <f t="array" ref="EB1614">IF(EB1612="","",_xll.PBD(EB1612,"HQ Country","","USD","",""))</f>
        <v/>
      </c>
      <c r="EC1614" t="str" cm="1">
        <f t="array" ref="EC1614">IF(EC1612="","",_xll.PBD(EC1612,"HQ Country","","USD","",""))</f>
        <v/>
      </c>
      <c r="ED1614" t="str" cm="1">
        <f t="array" ref="ED1614">IF(ED1612="","",_xll.PBD(ED1612,"HQ Country","","USD","",""))</f>
        <v/>
      </c>
      <c r="EE1614" t="str" cm="1">
        <f t="array" ref="EE1614">IF(EE1612="","",_xll.PBD(EE1612,"HQ Country","","USD","",""))</f>
        <v/>
      </c>
      <c r="EF1614" t="str" cm="1">
        <f t="array" ref="EF1614">IF(EF1612="","",_xll.PBD(EF1612,"HQ Country","","USD","",""))</f>
        <v/>
      </c>
      <c r="EG1614" t="str" cm="1">
        <f t="array" ref="EG1614">IF(EG1612="","",_xll.PBD(EG1612,"HQ Country","","USD","",""))</f>
        <v/>
      </c>
      <c r="EH1614" t="str" cm="1">
        <f t="array" ref="EH1614">IF(EH1612="","",_xll.PBD(EH1612,"HQ Country","","USD","",""))</f>
        <v/>
      </c>
      <c r="EI1614" t="str" cm="1">
        <f t="array" ref="EI1614">IF(EI1612="","",_xll.PBD(EI1612,"HQ Country","","USD","",""))</f>
        <v/>
      </c>
      <c r="EJ1614" t="str" cm="1">
        <f t="array" ref="EJ1614">IF(EJ1612="","",_xll.PBD(EJ1612,"HQ Country","","USD","",""))</f>
        <v/>
      </c>
      <c r="EK1614" t="str" cm="1">
        <f t="array" ref="EK1614">IF(EK1612="","",_xll.PBD(EK1612,"HQ Country","","USD","",""))</f>
        <v/>
      </c>
      <c r="EL1614" t="str" cm="1">
        <f t="array" ref="EL1614">IF(EL1612="","",_xll.PBD(EL1612,"HQ Country","","USD","",""))</f>
        <v/>
      </c>
      <c r="EM1614" t="str" cm="1">
        <f t="array" ref="EM1614">IF(EM1612="","",_xll.PBD(EM1612,"HQ Country","","USD","",""))</f>
        <v/>
      </c>
      <c r="EN1614" t="str" cm="1">
        <f t="array" ref="EN1614">IF(EN1612="","",_xll.PBD(EN1612,"HQ Country","","USD","",""))</f>
        <v/>
      </c>
      <c r="EO1614" t="str" cm="1">
        <f t="array" ref="EO1614">IF(EO1612="","",_xll.PBD(EO1612,"HQ Country","","USD","",""))</f>
        <v/>
      </c>
      <c r="EP1614" t="str" cm="1">
        <f t="array" ref="EP1614">IF(EP1612="","",_xll.PBD(EP1612,"HQ Country","","USD","",""))</f>
        <v/>
      </c>
      <c r="EQ1614" t="str" cm="1">
        <f t="array" ref="EQ1614">IF(EQ1612="","",_xll.PBD(EQ1612,"HQ Country","","USD","",""))</f>
        <v/>
      </c>
      <c r="ER1614" t="str" cm="1">
        <f t="array" ref="ER1614">IF(ER1612="","",_xll.PBD(ER1612,"HQ Country","","USD","",""))</f>
        <v/>
      </c>
      <c r="ES1614" t="str" cm="1">
        <f t="array" ref="ES1614">IF(ES1612="","",_xll.PBD(ES1612,"HQ Country","","USD","",""))</f>
        <v/>
      </c>
      <c r="ET1614" t="str" cm="1">
        <f t="array" ref="ET1614">IF(ET1612="","",_xll.PBD(ET1612,"HQ Country","","USD","",""))</f>
        <v/>
      </c>
      <c r="EU1614" t="str" cm="1">
        <f t="array" ref="EU1614">IF(EU1612="","",_xll.PBD(EU1612,"HQ Country","","USD","",""))</f>
        <v/>
      </c>
      <c r="EV1614" t="str" cm="1">
        <f t="array" ref="EV1614">IF(EV1612="","",_xll.PBD(EV1612,"HQ Country","","USD","",""))</f>
        <v/>
      </c>
      <c r="EW1614" t="str" cm="1">
        <f t="array" ref="EW1614">IF(EW1612="","",_xll.PBD(EW1612,"HQ Country","","USD","",""))</f>
        <v/>
      </c>
      <c r="EX1614" t="str" cm="1">
        <f t="array" ref="EX1614">IF(EX1612="","",_xll.PBD(EX1612,"HQ Country","","USD","",""))</f>
        <v/>
      </c>
      <c r="EY1614" t="str" cm="1">
        <f t="array" ref="EY1614">IF(EY1612="","",_xll.PBD(EY1612,"HQ Country","","USD","",""))</f>
        <v/>
      </c>
      <c r="EZ1614" t="str" cm="1">
        <f t="array" ref="EZ1614">IF(EZ1612="","",_xll.PBD(EZ1612,"HQ Country","","USD","",""))</f>
        <v/>
      </c>
      <c r="FA1614" t="str" cm="1">
        <f t="array" ref="FA1614">IF(FA1612="","",_xll.PBD(FA1612,"HQ Country","","USD","",""))</f>
        <v/>
      </c>
      <c r="FB1614" t="str" cm="1">
        <f t="array" ref="FB1614">IF(FB1612="","",_xll.PBD(FB1612,"HQ Country","","USD","",""))</f>
        <v/>
      </c>
      <c r="FC1614" t="str" cm="1">
        <f t="array" ref="FC1614">IF(FC1612="","",_xll.PBD(FC1612,"HQ Country","","USD","",""))</f>
        <v/>
      </c>
      <c r="FD1614" t="str" cm="1">
        <f t="array" ref="FD1614">IF(FD1612="","",_xll.PBD(FD1612,"HQ Country","","USD","",""))</f>
        <v/>
      </c>
      <c r="FE1614" t="str" cm="1">
        <f t="array" ref="FE1614">IF(FE1612="","",_xll.PBD(FE1612,"HQ Country","","USD","",""))</f>
        <v/>
      </c>
      <c r="FF1614" t="str" cm="1">
        <f t="array" ref="FF1614">IF(FF1612="","",_xll.PBD(FF1612,"HQ Country","","USD","",""))</f>
        <v/>
      </c>
      <c r="FG1614" t="str" cm="1">
        <f t="array" ref="FG1614">IF(FG1612="","",_xll.PBD(FG1612,"HQ Country","","USD","",""))</f>
        <v/>
      </c>
      <c r="FH1614" t="str" cm="1">
        <f t="array" ref="FH1614">IF(FH1612="","",_xll.PBD(FH1612,"HQ Country","","USD","",""))</f>
        <v/>
      </c>
      <c r="FI1614" t="str" cm="1">
        <f t="array" ref="FI1614">IF(FI1612="","",_xll.PBD(FI1612,"HQ Country","","USD","",""))</f>
        <v/>
      </c>
      <c r="FJ1614" t="str" cm="1">
        <f t="array" ref="FJ1614">IF(FJ1612="","",_xll.PBD(FJ1612,"HQ Country","","USD","",""))</f>
        <v/>
      </c>
      <c r="FK1614" t="str" cm="1">
        <f t="array" ref="FK1614">IF(FK1612="","",_xll.PBD(FK1612,"HQ Country","","USD","",""))</f>
        <v/>
      </c>
      <c r="FL1614" t="str" cm="1">
        <f t="array" ref="FL1614">IF(FL1612="","",_xll.PBD(FL1612,"HQ Country","","USD","",""))</f>
        <v/>
      </c>
      <c r="FM1614" t="str" cm="1">
        <f t="array" ref="FM1614">IF(FM1612="","",_xll.PBD(FM1612,"HQ Country","","USD","",""))</f>
        <v/>
      </c>
      <c r="FN1614" t="str" cm="1">
        <f t="array" ref="FN1614">IF(FN1612="","",_xll.PBD(FN1612,"HQ Country","","USD","",""))</f>
        <v/>
      </c>
      <c r="FO1614" t="str" cm="1">
        <f t="array" ref="FO1614">IF(FO1612="","",_xll.PBD(FO1612,"HQ Country","","USD","",""))</f>
        <v/>
      </c>
      <c r="FP1614" t="str" cm="1">
        <f t="array" ref="FP1614">IF(FP1612="","",_xll.PBD(FP1612,"HQ Country","","USD","",""))</f>
        <v/>
      </c>
      <c r="FQ1614" t="str" cm="1">
        <f t="array" ref="FQ1614">IF(FQ1612="","",_xll.PBD(FQ1612,"HQ Country","","USD","",""))</f>
        <v/>
      </c>
      <c r="FR1614" t="str" cm="1">
        <f t="array" ref="FR1614">IF(FR1612="","",_xll.PBD(FR1612,"HQ Country","","USD","",""))</f>
        <v/>
      </c>
      <c r="FS1614" t="str" cm="1">
        <f t="array" ref="FS1614">IF(FS1612="","",_xll.PBD(FS1612,"HQ Country","","USD","",""))</f>
        <v/>
      </c>
      <c r="FT1614" t="str" cm="1">
        <f t="array" ref="FT1614">IF(FT1612="","",_xll.PBD(FT1612,"HQ Country","","USD","",""))</f>
        <v/>
      </c>
      <c r="FU1614" t="str" cm="1">
        <f t="array" ref="FU1614">IF(FU1612="","",_xll.PBD(FU1612,"HQ Country","","USD","",""))</f>
        <v/>
      </c>
      <c r="FV1614" t="str" cm="1">
        <f t="array" ref="FV1614">IF(FV1612="","",_xll.PBD(FV1612,"HQ Country","","USD","",""))</f>
        <v/>
      </c>
      <c r="FW1614" t="str" cm="1">
        <f t="array" ref="FW1614">IF(FW1612="","",_xll.PBD(FW1612,"HQ Country","","USD","",""))</f>
        <v/>
      </c>
      <c r="FX1614" t="str" cm="1">
        <f t="array" ref="FX1614">IF(FX1612="","",_xll.PBD(FX1612,"HQ Country","","USD","",""))</f>
        <v/>
      </c>
      <c r="FY1614" t="str" cm="1">
        <f t="array" ref="FY1614">IF(FY1612="","",_xll.PBD(FY1612,"HQ Country","","USD","",""))</f>
        <v/>
      </c>
      <c r="FZ1614" t="str" cm="1">
        <f t="array" ref="FZ1614">IF(FZ1612="","",_xll.PBD(FZ1612,"HQ Country","","USD","",""))</f>
        <v/>
      </c>
      <c r="GA1614" t="str" cm="1">
        <f t="array" ref="GA1614">IF(GA1612="","",_xll.PBD(GA1612,"HQ Country","","USD","",""))</f>
        <v/>
      </c>
      <c r="GB1614" t="str" cm="1">
        <f t="array" ref="GB1614">IF(GB1612="","",_xll.PBD(GB1612,"HQ Country","","USD","",""))</f>
        <v/>
      </c>
      <c r="GC1614" t="str" cm="1">
        <f t="array" ref="GC1614">IF(GC1612="","",_xll.PBD(GC1612,"HQ Country","","USD","",""))</f>
        <v/>
      </c>
      <c r="GD1614" t="str" cm="1">
        <f t="array" ref="GD1614">IF(GD1612="","",_xll.PBD(GD1612,"HQ Country","","USD","",""))</f>
        <v/>
      </c>
      <c r="GE1614" t="str" cm="1">
        <f t="array" ref="GE1614">IF(GE1612="","",_xll.PBD(GE1612,"HQ Country","","USD","",""))</f>
        <v/>
      </c>
      <c r="GF1614" t="str" cm="1">
        <f t="array" ref="GF1614">IF(GF1612="","",_xll.PBD(GF1612,"HQ Country","","USD","",""))</f>
        <v/>
      </c>
      <c r="GG1614" t="str" cm="1">
        <f t="array" ref="GG1614">IF(GG1612="","",_xll.PBD(GG1612,"HQ Country","","USD","",""))</f>
        <v/>
      </c>
      <c r="GH1614" t="str" cm="1">
        <f t="array" ref="GH1614">IF(GH1612="","",_xll.PBD(GH1612,"HQ Country","","USD","",""))</f>
        <v/>
      </c>
      <c r="GI1614" t="str" cm="1">
        <f t="array" ref="GI1614">IF(GI1612="","",_xll.PBD(GI1612,"HQ Country","","USD","",""))</f>
        <v/>
      </c>
      <c r="GJ1614" t="str" cm="1">
        <f t="array" ref="GJ1614">IF(GJ1612="","",_xll.PBD(GJ1612,"HQ Country","","USD","",""))</f>
        <v/>
      </c>
      <c r="GK1614" t="str" cm="1">
        <f t="array" ref="GK1614">IF(GK1612="","",_xll.PBD(GK1612,"HQ Country","","USD","",""))</f>
        <v/>
      </c>
      <c r="GL1614" t="str" cm="1">
        <f t="array" ref="GL1614">IF(GL1612="","",_xll.PBD(GL1612,"HQ Country","","USD","",""))</f>
        <v/>
      </c>
      <c r="GM1614" t="str" cm="1">
        <f t="array" ref="GM1614">IF(GM1612="","",_xll.PBD(GM1612,"HQ Country","","USD","",""))</f>
        <v/>
      </c>
      <c r="GN1614" t="str" cm="1">
        <f t="array" ref="GN1614">IF(GN1612="","",_xll.PBD(GN1612,"HQ Country","","USD","",""))</f>
        <v/>
      </c>
      <c r="GO1614" t="str" cm="1">
        <f t="array" ref="GO1614">IF(GO1612="","",_xll.PBD(GO1612,"HQ Country","","USD","",""))</f>
        <v/>
      </c>
      <c r="GP1614" t="str" cm="1">
        <f t="array" ref="GP1614">IF(GP1612="","",_xll.PBD(GP1612,"HQ Country","","USD","",""))</f>
        <v/>
      </c>
      <c r="GQ1614" t="str" cm="1">
        <f t="array" ref="GQ1614">IF(GQ1612="","",_xll.PBD(GQ1612,"HQ Country","","USD","",""))</f>
        <v/>
      </c>
      <c r="GR1614" t="str" cm="1">
        <f t="array" ref="GR1614">IF(GR1612="","",_xll.PBD(GR1612,"HQ Country","","USD","",""))</f>
        <v/>
      </c>
      <c r="GS1614" t="str" cm="1">
        <f t="array" ref="GS1614">IF(GS1612="","",_xll.PBD(GS1612,"HQ Country","","USD","",""))</f>
        <v/>
      </c>
      <c r="GT1614" t="str" cm="1">
        <f t="array" ref="GT1614">IF(GT1612="","",_xll.PBD(GT1612,"HQ Country","","USD","",""))</f>
        <v/>
      </c>
      <c r="GU1614" t="str" cm="1">
        <f t="array" ref="GU1614">IF(GU1612="","",_xll.PBD(GU1612,"HQ Country","","USD","",""))</f>
        <v/>
      </c>
      <c r="GV1614" t="str" cm="1">
        <f t="array" ref="GV1614">IF(GV1612="","",_xll.PBD(GV1612,"HQ Country","","USD","",""))</f>
        <v/>
      </c>
      <c r="GW1614" t="str" cm="1">
        <f t="array" ref="GW1614">IF(GW1612="","",_xll.PBD(GW1612,"HQ Country","","USD","",""))</f>
        <v/>
      </c>
      <c r="GX1614" t="str" cm="1">
        <f t="array" ref="GX1614">IF(GX1612="","",_xll.PBD(GX1612,"HQ Country","","USD","",""))</f>
        <v/>
      </c>
      <c r="GY1614" t="str" cm="1">
        <f t="array" ref="GY1614">IF(GY1612="","",_xll.PBD(GY1612,"HQ Country","","USD","",""))</f>
        <v/>
      </c>
      <c r="GZ1614" t="str" cm="1">
        <f t="array" ref="GZ1614">IF(GZ1612="","",_xll.PBD(GZ1612,"HQ Country","","USD","",""))</f>
        <v/>
      </c>
      <c r="HA1614" t="str" cm="1">
        <f t="array" ref="HA1614">IF(HA1612="","",_xll.PBD(HA1612,"HQ Country","","USD","",""))</f>
        <v/>
      </c>
      <c r="HB1614" t="str" cm="1">
        <f t="array" ref="HB1614">IF(HB1612="","",_xll.PBD(HB1612,"HQ Country","","USD","",""))</f>
        <v/>
      </c>
      <c r="HC1614" t="str" cm="1">
        <f t="array" ref="HC1614">IF(HC1612="","",_xll.PBD(HC1612,"HQ Country","","USD","",""))</f>
        <v/>
      </c>
      <c r="HD1614" t="str" cm="1">
        <f t="array" ref="HD1614">IF(HD1612="","",_xll.PBD(HD1612,"HQ Country","","USD","",""))</f>
        <v/>
      </c>
      <c r="HE1614" t="str" cm="1">
        <f t="array" ref="HE1614">IF(HE1612="","",_xll.PBD(HE1612,"HQ Country","","USD","",""))</f>
        <v/>
      </c>
      <c r="HF1614" t="str" cm="1">
        <f t="array" ref="HF1614">IF(HF1612="","",_xll.PBD(HF1612,"HQ Country","","USD","",""))</f>
        <v/>
      </c>
      <c r="HG1614" t="str" cm="1">
        <f t="array" ref="HG1614">IF(HG1612="","",_xll.PBD(HG1612,"HQ Country","","USD","",""))</f>
        <v/>
      </c>
      <c r="HH1614" t="str" cm="1">
        <f t="array" ref="HH1614">IF(HH1612="","",_xll.PBD(HH1612,"HQ Country","","USD","",""))</f>
        <v/>
      </c>
      <c r="HI1614" t="str" cm="1">
        <f t="array" ref="HI1614">IF(HI1612="","",_xll.PBD(HI1612,"HQ Country","","USD","",""))</f>
        <v/>
      </c>
      <c r="HJ1614" t="str" cm="1">
        <f t="array" ref="HJ1614">IF(HJ1612="","",_xll.PBD(HJ1612,"HQ Country","","USD","",""))</f>
        <v/>
      </c>
      <c r="HK1614" t="str" cm="1">
        <f t="array" ref="HK1614">IF(HK1612="","",_xll.PBD(HK1612,"HQ Country","","USD","",""))</f>
        <v/>
      </c>
      <c r="HL1614" t="str" cm="1">
        <f t="array" ref="HL1614">IF(HL1612="","",_xll.PBD(HL1612,"HQ Country","","USD","",""))</f>
        <v/>
      </c>
      <c r="HM1614" t="str" cm="1">
        <f t="array" ref="HM1614">IF(HM1612="","",_xll.PBD(HM1612,"HQ Country","","USD","",""))</f>
        <v/>
      </c>
      <c r="HN1614" t="str" cm="1">
        <f t="array" ref="HN1614">IF(HN1612="","",_xll.PBD(HN1612,"HQ Country","","USD","",""))</f>
        <v/>
      </c>
      <c r="HO1614" t="str" cm="1">
        <f t="array" ref="HO1614">IF(HO1612="","",_xll.PBD(HO1612,"HQ Country","","USD","",""))</f>
        <v/>
      </c>
      <c r="HP1614" t="str" cm="1">
        <f t="array" ref="HP1614">IF(HP1612="","",_xll.PBD(HP1612,"HQ Country","","USD","",""))</f>
        <v/>
      </c>
      <c r="HQ1614" t="str" cm="1">
        <f t="array" ref="HQ1614">IF(HQ1612="","",_xll.PBD(HQ1612,"HQ Country","","USD","",""))</f>
        <v/>
      </c>
      <c r="HR1614" t="str" cm="1">
        <f t="array" ref="HR1614">IF(HR1612="","",_xll.PBD(HR1612,"HQ Country","","USD","",""))</f>
        <v/>
      </c>
      <c r="HS1614" t="str" cm="1">
        <f t="array" ref="HS1614">IF(HS1612="","",_xll.PBD(HS1612,"HQ Country","","USD","",""))</f>
        <v/>
      </c>
      <c r="HT1614" t="str" cm="1">
        <f t="array" ref="HT1614">IF(HT1612="","",_xll.PBD(HT1612,"HQ Country","","USD","",""))</f>
        <v/>
      </c>
      <c r="HU1614" t="str" cm="1">
        <f t="array" ref="HU1614">IF(HU1612="","",_xll.PBD(HU1612,"HQ Country","","USD","",""))</f>
        <v/>
      </c>
      <c r="HV1614" t="str" cm="1">
        <f t="array" ref="HV1614">IF(HV1612="","",_xll.PBD(HV1612,"HQ Country","","USD","",""))</f>
        <v/>
      </c>
      <c r="HW1614" t="str" cm="1">
        <f t="array" ref="HW1614">IF(HW1612="","",_xll.PBD(HW1612,"HQ Country","","USD","",""))</f>
        <v/>
      </c>
      <c r="HX1614" t="str" cm="1">
        <f t="array" ref="HX1614">IF(HX1612="","",_xll.PBD(HX1612,"HQ Country","","USD","",""))</f>
        <v/>
      </c>
      <c r="HY1614" t="str" cm="1">
        <f t="array" ref="HY1614">IF(HY1612="","",_xll.PBD(HY1612,"HQ Country","","USD","",""))</f>
        <v/>
      </c>
      <c r="HZ1614" t="str" cm="1">
        <f t="array" ref="HZ1614">IF(HZ1612="","",_xll.PBD(HZ1612,"HQ Country","","USD","",""))</f>
        <v/>
      </c>
      <c r="IA1614" t="str" cm="1">
        <f t="array" ref="IA1614">IF(IA1612="","",_xll.PBD(IA1612,"HQ Country","","USD","",""))</f>
        <v/>
      </c>
      <c r="IB1614" t="str" cm="1">
        <f t="array" ref="IB1614">IF(IB1612="","",_xll.PBD(IB1612,"HQ Country","","USD","",""))</f>
        <v/>
      </c>
      <c r="IC1614" t="str" cm="1">
        <f t="array" ref="IC1614">IF(IC1612="","",_xll.PBD(IC1612,"HQ Country","","USD","",""))</f>
        <v/>
      </c>
      <c r="ID1614" t="str" cm="1">
        <f t="array" ref="ID1614">IF(ID1612="","",_xll.PBD(ID1612,"HQ Country","","USD","",""))</f>
        <v/>
      </c>
      <c r="IE1614" t="str" cm="1">
        <f t="array" ref="IE1614">IF(IE1612="","",_xll.PBD(IE1612,"HQ Country","","USD","",""))</f>
        <v/>
      </c>
    </row>
    <row r="1615" spans="2:239" x14ac:dyDescent="0.2">
      <c r="B1615" t="s">
        <v>2715</v>
      </c>
      <c r="C1615">
        <f ca="1">IF(C1612="","",IF(C1612=$D$4,1,0))</f>
        <v>0</v>
      </c>
      <c r="D1615" t="str">
        <f t="shared" ref="D1615:BO1615" ca="1" si="28688">IF(D1612="","",IF(D1612=$D$4,1,0))</f>
        <v/>
      </c>
      <c r="E1615" t="str">
        <f t="shared" si="28688"/>
        <v/>
      </c>
      <c r="F1615" t="str">
        <f t="shared" si="28688"/>
        <v/>
      </c>
      <c r="G1615" t="str">
        <f t="shared" si="28688"/>
        <v/>
      </c>
      <c r="H1615" t="str">
        <f t="shared" si="28688"/>
        <v/>
      </c>
      <c r="I1615" t="str">
        <f t="shared" si="28688"/>
        <v/>
      </c>
      <c r="J1615" t="str">
        <f t="shared" si="28688"/>
        <v/>
      </c>
      <c r="K1615" t="str">
        <f t="shared" si="28688"/>
        <v/>
      </c>
      <c r="L1615" t="str">
        <f t="shared" si="28688"/>
        <v/>
      </c>
      <c r="M1615" t="str">
        <f t="shared" si="28688"/>
        <v/>
      </c>
      <c r="N1615" t="str">
        <f t="shared" si="28688"/>
        <v/>
      </c>
      <c r="O1615" t="str">
        <f t="shared" si="28688"/>
        <v/>
      </c>
      <c r="P1615" t="str">
        <f t="shared" si="28688"/>
        <v/>
      </c>
      <c r="Q1615" t="str">
        <f t="shared" si="28688"/>
        <v/>
      </c>
      <c r="R1615" t="str">
        <f t="shared" si="28688"/>
        <v/>
      </c>
      <c r="S1615" t="str">
        <f t="shared" si="28688"/>
        <v/>
      </c>
      <c r="T1615" t="str">
        <f t="shared" si="28688"/>
        <v/>
      </c>
      <c r="U1615" t="str">
        <f t="shared" si="28688"/>
        <v/>
      </c>
      <c r="V1615" t="str">
        <f t="shared" si="28688"/>
        <v/>
      </c>
      <c r="W1615" t="str">
        <f t="shared" si="28688"/>
        <v/>
      </c>
      <c r="X1615" t="str">
        <f t="shared" si="28688"/>
        <v/>
      </c>
      <c r="Y1615" t="str">
        <f t="shared" si="28688"/>
        <v/>
      </c>
      <c r="Z1615" t="str">
        <f t="shared" si="28688"/>
        <v/>
      </c>
      <c r="AA1615" t="str">
        <f t="shared" si="28688"/>
        <v/>
      </c>
      <c r="AB1615" t="str">
        <f t="shared" si="28688"/>
        <v/>
      </c>
      <c r="AC1615" t="str">
        <f t="shared" si="28688"/>
        <v/>
      </c>
      <c r="AD1615" t="str">
        <f t="shared" si="28688"/>
        <v/>
      </c>
      <c r="AE1615" t="str">
        <f t="shared" si="28688"/>
        <v/>
      </c>
      <c r="AF1615" t="str">
        <f t="shared" si="28688"/>
        <v/>
      </c>
      <c r="AG1615" t="str">
        <f t="shared" si="28688"/>
        <v/>
      </c>
      <c r="AH1615" t="str">
        <f t="shared" si="28688"/>
        <v/>
      </c>
      <c r="AI1615" t="str">
        <f t="shared" si="28688"/>
        <v/>
      </c>
      <c r="AJ1615" t="str">
        <f t="shared" si="28688"/>
        <v/>
      </c>
      <c r="AK1615" t="str">
        <f t="shared" si="28688"/>
        <v/>
      </c>
      <c r="AL1615" t="str">
        <f t="shared" si="28688"/>
        <v/>
      </c>
      <c r="AM1615" t="str">
        <f t="shared" si="28688"/>
        <v/>
      </c>
      <c r="AN1615" t="str">
        <f t="shared" si="28688"/>
        <v/>
      </c>
      <c r="AO1615" t="str">
        <f t="shared" si="28688"/>
        <v/>
      </c>
      <c r="AP1615" t="str">
        <f t="shared" si="28688"/>
        <v/>
      </c>
      <c r="AQ1615" t="str">
        <f t="shared" si="28688"/>
        <v/>
      </c>
      <c r="AR1615" t="str">
        <f t="shared" si="28688"/>
        <v/>
      </c>
      <c r="AS1615" t="str">
        <f t="shared" si="28688"/>
        <v/>
      </c>
      <c r="AT1615" t="str">
        <f t="shared" si="28688"/>
        <v/>
      </c>
      <c r="AU1615" t="str">
        <f t="shared" si="28688"/>
        <v/>
      </c>
      <c r="AV1615" t="str">
        <f t="shared" si="28688"/>
        <v/>
      </c>
      <c r="AW1615" t="str">
        <f t="shared" si="28688"/>
        <v/>
      </c>
      <c r="AX1615" t="str">
        <f t="shared" si="28688"/>
        <v/>
      </c>
      <c r="AY1615" t="str">
        <f t="shared" si="28688"/>
        <v/>
      </c>
      <c r="AZ1615" t="str">
        <f t="shared" si="28688"/>
        <v/>
      </c>
      <c r="BA1615" t="str">
        <f t="shared" si="28688"/>
        <v/>
      </c>
      <c r="BB1615" t="str">
        <f t="shared" si="28688"/>
        <v/>
      </c>
      <c r="BC1615" t="str">
        <f t="shared" si="28688"/>
        <v/>
      </c>
      <c r="BD1615" t="str">
        <f t="shared" si="28688"/>
        <v/>
      </c>
      <c r="BE1615" t="str">
        <f t="shared" si="28688"/>
        <v/>
      </c>
      <c r="BF1615" t="str">
        <f t="shared" si="28688"/>
        <v/>
      </c>
      <c r="BG1615" t="str">
        <f t="shared" si="28688"/>
        <v/>
      </c>
      <c r="BH1615" t="str">
        <f t="shared" si="28688"/>
        <v/>
      </c>
      <c r="BI1615" t="str">
        <f t="shared" si="28688"/>
        <v/>
      </c>
      <c r="BJ1615" t="str">
        <f t="shared" si="28688"/>
        <v/>
      </c>
      <c r="BK1615" t="str">
        <f t="shared" si="28688"/>
        <v/>
      </c>
      <c r="BL1615" t="str">
        <f t="shared" si="28688"/>
        <v/>
      </c>
      <c r="BM1615" t="str">
        <f t="shared" si="28688"/>
        <v/>
      </c>
      <c r="BN1615" t="str">
        <f t="shared" si="28688"/>
        <v/>
      </c>
      <c r="BO1615" t="str">
        <f t="shared" si="28688"/>
        <v/>
      </c>
      <c r="BP1615" t="str">
        <f t="shared" ref="BP1615:EA1615" si="28689">IF(BP1612="","",IF(BP1612=$D$4,1,0))</f>
        <v/>
      </c>
      <c r="BQ1615" t="str">
        <f t="shared" si="28689"/>
        <v/>
      </c>
      <c r="BR1615" t="str">
        <f t="shared" si="28689"/>
        <v/>
      </c>
      <c r="BS1615" t="str">
        <f t="shared" si="28689"/>
        <v/>
      </c>
      <c r="BT1615" t="str">
        <f t="shared" si="28689"/>
        <v/>
      </c>
      <c r="BU1615" t="str">
        <f t="shared" si="28689"/>
        <v/>
      </c>
      <c r="BV1615" t="str">
        <f t="shared" si="28689"/>
        <v/>
      </c>
      <c r="BW1615" t="str">
        <f t="shared" si="28689"/>
        <v/>
      </c>
      <c r="BX1615" t="str">
        <f t="shared" si="28689"/>
        <v/>
      </c>
      <c r="BY1615" t="str">
        <f t="shared" si="28689"/>
        <v/>
      </c>
      <c r="BZ1615" t="str">
        <f t="shared" si="28689"/>
        <v/>
      </c>
      <c r="CA1615" t="str">
        <f t="shared" si="28689"/>
        <v/>
      </c>
      <c r="CB1615" t="str">
        <f t="shared" si="28689"/>
        <v/>
      </c>
      <c r="CC1615" t="str">
        <f t="shared" si="28689"/>
        <v/>
      </c>
      <c r="CD1615" t="str">
        <f t="shared" si="28689"/>
        <v/>
      </c>
      <c r="CE1615" t="str">
        <f t="shared" si="28689"/>
        <v/>
      </c>
      <c r="CF1615" t="str">
        <f t="shared" si="28689"/>
        <v/>
      </c>
      <c r="CG1615" t="str">
        <f t="shared" si="28689"/>
        <v/>
      </c>
      <c r="CH1615" t="str">
        <f t="shared" si="28689"/>
        <v/>
      </c>
      <c r="CI1615" t="str">
        <f t="shared" si="28689"/>
        <v/>
      </c>
      <c r="CJ1615" t="str">
        <f t="shared" si="28689"/>
        <v/>
      </c>
      <c r="CK1615" t="str">
        <f t="shared" si="28689"/>
        <v/>
      </c>
      <c r="CL1615" t="str">
        <f t="shared" si="28689"/>
        <v/>
      </c>
      <c r="CM1615" t="str">
        <f t="shared" si="28689"/>
        <v/>
      </c>
      <c r="CN1615" t="str">
        <f t="shared" si="28689"/>
        <v/>
      </c>
      <c r="CO1615" t="str">
        <f t="shared" si="28689"/>
        <v/>
      </c>
      <c r="CP1615" t="str">
        <f t="shared" si="28689"/>
        <v/>
      </c>
      <c r="CQ1615" t="str">
        <f t="shared" si="28689"/>
        <v/>
      </c>
      <c r="CR1615" t="str">
        <f t="shared" si="28689"/>
        <v/>
      </c>
      <c r="CS1615" t="str">
        <f t="shared" si="28689"/>
        <v/>
      </c>
      <c r="CT1615" t="str">
        <f t="shared" si="28689"/>
        <v/>
      </c>
      <c r="CU1615" t="str">
        <f t="shared" si="28689"/>
        <v/>
      </c>
      <c r="CV1615" t="str">
        <f t="shared" si="28689"/>
        <v/>
      </c>
      <c r="CW1615" t="str">
        <f t="shared" si="28689"/>
        <v/>
      </c>
      <c r="CX1615" t="str">
        <f t="shared" si="28689"/>
        <v/>
      </c>
      <c r="CY1615" t="str">
        <f t="shared" si="28689"/>
        <v/>
      </c>
      <c r="CZ1615" t="str">
        <f t="shared" si="28689"/>
        <v/>
      </c>
      <c r="DA1615" t="str">
        <f t="shared" si="28689"/>
        <v/>
      </c>
      <c r="DB1615" t="str">
        <f t="shared" si="28689"/>
        <v/>
      </c>
      <c r="DC1615" t="str">
        <f t="shared" si="28689"/>
        <v/>
      </c>
      <c r="DD1615" t="str">
        <f t="shared" si="28689"/>
        <v/>
      </c>
      <c r="DE1615" t="str">
        <f t="shared" si="28689"/>
        <v/>
      </c>
      <c r="DF1615" t="str">
        <f t="shared" si="28689"/>
        <v/>
      </c>
      <c r="DG1615" t="str">
        <f t="shared" si="28689"/>
        <v/>
      </c>
      <c r="DH1615" t="str">
        <f t="shared" si="28689"/>
        <v/>
      </c>
      <c r="DI1615" t="str">
        <f t="shared" si="28689"/>
        <v/>
      </c>
      <c r="DJ1615" t="str">
        <f t="shared" si="28689"/>
        <v/>
      </c>
      <c r="DK1615" t="str">
        <f t="shared" si="28689"/>
        <v/>
      </c>
      <c r="DL1615" t="str">
        <f t="shared" si="28689"/>
        <v/>
      </c>
      <c r="DM1615" t="str">
        <f t="shared" si="28689"/>
        <v/>
      </c>
      <c r="DN1615" t="str">
        <f t="shared" si="28689"/>
        <v/>
      </c>
      <c r="DO1615" t="str">
        <f t="shared" si="28689"/>
        <v/>
      </c>
      <c r="DP1615" t="str">
        <f t="shared" si="28689"/>
        <v/>
      </c>
      <c r="DQ1615" t="str">
        <f t="shared" si="28689"/>
        <v/>
      </c>
      <c r="DR1615" t="str">
        <f t="shared" si="28689"/>
        <v/>
      </c>
      <c r="DS1615" t="str">
        <f t="shared" si="28689"/>
        <v/>
      </c>
      <c r="DT1615" t="str">
        <f t="shared" si="28689"/>
        <v/>
      </c>
      <c r="DU1615" t="str">
        <f t="shared" si="28689"/>
        <v/>
      </c>
      <c r="DV1615" t="str">
        <f t="shared" si="28689"/>
        <v/>
      </c>
      <c r="DW1615" t="str">
        <f t="shared" si="28689"/>
        <v/>
      </c>
      <c r="DX1615" t="str">
        <f t="shared" si="28689"/>
        <v/>
      </c>
      <c r="DY1615" t="str">
        <f t="shared" si="28689"/>
        <v/>
      </c>
      <c r="DZ1615" t="str">
        <f t="shared" si="28689"/>
        <v/>
      </c>
      <c r="EA1615" t="str">
        <f t="shared" si="28689"/>
        <v/>
      </c>
      <c r="EB1615" t="str">
        <f t="shared" ref="EB1615:GM1615" si="28690">IF(EB1612="","",IF(EB1612=$D$4,1,0))</f>
        <v/>
      </c>
      <c r="EC1615" t="str">
        <f t="shared" si="28690"/>
        <v/>
      </c>
      <c r="ED1615" t="str">
        <f t="shared" si="28690"/>
        <v/>
      </c>
      <c r="EE1615" t="str">
        <f t="shared" si="28690"/>
        <v/>
      </c>
      <c r="EF1615" t="str">
        <f t="shared" si="28690"/>
        <v/>
      </c>
      <c r="EG1615" t="str">
        <f t="shared" si="28690"/>
        <v/>
      </c>
      <c r="EH1615" t="str">
        <f t="shared" si="28690"/>
        <v/>
      </c>
      <c r="EI1615" t="str">
        <f t="shared" si="28690"/>
        <v/>
      </c>
      <c r="EJ1615" t="str">
        <f t="shared" si="28690"/>
        <v/>
      </c>
      <c r="EK1615" t="str">
        <f t="shared" si="28690"/>
        <v/>
      </c>
      <c r="EL1615" t="str">
        <f t="shared" si="28690"/>
        <v/>
      </c>
      <c r="EM1615" t="str">
        <f t="shared" si="28690"/>
        <v/>
      </c>
      <c r="EN1615" t="str">
        <f t="shared" si="28690"/>
        <v/>
      </c>
      <c r="EO1615" t="str">
        <f t="shared" si="28690"/>
        <v/>
      </c>
      <c r="EP1615" t="str">
        <f t="shared" si="28690"/>
        <v/>
      </c>
      <c r="EQ1615" t="str">
        <f t="shared" si="28690"/>
        <v/>
      </c>
      <c r="ER1615" t="str">
        <f t="shared" si="28690"/>
        <v/>
      </c>
      <c r="ES1615" t="str">
        <f t="shared" si="28690"/>
        <v/>
      </c>
      <c r="ET1615" t="str">
        <f t="shared" si="28690"/>
        <v/>
      </c>
      <c r="EU1615" t="str">
        <f t="shared" si="28690"/>
        <v/>
      </c>
      <c r="EV1615" t="str">
        <f t="shared" si="28690"/>
        <v/>
      </c>
      <c r="EW1615" t="str">
        <f t="shared" si="28690"/>
        <v/>
      </c>
      <c r="EX1615" t="str">
        <f t="shared" si="28690"/>
        <v/>
      </c>
      <c r="EY1615" t="str">
        <f t="shared" si="28690"/>
        <v/>
      </c>
      <c r="EZ1615" t="str">
        <f t="shared" si="28690"/>
        <v/>
      </c>
      <c r="FA1615" t="str">
        <f t="shared" si="28690"/>
        <v/>
      </c>
      <c r="FB1615" t="str">
        <f t="shared" si="28690"/>
        <v/>
      </c>
      <c r="FC1615" t="str">
        <f t="shared" si="28690"/>
        <v/>
      </c>
      <c r="FD1615" t="str">
        <f t="shared" si="28690"/>
        <v/>
      </c>
      <c r="FE1615" t="str">
        <f t="shared" si="28690"/>
        <v/>
      </c>
      <c r="FF1615" t="str">
        <f t="shared" si="28690"/>
        <v/>
      </c>
      <c r="FG1615" t="str">
        <f t="shared" si="28690"/>
        <v/>
      </c>
      <c r="FH1615" t="str">
        <f t="shared" si="28690"/>
        <v/>
      </c>
      <c r="FI1615" t="str">
        <f t="shared" si="28690"/>
        <v/>
      </c>
      <c r="FJ1615" t="str">
        <f t="shared" si="28690"/>
        <v/>
      </c>
      <c r="FK1615" t="str">
        <f t="shared" si="28690"/>
        <v/>
      </c>
      <c r="FL1615" t="str">
        <f t="shared" si="28690"/>
        <v/>
      </c>
      <c r="FM1615" t="str">
        <f t="shared" si="28690"/>
        <v/>
      </c>
      <c r="FN1615" t="str">
        <f t="shared" si="28690"/>
        <v/>
      </c>
      <c r="FO1615" t="str">
        <f t="shared" si="28690"/>
        <v/>
      </c>
      <c r="FP1615" t="str">
        <f t="shared" si="28690"/>
        <v/>
      </c>
      <c r="FQ1615" t="str">
        <f t="shared" si="28690"/>
        <v/>
      </c>
      <c r="FR1615" t="str">
        <f t="shared" si="28690"/>
        <v/>
      </c>
      <c r="FS1615" t="str">
        <f t="shared" si="28690"/>
        <v/>
      </c>
      <c r="FT1615" t="str">
        <f t="shared" si="28690"/>
        <v/>
      </c>
      <c r="FU1615" t="str">
        <f t="shared" si="28690"/>
        <v/>
      </c>
      <c r="FV1615" t="str">
        <f t="shared" si="28690"/>
        <v/>
      </c>
      <c r="FW1615" t="str">
        <f t="shared" si="28690"/>
        <v/>
      </c>
      <c r="FX1615" t="str">
        <f t="shared" si="28690"/>
        <v/>
      </c>
      <c r="FY1615" t="str">
        <f t="shared" si="28690"/>
        <v/>
      </c>
      <c r="FZ1615" t="str">
        <f t="shared" si="28690"/>
        <v/>
      </c>
      <c r="GA1615" t="str">
        <f t="shared" si="28690"/>
        <v/>
      </c>
      <c r="GB1615" t="str">
        <f t="shared" si="28690"/>
        <v/>
      </c>
      <c r="GC1615" t="str">
        <f t="shared" si="28690"/>
        <v/>
      </c>
      <c r="GD1615" t="str">
        <f t="shared" si="28690"/>
        <v/>
      </c>
      <c r="GE1615" t="str">
        <f t="shared" si="28690"/>
        <v/>
      </c>
      <c r="GF1615" t="str">
        <f t="shared" si="28690"/>
        <v/>
      </c>
      <c r="GG1615" t="str">
        <f t="shared" si="28690"/>
        <v/>
      </c>
      <c r="GH1615" t="str">
        <f t="shared" si="28690"/>
        <v/>
      </c>
      <c r="GI1615" t="str">
        <f t="shared" si="28690"/>
        <v/>
      </c>
      <c r="GJ1615" t="str">
        <f t="shared" si="28690"/>
        <v/>
      </c>
      <c r="GK1615" t="str">
        <f t="shared" si="28690"/>
        <v/>
      </c>
      <c r="GL1615" t="str">
        <f t="shared" si="28690"/>
        <v/>
      </c>
      <c r="GM1615" t="str">
        <f t="shared" si="28690"/>
        <v/>
      </c>
      <c r="GN1615" t="str">
        <f t="shared" ref="GN1615:IE1615" si="28691">IF(GN1612="","",IF(GN1612=$D$4,1,0))</f>
        <v/>
      </c>
      <c r="GO1615" t="str">
        <f t="shared" si="28691"/>
        <v/>
      </c>
      <c r="GP1615" t="str">
        <f t="shared" si="28691"/>
        <v/>
      </c>
      <c r="GQ1615" t="str">
        <f t="shared" si="28691"/>
        <v/>
      </c>
      <c r="GR1615" t="str">
        <f t="shared" si="28691"/>
        <v/>
      </c>
      <c r="GS1615" t="str">
        <f t="shared" si="28691"/>
        <v/>
      </c>
      <c r="GT1615" t="str">
        <f t="shared" si="28691"/>
        <v/>
      </c>
      <c r="GU1615" t="str">
        <f t="shared" si="28691"/>
        <v/>
      </c>
      <c r="GV1615" t="str">
        <f t="shared" si="28691"/>
        <v/>
      </c>
      <c r="GW1615" t="str">
        <f t="shared" si="28691"/>
        <v/>
      </c>
      <c r="GX1615" t="str">
        <f t="shared" si="28691"/>
        <v/>
      </c>
      <c r="GY1615" t="str">
        <f t="shared" si="28691"/>
        <v/>
      </c>
      <c r="GZ1615" t="str">
        <f t="shared" si="28691"/>
        <v/>
      </c>
      <c r="HA1615" t="str">
        <f t="shared" si="28691"/>
        <v/>
      </c>
      <c r="HB1615" t="str">
        <f t="shared" si="28691"/>
        <v/>
      </c>
      <c r="HC1615" t="str">
        <f t="shared" si="28691"/>
        <v/>
      </c>
      <c r="HD1615" t="str">
        <f t="shared" si="28691"/>
        <v/>
      </c>
      <c r="HE1615" t="str">
        <f t="shared" si="28691"/>
        <v/>
      </c>
      <c r="HF1615" t="str">
        <f t="shared" si="28691"/>
        <v/>
      </c>
      <c r="HG1615" t="str">
        <f t="shared" si="28691"/>
        <v/>
      </c>
      <c r="HH1615" t="str">
        <f t="shared" si="28691"/>
        <v/>
      </c>
      <c r="HI1615" t="str">
        <f t="shared" si="28691"/>
        <v/>
      </c>
      <c r="HJ1615" t="str">
        <f t="shared" si="28691"/>
        <v/>
      </c>
      <c r="HK1615" t="str">
        <f t="shared" si="28691"/>
        <v/>
      </c>
      <c r="HL1615" t="str">
        <f t="shared" si="28691"/>
        <v/>
      </c>
      <c r="HM1615" t="str">
        <f t="shared" si="28691"/>
        <v/>
      </c>
      <c r="HN1615" t="str">
        <f t="shared" si="28691"/>
        <v/>
      </c>
      <c r="HO1615" t="str">
        <f t="shared" si="28691"/>
        <v/>
      </c>
      <c r="HP1615" t="str">
        <f t="shared" si="28691"/>
        <v/>
      </c>
      <c r="HQ1615" t="str">
        <f t="shared" si="28691"/>
        <v/>
      </c>
      <c r="HR1615" t="str">
        <f t="shared" si="28691"/>
        <v/>
      </c>
      <c r="HS1615" t="str">
        <f t="shared" si="28691"/>
        <v/>
      </c>
      <c r="HT1615" t="str">
        <f t="shared" si="28691"/>
        <v/>
      </c>
      <c r="HU1615" t="str">
        <f t="shared" si="28691"/>
        <v/>
      </c>
      <c r="HV1615" t="str">
        <f t="shared" si="28691"/>
        <v/>
      </c>
      <c r="HW1615" t="str">
        <f t="shared" si="28691"/>
        <v/>
      </c>
      <c r="HX1615" t="str">
        <f t="shared" si="28691"/>
        <v/>
      </c>
      <c r="HY1615" t="str">
        <f t="shared" si="28691"/>
        <v/>
      </c>
      <c r="HZ1615" t="str">
        <f t="shared" si="28691"/>
        <v/>
      </c>
      <c r="IA1615" t="str">
        <f t="shared" si="28691"/>
        <v/>
      </c>
      <c r="IB1615" t="str">
        <f t="shared" si="28691"/>
        <v/>
      </c>
      <c r="IC1615" t="str">
        <f t="shared" si="28691"/>
        <v/>
      </c>
      <c r="ID1615" t="str">
        <f t="shared" si="28691"/>
        <v/>
      </c>
      <c r="IE1615" t="str">
        <f t="shared" si="28691"/>
        <v/>
      </c>
    </row>
    <row r="1616" spans="2:239" x14ac:dyDescent="0.2">
      <c r="B1616" t="s">
        <v>2702</v>
      </c>
      <c r="C1616" t="str" cm="1">
        <f t="array" aca="1" ref="C1616" ca="1">IF(C1612="","",_xll.PBD(C1612,"Primary Industry Group","","USD","",""))</f>
        <v>Restaurants, Hotels and Leisure</v>
      </c>
      <c r="D1616" t="str" cm="1">
        <f t="array" aca="1" ref="D1616" ca="1">IF(D1612="","",_xll.PBD(D1612,"Primary Industry Group","","USD","",""))</f>
        <v/>
      </c>
      <c r="E1616" t="str" cm="1">
        <f t="array" ref="E1616">IF(E1612="","",_xll.PBD(E1612,"Primary Industry Group","","USD","",""))</f>
        <v/>
      </c>
      <c r="F1616" t="str" cm="1">
        <f t="array" ref="F1616">IF(F1612="","",_xll.PBD(F1612,"Primary Industry Group","","USD","",""))</f>
        <v/>
      </c>
      <c r="G1616" t="str" cm="1">
        <f t="array" ref="G1616">IF(G1612="","",_xll.PBD(G1612,"Primary Industry Group","","USD","",""))</f>
        <v/>
      </c>
      <c r="H1616" t="str" cm="1">
        <f t="array" ref="H1616">IF(H1612="","",_xll.PBD(H1612,"Primary Industry Group","","USD","",""))</f>
        <v/>
      </c>
      <c r="I1616" t="str" cm="1">
        <f t="array" ref="I1616">IF(I1612="","",_xll.PBD(I1612,"Primary Industry Group","","USD","",""))</f>
        <v/>
      </c>
      <c r="J1616" t="str" cm="1">
        <f t="array" ref="J1616">IF(J1612="","",_xll.PBD(J1612,"Primary Industry Group","","USD","",""))</f>
        <v/>
      </c>
      <c r="K1616" t="str" cm="1">
        <f t="array" ref="K1616">IF(K1612="","",_xll.PBD(K1612,"Primary Industry Group","","USD","",""))</f>
        <v/>
      </c>
      <c r="L1616" t="str" cm="1">
        <f t="array" ref="L1616">IF(L1612="","",_xll.PBD(L1612,"Primary Industry Group","","USD","",""))</f>
        <v/>
      </c>
      <c r="M1616" t="str" cm="1">
        <f t="array" ref="M1616">IF(M1612="","",_xll.PBD(M1612,"Primary Industry Group","","USD","",""))</f>
        <v/>
      </c>
      <c r="N1616" t="str" cm="1">
        <f t="array" ref="N1616">IF(N1612="","",_xll.PBD(N1612,"Primary Industry Group","","USD","",""))</f>
        <v/>
      </c>
      <c r="O1616" t="str" cm="1">
        <f t="array" ref="O1616">IF(O1612="","",_xll.PBD(O1612,"Primary Industry Group","","USD","",""))</f>
        <v/>
      </c>
      <c r="P1616" t="str" cm="1">
        <f t="array" ref="P1616">IF(P1612="","",_xll.PBD(P1612,"Primary Industry Group","","USD","",""))</f>
        <v/>
      </c>
      <c r="Q1616" t="str" cm="1">
        <f t="array" ref="Q1616">IF(Q1612="","",_xll.PBD(Q1612,"Primary Industry Group","","USD","",""))</f>
        <v/>
      </c>
      <c r="R1616" t="str" cm="1">
        <f t="array" ref="R1616">IF(R1612="","",_xll.PBD(R1612,"Primary Industry Group","","USD","",""))</f>
        <v/>
      </c>
      <c r="S1616" t="str" cm="1">
        <f t="array" ref="S1616">IF(S1612="","",_xll.PBD(S1612,"Primary Industry Group","","USD","",""))</f>
        <v/>
      </c>
      <c r="T1616" t="str" cm="1">
        <f t="array" ref="T1616">IF(T1612="","",_xll.PBD(T1612,"Primary Industry Group","","USD","",""))</f>
        <v/>
      </c>
      <c r="U1616" t="str" cm="1">
        <f t="array" ref="U1616">IF(U1612="","",_xll.PBD(U1612,"Primary Industry Group","","USD","",""))</f>
        <v/>
      </c>
      <c r="V1616" t="str" cm="1">
        <f t="array" ref="V1616">IF(V1612="","",_xll.PBD(V1612,"Primary Industry Group","","USD","",""))</f>
        <v/>
      </c>
      <c r="W1616" t="str" cm="1">
        <f t="array" ref="W1616">IF(W1612="","",_xll.PBD(W1612,"Primary Industry Group","","USD","",""))</f>
        <v/>
      </c>
      <c r="X1616" t="str" cm="1">
        <f t="array" ref="X1616">IF(X1612="","",_xll.PBD(X1612,"Primary Industry Group","","USD","",""))</f>
        <v/>
      </c>
      <c r="Y1616" t="str" cm="1">
        <f t="array" ref="Y1616">IF(Y1612="","",_xll.PBD(Y1612,"Primary Industry Group","","USD","",""))</f>
        <v/>
      </c>
      <c r="Z1616" t="str" cm="1">
        <f t="array" ref="Z1616">IF(Z1612="","",_xll.PBD(Z1612,"Primary Industry Group","","USD","",""))</f>
        <v/>
      </c>
      <c r="AA1616" t="str" cm="1">
        <f t="array" ref="AA1616">IF(AA1612="","",_xll.PBD(AA1612,"Primary Industry Group","","USD","",""))</f>
        <v/>
      </c>
      <c r="AB1616" t="str" cm="1">
        <f t="array" ref="AB1616">IF(AB1612="","",_xll.PBD(AB1612,"Primary Industry Group","","USD","",""))</f>
        <v/>
      </c>
      <c r="AC1616" t="str" cm="1">
        <f t="array" ref="AC1616">IF(AC1612="","",_xll.PBD(AC1612,"Primary Industry Group","","USD","",""))</f>
        <v/>
      </c>
      <c r="AD1616" t="str" cm="1">
        <f t="array" ref="AD1616">IF(AD1612="","",_xll.PBD(AD1612,"Primary Industry Group","","USD","",""))</f>
        <v/>
      </c>
      <c r="AE1616" t="str" cm="1">
        <f t="array" ref="AE1616">IF(AE1612="","",_xll.PBD(AE1612,"Primary Industry Group","","USD","",""))</f>
        <v/>
      </c>
      <c r="AF1616" t="str" cm="1">
        <f t="array" ref="AF1616">IF(AF1612="","",_xll.PBD(AF1612,"Primary Industry Group","","USD","",""))</f>
        <v/>
      </c>
      <c r="AG1616" t="str" cm="1">
        <f t="array" ref="AG1616">IF(AG1612="","",_xll.PBD(AG1612,"Primary Industry Group","","USD","",""))</f>
        <v/>
      </c>
      <c r="AH1616" t="str" cm="1">
        <f t="array" ref="AH1616">IF(AH1612="","",_xll.PBD(AH1612,"Primary Industry Group","","USD","",""))</f>
        <v/>
      </c>
      <c r="AI1616" t="str" cm="1">
        <f t="array" ref="AI1616">IF(AI1612="","",_xll.PBD(AI1612,"Primary Industry Group","","USD","",""))</f>
        <v/>
      </c>
      <c r="AJ1616" t="str" cm="1">
        <f t="array" ref="AJ1616">IF(AJ1612="","",_xll.PBD(AJ1612,"Primary Industry Group","","USD","",""))</f>
        <v/>
      </c>
      <c r="AK1616" t="str" cm="1">
        <f t="array" ref="AK1616">IF(AK1612="","",_xll.PBD(AK1612,"Primary Industry Group","","USD","",""))</f>
        <v/>
      </c>
      <c r="AL1616" t="str" cm="1">
        <f t="array" ref="AL1616">IF(AL1612="","",_xll.PBD(AL1612,"Primary Industry Group","","USD","",""))</f>
        <v/>
      </c>
      <c r="AM1616" t="str" cm="1">
        <f t="array" ref="AM1616">IF(AM1612="","",_xll.PBD(AM1612,"Primary Industry Group","","USD","",""))</f>
        <v/>
      </c>
      <c r="AN1616" t="str" cm="1">
        <f t="array" ref="AN1616">IF(AN1612="","",_xll.PBD(AN1612,"Primary Industry Group","","USD","",""))</f>
        <v/>
      </c>
      <c r="AO1616" t="str" cm="1">
        <f t="array" ref="AO1616">IF(AO1612="","",_xll.PBD(AO1612,"Primary Industry Group","","USD","",""))</f>
        <v/>
      </c>
      <c r="AP1616" t="str" cm="1">
        <f t="array" ref="AP1616">IF(AP1612="","",_xll.PBD(AP1612,"Primary Industry Group","","USD","",""))</f>
        <v/>
      </c>
      <c r="AQ1616" t="str" cm="1">
        <f t="array" ref="AQ1616">IF(AQ1612="","",_xll.PBD(AQ1612,"Primary Industry Group","","USD","",""))</f>
        <v/>
      </c>
      <c r="AR1616" t="str" cm="1">
        <f t="array" ref="AR1616">IF(AR1612="","",_xll.PBD(AR1612,"Primary Industry Group","","USD","",""))</f>
        <v/>
      </c>
      <c r="AS1616" t="str" cm="1">
        <f t="array" ref="AS1616">IF(AS1612="","",_xll.PBD(AS1612,"Primary Industry Group","","USD","",""))</f>
        <v/>
      </c>
      <c r="AT1616" t="str" cm="1">
        <f t="array" ref="AT1616">IF(AT1612="","",_xll.PBD(AT1612,"Primary Industry Group","","USD","",""))</f>
        <v/>
      </c>
      <c r="AU1616" t="str" cm="1">
        <f t="array" ref="AU1616">IF(AU1612="","",_xll.PBD(AU1612,"Primary Industry Group","","USD","",""))</f>
        <v/>
      </c>
      <c r="AV1616" t="str" cm="1">
        <f t="array" ref="AV1616">IF(AV1612="","",_xll.PBD(AV1612,"Primary Industry Group","","USD","",""))</f>
        <v/>
      </c>
      <c r="AW1616" t="str" cm="1">
        <f t="array" ref="AW1616">IF(AW1612="","",_xll.PBD(AW1612,"Primary Industry Group","","USD","",""))</f>
        <v/>
      </c>
      <c r="AX1616" t="str" cm="1">
        <f t="array" ref="AX1616">IF(AX1612="","",_xll.PBD(AX1612,"Primary Industry Group","","USD","",""))</f>
        <v/>
      </c>
      <c r="AY1616" t="str" cm="1">
        <f t="array" ref="AY1616">IF(AY1612="","",_xll.PBD(AY1612,"Primary Industry Group","","USD","",""))</f>
        <v/>
      </c>
      <c r="AZ1616" t="str" cm="1">
        <f t="array" ref="AZ1616">IF(AZ1612="","",_xll.PBD(AZ1612,"Primary Industry Group","","USD","",""))</f>
        <v/>
      </c>
      <c r="BA1616" t="str" cm="1">
        <f t="array" ref="BA1616">IF(BA1612="","",_xll.PBD(BA1612,"Primary Industry Group","","USD","",""))</f>
        <v/>
      </c>
      <c r="BB1616" t="str" cm="1">
        <f t="array" ref="BB1616">IF(BB1612="","",_xll.PBD(BB1612,"Primary Industry Group","","USD","",""))</f>
        <v/>
      </c>
      <c r="BC1616" t="str" cm="1">
        <f t="array" ref="BC1616">IF(BC1612="","",_xll.PBD(BC1612,"Primary Industry Group","","USD","",""))</f>
        <v/>
      </c>
      <c r="BD1616" t="str" cm="1">
        <f t="array" ref="BD1616">IF(BD1612="","",_xll.PBD(BD1612,"Primary Industry Group","","USD","",""))</f>
        <v/>
      </c>
      <c r="BE1616" t="str" cm="1">
        <f t="array" ref="BE1616">IF(BE1612="","",_xll.PBD(BE1612,"Primary Industry Group","","USD","",""))</f>
        <v/>
      </c>
      <c r="BF1616" t="str" cm="1">
        <f t="array" ref="BF1616">IF(BF1612="","",_xll.PBD(BF1612,"Primary Industry Group","","USD","",""))</f>
        <v/>
      </c>
      <c r="BG1616" t="str" cm="1">
        <f t="array" ref="BG1616">IF(BG1612="","",_xll.PBD(BG1612,"Primary Industry Group","","USD","",""))</f>
        <v/>
      </c>
      <c r="BH1616" t="str" cm="1">
        <f t="array" ref="BH1616">IF(BH1612="","",_xll.PBD(BH1612,"Primary Industry Group","","USD","",""))</f>
        <v/>
      </c>
      <c r="BI1616" t="str" cm="1">
        <f t="array" ref="BI1616">IF(BI1612="","",_xll.PBD(BI1612,"Primary Industry Group","","USD","",""))</f>
        <v/>
      </c>
      <c r="BJ1616" t="str" cm="1">
        <f t="array" ref="BJ1616">IF(BJ1612="","",_xll.PBD(BJ1612,"Primary Industry Group","","USD","",""))</f>
        <v/>
      </c>
      <c r="BK1616" t="str" cm="1">
        <f t="array" ref="BK1616">IF(BK1612="","",_xll.PBD(BK1612,"Primary Industry Group","","USD","",""))</f>
        <v/>
      </c>
      <c r="BL1616" t="str" cm="1">
        <f t="array" ref="BL1616">IF(BL1612="","",_xll.PBD(BL1612,"Primary Industry Group","","USD","",""))</f>
        <v/>
      </c>
      <c r="BM1616" t="str" cm="1">
        <f t="array" ref="BM1616">IF(BM1612="","",_xll.PBD(BM1612,"Primary Industry Group","","USD","",""))</f>
        <v/>
      </c>
      <c r="BN1616" t="str" cm="1">
        <f t="array" ref="BN1616">IF(BN1612="","",_xll.PBD(BN1612,"Primary Industry Group","","USD","",""))</f>
        <v/>
      </c>
      <c r="BO1616" t="str" cm="1">
        <f t="array" ref="BO1616">IF(BO1612="","",_xll.PBD(BO1612,"Primary Industry Group","","USD","",""))</f>
        <v/>
      </c>
      <c r="BP1616" t="str" cm="1">
        <f t="array" ref="BP1616">IF(BP1612="","",_xll.PBD(BP1612,"Primary Industry Group","","USD","",""))</f>
        <v/>
      </c>
      <c r="BQ1616" t="str" cm="1">
        <f t="array" ref="BQ1616">IF(BQ1612="","",_xll.PBD(BQ1612,"Primary Industry Group","","USD","",""))</f>
        <v/>
      </c>
      <c r="BR1616" t="str" cm="1">
        <f t="array" ref="BR1616">IF(BR1612="","",_xll.PBD(BR1612,"Primary Industry Group","","USD","",""))</f>
        <v/>
      </c>
      <c r="BS1616" t="str" cm="1">
        <f t="array" ref="BS1616">IF(BS1612="","",_xll.PBD(BS1612,"Primary Industry Group","","USD","",""))</f>
        <v/>
      </c>
      <c r="BT1616" t="str" cm="1">
        <f t="array" ref="BT1616">IF(BT1612="","",_xll.PBD(BT1612,"Primary Industry Group","","USD","",""))</f>
        <v/>
      </c>
      <c r="BU1616" t="str" cm="1">
        <f t="array" ref="BU1616">IF(BU1612="","",_xll.PBD(BU1612,"Primary Industry Group","","USD","",""))</f>
        <v/>
      </c>
      <c r="BV1616" t="str" cm="1">
        <f t="array" ref="BV1616">IF(BV1612="","",_xll.PBD(BV1612,"Primary Industry Group","","USD","",""))</f>
        <v/>
      </c>
      <c r="BW1616" t="str" cm="1">
        <f t="array" ref="BW1616">IF(BW1612="","",_xll.PBD(BW1612,"Primary Industry Group","","USD","",""))</f>
        <v/>
      </c>
      <c r="BX1616" t="str" cm="1">
        <f t="array" ref="BX1616">IF(BX1612="","",_xll.PBD(BX1612,"Primary Industry Group","","USD","",""))</f>
        <v/>
      </c>
      <c r="BY1616" t="str" cm="1">
        <f t="array" ref="BY1616">IF(BY1612="","",_xll.PBD(BY1612,"Primary Industry Group","","USD","",""))</f>
        <v/>
      </c>
      <c r="BZ1616" t="str" cm="1">
        <f t="array" ref="BZ1616">IF(BZ1612="","",_xll.PBD(BZ1612,"Primary Industry Group","","USD","",""))</f>
        <v/>
      </c>
      <c r="CA1616" t="str" cm="1">
        <f t="array" ref="CA1616">IF(CA1612="","",_xll.PBD(CA1612,"Primary Industry Group","","USD","",""))</f>
        <v/>
      </c>
      <c r="CB1616" t="str" cm="1">
        <f t="array" ref="CB1616">IF(CB1612="","",_xll.PBD(CB1612,"Primary Industry Group","","USD","",""))</f>
        <v/>
      </c>
      <c r="CC1616" t="str" cm="1">
        <f t="array" ref="CC1616">IF(CC1612="","",_xll.PBD(CC1612,"Primary Industry Group","","USD","",""))</f>
        <v/>
      </c>
      <c r="CD1616" t="str" cm="1">
        <f t="array" ref="CD1616">IF(CD1612="","",_xll.PBD(CD1612,"Primary Industry Group","","USD","",""))</f>
        <v/>
      </c>
      <c r="CE1616" t="str" cm="1">
        <f t="array" ref="CE1616">IF(CE1612="","",_xll.PBD(CE1612,"Primary Industry Group","","USD","",""))</f>
        <v/>
      </c>
      <c r="CF1616" t="str" cm="1">
        <f t="array" ref="CF1616">IF(CF1612="","",_xll.PBD(CF1612,"Primary Industry Group","","USD","",""))</f>
        <v/>
      </c>
      <c r="CG1616" t="str" cm="1">
        <f t="array" ref="CG1616">IF(CG1612="","",_xll.PBD(CG1612,"Primary Industry Group","","USD","",""))</f>
        <v/>
      </c>
      <c r="CH1616" t="str" cm="1">
        <f t="array" ref="CH1616">IF(CH1612="","",_xll.PBD(CH1612,"Primary Industry Group","","USD","",""))</f>
        <v/>
      </c>
      <c r="CI1616" t="str" cm="1">
        <f t="array" ref="CI1616">IF(CI1612="","",_xll.PBD(CI1612,"Primary Industry Group","","USD","",""))</f>
        <v/>
      </c>
      <c r="CJ1616" t="str" cm="1">
        <f t="array" ref="CJ1616">IF(CJ1612="","",_xll.PBD(CJ1612,"Primary Industry Group","","USD","",""))</f>
        <v/>
      </c>
      <c r="CK1616" t="str" cm="1">
        <f t="array" ref="CK1616">IF(CK1612="","",_xll.PBD(CK1612,"Primary Industry Group","","USD","",""))</f>
        <v/>
      </c>
      <c r="CL1616" t="str" cm="1">
        <f t="array" ref="CL1616">IF(CL1612="","",_xll.PBD(CL1612,"Primary Industry Group","","USD","",""))</f>
        <v/>
      </c>
      <c r="CM1616" t="str" cm="1">
        <f t="array" ref="CM1616">IF(CM1612="","",_xll.PBD(CM1612,"Primary Industry Group","","USD","",""))</f>
        <v/>
      </c>
      <c r="CN1616" t="str" cm="1">
        <f t="array" ref="CN1616">IF(CN1612="","",_xll.PBD(CN1612,"Primary Industry Group","","USD","",""))</f>
        <v/>
      </c>
      <c r="CO1616" t="str" cm="1">
        <f t="array" ref="CO1616">IF(CO1612="","",_xll.PBD(CO1612,"Primary Industry Group","","USD","",""))</f>
        <v/>
      </c>
      <c r="CP1616" t="str" cm="1">
        <f t="array" ref="CP1616">IF(CP1612="","",_xll.PBD(CP1612,"Primary Industry Group","","USD","",""))</f>
        <v/>
      </c>
      <c r="CQ1616" t="str" cm="1">
        <f t="array" ref="CQ1616">IF(CQ1612="","",_xll.PBD(CQ1612,"Primary Industry Group","","USD","",""))</f>
        <v/>
      </c>
      <c r="CR1616" t="str" cm="1">
        <f t="array" ref="CR1616">IF(CR1612="","",_xll.PBD(CR1612,"Primary Industry Group","","USD","",""))</f>
        <v/>
      </c>
      <c r="CS1616" t="str" cm="1">
        <f t="array" ref="CS1616">IF(CS1612="","",_xll.PBD(CS1612,"Primary Industry Group","","USD","",""))</f>
        <v/>
      </c>
      <c r="CT1616" t="str" cm="1">
        <f t="array" ref="CT1616">IF(CT1612="","",_xll.PBD(CT1612,"Primary Industry Group","","USD","",""))</f>
        <v/>
      </c>
      <c r="CU1616" t="str" cm="1">
        <f t="array" ref="CU1616">IF(CU1612="","",_xll.PBD(CU1612,"Primary Industry Group","","USD","",""))</f>
        <v/>
      </c>
      <c r="CV1616" t="str" cm="1">
        <f t="array" ref="CV1616">IF(CV1612="","",_xll.PBD(CV1612,"Primary Industry Group","","USD","",""))</f>
        <v/>
      </c>
      <c r="CW1616" t="str" cm="1">
        <f t="array" ref="CW1616">IF(CW1612="","",_xll.PBD(CW1612,"Primary Industry Group","","USD","",""))</f>
        <v/>
      </c>
      <c r="CX1616" t="str" cm="1">
        <f t="array" ref="CX1616">IF(CX1612="","",_xll.PBD(CX1612,"Primary Industry Group","","USD","",""))</f>
        <v/>
      </c>
      <c r="CY1616" t="str" cm="1">
        <f t="array" ref="CY1616">IF(CY1612="","",_xll.PBD(CY1612,"Primary Industry Group","","USD","",""))</f>
        <v/>
      </c>
      <c r="CZ1616" t="str" cm="1">
        <f t="array" ref="CZ1616">IF(CZ1612="","",_xll.PBD(CZ1612,"Primary Industry Group","","USD","",""))</f>
        <v/>
      </c>
      <c r="DA1616" t="str" cm="1">
        <f t="array" ref="DA1616">IF(DA1612="","",_xll.PBD(DA1612,"Primary Industry Group","","USD","",""))</f>
        <v/>
      </c>
      <c r="DB1616" t="str" cm="1">
        <f t="array" ref="DB1616">IF(DB1612="","",_xll.PBD(DB1612,"Primary Industry Group","","USD","",""))</f>
        <v/>
      </c>
      <c r="DC1616" t="str" cm="1">
        <f t="array" ref="DC1616">IF(DC1612="","",_xll.PBD(DC1612,"Primary Industry Group","","USD","",""))</f>
        <v/>
      </c>
      <c r="DD1616" t="str" cm="1">
        <f t="array" ref="DD1616">IF(DD1612="","",_xll.PBD(DD1612,"Primary Industry Group","","USD","",""))</f>
        <v/>
      </c>
      <c r="DE1616" t="str" cm="1">
        <f t="array" ref="DE1616">IF(DE1612="","",_xll.PBD(DE1612,"Primary Industry Group","","USD","",""))</f>
        <v/>
      </c>
      <c r="DF1616" t="str" cm="1">
        <f t="array" ref="DF1616">IF(DF1612="","",_xll.PBD(DF1612,"Primary Industry Group","","USD","",""))</f>
        <v/>
      </c>
      <c r="DG1616" t="str" cm="1">
        <f t="array" ref="DG1616">IF(DG1612="","",_xll.PBD(DG1612,"Primary Industry Group","","USD","",""))</f>
        <v/>
      </c>
      <c r="DH1616" t="str" cm="1">
        <f t="array" ref="DH1616">IF(DH1612="","",_xll.PBD(DH1612,"Primary Industry Group","","USD","",""))</f>
        <v/>
      </c>
      <c r="DI1616" t="str" cm="1">
        <f t="array" ref="DI1616">IF(DI1612="","",_xll.PBD(DI1612,"Primary Industry Group","","USD","",""))</f>
        <v/>
      </c>
      <c r="DJ1616" t="str" cm="1">
        <f t="array" ref="DJ1616">IF(DJ1612="","",_xll.PBD(DJ1612,"Primary Industry Group","","USD","",""))</f>
        <v/>
      </c>
      <c r="DK1616" t="str" cm="1">
        <f t="array" ref="DK1616">IF(DK1612="","",_xll.PBD(DK1612,"Primary Industry Group","","USD","",""))</f>
        <v/>
      </c>
      <c r="DL1616" t="str" cm="1">
        <f t="array" ref="DL1616">IF(DL1612="","",_xll.PBD(DL1612,"Primary Industry Group","","USD","",""))</f>
        <v/>
      </c>
      <c r="DM1616" t="str" cm="1">
        <f t="array" ref="DM1616">IF(DM1612="","",_xll.PBD(DM1612,"Primary Industry Group","","USD","",""))</f>
        <v/>
      </c>
      <c r="DN1616" t="str" cm="1">
        <f t="array" ref="DN1616">IF(DN1612="","",_xll.PBD(DN1612,"Primary Industry Group","","USD","",""))</f>
        <v/>
      </c>
      <c r="DO1616" t="str" cm="1">
        <f t="array" ref="DO1616">IF(DO1612="","",_xll.PBD(DO1612,"Primary Industry Group","","USD","",""))</f>
        <v/>
      </c>
      <c r="DP1616" t="str" cm="1">
        <f t="array" ref="DP1616">IF(DP1612="","",_xll.PBD(DP1612,"Primary Industry Group","","USD","",""))</f>
        <v/>
      </c>
      <c r="DQ1616" t="str" cm="1">
        <f t="array" ref="DQ1616">IF(DQ1612="","",_xll.PBD(DQ1612,"Primary Industry Group","","USD","",""))</f>
        <v/>
      </c>
      <c r="DR1616" t="str" cm="1">
        <f t="array" ref="DR1616">IF(DR1612="","",_xll.PBD(DR1612,"Primary Industry Group","","USD","",""))</f>
        <v/>
      </c>
      <c r="DS1616" t="str" cm="1">
        <f t="array" ref="DS1616">IF(DS1612="","",_xll.PBD(DS1612,"Primary Industry Group","","USD","",""))</f>
        <v/>
      </c>
      <c r="DT1616" t="str" cm="1">
        <f t="array" ref="DT1616">IF(DT1612="","",_xll.PBD(DT1612,"Primary Industry Group","","USD","",""))</f>
        <v/>
      </c>
      <c r="DU1616" t="str" cm="1">
        <f t="array" ref="DU1616">IF(DU1612="","",_xll.PBD(DU1612,"Primary Industry Group","","USD","",""))</f>
        <v/>
      </c>
      <c r="DV1616" t="str" cm="1">
        <f t="array" ref="DV1616">IF(DV1612="","",_xll.PBD(DV1612,"Primary Industry Group","","USD","",""))</f>
        <v/>
      </c>
      <c r="DW1616" t="str" cm="1">
        <f t="array" ref="DW1616">IF(DW1612="","",_xll.PBD(DW1612,"Primary Industry Group","","USD","",""))</f>
        <v/>
      </c>
      <c r="DX1616" t="str" cm="1">
        <f t="array" ref="DX1616">IF(DX1612="","",_xll.PBD(DX1612,"Primary Industry Group","","USD","",""))</f>
        <v/>
      </c>
      <c r="DY1616" t="str" cm="1">
        <f t="array" ref="DY1616">IF(DY1612="","",_xll.PBD(DY1612,"Primary Industry Group","","USD","",""))</f>
        <v/>
      </c>
      <c r="DZ1616" t="str" cm="1">
        <f t="array" ref="DZ1616">IF(DZ1612="","",_xll.PBD(DZ1612,"Primary Industry Group","","USD","",""))</f>
        <v/>
      </c>
      <c r="EA1616" t="str" cm="1">
        <f t="array" ref="EA1616">IF(EA1612="","",_xll.PBD(EA1612,"Primary Industry Group","","USD","",""))</f>
        <v/>
      </c>
      <c r="EB1616" t="str" cm="1">
        <f t="array" ref="EB1616">IF(EB1612="","",_xll.PBD(EB1612,"Primary Industry Group","","USD","",""))</f>
        <v/>
      </c>
      <c r="EC1616" t="str" cm="1">
        <f t="array" ref="EC1616">IF(EC1612="","",_xll.PBD(EC1612,"Primary Industry Group","","USD","",""))</f>
        <v/>
      </c>
      <c r="ED1616" t="str" cm="1">
        <f t="array" ref="ED1616">IF(ED1612="","",_xll.PBD(ED1612,"Primary Industry Group","","USD","",""))</f>
        <v/>
      </c>
      <c r="EE1616" t="str" cm="1">
        <f t="array" ref="EE1616">IF(EE1612="","",_xll.PBD(EE1612,"Primary Industry Group","","USD","",""))</f>
        <v/>
      </c>
      <c r="EF1616" t="str" cm="1">
        <f t="array" ref="EF1616">IF(EF1612="","",_xll.PBD(EF1612,"Primary Industry Group","","USD","",""))</f>
        <v/>
      </c>
      <c r="EG1616" t="str" cm="1">
        <f t="array" ref="EG1616">IF(EG1612="","",_xll.PBD(EG1612,"Primary Industry Group","","USD","",""))</f>
        <v/>
      </c>
      <c r="EH1616" t="str" cm="1">
        <f t="array" ref="EH1616">IF(EH1612="","",_xll.PBD(EH1612,"Primary Industry Group","","USD","",""))</f>
        <v/>
      </c>
      <c r="EI1616" t="str" cm="1">
        <f t="array" ref="EI1616">IF(EI1612="","",_xll.PBD(EI1612,"Primary Industry Group","","USD","",""))</f>
        <v/>
      </c>
      <c r="EJ1616" t="str" cm="1">
        <f t="array" ref="EJ1616">IF(EJ1612="","",_xll.PBD(EJ1612,"Primary Industry Group","","USD","",""))</f>
        <v/>
      </c>
      <c r="EK1616" t="str" cm="1">
        <f t="array" ref="EK1616">IF(EK1612="","",_xll.PBD(EK1612,"Primary Industry Group","","USD","",""))</f>
        <v/>
      </c>
      <c r="EL1616" t="str" cm="1">
        <f t="array" ref="EL1616">IF(EL1612="","",_xll.PBD(EL1612,"Primary Industry Group","","USD","",""))</f>
        <v/>
      </c>
      <c r="EM1616" t="str" cm="1">
        <f t="array" ref="EM1616">IF(EM1612="","",_xll.PBD(EM1612,"Primary Industry Group","","USD","",""))</f>
        <v/>
      </c>
      <c r="EN1616" t="str" cm="1">
        <f t="array" ref="EN1616">IF(EN1612="","",_xll.PBD(EN1612,"Primary Industry Group","","USD","",""))</f>
        <v/>
      </c>
      <c r="EO1616" t="str" cm="1">
        <f t="array" ref="EO1616">IF(EO1612="","",_xll.PBD(EO1612,"Primary Industry Group","","USD","",""))</f>
        <v/>
      </c>
      <c r="EP1616" t="str" cm="1">
        <f t="array" ref="EP1616">IF(EP1612="","",_xll.PBD(EP1612,"Primary Industry Group","","USD","",""))</f>
        <v/>
      </c>
      <c r="EQ1616" t="str" cm="1">
        <f t="array" ref="EQ1616">IF(EQ1612="","",_xll.PBD(EQ1612,"Primary Industry Group","","USD","",""))</f>
        <v/>
      </c>
      <c r="ER1616" t="str" cm="1">
        <f t="array" ref="ER1616">IF(ER1612="","",_xll.PBD(ER1612,"Primary Industry Group","","USD","",""))</f>
        <v/>
      </c>
      <c r="ES1616" t="str" cm="1">
        <f t="array" ref="ES1616">IF(ES1612="","",_xll.PBD(ES1612,"Primary Industry Group","","USD","",""))</f>
        <v/>
      </c>
      <c r="ET1616" t="str" cm="1">
        <f t="array" ref="ET1616">IF(ET1612="","",_xll.PBD(ET1612,"Primary Industry Group","","USD","",""))</f>
        <v/>
      </c>
      <c r="EU1616" t="str" cm="1">
        <f t="array" ref="EU1616">IF(EU1612="","",_xll.PBD(EU1612,"Primary Industry Group","","USD","",""))</f>
        <v/>
      </c>
      <c r="EV1616" t="str" cm="1">
        <f t="array" ref="EV1616">IF(EV1612="","",_xll.PBD(EV1612,"Primary Industry Group","","USD","",""))</f>
        <v/>
      </c>
      <c r="EW1616" t="str" cm="1">
        <f t="array" ref="EW1616">IF(EW1612="","",_xll.PBD(EW1612,"Primary Industry Group","","USD","",""))</f>
        <v/>
      </c>
      <c r="EX1616" t="str" cm="1">
        <f t="array" ref="EX1616">IF(EX1612="","",_xll.PBD(EX1612,"Primary Industry Group","","USD","",""))</f>
        <v/>
      </c>
      <c r="EY1616" t="str" cm="1">
        <f t="array" ref="EY1616">IF(EY1612="","",_xll.PBD(EY1612,"Primary Industry Group","","USD","",""))</f>
        <v/>
      </c>
      <c r="EZ1616" t="str" cm="1">
        <f t="array" ref="EZ1616">IF(EZ1612="","",_xll.PBD(EZ1612,"Primary Industry Group","","USD","",""))</f>
        <v/>
      </c>
      <c r="FA1616" t="str" cm="1">
        <f t="array" ref="FA1616">IF(FA1612="","",_xll.PBD(FA1612,"Primary Industry Group","","USD","",""))</f>
        <v/>
      </c>
      <c r="FB1616" t="str" cm="1">
        <f t="array" ref="FB1616">IF(FB1612="","",_xll.PBD(FB1612,"Primary Industry Group","","USD","",""))</f>
        <v/>
      </c>
      <c r="FC1616" t="str" cm="1">
        <f t="array" ref="FC1616">IF(FC1612="","",_xll.PBD(FC1612,"Primary Industry Group","","USD","",""))</f>
        <v/>
      </c>
      <c r="FD1616" t="str" cm="1">
        <f t="array" ref="FD1616">IF(FD1612="","",_xll.PBD(FD1612,"Primary Industry Group","","USD","",""))</f>
        <v/>
      </c>
      <c r="FE1616" t="str" cm="1">
        <f t="array" ref="FE1616">IF(FE1612="","",_xll.PBD(FE1612,"Primary Industry Group","","USD","",""))</f>
        <v/>
      </c>
      <c r="FF1616" t="str" cm="1">
        <f t="array" ref="FF1616">IF(FF1612="","",_xll.PBD(FF1612,"Primary Industry Group","","USD","",""))</f>
        <v/>
      </c>
      <c r="FG1616" t="str" cm="1">
        <f t="array" ref="FG1616">IF(FG1612="","",_xll.PBD(FG1612,"Primary Industry Group","","USD","",""))</f>
        <v/>
      </c>
      <c r="FH1616" t="str" cm="1">
        <f t="array" ref="FH1616">IF(FH1612="","",_xll.PBD(FH1612,"Primary Industry Group","","USD","",""))</f>
        <v/>
      </c>
      <c r="FI1616" t="str" cm="1">
        <f t="array" ref="FI1616">IF(FI1612="","",_xll.PBD(FI1612,"Primary Industry Group","","USD","",""))</f>
        <v/>
      </c>
      <c r="FJ1616" t="str" cm="1">
        <f t="array" ref="FJ1616">IF(FJ1612="","",_xll.PBD(FJ1612,"Primary Industry Group","","USD","",""))</f>
        <v/>
      </c>
      <c r="FK1616" t="str" cm="1">
        <f t="array" ref="FK1616">IF(FK1612="","",_xll.PBD(FK1612,"Primary Industry Group","","USD","",""))</f>
        <v/>
      </c>
      <c r="FL1616" t="str" cm="1">
        <f t="array" ref="FL1616">IF(FL1612="","",_xll.PBD(FL1612,"Primary Industry Group","","USD","",""))</f>
        <v/>
      </c>
      <c r="FM1616" t="str" cm="1">
        <f t="array" ref="FM1616">IF(FM1612="","",_xll.PBD(FM1612,"Primary Industry Group","","USD","",""))</f>
        <v/>
      </c>
      <c r="FN1616" t="str" cm="1">
        <f t="array" ref="FN1616">IF(FN1612="","",_xll.PBD(FN1612,"Primary Industry Group","","USD","",""))</f>
        <v/>
      </c>
      <c r="FO1616" t="str" cm="1">
        <f t="array" ref="FO1616">IF(FO1612="","",_xll.PBD(FO1612,"Primary Industry Group","","USD","",""))</f>
        <v/>
      </c>
      <c r="FP1616" t="str" cm="1">
        <f t="array" ref="FP1616">IF(FP1612="","",_xll.PBD(FP1612,"Primary Industry Group","","USD","",""))</f>
        <v/>
      </c>
      <c r="FQ1616" t="str" cm="1">
        <f t="array" ref="FQ1616">IF(FQ1612="","",_xll.PBD(FQ1612,"Primary Industry Group","","USD","",""))</f>
        <v/>
      </c>
      <c r="FR1616" t="str" cm="1">
        <f t="array" ref="FR1616">IF(FR1612="","",_xll.PBD(FR1612,"Primary Industry Group","","USD","",""))</f>
        <v/>
      </c>
      <c r="FS1616" t="str" cm="1">
        <f t="array" ref="FS1616">IF(FS1612="","",_xll.PBD(FS1612,"Primary Industry Group","","USD","",""))</f>
        <v/>
      </c>
      <c r="FT1616" t="str" cm="1">
        <f t="array" ref="FT1616">IF(FT1612="","",_xll.PBD(FT1612,"Primary Industry Group","","USD","",""))</f>
        <v/>
      </c>
      <c r="FU1616" t="str" cm="1">
        <f t="array" ref="FU1616">IF(FU1612="","",_xll.PBD(FU1612,"Primary Industry Group","","USD","",""))</f>
        <v/>
      </c>
      <c r="FV1616" t="str" cm="1">
        <f t="array" ref="FV1616">IF(FV1612="","",_xll.PBD(FV1612,"Primary Industry Group","","USD","",""))</f>
        <v/>
      </c>
      <c r="FW1616" t="str" cm="1">
        <f t="array" ref="FW1616">IF(FW1612="","",_xll.PBD(FW1612,"Primary Industry Group","","USD","",""))</f>
        <v/>
      </c>
      <c r="FX1616" t="str" cm="1">
        <f t="array" ref="FX1616">IF(FX1612="","",_xll.PBD(FX1612,"Primary Industry Group","","USD","",""))</f>
        <v/>
      </c>
      <c r="FY1616" t="str" cm="1">
        <f t="array" ref="FY1616">IF(FY1612="","",_xll.PBD(FY1612,"Primary Industry Group","","USD","",""))</f>
        <v/>
      </c>
      <c r="FZ1616" t="str" cm="1">
        <f t="array" ref="FZ1616">IF(FZ1612="","",_xll.PBD(FZ1612,"Primary Industry Group","","USD","",""))</f>
        <v/>
      </c>
      <c r="GA1616" t="str" cm="1">
        <f t="array" ref="GA1616">IF(GA1612="","",_xll.PBD(GA1612,"Primary Industry Group","","USD","",""))</f>
        <v/>
      </c>
      <c r="GB1616" t="str" cm="1">
        <f t="array" ref="GB1616">IF(GB1612="","",_xll.PBD(GB1612,"Primary Industry Group","","USD","",""))</f>
        <v/>
      </c>
      <c r="GC1616" t="str" cm="1">
        <f t="array" ref="GC1616">IF(GC1612="","",_xll.PBD(GC1612,"Primary Industry Group","","USD","",""))</f>
        <v/>
      </c>
      <c r="GD1616" t="str" cm="1">
        <f t="array" ref="GD1616">IF(GD1612="","",_xll.PBD(GD1612,"Primary Industry Group","","USD","",""))</f>
        <v/>
      </c>
      <c r="GE1616" t="str" cm="1">
        <f t="array" ref="GE1616">IF(GE1612="","",_xll.PBD(GE1612,"Primary Industry Group","","USD","",""))</f>
        <v/>
      </c>
      <c r="GF1616" t="str" cm="1">
        <f t="array" ref="GF1616">IF(GF1612="","",_xll.PBD(GF1612,"Primary Industry Group","","USD","",""))</f>
        <v/>
      </c>
      <c r="GG1616" t="str" cm="1">
        <f t="array" ref="GG1616">IF(GG1612="","",_xll.PBD(GG1612,"Primary Industry Group","","USD","",""))</f>
        <v/>
      </c>
      <c r="GH1616" t="str" cm="1">
        <f t="array" ref="GH1616">IF(GH1612="","",_xll.PBD(GH1612,"Primary Industry Group","","USD","",""))</f>
        <v/>
      </c>
      <c r="GI1616" t="str" cm="1">
        <f t="array" ref="GI1616">IF(GI1612="","",_xll.PBD(GI1612,"Primary Industry Group","","USD","",""))</f>
        <v/>
      </c>
      <c r="GJ1616" t="str" cm="1">
        <f t="array" ref="GJ1616">IF(GJ1612="","",_xll.PBD(GJ1612,"Primary Industry Group","","USD","",""))</f>
        <v/>
      </c>
      <c r="GK1616" t="str" cm="1">
        <f t="array" ref="GK1616">IF(GK1612="","",_xll.PBD(GK1612,"Primary Industry Group","","USD","",""))</f>
        <v/>
      </c>
      <c r="GL1616" t="str" cm="1">
        <f t="array" ref="GL1616">IF(GL1612="","",_xll.PBD(GL1612,"Primary Industry Group","","USD","",""))</f>
        <v/>
      </c>
      <c r="GM1616" t="str" cm="1">
        <f t="array" ref="GM1616">IF(GM1612="","",_xll.PBD(GM1612,"Primary Industry Group","","USD","",""))</f>
        <v/>
      </c>
      <c r="GN1616" t="str" cm="1">
        <f t="array" ref="GN1616">IF(GN1612="","",_xll.PBD(GN1612,"Primary Industry Group","","USD","",""))</f>
        <v/>
      </c>
      <c r="GO1616" t="str" cm="1">
        <f t="array" ref="GO1616">IF(GO1612="","",_xll.PBD(GO1612,"Primary Industry Group","","USD","",""))</f>
        <v/>
      </c>
      <c r="GP1616" t="str" cm="1">
        <f t="array" ref="GP1616">IF(GP1612="","",_xll.PBD(GP1612,"Primary Industry Group","","USD","",""))</f>
        <v/>
      </c>
      <c r="GQ1616" t="str" cm="1">
        <f t="array" ref="GQ1616">IF(GQ1612="","",_xll.PBD(GQ1612,"Primary Industry Group","","USD","",""))</f>
        <v/>
      </c>
      <c r="GR1616" t="str" cm="1">
        <f t="array" ref="GR1616">IF(GR1612="","",_xll.PBD(GR1612,"Primary Industry Group","","USD","",""))</f>
        <v/>
      </c>
      <c r="GS1616" t="str" cm="1">
        <f t="array" ref="GS1616">IF(GS1612="","",_xll.PBD(GS1612,"Primary Industry Group","","USD","",""))</f>
        <v/>
      </c>
      <c r="GT1616" t="str" cm="1">
        <f t="array" ref="GT1616">IF(GT1612="","",_xll.PBD(GT1612,"Primary Industry Group","","USD","",""))</f>
        <v/>
      </c>
      <c r="GU1616" t="str" cm="1">
        <f t="array" ref="GU1616">IF(GU1612="","",_xll.PBD(GU1612,"Primary Industry Group","","USD","",""))</f>
        <v/>
      </c>
      <c r="GV1616" t="str" cm="1">
        <f t="array" ref="GV1616">IF(GV1612="","",_xll.PBD(GV1612,"Primary Industry Group","","USD","",""))</f>
        <v/>
      </c>
      <c r="GW1616" t="str" cm="1">
        <f t="array" ref="GW1616">IF(GW1612="","",_xll.PBD(GW1612,"Primary Industry Group","","USD","",""))</f>
        <v/>
      </c>
      <c r="GX1616" t="str" cm="1">
        <f t="array" ref="GX1616">IF(GX1612="","",_xll.PBD(GX1612,"Primary Industry Group","","USD","",""))</f>
        <v/>
      </c>
      <c r="GY1616" t="str" cm="1">
        <f t="array" ref="GY1616">IF(GY1612="","",_xll.PBD(GY1612,"Primary Industry Group","","USD","",""))</f>
        <v/>
      </c>
      <c r="GZ1616" t="str" cm="1">
        <f t="array" ref="GZ1616">IF(GZ1612="","",_xll.PBD(GZ1612,"Primary Industry Group","","USD","",""))</f>
        <v/>
      </c>
      <c r="HA1616" t="str" cm="1">
        <f t="array" ref="HA1616">IF(HA1612="","",_xll.PBD(HA1612,"Primary Industry Group","","USD","",""))</f>
        <v/>
      </c>
      <c r="HB1616" t="str" cm="1">
        <f t="array" ref="HB1616">IF(HB1612="","",_xll.PBD(HB1612,"Primary Industry Group","","USD","",""))</f>
        <v/>
      </c>
      <c r="HC1616" t="str" cm="1">
        <f t="array" ref="HC1616">IF(HC1612="","",_xll.PBD(HC1612,"Primary Industry Group","","USD","",""))</f>
        <v/>
      </c>
      <c r="HD1616" t="str" cm="1">
        <f t="array" ref="HD1616">IF(HD1612="","",_xll.PBD(HD1612,"Primary Industry Group","","USD","",""))</f>
        <v/>
      </c>
      <c r="HE1616" t="str" cm="1">
        <f t="array" ref="HE1616">IF(HE1612="","",_xll.PBD(HE1612,"Primary Industry Group","","USD","",""))</f>
        <v/>
      </c>
      <c r="HF1616" t="str" cm="1">
        <f t="array" ref="HF1616">IF(HF1612="","",_xll.PBD(HF1612,"Primary Industry Group","","USD","",""))</f>
        <v/>
      </c>
      <c r="HG1616" t="str" cm="1">
        <f t="array" ref="HG1616">IF(HG1612="","",_xll.PBD(HG1612,"Primary Industry Group","","USD","",""))</f>
        <v/>
      </c>
      <c r="HH1616" t="str" cm="1">
        <f t="array" ref="HH1616">IF(HH1612="","",_xll.PBD(HH1612,"Primary Industry Group","","USD","",""))</f>
        <v/>
      </c>
      <c r="HI1616" t="str" cm="1">
        <f t="array" ref="HI1616">IF(HI1612="","",_xll.PBD(HI1612,"Primary Industry Group","","USD","",""))</f>
        <v/>
      </c>
      <c r="HJ1616" t="str" cm="1">
        <f t="array" ref="HJ1616">IF(HJ1612="","",_xll.PBD(HJ1612,"Primary Industry Group","","USD","",""))</f>
        <v/>
      </c>
      <c r="HK1616" t="str" cm="1">
        <f t="array" ref="HK1616">IF(HK1612="","",_xll.PBD(HK1612,"Primary Industry Group","","USD","",""))</f>
        <v/>
      </c>
      <c r="HL1616" t="str" cm="1">
        <f t="array" ref="HL1616">IF(HL1612="","",_xll.PBD(HL1612,"Primary Industry Group","","USD","",""))</f>
        <v/>
      </c>
      <c r="HM1616" t="str" cm="1">
        <f t="array" ref="HM1616">IF(HM1612="","",_xll.PBD(HM1612,"Primary Industry Group","","USD","",""))</f>
        <v/>
      </c>
      <c r="HN1616" t="str" cm="1">
        <f t="array" ref="HN1616">IF(HN1612="","",_xll.PBD(HN1612,"Primary Industry Group","","USD","",""))</f>
        <v/>
      </c>
      <c r="HO1616" t="str" cm="1">
        <f t="array" ref="HO1616">IF(HO1612="","",_xll.PBD(HO1612,"Primary Industry Group","","USD","",""))</f>
        <v/>
      </c>
      <c r="HP1616" t="str" cm="1">
        <f t="array" ref="HP1616">IF(HP1612="","",_xll.PBD(HP1612,"Primary Industry Group","","USD","",""))</f>
        <v/>
      </c>
      <c r="HQ1616" t="str" cm="1">
        <f t="array" ref="HQ1616">IF(HQ1612="","",_xll.PBD(HQ1612,"Primary Industry Group","","USD","",""))</f>
        <v/>
      </c>
      <c r="HR1616" t="str" cm="1">
        <f t="array" ref="HR1616">IF(HR1612="","",_xll.PBD(HR1612,"Primary Industry Group","","USD","",""))</f>
        <v/>
      </c>
      <c r="HS1616" t="str" cm="1">
        <f t="array" ref="HS1616">IF(HS1612="","",_xll.PBD(HS1612,"Primary Industry Group","","USD","",""))</f>
        <v/>
      </c>
      <c r="HT1616" t="str" cm="1">
        <f t="array" ref="HT1616">IF(HT1612="","",_xll.PBD(HT1612,"Primary Industry Group","","USD","",""))</f>
        <v/>
      </c>
      <c r="HU1616" t="str" cm="1">
        <f t="array" ref="HU1616">IF(HU1612="","",_xll.PBD(HU1612,"Primary Industry Group","","USD","",""))</f>
        <v/>
      </c>
      <c r="HV1616" t="str" cm="1">
        <f t="array" ref="HV1616">IF(HV1612="","",_xll.PBD(HV1612,"Primary Industry Group","","USD","",""))</f>
        <v/>
      </c>
      <c r="HW1616" t="str" cm="1">
        <f t="array" ref="HW1616">IF(HW1612="","",_xll.PBD(HW1612,"Primary Industry Group","","USD","",""))</f>
        <v/>
      </c>
      <c r="HX1616" t="str" cm="1">
        <f t="array" ref="HX1616">IF(HX1612="","",_xll.PBD(HX1612,"Primary Industry Group","","USD","",""))</f>
        <v/>
      </c>
      <c r="HY1616" t="str" cm="1">
        <f t="array" ref="HY1616">IF(HY1612="","",_xll.PBD(HY1612,"Primary Industry Group","","USD","",""))</f>
        <v/>
      </c>
      <c r="HZ1616" t="str" cm="1">
        <f t="array" ref="HZ1616">IF(HZ1612="","",_xll.PBD(HZ1612,"Primary Industry Group","","USD","",""))</f>
        <v/>
      </c>
      <c r="IA1616" t="str" cm="1">
        <f t="array" ref="IA1616">IF(IA1612="","",_xll.PBD(IA1612,"Primary Industry Group","","USD","",""))</f>
        <v/>
      </c>
      <c r="IB1616" t="str" cm="1">
        <f t="array" ref="IB1616">IF(IB1612="","",_xll.PBD(IB1612,"Primary Industry Group","","USD","",""))</f>
        <v/>
      </c>
      <c r="IC1616" t="str" cm="1">
        <f t="array" ref="IC1616">IF(IC1612="","",_xll.PBD(IC1612,"Primary Industry Group","","USD","",""))</f>
        <v/>
      </c>
      <c r="ID1616" t="str" cm="1">
        <f t="array" ref="ID1616">IF(ID1612="","",_xll.PBD(ID1612,"Primary Industry Group","","USD","",""))</f>
        <v/>
      </c>
      <c r="IE1616" t="str" cm="1">
        <f t="array" ref="IE1616">IF(IE1612="","",_xll.PBD(IE1612,"Primary Industry Group","","USD","",""))</f>
        <v/>
      </c>
    </row>
    <row r="1617" spans="1:239" x14ac:dyDescent="0.2">
      <c r="B1617" t="s">
        <v>2703</v>
      </c>
      <c r="C1617" t="str" cm="1">
        <f t="array" aca="1" ref="C1617" ca="1">IF(C1612="","",_xll.PBD(C1612,"Primary Industry Sector","","USD","",""))</f>
        <v>Consumer Products and Services (B2C)</v>
      </c>
      <c r="D1617" t="str" cm="1">
        <f t="array" aca="1" ref="D1617" ca="1">IF(D1612="","",_xll.PBD(D1612,"Primary Industry Sector","","USD","",""))</f>
        <v/>
      </c>
      <c r="E1617" t="str" cm="1">
        <f t="array" ref="E1617">IF(E1612="","",_xll.PBD(E1612,"Primary Industry Sector","","USD","",""))</f>
        <v/>
      </c>
      <c r="F1617" t="str" cm="1">
        <f t="array" ref="F1617">IF(F1612="","",_xll.PBD(F1612,"Primary Industry Sector","","USD","",""))</f>
        <v/>
      </c>
      <c r="G1617" t="str" cm="1">
        <f t="array" ref="G1617">IF(G1612="","",_xll.PBD(G1612,"Primary Industry Sector","","USD","",""))</f>
        <v/>
      </c>
      <c r="H1617" t="str" cm="1">
        <f t="array" ref="H1617">IF(H1612="","",_xll.PBD(H1612,"Primary Industry Sector","","USD","",""))</f>
        <v/>
      </c>
      <c r="I1617" t="str" cm="1">
        <f t="array" ref="I1617">IF(I1612="","",_xll.PBD(I1612,"Primary Industry Sector","","USD","",""))</f>
        <v/>
      </c>
      <c r="J1617" t="str" cm="1">
        <f t="array" ref="J1617">IF(J1612="","",_xll.PBD(J1612,"Primary Industry Sector","","USD","",""))</f>
        <v/>
      </c>
      <c r="K1617" t="str" cm="1">
        <f t="array" ref="K1617">IF(K1612="","",_xll.PBD(K1612,"Primary Industry Sector","","USD","",""))</f>
        <v/>
      </c>
      <c r="L1617" t="str" cm="1">
        <f t="array" ref="L1617">IF(L1612="","",_xll.PBD(L1612,"Primary Industry Sector","","USD","",""))</f>
        <v/>
      </c>
      <c r="M1617" t="str" cm="1">
        <f t="array" ref="M1617">IF(M1612="","",_xll.PBD(M1612,"Primary Industry Sector","","USD","",""))</f>
        <v/>
      </c>
      <c r="N1617" t="str" cm="1">
        <f t="array" ref="N1617">IF(N1612="","",_xll.PBD(N1612,"Primary Industry Sector","","USD","",""))</f>
        <v/>
      </c>
      <c r="O1617" t="str" cm="1">
        <f t="array" ref="O1617">IF(O1612="","",_xll.PBD(O1612,"Primary Industry Sector","","USD","",""))</f>
        <v/>
      </c>
      <c r="P1617" t="str" cm="1">
        <f t="array" ref="P1617">IF(P1612="","",_xll.PBD(P1612,"Primary Industry Sector","","USD","",""))</f>
        <v/>
      </c>
      <c r="Q1617" t="str" cm="1">
        <f t="array" ref="Q1617">IF(Q1612="","",_xll.PBD(Q1612,"Primary Industry Sector","","USD","",""))</f>
        <v/>
      </c>
      <c r="R1617" t="str" cm="1">
        <f t="array" ref="R1617">IF(R1612="","",_xll.PBD(R1612,"Primary Industry Sector","","USD","",""))</f>
        <v/>
      </c>
      <c r="S1617" t="str" cm="1">
        <f t="array" ref="S1617">IF(S1612="","",_xll.PBD(S1612,"Primary Industry Sector","","USD","",""))</f>
        <v/>
      </c>
      <c r="T1617" t="str" cm="1">
        <f t="array" ref="T1617">IF(T1612="","",_xll.PBD(T1612,"Primary Industry Sector","","USD","",""))</f>
        <v/>
      </c>
      <c r="U1617" t="str" cm="1">
        <f t="array" ref="U1617">IF(U1612="","",_xll.PBD(U1612,"Primary Industry Sector","","USD","",""))</f>
        <v/>
      </c>
      <c r="V1617" t="str" cm="1">
        <f t="array" ref="V1617">IF(V1612="","",_xll.PBD(V1612,"Primary Industry Sector","","USD","",""))</f>
        <v/>
      </c>
      <c r="W1617" t="str" cm="1">
        <f t="array" ref="W1617">IF(W1612="","",_xll.PBD(W1612,"Primary Industry Sector","","USD","",""))</f>
        <v/>
      </c>
      <c r="X1617" t="str" cm="1">
        <f t="array" ref="X1617">IF(X1612="","",_xll.PBD(X1612,"Primary Industry Sector","","USD","",""))</f>
        <v/>
      </c>
      <c r="Y1617" t="str" cm="1">
        <f t="array" ref="Y1617">IF(Y1612="","",_xll.PBD(Y1612,"Primary Industry Sector","","USD","",""))</f>
        <v/>
      </c>
      <c r="Z1617" t="str" cm="1">
        <f t="array" ref="Z1617">IF(Z1612="","",_xll.PBD(Z1612,"Primary Industry Sector","","USD","",""))</f>
        <v/>
      </c>
      <c r="AA1617" t="str" cm="1">
        <f t="array" ref="AA1617">IF(AA1612="","",_xll.PBD(AA1612,"Primary Industry Sector","","USD","",""))</f>
        <v/>
      </c>
      <c r="AB1617" t="str" cm="1">
        <f t="array" ref="AB1617">IF(AB1612="","",_xll.PBD(AB1612,"Primary Industry Sector","","USD","",""))</f>
        <v/>
      </c>
      <c r="AC1617" t="str" cm="1">
        <f t="array" ref="AC1617">IF(AC1612="","",_xll.PBD(AC1612,"Primary Industry Sector","","USD","",""))</f>
        <v/>
      </c>
      <c r="AD1617" t="str" cm="1">
        <f t="array" ref="AD1617">IF(AD1612="","",_xll.PBD(AD1612,"Primary Industry Sector","","USD","",""))</f>
        <v/>
      </c>
      <c r="AE1617" t="str" cm="1">
        <f t="array" ref="AE1617">IF(AE1612="","",_xll.PBD(AE1612,"Primary Industry Sector","","USD","",""))</f>
        <v/>
      </c>
      <c r="AF1617" t="str" cm="1">
        <f t="array" ref="AF1617">IF(AF1612="","",_xll.PBD(AF1612,"Primary Industry Sector","","USD","",""))</f>
        <v/>
      </c>
      <c r="AG1617" t="str" cm="1">
        <f t="array" ref="AG1617">IF(AG1612="","",_xll.PBD(AG1612,"Primary Industry Sector","","USD","",""))</f>
        <v/>
      </c>
      <c r="AH1617" t="str" cm="1">
        <f t="array" ref="AH1617">IF(AH1612="","",_xll.PBD(AH1612,"Primary Industry Sector","","USD","",""))</f>
        <v/>
      </c>
      <c r="AI1617" t="str" cm="1">
        <f t="array" ref="AI1617">IF(AI1612="","",_xll.PBD(AI1612,"Primary Industry Sector","","USD","",""))</f>
        <v/>
      </c>
      <c r="AJ1617" t="str" cm="1">
        <f t="array" ref="AJ1617">IF(AJ1612="","",_xll.PBD(AJ1612,"Primary Industry Sector","","USD","",""))</f>
        <v/>
      </c>
      <c r="AK1617" t="str" cm="1">
        <f t="array" ref="AK1617">IF(AK1612="","",_xll.PBD(AK1612,"Primary Industry Sector","","USD","",""))</f>
        <v/>
      </c>
      <c r="AL1617" t="str" cm="1">
        <f t="array" ref="AL1617">IF(AL1612="","",_xll.PBD(AL1612,"Primary Industry Sector","","USD","",""))</f>
        <v/>
      </c>
      <c r="AM1617" t="str" cm="1">
        <f t="array" ref="AM1617">IF(AM1612="","",_xll.PBD(AM1612,"Primary Industry Sector","","USD","",""))</f>
        <v/>
      </c>
      <c r="AN1617" t="str" cm="1">
        <f t="array" ref="AN1617">IF(AN1612="","",_xll.PBD(AN1612,"Primary Industry Sector","","USD","",""))</f>
        <v/>
      </c>
      <c r="AO1617" t="str" cm="1">
        <f t="array" ref="AO1617">IF(AO1612="","",_xll.PBD(AO1612,"Primary Industry Sector","","USD","",""))</f>
        <v/>
      </c>
      <c r="AP1617" t="str" cm="1">
        <f t="array" ref="AP1617">IF(AP1612="","",_xll.PBD(AP1612,"Primary Industry Sector","","USD","",""))</f>
        <v/>
      </c>
      <c r="AQ1617" t="str" cm="1">
        <f t="array" ref="AQ1617">IF(AQ1612="","",_xll.PBD(AQ1612,"Primary Industry Sector","","USD","",""))</f>
        <v/>
      </c>
      <c r="AR1617" t="str" cm="1">
        <f t="array" ref="AR1617">IF(AR1612="","",_xll.PBD(AR1612,"Primary Industry Sector","","USD","",""))</f>
        <v/>
      </c>
      <c r="AS1617" t="str" cm="1">
        <f t="array" ref="AS1617">IF(AS1612="","",_xll.PBD(AS1612,"Primary Industry Sector","","USD","",""))</f>
        <v/>
      </c>
      <c r="AT1617" t="str" cm="1">
        <f t="array" ref="AT1617">IF(AT1612="","",_xll.PBD(AT1612,"Primary Industry Sector","","USD","",""))</f>
        <v/>
      </c>
      <c r="AU1617" t="str" cm="1">
        <f t="array" ref="AU1617">IF(AU1612="","",_xll.PBD(AU1612,"Primary Industry Sector","","USD","",""))</f>
        <v/>
      </c>
      <c r="AV1617" t="str" cm="1">
        <f t="array" ref="AV1617">IF(AV1612="","",_xll.PBD(AV1612,"Primary Industry Sector","","USD","",""))</f>
        <v/>
      </c>
      <c r="AW1617" t="str" cm="1">
        <f t="array" ref="AW1617">IF(AW1612="","",_xll.PBD(AW1612,"Primary Industry Sector","","USD","",""))</f>
        <v/>
      </c>
      <c r="AX1617" t="str" cm="1">
        <f t="array" ref="AX1617">IF(AX1612="","",_xll.PBD(AX1612,"Primary Industry Sector","","USD","",""))</f>
        <v/>
      </c>
      <c r="AY1617" t="str" cm="1">
        <f t="array" ref="AY1617">IF(AY1612="","",_xll.PBD(AY1612,"Primary Industry Sector","","USD","",""))</f>
        <v/>
      </c>
      <c r="AZ1617" t="str" cm="1">
        <f t="array" ref="AZ1617">IF(AZ1612="","",_xll.PBD(AZ1612,"Primary Industry Sector","","USD","",""))</f>
        <v/>
      </c>
      <c r="BA1617" t="str" cm="1">
        <f t="array" ref="BA1617">IF(BA1612="","",_xll.PBD(BA1612,"Primary Industry Sector","","USD","",""))</f>
        <v/>
      </c>
      <c r="BB1617" t="str" cm="1">
        <f t="array" ref="BB1617">IF(BB1612="","",_xll.PBD(BB1612,"Primary Industry Sector","","USD","",""))</f>
        <v/>
      </c>
      <c r="BC1617" t="str" cm="1">
        <f t="array" ref="BC1617">IF(BC1612="","",_xll.PBD(BC1612,"Primary Industry Sector","","USD","",""))</f>
        <v/>
      </c>
      <c r="BD1617" t="str" cm="1">
        <f t="array" ref="BD1617">IF(BD1612="","",_xll.PBD(BD1612,"Primary Industry Sector","","USD","",""))</f>
        <v/>
      </c>
      <c r="BE1617" t="str" cm="1">
        <f t="array" ref="BE1617">IF(BE1612="","",_xll.PBD(BE1612,"Primary Industry Sector","","USD","",""))</f>
        <v/>
      </c>
      <c r="BF1617" t="str" cm="1">
        <f t="array" ref="BF1617">IF(BF1612="","",_xll.PBD(BF1612,"Primary Industry Sector","","USD","",""))</f>
        <v/>
      </c>
      <c r="BG1617" t="str" cm="1">
        <f t="array" ref="BG1617">IF(BG1612="","",_xll.PBD(BG1612,"Primary Industry Sector","","USD","",""))</f>
        <v/>
      </c>
      <c r="BH1617" t="str" cm="1">
        <f t="array" ref="BH1617">IF(BH1612="","",_xll.PBD(BH1612,"Primary Industry Sector","","USD","",""))</f>
        <v/>
      </c>
      <c r="BI1617" t="str" cm="1">
        <f t="array" ref="BI1617">IF(BI1612="","",_xll.PBD(BI1612,"Primary Industry Sector","","USD","",""))</f>
        <v/>
      </c>
      <c r="BJ1617" t="str" cm="1">
        <f t="array" ref="BJ1617">IF(BJ1612="","",_xll.PBD(BJ1612,"Primary Industry Sector","","USD","",""))</f>
        <v/>
      </c>
      <c r="BK1617" t="str" cm="1">
        <f t="array" ref="BK1617">IF(BK1612="","",_xll.PBD(BK1612,"Primary Industry Sector","","USD","",""))</f>
        <v/>
      </c>
      <c r="BL1617" t="str" cm="1">
        <f t="array" ref="BL1617">IF(BL1612="","",_xll.PBD(BL1612,"Primary Industry Sector","","USD","",""))</f>
        <v/>
      </c>
      <c r="BM1617" t="str" cm="1">
        <f t="array" ref="BM1617">IF(BM1612="","",_xll.PBD(BM1612,"Primary Industry Sector","","USD","",""))</f>
        <v/>
      </c>
      <c r="BN1617" t="str" cm="1">
        <f t="array" ref="BN1617">IF(BN1612="","",_xll.PBD(BN1612,"Primary Industry Sector","","USD","",""))</f>
        <v/>
      </c>
      <c r="BO1617" t="str" cm="1">
        <f t="array" ref="BO1617">IF(BO1612="","",_xll.PBD(BO1612,"Primary Industry Sector","","USD","",""))</f>
        <v/>
      </c>
      <c r="BP1617" t="str" cm="1">
        <f t="array" ref="BP1617">IF(BP1612="","",_xll.PBD(BP1612,"Primary Industry Sector","","USD","",""))</f>
        <v/>
      </c>
      <c r="BQ1617" t="str" cm="1">
        <f t="array" ref="BQ1617">IF(BQ1612="","",_xll.PBD(BQ1612,"Primary Industry Sector","","USD","",""))</f>
        <v/>
      </c>
      <c r="BR1617" t="str" cm="1">
        <f t="array" ref="BR1617">IF(BR1612="","",_xll.PBD(BR1612,"Primary Industry Sector","","USD","",""))</f>
        <v/>
      </c>
      <c r="BS1617" t="str" cm="1">
        <f t="array" ref="BS1617">IF(BS1612="","",_xll.PBD(BS1612,"Primary Industry Sector","","USD","",""))</f>
        <v/>
      </c>
      <c r="BT1617" t="str" cm="1">
        <f t="array" ref="BT1617">IF(BT1612="","",_xll.PBD(BT1612,"Primary Industry Sector","","USD","",""))</f>
        <v/>
      </c>
      <c r="BU1617" t="str" cm="1">
        <f t="array" ref="BU1617">IF(BU1612="","",_xll.PBD(BU1612,"Primary Industry Sector","","USD","",""))</f>
        <v/>
      </c>
      <c r="BV1617" t="str" cm="1">
        <f t="array" ref="BV1617">IF(BV1612="","",_xll.PBD(BV1612,"Primary Industry Sector","","USD","",""))</f>
        <v/>
      </c>
      <c r="BW1617" t="str" cm="1">
        <f t="array" ref="BW1617">IF(BW1612="","",_xll.PBD(BW1612,"Primary Industry Sector","","USD","",""))</f>
        <v/>
      </c>
      <c r="BX1617" t="str" cm="1">
        <f t="array" ref="BX1617">IF(BX1612="","",_xll.PBD(BX1612,"Primary Industry Sector","","USD","",""))</f>
        <v/>
      </c>
      <c r="BY1617" t="str" cm="1">
        <f t="array" ref="BY1617">IF(BY1612="","",_xll.PBD(BY1612,"Primary Industry Sector","","USD","",""))</f>
        <v/>
      </c>
      <c r="BZ1617" t="str" cm="1">
        <f t="array" ref="BZ1617">IF(BZ1612="","",_xll.PBD(BZ1612,"Primary Industry Sector","","USD","",""))</f>
        <v/>
      </c>
      <c r="CA1617" t="str" cm="1">
        <f t="array" ref="CA1617">IF(CA1612="","",_xll.PBD(CA1612,"Primary Industry Sector","","USD","",""))</f>
        <v/>
      </c>
      <c r="CB1617" t="str" cm="1">
        <f t="array" ref="CB1617">IF(CB1612="","",_xll.PBD(CB1612,"Primary Industry Sector","","USD","",""))</f>
        <v/>
      </c>
      <c r="CC1617" t="str" cm="1">
        <f t="array" ref="CC1617">IF(CC1612="","",_xll.PBD(CC1612,"Primary Industry Sector","","USD","",""))</f>
        <v/>
      </c>
      <c r="CD1617" t="str" cm="1">
        <f t="array" ref="CD1617">IF(CD1612="","",_xll.PBD(CD1612,"Primary Industry Sector","","USD","",""))</f>
        <v/>
      </c>
      <c r="CE1617" t="str" cm="1">
        <f t="array" ref="CE1617">IF(CE1612="","",_xll.PBD(CE1612,"Primary Industry Sector","","USD","",""))</f>
        <v/>
      </c>
      <c r="CF1617" t="str" cm="1">
        <f t="array" ref="CF1617">IF(CF1612="","",_xll.PBD(CF1612,"Primary Industry Sector","","USD","",""))</f>
        <v/>
      </c>
      <c r="CG1617" t="str" cm="1">
        <f t="array" ref="CG1617">IF(CG1612="","",_xll.PBD(CG1612,"Primary Industry Sector","","USD","",""))</f>
        <v/>
      </c>
      <c r="CH1617" t="str" cm="1">
        <f t="array" ref="CH1617">IF(CH1612="","",_xll.PBD(CH1612,"Primary Industry Sector","","USD","",""))</f>
        <v/>
      </c>
      <c r="CI1617" t="str" cm="1">
        <f t="array" ref="CI1617">IF(CI1612="","",_xll.PBD(CI1612,"Primary Industry Sector","","USD","",""))</f>
        <v/>
      </c>
      <c r="CJ1617" t="str" cm="1">
        <f t="array" ref="CJ1617">IF(CJ1612="","",_xll.PBD(CJ1612,"Primary Industry Sector","","USD","",""))</f>
        <v/>
      </c>
      <c r="CK1617" t="str" cm="1">
        <f t="array" ref="CK1617">IF(CK1612="","",_xll.PBD(CK1612,"Primary Industry Sector","","USD","",""))</f>
        <v/>
      </c>
      <c r="CL1617" t="str" cm="1">
        <f t="array" ref="CL1617">IF(CL1612="","",_xll.PBD(CL1612,"Primary Industry Sector","","USD","",""))</f>
        <v/>
      </c>
      <c r="CM1617" t="str" cm="1">
        <f t="array" ref="CM1617">IF(CM1612="","",_xll.PBD(CM1612,"Primary Industry Sector","","USD","",""))</f>
        <v/>
      </c>
      <c r="CN1617" t="str" cm="1">
        <f t="array" ref="CN1617">IF(CN1612="","",_xll.PBD(CN1612,"Primary Industry Sector","","USD","",""))</f>
        <v/>
      </c>
      <c r="CO1617" t="str" cm="1">
        <f t="array" ref="CO1617">IF(CO1612="","",_xll.PBD(CO1612,"Primary Industry Sector","","USD","",""))</f>
        <v/>
      </c>
      <c r="CP1617" t="str" cm="1">
        <f t="array" ref="CP1617">IF(CP1612="","",_xll.PBD(CP1612,"Primary Industry Sector","","USD","",""))</f>
        <v/>
      </c>
      <c r="CQ1617" t="str" cm="1">
        <f t="array" ref="CQ1617">IF(CQ1612="","",_xll.PBD(CQ1612,"Primary Industry Sector","","USD","",""))</f>
        <v/>
      </c>
      <c r="CR1617" t="str" cm="1">
        <f t="array" ref="CR1617">IF(CR1612="","",_xll.PBD(CR1612,"Primary Industry Sector","","USD","",""))</f>
        <v/>
      </c>
      <c r="CS1617" t="str" cm="1">
        <f t="array" ref="CS1617">IF(CS1612="","",_xll.PBD(CS1612,"Primary Industry Sector","","USD","",""))</f>
        <v/>
      </c>
      <c r="CT1617" t="str" cm="1">
        <f t="array" ref="CT1617">IF(CT1612="","",_xll.PBD(CT1612,"Primary Industry Sector","","USD","",""))</f>
        <v/>
      </c>
      <c r="CU1617" t="str" cm="1">
        <f t="array" ref="CU1617">IF(CU1612="","",_xll.PBD(CU1612,"Primary Industry Sector","","USD","",""))</f>
        <v/>
      </c>
      <c r="CV1617" t="str" cm="1">
        <f t="array" ref="CV1617">IF(CV1612="","",_xll.PBD(CV1612,"Primary Industry Sector","","USD","",""))</f>
        <v/>
      </c>
      <c r="CW1617" t="str" cm="1">
        <f t="array" ref="CW1617">IF(CW1612="","",_xll.PBD(CW1612,"Primary Industry Sector","","USD","",""))</f>
        <v/>
      </c>
      <c r="CX1617" t="str" cm="1">
        <f t="array" ref="CX1617">IF(CX1612="","",_xll.PBD(CX1612,"Primary Industry Sector","","USD","",""))</f>
        <v/>
      </c>
      <c r="CY1617" t="str" cm="1">
        <f t="array" ref="CY1617">IF(CY1612="","",_xll.PBD(CY1612,"Primary Industry Sector","","USD","",""))</f>
        <v/>
      </c>
      <c r="CZ1617" t="str" cm="1">
        <f t="array" ref="CZ1617">IF(CZ1612="","",_xll.PBD(CZ1612,"Primary Industry Sector","","USD","",""))</f>
        <v/>
      </c>
      <c r="DA1617" t="str" cm="1">
        <f t="array" ref="DA1617">IF(DA1612="","",_xll.PBD(DA1612,"Primary Industry Sector","","USD","",""))</f>
        <v/>
      </c>
      <c r="DB1617" t="str" cm="1">
        <f t="array" ref="DB1617">IF(DB1612="","",_xll.PBD(DB1612,"Primary Industry Sector","","USD","",""))</f>
        <v/>
      </c>
      <c r="DC1617" t="str" cm="1">
        <f t="array" ref="DC1617">IF(DC1612="","",_xll.PBD(DC1612,"Primary Industry Sector","","USD","",""))</f>
        <v/>
      </c>
      <c r="DD1617" t="str" cm="1">
        <f t="array" ref="DD1617">IF(DD1612="","",_xll.PBD(DD1612,"Primary Industry Sector","","USD","",""))</f>
        <v/>
      </c>
      <c r="DE1617" t="str" cm="1">
        <f t="array" ref="DE1617">IF(DE1612="","",_xll.PBD(DE1612,"Primary Industry Sector","","USD","",""))</f>
        <v/>
      </c>
      <c r="DF1617" t="str" cm="1">
        <f t="array" ref="DF1617">IF(DF1612="","",_xll.PBD(DF1612,"Primary Industry Sector","","USD","",""))</f>
        <v/>
      </c>
      <c r="DG1617" t="str" cm="1">
        <f t="array" ref="DG1617">IF(DG1612="","",_xll.PBD(DG1612,"Primary Industry Sector","","USD","",""))</f>
        <v/>
      </c>
      <c r="DH1617" t="str" cm="1">
        <f t="array" ref="DH1617">IF(DH1612="","",_xll.PBD(DH1612,"Primary Industry Sector","","USD","",""))</f>
        <v/>
      </c>
      <c r="DI1617" t="str" cm="1">
        <f t="array" ref="DI1617">IF(DI1612="","",_xll.PBD(DI1612,"Primary Industry Sector","","USD","",""))</f>
        <v/>
      </c>
      <c r="DJ1617" t="str" cm="1">
        <f t="array" ref="DJ1617">IF(DJ1612="","",_xll.PBD(DJ1612,"Primary Industry Sector","","USD","",""))</f>
        <v/>
      </c>
      <c r="DK1617" t="str" cm="1">
        <f t="array" ref="DK1617">IF(DK1612="","",_xll.PBD(DK1612,"Primary Industry Sector","","USD","",""))</f>
        <v/>
      </c>
      <c r="DL1617" t="str" cm="1">
        <f t="array" ref="DL1617">IF(DL1612="","",_xll.PBD(DL1612,"Primary Industry Sector","","USD","",""))</f>
        <v/>
      </c>
      <c r="DM1617" t="str" cm="1">
        <f t="array" ref="DM1617">IF(DM1612="","",_xll.PBD(DM1612,"Primary Industry Sector","","USD","",""))</f>
        <v/>
      </c>
      <c r="DN1617" t="str" cm="1">
        <f t="array" ref="DN1617">IF(DN1612="","",_xll.PBD(DN1612,"Primary Industry Sector","","USD","",""))</f>
        <v/>
      </c>
      <c r="DO1617" t="str" cm="1">
        <f t="array" ref="DO1617">IF(DO1612="","",_xll.PBD(DO1612,"Primary Industry Sector","","USD","",""))</f>
        <v/>
      </c>
      <c r="DP1617" t="str" cm="1">
        <f t="array" ref="DP1617">IF(DP1612="","",_xll.PBD(DP1612,"Primary Industry Sector","","USD","",""))</f>
        <v/>
      </c>
      <c r="DQ1617" t="str" cm="1">
        <f t="array" ref="DQ1617">IF(DQ1612="","",_xll.PBD(DQ1612,"Primary Industry Sector","","USD","",""))</f>
        <v/>
      </c>
      <c r="DR1617" t="str" cm="1">
        <f t="array" ref="DR1617">IF(DR1612="","",_xll.PBD(DR1612,"Primary Industry Sector","","USD","",""))</f>
        <v/>
      </c>
      <c r="DS1617" t="str" cm="1">
        <f t="array" ref="DS1617">IF(DS1612="","",_xll.PBD(DS1612,"Primary Industry Sector","","USD","",""))</f>
        <v/>
      </c>
      <c r="DT1617" t="str" cm="1">
        <f t="array" ref="DT1617">IF(DT1612="","",_xll.PBD(DT1612,"Primary Industry Sector","","USD","",""))</f>
        <v/>
      </c>
      <c r="DU1617" t="str" cm="1">
        <f t="array" ref="DU1617">IF(DU1612="","",_xll.PBD(DU1612,"Primary Industry Sector","","USD","",""))</f>
        <v/>
      </c>
      <c r="DV1617" t="str" cm="1">
        <f t="array" ref="DV1617">IF(DV1612="","",_xll.PBD(DV1612,"Primary Industry Sector","","USD","",""))</f>
        <v/>
      </c>
      <c r="DW1617" t="str" cm="1">
        <f t="array" ref="DW1617">IF(DW1612="","",_xll.PBD(DW1612,"Primary Industry Sector","","USD","",""))</f>
        <v/>
      </c>
      <c r="DX1617" t="str" cm="1">
        <f t="array" ref="DX1617">IF(DX1612="","",_xll.PBD(DX1612,"Primary Industry Sector","","USD","",""))</f>
        <v/>
      </c>
      <c r="DY1617" t="str" cm="1">
        <f t="array" ref="DY1617">IF(DY1612="","",_xll.PBD(DY1612,"Primary Industry Sector","","USD","",""))</f>
        <v/>
      </c>
      <c r="DZ1617" t="str" cm="1">
        <f t="array" ref="DZ1617">IF(DZ1612="","",_xll.PBD(DZ1612,"Primary Industry Sector","","USD","",""))</f>
        <v/>
      </c>
      <c r="EA1617" t="str" cm="1">
        <f t="array" ref="EA1617">IF(EA1612="","",_xll.PBD(EA1612,"Primary Industry Sector","","USD","",""))</f>
        <v/>
      </c>
      <c r="EB1617" t="str" cm="1">
        <f t="array" ref="EB1617">IF(EB1612="","",_xll.PBD(EB1612,"Primary Industry Sector","","USD","",""))</f>
        <v/>
      </c>
      <c r="EC1617" t="str" cm="1">
        <f t="array" ref="EC1617">IF(EC1612="","",_xll.PBD(EC1612,"Primary Industry Sector","","USD","",""))</f>
        <v/>
      </c>
      <c r="ED1617" t="str" cm="1">
        <f t="array" ref="ED1617">IF(ED1612="","",_xll.PBD(ED1612,"Primary Industry Sector","","USD","",""))</f>
        <v/>
      </c>
      <c r="EE1617" t="str" cm="1">
        <f t="array" ref="EE1617">IF(EE1612="","",_xll.PBD(EE1612,"Primary Industry Sector","","USD","",""))</f>
        <v/>
      </c>
      <c r="EF1617" t="str" cm="1">
        <f t="array" ref="EF1617">IF(EF1612="","",_xll.PBD(EF1612,"Primary Industry Sector","","USD","",""))</f>
        <v/>
      </c>
      <c r="EG1617" t="str" cm="1">
        <f t="array" ref="EG1617">IF(EG1612="","",_xll.PBD(EG1612,"Primary Industry Sector","","USD","",""))</f>
        <v/>
      </c>
      <c r="EH1617" t="str" cm="1">
        <f t="array" ref="EH1617">IF(EH1612="","",_xll.PBD(EH1612,"Primary Industry Sector","","USD","",""))</f>
        <v/>
      </c>
      <c r="EI1617" t="str" cm="1">
        <f t="array" ref="EI1617">IF(EI1612="","",_xll.PBD(EI1612,"Primary Industry Sector","","USD","",""))</f>
        <v/>
      </c>
      <c r="EJ1617" t="str" cm="1">
        <f t="array" ref="EJ1617">IF(EJ1612="","",_xll.PBD(EJ1612,"Primary Industry Sector","","USD","",""))</f>
        <v/>
      </c>
      <c r="EK1617" t="str" cm="1">
        <f t="array" ref="EK1617">IF(EK1612="","",_xll.PBD(EK1612,"Primary Industry Sector","","USD","",""))</f>
        <v/>
      </c>
      <c r="EL1617" t="str" cm="1">
        <f t="array" ref="EL1617">IF(EL1612="","",_xll.PBD(EL1612,"Primary Industry Sector","","USD","",""))</f>
        <v/>
      </c>
      <c r="EM1617" t="str" cm="1">
        <f t="array" ref="EM1617">IF(EM1612="","",_xll.PBD(EM1612,"Primary Industry Sector","","USD","",""))</f>
        <v/>
      </c>
      <c r="EN1617" t="str" cm="1">
        <f t="array" ref="EN1617">IF(EN1612="","",_xll.PBD(EN1612,"Primary Industry Sector","","USD","",""))</f>
        <v/>
      </c>
      <c r="EO1617" t="str" cm="1">
        <f t="array" ref="EO1617">IF(EO1612="","",_xll.PBD(EO1612,"Primary Industry Sector","","USD","",""))</f>
        <v/>
      </c>
      <c r="EP1617" t="str" cm="1">
        <f t="array" ref="EP1617">IF(EP1612="","",_xll.PBD(EP1612,"Primary Industry Sector","","USD","",""))</f>
        <v/>
      </c>
      <c r="EQ1617" t="str" cm="1">
        <f t="array" ref="EQ1617">IF(EQ1612="","",_xll.PBD(EQ1612,"Primary Industry Sector","","USD","",""))</f>
        <v/>
      </c>
      <c r="ER1617" t="str" cm="1">
        <f t="array" ref="ER1617">IF(ER1612="","",_xll.PBD(ER1612,"Primary Industry Sector","","USD","",""))</f>
        <v/>
      </c>
      <c r="ES1617" t="str" cm="1">
        <f t="array" ref="ES1617">IF(ES1612="","",_xll.PBD(ES1612,"Primary Industry Sector","","USD","",""))</f>
        <v/>
      </c>
      <c r="ET1617" t="str" cm="1">
        <f t="array" ref="ET1617">IF(ET1612="","",_xll.PBD(ET1612,"Primary Industry Sector","","USD","",""))</f>
        <v/>
      </c>
      <c r="EU1617" t="str" cm="1">
        <f t="array" ref="EU1617">IF(EU1612="","",_xll.PBD(EU1612,"Primary Industry Sector","","USD","",""))</f>
        <v/>
      </c>
      <c r="EV1617" t="str" cm="1">
        <f t="array" ref="EV1617">IF(EV1612="","",_xll.PBD(EV1612,"Primary Industry Sector","","USD","",""))</f>
        <v/>
      </c>
      <c r="EW1617" t="str" cm="1">
        <f t="array" ref="EW1617">IF(EW1612="","",_xll.PBD(EW1612,"Primary Industry Sector","","USD","",""))</f>
        <v/>
      </c>
      <c r="EX1617" t="str" cm="1">
        <f t="array" ref="EX1617">IF(EX1612="","",_xll.PBD(EX1612,"Primary Industry Sector","","USD","",""))</f>
        <v/>
      </c>
      <c r="EY1617" t="str" cm="1">
        <f t="array" ref="EY1617">IF(EY1612="","",_xll.PBD(EY1612,"Primary Industry Sector","","USD","",""))</f>
        <v/>
      </c>
      <c r="EZ1617" t="str" cm="1">
        <f t="array" ref="EZ1617">IF(EZ1612="","",_xll.PBD(EZ1612,"Primary Industry Sector","","USD","",""))</f>
        <v/>
      </c>
      <c r="FA1617" t="str" cm="1">
        <f t="array" ref="FA1617">IF(FA1612="","",_xll.PBD(FA1612,"Primary Industry Sector","","USD","",""))</f>
        <v/>
      </c>
      <c r="FB1617" t="str" cm="1">
        <f t="array" ref="FB1617">IF(FB1612="","",_xll.PBD(FB1612,"Primary Industry Sector","","USD","",""))</f>
        <v/>
      </c>
      <c r="FC1617" t="str" cm="1">
        <f t="array" ref="FC1617">IF(FC1612="","",_xll.PBD(FC1612,"Primary Industry Sector","","USD","",""))</f>
        <v/>
      </c>
      <c r="FD1617" t="str" cm="1">
        <f t="array" ref="FD1617">IF(FD1612="","",_xll.PBD(FD1612,"Primary Industry Sector","","USD","",""))</f>
        <v/>
      </c>
      <c r="FE1617" t="str" cm="1">
        <f t="array" ref="FE1617">IF(FE1612="","",_xll.PBD(FE1612,"Primary Industry Sector","","USD","",""))</f>
        <v/>
      </c>
      <c r="FF1617" t="str" cm="1">
        <f t="array" ref="FF1617">IF(FF1612="","",_xll.PBD(FF1612,"Primary Industry Sector","","USD","",""))</f>
        <v/>
      </c>
      <c r="FG1617" t="str" cm="1">
        <f t="array" ref="FG1617">IF(FG1612="","",_xll.PBD(FG1612,"Primary Industry Sector","","USD","",""))</f>
        <v/>
      </c>
      <c r="FH1617" t="str" cm="1">
        <f t="array" ref="FH1617">IF(FH1612="","",_xll.PBD(FH1612,"Primary Industry Sector","","USD","",""))</f>
        <v/>
      </c>
      <c r="FI1617" t="str" cm="1">
        <f t="array" ref="FI1617">IF(FI1612="","",_xll.PBD(FI1612,"Primary Industry Sector","","USD","",""))</f>
        <v/>
      </c>
      <c r="FJ1617" t="str" cm="1">
        <f t="array" ref="FJ1617">IF(FJ1612="","",_xll.PBD(FJ1612,"Primary Industry Sector","","USD","",""))</f>
        <v/>
      </c>
      <c r="FK1617" t="str" cm="1">
        <f t="array" ref="FK1617">IF(FK1612="","",_xll.PBD(FK1612,"Primary Industry Sector","","USD","",""))</f>
        <v/>
      </c>
      <c r="FL1617" t="str" cm="1">
        <f t="array" ref="FL1617">IF(FL1612="","",_xll.PBD(FL1612,"Primary Industry Sector","","USD","",""))</f>
        <v/>
      </c>
      <c r="FM1617" t="str" cm="1">
        <f t="array" ref="FM1617">IF(FM1612="","",_xll.PBD(FM1612,"Primary Industry Sector","","USD","",""))</f>
        <v/>
      </c>
      <c r="FN1617" t="str" cm="1">
        <f t="array" ref="FN1617">IF(FN1612="","",_xll.PBD(FN1612,"Primary Industry Sector","","USD","",""))</f>
        <v/>
      </c>
      <c r="FO1617" t="str" cm="1">
        <f t="array" ref="FO1617">IF(FO1612="","",_xll.PBD(FO1612,"Primary Industry Sector","","USD","",""))</f>
        <v/>
      </c>
      <c r="FP1617" t="str" cm="1">
        <f t="array" ref="FP1617">IF(FP1612="","",_xll.PBD(FP1612,"Primary Industry Sector","","USD","",""))</f>
        <v/>
      </c>
      <c r="FQ1617" t="str" cm="1">
        <f t="array" ref="FQ1617">IF(FQ1612="","",_xll.PBD(FQ1612,"Primary Industry Sector","","USD","",""))</f>
        <v/>
      </c>
      <c r="FR1617" t="str" cm="1">
        <f t="array" ref="FR1617">IF(FR1612="","",_xll.PBD(FR1612,"Primary Industry Sector","","USD","",""))</f>
        <v/>
      </c>
      <c r="FS1617" t="str" cm="1">
        <f t="array" ref="FS1617">IF(FS1612="","",_xll.PBD(FS1612,"Primary Industry Sector","","USD","",""))</f>
        <v/>
      </c>
      <c r="FT1617" t="str" cm="1">
        <f t="array" ref="FT1617">IF(FT1612="","",_xll.PBD(FT1612,"Primary Industry Sector","","USD","",""))</f>
        <v/>
      </c>
      <c r="FU1617" t="str" cm="1">
        <f t="array" ref="FU1617">IF(FU1612="","",_xll.PBD(FU1612,"Primary Industry Sector","","USD","",""))</f>
        <v/>
      </c>
      <c r="FV1617" t="str" cm="1">
        <f t="array" ref="FV1617">IF(FV1612="","",_xll.PBD(FV1612,"Primary Industry Sector","","USD","",""))</f>
        <v/>
      </c>
      <c r="FW1617" t="str" cm="1">
        <f t="array" ref="FW1617">IF(FW1612="","",_xll.PBD(FW1612,"Primary Industry Sector","","USD","",""))</f>
        <v/>
      </c>
      <c r="FX1617" t="str" cm="1">
        <f t="array" ref="FX1617">IF(FX1612="","",_xll.PBD(FX1612,"Primary Industry Sector","","USD","",""))</f>
        <v/>
      </c>
      <c r="FY1617" t="str" cm="1">
        <f t="array" ref="FY1617">IF(FY1612="","",_xll.PBD(FY1612,"Primary Industry Sector","","USD","",""))</f>
        <v/>
      </c>
      <c r="FZ1617" t="str" cm="1">
        <f t="array" ref="FZ1617">IF(FZ1612="","",_xll.PBD(FZ1612,"Primary Industry Sector","","USD","",""))</f>
        <v/>
      </c>
      <c r="GA1617" t="str" cm="1">
        <f t="array" ref="GA1617">IF(GA1612="","",_xll.PBD(GA1612,"Primary Industry Sector","","USD","",""))</f>
        <v/>
      </c>
      <c r="GB1617" t="str" cm="1">
        <f t="array" ref="GB1617">IF(GB1612="","",_xll.PBD(GB1612,"Primary Industry Sector","","USD","",""))</f>
        <v/>
      </c>
      <c r="GC1617" t="str" cm="1">
        <f t="array" ref="GC1617">IF(GC1612="","",_xll.PBD(GC1612,"Primary Industry Sector","","USD","",""))</f>
        <v/>
      </c>
      <c r="GD1617" t="str" cm="1">
        <f t="array" ref="GD1617">IF(GD1612="","",_xll.PBD(GD1612,"Primary Industry Sector","","USD","",""))</f>
        <v/>
      </c>
      <c r="GE1617" t="str" cm="1">
        <f t="array" ref="GE1617">IF(GE1612="","",_xll.PBD(GE1612,"Primary Industry Sector","","USD","",""))</f>
        <v/>
      </c>
      <c r="GF1617" t="str" cm="1">
        <f t="array" ref="GF1617">IF(GF1612="","",_xll.PBD(GF1612,"Primary Industry Sector","","USD","",""))</f>
        <v/>
      </c>
      <c r="GG1617" t="str" cm="1">
        <f t="array" ref="GG1617">IF(GG1612="","",_xll.PBD(GG1612,"Primary Industry Sector","","USD","",""))</f>
        <v/>
      </c>
      <c r="GH1617" t="str" cm="1">
        <f t="array" ref="GH1617">IF(GH1612="","",_xll.PBD(GH1612,"Primary Industry Sector","","USD","",""))</f>
        <v/>
      </c>
      <c r="GI1617" t="str" cm="1">
        <f t="array" ref="GI1617">IF(GI1612="","",_xll.PBD(GI1612,"Primary Industry Sector","","USD","",""))</f>
        <v/>
      </c>
      <c r="GJ1617" t="str" cm="1">
        <f t="array" ref="GJ1617">IF(GJ1612="","",_xll.PBD(GJ1612,"Primary Industry Sector","","USD","",""))</f>
        <v/>
      </c>
      <c r="GK1617" t="str" cm="1">
        <f t="array" ref="GK1617">IF(GK1612="","",_xll.PBD(GK1612,"Primary Industry Sector","","USD","",""))</f>
        <v/>
      </c>
      <c r="GL1617" t="str" cm="1">
        <f t="array" ref="GL1617">IF(GL1612="","",_xll.PBD(GL1612,"Primary Industry Sector","","USD","",""))</f>
        <v/>
      </c>
      <c r="GM1617" t="str" cm="1">
        <f t="array" ref="GM1617">IF(GM1612="","",_xll.PBD(GM1612,"Primary Industry Sector","","USD","",""))</f>
        <v/>
      </c>
      <c r="GN1617" t="str" cm="1">
        <f t="array" ref="GN1617">IF(GN1612="","",_xll.PBD(GN1612,"Primary Industry Sector","","USD","",""))</f>
        <v/>
      </c>
      <c r="GO1617" t="str" cm="1">
        <f t="array" ref="GO1617">IF(GO1612="","",_xll.PBD(GO1612,"Primary Industry Sector","","USD","",""))</f>
        <v/>
      </c>
      <c r="GP1617" t="str" cm="1">
        <f t="array" ref="GP1617">IF(GP1612="","",_xll.PBD(GP1612,"Primary Industry Sector","","USD","",""))</f>
        <v/>
      </c>
      <c r="GQ1617" t="str" cm="1">
        <f t="array" ref="GQ1617">IF(GQ1612="","",_xll.PBD(GQ1612,"Primary Industry Sector","","USD","",""))</f>
        <v/>
      </c>
      <c r="GR1617" t="str" cm="1">
        <f t="array" ref="GR1617">IF(GR1612="","",_xll.PBD(GR1612,"Primary Industry Sector","","USD","",""))</f>
        <v/>
      </c>
      <c r="GS1617" t="str" cm="1">
        <f t="array" ref="GS1617">IF(GS1612="","",_xll.PBD(GS1612,"Primary Industry Sector","","USD","",""))</f>
        <v/>
      </c>
      <c r="GT1617" t="str" cm="1">
        <f t="array" ref="GT1617">IF(GT1612="","",_xll.PBD(GT1612,"Primary Industry Sector","","USD","",""))</f>
        <v/>
      </c>
      <c r="GU1617" t="str" cm="1">
        <f t="array" ref="GU1617">IF(GU1612="","",_xll.PBD(GU1612,"Primary Industry Sector","","USD","",""))</f>
        <v/>
      </c>
      <c r="GV1617" t="str" cm="1">
        <f t="array" ref="GV1617">IF(GV1612="","",_xll.PBD(GV1612,"Primary Industry Sector","","USD","",""))</f>
        <v/>
      </c>
      <c r="GW1617" t="str" cm="1">
        <f t="array" ref="GW1617">IF(GW1612="","",_xll.PBD(GW1612,"Primary Industry Sector","","USD","",""))</f>
        <v/>
      </c>
      <c r="GX1617" t="str" cm="1">
        <f t="array" ref="GX1617">IF(GX1612="","",_xll.PBD(GX1612,"Primary Industry Sector","","USD","",""))</f>
        <v/>
      </c>
      <c r="GY1617" t="str" cm="1">
        <f t="array" ref="GY1617">IF(GY1612="","",_xll.PBD(GY1612,"Primary Industry Sector","","USD","",""))</f>
        <v/>
      </c>
      <c r="GZ1617" t="str" cm="1">
        <f t="array" ref="GZ1617">IF(GZ1612="","",_xll.PBD(GZ1612,"Primary Industry Sector","","USD","",""))</f>
        <v/>
      </c>
      <c r="HA1617" t="str" cm="1">
        <f t="array" ref="HA1617">IF(HA1612="","",_xll.PBD(HA1612,"Primary Industry Sector","","USD","",""))</f>
        <v/>
      </c>
      <c r="HB1617" t="str" cm="1">
        <f t="array" ref="HB1617">IF(HB1612="","",_xll.PBD(HB1612,"Primary Industry Sector","","USD","",""))</f>
        <v/>
      </c>
      <c r="HC1617" t="str" cm="1">
        <f t="array" ref="HC1617">IF(HC1612="","",_xll.PBD(HC1612,"Primary Industry Sector","","USD","",""))</f>
        <v/>
      </c>
      <c r="HD1617" t="str" cm="1">
        <f t="array" ref="HD1617">IF(HD1612="","",_xll.PBD(HD1612,"Primary Industry Sector","","USD","",""))</f>
        <v/>
      </c>
      <c r="HE1617" t="str" cm="1">
        <f t="array" ref="HE1617">IF(HE1612="","",_xll.PBD(HE1612,"Primary Industry Sector","","USD","",""))</f>
        <v/>
      </c>
      <c r="HF1617" t="str" cm="1">
        <f t="array" ref="HF1617">IF(HF1612="","",_xll.PBD(HF1612,"Primary Industry Sector","","USD","",""))</f>
        <v/>
      </c>
      <c r="HG1617" t="str" cm="1">
        <f t="array" ref="HG1617">IF(HG1612="","",_xll.PBD(HG1612,"Primary Industry Sector","","USD","",""))</f>
        <v/>
      </c>
      <c r="HH1617" t="str" cm="1">
        <f t="array" ref="HH1617">IF(HH1612="","",_xll.PBD(HH1612,"Primary Industry Sector","","USD","",""))</f>
        <v/>
      </c>
      <c r="HI1617" t="str" cm="1">
        <f t="array" ref="HI1617">IF(HI1612="","",_xll.PBD(HI1612,"Primary Industry Sector","","USD","",""))</f>
        <v/>
      </c>
      <c r="HJ1617" t="str" cm="1">
        <f t="array" ref="HJ1617">IF(HJ1612="","",_xll.PBD(HJ1612,"Primary Industry Sector","","USD","",""))</f>
        <v/>
      </c>
      <c r="HK1617" t="str" cm="1">
        <f t="array" ref="HK1617">IF(HK1612="","",_xll.PBD(HK1612,"Primary Industry Sector","","USD","",""))</f>
        <v/>
      </c>
      <c r="HL1617" t="str" cm="1">
        <f t="array" ref="HL1617">IF(HL1612="","",_xll.PBD(HL1612,"Primary Industry Sector","","USD","",""))</f>
        <v/>
      </c>
      <c r="HM1617" t="str" cm="1">
        <f t="array" ref="HM1617">IF(HM1612="","",_xll.PBD(HM1612,"Primary Industry Sector","","USD","",""))</f>
        <v/>
      </c>
      <c r="HN1617" t="str" cm="1">
        <f t="array" ref="HN1617">IF(HN1612="","",_xll.PBD(HN1612,"Primary Industry Sector","","USD","",""))</f>
        <v/>
      </c>
      <c r="HO1617" t="str" cm="1">
        <f t="array" ref="HO1617">IF(HO1612="","",_xll.PBD(HO1612,"Primary Industry Sector","","USD","",""))</f>
        <v/>
      </c>
      <c r="HP1617" t="str" cm="1">
        <f t="array" ref="HP1617">IF(HP1612="","",_xll.PBD(HP1612,"Primary Industry Sector","","USD","",""))</f>
        <v/>
      </c>
      <c r="HQ1617" t="str" cm="1">
        <f t="array" ref="HQ1617">IF(HQ1612="","",_xll.PBD(HQ1612,"Primary Industry Sector","","USD","",""))</f>
        <v/>
      </c>
      <c r="HR1617" t="str" cm="1">
        <f t="array" ref="HR1617">IF(HR1612="","",_xll.PBD(HR1612,"Primary Industry Sector","","USD","",""))</f>
        <v/>
      </c>
      <c r="HS1617" t="str" cm="1">
        <f t="array" ref="HS1617">IF(HS1612="","",_xll.PBD(HS1612,"Primary Industry Sector","","USD","",""))</f>
        <v/>
      </c>
      <c r="HT1617" t="str" cm="1">
        <f t="array" ref="HT1617">IF(HT1612="","",_xll.PBD(HT1612,"Primary Industry Sector","","USD","",""))</f>
        <v/>
      </c>
      <c r="HU1617" t="str" cm="1">
        <f t="array" ref="HU1617">IF(HU1612="","",_xll.PBD(HU1612,"Primary Industry Sector","","USD","",""))</f>
        <v/>
      </c>
      <c r="HV1617" t="str" cm="1">
        <f t="array" ref="HV1617">IF(HV1612="","",_xll.PBD(HV1612,"Primary Industry Sector","","USD","",""))</f>
        <v/>
      </c>
      <c r="HW1617" t="str" cm="1">
        <f t="array" ref="HW1617">IF(HW1612="","",_xll.PBD(HW1612,"Primary Industry Sector","","USD","",""))</f>
        <v/>
      </c>
      <c r="HX1617" t="str" cm="1">
        <f t="array" ref="HX1617">IF(HX1612="","",_xll.PBD(HX1612,"Primary Industry Sector","","USD","",""))</f>
        <v/>
      </c>
      <c r="HY1617" t="str" cm="1">
        <f t="array" ref="HY1617">IF(HY1612="","",_xll.PBD(HY1612,"Primary Industry Sector","","USD","",""))</f>
        <v/>
      </c>
      <c r="HZ1617" t="str" cm="1">
        <f t="array" ref="HZ1617">IF(HZ1612="","",_xll.PBD(HZ1612,"Primary Industry Sector","","USD","",""))</f>
        <v/>
      </c>
      <c r="IA1617" t="str" cm="1">
        <f t="array" ref="IA1617">IF(IA1612="","",_xll.PBD(IA1612,"Primary Industry Sector","","USD","",""))</f>
        <v/>
      </c>
      <c r="IB1617" t="str" cm="1">
        <f t="array" ref="IB1617">IF(IB1612="","",_xll.PBD(IB1612,"Primary Industry Sector","","USD","",""))</f>
        <v/>
      </c>
      <c r="IC1617" t="str" cm="1">
        <f t="array" ref="IC1617">IF(IC1612="","",_xll.PBD(IC1612,"Primary Industry Sector","","USD","",""))</f>
        <v/>
      </c>
      <c r="ID1617" t="str" cm="1">
        <f t="array" ref="ID1617">IF(ID1612="","",_xll.PBD(ID1612,"Primary Industry Sector","","USD","",""))</f>
        <v/>
      </c>
      <c r="IE1617" t="str" cm="1">
        <f t="array" ref="IE1617">IF(IE1612="","",_xll.PBD(IE1612,"Primary Industry Sector","","USD","",""))</f>
        <v/>
      </c>
    </row>
    <row r="1618" spans="1:239" x14ac:dyDescent="0.2">
      <c r="B1618" t="s">
        <v>2716</v>
      </c>
      <c r="C1618">
        <f ca="1">IF(C1612="","",IF(C1617=$D$5,1,0))</f>
        <v>0</v>
      </c>
      <c r="D1618" t="str">
        <f t="shared" ref="D1618" ca="1" si="28692">IF(D1612="","",IF(D1617=$D$5,1,0))</f>
        <v/>
      </c>
      <c r="E1618" t="str">
        <f t="shared" ref="E1618" si="28693">IF(E1612="","",IF(E1617=$D$5,1,0))</f>
        <v/>
      </c>
      <c r="F1618" t="str">
        <f t="shared" ref="F1618" si="28694">IF(F1612="","",IF(F1617=$D$5,1,0))</f>
        <v/>
      </c>
      <c r="G1618" t="str">
        <f t="shared" ref="G1618" si="28695">IF(G1612="","",IF(G1617=$D$5,1,0))</f>
        <v/>
      </c>
      <c r="H1618" t="str">
        <f t="shared" ref="H1618" si="28696">IF(H1612="","",IF(H1617=$D$5,1,0))</f>
        <v/>
      </c>
      <c r="I1618" t="str">
        <f t="shared" ref="I1618" si="28697">IF(I1612="","",IF(I1617=$D$5,1,0))</f>
        <v/>
      </c>
      <c r="J1618" t="str">
        <f t="shared" ref="J1618" si="28698">IF(J1612="","",IF(J1617=$D$5,1,0))</f>
        <v/>
      </c>
      <c r="K1618" t="str">
        <f t="shared" ref="K1618" si="28699">IF(K1612="","",IF(K1617=$D$5,1,0))</f>
        <v/>
      </c>
      <c r="L1618" t="str">
        <f t="shared" ref="L1618" si="28700">IF(L1612="","",IF(L1617=$D$5,1,0))</f>
        <v/>
      </c>
      <c r="M1618" t="str">
        <f t="shared" ref="M1618" si="28701">IF(M1612="","",IF(M1617=$D$5,1,0))</f>
        <v/>
      </c>
      <c r="N1618" t="str">
        <f t="shared" ref="N1618" si="28702">IF(N1612="","",IF(N1617=$D$5,1,0))</f>
        <v/>
      </c>
      <c r="O1618" t="str">
        <f t="shared" ref="O1618" si="28703">IF(O1612="","",IF(O1617=$D$5,1,0))</f>
        <v/>
      </c>
      <c r="P1618" t="str">
        <f t="shared" ref="P1618" si="28704">IF(P1612="","",IF(P1617=$D$5,1,0))</f>
        <v/>
      </c>
      <c r="Q1618" t="str">
        <f t="shared" ref="Q1618" si="28705">IF(Q1612="","",IF(Q1617=$D$5,1,0))</f>
        <v/>
      </c>
      <c r="R1618" t="str">
        <f t="shared" ref="R1618" si="28706">IF(R1612="","",IF(R1617=$D$5,1,0))</f>
        <v/>
      </c>
      <c r="S1618" t="str">
        <f t="shared" ref="S1618" si="28707">IF(S1612="","",IF(S1617=$D$5,1,0))</f>
        <v/>
      </c>
      <c r="T1618" t="str">
        <f t="shared" ref="T1618" si="28708">IF(T1612="","",IF(T1617=$D$5,1,0))</f>
        <v/>
      </c>
      <c r="U1618" t="str">
        <f t="shared" ref="U1618" si="28709">IF(U1612="","",IF(U1617=$D$5,1,0))</f>
        <v/>
      </c>
      <c r="V1618" t="str">
        <f t="shared" ref="V1618" si="28710">IF(V1612="","",IF(V1617=$D$5,1,0))</f>
        <v/>
      </c>
      <c r="W1618" t="str">
        <f t="shared" ref="W1618" si="28711">IF(W1612="","",IF(W1617=$D$5,1,0))</f>
        <v/>
      </c>
      <c r="X1618" t="str">
        <f t="shared" ref="X1618" si="28712">IF(X1612="","",IF(X1617=$D$5,1,0))</f>
        <v/>
      </c>
      <c r="Y1618" t="str">
        <f t="shared" ref="Y1618" si="28713">IF(Y1612="","",IF(Y1617=$D$5,1,0))</f>
        <v/>
      </c>
      <c r="Z1618" t="str">
        <f t="shared" ref="Z1618" si="28714">IF(Z1612="","",IF(Z1617=$D$5,1,0))</f>
        <v/>
      </c>
      <c r="AA1618" t="str">
        <f t="shared" ref="AA1618" si="28715">IF(AA1612="","",IF(AA1617=$D$5,1,0))</f>
        <v/>
      </c>
      <c r="AB1618" t="str">
        <f t="shared" ref="AB1618" si="28716">IF(AB1612="","",IF(AB1617=$D$5,1,0))</f>
        <v/>
      </c>
      <c r="AC1618" t="str">
        <f t="shared" ref="AC1618" si="28717">IF(AC1612="","",IF(AC1617=$D$5,1,0))</f>
        <v/>
      </c>
      <c r="AD1618" t="str">
        <f t="shared" ref="AD1618" si="28718">IF(AD1612="","",IF(AD1617=$D$5,1,0))</f>
        <v/>
      </c>
      <c r="AE1618" t="str">
        <f t="shared" ref="AE1618" si="28719">IF(AE1612="","",IF(AE1617=$D$5,1,0))</f>
        <v/>
      </c>
      <c r="AF1618" t="str">
        <f t="shared" ref="AF1618" si="28720">IF(AF1612="","",IF(AF1617=$D$5,1,0))</f>
        <v/>
      </c>
      <c r="AG1618" t="str">
        <f t="shared" ref="AG1618" si="28721">IF(AG1612="","",IF(AG1617=$D$5,1,0))</f>
        <v/>
      </c>
      <c r="AH1618" t="str">
        <f t="shared" ref="AH1618" si="28722">IF(AH1612="","",IF(AH1617=$D$5,1,0))</f>
        <v/>
      </c>
      <c r="AI1618" t="str">
        <f t="shared" ref="AI1618" si="28723">IF(AI1612="","",IF(AI1617=$D$5,1,0))</f>
        <v/>
      </c>
      <c r="AJ1618" t="str">
        <f t="shared" ref="AJ1618" si="28724">IF(AJ1612="","",IF(AJ1617=$D$5,1,0))</f>
        <v/>
      </c>
      <c r="AK1618" t="str">
        <f t="shared" ref="AK1618" si="28725">IF(AK1612="","",IF(AK1617=$D$5,1,0))</f>
        <v/>
      </c>
      <c r="AL1618" t="str">
        <f t="shared" ref="AL1618" si="28726">IF(AL1612="","",IF(AL1617=$D$5,1,0))</f>
        <v/>
      </c>
      <c r="AM1618" t="str">
        <f t="shared" ref="AM1618" si="28727">IF(AM1612="","",IF(AM1617=$D$5,1,0))</f>
        <v/>
      </c>
      <c r="AN1618" t="str">
        <f t="shared" ref="AN1618" si="28728">IF(AN1612="","",IF(AN1617=$D$5,1,0))</f>
        <v/>
      </c>
      <c r="AO1618" t="str">
        <f t="shared" ref="AO1618" si="28729">IF(AO1612="","",IF(AO1617=$D$5,1,0))</f>
        <v/>
      </c>
      <c r="AP1618" t="str">
        <f t="shared" ref="AP1618" si="28730">IF(AP1612="","",IF(AP1617=$D$5,1,0))</f>
        <v/>
      </c>
      <c r="AQ1618" t="str">
        <f t="shared" ref="AQ1618" si="28731">IF(AQ1612="","",IF(AQ1617=$D$5,1,0))</f>
        <v/>
      </c>
      <c r="AR1618" t="str">
        <f t="shared" ref="AR1618" si="28732">IF(AR1612="","",IF(AR1617=$D$5,1,0))</f>
        <v/>
      </c>
      <c r="AS1618" t="str">
        <f t="shared" ref="AS1618" si="28733">IF(AS1612="","",IF(AS1617=$D$5,1,0))</f>
        <v/>
      </c>
      <c r="AT1618" t="str">
        <f t="shared" ref="AT1618" si="28734">IF(AT1612="","",IF(AT1617=$D$5,1,0))</f>
        <v/>
      </c>
      <c r="AU1618" t="str">
        <f t="shared" ref="AU1618" si="28735">IF(AU1612="","",IF(AU1617=$D$5,1,0))</f>
        <v/>
      </c>
      <c r="AV1618" t="str">
        <f t="shared" ref="AV1618" si="28736">IF(AV1612="","",IF(AV1617=$D$5,1,0))</f>
        <v/>
      </c>
      <c r="AW1618" t="str">
        <f t="shared" ref="AW1618" si="28737">IF(AW1612="","",IF(AW1617=$D$5,1,0))</f>
        <v/>
      </c>
      <c r="AX1618" t="str">
        <f t="shared" ref="AX1618" si="28738">IF(AX1612="","",IF(AX1617=$D$5,1,0))</f>
        <v/>
      </c>
      <c r="AY1618" t="str">
        <f t="shared" ref="AY1618" si="28739">IF(AY1612="","",IF(AY1617=$D$5,1,0))</f>
        <v/>
      </c>
      <c r="AZ1618" t="str">
        <f t="shared" ref="AZ1618" si="28740">IF(AZ1612="","",IF(AZ1617=$D$5,1,0))</f>
        <v/>
      </c>
      <c r="BA1618" t="str">
        <f t="shared" ref="BA1618" si="28741">IF(BA1612="","",IF(BA1617=$D$5,1,0))</f>
        <v/>
      </c>
      <c r="BB1618" t="str">
        <f t="shared" ref="BB1618" si="28742">IF(BB1612="","",IF(BB1617=$D$5,1,0))</f>
        <v/>
      </c>
      <c r="BC1618" t="str">
        <f t="shared" ref="BC1618" si="28743">IF(BC1612="","",IF(BC1617=$D$5,1,0))</f>
        <v/>
      </c>
      <c r="BD1618" t="str">
        <f t="shared" ref="BD1618" si="28744">IF(BD1612="","",IF(BD1617=$D$5,1,0))</f>
        <v/>
      </c>
      <c r="BE1618" t="str">
        <f t="shared" ref="BE1618" si="28745">IF(BE1612="","",IF(BE1617=$D$5,1,0))</f>
        <v/>
      </c>
      <c r="BF1618" t="str">
        <f t="shared" ref="BF1618" si="28746">IF(BF1612="","",IF(BF1617=$D$5,1,0))</f>
        <v/>
      </c>
      <c r="BG1618" t="str">
        <f t="shared" ref="BG1618" si="28747">IF(BG1612="","",IF(BG1617=$D$5,1,0))</f>
        <v/>
      </c>
      <c r="BH1618" t="str">
        <f t="shared" ref="BH1618" si="28748">IF(BH1612="","",IF(BH1617=$D$5,1,0))</f>
        <v/>
      </c>
      <c r="BI1618" t="str">
        <f t="shared" ref="BI1618" si="28749">IF(BI1612="","",IF(BI1617=$D$5,1,0))</f>
        <v/>
      </c>
      <c r="BJ1618" t="str">
        <f t="shared" ref="BJ1618" si="28750">IF(BJ1612="","",IF(BJ1617=$D$5,1,0))</f>
        <v/>
      </c>
      <c r="BK1618" t="str">
        <f t="shared" ref="BK1618" si="28751">IF(BK1612="","",IF(BK1617=$D$5,1,0))</f>
        <v/>
      </c>
      <c r="BL1618" t="str">
        <f t="shared" ref="BL1618" si="28752">IF(BL1612="","",IF(BL1617=$D$5,1,0))</f>
        <v/>
      </c>
      <c r="BM1618" t="str">
        <f t="shared" ref="BM1618" si="28753">IF(BM1612="","",IF(BM1617=$D$5,1,0))</f>
        <v/>
      </c>
      <c r="BN1618" t="str">
        <f t="shared" ref="BN1618" si="28754">IF(BN1612="","",IF(BN1617=$D$5,1,0))</f>
        <v/>
      </c>
      <c r="BO1618" t="str">
        <f t="shared" ref="BO1618" si="28755">IF(BO1612="","",IF(BO1617=$D$5,1,0))</f>
        <v/>
      </c>
      <c r="BP1618" t="str">
        <f t="shared" ref="BP1618" si="28756">IF(BP1612="","",IF(BP1617=$D$5,1,0))</f>
        <v/>
      </c>
      <c r="BQ1618" t="str">
        <f t="shared" ref="BQ1618" si="28757">IF(BQ1612="","",IF(BQ1617=$D$5,1,0))</f>
        <v/>
      </c>
      <c r="BR1618" t="str">
        <f t="shared" ref="BR1618" si="28758">IF(BR1612="","",IF(BR1617=$D$5,1,0))</f>
        <v/>
      </c>
      <c r="BS1618" t="str">
        <f t="shared" ref="BS1618" si="28759">IF(BS1612="","",IF(BS1617=$D$5,1,0))</f>
        <v/>
      </c>
      <c r="BT1618" t="str">
        <f t="shared" ref="BT1618" si="28760">IF(BT1612="","",IF(BT1617=$D$5,1,0))</f>
        <v/>
      </c>
      <c r="BU1618" t="str">
        <f t="shared" ref="BU1618" si="28761">IF(BU1612="","",IF(BU1617=$D$5,1,0))</f>
        <v/>
      </c>
      <c r="BV1618" t="str">
        <f t="shared" ref="BV1618" si="28762">IF(BV1612="","",IF(BV1617=$D$5,1,0))</f>
        <v/>
      </c>
      <c r="BW1618" t="str">
        <f t="shared" ref="BW1618" si="28763">IF(BW1612="","",IF(BW1617=$D$5,1,0))</f>
        <v/>
      </c>
      <c r="BX1618" t="str">
        <f t="shared" ref="BX1618" si="28764">IF(BX1612="","",IF(BX1617=$D$5,1,0))</f>
        <v/>
      </c>
      <c r="BY1618" t="str">
        <f t="shared" ref="BY1618" si="28765">IF(BY1612="","",IF(BY1617=$D$5,1,0))</f>
        <v/>
      </c>
      <c r="BZ1618" t="str">
        <f t="shared" ref="BZ1618" si="28766">IF(BZ1612="","",IF(BZ1617=$D$5,1,0))</f>
        <v/>
      </c>
      <c r="CA1618" t="str">
        <f t="shared" ref="CA1618" si="28767">IF(CA1612="","",IF(CA1617=$D$5,1,0))</f>
        <v/>
      </c>
      <c r="CB1618" t="str">
        <f t="shared" ref="CB1618" si="28768">IF(CB1612="","",IF(CB1617=$D$5,1,0))</f>
        <v/>
      </c>
      <c r="CC1618" t="str">
        <f t="shared" ref="CC1618" si="28769">IF(CC1612="","",IF(CC1617=$D$5,1,0))</f>
        <v/>
      </c>
      <c r="CD1618" t="str">
        <f t="shared" ref="CD1618" si="28770">IF(CD1612="","",IF(CD1617=$D$5,1,0))</f>
        <v/>
      </c>
      <c r="CE1618" t="str">
        <f t="shared" ref="CE1618" si="28771">IF(CE1612="","",IF(CE1617=$D$5,1,0))</f>
        <v/>
      </c>
      <c r="CF1618" t="str">
        <f t="shared" ref="CF1618" si="28772">IF(CF1612="","",IF(CF1617=$D$5,1,0))</f>
        <v/>
      </c>
      <c r="CG1618" t="str">
        <f t="shared" ref="CG1618" si="28773">IF(CG1612="","",IF(CG1617=$D$5,1,0))</f>
        <v/>
      </c>
      <c r="CH1618" t="str">
        <f t="shared" ref="CH1618" si="28774">IF(CH1612="","",IF(CH1617=$D$5,1,0))</f>
        <v/>
      </c>
      <c r="CI1618" t="str">
        <f t="shared" ref="CI1618" si="28775">IF(CI1612="","",IF(CI1617=$D$5,1,0))</f>
        <v/>
      </c>
      <c r="CJ1618" t="str">
        <f t="shared" ref="CJ1618" si="28776">IF(CJ1612="","",IF(CJ1617=$D$5,1,0))</f>
        <v/>
      </c>
      <c r="CK1618" t="str">
        <f t="shared" ref="CK1618" si="28777">IF(CK1612="","",IF(CK1617=$D$5,1,0))</f>
        <v/>
      </c>
      <c r="CL1618" t="str">
        <f t="shared" ref="CL1618" si="28778">IF(CL1612="","",IF(CL1617=$D$5,1,0))</f>
        <v/>
      </c>
      <c r="CM1618" t="str">
        <f t="shared" ref="CM1618" si="28779">IF(CM1612="","",IF(CM1617=$D$5,1,0))</f>
        <v/>
      </c>
      <c r="CN1618" t="str">
        <f t="shared" ref="CN1618" si="28780">IF(CN1612="","",IF(CN1617=$D$5,1,0))</f>
        <v/>
      </c>
      <c r="CO1618" t="str">
        <f t="shared" ref="CO1618" si="28781">IF(CO1612="","",IF(CO1617=$D$5,1,0))</f>
        <v/>
      </c>
      <c r="CP1618" t="str">
        <f t="shared" ref="CP1618" si="28782">IF(CP1612="","",IF(CP1617=$D$5,1,0))</f>
        <v/>
      </c>
      <c r="CQ1618" t="str">
        <f t="shared" ref="CQ1618" si="28783">IF(CQ1612="","",IF(CQ1617=$D$5,1,0))</f>
        <v/>
      </c>
      <c r="CR1618" t="str">
        <f t="shared" ref="CR1618" si="28784">IF(CR1612="","",IF(CR1617=$D$5,1,0))</f>
        <v/>
      </c>
      <c r="CS1618" t="str">
        <f t="shared" ref="CS1618" si="28785">IF(CS1612="","",IF(CS1617=$D$5,1,0))</f>
        <v/>
      </c>
      <c r="CT1618" t="str">
        <f t="shared" ref="CT1618" si="28786">IF(CT1612="","",IF(CT1617=$D$5,1,0))</f>
        <v/>
      </c>
      <c r="CU1618" t="str">
        <f t="shared" ref="CU1618" si="28787">IF(CU1612="","",IF(CU1617=$D$5,1,0))</f>
        <v/>
      </c>
      <c r="CV1618" t="str">
        <f t="shared" ref="CV1618" si="28788">IF(CV1612="","",IF(CV1617=$D$5,1,0))</f>
        <v/>
      </c>
      <c r="CW1618" t="str">
        <f t="shared" ref="CW1618" si="28789">IF(CW1612="","",IF(CW1617=$D$5,1,0))</f>
        <v/>
      </c>
      <c r="CX1618" t="str">
        <f t="shared" ref="CX1618" si="28790">IF(CX1612="","",IF(CX1617=$D$5,1,0))</f>
        <v/>
      </c>
      <c r="CY1618" t="str">
        <f t="shared" ref="CY1618" si="28791">IF(CY1612="","",IF(CY1617=$D$5,1,0))</f>
        <v/>
      </c>
      <c r="CZ1618" t="str">
        <f t="shared" ref="CZ1618" si="28792">IF(CZ1612="","",IF(CZ1617=$D$5,1,0))</f>
        <v/>
      </c>
      <c r="DA1618" t="str">
        <f t="shared" ref="DA1618" si="28793">IF(DA1612="","",IF(DA1617=$D$5,1,0))</f>
        <v/>
      </c>
      <c r="DB1618" t="str">
        <f t="shared" ref="DB1618" si="28794">IF(DB1612="","",IF(DB1617=$D$5,1,0))</f>
        <v/>
      </c>
      <c r="DC1618" t="str">
        <f t="shared" ref="DC1618" si="28795">IF(DC1612="","",IF(DC1617=$D$5,1,0))</f>
        <v/>
      </c>
      <c r="DD1618" t="str">
        <f t="shared" ref="DD1618" si="28796">IF(DD1612="","",IF(DD1617=$D$5,1,0))</f>
        <v/>
      </c>
      <c r="DE1618" t="str">
        <f t="shared" ref="DE1618" si="28797">IF(DE1612="","",IF(DE1617=$D$5,1,0))</f>
        <v/>
      </c>
      <c r="DF1618" t="str">
        <f t="shared" ref="DF1618" si="28798">IF(DF1612="","",IF(DF1617=$D$5,1,0))</f>
        <v/>
      </c>
      <c r="DG1618" t="str">
        <f t="shared" ref="DG1618" si="28799">IF(DG1612="","",IF(DG1617=$D$5,1,0))</f>
        <v/>
      </c>
      <c r="DH1618" t="str">
        <f t="shared" ref="DH1618" si="28800">IF(DH1612="","",IF(DH1617=$D$5,1,0))</f>
        <v/>
      </c>
      <c r="DI1618" t="str">
        <f t="shared" ref="DI1618" si="28801">IF(DI1612="","",IF(DI1617=$D$5,1,0))</f>
        <v/>
      </c>
      <c r="DJ1618" t="str">
        <f t="shared" ref="DJ1618" si="28802">IF(DJ1612="","",IF(DJ1617=$D$5,1,0))</f>
        <v/>
      </c>
      <c r="DK1618" t="str">
        <f t="shared" ref="DK1618" si="28803">IF(DK1612="","",IF(DK1617=$D$5,1,0))</f>
        <v/>
      </c>
      <c r="DL1618" t="str">
        <f t="shared" ref="DL1618" si="28804">IF(DL1612="","",IF(DL1617=$D$5,1,0))</f>
        <v/>
      </c>
      <c r="DM1618" t="str">
        <f t="shared" ref="DM1618" si="28805">IF(DM1612="","",IF(DM1617=$D$5,1,0))</f>
        <v/>
      </c>
      <c r="DN1618" t="str">
        <f t="shared" ref="DN1618" si="28806">IF(DN1612="","",IF(DN1617=$D$5,1,0))</f>
        <v/>
      </c>
      <c r="DO1618" t="str">
        <f t="shared" ref="DO1618" si="28807">IF(DO1612="","",IF(DO1617=$D$5,1,0))</f>
        <v/>
      </c>
      <c r="DP1618" t="str">
        <f t="shared" ref="DP1618" si="28808">IF(DP1612="","",IF(DP1617=$D$5,1,0))</f>
        <v/>
      </c>
      <c r="DQ1618" t="str">
        <f t="shared" ref="DQ1618" si="28809">IF(DQ1612="","",IF(DQ1617=$D$5,1,0))</f>
        <v/>
      </c>
      <c r="DR1618" t="str">
        <f t="shared" ref="DR1618" si="28810">IF(DR1612="","",IF(DR1617=$D$5,1,0))</f>
        <v/>
      </c>
      <c r="DS1618" t="str">
        <f t="shared" ref="DS1618" si="28811">IF(DS1612="","",IF(DS1617=$D$5,1,0))</f>
        <v/>
      </c>
      <c r="DT1618" t="str">
        <f t="shared" ref="DT1618" si="28812">IF(DT1612="","",IF(DT1617=$D$5,1,0))</f>
        <v/>
      </c>
      <c r="DU1618" t="str">
        <f t="shared" ref="DU1618" si="28813">IF(DU1612="","",IF(DU1617=$D$5,1,0))</f>
        <v/>
      </c>
      <c r="DV1618" t="str">
        <f t="shared" ref="DV1618" si="28814">IF(DV1612="","",IF(DV1617=$D$5,1,0))</f>
        <v/>
      </c>
      <c r="DW1618" t="str">
        <f t="shared" ref="DW1618" si="28815">IF(DW1612="","",IF(DW1617=$D$5,1,0))</f>
        <v/>
      </c>
      <c r="DX1618" t="str">
        <f t="shared" ref="DX1618" si="28816">IF(DX1612="","",IF(DX1617=$D$5,1,0))</f>
        <v/>
      </c>
      <c r="DY1618" t="str">
        <f t="shared" ref="DY1618" si="28817">IF(DY1612="","",IF(DY1617=$D$5,1,0))</f>
        <v/>
      </c>
      <c r="DZ1618" t="str">
        <f t="shared" ref="DZ1618" si="28818">IF(DZ1612="","",IF(DZ1617=$D$5,1,0))</f>
        <v/>
      </c>
      <c r="EA1618" t="str">
        <f t="shared" ref="EA1618" si="28819">IF(EA1612="","",IF(EA1617=$D$5,1,0))</f>
        <v/>
      </c>
      <c r="EB1618" t="str">
        <f t="shared" ref="EB1618" si="28820">IF(EB1612="","",IF(EB1617=$D$5,1,0))</f>
        <v/>
      </c>
      <c r="EC1618" t="str">
        <f t="shared" ref="EC1618" si="28821">IF(EC1612="","",IF(EC1617=$D$5,1,0))</f>
        <v/>
      </c>
      <c r="ED1618" t="str">
        <f t="shared" ref="ED1618" si="28822">IF(ED1612="","",IF(ED1617=$D$5,1,0))</f>
        <v/>
      </c>
      <c r="EE1618" t="str">
        <f t="shared" ref="EE1618" si="28823">IF(EE1612="","",IF(EE1617=$D$5,1,0))</f>
        <v/>
      </c>
      <c r="EF1618" t="str">
        <f t="shared" ref="EF1618" si="28824">IF(EF1612="","",IF(EF1617=$D$5,1,0))</f>
        <v/>
      </c>
      <c r="EG1618" t="str">
        <f t="shared" ref="EG1618" si="28825">IF(EG1612="","",IF(EG1617=$D$5,1,0))</f>
        <v/>
      </c>
      <c r="EH1618" t="str">
        <f t="shared" ref="EH1618" si="28826">IF(EH1612="","",IF(EH1617=$D$5,1,0))</f>
        <v/>
      </c>
      <c r="EI1618" t="str">
        <f t="shared" ref="EI1618" si="28827">IF(EI1612="","",IF(EI1617=$D$5,1,0))</f>
        <v/>
      </c>
      <c r="EJ1618" t="str">
        <f t="shared" ref="EJ1618" si="28828">IF(EJ1612="","",IF(EJ1617=$D$5,1,0))</f>
        <v/>
      </c>
      <c r="EK1618" t="str">
        <f t="shared" ref="EK1618" si="28829">IF(EK1612="","",IF(EK1617=$D$5,1,0))</f>
        <v/>
      </c>
      <c r="EL1618" t="str">
        <f t="shared" ref="EL1618" si="28830">IF(EL1612="","",IF(EL1617=$D$5,1,0))</f>
        <v/>
      </c>
      <c r="EM1618" t="str">
        <f t="shared" ref="EM1618" si="28831">IF(EM1612="","",IF(EM1617=$D$5,1,0))</f>
        <v/>
      </c>
      <c r="EN1618" t="str">
        <f t="shared" ref="EN1618" si="28832">IF(EN1612="","",IF(EN1617=$D$5,1,0))</f>
        <v/>
      </c>
      <c r="EO1618" t="str">
        <f t="shared" ref="EO1618" si="28833">IF(EO1612="","",IF(EO1617=$D$5,1,0))</f>
        <v/>
      </c>
      <c r="EP1618" t="str">
        <f t="shared" ref="EP1618" si="28834">IF(EP1612="","",IF(EP1617=$D$5,1,0))</f>
        <v/>
      </c>
      <c r="EQ1618" t="str">
        <f t="shared" ref="EQ1618" si="28835">IF(EQ1612="","",IF(EQ1617=$D$5,1,0))</f>
        <v/>
      </c>
      <c r="ER1618" t="str">
        <f t="shared" ref="ER1618" si="28836">IF(ER1612="","",IF(ER1617=$D$5,1,0))</f>
        <v/>
      </c>
      <c r="ES1618" t="str">
        <f t="shared" ref="ES1618" si="28837">IF(ES1612="","",IF(ES1617=$D$5,1,0))</f>
        <v/>
      </c>
      <c r="ET1618" t="str">
        <f t="shared" ref="ET1618" si="28838">IF(ET1612="","",IF(ET1617=$D$5,1,0))</f>
        <v/>
      </c>
      <c r="EU1618" t="str">
        <f t="shared" ref="EU1618" si="28839">IF(EU1612="","",IF(EU1617=$D$5,1,0))</f>
        <v/>
      </c>
      <c r="EV1618" t="str">
        <f t="shared" ref="EV1618" si="28840">IF(EV1612="","",IF(EV1617=$D$5,1,0))</f>
        <v/>
      </c>
      <c r="EW1618" t="str">
        <f t="shared" ref="EW1618" si="28841">IF(EW1612="","",IF(EW1617=$D$5,1,0))</f>
        <v/>
      </c>
      <c r="EX1618" t="str">
        <f t="shared" ref="EX1618" si="28842">IF(EX1612="","",IF(EX1617=$D$5,1,0))</f>
        <v/>
      </c>
      <c r="EY1618" t="str">
        <f t="shared" ref="EY1618" si="28843">IF(EY1612="","",IF(EY1617=$D$5,1,0))</f>
        <v/>
      </c>
      <c r="EZ1618" t="str">
        <f t="shared" ref="EZ1618" si="28844">IF(EZ1612="","",IF(EZ1617=$D$5,1,0))</f>
        <v/>
      </c>
      <c r="FA1618" t="str">
        <f t="shared" ref="FA1618" si="28845">IF(FA1612="","",IF(FA1617=$D$5,1,0))</f>
        <v/>
      </c>
      <c r="FB1618" t="str">
        <f t="shared" ref="FB1618" si="28846">IF(FB1612="","",IF(FB1617=$D$5,1,0))</f>
        <v/>
      </c>
      <c r="FC1618" t="str">
        <f t="shared" ref="FC1618" si="28847">IF(FC1612="","",IF(FC1617=$D$5,1,0))</f>
        <v/>
      </c>
      <c r="FD1618" t="str">
        <f t="shared" ref="FD1618" si="28848">IF(FD1612="","",IF(FD1617=$D$5,1,0))</f>
        <v/>
      </c>
      <c r="FE1618" t="str">
        <f t="shared" ref="FE1618" si="28849">IF(FE1612="","",IF(FE1617=$D$5,1,0))</f>
        <v/>
      </c>
      <c r="FF1618" t="str">
        <f t="shared" ref="FF1618" si="28850">IF(FF1612="","",IF(FF1617=$D$5,1,0))</f>
        <v/>
      </c>
      <c r="FG1618" t="str">
        <f t="shared" ref="FG1618" si="28851">IF(FG1612="","",IF(FG1617=$D$5,1,0))</f>
        <v/>
      </c>
      <c r="FH1618" t="str">
        <f t="shared" ref="FH1618" si="28852">IF(FH1612="","",IF(FH1617=$D$5,1,0))</f>
        <v/>
      </c>
      <c r="FI1618" t="str">
        <f t="shared" ref="FI1618" si="28853">IF(FI1612="","",IF(FI1617=$D$5,1,0))</f>
        <v/>
      </c>
      <c r="FJ1618" t="str">
        <f t="shared" ref="FJ1618" si="28854">IF(FJ1612="","",IF(FJ1617=$D$5,1,0))</f>
        <v/>
      </c>
      <c r="FK1618" t="str">
        <f t="shared" ref="FK1618" si="28855">IF(FK1612="","",IF(FK1617=$D$5,1,0))</f>
        <v/>
      </c>
      <c r="FL1618" t="str">
        <f t="shared" ref="FL1618" si="28856">IF(FL1612="","",IF(FL1617=$D$5,1,0))</f>
        <v/>
      </c>
      <c r="FM1618" t="str">
        <f t="shared" ref="FM1618" si="28857">IF(FM1612="","",IF(FM1617=$D$5,1,0))</f>
        <v/>
      </c>
      <c r="FN1618" t="str">
        <f t="shared" ref="FN1618" si="28858">IF(FN1612="","",IF(FN1617=$D$5,1,0))</f>
        <v/>
      </c>
      <c r="FO1618" t="str">
        <f t="shared" ref="FO1618" si="28859">IF(FO1612="","",IF(FO1617=$D$5,1,0))</f>
        <v/>
      </c>
      <c r="FP1618" t="str">
        <f t="shared" ref="FP1618" si="28860">IF(FP1612="","",IF(FP1617=$D$5,1,0))</f>
        <v/>
      </c>
      <c r="FQ1618" t="str">
        <f t="shared" ref="FQ1618" si="28861">IF(FQ1612="","",IF(FQ1617=$D$5,1,0))</f>
        <v/>
      </c>
      <c r="FR1618" t="str">
        <f t="shared" ref="FR1618" si="28862">IF(FR1612="","",IF(FR1617=$D$5,1,0))</f>
        <v/>
      </c>
      <c r="FS1618" t="str">
        <f t="shared" ref="FS1618" si="28863">IF(FS1612="","",IF(FS1617=$D$5,1,0))</f>
        <v/>
      </c>
      <c r="FT1618" t="str">
        <f t="shared" ref="FT1618" si="28864">IF(FT1612="","",IF(FT1617=$D$5,1,0))</f>
        <v/>
      </c>
      <c r="FU1618" t="str">
        <f t="shared" ref="FU1618" si="28865">IF(FU1612="","",IF(FU1617=$D$5,1,0))</f>
        <v/>
      </c>
      <c r="FV1618" t="str">
        <f t="shared" ref="FV1618" si="28866">IF(FV1612="","",IF(FV1617=$D$5,1,0))</f>
        <v/>
      </c>
      <c r="FW1618" t="str">
        <f t="shared" ref="FW1618" si="28867">IF(FW1612="","",IF(FW1617=$D$5,1,0))</f>
        <v/>
      </c>
      <c r="FX1618" t="str">
        <f t="shared" ref="FX1618" si="28868">IF(FX1612="","",IF(FX1617=$D$5,1,0))</f>
        <v/>
      </c>
      <c r="FY1618" t="str">
        <f t="shared" ref="FY1618" si="28869">IF(FY1612="","",IF(FY1617=$D$5,1,0))</f>
        <v/>
      </c>
      <c r="FZ1618" t="str">
        <f t="shared" ref="FZ1618" si="28870">IF(FZ1612="","",IF(FZ1617=$D$5,1,0))</f>
        <v/>
      </c>
      <c r="GA1618" t="str">
        <f t="shared" ref="GA1618" si="28871">IF(GA1612="","",IF(GA1617=$D$5,1,0))</f>
        <v/>
      </c>
      <c r="GB1618" t="str">
        <f t="shared" ref="GB1618" si="28872">IF(GB1612="","",IF(GB1617=$D$5,1,0))</f>
        <v/>
      </c>
      <c r="GC1618" t="str">
        <f t="shared" ref="GC1618" si="28873">IF(GC1612="","",IF(GC1617=$D$5,1,0))</f>
        <v/>
      </c>
      <c r="GD1618" t="str">
        <f t="shared" ref="GD1618" si="28874">IF(GD1612="","",IF(GD1617=$D$5,1,0))</f>
        <v/>
      </c>
      <c r="GE1618" t="str">
        <f t="shared" ref="GE1618" si="28875">IF(GE1612="","",IF(GE1617=$D$5,1,0))</f>
        <v/>
      </c>
      <c r="GF1618" t="str">
        <f t="shared" ref="GF1618" si="28876">IF(GF1612="","",IF(GF1617=$D$5,1,0))</f>
        <v/>
      </c>
      <c r="GG1618" t="str">
        <f t="shared" ref="GG1618" si="28877">IF(GG1612="","",IF(GG1617=$D$5,1,0))</f>
        <v/>
      </c>
      <c r="GH1618" t="str">
        <f t="shared" ref="GH1618" si="28878">IF(GH1612="","",IF(GH1617=$D$5,1,0))</f>
        <v/>
      </c>
      <c r="GI1618" t="str">
        <f t="shared" ref="GI1618" si="28879">IF(GI1612="","",IF(GI1617=$D$5,1,0))</f>
        <v/>
      </c>
      <c r="GJ1618" t="str">
        <f t="shared" ref="GJ1618" si="28880">IF(GJ1612="","",IF(GJ1617=$D$5,1,0))</f>
        <v/>
      </c>
      <c r="GK1618" t="str">
        <f t="shared" ref="GK1618" si="28881">IF(GK1612="","",IF(GK1617=$D$5,1,0))</f>
        <v/>
      </c>
      <c r="GL1618" t="str">
        <f t="shared" ref="GL1618" si="28882">IF(GL1612="","",IF(GL1617=$D$5,1,0))</f>
        <v/>
      </c>
      <c r="GM1618" t="str">
        <f t="shared" ref="GM1618" si="28883">IF(GM1612="","",IF(GM1617=$D$5,1,0))</f>
        <v/>
      </c>
      <c r="GN1618" t="str">
        <f t="shared" ref="GN1618" si="28884">IF(GN1612="","",IF(GN1617=$D$5,1,0))</f>
        <v/>
      </c>
      <c r="GO1618" t="str">
        <f t="shared" ref="GO1618" si="28885">IF(GO1612="","",IF(GO1617=$D$5,1,0))</f>
        <v/>
      </c>
      <c r="GP1618" t="str">
        <f t="shared" ref="GP1618" si="28886">IF(GP1612="","",IF(GP1617=$D$5,1,0))</f>
        <v/>
      </c>
      <c r="GQ1618" t="str">
        <f t="shared" ref="GQ1618" si="28887">IF(GQ1612="","",IF(GQ1617=$D$5,1,0))</f>
        <v/>
      </c>
      <c r="GR1618" t="str">
        <f t="shared" ref="GR1618" si="28888">IF(GR1612="","",IF(GR1617=$D$5,1,0))</f>
        <v/>
      </c>
      <c r="GS1618" t="str">
        <f t="shared" ref="GS1618" si="28889">IF(GS1612="","",IF(GS1617=$D$5,1,0))</f>
        <v/>
      </c>
      <c r="GT1618" t="str">
        <f t="shared" ref="GT1618" si="28890">IF(GT1612="","",IF(GT1617=$D$5,1,0))</f>
        <v/>
      </c>
      <c r="GU1618" t="str">
        <f t="shared" ref="GU1618" si="28891">IF(GU1612="","",IF(GU1617=$D$5,1,0))</f>
        <v/>
      </c>
      <c r="GV1618" t="str">
        <f t="shared" ref="GV1618" si="28892">IF(GV1612="","",IF(GV1617=$D$5,1,0))</f>
        <v/>
      </c>
      <c r="GW1618" t="str">
        <f t="shared" ref="GW1618" si="28893">IF(GW1612="","",IF(GW1617=$D$5,1,0))</f>
        <v/>
      </c>
      <c r="GX1618" t="str">
        <f t="shared" ref="GX1618" si="28894">IF(GX1612="","",IF(GX1617=$D$5,1,0))</f>
        <v/>
      </c>
      <c r="GY1618" t="str">
        <f t="shared" ref="GY1618" si="28895">IF(GY1612="","",IF(GY1617=$D$5,1,0))</f>
        <v/>
      </c>
      <c r="GZ1618" t="str">
        <f t="shared" ref="GZ1618" si="28896">IF(GZ1612="","",IF(GZ1617=$D$5,1,0))</f>
        <v/>
      </c>
      <c r="HA1618" t="str">
        <f t="shared" ref="HA1618" si="28897">IF(HA1612="","",IF(HA1617=$D$5,1,0))</f>
        <v/>
      </c>
      <c r="HB1618" t="str">
        <f t="shared" ref="HB1618" si="28898">IF(HB1612="","",IF(HB1617=$D$5,1,0))</f>
        <v/>
      </c>
      <c r="HC1618" t="str">
        <f t="shared" ref="HC1618" si="28899">IF(HC1612="","",IF(HC1617=$D$5,1,0))</f>
        <v/>
      </c>
      <c r="HD1618" t="str">
        <f t="shared" ref="HD1618" si="28900">IF(HD1612="","",IF(HD1617=$D$5,1,0))</f>
        <v/>
      </c>
      <c r="HE1618" t="str">
        <f t="shared" ref="HE1618" si="28901">IF(HE1612="","",IF(HE1617=$D$5,1,0))</f>
        <v/>
      </c>
      <c r="HF1618" t="str">
        <f t="shared" ref="HF1618" si="28902">IF(HF1612="","",IF(HF1617=$D$5,1,0))</f>
        <v/>
      </c>
      <c r="HG1618" t="str">
        <f t="shared" ref="HG1618" si="28903">IF(HG1612="","",IF(HG1617=$D$5,1,0))</f>
        <v/>
      </c>
      <c r="HH1618" t="str">
        <f t="shared" ref="HH1618" si="28904">IF(HH1612="","",IF(HH1617=$D$5,1,0))</f>
        <v/>
      </c>
      <c r="HI1618" t="str">
        <f t="shared" ref="HI1618" si="28905">IF(HI1612="","",IF(HI1617=$D$5,1,0))</f>
        <v/>
      </c>
      <c r="HJ1618" t="str">
        <f t="shared" ref="HJ1618" si="28906">IF(HJ1612="","",IF(HJ1617=$D$5,1,0))</f>
        <v/>
      </c>
      <c r="HK1618" t="str">
        <f t="shared" ref="HK1618" si="28907">IF(HK1612="","",IF(HK1617=$D$5,1,0))</f>
        <v/>
      </c>
      <c r="HL1618" t="str">
        <f t="shared" ref="HL1618" si="28908">IF(HL1612="","",IF(HL1617=$D$5,1,0))</f>
        <v/>
      </c>
      <c r="HM1618" t="str">
        <f t="shared" ref="HM1618" si="28909">IF(HM1612="","",IF(HM1617=$D$5,1,0))</f>
        <v/>
      </c>
      <c r="HN1618" t="str">
        <f t="shared" ref="HN1618" si="28910">IF(HN1612="","",IF(HN1617=$D$5,1,0))</f>
        <v/>
      </c>
      <c r="HO1618" t="str">
        <f t="shared" ref="HO1618" si="28911">IF(HO1612="","",IF(HO1617=$D$5,1,0))</f>
        <v/>
      </c>
      <c r="HP1618" t="str">
        <f t="shared" ref="HP1618" si="28912">IF(HP1612="","",IF(HP1617=$D$5,1,0))</f>
        <v/>
      </c>
      <c r="HQ1618" t="str">
        <f t="shared" ref="HQ1618" si="28913">IF(HQ1612="","",IF(HQ1617=$D$5,1,0))</f>
        <v/>
      </c>
      <c r="HR1618" t="str">
        <f t="shared" ref="HR1618" si="28914">IF(HR1612="","",IF(HR1617=$D$5,1,0))</f>
        <v/>
      </c>
      <c r="HS1618" t="str">
        <f t="shared" ref="HS1618" si="28915">IF(HS1612="","",IF(HS1617=$D$5,1,0))</f>
        <v/>
      </c>
      <c r="HT1618" t="str">
        <f t="shared" ref="HT1618" si="28916">IF(HT1612="","",IF(HT1617=$D$5,1,0))</f>
        <v/>
      </c>
      <c r="HU1618" t="str">
        <f t="shared" ref="HU1618" si="28917">IF(HU1612="","",IF(HU1617=$D$5,1,0))</f>
        <v/>
      </c>
      <c r="HV1618" t="str">
        <f t="shared" ref="HV1618" si="28918">IF(HV1612="","",IF(HV1617=$D$5,1,0))</f>
        <v/>
      </c>
      <c r="HW1618" t="str">
        <f t="shared" ref="HW1618" si="28919">IF(HW1612="","",IF(HW1617=$D$5,1,0))</f>
        <v/>
      </c>
      <c r="HX1618" t="str">
        <f t="shared" ref="HX1618" si="28920">IF(HX1612="","",IF(HX1617=$D$5,1,0))</f>
        <v/>
      </c>
      <c r="HY1618" t="str">
        <f t="shared" ref="HY1618" si="28921">IF(HY1612="","",IF(HY1617=$D$5,1,0))</f>
        <v/>
      </c>
      <c r="HZ1618" t="str">
        <f t="shared" ref="HZ1618" si="28922">IF(HZ1612="","",IF(HZ1617=$D$5,1,0))</f>
        <v/>
      </c>
      <c r="IA1618" t="str">
        <f t="shared" ref="IA1618" si="28923">IF(IA1612="","",IF(IA1617=$D$5,1,0))</f>
        <v/>
      </c>
      <c r="IB1618" t="str">
        <f t="shared" ref="IB1618" si="28924">IF(IB1612="","",IF(IB1617=$D$5,1,0))</f>
        <v/>
      </c>
      <c r="IC1618" t="str">
        <f t="shared" ref="IC1618" si="28925">IF(IC1612="","",IF(IC1617=$D$5,1,0))</f>
        <v/>
      </c>
      <c r="ID1618" t="str">
        <f t="shared" ref="ID1618" si="28926">IF(ID1612="","",IF(ID1617=$D$5,1,0))</f>
        <v/>
      </c>
      <c r="IE1618" t="str">
        <f t="shared" ref="IE1618" si="28927">IF(IE1612="","",IF(IE1617=$D$5,1,0))</f>
        <v/>
      </c>
    </row>
    <row r="1619" spans="1:239" x14ac:dyDescent="0.2">
      <c r="B1619" t="s">
        <v>4517</v>
      </c>
      <c r="C1619" t="str">
        <f ca="1">IF(C1612="","",_xlfn.XLOOKUP(C1612,C1611:IE1611,C1610:IE1610))</f>
        <v>66085-84T</v>
      </c>
      <c r="D1619" t="str">
        <f t="shared" ref="D1619" ca="1" si="28928">IF(D1612="","",_xlfn.XLOOKUP(D1612,D1611:IF1611,D1610:IF1610))</f>
        <v/>
      </c>
      <c r="E1619" t="str">
        <f t="shared" ref="E1619" si="28929">IF(E1612="","",_xlfn.XLOOKUP(E1612,E1611:IG1611,E1610:IG1610))</f>
        <v/>
      </c>
      <c r="F1619" t="str">
        <f t="shared" ref="F1619" si="28930">IF(F1612="","",_xlfn.XLOOKUP(F1612,F1611:IH1611,F1610:IH1610))</f>
        <v/>
      </c>
      <c r="G1619" t="str">
        <f t="shared" ref="G1619" si="28931">IF(G1612="","",_xlfn.XLOOKUP(G1612,G1611:II1611,G1610:II1610))</f>
        <v/>
      </c>
      <c r="H1619" t="str">
        <f t="shared" ref="H1619" si="28932">IF(H1612="","",_xlfn.XLOOKUP(H1612,H1611:IJ1611,H1610:IJ1610))</f>
        <v/>
      </c>
      <c r="I1619" t="str">
        <f t="shared" ref="I1619" si="28933">IF(I1612="","",_xlfn.XLOOKUP(I1612,I1611:IK1611,I1610:IK1610))</f>
        <v/>
      </c>
      <c r="J1619" t="str">
        <f t="shared" ref="J1619" si="28934">IF(J1612="","",_xlfn.XLOOKUP(J1612,J1611:IL1611,J1610:IL1610))</f>
        <v/>
      </c>
      <c r="K1619" t="str">
        <f t="shared" ref="K1619" si="28935">IF(K1612="","",_xlfn.XLOOKUP(K1612,K1611:IM1611,K1610:IM1610))</f>
        <v/>
      </c>
      <c r="L1619" t="str">
        <f t="shared" ref="L1619" si="28936">IF(L1612="","",_xlfn.XLOOKUP(L1612,L1611:IN1611,L1610:IN1610))</f>
        <v/>
      </c>
      <c r="M1619" t="str">
        <f t="shared" ref="M1619" si="28937">IF(M1612="","",_xlfn.XLOOKUP(M1612,M1611:IO1611,M1610:IO1610))</f>
        <v/>
      </c>
      <c r="N1619" t="str">
        <f t="shared" ref="N1619" si="28938">IF(N1612="","",_xlfn.XLOOKUP(N1612,N1611:IP1611,N1610:IP1610))</f>
        <v/>
      </c>
      <c r="O1619" t="str">
        <f t="shared" ref="O1619" si="28939">IF(O1612="","",_xlfn.XLOOKUP(O1612,O1611:IQ1611,O1610:IQ1610))</f>
        <v/>
      </c>
      <c r="P1619" t="str">
        <f t="shared" ref="P1619" si="28940">IF(P1612="","",_xlfn.XLOOKUP(P1612,P1611:IR1611,P1610:IR1610))</f>
        <v/>
      </c>
      <c r="Q1619" t="str">
        <f t="shared" ref="Q1619" si="28941">IF(Q1612="","",_xlfn.XLOOKUP(Q1612,Q1611:IS1611,Q1610:IS1610))</f>
        <v/>
      </c>
      <c r="R1619" t="str">
        <f t="shared" ref="R1619" si="28942">IF(R1612="","",_xlfn.XLOOKUP(R1612,R1611:IT1611,R1610:IT1610))</f>
        <v/>
      </c>
      <c r="S1619" t="str">
        <f t="shared" ref="S1619" si="28943">IF(S1612="","",_xlfn.XLOOKUP(S1612,S1611:IU1611,S1610:IU1610))</f>
        <v/>
      </c>
      <c r="T1619" t="str">
        <f t="shared" ref="T1619" si="28944">IF(T1612="","",_xlfn.XLOOKUP(T1612,T1611:IV1611,T1610:IV1610))</f>
        <v/>
      </c>
      <c r="U1619" t="str">
        <f t="shared" ref="U1619" si="28945">IF(U1612="","",_xlfn.XLOOKUP(U1612,U1611:IW1611,U1610:IW1610))</f>
        <v/>
      </c>
      <c r="V1619" t="str">
        <f t="shared" ref="V1619" si="28946">IF(V1612="","",_xlfn.XLOOKUP(V1612,V1611:IX1611,V1610:IX1610))</f>
        <v/>
      </c>
      <c r="W1619" t="str">
        <f t="shared" ref="W1619" si="28947">IF(W1612="","",_xlfn.XLOOKUP(W1612,W1611:IY1611,W1610:IY1610))</f>
        <v/>
      </c>
      <c r="X1619" t="str">
        <f t="shared" ref="X1619" si="28948">IF(X1612="","",_xlfn.XLOOKUP(X1612,X1611:IZ1611,X1610:IZ1610))</f>
        <v/>
      </c>
      <c r="Y1619" t="str">
        <f t="shared" ref="Y1619" si="28949">IF(Y1612="","",_xlfn.XLOOKUP(Y1612,Y1611:JA1611,Y1610:JA1610))</f>
        <v/>
      </c>
      <c r="Z1619" t="str">
        <f t="shared" ref="Z1619" si="28950">IF(Z1612="","",_xlfn.XLOOKUP(Z1612,Z1611:JB1611,Z1610:JB1610))</f>
        <v/>
      </c>
      <c r="AA1619" t="str">
        <f t="shared" ref="AA1619" si="28951">IF(AA1612="","",_xlfn.XLOOKUP(AA1612,AA1611:JC1611,AA1610:JC1610))</f>
        <v/>
      </c>
      <c r="AB1619" t="str">
        <f t="shared" ref="AB1619" si="28952">IF(AB1612="","",_xlfn.XLOOKUP(AB1612,AB1611:JD1611,AB1610:JD1610))</f>
        <v/>
      </c>
      <c r="AC1619" t="str">
        <f t="shared" ref="AC1619" si="28953">IF(AC1612="","",_xlfn.XLOOKUP(AC1612,AC1611:JE1611,AC1610:JE1610))</f>
        <v/>
      </c>
      <c r="AD1619" t="str">
        <f t="shared" ref="AD1619" si="28954">IF(AD1612="","",_xlfn.XLOOKUP(AD1612,AD1611:JF1611,AD1610:JF1610))</f>
        <v/>
      </c>
      <c r="AE1619" t="str">
        <f t="shared" ref="AE1619" si="28955">IF(AE1612="","",_xlfn.XLOOKUP(AE1612,AE1611:JG1611,AE1610:JG1610))</f>
        <v/>
      </c>
      <c r="AF1619" t="str">
        <f t="shared" ref="AF1619" si="28956">IF(AF1612="","",_xlfn.XLOOKUP(AF1612,AF1611:JH1611,AF1610:JH1610))</f>
        <v/>
      </c>
      <c r="AG1619" t="str">
        <f t="shared" ref="AG1619" si="28957">IF(AG1612="","",_xlfn.XLOOKUP(AG1612,AG1611:JI1611,AG1610:JI1610))</f>
        <v/>
      </c>
      <c r="AH1619" t="str">
        <f t="shared" ref="AH1619" si="28958">IF(AH1612="","",_xlfn.XLOOKUP(AH1612,AH1611:JJ1611,AH1610:JJ1610))</f>
        <v/>
      </c>
      <c r="AI1619" t="str">
        <f t="shared" ref="AI1619" si="28959">IF(AI1612="","",_xlfn.XLOOKUP(AI1612,AI1611:JK1611,AI1610:JK1610))</f>
        <v/>
      </c>
      <c r="AJ1619" t="str">
        <f t="shared" ref="AJ1619" si="28960">IF(AJ1612="","",_xlfn.XLOOKUP(AJ1612,AJ1611:JL1611,AJ1610:JL1610))</f>
        <v/>
      </c>
      <c r="AK1619" t="str">
        <f t="shared" ref="AK1619" si="28961">IF(AK1612="","",_xlfn.XLOOKUP(AK1612,AK1611:JM1611,AK1610:JM1610))</f>
        <v/>
      </c>
      <c r="AL1619" t="str">
        <f t="shared" ref="AL1619" si="28962">IF(AL1612="","",_xlfn.XLOOKUP(AL1612,AL1611:JN1611,AL1610:JN1610))</f>
        <v/>
      </c>
      <c r="AM1619" t="str">
        <f t="shared" ref="AM1619" si="28963">IF(AM1612="","",_xlfn.XLOOKUP(AM1612,AM1611:JO1611,AM1610:JO1610))</f>
        <v/>
      </c>
      <c r="AN1619" t="str">
        <f t="shared" ref="AN1619" si="28964">IF(AN1612="","",_xlfn.XLOOKUP(AN1612,AN1611:JP1611,AN1610:JP1610))</f>
        <v/>
      </c>
      <c r="AO1619" t="str">
        <f t="shared" ref="AO1619" si="28965">IF(AO1612="","",_xlfn.XLOOKUP(AO1612,AO1611:JQ1611,AO1610:JQ1610))</f>
        <v/>
      </c>
      <c r="AP1619" t="str">
        <f t="shared" ref="AP1619" si="28966">IF(AP1612="","",_xlfn.XLOOKUP(AP1612,AP1611:JR1611,AP1610:JR1610))</f>
        <v/>
      </c>
      <c r="AQ1619" t="str">
        <f t="shared" ref="AQ1619" si="28967">IF(AQ1612="","",_xlfn.XLOOKUP(AQ1612,AQ1611:JS1611,AQ1610:JS1610))</f>
        <v/>
      </c>
      <c r="AR1619" t="str">
        <f t="shared" ref="AR1619" si="28968">IF(AR1612="","",_xlfn.XLOOKUP(AR1612,AR1611:JT1611,AR1610:JT1610))</f>
        <v/>
      </c>
      <c r="AS1619" t="str">
        <f t="shared" ref="AS1619" si="28969">IF(AS1612="","",_xlfn.XLOOKUP(AS1612,AS1611:JU1611,AS1610:JU1610))</f>
        <v/>
      </c>
      <c r="AT1619" t="str">
        <f t="shared" ref="AT1619" si="28970">IF(AT1612="","",_xlfn.XLOOKUP(AT1612,AT1611:JV1611,AT1610:JV1610))</f>
        <v/>
      </c>
      <c r="AU1619" t="str">
        <f t="shared" ref="AU1619" si="28971">IF(AU1612="","",_xlfn.XLOOKUP(AU1612,AU1611:JW1611,AU1610:JW1610))</f>
        <v/>
      </c>
      <c r="AV1619" t="str">
        <f t="shared" ref="AV1619" si="28972">IF(AV1612="","",_xlfn.XLOOKUP(AV1612,AV1611:JX1611,AV1610:JX1610))</f>
        <v/>
      </c>
      <c r="AW1619" t="str">
        <f t="shared" ref="AW1619" si="28973">IF(AW1612="","",_xlfn.XLOOKUP(AW1612,AW1611:JY1611,AW1610:JY1610))</f>
        <v/>
      </c>
      <c r="AX1619" t="str">
        <f t="shared" ref="AX1619" si="28974">IF(AX1612="","",_xlfn.XLOOKUP(AX1612,AX1611:JZ1611,AX1610:JZ1610))</f>
        <v/>
      </c>
      <c r="AY1619" t="str">
        <f t="shared" ref="AY1619" si="28975">IF(AY1612="","",_xlfn.XLOOKUP(AY1612,AY1611:KA1611,AY1610:KA1610))</f>
        <v/>
      </c>
      <c r="AZ1619" t="str">
        <f t="shared" ref="AZ1619" si="28976">IF(AZ1612="","",_xlfn.XLOOKUP(AZ1612,AZ1611:KB1611,AZ1610:KB1610))</f>
        <v/>
      </c>
      <c r="BA1619" t="str">
        <f t="shared" ref="BA1619" si="28977">IF(BA1612="","",_xlfn.XLOOKUP(BA1612,BA1611:KC1611,BA1610:KC1610))</f>
        <v/>
      </c>
      <c r="BB1619" t="str">
        <f t="shared" ref="BB1619" si="28978">IF(BB1612="","",_xlfn.XLOOKUP(BB1612,BB1611:KD1611,BB1610:KD1610))</f>
        <v/>
      </c>
      <c r="BC1619" t="str">
        <f t="shared" ref="BC1619" si="28979">IF(BC1612="","",_xlfn.XLOOKUP(BC1612,BC1611:KE1611,BC1610:KE1610))</f>
        <v/>
      </c>
      <c r="BD1619" t="str">
        <f t="shared" ref="BD1619" si="28980">IF(BD1612="","",_xlfn.XLOOKUP(BD1612,BD1611:KF1611,BD1610:KF1610))</f>
        <v/>
      </c>
      <c r="BE1619" t="str">
        <f t="shared" ref="BE1619" si="28981">IF(BE1612="","",_xlfn.XLOOKUP(BE1612,BE1611:KG1611,BE1610:KG1610))</f>
        <v/>
      </c>
      <c r="BF1619" t="str">
        <f t="shared" ref="BF1619" si="28982">IF(BF1612="","",_xlfn.XLOOKUP(BF1612,BF1611:KH1611,BF1610:KH1610))</f>
        <v/>
      </c>
      <c r="BG1619" t="str">
        <f t="shared" ref="BG1619" si="28983">IF(BG1612="","",_xlfn.XLOOKUP(BG1612,BG1611:KI1611,BG1610:KI1610))</f>
        <v/>
      </c>
      <c r="BH1619" t="str">
        <f t="shared" ref="BH1619" si="28984">IF(BH1612="","",_xlfn.XLOOKUP(BH1612,BH1611:KJ1611,BH1610:KJ1610))</f>
        <v/>
      </c>
      <c r="BI1619" t="str">
        <f t="shared" ref="BI1619" si="28985">IF(BI1612="","",_xlfn.XLOOKUP(BI1612,BI1611:KK1611,BI1610:KK1610))</f>
        <v/>
      </c>
      <c r="BJ1619" t="str">
        <f t="shared" ref="BJ1619" si="28986">IF(BJ1612="","",_xlfn.XLOOKUP(BJ1612,BJ1611:KL1611,BJ1610:KL1610))</f>
        <v/>
      </c>
      <c r="BK1619" t="str">
        <f t="shared" ref="BK1619" si="28987">IF(BK1612="","",_xlfn.XLOOKUP(BK1612,BK1611:KM1611,BK1610:KM1610))</f>
        <v/>
      </c>
      <c r="BL1619" t="str">
        <f t="shared" ref="BL1619" si="28988">IF(BL1612="","",_xlfn.XLOOKUP(BL1612,BL1611:KN1611,BL1610:KN1610))</f>
        <v/>
      </c>
      <c r="BM1619" t="str">
        <f t="shared" ref="BM1619" si="28989">IF(BM1612="","",_xlfn.XLOOKUP(BM1612,BM1611:KO1611,BM1610:KO1610))</f>
        <v/>
      </c>
      <c r="BN1619" t="str">
        <f t="shared" ref="BN1619" si="28990">IF(BN1612="","",_xlfn.XLOOKUP(BN1612,BN1611:KP1611,BN1610:KP1610))</f>
        <v/>
      </c>
      <c r="BO1619" t="str">
        <f t="shared" ref="BO1619" si="28991">IF(BO1612="","",_xlfn.XLOOKUP(BO1612,BO1611:KQ1611,BO1610:KQ1610))</f>
        <v/>
      </c>
      <c r="BP1619" t="str">
        <f t="shared" ref="BP1619" si="28992">IF(BP1612="","",_xlfn.XLOOKUP(BP1612,BP1611:KR1611,BP1610:KR1610))</f>
        <v/>
      </c>
      <c r="BQ1619" t="str">
        <f t="shared" ref="BQ1619" si="28993">IF(BQ1612="","",_xlfn.XLOOKUP(BQ1612,BQ1611:KS1611,BQ1610:KS1610))</f>
        <v/>
      </c>
      <c r="BR1619" t="str">
        <f t="shared" ref="BR1619" si="28994">IF(BR1612="","",_xlfn.XLOOKUP(BR1612,BR1611:KT1611,BR1610:KT1610))</f>
        <v/>
      </c>
      <c r="BS1619" t="str">
        <f t="shared" ref="BS1619" si="28995">IF(BS1612="","",_xlfn.XLOOKUP(BS1612,BS1611:KU1611,BS1610:KU1610))</f>
        <v/>
      </c>
      <c r="BT1619" t="str">
        <f t="shared" ref="BT1619" si="28996">IF(BT1612="","",_xlfn.XLOOKUP(BT1612,BT1611:KV1611,BT1610:KV1610))</f>
        <v/>
      </c>
      <c r="BU1619" t="str">
        <f t="shared" ref="BU1619" si="28997">IF(BU1612="","",_xlfn.XLOOKUP(BU1612,BU1611:KW1611,BU1610:KW1610))</f>
        <v/>
      </c>
      <c r="BV1619" t="str">
        <f t="shared" ref="BV1619" si="28998">IF(BV1612="","",_xlfn.XLOOKUP(BV1612,BV1611:KX1611,BV1610:KX1610))</f>
        <v/>
      </c>
      <c r="BW1619" t="str">
        <f t="shared" ref="BW1619" si="28999">IF(BW1612="","",_xlfn.XLOOKUP(BW1612,BW1611:KY1611,BW1610:KY1610))</f>
        <v/>
      </c>
      <c r="BX1619" t="str">
        <f t="shared" ref="BX1619" si="29000">IF(BX1612="","",_xlfn.XLOOKUP(BX1612,BX1611:KZ1611,BX1610:KZ1610))</f>
        <v/>
      </c>
      <c r="BY1619" t="str">
        <f t="shared" ref="BY1619" si="29001">IF(BY1612="","",_xlfn.XLOOKUP(BY1612,BY1611:LA1611,BY1610:LA1610))</f>
        <v/>
      </c>
      <c r="BZ1619" t="str">
        <f t="shared" ref="BZ1619" si="29002">IF(BZ1612="","",_xlfn.XLOOKUP(BZ1612,BZ1611:LB1611,BZ1610:LB1610))</f>
        <v/>
      </c>
      <c r="CA1619" t="str">
        <f t="shared" ref="CA1619" si="29003">IF(CA1612="","",_xlfn.XLOOKUP(CA1612,CA1611:LC1611,CA1610:LC1610))</f>
        <v/>
      </c>
      <c r="CB1619" t="str">
        <f t="shared" ref="CB1619" si="29004">IF(CB1612="","",_xlfn.XLOOKUP(CB1612,CB1611:LD1611,CB1610:LD1610))</f>
        <v/>
      </c>
      <c r="CC1619" t="str">
        <f t="shared" ref="CC1619" si="29005">IF(CC1612="","",_xlfn.XLOOKUP(CC1612,CC1611:LE1611,CC1610:LE1610))</f>
        <v/>
      </c>
      <c r="CD1619" t="str">
        <f t="shared" ref="CD1619" si="29006">IF(CD1612="","",_xlfn.XLOOKUP(CD1612,CD1611:LF1611,CD1610:LF1610))</f>
        <v/>
      </c>
      <c r="CE1619" t="str">
        <f t="shared" ref="CE1619" si="29007">IF(CE1612="","",_xlfn.XLOOKUP(CE1612,CE1611:LG1611,CE1610:LG1610))</f>
        <v/>
      </c>
      <c r="CF1619" t="str">
        <f t="shared" ref="CF1619" si="29008">IF(CF1612="","",_xlfn.XLOOKUP(CF1612,CF1611:LH1611,CF1610:LH1610))</f>
        <v/>
      </c>
      <c r="CG1619" t="str">
        <f t="shared" ref="CG1619" si="29009">IF(CG1612="","",_xlfn.XLOOKUP(CG1612,CG1611:LI1611,CG1610:LI1610))</f>
        <v/>
      </c>
      <c r="CH1619" t="str">
        <f t="shared" ref="CH1619" si="29010">IF(CH1612="","",_xlfn.XLOOKUP(CH1612,CH1611:LJ1611,CH1610:LJ1610))</f>
        <v/>
      </c>
      <c r="CI1619" t="str">
        <f t="shared" ref="CI1619" si="29011">IF(CI1612="","",_xlfn.XLOOKUP(CI1612,CI1611:LK1611,CI1610:LK1610))</f>
        <v/>
      </c>
      <c r="CJ1619" t="str">
        <f t="shared" ref="CJ1619" si="29012">IF(CJ1612="","",_xlfn.XLOOKUP(CJ1612,CJ1611:LL1611,CJ1610:LL1610))</f>
        <v/>
      </c>
      <c r="CK1619" t="str">
        <f t="shared" ref="CK1619" si="29013">IF(CK1612="","",_xlfn.XLOOKUP(CK1612,CK1611:LM1611,CK1610:LM1610))</f>
        <v/>
      </c>
      <c r="CL1619" t="str">
        <f t="shared" ref="CL1619" si="29014">IF(CL1612="","",_xlfn.XLOOKUP(CL1612,CL1611:LN1611,CL1610:LN1610))</f>
        <v/>
      </c>
      <c r="CM1619" t="str">
        <f t="shared" ref="CM1619" si="29015">IF(CM1612="","",_xlfn.XLOOKUP(CM1612,CM1611:LO1611,CM1610:LO1610))</f>
        <v/>
      </c>
      <c r="CN1619" t="str">
        <f t="shared" ref="CN1619" si="29016">IF(CN1612="","",_xlfn.XLOOKUP(CN1612,CN1611:LP1611,CN1610:LP1610))</f>
        <v/>
      </c>
      <c r="CO1619" t="str">
        <f t="shared" ref="CO1619" si="29017">IF(CO1612="","",_xlfn.XLOOKUP(CO1612,CO1611:LQ1611,CO1610:LQ1610))</f>
        <v/>
      </c>
      <c r="CP1619" t="str">
        <f t="shared" ref="CP1619" si="29018">IF(CP1612="","",_xlfn.XLOOKUP(CP1612,CP1611:LR1611,CP1610:LR1610))</f>
        <v/>
      </c>
      <c r="CQ1619" t="str">
        <f t="shared" ref="CQ1619" si="29019">IF(CQ1612="","",_xlfn.XLOOKUP(CQ1612,CQ1611:LS1611,CQ1610:LS1610))</f>
        <v/>
      </c>
      <c r="CR1619" t="str">
        <f t="shared" ref="CR1619" si="29020">IF(CR1612="","",_xlfn.XLOOKUP(CR1612,CR1611:LT1611,CR1610:LT1610))</f>
        <v/>
      </c>
      <c r="CS1619" t="str">
        <f t="shared" ref="CS1619" si="29021">IF(CS1612="","",_xlfn.XLOOKUP(CS1612,CS1611:LU1611,CS1610:LU1610))</f>
        <v/>
      </c>
      <c r="CT1619" t="str">
        <f t="shared" ref="CT1619" si="29022">IF(CT1612="","",_xlfn.XLOOKUP(CT1612,CT1611:LV1611,CT1610:LV1610))</f>
        <v/>
      </c>
      <c r="CU1619" t="str">
        <f t="shared" ref="CU1619" si="29023">IF(CU1612="","",_xlfn.XLOOKUP(CU1612,CU1611:LW1611,CU1610:LW1610))</f>
        <v/>
      </c>
      <c r="CV1619" t="str">
        <f t="shared" ref="CV1619" si="29024">IF(CV1612="","",_xlfn.XLOOKUP(CV1612,CV1611:LX1611,CV1610:LX1610))</f>
        <v/>
      </c>
      <c r="CW1619" t="str">
        <f t="shared" ref="CW1619" si="29025">IF(CW1612="","",_xlfn.XLOOKUP(CW1612,CW1611:LY1611,CW1610:LY1610))</f>
        <v/>
      </c>
      <c r="CX1619" t="str">
        <f t="shared" ref="CX1619" si="29026">IF(CX1612="","",_xlfn.XLOOKUP(CX1612,CX1611:LZ1611,CX1610:LZ1610))</f>
        <v/>
      </c>
      <c r="CY1619" t="str">
        <f t="shared" ref="CY1619" si="29027">IF(CY1612="","",_xlfn.XLOOKUP(CY1612,CY1611:MA1611,CY1610:MA1610))</f>
        <v/>
      </c>
      <c r="CZ1619" t="str">
        <f t="shared" ref="CZ1619" si="29028">IF(CZ1612="","",_xlfn.XLOOKUP(CZ1612,CZ1611:MB1611,CZ1610:MB1610))</f>
        <v/>
      </c>
      <c r="DA1619" t="str">
        <f t="shared" ref="DA1619" si="29029">IF(DA1612="","",_xlfn.XLOOKUP(DA1612,DA1611:MC1611,DA1610:MC1610))</f>
        <v/>
      </c>
      <c r="DB1619" t="str">
        <f t="shared" ref="DB1619" si="29030">IF(DB1612="","",_xlfn.XLOOKUP(DB1612,DB1611:MD1611,DB1610:MD1610))</f>
        <v/>
      </c>
      <c r="DC1619" t="str">
        <f t="shared" ref="DC1619" si="29031">IF(DC1612="","",_xlfn.XLOOKUP(DC1612,DC1611:ME1611,DC1610:ME1610))</f>
        <v/>
      </c>
      <c r="DD1619" t="str">
        <f t="shared" ref="DD1619" si="29032">IF(DD1612="","",_xlfn.XLOOKUP(DD1612,DD1611:MF1611,DD1610:MF1610))</f>
        <v/>
      </c>
      <c r="DE1619" t="str">
        <f t="shared" ref="DE1619" si="29033">IF(DE1612="","",_xlfn.XLOOKUP(DE1612,DE1611:MG1611,DE1610:MG1610))</f>
        <v/>
      </c>
      <c r="DF1619" t="str">
        <f t="shared" ref="DF1619" si="29034">IF(DF1612="","",_xlfn.XLOOKUP(DF1612,DF1611:MH1611,DF1610:MH1610))</f>
        <v/>
      </c>
      <c r="DG1619" t="str">
        <f t="shared" ref="DG1619" si="29035">IF(DG1612="","",_xlfn.XLOOKUP(DG1612,DG1611:MI1611,DG1610:MI1610))</f>
        <v/>
      </c>
      <c r="DH1619" t="str">
        <f t="shared" ref="DH1619" si="29036">IF(DH1612="","",_xlfn.XLOOKUP(DH1612,DH1611:MJ1611,DH1610:MJ1610))</f>
        <v/>
      </c>
      <c r="DI1619" t="str">
        <f t="shared" ref="DI1619" si="29037">IF(DI1612="","",_xlfn.XLOOKUP(DI1612,DI1611:MK1611,DI1610:MK1610))</f>
        <v/>
      </c>
      <c r="DJ1619" t="str">
        <f t="shared" ref="DJ1619" si="29038">IF(DJ1612="","",_xlfn.XLOOKUP(DJ1612,DJ1611:ML1611,DJ1610:ML1610))</f>
        <v/>
      </c>
      <c r="DK1619" t="str">
        <f t="shared" ref="DK1619" si="29039">IF(DK1612="","",_xlfn.XLOOKUP(DK1612,DK1611:MM1611,DK1610:MM1610))</f>
        <v/>
      </c>
      <c r="DL1619" t="str">
        <f t="shared" ref="DL1619" si="29040">IF(DL1612="","",_xlfn.XLOOKUP(DL1612,DL1611:MN1611,DL1610:MN1610))</f>
        <v/>
      </c>
      <c r="DM1619" t="str">
        <f t="shared" ref="DM1619" si="29041">IF(DM1612="","",_xlfn.XLOOKUP(DM1612,DM1611:MO1611,DM1610:MO1610))</f>
        <v/>
      </c>
      <c r="DN1619" t="str">
        <f t="shared" ref="DN1619" si="29042">IF(DN1612="","",_xlfn.XLOOKUP(DN1612,DN1611:MP1611,DN1610:MP1610))</f>
        <v/>
      </c>
      <c r="DO1619" t="str">
        <f t="shared" ref="DO1619" si="29043">IF(DO1612="","",_xlfn.XLOOKUP(DO1612,DO1611:MQ1611,DO1610:MQ1610))</f>
        <v/>
      </c>
      <c r="DP1619" t="str">
        <f t="shared" ref="DP1619" si="29044">IF(DP1612="","",_xlfn.XLOOKUP(DP1612,DP1611:MR1611,DP1610:MR1610))</f>
        <v/>
      </c>
      <c r="DQ1619" t="str">
        <f t="shared" ref="DQ1619" si="29045">IF(DQ1612="","",_xlfn.XLOOKUP(DQ1612,DQ1611:MS1611,DQ1610:MS1610))</f>
        <v/>
      </c>
      <c r="DR1619" t="str">
        <f t="shared" ref="DR1619" si="29046">IF(DR1612="","",_xlfn.XLOOKUP(DR1612,DR1611:MT1611,DR1610:MT1610))</f>
        <v/>
      </c>
      <c r="DS1619" t="str">
        <f t="shared" ref="DS1619" si="29047">IF(DS1612="","",_xlfn.XLOOKUP(DS1612,DS1611:MU1611,DS1610:MU1610))</f>
        <v/>
      </c>
      <c r="DT1619" t="str">
        <f t="shared" ref="DT1619" si="29048">IF(DT1612="","",_xlfn.XLOOKUP(DT1612,DT1611:MV1611,DT1610:MV1610))</f>
        <v/>
      </c>
      <c r="DU1619" t="str">
        <f t="shared" ref="DU1619" si="29049">IF(DU1612="","",_xlfn.XLOOKUP(DU1612,DU1611:MW1611,DU1610:MW1610))</f>
        <v/>
      </c>
      <c r="DV1619" t="str">
        <f t="shared" ref="DV1619" si="29050">IF(DV1612="","",_xlfn.XLOOKUP(DV1612,DV1611:MX1611,DV1610:MX1610))</f>
        <v/>
      </c>
      <c r="DW1619" t="str">
        <f t="shared" ref="DW1619" si="29051">IF(DW1612="","",_xlfn.XLOOKUP(DW1612,DW1611:MY1611,DW1610:MY1610))</f>
        <v/>
      </c>
      <c r="DX1619" t="str">
        <f t="shared" ref="DX1619" si="29052">IF(DX1612="","",_xlfn.XLOOKUP(DX1612,DX1611:MZ1611,DX1610:MZ1610))</f>
        <v/>
      </c>
      <c r="DY1619" t="str">
        <f t="shared" ref="DY1619" si="29053">IF(DY1612="","",_xlfn.XLOOKUP(DY1612,DY1611:NA1611,DY1610:NA1610))</f>
        <v/>
      </c>
      <c r="DZ1619" t="str">
        <f t="shared" ref="DZ1619" si="29054">IF(DZ1612="","",_xlfn.XLOOKUP(DZ1612,DZ1611:NB1611,DZ1610:NB1610))</f>
        <v/>
      </c>
      <c r="EA1619" t="str">
        <f t="shared" ref="EA1619" si="29055">IF(EA1612="","",_xlfn.XLOOKUP(EA1612,EA1611:NC1611,EA1610:NC1610))</f>
        <v/>
      </c>
      <c r="EB1619" t="str">
        <f t="shared" ref="EB1619" si="29056">IF(EB1612="","",_xlfn.XLOOKUP(EB1612,EB1611:ND1611,EB1610:ND1610))</f>
        <v/>
      </c>
      <c r="EC1619" t="str">
        <f t="shared" ref="EC1619" si="29057">IF(EC1612="","",_xlfn.XLOOKUP(EC1612,EC1611:NE1611,EC1610:NE1610))</f>
        <v/>
      </c>
      <c r="ED1619" t="str">
        <f t="shared" ref="ED1619" si="29058">IF(ED1612="","",_xlfn.XLOOKUP(ED1612,ED1611:NF1611,ED1610:NF1610))</f>
        <v/>
      </c>
      <c r="EE1619" t="str">
        <f t="shared" ref="EE1619" si="29059">IF(EE1612="","",_xlfn.XLOOKUP(EE1612,EE1611:NG1611,EE1610:NG1610))</f>
        <v/>
      </c>
      <c r="EF1619" t="str">
        <f t="shared" ref="EF1619" si="29060">IF(EF1612="","",_xlfn.XLOOKUP(EF1612,EF1611:NH1611,EF1610:NH1610))</f>
        <v/>
      </c>
      <c r="EG1619" t="str">
        <f t="shared" ref="EG1619" si="29061">IF(EG1612="","",_xlfn.XLOOKUP(EG1612,EG1611:NI1611,EG1610:NI1610))</f>
        <v/>
      </c>
      <c r="EH1619" t="str">
        <f t="shared" ref="EH1619" si="29062">IF(EH1612="","",_xlfn.XLOOKUP(EH1612,EH1611:NJ1611,EH1610:NJ1610))</f>
        <v/>
      </c>
      <c r="EI1619" t="str">
        <f t="shared" ref="EI1619" si="29063">IF(EI1612="","",_xlfn.XLOOKUP(EI1612,EI1611:NK1611,EI1610:NK1610))</f>
        <v/>
      </c>
      <c r="EJ1619" t="str">
        <f t="shared" ref="EJ1619" si="29064">IF(EJ1612="","",_xlfn.XLOOKUP(EJ1612,EJ1611:NL1611,EJ1610:NL1610))</f>
        <v/>
      </c>
      <c r="EK1619" t="str">
        <f t="shared" ref="EK1619" si="29065">IF(EK1612="","",_xlfn.XLOOKUP(EK1612,EK1611:NM1611,EK1610:NM1610))</f>
        <v/>
      </c>
      <c r="EL1619" t="str">
        <f t="shared" ref="EL1619" si="29066">IF(EL1612="","",_xlfn.XLOOKUP(EL1612,EL1611:NN1611,EL1610:NN1610))</f>
        <v/>
      </c>
      <c r="EM1619" t="str">
        <f t="shared" ref="EM1619" si="29067">IF(EM1612="","",_xlfn.XLOOKUP(EM1612,EM1611:NO1611,EM1610:NO1610))</f>
        <v/>
      </c>
      <c r="EN1619" t="str">
        <f t="shared" ref="EN1619" si="29068">IF(EN1612="","",_xlfn.XLOOKUP(EN1612,EN1611:NP1611,EN1610:NP1610))</f>
        <v/>
      </c>
      <c r="EO1619" t="str">
        <f t="shared" ref="EO1619" si="29069">IF(EO1612="","",_xlfn.XLOOKUP(EO1612,EO1611:NQ1611,EO1610:NQ1610))</f>
        <v/>
      </c>
      <c r="EP1619" t="str">
        <f t="shared" ref="EP1619" si="29070">IF(EP1612="","",_xlfn.XLOOKUP(EP1612,EP1611:NR1611,EP1610:NR1610))</f>
        <v/>
      </c>
      <c r="EQ1619" t="str">
        <f t="shared" ref="EQ1619" si="29071">IF(EQ1612="","",_xlfn.XLOOKUP(EQ1612,EQ1611:NS1611,EQ1610:NS1610))</f>
        <v/>
      </c>
      <c r="ER1619" t="str">
        <f t="shared" ref="ER1619" si="29072">IF(ER1612="","",_xlfn.XLOOKUP(ER1612,ER1611:NT1611,ER1610:NT1610))</f>
        <v/>
      </c>
      <c r="ES1619" t="str">
        <f t="shared" ref="ES1619" si="29073">IF(ES1612="","",_xlfn.XLOOKUP(ES1612,ES1611:NU1611,ES1610:NU1610))</f>
        <v/>
      </c>
      <c r="ET1619" t="str">
        <f t="shared" ref="ET1619" si="29074">IF(ET1612="","",_xlfn.XLOOKUP(ET1612,ET1611:NV1611,ET1610:NV1610))</f>
        <v/>
      </c>
      <c r="EU1619" t="str">
        <f t="shared" ref="EU1619" si="29075">IF(EU1612="","",_xlfn.XLOOKUP(EU1612,EU1611:NW1611,EU1610:NW1610))</f>
        <v/>
      </c>
      <c r="EV1619" t="str">
        <f t="shared" ref="EV1619" si="29076">IF(EV1612="","",_xlfn.XLOOKUP(EV1612,EV1611:NX1611,EV1610:NX1610))</f>
        <v/>
      </c>
      <c r="EW1619" t="str">
        <f t="shared" ref="EW1619" si="29077">IF(EW1612="","",_xlfn.XLOOKUP(EW1612,EW1611:NY1611,EW1610:NY1610))</f>
        <v/>
      </c>
      <c r="EX1619" t="str">
        <f t="shared" ref="EX1619" si="29078">IF(EX1612="","",_xlfn.XLOOKUP(EX1612,EX1611:NZ1611,EX1610:NZ1610))</f>
        <v/>
      </c>
      <c r="EY1619" t="str">
        <f t="shared" ref="EY1619" si="29079">IF(EY1612="","",_xlfn.XLOOKUP(EY1612,EY1611:OA1611,EY1610:OA1610))</f>
        <v/>
      </c>
      <c r="EZ1619" t="str">
        <f t="shared" ref="EZ1619" si="29080">IF(EZ1612="","",_xlfn.XLOOKUP(EZ1612,EZ1611:OB1611,EZ1610:OB1610))</f>
        <v/>
      </c>
      <c r="FA1619" t="str">
        <f t="shared" ref="FA1619" si="29081">IF(FA1612="","",_xlfn.XLOOKUP(FA1612,FA1611:OC1611,FA1610:OC1610))</f>
        <v/>
      </c>
      <c r="FB1619" t="str">
        <f t="shared" ref="FB1619" si="29082">IF(FB1612="","",_xlfn.XLOOKUP(FB1612,FB1611:OD1611,FB1610:OD1610))</f>
        <v/>
      </c>
      <c r="FC1619" t="str">
        <f t="shared" ref="FC1619" si="29083">IF(FC1612="","",_xlfn.XLOOKUP(FC1612,FC1611:OE1611,FC1610:OE1610))</f>
        <v/>
      </c>
      <c r="FD1619" t="str">
        <f t="shared" ref="FD1619" si="29084">IF(FD1612="","",_xlfn.XLOOKUP(FD1612,FD1611:OF1611,FD1610:OF1610))</f>
        <v/>
      </c>
      <c r="FE1619" t="str">
        <f t="shared" ref="FE1619" si="29085">IF(FE1612="","",_xlfn.XLOOKUP(FE1612,FE1611:OG1611,FE1610:OG1610))</f>
        <v/>
      </c>
      <c r="FF1619" t="str">
        <f t="shared" ref="FF1619" si="29086">IF(FF1612="","",_xlfn.XLOOKUP(FF1612,FF1611:OH1611,FF1610:OH1610))</f>
        <v/>
      </c>
      <c r="FG1619" t="str">
        <f t="shared" ref="FG1619" si="29087">IF(FG1612="","",_xlfn.XLOOKUP(FG1612,FG1611:OI1611,FG1610:OI1610))</f>
        <v/>
      </c>
      <c r="FH1619" t="str">
        <f t="shared" ref="FH1619" si="29088">IF(FH1612="","",_xlfn.XLOOKUP(FH1612,FH1611:OJ1611,FH1610:OJ1610))</f>
        <v/>
      </c>
      <c r="FI1619" t="str">
        <f t="shared" ref="FI1619" si="29089">IF(FI1612="","",_xlfn.XLOOKUP(FI1612,FI1611:OK1611,FI1610:OK1610))</f>
        <v/>
      </c>
      <c r="FJ1619" t="str">
        <f t="shared" ref="FJ1619" si="29090">IF(FJ1612="","",_xlfn.XLOOKUP(FJ1612,FJ1611:OL1611,FJ1610:OL1610))</f>
        <v/>
      </c>
      <c r="FK1619" t="str">
        <f t="shared" ref="FK1619" si="29091">IF(FK1612="","",_xlfn.XLOOKUP(FK1612,FK1611:OM1611,FK1610:OM1610))</f>
        <v/>
      </c>
      <c r="FL1619" t="str">
        <f t="shared" ref="FL1619" si="29092">IF(FL1612="","",_xlfn.XLOOKUP(FL1612,FL1611:ON1611,FL1610:ON1610))</f>
        <v/>
      </c>
      <c r="FM1619" t="str">
        <f t="shared" ref="FM1619" si="29093">IF(FM1612="","",_xlfn.XLOOKUP(FM1612,FM1611:OO1611,FM1610:OO1610))</f>
        <v/>
      </c>
      <c r="FN1619" t="str">
        <f t="shared" ref="FN1619" si="29094">IF(FN1612="","",_xlfn.XLOOKUP(FN1612,FN1611:OP1611,FN1610:OP1610))</f>
        <v/>
      </c>
      <c r="FO1619" t="str">
        <f t="shared" ref="FO1619" si="29095">IF(FO1612="","",_xlfn.XLOOKUP(FO1612,FO1611:OQ1611,FO1610:OQ1610))</f>
        <v/>
      </c>
      <c r="FP1619" t="str">
        <f t="shared" ref="FP1619" si="29096">IF(FP1612="","",_xlfn.XLOOKUP(FP1612,FP1611:OR1611,FP1610:OR1610))</f>
        <v/>
      </c>
      <c r="FQ1619" t="str">
        <f t="shared" ref="FQ1619" si="29097">IF(FQ1612="","",_xlfn.XLOOKUP(FQ1612,FQ1611:OS1611,FQ1610:OS1610))</f>
        <v/>
      </c>
      <c r="FR1619" t="str">
        <f t="shared" ref="FR1619" si="29098">IF(FR1612="","",_xlfn.XLOOKUP(FR1612,FR1611:OT1611,FR1610:OT1610))</f>
        <v/>
      </c>
      <c r="FS1619" t="str">
        <f t="shared" ref="FS1619" si="29099">IF(FS1612="","",_xlfn.XLOOKUP(FS1612,FS1611:OU1611,FS1610:OU1610))</f>
        <v/>
      </c>
      <c r="FT1619" t="str">
        <f t="shared" ref="FT1619" si="29100">IF(FT1612="","",_xlfn.XLOOKUP(FT1612,FT1611:OV1611,FT1610:OV1610))</f>
        <v/>
      </c>
      <c r="FU1619" t="str">
        <f t="shared" ref="FU1619" si="29101">IF(FU1612="","",_xlfn.XLOOKUP(FU1612,FU1611:OW1611,FU1610:OW1610))</f>
        <v/>
      </c>
      <c r="FV1619" t="str">
        <f t="shared" ref="FV1619" si="29102">IF(FV1612="","",_xlfn.XLOOKUP(FV1612,FV1611:OX1611,FV1610:OX1610))</f>
        <v/>
      </c>
      <c r="FW1619" t="str">
        <f t="shared" ref="FW1619" si="29103">IF(FW1612="","",_xlfn.XLOOKUP(FW1612,FW1611:OY1611,FW1610:OY1610))</f>
        <v/>
      </c>
      <c r="FX1619" t="str">
        <f t="shared" ref="FX1619" si="29104">IF(FX1612="","",_xlfn.XLOOKUP(FX1612,FX1611:OZ1611,FX1610:OZ1610))</f>
        <v/>
      </c>
      <c r="FY1619" t="str">
        <f t="shared" ref="FY1619" si="29105">IF(FY1612="","",_xlfn.XLOOKUP(FY1612,FY1611:PA1611,FY1610:PA1610))</f>
        <v/>
      </c>
      <c r="FZ1619" t="str">
        <f t="shared" ref="FZ1619" si="29106">IF(FZ1612="","",_xlfn.XLOOKUP(FZ1612,FZ1611:PB1611,FZ1610:PB1610))</f>
        <v/>
      </c>
      <c r="GA1619" t="str">
        <f t="shared" ref="GA1619" si="29107">IF(GA1612="","",_xlfn.XLOOKUP(GA1612,GA1611:PC1611,GA1610:PC1610))</f>
        <v/>
      </c>
      <c r="GB1619" t="str">
        <f t="shared" ref="GB1619" si="29108">IF(GB1612="","",_xlfn.XLOOKUP(GB1612,GB1611:PD1611,GB1610:PD1610))</f>
        <v/>
      </c>
      <c r="GC1619" t="str">
        <f t="shared" ref="GC1619" si="29109">IF(GC1612="","",_xlfn.XLOOKUP(GC1612,GC1611:PE1611,GC1610:PE1610))</f>
        <v/>
      </c>
      <c r="GD1619" t="str">
        <f t="shared" ref="GD1619" si="29110">IF(GD1612="","",_xlfn.XLOOKUP(GD1612,GD1611:PF1611,GD1610:PF1610))</f>
        <v/>
      </c>
      <c r="GE1619" t="str">
        <f t="shared" ref="GE1619" si="29111">IF(GE1612="","",_xlfn.XLOOKUP(GE1612,GE1611:PG1611,GE1610:PG1610))</f>
        <v/>
      </c>
      <c r="GF1619" t="str">
        <f t="shared" ref="GF1619" si="29112">IF(GF1612="","",_xlfn.XLOOKUP(GF1612,GF1611:PH1611,GF1610:PH1610))</f>
        <v/>
      </c>
      <c r="GG1619" t="str">
        <f t="shared" ref="GG1619" si="29113">IF(GG1612="","",_xlfn.XLOOKUP(GG1612,GG1611:PI1611,GG1610:PI1610))</f>
        <v/>
      </c>
      <c r="GH1619" t="str">
        <f t="shared" ref="GH1619" si="29114">IF(GH1612="","",_xlfn.XLOOKUP(GH1612,GH1611:PJ1611,GH1610:PJ1610))</f>
        <v/>
      </c>
      <c r="GI1619" t="str">
        <f t="shared" ref="GI1619" si="29115">IF(GI1612="","",_xlfn.XLOOKUP(GI1612,GI1611:PK1611,GI1610:PK1610))</f>
        <v/>
      </c>
      <c r="GJ1619" t="str">
        <f t="shared" ref="GJ1619" si="29116">IF(GJ1612="","",_xlfn.XLOOKUP(GJ1612,GJ1611:PL1611,GJ1610:PL1610))</f>
        <v/>
      </c>
      <c r="GK1619" t="str">
        <f t="shared" ref="GK1619" si="29117">IF(GK1612="","",_xlfn.XLOOKUP(GK1612,GK1611:PM1611,GK1610:PM1610))</f>
        <v/>
      </c>
      <c r="GL1619" t="str">
        <f t="shared" ref="GL1619" si="29118">IF(GL1612="","",_xlfn.XLOOKUP(GL1612,GL1611:PN1611,GL1610:PN1610))</f>
        <v/>
      </c>
      <c r="GM1619" t="str">
        <f t="shared" ref="GM1619" si="29119">IF(GM1612="","",_xlfn.XLOOKUP(GM1612,GM1611:PO1611,GM1610:PO1610))</f>
        <v/>
      </c>
      <c r="GN1619" t="str">
        <f t="shared" ref="GN1619" si="29120">IF(GN1612="","",_xlfn.XLOOKUP(GN1612,GN1611:PP1611,GN1610:PP1610))</f>
        <v/>
      </c>
      <c r="GO1619" t="str">
        <f t="shared" ref="GO1619" si="29121">IF(GO1612="","",_xlfn.XLOOKUP(GO1612,GO1611:PQ1611,GO1610:PQ1610))</f>
        <v/>
      </c>
      <c r="GP1619" t="str">
        <f t="shared" ref="GP1619" si="29122">IF(GP1612="","",_xlfn.XLOOKUP(GP1612,GP1611:PR1611,GP1610:PR1610))</f>
        <v/>
      </c>
      <c r="GQ1619" t="str">
        <f t="shared" ref="GQ1619" si="29123">IF(GQ1612="","",_xlfn.XLOOKUP(GQ1612,GQ1611:PS1611,GQ1610:PS1610))</f>
        <v/>
      </c>
      <c r="GR1619" t="str">
        <f t="shared" ref="GR1619" si="29124">IF(GR1612="","",_xlfn.XLOOKUP(GR1612,GR1611:PT1611,GR1610:PT1610))</f>
        <v/>
      </c>
      <c r="GS1619" t="str">
        <f t="shared" ref="GS1619" si="29125">IF(GS1612="","",_xlfn.XLOOKUP(GS1612,GS1611:PU1611,GS1610:PU1610))</f>
        <v/>
      </c>
      <c r="GT1619" t="str">
        <f t="shared" ref="GT1619" si="29126">IF(GT1612="","",_xlfn.XLOOKUP(GT1612,GT1611:PV1611,GT1610:PV1610))</f>
        <v/>
      </c>
      <c r="GU1619" t="str">
        <f t="shared" ref="GU1619" si="29127">IF(GU1612="","",_xlfn.XLOOKUP(GU1612,GU1611:PW1611,GU1610:PW1610))</f>
        <v/>
      </c>
      <c r="GV1619" t="str">
        <f t="shared" ref="GV1619" si="29128">IF(GV1612="","",_xlfn.XLOOKUP(GV1612,GV1611:PX1611,GV1610:PX1610))</f>
        <v/>
      </c>
      <c r="GW1619" t="str">
        <f t="shared" ref="GW1619" si="29129">IF(GW1612="","",_xlfn.XLOOKUP(GW1612,GW1611:PY1611,GW1610:PY1610))</f>
        <v/>
      </c>
      <c r="GX1619" t="str">
        <f t="shared" ref="GX1619" si="29130">IF(GX1612="","",_xlfn.XLOOKUP(GX1612,GX1611:PZ1611,GX1610:PZ1610))</f>
        <v/>
      </c>
      <c r="GY1619" t="str">
        <f t="shared" ref="GY1619" si="29131">IF(GY1612="","",_xlfn.XLOOKUP(GY1612,GY1611:QA1611,GY1610:QA1610))</f>
        <v/>
      </c>
      <c r="GZ1619" t="str">
        <f t="shared" ref="GZ1619" si="29132">IF(GZ1612="","",_xlfn.XLOOKUP(GZ1612,GZ1611:QB1611,GZ1610:QB1610))</f>
        <v/>
      </c>
      <c r="HA1619" t="str">
        <f t="shared" ref="HA1619" si="29133">IF(HA1612="","",_xlfn.XLOOKUP(HA1612,HA1611:QC1611,HA1610:QC1610))</f>
        <v/>
      </c>
      <c r="HB1619" t="str">
        <f t="shared" ref="HB1619" si="29134">IF(HB1612="","",_xlfn.XLOOKUP(HB1612,HB1611:QD1611,HB1610:QD1610))</f>
        <v/>
      </c>
      <c r="HC1619" t="str">
        <f t="shared" ref="HC1619" si="29135">IF(HC1612="","",_xlfn.XLOOKUP(HC1612,HC1611:QE1611,HC1610:QE1610))</f>
        <v/>
      </c>
      <c r="HD1619" t="str">
        <f t="shared" ref="HD1619" si="29136">IF(HD1612="","",_xlfn.XLOOKUP(HD1612,HD1611:QF1611,HD1610:QF1610))</f>
        <v/>
      </c>
      <c r="HE1619" t="str">
        <f t="shared" ref="HE1619" si="29137">IF(HE1612="","",_xlfn.XLOOKUP(HE1612,HE1611:QG1611,HE1610:QG1610))</f>
        <v/>
      </c>
      <c r="HF1619" t="str">
        <f t="shared" ref="HF1619" si="29138">IF(HF1612="","",_xlfn.XLOOKUP(HF1612,HF1611:QH1611,HF1610:QH1610))</f>
        <v/>
      </c>
      <c r="HG1619" t="str">
        <f t="shared" ref="HG1619" si="29139">IF(HG1612="","",_xlfn.XLOOKUP(HG1612,HG1611:QI1611,HG1610:QI1610))</f>
        <v/>
      </c>
      <c r="HH1619" t="str">
        <f t="shared" ref="HH1619" si="29140">IF(HH1612="","",_xlfn.XLOOKUP(HH1612,HH1611:QJ1611,HH1610:QJ1610))</f>
        <v/>
      </c>
      <c r="HI1619" t="str">
        <f t="shared" ref="HI1619" si="29141">IF(HI1612="","",_xlfn.XLOOKUP(HI1612,HI1611:QK1611,HI1610:QK1610))</f>
        <v/>
      </c>
      <c r="HJ1619" t="str">
        <f t="shared" ref="HJ1619" si="29142">IF(HJ1612="","",_xlfn.XLOOKUP(HJ1612,HJ1611:QL1611,HJ1610:QL1610))</f>
        <v/>
      </c>
      <c r="HK1619" t="str">
        <f t="shared" ref="HK1619" si="29143">IF(HK1612="","",_xlfn.XLOOKUP(HK1612,HK1611:QM1611,HK1610:QM1610))</f>
        <v/>
      </c>
      <c r="HL1619" t="str">
        <f t="shared" ref="HL1619" si="29144">IF(HL1612="","",_xlfn.XLOOKUP(HL1612,HL1611:QN1611,HL1610:QN1610))</f>
        <v/>
      </c>
      <c r="HM1619" t="str">
        <f t="shared" ref="HM1619" si="29145">IF(HM1612="","",_xlfn.XLOOKUP(HM1612,HM1611:QO1611,HM1610:QO1610))</f>
        <v/>
      </c>
      <c r="HN1619" t="str">
        <f t="shared" ref="HN1619" si="29146">IF(HN1612="","",_xlfn.XLOOKUP(HN1612,HN1611:QP1611,HN1610:QP1610))</f>
        <v/>
      </c>
      <c r="HO1619" t="str">
        <f t="shared" ref="HO1619" si="29147">IF(HO1612="","",_xlfn.XLOOKUP(HO1612,HO1611:QQ1611,HO1610:QQ1610))</f>
        <v/>
      </c>
      <c r="HP1619" t="str">
        <f t="shared" ref="HP1619" si="29148">IF(HP1612="","",_xlfn.XLOOKUP(HP1612,HP1611:QR1611,HP1610:QR1610))</f>
        <v/>
      </c>
      <c r="HQ1619" t="str">
        <f t="shared" ref="HQ1619" si="29149">IF(HQ1612="","",_xlfn.XLOOKUP(HQ1612,HQ1611:QS1611,HQ1610:QS1610))</f>
        <v/>
      </c>
      <c r="HR1619" t="str">
        <f t="shared" ref="HR1619" si="29150">IF(HR1612="","",_xlfn.XLOOKUP(HR1612,HR1611:QT1611,HR1610:QT1610))</f>
        <v/>
      </c>
      <c r="HS1619" t="str">
        <f t="shared" ref="HS1619" si="29151">IF(HS1612="","",_xlfn.XLOOKUP(HS1612,HS1611:QU1611,HS1610:QU1610))</f>
        <v/>
      </c>
      <c r="HT1619" t="str">
        <f t="shared" ref="HT1619" si="29152">IF(HT1612="","",_xlfn.XLOOKUP(HT1612,HT1611:QV1611,HT1610:QV1610))</f>
        <v/>
      </c>
      <c r="HU1619" t="str">
        <f t="shared" ref="HU1619" si="29153">IF(HU1612="","",_xlfn.XLOOKUP(HU1612,HU1611:QW1611,HU1610:QW1610))</f>
        <v/>
      </c>
      <c r="HV1619" t="str">
        <f t="shared" ref="HV1619" si="29154">IF(HV1612="","",_xlfn.XLOOKUP(HV1612,HV1611:QX1611,HV1610:QX1610))</f>
        <v/>
      </c>
      <c r="HW1619" t="str">
        <f t="shared" ref="HW1619" si="29155">IF(HW1612="","",_xlfn.XLOOKUP(HW1612,HW1611:QY1611,HW1610:QY1610))</f>
        <v/>
      </c>
      <c r="HX1619" t="str">
        <f t="shared" ref="HX1619" si="29156">IF(HX1612="","",_xlfn.XLOOKUP(HX1612,HX1611:QZ1611,HX1610:QZ1610))</f>
        <v/>
      </c>
      <c r="HY1619" t="str">
        <f t="shared" ref="HY1619" si="29157">IF(HY1612="","",_xlfn.XLOOKUP(HY1612,HY1611:RA1611,HY1610:RA1610))</f>
        <v/>
      </c>
      <c r="HZ1619" t="str">
        <f t="shared" ref="HZ1619" si="29158">IF(HZ1612="","",_xlfn.XLOOKUP(HZ1612,HZ1611:RB1611,HZ1610:RB1610))</f>
        <v/>
      </c>
      <c r="IA1619" t="str">
        <f t="shared" ref="IA1619" si="29159">IF(IA1612="","",_xlfn.XLOOKUP(IA1612,IA1611:RC1611,IA1610:RC1610))</f>
        <v/>
      </c>
      <c r="IB1619" t="str">
        <f t="shared" ref="IB1619" si="29160">IF(IB1612="","",_xlfn.XLOOKUP(IB1612,IB1611:RD1611,IB1610:RD1610))</f>
        <v/>
      </c>
      <c r="IC1619" t="str">
        <f t="shared" ref="IC1619" si="29161">IF(IC1612="","",_xlfn.XLOOKUP(IC1612,IC1611:RE1611,IC1610:RE1610))</f>
        <v/>
      </c>
      <c r="ID1619" t="str">
        <f t="shared" ref="ID1619" si="29162">IF(ID1612="","",_xlfn.XLOOKUP(ID1612,ID1611:RF1611,ID1610:RF1610))</f>
        <v/>
      </c>
      <c r="IE1619" t="str">
        <f t="shared" ref="IE1619" si="29163">IF(IE1612="","",_xlfn.XLOOKUP(IE1612,IE1611:RG1611,IE1610:RG1610))</f>
        <v/>
      </c>
    </row>
    <row r="1620" spans="1:239" x14ac:dyDescent="0.2">
      <c r="B1620" t="s">
        <v>2704</v>
      </c>
      <c r="C1620" cm="1">
        <f t="array" aca="1" ref="C1620" ca="1">IF(C1612="","",IFERROR(VALUE(_xlfn.IFNA(_xll.PBD(C1619,"Deal Amount","","USD","",""),"N/A")),0))</f>
        <v>99361.405821947526</v>
      </c>
      <c r="D1620" t="str" cm="1">
        <f t="array" aca="1" ref="D1620" ca="1">IF(D1612="","",IFERROR(VALUE(_xlfn.IFNA(_xll.PBD(D1619,"Deal Amount","","USD","",""),"N/A")),0))</f>
        <v/>
      </c>
      <c r="E1620" t="str" cm="1">
        <f t="array" ref="E1620">IF(E1612="","",IFERROR(VALUE(_xlfn.IFNA(_xll.PBD(E1619,"Deal Amount","","USD","",""),"N/A")),0))</f>
        <v/>
      </c>
      <c r="F1620" t="str" cm="1">
        <f t="array" ref="F1620">IF(F1612="","",IFERROR(VALUE(_xlfn.IFNA(_xll.PBD(F1619,"Deal Amount","","USD","",""),"N/A")),0))</f>
        <v/>
      </c>
      <c r="G1620" t="str" cm="1">
        <f t="array" ref="G1620">IF(G1612="","",IFERROR(VALUE(_xlfn.IFNA(_xll.PBD(G1619,"Deal Amount","","USD","",""),"N/A")),0))</f>
        <v/>
      </c>
      <c r="H1620" t="str" cm="1">
        <f t="array" ref="H1620">IF(H1612="","",IFERROR(VALUE(_xlfn.IFNA(_xll.PBD(H1619,"Deal Amount","","USD","",""),"N/A")),0))</f>
        <v/>
      </c>
      <c r="I1620" t="str" cm="1">
        <f t="array" ref="I1620">IF(I1612="","",IFERROR(VALUE(_xlfn.IFNA(_xll.PBD(I1619,"Deal Amount","","USD","",""),"N/A")),0))</f>
        <v/>
      </c>
      <c r="J1620" t="str" cm="1">
        <f t="array" ref="J1620">IF(J1612="","",IFERROR(VALUE(_xlfn.IFNA(_xll.PBD(J1619,"Deal Amount","","USD","",""),"N/A")),0))</f>
        <v/>
      </c>
      <c r="K1620" t="str" cm="1">
        <f t="array" ref="K1620">IF(K1612="","",IFERROR(VALUE(_xlfn.IFNA(_xll.PBD(K1619,"Deal Amount","","USD","",""),"N/A")),0))</f>
        <v/>
      </c>
      <c r="L1620" t="str" cm="1">
        <f t="array" ref="L1620">IF(L1612="","",IFERROR(VALUE(_xlfn.IFNA(_xll.PBD(L1619,"Deal Amount","","USD","",""),"N/A")),0))</f>
        <v/>
      </c>
      <c r="M1620" t="str" cm="1">
        <f t="array" ref="M1620">IF(M1612="","",IFERROR(VALUE(_xlfn.IFNA(_xll.PBD(M1619,"Deal Amount","","USD","",""),"N/A")),0))</f>
        <v/>
      </c>
      <c r="N1620" t="str" cm="1">
        <f t="array" ref="N1620">IF(N1612="","",IFERROR(VALUE(_xlfn.IFNA(_xll.PBD(N1619,"Deal Amount","","USD","",""),"N/A")),0))</f>
        <v/>
      </c>
      <c r="O1620" t="str" cm="1">
        <f t="array" ref="O1620">IF(O1612="","",IFERROR(VALUE(_xlfn.IFNA(_xll.PBD(O1619,"Deal Amount","","USD","",""),"N/A")),0))</f>
        <v/>
      </c>
      <c r="P1620" t="str" cm="1">
        <f t="array" ref="P1620">IF(P1612="","",IFERROR(VALUE(_xlfn.IFNA(_xll.PBD(P1619,"Deal Amount","","USD","",""),"N/A")),0))</f>
        <v/>
      </c>
      <c r="Q1620" t="str" cm="1">
        <f t="array" ref="Q1620">IF(Q1612="","",IFERROR(VALUE(_xlfn.IFNA(_xll.PBD(Q1619,"Deal Amount","","USD","",""),"N/A")),0))</f>
        <v/>
      </c>
      <c r="R1620" t="str" cm="1">
        <f t="array" ref="R1620">IF(R1612="","",IFERROR(VALUE(_xlfn.IFNA(_xll.PBD(R1619,"Deal Amount","","USD","",""),"N/A")),0))</f>
        <v/>
      </c>
      <c r="S1620" t="str" cm="1">
        <f t="array" ref="S1620">IF(S1612="","",IFERROR(VALUE(_xlfn.IFNA(_xll.PBD(S1619,"Deal Amount","","USD","",""),"N/A")),0))</f>
        <v/>
      </c>
      <c r="T1620" t="str" cm="1">
        <f t="array" ref="T1620">IF(T1612="","",IFERROR(VALUE(_xlfn.IFNA(_xll.PBD(T1619,"Deal Amount","","USD","",""),"N/A")),0))</f>
        <v/>
      </c>
      <c r="U1620" t="str" cm="1">
        <f t="array" ref="U1620">IF(U1612="","",IFERROR(VALUE(_xlfn.IFNA(_xll.PBD(U1619,"Deal Amount","","USD","",""),"N/A")),0))</f>
        <v/>
      </c>
      <c r="V1620" t="str" cm="1">
        <f t="array" ref="V1620">IF(V1612="","",IFERROR(VALUE(_xlfn.IFNA(_xll.PBD(V1619,"Deal Amount","","USD","",""),"N/A")),0))</f>
        <v/>
      </c>
      <c r="W1620" t="str" cm="1">
        <f t="array" ref="W1620">IF(W1612="","",IFERROR(VALUE(_xlfn.IFNA(_xll.PBD(W1619,"Deal Amount","","USD","",""),"N/A")),0))</f>
        <v/>
      </c>
      <c r="X1620" t="str" cm="1">
        <f t="array" ref="X1620">IF(X1612="","",IFERROR(VALUE(_xlfn.IFNA(_xll.PBD(X1619,"Deal Amount","","USD","",""),"N/A")),0))</f>
        <v/>
      </c>
      <c r="Y1620" t="str" cm="1">
        <f t="array" ref="Y1620">IF(Y1612="","",IFERROR(VALUE(_xlfn.IFNA(_xll.PBD(Y1619,"Deal Amount","","USD","",""),"N/A")),0))</f>
        <v/>
      </c>
      <c r="Z1620" t="str" cm="1">
        <f t="array" ref="Z1620">IF(Z1612="","",IFERROR(VALUE(_xlfn.IFNA(_xll.PBD(Z1619,"Deal Amount","","USD","",""),"N/A")),0))</f>
        <v/>
      </c>
      <c r="AA1620" t="str" cm="1">
        <f t="array" ref="AA1620">IF(AA1612="","",IFERROR(VALUE(_xlfn.IFNA(_xll.PBD(AA1619,"Deal Amount","","USD","",""),"N/A")),0))</f>
        <v/>
      </c>
      <c r="AB1620" t="str" cm="1">
        <f t="array" ref="AB1620">IF(AB1612="","",IFERROR(VALUE(_xlfn.IFNA(_xll.PBD(AB1619,"Deal Amount","","USD","",""),"N/A")),0))</f>
        <v/>
      </c>
      <c r="AC1620" t="str" cm="1">
        <f t="array" ref="AC1620">IF(AC1612="","",IFERROR(VALUE(_xlfn.IFNA(_xll.PBD(AC1619,"Deal Amount","","USD","",""),"N/A")),0))</f>
        <v/>
      </c>
      <c r="AD1620" t="str" cm="1">
        <f t="array" ref="AD1620">IF(AD1612="","",IFERROR(VALUE(_xlfn.IFNA(_xll.PBD(AD1619,"Deal Amount","","USD","",""),"N/A")),0))</f>
        <v/>
      </c>
      <c r="AE1620" t="str" cm="1">
        <f t="array" ref="AE1620">IF(AE1612="","",IFERROR(VALUE(_xlfn.IFNA(_xll.PBD(AE1619,"Deal Amount","","USD","",""),"N/A")),0))</f>
        <v/>
      </c>
      <c r="AF1620" t="str" cm="1">
        <f t="array" ref="AF1620">IF(AF1612="","",IFERROR(VALUE(_xlfn.IFNA(_xll.PBD(AF1619,"Deal Amount","","USD","",""),"N/A")),0))</f>
        <v/>
      </c>
      <c r="AG1620" t="str" cm="1">
        <f t="array" ref="AG1620">IF(AG1612="","",IFERROR(VALUE(_xlfn.IFNA(_xll.PBD(AG1619,"Deal Amount","","USD","",""),"N/A")),0))</f>
        <v/>
      </c>
      <c r="AH1620" t="str" cm="1">
        <f t="array" ref="AH1620">IF(AH1612="","",IFERROR(VALUE(_xlfn.IFNA(_xll.PBD(AH1619,"Deal Amount","","USD","",""),"N/A")),0))</f>
        <v/>
      </c>
      <c r="AI1620" t="str" cm="1">
        <f t="array" ref="AI1620">IF(AI1612="","",IFERROR(VALUE(_xlfn.IFNA(_xll.PBD(AI1619,"Deal Amount","","USD","",""),"N/A")),0))</f>
        <v/>
      </c>
      <c r="AJ1620" t="str" cm="1">
        <f t="array" ref="AJ1620">IF(AJ1612="","",IFERROR(VALUE(_xlfn.IFNA(_xll.PBD(AJ1619,"Deal Amount","","USD","",""),"N/A")),0))</f>
        <v/>
      </c>
      <c r="AK1620" t="str" cm="1">
        <f t="array" ref="AK1620">IF(AK1612="","",IFERROR(VALUE(_xlfn.IFNA(_xll.PBD(AK1619,"Deal Amount","","USD","",""),"N/A")),0))</f>
        <v/>
      </c>
      <c r="AL1620" t="str" cm="1">
        <f t="array" ref="AL1620">IF(AL1612="","",IFERROR(VALUE(_xlfn.IFNA(_xll.PBD(AL1619,"Deal Amount","","USD","",""),"N/A")),0))</f>
        <v/>
      </c>
      <c r="AM1620" t="str" cm="1">
        <f t="array" ref="AM1620">IF(AM1612="","",IFERROR(VALUE(_xlfn.IFNA(_xll.PBD(AM1619,"Deal Amount","","USD","",""),"N/A")),0))</f>
        <v/>
      </c>
      <c r="AN1620" t="str" cm="1">
        <f t="array" ref="AN1620">IF(AN1612="","",IFERROR(VALUE(_xlfn.IFNA(_xll.PBD(AN1619,"Deal Amount","","USD","",""),"N/A")),0))</f>
        <v/>
      </c>
      <c r="AO1620" t="str" cm="1">
        <f t="array" ref="AO1620">IF(AO1612="","",IFERROR(VALUE(_xlfn.IFNA(_xll.PBD(AO1619,"Deal Amount","","USD","",""),"N/A")),0))</f>
        <v/>
      </c>
      <c r="AP1620" t="str" cm="1">
        <f t="array" ref="AP1620">IF(AP1612="","",IFERROR(VALUE(_xlfn.IFNA(_xll.PBD(AP1619,"Deal Amount","","USD","",""),"N/A")),0))</f>
        <v/>
      </c>
      <c r="AQ1620" t="str" cm="1">
        <f t="array" ref="AQ1620">IF(AQ1612="","",IFERROR(VALUE(_xlfn.IFNA(_xll.PBD(AQ1619,"Deal Amount","","USD","",""),"N/A")),0))</f>
        <v/>
      </c>
      <c r="AR1620" t="str" cm="1">
        <f t="array" ref="AR1620">IF(AR1612="","",IFERROR(VALUE(_xlfn.IFNA(_xll.PBD(AR1619,"Deal Amount","","USD","",""),"N/A")),0))</f>
        <v/>
      </c>
      <c r="AS1620" t="str" cm="1">
        <f t="array" ref="AS1620">IF(AS1612="","",IFERROR(VALUE(_xlfn.IFNA(_xll.PBD(AS1619,"Deal Amount","","USD","",""),"N/A")),0))</f>
        <v/>
      </c>
      <c r="AT1620" t="str" cm="1">
        <f t="array" ref="AT1620">IF(AT1612="","",IFERROR(VALUE(_xlfn.IFNA(_xll.PBD(AT1619,"Deal Amount","","USD","",""),"N/A")),0))</f>
        <v/>
      </c>
      <c r="AU1620" t="str" cm="1">
        <f t="array" ref="AU1620">IF(AU1612="","",IFERROR(VALUE(_xlfn.IFNA(_xll.PBD(AU1619,"Deal Amount","","USD","",""),"N/A")),0))</f>
        <v/>
      </c>
      <c r="AV1620" t="str" cm="1">
        <f t="array" ref="AV1620">IF(AV1612="","",IFERROR(VALUE(_xlfn.IFNA(_xll.PBD(AV1619,"Deal Amount","","USD","",""),"N/A")),0))</f>
        <v/>
      </c>
      <c r="AW1620" t="str" cm="1">
        <f t="array" ref="AW1620">IF(AW1612="","",IFERROR(VALUE(_xlfn.IFNA(_xll.PBD(AW1619,"Deal Amount","","USD","",""),"N/A")),0))</f>
        <v/>
      </c>
      <c r="AX1620" t="str" cm="1">
        <f t="array" ref="AX1620">IF(AX1612="","",IFERROR(VALUE(_xlfn.IFNA(_xll.PBD(AX1619,"Deal Amount","","USD","",""),"N/A")),0))</f>
        <v/>
      </c>
      <c r="AY1620" t="str" cm="1">
        <f t="array" ref="AY1620">IF(AY1612="","",IFERROR(VALUE(_xlfn.IFNA(_xll.PBD(AY1619,"Deal Amount","","USD","",""),"N/A")),0))</f>
        <v/>
      </c>
      <c r="AZ1620" t="str" cm="1">
        <f t="array" ref="AZ1620">IF(AZ1612="","",IFERROR(VALUE(_xlfn.IFNA(_xll.PBD(AZ1619,"Deal Amount","","USD","",""),"N/A")),0))</f>
        <v/>
      </c>
      <c r="BA1620" t="str" cm="1">
        <f t="array" ref="BA1620">IF(BA1612="","",IFERROR(VALUE(_xlfn.IFNA(_xll.PBD(BA1619,"Deal Amount","","USD","",""),"N/A")),0))</f>
        <v/>
      </c>
      <c r="BB1620" t="str" cm="1">
        <f t="array" ref="BB1620">IF(BB1612="","",IFERROR(VALUE(_xlfn.IFNA(_xll.PBD(BB1619,"Deal Amount","","USD","",""),"N/A")),0))</f>
        <v/>
      </c>
      <c r="BC1620" t="str" cm="1">
        <f t="array" ref="BC1620">IF(BC1612="","",IFERROR(VALUE(_xlfn.IFNA(_xll.PBD(BC1619,"Deal Amount","","USD","",""),"N/A")),0))</f>
        <v/>
      </c>
      <c r="BD1620" t="str" cm="1">
        <f t="array" ref="BD1620">IF(BD1612="","",IFERROR(VALUE(_xlfn.IFNA(_xll.PBD(BD1619,"Deal Amount","","USD","",""),"N/A")),0))</f>
        <v/>
      </c>
      <c r="BE1620" t="str" cm="1">
        <f t="array" ref="BE1620">IF(BE1612="","",IFERROR(VALUE(_xlfn.IFNA(_xll.PBD(BE1619,"Deal Amount","","USD","",""),"N/A")),0))</f>
        <v/>
      </c>
      <c r="BF1620" t="str" cm="1">
        <f t="array" ref="BF1620">IF(BF1612="","",IFERROR(VALUE(_xlfn.IFNA(_xll.PBD(BF1619,"Deal Amount","","USD","",""),"N/A")),0))</f>
        <v/>
      </c>
      <c r="BG1620" t="str" cm="1">
        <f t="array" ref="BG1620">IF(BG1612="","",IFERROR(VALUE(_xlfn.IFNA(_xll.PBD(BG1619,"Deal Amount","","USD","",""),"N/A")),0))</f>
        <v/>
      </c>
      <c r="BH1620" t="str" cm="1">
        <f t="array" ref="BH1620">IF(BH1612="","",IFERROR(VALUE(_xlfn.IFNA(_xll.PBD(BH1619,"Deal Amount","","USD","",""),"N/A")),0))</f>
        <v/>
      </c>
      <c r="BI1620" t="str" cm="1">
        <f t="array" ref="BI1620">IF(BI1612="","",IFERROR(VALUE(_xlfn.IFNA(_xll.PBD(BI1619,"Deal Amount","","USD","",""),"N/A")),0))</f>
        <v/>
      </c>
      <c r="BJ1620" t="str" cm="1">
        <f t="array" ref="BJ1620">IF(BJ1612="","",IFERROR(VALUE(_xlfn.IFNA(_xll.PBD(BJ1619,"Deal Amount","","USD","",""),"N/A")),0))</f>
        <v/>
      </c>
      <c r="BK1620" t="str" cm="1">
        <f t="array" ref="BK1620">IF(BK1612="","",IFERROR(VALUE(_xlfn.IFNA(_xll.PBD(BK1619,"Deal Amount","","USD","",""),"N/A")),0))</f>
        <v/>
      </c>
      <c r="BL1620" t="str" cm="1">
        <f t="array" ref="BL1620">IF(BL1612="","",IFERROR(VALUE(_xlfn.IFNA(_xll.PBD(BL1619,"Deal Amount","","USD","",""),"N/A")),0))</f>
        <v/>
      </c>
      <c r="BM1620" t="str" cm="1">
        <f t="array" ref="BM1620">IF(BM1612="","",IFERROR(VALUE(_xlfn.IFNA(_xll.PBD(BM1619,"Deal Amount","","USD","",""),"N/A")),0))</f>
        <v/>
      </c>
      <c r="BN1620" t="str" cm="1">
        <f t="array" ref="BN1620">IF(BN1612="","",IFERROR(VALUE(_xlfn.IFNA(_xll.PBD(BN1619,"Deal Amount","","USD","",""),"N/A")),0))</f>
        <v/>
      </c>
      <c r="BO1620" t="str" cm="1">
        <f t="array" ref="BO1620">IF(BO1612="","",IFERROR(VALUE(_xlfn.IFNA(_xll.PBD(BO1619,"Deal Amount","","USD","",""),"N/A")),0))</f>
        <v/>
      </c>
      <c r="BP1620" t="str" cm="1">
        <f t="array" ref="BP1620">IF(BP1612="","",IFERROR(VALUE(_xlfn.IFNA(_xll.PBD(BP1619,"Deal Amount","","USD","",""),"N/A")),0))</f>
        <v/>
      </c>
      <c r="BQ1620" t="str" cm="1">
        <f t="array" ref="BQ1620">IF(BQ1612="","",IFERROR(VALUE(_xlfn.IFNA(_xll.PBD(BQ1619,"Deal Amount","","USD","",""),"N/A")),0))</f>
        <v/>
      </c>
      <c r="BR1620" t="str" cm="1">
        <f t="array" ref="BR1620">IF(BR1612="","",IFERROR(VALUE(_xlfn.IFNA(_xll.PBD(BR1619,"Deal Amount","","USD","",""),"N/A")),0))</f>
        <v/>
      </c>
      <c r="BS1620" t="str" cm="1">
        <f t="array" ref="BS1620">IF(BS1612="","",IFERROR(VALUE(_xlfn.IFNA(_xll.PBD(BS1619,"Deal Amount","","USD","",""),"N/A")),0))</f>
        <v/>
      </c>
      <c r="BT1620" t="str" cm="1">
        <f t="array" ref="BT1620">IF(BT1612="","",IFERROR(VALUE(_xlfn.IFNA(_xll.PBD(BT1619,"Deal Amount","","USD","",""),"N/A")),0))</f>
        <v/>
      </c>
      <c r="BU1620" t="str" cm="1">
        <f t="array" ref="BU1620">IF(BU1612="","",IFERROR(VALUE(_xlfn.IFNA(_xll.PBD(BU1619,"Deal Amount","","USD","",""),"N/A")),0))</f>
        <v/>
      </c>
      <c r="BV1620" t="str" cm="1">
        <f t="array" ref="BV1620">IF(BV1612="","",IFERROR(VALUE(_xlfn.IFNA(_xll.PBD(BV1619,"Deal Amount","","USD","",""),"N/A")),0))</f>
        <v/>
      </c>
      <c r="BW1620" t="str" cm="1">
        <f t="array" ref="BW1620">IF(BW1612="","",IFERROR(VALUE(_xlfn.IFNA(_xll.PBD(BW1619,"Deal Amount","","USD","",""),"N/A")),0))</f>
        <v/>
      </c>
      <c r="BX1620" t="str" cm="1">
        <f t="array" ref="BX1620">IF(BX1612="","",IFERROR(VALUE(_xlfn.IFNA(_xll.PBD(BX1619,"Deal Amount","","USD","",""),"N/A")),0))</f>
        <v/>
      </c>
      <c r="BY1620" t="str" cm="1">
        <f t="array" ref="BY1620">IF(BY1612="","",IFERROR(VALUE(_xlfn.IFNA(_xll.PBD(BY1619,"Deal Amount","","USD","",""),"N/A")),0))</f>
        <v/>
      </c>
      <c r="BZ1620" t="str" cm="1">
        <f t="array" ref="BZ1620">IF(BZ1612="","",IFERROR(VALUE(_xlfn.IFNA(_xll.PBD(BZ1619,"Deal Amount","","USD","",""),"N/A")),0))</f>
        <v/>
      </c>
      <c r="CA1620" t="str" cm="1">
        <f t="array" ref="CA1620">IF(CA1612="","",IFERROR(VALUE(_xlfn.IFNA(_xll.PBD(CA1619,"Deal Amount","","USD","",""),"N/A")),0))</f>
        <v/>
      </c>
      <c r="CB1620" t="str" cm="1">
        <f t="array" ref="CB1620">IF(CB1612="","",IFERROR(VALUE(_xlfn.IFNA(_xll.PBD(CB1619,"Deal Amount","","USD","",""),"N/A")),0))</f>
        <v/>
      </c>
      <c r="CC1620" t="str" cm="1">
        <f t="array" ref="CC1620">IF(CC1612="","",IFERROR(VALUE(_xlfn.IFNA(_xll.PBD(CC1619,"Deal Amount","","USD","",""),"N/A")),0))</f>
        <v/>
      </c>
      <c r="CD1620" t="str" cm="1">
        <f t="array" ref="CD1620">IF(CD1612="","",IFERROR(VALUE(_xlfn.IFNA(_xll.PBD(CD1619,"Deal Amount","","USD","",""),"N/A")),0))</f>
        <v/>
      </c>
      <c r="CE1620" t="str" cm="1">
        <f t="array" ref="CE1620">IF(CE1612="","",IFERROR(VALUE(_xlfn.IFNA(_xll.PBD(CE1619,"Deal Amount","","USD","",""),"N/A")),0))</f>
        <v/>
      </c>
      <c r="CF1620" t="str" cm="1">
        <f t="array" ref="CF1620">IF(CF1612="","",IFERROR(VALUE(_xlfn.IFNA(_xll.PBD(CF1619,"Deal Amount","","USD","",""),"N/A")),0))</f>
        <v/>
      </c>
      <c r="CG1620" t="str" cm="1">
        <f t="array" ref="CG1620">IF(CG1612="","",IFERROR(VALUE(_xlfn.IFNA(_xll.PBD(CG1619,"Deal Amount","","USD","",""),"N/A")),0))</f>
        <v/>
      </c>
      <c r="CH1620" t="str" cm="1">
        <f t="array" ref="CH1620">IF(CH1612="","",IFERROR(VALUE(_xlfn.IFNA(_xll.PBD(CH1619,"Deal Amount","","USD","",""),"N/A")),0))</f>
        <v/>
      </c>
      <c r="CI1620" t="str" cm="1">
        <f t="array" ref="CI1620">IF(CI1612="","",IFERROR(VALUE(_xlfn.IFNA(_xll.PBD(CI1619,"Deal Amount","","USD","",""),"N/A")),0))</f>
        <v/>
      </c>
      <c r="CJ1620" t="str" cm="1">
        <f t="array" ref="CJ1620">IF(CJ1612="","",IFERROR(VALUE(_xlfn.IFNA(_xll.PBD(CJ1619,"Deal Amount","","USD","",""),"N/A")),0))</f>
        <v/>
      </c>
      <c r="CK1620" t="str" cm="1">
        <f t="array" ref="CK1620">IF(CK1612="","",IFERROR(VALUE(_xlfn.IFNA(_xll.PBD(CK1619,"Deal Amount","","USD","",""),"N/A")),0))</f>
        <v/>
      </c>
      <c r="CL1620" t="str" cm="1">
        <f t="array" ref="CL1620">IF(CL1612="","",IFERROR(VALUE(_xlfn.IFNA(_xll.PBD(CL1619,"Deal Amount","","USD","",""),"N/A")),0))</f>
        <v/>
      </c>
      <c r="CM1620" t="str" cm="1">
        <f t="array" ref="CM1620">IF(CM1612="","",IFERROR(VALUE(_xlfn.IFNA(_xll.PBD(CM1619,"Deal Amount","","USD","",""),"N/A")),0))</f>
        <v/>
      </c>
      <c r="CN1620" t="str" cm="1">
        <f t="array" ref="CN1620">IF(CN1612="","",IFERROR(VALUE(_xlfn.IFNA(_xll.PBD(CN1619,"Deal Amount","","USD","",""),"N/A")),0))</f>
        <v/>
      </c>
      <c r="CO1620" t="str" cm="1">
        <f t="array" ref="CO1620">IF(CO1612="","",IFERROR(VALUE(_xlfn.IFNA(_xll.PBD(CO1619,"Deal Amount","","USD","",""),"N/A")),0))</f>
        <v/>
      </c>
      <c r="CP1620" t="str" cm="1">
        <f t="array" ref="CP1620">IF(CP1612="","",IFERROR(VALUE(_xlfn.IFNA(_xll.PBD(CP1619,"Deal Amount","","USD","",""),"N/A")),0))</f>
        <v/>
      </c>
      <c r="CQ1620" t="str" cm="1">
        <f t="array" ref="CQ1620">IF(CQ1612="","",IFERROR(VALUE(_xlfn.IFNA(_xll.PBD(CQ1619,"Deal Amount","","USD","",""),"N/A")),0))</f>
        <v/>
      </c>
      <c r="CR1620" t="str" cm="1">
        <f t="array" ref="CR1620">IF(CR1612="","",IFERROR(VALUE(_xlfn.IFNA(_xll.PBD(CR1619,"Deal Amount","","USD","",""),"N/A")),0))</f>
        <v/>
      </c>
      <c r="CS1620" t="str" cm="1">
        <f t="array" ref="CS1620">IF(CS1612="","",IFERROR(VALUE(_xlfn.IFNA(_xll.PBD(CS1619,"Deal Amount","","USD","",""),"N/A")),0))</f>
        <v/>
      </c>
      <c r="CT1620" t="str" cm="1">
        <f t="array" ref="CT1620">IF(CT1612="","",IFERROR(VALUE(_xlfn.IFNA(_xll.PBD(CT1619,"Deal Amount","","USD","",""),"N/A")),0))</f>
        <v/>
      </c>
      <c r="CU1620" t="str" cm="1">
        <f t="array" ref="CU1620">IF(CU1612="","",IFERROR(VALUE(_xlfn.IFNA(_xll.PBD(CU1619,"Deal Amount","","USD","",""),"N/A")),0))</f>
        <v/>
      </c>
      <c r="CV1620" t="str" cm="1">
        <f t="array" ref="CV1620">IF(CV1612="","",IFERROR(VALUE(_xlfn.IFNA(_xll.PBD(CV1619,"Deal Amount","","USD","",""),"N/A")),0))</f>
        <v/>
      </c>
      <c r="CW1620" t="str" cm="1">
        <f t="array" ref="CW1620">IF(CW1612="","",IFERROR(VALUE(_xlfn.IFNA(_xll.PBD(CW1619,"Deal Amount","","USD","",""),"N/A")),0))</f>
        <v/>
      </c>
      <c r="CX1620" t="str" cm="1">
        <f t="array" ref="CX1620">IF(CX1612="","",IFERROR(VALUE(_xlfn.IFNA(_xll.PBD(CX1619,"Deal Amount","","USD","",""),"N/A")),0))</f>
        <v/>
      </c>
      <c r="CY1620" t="str" cm="1">
        <f t="array" ref="CY1620">IF(CY1612="","",IFERROR(VALUE(_xlfn.IFNA(_xll.PBD(CY1619,"Deal Amount","","USD","",""),"N/A")),0))</f>
        <v/>
      </c>
      <c r="CZ1620" t="str" cm="1">
        <f t="array" ref="CZ1620">IF(CZ1612="","",IFERROR(VALUE(_xlfn.IFNA(_xll.PBD(CZ1619,"Deal Amount","","USD","",""),"N/A")),0))</f>
        <v/>
      </c>
      <c r="DA1620" t="str" cm="1">
        <f t="array" ref="DA1620">IF(DA1612="","",IFERROR(VALUE(_xlfn.IFNA(_xll.PBD(DA1619,"Deal Amount","","USD","",""),"N/A")),0))</f>
        <v/>
      </c>
      <c r="DB1620" t="str" cm="1">
        <f t="array" ref="DB1620">IF(DB1612="","",IFERROR(VALUE(_xlfn.IFNA(_xll.PBD(DB1619,"Deal Amount","","USD","",""),"N/A")),0))</f>
        <v/>
      </c>
      <c r="DC1620" t="str" cm="1">
        <f t="array" ref="DC1620">IF(DC1612="","",IFERROR(VALUE(_xlfn.IFNA(_xll.PBD(DC1619,"Deal Amount","","USD","",""),"N/A")),0))</f>
        <v/>
      </c>
      <c r="DD1620" t="str" cm="1">
        <f t="array" ref="DD1620">IF(DD1612="","",IFERROR(VALUE(_xlfn.IFNA(_xll.PBD(DD1619,"Deal Amount","","USD","",""),"N/A")),0))</f>
        <v/>
      </c>
      <c r="DE1620" t="str" cm="1">
        <f t="array" ref="DE1620">IF(DE1612="","",IFERROR(VALUE(_xlfn.IFNA(_xll.PBD(DE1619,"Deal Amount","","USD","",""),"N/A")),0))</f>
        <v/>
      </c>
      <c r="DF1620" t="str" cm="1">
        <f t="array" ref="DF1620">IF(DF1612="","",IFERROR(VALUE(_xlfn.IFNA(_xll.PBD(DF1619,"Deal Amount","","USD","",""),"N/A")),0))</f>
        <v/>
      </c>
      <c r="DG1620" t="str" cm="1">
        <f t="array" ref="DG1620">IF(DG1612="","",IFERROR(VALUE(_xlfn.IFNA(_xll.PBD(DG1619,"Deal Amount","","USD","",""),"N/A")),0))</f>
        <v/>
      </c>
      <c r="DH1620" t="str" cm="1">
        <f t="array" ref="DH1620">IF(DH1612="","",IFERROR(VALUE(_xlfn.IFNA(_xll.PBD(DH1619,"Deal Amount","","USD","",""),"N/A")),0))</f>
        <v/>
      </c>
      <c r="DI1620" t="str" cm="1">
        <f t="array" ref="DI1620">IF(DI1612="","",IFERROR(VALUE(_xlfn.IFNA(_xll.PBD(DI1619,"Deal Amount","","USD","",""),"N/A")),0))</f>
        <v/>
      </c>
      <c r="DJ1620" t="str" cm="1">
        <f t="array" ref="DJ1620">IF(DJ1612="","",IFERROR(VALUE(_xlfn.IFNA(_xll.PBD(DJ1619,"Deal Amount","","USD","",""),"N/A")),0))</f>
        <v/>
      </c>
      <c r="DK1620" t="str" cm="1">
        <f t="array" ref="DK1620">IF(DK1612="","",IFERROR(VALUE(_xlfn.IFNA(_xll.PBD(DK1619,"Deal Amount","","USD","",""),"N/A")),0))</f>
        <v/>
      </c>
      <c r="DL1620" t="str" cm="1">
        <f t="array" ref="DL1620">IF(DL1612="","",IFERROR(VALUE(_xlfn.IFNA(_xll.PBD(DL1619,"Deal Amount","","USD","",""),"N/A")),0))</f>
        <v/>
      </c>
      <c r="DM1620" t="str" cm="1">
        <f t="array" ref="DM1620">IF(DM1612="","",IFERROR(VALUE(_xlfn.IFNA(_xll.PBD(DM1619,"Deal Amount","","USD","",""),"N/A")),0))</f>
        <v/>
      </c>
      <c r="DN1620" t="str" cm="1">
        <f t="array" ref="DN1620">IF(DN1612="","",IFERROR(VALUE(_xlfn.IFNA(_xll.PBD(DN1619,"Deal Amount","","USD","",""),"N/A")),0))</f>
        <v/>
      </c>
      <c r="DO1620" t="str" cm="1">
        <f t="array" ref="DO1620">IF(DO1612="","",IFERROR(VALUE(_xlfn.IFNA(_xll.PBD(DO1619,"Deal Amount","","USD","",""),"N/A")),0))</f>
        <v/>
      </c>
      <c r="DP1620" t="str" cm="1">
        <f t="array" ref="DP1620">IF(DP1612="","",IFERROR(VALUE(_xlfn.IFNA(_xll.PBD(DP1619,"Deal Amount","","USD","",""),"N/A")),0))</f>
        <v/>
      </c>
      <c r="DQ1620" t="str" cm="1">
        <f t="array" ref="DQ1620">IF(DQ1612="","",IFERROR(VALUE(_xlfn.IFNA(_xll.PBD(DQ1619,"Deal Amount","","USD","",""),"N/A")),0))</f>
        <v/>
      </c>
      <c r="DR1620" t="str" cm="1">
        <f t="array" ref="DR1620">IF(DR1612="","",IFERROR(VALUE(_xlfn.IFNA(_xll.PBD(DR1619,"Deal Amount","","USD","",""),"N/A")),0))</f>
        <v/>
      </c>
      <c r="DS1620" t="str" cm="1">
        <f t="array" ref="DS1620">IF(DS1612="","",IFERROR(VALUE(_xlfn.IFNA(_xll.PBD(DS1619,"Deal Amount","","USD","",""),"N/A")),0))</f>
        <v/>
      </c>
      <c r="DT1620" t="str" cm="1">
        <f t="array" ref="DT1620">IF(DT1612="","",IFERROR(VALUE(_xlfn.IFNA(_xll.PBD(DT1619,"Deal Amount","","USD","",""),"N/A")),0))</f>
        <v/>
      </c>
      <c r="DU1620" t="str" cm="1">
        <f t="array" ref="DU1620">IF(DU1612="","",IFERROR(VALUE(_xlfn.IFNA(_xll.PBD(DU1619,"Deal Amount","","USD","",""),"N/A")),0))</f>
        <v/>
      </c>
      <c r="DV1620" t="str" cm="1">
        <f t="array" ref="DV1620">IF(DV1612="","",IFERROR(VALUE(_xlfn.IFNA(_xll.PBD(DV1619,"Deal Amount","","USD","",""),"N/A")),0))</f>
        <v/>
      </c>
      <c r="DW1620" t="str" cm="1">
        <f t="array" ref="DW1620">IF(DW1612="","",IFERROR(VALUE(_xlfn.IFNA(_xll.PBD(DW1619,"Deal Amount","","USD","",""),"N/A")),0))</f>
        <v/>
      </c>
      <c r="DX1620" t="str" cm="1">
        <f t="array" ref="DX1620">IF(DX1612="","",IFERROR(VALUE(_xlfn.IFNA(_xll.PBD(DX1619,"Deal Amount","","USD","",""),"N/A")),0))</f>
        <v/>
      </c>
      <c r="DY1620" t="str" cm="1">
        <f t="array" ref="DY1620">IF(DY1612="","",IFERROR(VALUE(_xlfn.IFNA(_xll.PBD(DY1619,"Deal Amount","","USD","",""),"N/A")),0))</f>
        <v/>
      </c>
      <c r="DZ1620" t="str" cm="1">
        <f t="array" ref="DZ1620">IF(DZ1612="","",IFERROR(VALUE(_xlfn.IFNA(_xll.PBD(DZ1619,"Deal Amount","","USD","",""),"N/A")),0))</f>
        <v/>
      </c>
      <c r="EA1620" t="str" cm="1">
        <f t="array" ref="EA1620">IF(EA1612="","",IFERROR(VALUE(_xlfn.IFNA(_xll.PBD(EA1619,"Deal Amount","","USD","",""),"N/A")),0))</f>
        <v/>
      </c>
      <c r="EB1620" t="str" cm="1">
        <f t="array" ref="EB1620">IF(EB1612="","",IFERROR(VALUE(_xlfn.IFNA(_xll.PBD(EB1619,"Deal Amount","","USD","",""),"N/A")),0))</f>
        <v/>
      </c>
      <c r="EC1620" t="str" cm="1">
        <f t="array" ref="EC1620">IF(EC1612="","",IFERROR(VALUE(_xlfn.IFNA(_xll.PBD(EC1619,"Deal Amount","","USD","",""),"N/A")),0))</f>
        <v/>
      </c>
      <c r="ED1620" t="str" cm="1">
        <f t="array" ref="ED1620">IF(ED1612="","",IFERROR(VALUE(_xlfn.IFNA(_xll.PBD(ED1619,"Deal Amount","","USD","",""),"N/A")),0))</f>
        <v/>
      </c>
      <c r="EE1620" t="str" cm="1">
        <f t="array" ref="EE1620">IF(EE1612="","",IFERROR(VALUE(_xlfn.IFNA(_xll.PBD(EE1619,"Deal Amount","","USD","",""),"N/A")),0))</f>
        <v/>
      </c>
      <c r="EF1620" t="str" cm="1">
        <f t="array" ref="EF1620">IF(EF1612="","",IFERROR(VALUE(_xlfn.IFNA(_xll.PBD(EF1619,"Deal Amount","","USD","",""),"N/A")),0))</f>
        <v/>
      </c>
      <c r="EG1620" t="str" cm="1">
        <f t="array" ref="EG1620">IF(EG1612="","",IFERROR(VALUE(_xlfn.IFNA(_xll.PBD(EG1619,"Deal Amount","","USD","",""),"N/A")),0))</f>
        <v/>
      </c>
      <c r="EH1620" t="str" cm="1">
        <f t="array" ref="EH1620">IF(EH1612="","",IFERROR(VALUE(_xlfn.IFNA(_xll.PBD(EH1619,"Deal Amount","","USD","",""),"N/A")),0))</f>
        <v/>
      </c>
      <c r="EI1620" t="str" cm="1">
        <f t="array" ref="EI1620">IF(EI1612="","",IFERROR(VALUE(_xlfn.IFNA(_xll.PBD(EI1619,"Deal Amount","","USD","",""),"N/A")),0))</f>
        <v/>
      </c>
      <c r="EJ1620" t="str" cm="1">
        <f t="array" ref="EJ1620">IF(EJ1612="","",IFERROR(VALUE(_xlfn.IFNA(_xll.PBD(EJ1619,"Deal Amount","","USD","",""),"N/A")),0))</f>
        <v/>
      </c>
      <c r="EK1620" t="str" cm="1">
        <f t="array" ref="EK1620">IF(EK1612="","",IFERROR(VALUE(_xlfn.IFNA(_xll.PBD(EK1619,"Deal Amount","","USD","",""),"N/A")),0))</f>
        <v/>
      </c>
      <c r="EL1620" t="str" cm="1">
        <f t="array" ref="EL1620">IF(EL1612="","",IFERROR(VALUE(_xlfn.IFNA(_xll.PBD(EL1619,"Deal Amount","","USD","",""),"N/A")),0))</f>
        <v/>
      </c>
      <c r="EM1620" t="str" cm="1">
        <f t="array" ref="EM1620">IF(EM1612="","",IFERROR(VALUE(_xlfn.IFNA(_xll.PBD(EM1619,"Deal Amount","","USD","",""),"N/A")),0))</f>
        <v/>
      </c>
      <c r="EN1620" t="str" cm="1">
        <f t="array" ref="EN1620">IF(EN1612="","",IFERROR(VALUE(_xlfn.IFNA(_xll.PBD(EN1619,"Deal Amount","","USD","",""),"N/A")),0))</f>
        <v/>
      </c>
      <c r="EO1620" t="str" cm="1">
        <f t="array" ref="EO1620">IF(EO1612="","",IFERROR(VALUE(_xlfn.IFNA(_xll.PBD(EO1619,"Deal Amount","","USD","",""),"N/A")),0))</f>
        <v/>
      </c>
      <c r="EP1620" t="str" cm="1">
        <f t="array" ref="EP1620">IF(EP1612="","",IFERROR(VALUE(_xlfn.IFNA(_xll.PBD(EP1619,"Deal Amount","","USD","",""),"N/A")),0))</f>
        <v/>
      </c>
      <c r="EQ1620" t="str" cm="1">
        <f t="array" ref="EQ1620">IF(EQ1612="","",IFERROR(VALUE(_xlfn.IFNA(_xll.PBD(EQ1619,"Deal Amount","","USD","",""),"N/A")),0))</f>
        <v/>
      </c>
      <c r="ER1620" t="str" cm="1">
        <f t="array" ref="ER1620">IF(ER1612="","",IFERROR(VALUE(_xlfn.IFNA(_xll.PBD(ER1619,"Deal Amount","","USD","",""),"N/A")),0))</f>
        <v/>
      </c>
      <c r="ES1620" t="str" cm="1">
        <f t="array" ref="ES1620">IF(ES1612="","",IFERROR(VALUE(_xlfn.IFNA(_xll.PBD(ES1619,"Deal Amount","","USD","",""),"N/A")),0))</f>
        <v/>
      </c>
      <c r="ET1620" t="str" cm="1">
        <f t="array" ref="ET1620">IF(ET1612="","",IFERROR(VALUE(_xlfn.IFNA(_xll.PBD(ET1619,"Deal Amount","","USD","",""),"N/A")),0))</f>
        <v/>
      </c>
      <c r="EU1620" t="str" cm="1">
        <f t="array" ref="EU1620">IF(EU1612="","",IFERROR(VALUE(_xlfn.IFNA(_xll.PBD(EU1619,"Deal Amount","","USD","",""),"N/A")),0))</f>
        <v/>
      </c>
      <c r="EV1620" t="str" cm="1">
        <f t="array" ref="EV1620">IF(EV1612="","",IFERROR(VALUE(_xlfn.IFNA(_xll.PBD(EV1619,"Deal Amount","","USD","",""),"N/A")),0))</f>
        <v/>
      </c>
      <c r="EW1620" t="str" cm="1">
        <f t="array" ref="EW1620">IF(EW1612="","",IFERROR(VALUE(_xlfn.IFNA(_xll.PBD(EW1619,"Deal Amount","","USD","",""),"N/A")),0))</f>
        <v/>
      </c>
      <c r="EX1620" t="str" cm="1">
        <f t="array" ref="EX1620">IF(EX1612="","",IFERROR(VALUE(_xlfn.IFNA(_xll.PBD(EX1619,"Deal Amount","","USD","",""),"N/A")),0))</f>
        <v/>
      </c>
      <c r="EY1620" t="str" cm="1">
        <f t="array" ref="EY1620">IF(EY1612="","",IFERROR(VALUE(_xlfn.IFNA(_xll.PBD(EY1619,"Deal Amount","","USD","",""),"N/A")),0))</f>
        <v/>
      </c>
      <c r="EZ1620" t="str" cm="1">
        <f t="array" ref="EZ1620">IF(EZ1612="","",IFERROR(VALUE(_xlfn.IFNA(_xll.PBD(EZ1619,"Deal Amount","","USD","",""),"N/A")),0))</f>
        <v/>
      </c>
      <c r="FA1620" t="str" cm="1">
        <f t="array" ref="FA1620">IF(FA1612="","",IFERROR(VALUE(_xlfn.IFNA(_xll.PBD(FA1619,"Deal Amount","","USD","",""),"N/A")),0))</f>
        <v/>
      </c>
      <c r="FB1620" t="str" cm="1">
        <f t="array" ref="FB1620">IF(FB1612="","",IFERROR(VALUE(_xlfn.IFNA(_xll.PBD(FB1619,"Deal Amount","","USD","",""),"N/A")),0))</f>
        <v/>
      </c>
      <c r="FC1620" t="str" cm="1">
        <f t="array" ref="FC1620">IF(FC1612="","",IFERROR(VALUE(_xlfn.IFNA(_xll.PBD(FC1619,"Deal Amount","","USD","",""),"N/A")),0))</f>
        <v/>
      </c>
      <c r="FD1620" t="str" cm="1">
        <f t="array" ref="FD1620">IF(FD1612="","",IFERROR(VALUE(_xlfn.IFNA(_xll.PBD(FD1619,"Deal Amount","","USD","",""),"N/A")),0))</f>
        <v/>
      </c>
      <c r="FE1620" t="str" cm="1">
        <f t="array" ref="FE1620">IF(FE1612="","",IFERROR(VALUE(_xlfn.IFNA(_xll.PBD(FE1619,"Deal Amount","","USD","",""),"N/A")),0))</f>
        <v/>
      </c>
      <c r="FF1620" t="str" cm="1">
        <f t="array" ref="FF1620">IF(FF1612="","",IFERROR(VALUE(_xlfn.IFNA(_xll.PBD(FF1619,"Deal Amount","","USD","",""),"N/A")),0))</f>
        <v/>
      </c>
      <c r="FG1620" t="str" cm="1">
        <f t="array" ref="FG1620">IF(FG1612="","",IFERROR(VALUE(_xlfn.IFNA(_xll.PBD(FG1619,"Deal Amount","","USD","",""),"N/A")),0))</f>
        <v/>
      </c>
      <c r="FH1620" t="str" cm="1">
        <f t="array" ref="FH1620">IF(FH1612="","",IFERROR(VALUE(_xlfn.IFNA(_xll.PBD(FH1619,"Deal Amount","","USD","",""),"N/A")),0))</f>
        <v/>
      </c>
      <c r="FI1620" t="str" cm="1">
        <f t="array" ref="FI1620">IF(FI1612="","",IFERROR(VALUE(_xlfn.IFNA(_xll.PBD(FI1619,"Deal Amount","","USD","",""),"N/A")),0))</f>
        <v/>
      </c>
      <c r="FJ1620" t="str" cm="1">
        <f t="array" ref="FJ1620">IF(FJ1612="","",IFERROR(VALUE(_xlfn.IFNA(_xll.PBD(FJ1619,"Deal Amount","","USD","",""),"N/A")),0))</f>
        <v/>
      </c>
      <c r="FK1620" t="str" cm="1">
        <f t="array" ref="FK1620">IF(FK1612="","",IFERROR(VALUE(_xlfn.IFNA(_xll.PBD(FK1619,"Deal Amount","","USD","",""),"N/A")),0))</f>
        <v/>
      </c>
      <c r="FL1620" t="str" cm="1">
        <f t="array" ref="FL1620">IF(FL1612="","",IFERROR(VALUE(_xlfn.IFNA(_xll.PBD(FL1619,"Deal Amount","","USD","",""),"N/A")),0))</f>
        <v/>
      </c>
      <c r="FM1620" t="str" cm="1">
        <f t="array" ref="FM1620">IF(FM1612="","",IFERROR(VALUE(_xlfn.IFNA(_xll.PBD(FM1619,"Deal Amount","","USD","",""),"N/A")),0))</f>
        <v/>
      </c>
      <c r="FN1620" t="str" cm="1">
        <f t="array" ref="FN1620">IF(FN1612="","",IFERROR(VALUE(_xlfn.IFNA(_xll.PBD(FN1619,"Deal Amount","","USD","",""),"N/A")),0))</f>
        <v/>
      </c>
      <c r="FO1620" t="str" cm="1">
        <f t="array" ref="FO1620">IF(FO1612="","",IFERROR(VALUE(_xlfn.IFNA(_xll.PBD(FO1619,"Deal Amount","","USD","",""),"N/A")),0))</f>
        <v/>
      </c>
      <c r="FP1620" t="str" cm="1">
        <f t="array" ref="FP1620">IF(FP1612="","",IFERROR(VALUE(_xlfn.IFNA(_xll.PBD(FP1619,"Deal Amount","","USD","",""),"N/A")),0))</f>
        <v/>
      </c>
      <c r="FQ1620" t="str" cm="1">
        <f t="array" ref="FQ1620">IF(FQ1612="","",IFERROR(VALUE(_xlfn.IFNA(_xll.PBD(FQ1619,"Deal Amount","","USD","",""),"N/A")),0))</f>
        <v/>
      </c>
      <c r="FR1620" t="str" cm="1">
        <f t="array" ref="FR1620">IF(FR1612="","",IFERROR(VALUE(_xlfn.IFNA(_xll.PBD(FR1619,"Deal Amount","","USD","",""),"N/A")),0))</f>
        <v/>
      </c>
      <c r="FS1620" t="str" cm="1">
        <f t="array" ref="FS1620">IF(FS1612="","",IFERROR(VALUE(_xlfn.IFNA(_xll.PBD(FS1619,"Deal Amount","","USD","",""),"N/A")),0))</f>
        <v/>
      </c>
      <c r="FT1620" t="str" cm="1">
        <f t="array" ref="FT1620">IF(FT1612="","",IFERROR(VALUE(_xlfn.IFNA(_xll.PBD(FT1619,"Deal Amount","","USD","",""),"N/A")),0))</f>
        <v/>
      </c>
      <c r="FU1620" t="str" cm="1">
        <f t="array" ref="FU1620">IF(FU1612="","",IFERROR(VALUE(_xlfn.IFNA(_xll.PBD(FU1619,"Deal Amount","","USD","",""),"N/A")),0))</f>
        <v/>
      </c>
      <c r="FV1620" t="str" cm="1">
        <f t="array" ref="FV1620">IF(FV1612="","",IFERROR(VALUE(_xlfn.IFNA(_xll.PBD(FV1619,"Deal Amount","","USD","",""),"N/A")),0))</f>
        <v/>
      </c>
      <c r="FW1620" t="str" cm="1">
        <f t="array" ref="FW1620">IF(FW1612="","",IFERROR(VALUE(_xlfn.IFNA(_xll.PBD(FW1619,"Deal Amount","","USD","",""),"N/A")),0))</f>
        <v/>
      </c>
      <c r="FX1620" t="str" cm="1">
        <f t="array" ref="FX1620">IF(FX1612="","",IFERROR(VALUE(_xlfn.IFNA(_xll.PBD(FX1619,"Deal Amount","","USD","",""),"N/A")),0))</f>
        <v/>
      </c>
      <c r="FY1620" t="str" cm="1">
        <f t="array" ref="FY1620">IF(FY1612="","",IFERROR(VALUE(_xlfn.IFNA(_xll.PBD(FY1619,"Deal Amount","","USD","",""),"N/A")),0))</f>
        <v/>
      </c>
      <c r="FZ1620" t="str" cm="1">
        <f t="array" ref="FZ1620">IF(FZ1612="","",IFERROR(VALUE(_xlfn.IFNA(_xll.PBD(FZ1619,"Deal Amount","","USD","",""),"N/A")),0))</f>
        <v/>
      </c>
      <c r="GA1620" t="str" cm="1">
        <f t="array" ref="GA1620">IF(GA1612="","",IFERROR(VALUE(_xlfn.IFNA(_xll.PBD(GA1619,"Deal Amount","","USD","",""),"N/A")),0))</f>
        <v/>
      </c>
      <c r="GB1620" t="str" cm="1">
        <f t="array" ref="GB1620">IF(GB1612="","",IFERROR(VALUE(_xlfn.IFNA(_xll.PBD(GB1619,"Deal Amount","","USD","",""),"N/A")),0))</f>
        <v/>
      </c>
      <c r="GC1620" t="str" cm="1">
        <f t="array" ref="GC1620">IF(GC1612="","",IFERROR(VALUE(_xlfn.IFNA(_xll.PBD(GC1619,"Deal Amount","","USD","",""),"N/A")),0))</f>
        <v/>
      </c>
      <c r="GD1620" t="str" cm="1">
        <f t="array" ref="GD1620">IF(GD1612="","",IFERROR(VALUE(_xlfn.IFNA(_xll.PBD(GD1619,"Deal Amount","","USD","",""),"N/A")),0))</f>
        <v/>
      </c>
      <c r="GE1620" t="str" cm="1">
        <f t="array" ref="GE1620">IF(GE1612="","",IFERROR(VALUE(_xlfn.IFNA(_xll.PBD(GE1619,"Deal Amount","","USD","",""),"N/A")),0))</f>
        <v/>
      </c>
      <c r="GF1620" t="str" cm="1">
        <f t="array" ref="GF1620">IF(GF1612="","",IFERROR(VALUE(_xlfn.IFNA(_xll.PBD(GF1619,"Deal Amount","","USD","",""),"N/A")),0))</f>
        <v/>
      </c>
      <c r="GG1620" t="str" cm="1">
        <f t="array" ref="GG1620">IF(GG1612="","",IFERROR(VALUE(_xlfn.IFNA(_xll.PBD(GG1619,"Deal Amount","","USD","",""),"N/A")),0))</f>
        <v/>
      </c>
      <c r="GH1620" t="str" cm="1">
        <f t="array" ref="GH1620">IF(GH1612="","",IFERROR(VALUE(_xlfn.IFNA(_xll.PBD(GH1619,"Deal Amount","","USD","",""),"N/A")),0))</f>
        <v/>
      </c>
      <c r="GI1620" t="str" cm="1">
        <f t="array" ref="GI1620">IF(GI1612="","",IFERROR(VALUE(_xlfn.IFNA(_xll.PBD(GI1619,"Deal Amount","","USD","",""),"N/A")),0))</f>
        <v/>
      </c>
      <c r="GJ1620" t="str" cm="1">
        <f t="array" ref="GJ1620">IF(GJ1612="","",IFERROR(VALUE(_xlfn.IFNA(_xll.PBD(GJ1619,"Deal Amount","","USD","",""),"N/A")),0))</f>
        <v/>
      </c>
      <c r="GK1620" t="str" cm="1">
        <f t="array" ref="GK1620">IF(GK1612="","",IFERROR(VALUE(_xlfn.IFNA(_xll.PBD(GK1619,"Deal Amount","","USD","",""),"N/A")),0))</f>
        <v/>
      </c>
      <c r="GL1620" t="str" cm="1">
        <f t="array" ref="GL1620">IF(GL1612="","",IFERROR(VALUE(_xlfn.IFNA(_xll.PBD(GL1619,"Deal Amount","","USD","",""),"N/A")),0))</f>
        <v/>
      </c>
      <c r="GM1620" t="str" cm="1">
        <f t="array" ref="GM1620">IF(GM1612="","",IFERROR(VALUE(_xlfn.IFNA(_xll.PBD(GM1619,"Deal Amount","","USD","",""),"N/A")),0))</f>
        <v/>
      </c>
      <c r="GN1620" t="str" cm="1">
        <f t="array" ref="GN1620">IF(GN1612="","",IFERROR(VALUE(_xlfn.IFNA(_xll.PBD(GN1619,"Deal Amount","","USD","",""),"N/A")),0))</f>
        <v/>
      </c>
      <c r="GO1620" t="str" cm="1">
        <f t="array" ref="GO1620">IF(GO1612="","",IFERROR(VALUE(_xlfn.IFNA(_xll.PBD(GO1619,"Deal Amount","","USD","",""),"N/A")),0))</f>
        <v/>
      </c>
      <c r="GP1620" t="str" cm="1">
        <f t="array" ref="GP1620">IF(GP1612="","",IFERROR(VALUE(_xlfn.IFNA(_xll.PBD(GP1619,"Deal Amount","","USD","",""),"N/A")),0))</f>
        <v/>
      </c>
      <c r="GQ1620" t="str" cm="1">
        <f t="array" ref="GQ1620">IF(GQ1612="","",IFERROR(VALUE(_xlfn.IFNA(_xll.PBD(GQ1619,"Deal Amount","","USD","",""),"N/A")),0))</f>
        <v/>
      </c>
      <c r="GR1620" t="str" cm="1">
        <f t="array" ref="GR1620">IF(GR1612="","",IFERROR(VALUE(_xlfn.IFNA(_xll.PBD(GR1619,"Deal Amount","","USD","",""),"N/A")),0))</f>
        <v/>
      </c>
      <c r="GS1620" t="str" cm="1">
        <f t="array" ref="GS1620">IF(GS1612="","",IFERROR(VALUE(_xlfn.IFNA(_xll.PBD(GS1619,"Deal Amount","","USD","",""),"N/A")),0))</f>
        <v/>
      </c>
      <c r="GT1620" t="str" cm="1">
        <f t="array" ref="GT1620">IF(GT1612="","",IFERROR(VALUE(_xlfn.IFNA(_xll.PBD(GT1619,"Deal Amount","","USD","",""),"N/A")),0))</f>
        <v/>
      </c>
      <c r="GU1620" t="str" cm="1">
        <f t="array" ref="GU1620">IF(GU1612="","",IFERROR(VALUE(_xlfn.IFNA(_xll.PBD(GU1619,"Deal Amount","","USD","",""),"N/A")),0))</f>
        <v/>
      </c>
      <c r="GV1620" t="str" cm="1">
        <f t="array" ref="GV1620">IF(GV1612="","",IFERROR(VALUE(_xlfn.IFNA(_xll.PBD(GV1619,"Deal Amount","","USD","",""),"N/A")),0))</f>
        <v/>
      </c>
      <c r="GW1620" t="str" cm="1">
        <f t="array" ref="GW1620">IF(GW1612="","",IFERROR(VALUE(_xlfn.IFNA(_xll.PBD(GW1619,"Deal Amount","","USD","",""),"N/A")),0))</f>
        <v/>
      </c>
      <c r="GX1620" t="str" cm="1">
        <f t="array" ref="GX1620">IF(GX1612="","",IFERROR(VALUE(_xlfn.IFNA(_xll.PBD(GX1619,"Deal Amount","","USD","",""),"N/A")),0))</f>
        <v/>
      </c>
      <c r="GY1620" t="str" cm="1">
        <f t="array" ref="GY1620">IF(GY1612="","",IFERROR(VALUE(_xlfn.IFNA(_xll.PBD(GY1619,"Deal Amount","","USD","",""),"N/A")),0))</f>
        <v/>
      </c>
      <c r="GZ1620" t="str" cm="1">
        <f t="array" ref="GZ1620">IF(GZ1612="","",IFERROR(VALUE(_xlfn.IFNA(_xll.PBD(GZ1619,"Deal Amount","","USD","",""),"N/A")),0))</f>
        <v/>
      </c>
      <c r="HA1620" t="str" cm="1">
        <f t="array" ref="HA1620">IF(HA1612="","",IFERROR(VALUE(_xlfn.IFNA(_xll.PBD(HA1619,"Deal Amount","","USD","",""),"N/A")),0))</f>
        <v/>
      </c>
      <c r="HB1620" t="str" cm="1">
        <f t="array" ref="HB1620">IF(HB1612="","",IFERROR(VALUE(_xlfn.IFNA(_xll.PBD(HB1619,"Deal Amount","","USD","",""),"N/A")),0))</f>
        <v/>
      </c>
      <c r="HC1620" t="str" cm="1">
        <f t="array" ref="HC1620">IF(HC1612="","",IFERROR(VALUE(_xlfn.IFNA(_xll.PBD(HC1619,"Deal Amount","","USD","",""),"N/A")),0))</f>
        <v/>
      </c>
      <c r="HD1620" t="str" cm="1">
        <f t="array" ref="HD1620">IF(HD1612="","",IFERROR(VALUE(_xlfn.IFNA(_xll.PBD(HD1619,"Deal Amount","","USD","",""),"N/A")),0))</f>
        <v/>
      </c>
      <c r="HE1620" t="str" cm="1">
        <f t="array" ref="HE1620">IF(HE1612="","",IFERROR(VALUE(_xlfn.IFNA(_xll.PBD(HE1619,"Deal Amount","","USD","",""),"N/A")),0))</f>
        <v/>
      </c>
      <c r="HF1620" t="str" cm="1">
        <f t="array" ref="HF1620">IF(HF1612="","",IFERROR(VALUE(_xlfn.IFNA(_xll.PBD(HF1619,"Deal Amount","","USD","",""),"N/A")),0))</f>
        <v/>
      </c>
      <c r="HG1620" t="str" cm="1">
        <f t="array" ref="HG1620">IF(HG1612="","",IFERROR(VALUE(_xlfn.IFNA(_xll.PBD(HG1619,"Deal Amount","","USD","",""),"N/A")),0))</f>
        <v/>
      </c>
      <c r="HH1620" t="str" cm="1">
        <f t="array" ref="HH1620">IF(HH1612="","",IFERROR(VALUE(_xlfn.IFNA(_xll.PBD(HH1619,"Deal Amount","","USD","",""),"N/A")),0))</f>
        <v/>
      </c>
      <c r="HI1620" t="str" cm="1">
        <f t="array" ref="HI1620">IF(HI1612="","",IFERROR(VALUE(_xlfn.IFNA(_xll.PBD(HI1619,"Deal Amount","","USD","",""),"N/A")),0))</f>
        <v/>
      </c>
      <c r="HJ1620" t="str" cm="1">
        <f t="array" ref="HJ1620">IF(HJ1612="","",IFERROR(VALUE(_xlfn.IFNA(_xll.PBD(HJ1619,"Deal Amount","","USD","",""),"N/A")),0))</f>
        <v/>
      </c>
      <c r="HK1620" t="str" cm="1">
        <f t="array" ref="HK1620">IF(HK1612="","",IFERROR(VALUE(_xlfn.IFNA(_xll.PBD(HK1619,"Deal Amount","","USD","",""),"N/A")),0))</f>
        <v/>
      </c>
      <c r="HL1620" t="str" cm="1">
        <f t="array" ref="HL1620">IF(HL1612="","",IFERROR(VALUE(_xlfn.IFNA(_xll.PBD(HL1619,"Deal Amount","","USD","",""),"N/A")),0))</f>
        <v/>
      </c>
      <c r="HM1620" t="str" cm="1">
        <f t="array" ref="HM1620">IF(HM1612="","",IFERROR(VALUE(_xlfn.IFNA(_xll.PBD(HM1619,"Deal Amount","","USD","",""),"N/A")),0))</f>
        <v/>
      </c>
      <c r="HN1620" t="str" cm="1">
        <f t="array" ref="HN1620">IF(HN1612="","",IFERROR(VALUE(_xlfn.IFNA(_xll.PBD(HN1619,"Deal Amount","","USD","",""),"N/A")),0))</f>
        <v/>
      </c>
      <c r="HO1620" t="str" cm="1">
        <f t="array" ref="HO1620">IF(HO1612="","",IFERROR(VALUE(_xlfn.IFNA(_xll.PBD(HO1619,"Deal Amount","","USD","",""),"N/A")),0))</f>
        <v/>
      </c>
      <c r="HP1620" t="str" cm="1">
        <f t="array" ref="HP1620">IF(HP1612="","",IFERROR(VALUE(_xlfn.IFNA(_xll.PBD(HP1619,"Deal Amount","","USD","",""),"N/A")),0))</f>
        <v/>
      </c>
      <c r="HQ1620" t="str" cm="1">
        <f t="array" ref="HQ1620">IF(HQ1612="","",IFERROR(VALUE(_xlfn.IFNA(_xll.PBD(HQ1619,"Deal Amount","","USD","",""),"N/A")),0))</f>
        <v/>
      </c>
      <c r="HR1620" t="str" cm="1">
        <f t="array" ref="HR1620">IF(HR1612="","",IFERROR(VALUE(_xlfn.IFNA(_xll.PBD(HR1619,"Deal Amount","","USD","",""),"N/A")),0))</f>
        <v/>
      </c>
      <c r="HS1620" t="str" cm="1">
        <f t="array" ref="HS1620">IF(HS1612="","",IFERROR(VALUE(_xlfn.IFNA(_xll.PBD(HS1619,"Deal Amount","","USD","",""),"N/A")),0))</f>
        <v/>
      </c>
      <c r="HT1620" t="str" cm="1">
        <f t="array" ref="HT1620">IF(HT1612="","",IFERROR(VALUE(_xlfn.IFNA(_xll.PBD(HT1619,"Deal Amount","","USD","",""),"N/A")),0))</f>
        <v/>
      </c>
      <c r="HU1620" t="str" cm="1">
        <f t="array" ref="HU1620">IF(HU1612="","",IFERROR(VALUE(_xlfn.IFNA(_xll.PBD(HU1619,"Deal Amount","","USD","",""),"N/A")),0))</f>
        <v/>
      </c>
      <c r="HV1620" t="str" cm="1">
        <f t="array" ref="HV1620">IF(HV1612="","",IFERROR(VALUE(_xlfn.IFNA(_xll.PBD(HV1619,"Deal Amount","","USD","",""),"N/A")),0))</f>
        <v/>
      </c>
      <c r="HW1620" t="str" cm="1">
        <f t="array" ref="HW1620">IF(HW1612="","",IFERROR(VALUE(_xlfn.IFNA(_xll.PBD(HW1619,"Deal Amount","","USD","",""),"N/A")),0))</f>
        <v/>
      </c>
      <c r="HX1620" t="str" cm="1">
        <f t="array" ref="HX1620">IF(HX1612="","",IFERROR(VALUE(_xlfn.IFNA(_xll.PBD(HX1619,"Deal Amount","","USD","",""),"N/A")),0))</f>
        <v/>
      </c>
      <c r="HY1620" t="str" cm="1">
        <f t="array" ref="HY1620">IF(HY1612="","",IFERROR(VALUE(_xlfn.IFNA(_xll.PBD(HY1619,"Deal Amount","","USD","",""),"N/A")),0))</f>
        <v/>
      </c>
      <c r="HZ1620" t="str" cm="1">
        <f t="array" ref="HZ1620">IF(HZ1612="","",IFERROR(VALUE(_xlfn.IFNA(_xll.PBD(HZ1619,"Deal Amount","","USD","",""),"N/A")),0))</f>
        <v/>
      </c>
      <c r="IA1620" t="str" cm="1">
        <f t="array" ref="IA1620">IF(IA1612="","",IFERROR(VALUE(_xlfn.IFNA(_xll.PBD(IA1619,"Deal Amount","","USD","",""),"N/A")),0))</f>
        <v/>
      </c>
      <c r="IB1620" t="str" cm="1">
        <f t="array" ref="IB1620">IF(IB1612="","",IFERROR(VALUE(_xlfn.IFNA(_xll.PBD(IB1619,"Deal Amount","","USD","",""),"N/A")),0))</f>
        <v/>
      </c>
      <c r="IC1620" t="str" cm="1">
        <f t="array" ref="IC1620">IF(IC1612="","",IFERROR(VALUE(_xlfn.IFNA(_xll.PBD(IC1619,"Deal Amount","","USD","",""),"N/A")),0))</f>
        <v/>
      </c>
      <c r="ID1620" t="str" cm="1">
        <f t="array" ref="ID1620">IF(ID1612="","",IFERROR(VALUE(_xlfn.IFNA(_xll.PBD(ID1619,"Deal Amount","","USD","",""),"N/A")),0))</f>
        <v/>
      </c>
      <c r="IE1620" t="str" cm="1">
        <f t="array" ref="IE1620">IF(IE1612="","",IFERROR(VALUE(_xlfn.IFNA(_xll.PBD(IE1619,"Deal Amount","","USD","",""),"N/A")),0))</f>
        <v/>
      </c>
    </row>
    <row r="1621" spans="1:239" x14ac:dyDescent="0.2">
      <c r="B1621" t="s">
        <v>2705</v>
      </c>
      <c r="C1621" s="13" cm="1">
        <f t="array" aca="1" ref="C1621" ca="1">IF(C1612="","",_xlfn.IFNA(_xll.PBD(C1619,"Deal Date","","USD","",""),"N/A"))</f>
        <v>39561</v>
      </c>
      <c r="D1621" s="13" t="str" cm="1">
        <f t="array" aca="1" ref="D1621" ca="1">IF(D1612="","",_xlfn.IFNA(_xll.PBD(D1619,"Deal Date","","USD","",""),"N/A"))</f>
        <v/>
      </c>
      <c r="E1621" s="13" t="str" cm="1">
        <f t="array" ref="E1621">IF(E1612="","",_xlfn.IFNA(_xll.PBD(E1619,"Deal Date","","USD","",""),"N/A"))</f>
        <v/>
      </c>
      <c r="F1621" s="13" t="str" cm="1">
        <f t="array" ref="F1621">IF(F1612="","",_xlfn.IFNA(_xll.PBD(F1619,"Deal Date","","USD","",""),"N/A"))</f>
        <v/>
      </c>
      <c r="G1621" s="13" t="str" cm="1">
        <f t="array" ref="G1621">IF(G1612="","",_xlfn.IFNA(_xll.PBD(G1619,"Deal Date","","USD","",""),"N/A"))</f>
        <v/>
      </c>
      <c r="H1621" s="13" t="str" cm="1">
        <f t="array" ref="H1621">IF(H1612="","",_xlfn.IFNA(_xll.PBD(H1619,"Deal Date","","USD","",""),"N/A"))</f>
        <v/>
      </c>
      <c r="I1621" s="13" t="str" cm="1">
        <f t="array" ref="I1621">IF(I1612="","",_xlfn.IFNA(_xll.PBD(I1619,"Deal Date","","USD","",""),"N/A"))</f>
        <v/>
      </c>
      <c r="J1621" s="13" t="str" cm="1">
        <f t="array" ref="J1621">IF(J1612="","",_xlfn.IFNA(_xll.PBD(J1619,"Deal Date","","USD","",""),"N/A"))</f>
        <v/>
      </c>
      <c r="K1621" s="13" t="str" cm="1">
        <f t="array" ref="K1621">IF(K1612="","",_xlfn.IFNA(_xll.PBD(K1619,"Deal Date","","USD","",""),"N/A"))</f>
        <v/>
      </c>
      <c r="L1621" s="13" t="str" cm="1">
        <f t="array" ref="L1621">IF(L1612="","",_xlfn.IFNA(_xll.PBD(L1619,"Deal Date","","USD","",""),"N/A"))</f>
        <v/>
      </c>
      <c r="M1621" s="13" t="str" cm="1">
        <f t="array" ref="M1621">IF(M1612="","",_xlfn.IFNA(_xll.PBD(M1619,"Deal Date","","USD","",""),"N/A"))</f>
        <v/>
      </c>
      <c r="N1621" s="13" t="str" cm="1">
        <f t="array" ref="N1621">IF(N1612="","",_xlfn.IFNA(_xll.PBD(N1619,"Deal Date","","USD","",""),"N/A"))</f>
        <v/>
      </c>
      <c r="O1621" s="13" t="str" cm="1">
        <f t="array" ref="O1621">IF(O1612="","",_xlfn.IFNA(_xll.PBD(O1619,"Deal Date","","USD","",""),"N/A"))</f>
        <v/>
      </c>
      <c r="P1621" s="13" t="str" cm="1">
        <f t="array" ref="P1621">IF(P1612="","",_xlfn.IFNA(_xll.PBD(P1619,"Deal Date","","USD","",""),"N/A"))</f>
        <v/>
      </c>
      <c r="Q1621" s="13" t="str" cm="1">
        <f t="array" ref="Q1621">IF(Q1612="","",_xlfn.IFNA(_xll.PBD(Q1619,"Deal Date","","USD","",""),"N/A"))</f>
        <v/>
      </c>
      <c r="R1621" s="13" t="str" cm="1">
        <f t="array" ref="R1621">IF(R1612="","",_xlfn.IFNA(_xll.PBD(R1619,"Deal Date","","USD","",""),"N/A"))</f>
        <v/>
      </c>
      <c r="S1621" s="13" t="str" cm="1">
        <f t="array" ref="S1621">IF(S1612="","",_xlfn.IFNA(_xll.PBD(S1619,"Deal Date","","USD","",""),"N/A"))</f>
        <v/>
      </c>
      <c r="T1621" s="13" t="str" cm="1">
        <f t="array" ref="T1621">IF(T1612="","",_xlfn.IFNA(_xll.PBD(T1619,"Deal Date","","USD","",""),"N/A"))</f>
        <v/>
      </c>
      <c r="U1621" s="13" t="str" cm="1">
        <f t="array" ref="U1621">IF(U1612="","",_xlfn.IFNA(_xll.PBD(U1619,"Deal Date","","USD","",""),"N/A"))</f>
        <v/>
      </c>
      <c r="V1621" s="13" t="str" cm="1">
        <f t="array" ref="V1621">IF(V1612="","",_xlfn.IFNA(_xll.PBD(V1619,"Deal Date","","USD","",""),"N/A"))</f>
        <v/>
      </c>
      <c r="W1621" s="13" t="str" cm="1">
        <f t="array" ref="W1621">IF(W1612="","",_xlfn.IFNA(_xll.PBD(W1619,"Deal Date","","USD","",""),"N/A"))</f>
        <v/>
      </c>
      <c r="X1621" s="13" t="str" cm="1">
        <f t="array" ref="X1621">IF(X1612="","",_xlfn.IFNA(_xll.PBD(X1619,"Deal Date","","USD","",""),"N/A"))</f>
        <v/>
      </c>
      <c r="Y1621" s="13" t="str" cm="1">
        <f t="array" ref="Y1621">IF(Y1612="","",_xlfn.IFNA(_xll.PBD(Y1619,"Deal Date","","USD","",""),"N/A"))</f>
        <v/>
      </c>
      <c r="Z1621" s="13" t="str" cm="1">
        <f t="array" ref="Z1621">IF(Z1612="","",_xlfn.IFNA(_xll.PBD(Z1619,"Deal Date","","USD","",""),"N/A"))</f>
        <v/>
      </c>
      <c r="AA1621" s="13" t="str" cm="1">
        <f t="array" ref="AA1621">IF(AA1612="","",_xlfn.IFNA(_xll.PBD(AA1619,"Deal Date","","USD","",""),"N/A"))</f>
        <v/>
      </c>
      <c r="AB1621" s="13" t="str" cm="1">
        <f t="array" ref="AB1621">IF(AB1612="","",_xlfn.IFNA(_xll.PBD(AB1619,"Deal Date","","USD","",""),"N/A"))</f>
        <v/>
      </c>
      <c r="AC1621" s="13" t="str" cm="1">
        <f t="array" ref="AC1621">IF(AC1612="","",_xlfn.IFNA(_xll.PBD(AC1619,"Deal Date","","USD","",""),"N/A"))</f>
        <v/>
      </c>
      <c r="AD1621" s="13" t="str" cm="1">
        <f t="array" ref="AD1621">IF(AD1612="","",_xlfn.IFNA(_xll.PBD(AD1619,"Deal Date","","USD","",""),"N/A"))</f>
        <v/>
      </c>
      <c r="AE1621" s="13" t="str" cm="1">
        <f t="array" ref="AE1621">IF(AE1612="","",_xlfn.IFNA(_xll.PBD(AE1619,"Deal Date","","USD","",""),"N/A"))</f>
        <v/>
      </c>
      <c r="AF1621" s="13" t="str" cm="1">
        <f t="array" ref="AF1621">IF(AF1612="","",_xlfn.IFNA(_xll.PBD(AF1619,"Deal Date","","USD","",""),"N/A"))</f>
        <v/>
      </c>
      <c r="AG1621" s="13" t="str" cm="1">
        <f t="array" ref="AG1621">IF(AG1612="","",_xlfn.IFNA(_xll.PBD(AG1619,"Deal Date","","USD","",""),"N/A"))</f>
        <v/>
      </c>
      <c r="AH1621" s="13" t="str" cm="1">
        <f t="array" ref="AH1621">IF(AH1612="","",_xlfn.IFNA(_xll.PBD(AH1619,"Deal Date","","USD","",""),"N/A"))</f>
        <v/>
      </c>
      <c r="AI1621" s="13" t="str" cm="1">
        <f t="array" ref="AI1621">IF(AI1612="","",_xlfn.IFNA(_xll.PBD(AI1619,"Deal Date","","USD","",""),"N/A"))</f>
        <v/>
      </c>
      <c r="AJ1621" s="13" t="str" cm="1">
        <f t="array" ref="AJ1621">IF(AJ1612="","",_xlfn.IFNA(_xll.PBD(AJ1619,"Deal Date","","USD","",""),"N/A"))</f>
        <v/>
      </c>
      <c r="AK1621" s="13" t="str" cm="1">
        <f t="array" ref="AK1621">IF(AK1612="","",_xlfn.IFNA(_xll.PBD(AK1619,"Deal Date","","USD","",""),"N/A"))</f>
        <v/>
      </c>
      <c r="AL1621" s="13" t="str" cm="1">
        <f t="array" ref="AL1621">IF(AL1612="","",_xlfn.IFNA(_xll.PBD(AL1619,"Deal Date","","USD","",""),"N/A"))</f>
        <v/>
      </c>
      <c r="AM1621" s="13" t="str" cm="1">
        <f t="array" ref="AM1621">IF(AM1612="","",_xlfn.IFNA(_xll.PBD(AM1619,"Deal Date","","USD","",""),"N/A"))</f>
        <v/>
      </c>
      <c r="AN1621" s="13" t="str" cm="1">
        <f t="array" ref="AN1621">IF(AN1612="","",_xlfn.IFNA(_xll.PBD(AN1619,"Deal Date","","USD","",""),"N/A"))</f>
        <v/>
      </c>
      <c r="AO1621" s="13" t="str" cm="1">
        <f t="array" ref="AO1621">IF(AO1612="","",_xlfn.IFNA(_xll.PBD(AO1619,"Deal Date","","USD","",""),"N/A"))</f>
        <v/>
      </c>
      <c r="AP1621" s="13" t="str" cm="1">
        <f t="array" ref="AP1621">IF(AP1612="","",_xlfn.IFNA(_xll.PBD(AP1619,"Deal Date","","USD","",""),"N/A"))</f>
        <v/>
      </c>
      <c r="AQ1621" s="13" t="str" cm="1">
        <f t="array" ref="AQ1621">IF(AQ1612="","",_xlfn.IFNA(_xll.PBD(AQ1619,"Deal Date","","USD","",""),"N/A"))</f>
        <v/>
      </c>
      <c r="AR1621" s="13" t="str" cm="1">
        <f t="array" ref="AR1621">IF(AR1612="","",_xlfn.IFNA(_xll.PBD(AR1619,"Deal Date","","USD","",""),"N/A"))</f>
        <v/>
      </c>
      <c r="AS1621" s="13" t="str" cm="1">
        <f t="array" ref="AS1621">IF(AS1612="","",_xlfn.IFNA(_xll.PBD(AS1619,"Deal Date","","USD","",""),"N/A"))</f>
        <v/>
      </c>
      <c r="AT1621" s="13" t="str" cm="1">
        <f t="array" ref="AT1621">IF(AT1612="","",_xlfn.IFNA(_xll.PBD(AT1619,"Deal Date","","USD","",""),"N/A"))</f>
        <v/>
      </c>
      <c r="AU1621" s="13" t="str" cm="1">
        <f t="array" ref="AU1621">IF(AU1612="","",_xlfn.IFNA(_xll.PBD(AU1619,"Deal Date","","USD","",""),"N/A"))</f>
        <v/>
      </c>
      <c r="AV1621" s="13" t="str" cm="1">
        <f t="array" ref="AV1621">IF(AV1612="","",_xlfn.IFNA(_xll.PBD(AV1619,"Deal Date","","USD","",""),"N/A"))</f>
        <v/>
      </c>
      <c r="AW1621" s="13" t="str" cm="1">
        <f t="array" ref="AW1621">IF(AW1612="","",_xlfn.IFNA(_xll.PBD(AW1619,"Deal Date","","USD","",""),"N/A"))</f>
        <v/>
      </c>
      <c r="AX1621" s="13" t="str" cm="1">
        <f t="array" ref="AX1621">IF(AX1612="","",_xlfn.IFNA(_xll.PBD(AX1619,"Deal Date","","USD","",""),"N/A"))</f>
        <v/>
      </c>
      <c r="AY1621" s="13" t="str" cm="1">
        <f t="array" ref="AY1621">IF(AY1612="","",_xlfn.IFNA(_xll.PBD(AY1619,"Deal Date","","USD","",""),"N/A"))</f>
        <v/>
      </c>
      <c r="AZ1621" s="13" t="str" cm="1">
        <f t="array" ref="AZ1621">IF(AZ1612="","",_xlfn.IFNA(_xll.PBD(AZ1619,"Deal Date","","USD","",""),"N/A"))</f>
        <v/>
      </c>
      <c r="BA1621" s="13" t="str" cm="1">
        <f t="array" ref="BA1621">IF(BA1612="","",_xlfn.IFNA(_xll.PBD(BA1619,"Deal Date","","USD","",""),"N/A"))</f>
        <v/>
      </c>
      <c r="BB1621" s="13" t="str" cm="1">
        <f t="array" ref="BB1621">IF(BB1612="","",_xlfn.IFNA(_xll.PBD(BB1619,"Deal Date","","USD","",""),"N/A"))</f>
        <v/>
      </c>
      <c r="BC1621" s="13" t="str" cm="1">
        <f t="array" ref="BC1621">IF(BC1612="","",_xlfn.IFNA(_xll.PBD(BC1619,"Deal Date","","USD","",""),"N/A"))</f>
        <v/>
      </c>
      <c r="BD1621" s="13" t="str" cm="1">
        <f t="array" ref="BD1621">IF(BD1612="","",_xlfn.IFNA(_xll.PBD(BD1619,"Deal Date","","USD","",""),"N/A"))</f>
        <v/>
      </c>
      <c r="BE1621" s="13" t="str" cm="1">
        <f t="array" ref="BE1621">IF(BE1612="","",_xlfn.IFNA(_xll.PBD(BE1619,"Deal Date","","USD","",""),"N/A"))</f>
        <v/>
      </c>
      <c r="BF1621" s="13" t="str" cm="1">
        <f t="array" ref="BF1621">IF(BF1612="","",_xlfn.IFNA(_xll.PBD(BF1619,"Deal Date","","USD","",""),"N/A"))</f>
        <v/>
      </c>
      <c r="BG1621" s="13" t="str" cm="1">
        <f t="array" ref="BG1621">IF(BG1612="","",_xlfn.IFNA(_xll.PBD(BG1619,"Deal Date","","USD","",""),"N/A"))</f>
        <v/>
      </c>
      <c r="BH1621" s="13" t="str" cm="1">
        <f t="array" ref="BH1621">IF(BH1612="","",_xlfn.IFNA(_xll.PBD(BH1619,"Deal Date","","USD","",""),"N/A"))</f>
        <v/>
      </c>
      <c r="BI1621" s="13" t="str" cm="1">
        <f t="array" ref="BI1621">IF(BI1612="","",_xlfn.IFNA(_xll.PBD(BI1619,"Deal Date","","USD","",""),"N/A"))</f>
        <v/>
      </c>
      <c r="BJ1621" s="13" t="str" cm="1">
        <f t="array" ref="BJ1621">IF(BJ1612="","",_xlfn.IFNA(_xll.PBD(BJ1619,"Deal Date","","USD","",""),"N/A"))</f>
        <v/>
      </c>
      <c r="BK1621" s="13" t="str" cm="1">
        <f t="array" ref="BK1621">IF(BK1612="","",_xlfn.IFNA(_xll.PBD(BK1619,"Deal Date","","USD","",""),"N/A"))</f>
        <v/>
      </c>
      <c r="BL1621" s="13" t="str" cm="1">
        <f t="array" ref="BL1621">IF(BL1612="","",_xlfn.IFNA(_xll.PBD(BL1619,"Deal Date","","USD","",""),"N/A"))</f>
        <v/>
      </c>
      <c r="BM1621" s="13" t="str" cm="1">
        <f t="array" ref="BM1621">IF(BM1612="","",_xlfn.IFNA(_xll.PBD(BM1619,"Deal Date","","USD","",""),"N/A"))</f>
        <v/>
      </c>
      <c r="BN1621" s="13" t="str" cm="1">
        <f t="array" ref="BN1621">IF(BN1612="","",_xlfn.IFNA(_xll.PBD(BN1619,"Deal Date","","USD","",""),"N/A"))</f>
        <v/>
      </c>
      <c r="BO1621" s="13" t="str" cm="1">
        <f t="array" ref="BO1621">IF(BO1612="","",_xlfn.IFNA(_xll.PBD(BO1619,"Deal Date","","USD","",""),"N/A"))</f>
        <v/>
      </c>
      <c r="BP1621" s="13" t="str" cm="1">
        <f t="array" ref="BP1621">IF(BP1612="","",_xlfn.IFNA(_xll.PBD(BP1619,"Deal Date","","USD","",""),"N/A"))</f>
        <v/>
      </c>
      <c r="BQ1621" s="13" t="str" cm="1">
        <f t="array" ref="BQ1621">IF(BQ1612="","",_xlfn.IFNA(_xll.PBD(BQ1619,"Deal Date","","USD","",""),"N/A"))</f>
        <v/>
      </c>
      <c r="BR1621" s="13" t="str" cm="1">
        <f t="array" ref="BR1621">IF(BR1612="","",_xlfn.IFNA(_xll.PBD(BR1619,"Deal Date","","USD","",""),"N/A"))</f>
        <v/>
      </c>
      <c r="BS1621" s="13" t="str" cm="1">
        <f t="array" ref="BS1621">IF(BS1612="","",_xlfn.IFNA(_xll.PBD(BS1619,"Deal Date","","USD","",""),"N/A"))</f>
        <v/>
      </c>
      <c r="BT1621" s="13" t="str" cm="1">
        <f t="array" ref="BT1621">IF(BT1612="","",_xlfn.IFNA(_xll.PBD(BT1619,"Deal Date","","USD","",""),"N/A"))</f>
        <v/>
      </c>
      <c r="BU1621" s="13" t="str" cm="1">
        <f t="array" ref="BU1621">IF(BU1612="","",_xlfn.IFNA(_xll.PBD(BU1619,"Deal Date","","USD","",""),"N/A"))</f>
        <v/>
      </c>
      <c r="BV1621" s="13" t="str" cm="1">
        <f t="array" ref="BV1621">IF(BV1612="","",_xlfn.IFNA(_xll.PBD(BV1619,"Deal Date","","USD","",""),"N/A"))</f>
        <v/>
      </c>
      <c r="BW1621" s="13" t="str" cm="1">
        <f t="array" ref="BW1621">IF(BW1612="","",_xlfn.IFNA(_xll.PBD(BW1619,"Deal Date","","USD","",""),"N/A"))</f>
        <v/>
      </c>
      <c r="BX1621" s="13" t="str" cm="1">
        <f t="array" ref="BX1621">IF(BX1612="","",_xlfn.IFNA(_xll.PBD(BX1619,"Deal Date","","USD","",""),"N/A"))</f>
        <v/>
      </c>
      <c r="BY1621" s="13" t="str" cm="1">
        <f t="array" ref="BY1621">IF(BY1612="","",_xlfn.IFNA(_xll.PBD(BY1619,"Deal Date","","USD","",""),"N/A"))</f>
        <v/>
      </c>
      <c r="BZ1621" s="13" t="str" cm="1">
        <f t="array" ref="BZ1621">IF(BZ1612="","",_xlfn.IFNA(_xll.PBD(BZ1619,"Deal Date","","USD","",""),"N/A"))</f>
        <v/>
      </c>
      <c r="CA1621" s="13" t="str" cm="1">
        <f t="array" ref="CA1621">IF(CA1612="","",_xlfn.IFNA(_xll.PBD(CA1619,"Deal Date","","USD","",""),"N/A"))</f>
        <v/>
      </c>
      <c r="CB1621" s="13" t="str" cm="1">
        <f t="array" ref="CB1621">IF(CB1612="","",_xlfn.IFNA(_xll.PBD(CB1619,"Deal Date","","USD","",""),"N/A"))</f>
        <v/>
      </c>
      <c r="CC1621" s="13" t="str" cm="1">
        <f t="array" ref="CC1621">IF(CC1612="","",_xlfn.IFNA(_xll.PBD(CC1619,"Deal Date","","USD","",""),"N/A"))</f>
        <v/>
      </c>
      <c r="CD1621" s="13" t="str" cm="1">
        <f t="array" ref="CD1621">IF(CD1612="","",_xlfn.IFNA(_xll.PBD(CD1619,"Deal Date","","USD","",""),"N/A"))</f>
        <v/>
      </c>
      <c r="CE1621" s="13" t="str" cm="1">
        <f t="array" ref="CE1621">IF(CE1612="","",_xlfn.IFNA(_xll.PBD(CE1619,"Deal Date","","USD","",""),"N/A"))</f>
        <v/>
      </c>
      <c r="CF1621" s="13" t="str" cm="1">
        <f t="array" ref="CF1621">IF(CF1612="","",_xlfn.IFNA(_xll.PBD(CF1619,"Deal Date","","USD","",""),"N/A"))</f>
        <v/>
      </c>
      <c r="CG1621" s="13" t="str" cm="1">
        <f t="array" ref="CG1621">IF(CG1612="","",_xlfn.IFNA(_xll.PBD(CG1619,"Deal Date","","USD","",""),"N/A"))</f>
        <v/>
      </c>
      <c r="CH1621" s="13" t="str" cm="1">
        <f t="array" ref="CH1621">IF(CH1612="","",_xlfn.IFNA(_xll.PBD(CH1619,"Deal Date","","USD","",""),"N/A"))</f>
        <v/>
      </c>
      <c r="CI1621" s="13" t="str" cm="1">
        <f t="array" ref="CI1621">IF(CI1612="","",_xlfn.IFNA(_xll.PBD(CI1619,"Deal Date","","USD","",""),"N/A"))</f>
        <v/>
      </c>
      <c r="CJ1621" s="13" t="str" cm="1">
        <f t="array" ref="CJ1621">IF(CJ1612="","",_xlfn.IFNA(_xll.PBD(CJ1619,"Deal Date","","USD","",""),"N/A"))</f>
        <v/>
      </c>
      <c r="CK1621" s="13" t="str" cm="1">
        <f t="array" ref="CK1621">IF(CK1612="","",_xlfn.IFNA(_xll.PBD(CK1619,"Deal Date","","USD","",""),"N/A"))</f>
        <v/>
      </c>
      <c r="CL1621" s="13" t="str" cm="1">
        <f t="array" ref="CL1621">IF(CL1612="","",_xlfn.IFNA(_xll.PBD(CL1619,"Deal Date","","USD","",""),"N/A"))</f>
        <v/>
      </c>
      <c r="CM1621" s="13" t="str" cm="1">
        <f t="array" ref="CM1621">IF(CM1612="","",_xlfn.IFNA(_xll.PBD(CM1619,"Deal Date","","USD","",""),"N/A"))</f>
        <v/>
      </c>
      <c r="CN1621" s="13" t="str" cm="1">
        <f t="array" ref="CN1621">IF(CN1612="","",_xlfn.IFNA(_xll.PBD(CN1619,"Deal Date","","USD","",""),"N/A"))</f>
        <v/>
      </c>
      <c r="CO1621" s="13" t="str" cm="1">
        <f t="array" ref="CO1621">IF(CO1612="","",_xlfn.IFNA(_xll.PBD(CO1619,"Deal Date","","USD","",""),"N/A"))</f>
        <v/>
      </c>
      <c r="CP1621" s="13" t="str" cm="1">
        <f t="array" ref="CP1621">IF(CP1612="","",_xlfn.IFNA(_xll.PBD(CP1619,"Deal Date","","USD","",""),"N/A"))</f>
        <v/>
      </c>
      <c r="CQ1621" s="13" t="str" cm="1">
        <f t="array" ref="CQ1621">IF(CQ1612="","",_xlfn.IFNA(_xll.PBD(CQ1619,"Deal Date","","USD","",""),"N/A"))</f>
        <v/>
      </c>
      <c r="CR1621" s="13" t="str" cm="1">
        <f t="array" ref="CR1621">IF(CR1612="","",_xlfn.IFNA(_xll.PBD(CR1619,"Deal Date","","USD","",""),"N/A"))</f>
        <v/>
      </c>
      <c r="CS1621" s="13" t="str" cm="1">
        <f t="array" ref="CS1621">IF(CS1612="","",_xlfn.IFNA(_xll.PBD(CS1619,"Deal Date","","USD","",""),"N/A"))</f>
        <v/>
      </c>
      <c r="CT1621" s="13" t="str" cm="1">
        <f t="array" ref="CT1621">IF(CT1612="","",_xlfn.IFNA(_xll.PBD(CT1619,"Deal Date","","USD","",""),"N/A"))</f>
        <v/>
      </c>
      <c r="CU1621" s="13" t="str" cm="1">
        <f t="array" ref="CU1621">IF(CU1612="","",_xlfn.IFNA(_xll.PBD(CU1619,"Deal Date","","USD","",""),"N/A"))</f>
        <v/>
      </c>
      <c r="CV1621" s="13" t="str" cm="1">
        <f t="array" ref="CV1621">IF(CV1612="","",_xlfn.IFNA(_xll.PBD(CV1619,"Deal Date","","USD","",""),"N/A"))</f>
        <v/>
      </c>
      <c r="CW1621" s="13" t="str" cm="1">
        <f t="array" ref="CW1621">IF(CW1612="","",_xlfn.IFNA(_xll.PBD(CW1619,"Deal Date","","USD","",""),"N/A"))</f>
        <v/>
      </c>
      <c r="CX1621" s="13" t="str" cm="1">
        <f t="array" ref="CX1621">IF(CX1612="","",_xlfn.IFNA(_xll.PBD(CX1619,"Deal Date","","USD","",""),"N/A"))</f>
        <v/>
      </c>
      <c r="CY1621" s="13" t="str" cm="1">
        <f t="array" ref="CY1621">IF(CY1612="","",_xlfn.IFNA(_xll.PBD(CY1619,"Deal Date","","USD","",""),"N/A"))</f>
        <v/>
      </c>
      <c r="CZ1621" s="13" t="str" cm="1">
        <f t="array" ref="CZ1621">IF(CZ1612="","",_xlfn.IFNA(_xll.PBD(CZ1619,"Deal Date","","USD","",""),"N/A"))</f>
        <v/>
      </c>
      <c r="DA1621" s="13" t="str" cm="1">
        <f t="array" ref="DA1621">IF(DA1612="","",_xlfn.IFNA(_xll.PBD(DA1619,"Deal Date","","USD","",""),"N/A"))</f>
        <v/>
      </c>
      <c r="DB1621" s="13" t="str" cm="1">
        <f t="array" ref="DB1621">IF(DB1612="","",_xlfn.IFNA(_xll.PBD(DB1619,"Deal Date","","USD","",""),"N/A"))</f>
        <v/>
      </c>
      <c r="DC1621" s="13" t="str" cm="1">
        <f t="array" ref="DC1621">IF(DC1612="","",_xlfn.IFNA(_xll.PBD(DC1619,"Deal Date","","USD","",""),"N/A"))</f>
        <v/>
      </c>
      <c r="DD1621" s="13" t="str" cm="1">
        <f t="array" ref="DD1621">IF(DD1612="","",_xlfn.IFNA(_xll.PBD(DD1619,"Deal Date","","USD","",""),"N/A"))</f>
        <v/>
      </c>
      <c r="DE1621" s="13" t="str" cm="1">
        <f t="array" ref="DE1621">IF(DE1612="","",_xlfn.IFNA(_xll.PBD(DE1619,"Deal Date","","USD","",""),"N/A"))</f>
        <v/>
      </c>
      <c r="DF1621" s="13" t="str" cm="1">
        <f t="array" ref="DF1621">IF(DF1612="","",_xlfn.IFNA(_xll.PBD(DF1619,"Deal Date","","USD","",""),"N/A"))</f>
        <v/>
      </c>
      <c r="DG1621" s="13" t="str" cm="1">
        <f t="array" ref="DG1621">IF(DG1612="","",_xlfn.IFNA(_xll.PBD(DG1619,"Deal Date","","USD","",""),"N/A"))</f>
        <v/>
      </c>
      <c r="DH1621" s="13" t="str" cm="1">
        <f t="array" ref="DH1621">IF(DH1612="","",_xlfn.IFNA(_xll.PBD(DH1619,"Deal Date","","USD","",""),"N/A"))</f>
        <v/>
      </c>
      <c r="DI1621" s="13" t="str" cm="1">
        <f t="array" ref="DI1621">IF(DI1612="","",_xlfn.IFNA(_xll.PBD(DI1619,"Deal Date","","USD","",""),"N/A"))</f>
        <v/>
      </c>
      <c r="DJ1621" s="13" t="str" cm="1">
        <f t="array" ref="DJ1621">IF(DJ1612="","",_xlfn.IFNA(_xll.PBD(DJ1619,"Deal Date","","USD","",""),"N/A"))</f>
        <v/>
      </c>
      <c r="DK1621" s="13" t="str" cm="1">
        <f t="array" ref="DK1621">IF(DK1612="","",_xlfn.IFNA(_xll.PBD(DK1619,"Deal Date","","USD","",""),"N/A"))</f>
        <v/>
      </c>
      <c r="DL1621" s="13" t="str" cm="1">
        <f t="array" ref="DL1621">IF(DL1612="","",_xlfn.IFNA(_xll.PBD(DL1619,"Deal Date","","USD","",""),"N/A"))</f>
        <v/>
      </c>
      <c r="DM1621" s="13" t="str" cm="1">
        <f t="array" ref="DM1621">IF(DM1612="","",_xlfn.IFNA(_xll.PBD(DM1619,"Deal Date","","USD","",""),"N/A"))</f>
        <v/>
      </c>
      <c r="DN1621" s="13" t="str" cm="1">
        <f t="array" ref="DN1621">IF(DN1612="","",_xlfn.IFNA(_xll.PBD(DN1619,"Deal Date","","USD","",""),"N/A"))</f>
        <v/>
      </c>
      <c r="DO1621" s="13" t="str" cm="1">
        <f t="array" ref="DO1621">IF(DO1612="","",_xlfn.IFNA(_xll.PBD(DO1619,"Deal Date","","USD","",""),"N/A"))</f>
        <v/>
      </c>
      <c r="DP1621" s="13" t="str" cm="1">
        <f t="array" ref="DP1621">IF(DP1612="","",_xlfn.IFNA(_xll.PBD(DP1619,"Deal Date","","USD","",""),"N/A"))</f>
        <v/>
      </c>
      <c r="DQ1621" s="13" t="str" cm="1">
        <f t="array" ref="DQ1621">IF(DQ1612="","",_xlfn.IFNA(_xll.PBD(DQ1619,"Deal Date","","USD","",""),"N/A"))</f>
        <v/>
      </c>
      <c r="DR1621" s="13" t="str" cm="1">
        <f t="array" ref="DR1621">IF(DR1612="","",_xlfn.IFNA(_xll.PBD(DR1619,"Deal Date","","USD","",""),"N/A"))</f>
        <v/>
      </c>
      <c r="DS1621" s="13" t="str" cm="1">
        <f t="array" ref="DS1621">IF(DS1612="","",_xlfn.IFNA(_xll.PBD(DS1619,"Deal Date","","USD","",""),"N/A"))</f>
        <v/>
      </c>
      <c r="DT1621" s="13" t="str" cm="1">
        <f t="array" ref="DT1621">IF(DT1612="","",_xlfn.IFNA(_xll.PBD(DT1619,"Deal Date","","USD","",""),"N/A"))</f>
        <v/>
      </c>
      <c r="DU1621" s="13" t="str" cm="1">
        <f t="array" ref="DU1621">IF(DU1612="","",_xlfn.IFNA(_xll.PBD(DU1619,"Deal Date","","USD","",""),"N/A"))</f>
        <v/>
      </c>
      <c r="DV1621" s="13" t="str" cm="1">
        <f t="array" ref="DV1621">IF(DV1612="","",_xlfn.IFNA(_xll.PBD(DV1619,"Deal Date","","USD","",""),"N/A"))</f>
        <v/>
      </c>
      <c r="DW1621" s="13" t="str" cm="1">
        <f t="array" ref="DW1621">IF(DW1612="","",_xlfn.IFNA(_xll.PBD(DW1619,"Deal Date","","USD","",""),"N/A"))</f>
        <v/>
      </c>
      <c r="DX1621" s="13" t="str" cm="1">
        <f t="array" ref="DX1621">IF(DX1612="","",_xlfn.IFNA(_xll.PBD(DX1619,"Deal Date","","USD","",""),"N/A"))</f>
        <v/>
      </c>
      <c r="DY1621" s="13" t="str" cm="1">
        <f t="array" ref="DY1621">IF(DY1612="","",_xlfn.IFNA(_xll.PBD(DY1619,"Deal Date","","USD","",""),"N/A"))</f>
        <v/>
      </c>
      <c r="DZ1621" s="13" t="str" cm="1">
        <f t="array" ref="DZ1621">IF(DZ1612="","",_xlfn.IFNA(_xll.PBD(DZ1619,"Deal Date","","USD","",""),"N/A"))</f>
        <v/>
      </c>
      <c r="EA1621" s="13" t="str" cm="1">
        <f t="array" ref="EA1621">IF(EA1612="","",_xlfn.IFNA(_xll.PBD(EA1619,"Deal Date","","USD","",""),"N/A"))</f>
        <v/>
      </c>
      <c r="EB1621" s="13" t="str" cm="1">
        <f t="array" ref="EB1621">IF(EB1612="","",_xlfn.IFNA(_xll.PBD(EB1619,"Deal Date","","USD","",""),"N/A"))</f>
        <v/>
      </c>
      <c r="EC1621" s="13" t="str" cm="1">
        <f t="array" ref="EC1621">IF(EC1612="","",_xlfn.IFNA(_xll.PBD(EC1619,"Deal Date","","USD","",""),"N/A"))</f>
        <v/>
      </c>
      <c r="ED1621" s="13" t="str" cm="1">
        <f t="array" ref="ED1621">IF(ED1612="","",_xlfn.IFNA(_xll.PBD(ED1619,"Deal Date","","USD","",""),"N/A"))</f>
        <v/>
      </c>
      <c r="EE1621" s="13" t="str" cm="1">
        <f t="array" ref="EE1621">IF(EE1612="","",_xlfn.IFNA(_xll.PBD(EE1619,"Deal Date","","USD","",""),"N/A"))</f>
        <v/>
      </c>
      <c r="EF1621" s="13" t="str" cm="1">
        <f t="array" ref="EF1621">IF(EF1612="","",_xlfn.IFNA(_xll.PBD(EF1619,"Deal Date","","USD","",""),"N/A"))</f>
        <v/>
      </c>
      <c r="EG1621" s="13" t="str" cm="1">
        <f t="array" ref="EG1621">IF(EG1612="","",_xlfn.IFNA(_xll.PBD(EG1619,"Deal Date","","USD","",""),"N/A"))</f>
        <v/>
      </c>
      <c r="EH1621" s="13" t="str" cm="1">
        <f t="array" ref="EH1621">IF(EH1612="","",_xlfn.IFNA(_xll.PBD(EH1619,"Deal Date","","USD","",""),"N/A"))</f>
        <v/>
      </c>
      <c r="EI1621" s="13" t="str" cm="1">
        <f t="array" ref="EI1621">IF(EI1612="","",_xlfn.IFNA(_xll.PBD(EI1619,"Deal Date","","USD","",""),"N/A"))</f>
        <v/>
      </c>
      <c r="EJ1621" s="13" t="str" cm="1">
        <f t="array" ref="EJ1621">IF(EJ1612="","",_xlfn.IFNA(_xll.PBD(EJ1619,"Deal Date","","USD","",""),"N/A"))</f>
        <v/>
      </c>
      <c r="EK1621" s="13" t="str" cm="1">
        <f t="array" ref="EK1621">IF(EK1612="","",_xlfn.IFNA(_xll.PBD(EK1619,"Deal Date","","USD","",""),"N/A"))</f>
        <v/>
      </c>
      <c r="EL1621" s="13" t="str" cm="1">
        <f t="array" ref="EL1621">IF(EL1612="","",_xlfn.IFNA(_xll.PBD(EL1619,"Deal Date","","USD","",""),"N/A"))</f>
        <v/>
      </c>
      <c r="EM1621" s="13" t="str" cm="1">
        <f t="array" ref="EM1621">IF(EM1612="","",_xlfn.IFNA(_xll.PBD(EM1619,"Deal Date","","USD","",""),"N/A"))</f>
        <v/>
      </c>
      <c r="EN1621" s="13" t="str" cm="1">
        <f t="array" ref="EN1621">IF(EN1612="","",_xlfn.IFNA(_xll.PBD(EN1619,"Deal Date","","USD","",""),"N/A"))</f>
        <v/>
      </c>
      <c r="EO1621" s="13" t="str" cm="1">
        <f t="array" ref="EO1621">IF(EO1612="","",_xlfn.IFNA(_xll.PBD(EO1619,"Deal Date","","USD","",""),"N/A"))</f>
        <v/>
      </c>
      <c r="EP1621" s="13" t="str" cm="1">
        <f t="array" ref="EP1621">IF(EP1612="","",_xlfn.IFNA(_xll.PBD(EP1619,"Deal Date","","USD","",""),"N/A"))</f>
        <v/>
      </c>
      <c r="EQ1621" s="13" t="str" cm="1">
        <f t="array" ref="EQ1621">IF(EQ1612="","",_xlfn.IFNA(_xll.PBD(EQ1619,"Deal Date","","USD","",""),"N/A"))</f>
        <v/>
      </c>
      <c r="ER1621" s="13" t="str" cm="1">
        <f t="array" ref="ER1621">IF(ER1612="","",_xlfn.IFNA(_xll.PBD(ER1619,"Deal Date","","USD","",""),"N/A"))</f>
        <v/>
      </c>
      <c r="ES1621" s="13" t="str" cm="1">
        <f t="array" ref="ES1621">IF(ES1612="","",_xlfn.IFNA(_xll.PBD(ES1619,"Deal Date","","USD","",""),"N/A"))</f>
        <v/>
      </c>
      <c r="ET1621" s="13" t="str" cm="1">
        <f t="array" ref="ET1621">IF(ET1612="","",_xlfn.IFNA(_xll.PBD(ET1619,"Deal Date","","USD","",""),"N/A"))</f>
        <v/>
      </c>
      <c r="EU1621" s="13" t="str" cm="1">
        <f t="array" ref="EU1621">IF(EU1612="","",_xlfn.IFNA(_xll.PBD(EU1619,"Deal Date","","USD","",""),"N/A"))</f>
        <v/>
      </c>
      <c r="EV1621" s="13" t="str" cm="1">
        <f t="array" ref="EV1621">IF(EV1612="","",_xlfn.IFNA(_xll.PBD(EV1619,"Deal Date","","USD","",""),"N/A"))</f>
        <v/>
      </c>
      <c r="EW1621" s="13" t="str" cm="1">
        <f t="array" ref="EW1621">IF(EW1612="","",_xlfn.IFNA(_xll.PBD(EW1619,"Deal Date","","USD","",""),"N/A"))</f>
        <v/>
      </c>
      <c r="EX1621" s="13" t="str" cm="1">
        <f t="array" ref="EX1621">IF(EX1612="","",_xlfn.IFNA(_xll.PBD(EX1619,"Deal Date","","USD","",""),"N/A"))</f>
        <v/>
      </c>
      <c r="EY1621" s="13" t="str" cm="1">
        <f t="array" ref="EY1621">IF(EY1612="","",_xlfn.IFNA(_xll.PBD(EY1619,"Deal Date","","USD","",""),"N/A"))</f>
        <v/>
      </c>
      <c r="EZ1621" s="13" t="str" cm="1">
        <f t="array" ref="EZ1621">IF(EZ1612="","",_xlfn.IFNA(_xll.PBD(EZ1619,"Deal Date","","USD","",""),"N/A"))</f>
        <v/>
      </c>
      <c r="FA1621" s="13" t="str" cm="1">
        <f t="array" ref="FA1621">IF(FA1612="","",_xlfn.IFNA(_xll.PBD(FA1619,"Deal Date","","USD","",""),"N/A"))</f>
        <v/>
      </c>
      <c r="FB1621" s="13" t="str" cm="1">
        <f t="array" ref="FB1621">IF(FB1612="","",_xlfn.IFNA(_xll.PBD(FB1619,"Deal Date","","USD","",""),"N/A"))</f>
        <v/>
      </c>
      <c r="FC1621" s="13" t="str" cm="1">
        <f t="array" ref="FC1621">IF(FC1612="","",_xlfn.IFNA(_xll.PBD(FC1619,"Deal Date","","USD","",""),"N/A"))</f>
        <v/>
      </c>
      <c r="FD1621" s="13" t="str" cm="1">
        <f t="array" ref="FD1621">IF(FD1612="","",_xlfn.IFNA(_xll.PBD(FD1619,"Deal Date","","USD","",""),"N/A"))</f>
        <v/>
      </c>
      <c r="FE1621" s="13" t="str" cm="1">
        <f t="array" ref="FE1621">IF(FE1612="","",_xlfn.IFNA(_xll.PBD(FE1619,"Deal Date","","USD","",""),"N/A"))</f>
        <v/>
      </c>
      <c r="FF1621" s="13" t="str" cm="1">
        <f t="array" ref="FF1621">IF(FF1612="","",_xlfn.IFNA(_xll.PBD(FF1619,"Deal Date","","USD","",""),"N/A"))</f>
        <v/>
      </c>
      <c r="FG1621" s="13" t="str" cm="1">
        <f t="array" ref="FG1621">IF(FG1612="","",_xlfn.IFNA(_xll.PBD(FG1619,"Deal Date","","USD","",""),"N/A"))</f>
        <v/>
      </c>
      <c r="FH1621" s="13" t="str" cm="1">
        <f t="array" ref="FH1621">IF(FH1612="","",_xlfn.IFNA(_xll.PBD(FH1619,"Deal Date","","USD","",""),"N/A"))</f>
        <v/>
      </c>
      <c r="FI1621" s="13" t="str" cm="1">
        <f t="array" ref="FI1621">IF(FI1612="","",_xlfn.IFNA(_xll.PBD(FI1619,"Deal Date","","USD","",""),"N/A"))</f>
        <v/>
      </c>
      <c r="FJ1621" s="13" t="str" cm="1">
        <f t="array" ref="FJ1621">IF(FJ1612="","",_xlfn.IFNA(_xll.PBD(FJ1619,"Deal Date","","USD","",""),"N/A"))</f>
        <v/>
      </c>
      <c r="FK1621" s="13" t="str" cm="1">
        <f t="array" ref="FK1621">IF(FK1612="","",_xlfn.IFNA(_xll.PBD(FK1619,"Deal Date","","USD","",""),"N/A"))</f>
        <v/>
      </c>
      <c r="FL1621" s="13" t="str" cm="1">
        <f t="array" ref="FL1621">IF(FL1612="","",_xlfn.IFNA(_xll.PBD(FL1619,"Deal Date","","USD","",""),"N/A"))</f>
        <v/>
      </c>
      <c r="FM1621" s="13" t="str" cm="1">
        <f t="array" ref="FM1621">IF(FM1612="","",_xlfn.IFNA(_xll.PBD(FM1619,"Deal Date","","USD","",""),"N/A"))</f>
        <v/>
      </c>
      <c r="FN1621" s="13" t="str" cm="1">
        <f t="array" ref="FN1621">IF(FN1612="","",_xlfn.IFNA(_xll.PBD(FN1619,"Deal Date","","USD","",""),"N/A"))</f>
        <v/>
      </c>
      <c r="FO1621" s="13" t="str" cm="1">
        <f t="array" ref="FO1621">IF(FO1612="","",_xlfn.IFNA(_xll.PBD(FO1619,"Deal Date","","USD","",""),"N/A"))</f>
        <v/>
      </c>
      <c r="FP1621" s="13" t="str" cm="1">
        <f t="array" ref="FP1621">IF(FP1612="","",_xlfn.IFNA(_xll.PBD(FP1619,"Deal Date","","USD","",""),"N/A"))</f>
        <v/>
      </c>
      <c r="FQ1621" s="13" t="str" cm="1">
        <f t="array" ref="FQ1621">IF(FQ1612="","",_xlfn.IFNA(_xll.PBD(FQ1619,"Deal Date","","USD","",""),"N/A"))</f>
        <v/>
      </c>
      <c r="FR1621" s="13" t="str" cm="1">
        <f t="array" ref="FR1621">IF(FR1612="","",_xlfn.IFNA(_xll.PBD(FR1619,"Deal Date","","USD","",""),"N/A"))</f>
        <v/>
      </c>
      <c r="FS1621" s="13" t="str" cm="1">
        <f t="array" ref="FS1621">IF(FS1612="","",_xlfn.IFNA(_xll.PBD(FS1619,"Deal Date","","USD","",""),"N/A"))</f>
        <v/>
      </c>
      <c r="FT1621" s="13" t="str" cm="1">
        <f t="array" ref="FT1621">IF(FT1612="","",_xlfn.IFNA(_xll.PBD(FT1619,"Deal Date","","USD","",""),"N/A"))</f>
        <v/>
      </c>
      <c r="FU1621" s="13" t="str" cm="1">
        <f t="array" ref="FU1621">IF(FU1612="","",_xlfn.IFNA(_xll.PBD(FU1619,"Deal Date","","USD","",""),"N/A"))</f>
        <v/>
      </c>
      <c r="FV1621" s="13" t="str" cm="1">
        <f t="array" ref="FV1621">IF(FV1612="","",_xlfn.IFNA(_xll.PBD(FV1619,"Deal Date","","USD","",""),"N/A"))</f>
        <v/>
      </c>
      <c r="FW1621" s="13" t="str" cm="1">
        <f t="array" ref="FW1621">IF(FW1612="","",_xlfn.IFNA(_xll.PBD(FW1619,"Deal Date","","USD","",""),"N/A"))</f>
        <v/>
      </c>
      <c r="FX1621" s="13" t="str" cm="1">
        <f t="array" ref="FX1621">IF(FX1612="","",_xlfn.IFNA(_xll.PBD(FX1619,"Deal Date","","USD","",""),"N/A"))</f>
        <v/>
      </c>
      <c r="FY1621" s="13" t="str" cm="1">
        <f t="array" ref="FY1621">IF(FY1612="","",_xlfn.IFNA(_xll.PBD(FY1619,"Deal Date","","USD","",""),"N/A"))</f>
        <v/>
      </c>
      <c r="FZ1621" s="13" t="str" cm="1">
        <f t="array" ref="FZ1621">IF(FZ1612="","",_xlfn.IFNA(_xll.PBD(FZ1619,"Deal Date","","USD","",""),"N/A"))</f>
        <v/>
      </c>
      <c r="GA1621" s="13" t="str" cm="1">
        <f t="array" ref="GA1621">IF(GA1612="","",_xlfn.IFNA(_xll.PBD(GA1619,"Deal Date","","USD","",""),"N/A"))</f>
        <v/>
      </c>
      <c r="GB1621" s="13" t="str" cm="1">
        <f t="array" ref="GB1621">IF(GB1612="","",_xlfn.IFNA(_xll.PBD(GB1619,"Deal Date","","USD","",""),"N/A"))</f>
        <v/>
      </c>
      <c r="GC1621" s="13" t="str" cm="1">
        <f t="array" ref="GC1621">IF(GC1612="","",_xlfn.IFNA(_xll.PBD(GC1619,"Deal Date","","USD","",""),"N/A"))</f>
        <v/>
      </c>
      <c r="GD1621" s="13" t="str" cm="1">
        <f t="array" ref="GD1621">IF(GD1612="","",_xlfn.IFNA(_xll.PBD(GD1619,"Deal Date","","USD","",""),"N/A"))</f>
        <v/>
      </c>
      <c r="GE1621" s="13" t="str" cm="1">
        <f t="array" ref="GE1621">IF(GE1612="","",_xlfn.IFNA(_xll.PBD(GE1619,"Deal Date","","USD","",""),"N/A"))</f>
        <v/>
      </c>
      <c r="GF1621" s="13" t="str" cm="1">
        <f t="array" ref="GF1621">IF(GF1612="","",_xlfn.IFNA(_xll.PBD(GF1619,"Deal Date","","USD","",""),"N/A"))</f>
        <v/>
      </c>
      <c r="GG1621" s="13" t="str" cm="1">
        <f t="array" ref="GG1621">IF(GG1612="","",_xlfn.IFNA(_xll.PBD(GG1619,"Deal Date","","USD","",""),"N/A"))</f>
        <v/>
      </c>
      <c r="GH1621" s="13" t="str" cm="1">
        <f t="array" ref="GH1621">IF(GH1612="","",_xlfn.IFNA(_xll.PBD(GH1619,"Deal Date","","USD","",""),"N/A"))</f>
        <v/>
      </c>
      <c r="GI1621" s="13" t="str" cm="1">
        <f t="array" ref="GI1621">IF(GI1612="","",_xlfn.IFNA(_xll.PBD(GI1619,"Deal Date","","USD","",""),"N/A"))</f>
        <v/>
      </c>
      <c r="GJ1621" s="13" t="str" cm="1">
        <f t="array" ref="GJ1621">IF(GJ1612="","",_xlfn.IFNA(_xll.PBD(GJ1619,"Deal Date","","USD","",""),"N/A"))</f>
        <v/>
      </c>
      <c r="GK1621" s="13" t="str" cm="1">
        <f t="array" ref="GK1621">IF(GK1612="","",_xlfn.IFNA(_xll.PBD(GK1619,"Deal Date","","USD","",""),"N/A"))</f>
        <v/>
      </c>
      <c r="GL1621" s="13" t="str" cm="1">
        <f t="array" ref="GL1621">IF(GL1612="","",_xlfn.IFNA(_xll.PBD(GL1619,"Deal Date","","USD","",""),"N/A"))</f>
        <v/>
      </c>
      <c r="GM1621" s="13" t="str" cm="1">
        <f t="array" ref="GM1621">IF(GM1612="","",_xlfn.IFNA(_xll.PBD(GM1619,"Deal Date","","USD","",""),"N/A"))</f>
        <v/>
      </c>
      <c r="GN1621" s="13" t="str" cm="1">
        <f t="array" ref="GN1621">IF(GN1612="","",_xlfn.IFNA(_xll.PBD(GN1619,"Deal Date","","USD","",""),"N/A"))</f>
        <v/>
      </c>
      <c r="GO1621" s="13" t="str" cm="1">
        <f t="array" ref="GO1621">IF(GO1612="","",_xlfn.IFNA(_xll.PBD(GO1619,"Deal Date","","USD","",""),"N/A"))</f>
        <v/>
      </c>
      <c r="GP1621" s="13" t="str" cm="1">
        <f t="array" ref="GP1621">IF(GP1612="","",_xlfn.IFNA(_xll.PBD(GP1619,"Deal Date","","USD","",""),"N/A"))</f>
        <v/>
      </c>
      <c r="GQ1621" s="13" t="str" cm="1">
        <f t="array" ref="GQ1621">IF(GQ1612="","",_xlfn.IFNA(_xll.PBD(GQ1619,"Deal Date","","USD","",""),"N/A"))</f>
        <v/>
      </c>
      <c r="GR1621" s="13" t="str" cm="1">
        <f t="array" ref="GR1621">IF(GR1612="","",_xlfn.IFNA(_xll.PBD(GR1619,"Deal Date","","USD","",""),"N/A"))</f>
        <v/>
      </c>
      <c r="GS1621" s="13" t="str" cm="1">
        <f t="array" ref="GS1621">IF(GS1612="","",_xlfn.IFNA(_xll.PBD(GS1619,"Deal Date","","USD","",""),"N/A"))</f>
        <v/>
      </c>
      <c r="GT1621" s="13" t="str" cm="1">
        <f t="array" ref="GT1621">IF(GT1612="","",_xlfn.IFNA(_xll.PBD(GT1619,"Deal Date","","USD","",""),"N/A"))</f>
        <v/>
      </c>
      <c r="GU1621" s="13" t="str" cm="1">
        <f t="array" ref="GU1621">IF(GU1612="","",_xlfn.IFNA(_xll.PBD(GU1619,"Deal Date","","USD","",""),"N/A"))</f>
        <v/>
      </c>
      <c r="GV1621" s="13" t="str" cm="1">
        <f t="array" ref="GV1621">IF(GV1612="","",_xlfn.IFNA(_xll.PBD(GV1619,"Deal Date","","USD","",""),"N/A"))</f>
        <v/>
      </c>
      <c r="GW1621" s="13" t="str" cm="1">
        <f t="array" ref="GW1621">IF(GW1612="","",_xlfn.IFNA(_xll.PBD(GW1619,"Deal Date","","USD","",""),"N/A"))</f>
        <v/>
      </c>
      <c r="GX1621" s="13" t="str" cm="1">
        <f t="array" ref="GX1621">IF(GX1612="","",_xlfn.IFNA(_xll.PBD(GX1619,"Deal Date","","USD","",""),"N/A"))</f>
        <v/>
      </c>
      <c r="GY1621" s="13" t="str" cm="1">
        <f t="array" ref="GY1621">IF(GY1612="","",_xlfn.IFNA(_xll.PBD(GY1619,"Deal Date","","USD","",""),"N/A"))</f>
        <v/>
      </c>
      <c r="GZ1621" s="13" t="str" cm="1">
        <f t="array" ref="GZ1621">IF(GZ1612="","",_xlfn.IFNA(_xll.PBD(GZ1619,"Deal Date","","USD","",""),"N/A"))</f>
        <v/>
      </c>
      <c r="HA1621" s="13" t="str" cm="1">
        <f t="array" ref="HA1621">IF(HA1612="","",_xlfn.IFNA(_xll.PBD(HA1619,"Deal Date","","USD","",""),"N/A"))</f>
        <v/>
      </c>
      <c r="HB1621" s="13" t="str" cm="1">
        <f t="array" ref="HB1621">IF(HB1612="","",_xlfn.IFNA(_xll.PBD(HB1619,"Deal Date","","USD","",""),"N/A"))</f>
        <v/>
      </c>
      <c r="HC1621" s="13" t="str" cm="1">
        <f t="array" ref="HC1621">IF(HC1612="","",_xlfn.IFNA(_xll.PBD(HC1619,"Deal Date","","USD","",""),"N/A"))</f>
        <v/>
      </c>
      <c r="HD1621" s="13" t="str" cm="1">
        <f t="array" ref="HD1621">IF(HD1612="","",_xlfn.IFNA(_xll.PBD(HD1619,"Deal Date","","USD","",""),"N/A"))</f>
        <v/>
      </c>
      <c r="HE1621" s="13" t="str" cm="1">
        <f t="array" ref="HE1621">IF(HE1612="","",_xlfn.IFNA(_xll.PBD(HE1619,"Deal Date","","USD","",""),"N/A"))</f>
        <v/>
      </c>
      <c r="HF1621" s="13" t="str" cm="1">
        <f t="array" ref="HF1621">IF(HF1612="","",_xlfn.IFNA(_xll.PBD(HF1619,"Deal Date","","USD","",""),"N/A"))</f>
        <v/>
      </c>
      <c r="HG1621" s="13" t="str" cm="1">
        <f t="array" ref="HG1621">IF(HG1612="","",_xlfn.IFNA(_xll.PBD(HG1619,"Deal Date","","USD","",""),"N/A"))</f>
        <v/>
      </c>
      <c r="HH1621" s="13" t="str" cm="1">
        <f t="array" ref="HH1621">IF(HH1612="","",_xlfn.IFNA(_xll.PBD(HH1619,"Deal Date","","USD","",""),"N/A"))</f>
        <v/>
      </c>
      <c r="HI1621" s="13" t="str" cm="1">
        <f t="array" ref="HI1621">IF(HI1612="","",_xlfn.IFNA(_xll.PBD(HI1619,"Deal Date","","USD","",""),"N/A"))</f>
        <v/>
      </c>
      <c r="HJ1621" s="13" t="str" cm="1">
        <f t="array" ref="HJ1621">IF(HJ1612="","",_xlfn.IFNA(_xll.PBD(HJ1619,"Deal Date","","USD","",""),"N/A"))</f>
        <v/>
      </c>
      <c r="HK1621" s="13" t="str" cm="1">
        <f t="array" ref="HK1621">IF(HK1612="","",_xlfn.IFNA(_xll.PBD(HK1619,"Deal Date","","USD","",""),"N/A"))</f>
        <v/>
      </c>
      <c r="HL1621" s="13" t="str" cm="1">
        <f t="array" ref="HL1621">IF(HL1612="","",_xlfn.IFNA(_xll.PBD(HL1619,"Deal Date","","USD","",""),"N/A"))</f>
        <v/>
      </c>
      <c r="HM1621" s="13" t="str" cm="1">
        <f t="array" ref="HM1621">IF(HM1612="","",_xlfn.IFNA(_xll.PBD(HM1619,"Deal Date","","USD","",""),"N/A"))</f>
        <v/>
      </c>
      <c r="HN1621" s="13" t="str" cm="1">
        <f t="array" ref="HN1621">IF(HN1612="","",_xlfn.IFNA(_xll.PBD(HN1619,"Deal Date","","USD","",""),"N/A"))</f>
        <v/>
      </c>
      <c r="HO1621" s="13" t="str" cm="1">
        <f t="array" ref="HO1621">IF(HO1612="","",_xlfn.IFNA(_xll.PBD(HO1619,"Deal Date","","USD","",""),"N/A"))</f>
        <v/>
      </c>
      <c r="HP1621" s="13" t="str" cm="1">
        <f t="array" ref="HP1621">IF(HP1612="","",_xlfn.IFNA(_xll.PBD(HP1619,"Deal Date","","USD","",""),"N/A"))</f>
        <v/>
      </c>
      <c r="HQ1621" s="13" t="str" cm="1">
        <f t="array" ref="HQ1621">IF(HQ1612="","",_xlfn.IFNA(_xll.PBD(HQ1619,"Deal Date","","USD","",""),"N/A"))</f>
        <v/>
      </c>
      <c r="HR1621" s="13" t="str" cm="1">
        <f t="array" ref="HR1621">IF(HR1612="","",_xlfn.IFNA(_xll.PBD(HR1619,"Deal Date","","USD","",""),"N/A"))</f>
        <v/>
      </c>
      <c r="HS1621" s="13" t="str" cm="1">
        <f t="array" ref="HS1621">IF(HS1612="","",_xlfn.IFNA(_xll.PBD(HS1619,"Deal Date","","USD","",""),"N/A"))</f>
        <v/>
      </c>
      <c r="HT1621" s="13" t="str" cm="1">
        <f t="array" ref="HT1621">IF(HT1612="","",_xlfn.IFNA(_xll.PBD(HT1619,"Deal Date","","USD","",""),"N/A"))</f>
        <v/>
      </c>
      <c r="HU1621" s="13" t="str" cm="1">
        <f t="array" ref="HU1621">IF(HU1612="","",_xlfn.IFNA(_xll.PBD(HU1619,"Deal Date","","USD","",""),"N/A"))</f>
        <v/>
      </c>
      <c r="HV1621" s="13" t="str" cm="1">
        <f t="array" ref="HV1621">IF(HV1612="","",_xlfn.IFNA(_xll.PBD(HV1619,"Deal Date","","USD","",""),"N/A"))</f>
        <v/>
      </c>
      <c r="HW1621" s="13" t="str" cm="1">
        <f t="array" ref="HW1621">IF(HW1612="","",_xlfn.IFNA(_xll.PBD(HW1619,"Deal Date","","USD","",""),"N/A"))</f>
        <v/>
      </c>
      <c r="HX1621" s="13" t="str" cm="1">
        <f t="array" ref="HX1621">IF(HX1612="","",_xlfn.IFNA(_xll.PBD(HX1619,"Deal Date","","USD","",""),"N/A"))</f>
        <v/>
      </c>
      <c r="HY1621" s="13" t="str" cm="1">
        <f t="array" ref="HY1621">IF(HY1612="","",_xlfn.IFNA(_xll.PBD(HY1619,"Deal Date","","USD","",""),"N/A"))</f>
        <v/>
      </c>
      <c r="HZ1621" s="13" t="str" cm="1">
        <f t="array" ref="HZ1621">IF(HZ1612="","",_xlfn.IFNA(_xll.PBD(HZ1619,"Deal Date","","USD","",""),"N/A"))</f>
        <v/>
      </c>
      <c r="IA1621" s="13" t="str" cm="1">
        <f t="array" ref="IA1621">IF(IA1612="","",_xlfn.IFNA(_xll.PBD(IA1619,"Deal Date","","USD","",""),"N/A"))</f>
        <v/>
      </c>
      <c r="IB1621" s="13" t="str" cm="1">
        <f t="array" ref="IB1621">IF(IB1612="","",_xlfn.IFNA(_xll.PBD(IB1619,"Deal Date","","USD","",""),"N/A"))</f>
        <v/>
      </c>
      <c r="IC1621" s="13" t="str" cm="1">
        <f t="array" ref="IC1621">IF(IC1612="","",_xlfn.IFNA(_xll.PBD(IC1619,"Deal Date","","USD","",""),"N/A"))</f>
        <v/>
      </c>
      <c r="ID1621" s="13" t="str" cm="1">
        <f t="array" ref="ID1621">IF(ID1612="","",_xlfn.IFNA(_xll.PBD(ID1619,"Deal Date","","USD","",""),"N/A"))</f>
        <v/>
      </c>
      <c r="IE1621" s="13" t="str" cm="1">
        <f t="array" ref="IE1621">IF(IE1612="","",_xlfn.IFNA(_xll.PBD(IE1619,"Deal Date","","USD","",""),"N/A"))</f>
        <v/>
      </c>
    </row>
    <row r="1622" spans="1:239" x14ac:dyDescent="0.2">
      <c r="B1622" t="s">
        <v>2717</v>
      </c>
      <c r="C1622">
        <f ca="1">IF(C1612="","",C1615*2 + C1618)</f>
        <v>0</v>
      </c>
      <c r="D1622" t="str">
        <f t="shared" ref="D1622:BO1622" ca="1" si="29164">IF(D1612="","",D1615*2 + D1618)</f>
        <v/>
      </c>
      <c r="E1622" t="str">
        <f t="shared" si="29164"/>
        <v/>
      </c>
      <c r="F1622" t="str">
        <f t="shared" si="29164"/>
        <v/>
      </c>
      <c r="G1622" t="str">
        <f t="shared" si="29164"/>
        <v/>
      </c>
      <c r="H1622" t="str">
        <f t="shared" si="29164"/>
        <v/>
      </c>
      <c r="I1622" t="str">
        <f t="shared" si="29164"/>
        <v/>
      </c>
      <c r="J1622" t="str">
        <f t="shared" si="29164"/>
        <v/>
      </c>
      <c r="K1622" t="str">
        <f t="shared" si="29164"/>
        <v/>
      </c>
      <c r="L1622" t="str">
        <f t="shared" si="29164"/>
        <v/>
      </c>
      <c r="M1622" t="str">
        <f t="shared" si="29164"/>
        <v/>
      </c>
      <c r="N1622" t="str">
        <f t="shared" si="29164"/>
        <v/>
      </c>
      <c r="O1622" t="str">
        <f t="shared" si="29164"/>
        <v/>
      </c>
      <c r="P1622" t="str">
        <f t="shared" si="29164"/>
        <v/>
      </c>
      <c r="Q1622" t="str">
        <f t="shared" si="29164"/>
        <v/>
      </c>
      <c r="R1622" t="str">
        <f t="shared" si="29164"/>
        <v/>
      </c>
      <c r="S1622" t="str">
        <f t="shared" si="29164"/>
        <v/>
      </c>
      <c r="T1622" t="str">
        <f t="shared" si="29164"/>
        <v/>
      </c>
      <c r="U1622" t="str">
        <f t="shared" si="29164"/>
        <v/>
      </c>
      <c r="V1622" t="str">
        <f t="shared" si="29164"/>
        <v/>
      </c>
      <c r="W1622" t="str">
        <f t="shared" si="29164"/>
        <v/>
      </c>
      <c r="X1622" t="str">
        <f t="shared" si="29164"/>
        <v/>
      </c>
      <c r="Y1622" t="str">
        <f t="shared" si="29164"/>
        <v/>
      </c>
      <c r="Z1622" t="str">
        <f t="shared" si="29164"/>
        <v/>
      </c>
      <c r="AA1622" t="str">
        <f t="shared" si="29164"/>
        <v/>
      </c>
      <c r="AB1622" t="str">
        <f t="shared" si="29164"/>
        <v/>
      </c>
      <c r="AC1622" t="str">
        <f t="shared" si="29164"/>
        <v/>
      </c>
      <c r="AD1622" t="str">
        <f t="shared" si="29164"/>
        <v/>
      </c>
      <c r="AE1622" t="str">
        <f t="shared" si="29164"/>
        <v/>
      </c>
      <c r="AF1622" t="str">
        <f t="shared" si="29164"/>
        <v/>
      </c>
      <c r="AG1622" t="str">
        <f t="shared" si="29164"/>
        <v/>
      </c>
      <c r="AH1622" t="str">
        <f t="shared" si="29164"/>
        <v/>
      </c>
      <c r="AI1622" t="str">
        <f t="shared" si="29164"/>
        <v/>
      </c>
      <c r="AJ1622" t="str">
        <f t="shared" si="29164"/>
        <v/>
      </c>
      <c r="AK1622" t="str">
        <f t="shared" si="29164"/>
        <v/>
      </c>
      <c r="AL1622" t="str">
        <f t="shared" si="29164"/>
        <v/>
      </c>
      <c r="AM1622" t="str">
        <f t="shared" si="29164"/>
        <v/>
      </c>
      <c r="AN1622" t="str">
        <f t="shared" si="29164"/>
        <v/>
      </c>
      <c r="AO1622" t="str">
        <f t="shared" si="29164"/>
        <v/>
      </c>
      <c r="AP1622" t="str">
        <f t="shared" si="29164"/>
        <v/>
      </c>
      <c r="AQ1622" t="str">
        <f t="shared" si="29164"/>
        <v/>
      </c>
      <c r="AR1622" t="str">
        <f t="shared" si="29164"/>
        <v/>
      </c>
      <c r="AS1622" t="str">
        <f t="shared" si="29164"/>
        <v/>
      </c>
      <c r="AT1622" t="str">
        <f t="shared" si="29164"/>
        <v/>
      </c>
      <c r="AU1622" t="str">
        <f t="shared" si="29164"/>
        <v/>
      </c>
      <c r="AV1622" t="str">
        <f t="shared" si="29164"/>
        <v/>
      </c>
      <c r="AW1622" t="str">
        <f t="shared" si="29164"/>
        <v/>
      </c>
      <c r="AX1622" t="str">
        <f t="shared" si="29164"/>
        <v/>
      </c>
      <c r="AY1622" t="str">
        <f t="shared" si="29164"/>
        <v/>
      </c>
      <c r="AZ1622" t="str">
        <f t="shared" si="29164"/>
        <v/>
      </c>
      <c r="BA1622" t="str">
        <f t="shared" si="29164"/>
        <v/>
      </c>
      <c r="BB1622" t="str">
        <f t="shared" si="29164"/>
        <v/>
      </c>
      <c r="BC1622" t="str">
        <f t="shared" si="29164"/>
        <v/>
      </c>
      <c r="BD1622" t="str">
        <f t="shared" si="29164"/>
        <v/>
      </c>
      <c r="BE1622" t="str">
        <f t="shared" si="29164"/>
        <v/>
      </c>
      <c r="BF1622" t="str">
        <f t="shared" si="29164"/>
        <v/>
      </c>
      <c r="BG1622" t="str">
        <f t="shared" si="29164"/>
        <v/>
      </c>
      <c r="BH1622" t="str">
        <f t="shared" si="29164"/>
        <v/>
      </c>
      <c r="BI1622" t="str">
        <f t="shared" si="29164"/>
        <v/>
      </c>
      <c r="BJ1622" t="str">
        <f t="shared" si="29164"/>
        <v/>
      </c>
      <c r="BK1622" t="str">
        <f t="shared" si="29164"/>
        <v/>
      </c>
      <c r="BL1622" t="str">
        <f t="shared" si="29164"/>
        <v/>
      </c>
      <c r="BM1622" t="str">
        <f t="shared" si="29164"/>
        <v/>
      </c>
      <c r="BN1622" t="str">
        <f t="shared" si="29164"/>
        <v/>
      </c>
      <c r="BO1622" t="str">
        <f t="shared" si="29164"/>
        <v/>
      </c>
      <c r="BP1622" t="str">
        <f t="shared" ref="BP1622:EA1622" si="29165">IF(BP1612="","",BP1615*2 + BP1618)</f>
        <v/>
      </c>
      <c r="BQ1622" t="str">
        <f t="shared" si="29165"/>
        <v/>
      </c>
      <c r="BR1622" t="str">
        <f t="shared" si="29165"/>
        <v/>
      </c>
      <c r="BS1622" t="str">
        <f t="shared" si="29165"/>
        <v/>
      </c>
      <c r="BT1622" t="str">
        <f t="shared" si="29165"/>
        <v/>
      </c>
      <c r="BU1622" t="str">
        <f t="shared" si="29165"/>
        <v/>
      </c>
      <c r="BV1622" t="str">
        <f t="shared" si="29165"/>
        <v/>
      </c>
      <c r="BW1622" t="str">
        <f t="shared" si="29165"/>
        <v/>
      </c>
      <c r="BX1622" t="str">
        <f t="shared" si="29165"/>
        <v/>
      </c>
      <c r="BY1622" t="str">
        <f t="shared" si="29165"/>
        <v/>
      </c>
      <c r="BZ1622" t="str">
        <f t="shared" si="29165"/>
        <v/>
      </c>
      <c r="CA1622" t="str">
        <f t="shared" si="29165"/>
        <v/>
      </c>
      <c r="CB1622" t="str">
        <f t="shared" si="29165"/>
        <v/>
      </c>
      <c r="CC1622" t="str">
        <f t="shared" si="29165"/>
        <v/>
      </c>
      <c r="CD1622" t="str">
        <f t="shared" si="29165"/>
        <v/>
      </c>
      <c r="CE1622" t="str">
        <f t="shared" si="29165"/>
        <v/>
      </c>
      <c r="CF1622" t="str">
        <f t="shared" si="29165"/>
        <v/>
      </c>
      <c r="CG1622" t="str">
        <f t="shared" si="29165"/>
        <v/>
      </c>
      <c r="CH1622" t="str">
        <f t="shared" si="29165"/>
        <v/>
      </c>
      <c r="CI1622" t="str">
        <f t="shared" si="29165"/>
        <v/>
      </c>
      <c r="CJ1622" t="str">
        <f t="shared" si="29165"/>
        <v/>
      </c>
      <c r="CK1622" t="str">
        <f t="shared" si="29165"/>
        <v/>
      </c>
      <c r="CL1622" t="str">
        <f t="shared" si="29165"/>
        <v/>
      </c>
      <c r="CM1622" t="str">
        <f t="shared" si="29165"/>
        <v/>
      </c>
      <c r="CN1622" t="str">
        <f t="shared" si="29165"/>
        <v/>
      </c>
      <c r="CO1622" t="str">
        <f t="shared" si="29165"/>
        <v/>
      </c>
      <c r="CP1622" t="str">
        <f t="shared" si="29165"/>
        <v/>
      </c>
      <c r="CQ1622" t="str">
        <f t="shared" si="29165"/>
        <v/>
      </c>
      <c r="CR1622" t="str">
        <f t="shared" si="29165"/>
        <v/>
      </c>
      <c r="CS1622" t="str">
        <f t="shared" si="29165"/>
        <v/>
      </c>
      <c r="CT1622" t="str">
        <f t="shared" si="29165"/>
        <v/>
      </c>
      <c r="CU1622" t="str">
        <f t="shared" si="29165"/>
        <v/>
      </c>
      <c r="CV1622" t="str">
        <f t="shared" si="29165"/>
        <v/>
      </c>
      <c r="CW1622" t="str">
        <f t="shared" si="29165"/>
        <v/>
      </c>
      <c r="CX1622" t="str">
        <f t="shared" si="29165"/>
        <v/>
      </c>
      <c r="CY1622" t="str">
        <f t="shared" si="29165"/>
        <v/>
      </c>
      <c r="CZ1622" t="str">
        <f t="shared" si="29165"/>
        <v/>
      </c>
      <c r="DA1622" t="str">
        <f t="shared" si="29165"/>
        <v/>
      </c>
      <c r="DB1622" t="str">
        <f t="shared" si="29165"/>
        <v/>
      </c>
      <c r="DC1622" t="str">
        <f t="shared" si="29165"/>
        <v/>
      </c>
      <c r="DD1622" t="str">
        <f t="shared" si="29165"/>
        <v/>
      </c>
      <c r="DE1622" t="str">
        <f t="shared" si="29165"/>
        <v/>
      </c>
      <c r="DF1622" t="str">
        <f t="shared" si="29165"/>
        <v/>
      </c>
      <c r="DG1622" t="str">
        <f t="shared" si="29165"/>
        <v/>
      </c>
      <c r="DH1622" t="str">
        <f t="shared" si="29165"/>
        <v/>
      </c>
      <c r="DI1622" t="str">
        <f t="shared" si="29165"/>
        <v/>
      </c>
      <c r="DJ1622" t="str">
        <f t="shared" si="29165"/>
        <v/>
      </c>
      <c r="DK1622" t="str">
        <f t="shared" si="29165"/>
        <v/>
      </c>
      <c r="DL1622" t="str">
        <f t="shared" si="29165"/>
        <v/>
      </c>
      <c r="DM1622" t="str">
        <f t="shared" si="29165"/>
        <v/>
      </c>
      <c r="DN1622" t="str">
        <f t="shared" si="29165"/>
        <v/>
      </c>
      <c r="DO1622" t="str">
        <f t="shared" si="29165"/>
        <v/>
      </c>
      <c r="DP1622" t="str">
        <f t="shared" si="29165"/>
        <v/>
      </c>
      <c r="DQ1622" t="str">
        <f t="shared" si="29165"/>
        <v/>
      </c>
      <c r="DR1622" t="str">
        <f t="shared" si="29165"/>
        <v/>
      </c>
      <c r="DS1622" t="str">
        <f t="shared" si="29165"/>
        <v/>
      </c>
      <c r="DT1622" t="str">
        <f t="shared" si="29165"/>
        <v/>
      </c>
      <c r="DU1622" t="str">
        <f t="shared" si="29165"/>
        <v/>
      </c>
      <c r="DV1622" t="str">
        <f t="shared" si="29165"/>
        <v/>
      </c>
      <c r="DW1622" t="str">
        <f t="shared" si="29165"/>
        <v/>
      </c>
      <c r="DX1622" t="str">
        <f t="shared" si="29165"/>
        <v/>
      </c>
      <c r="DY1622" t="str">
        <f t="shared" si="29165"/>
        <v/>
      </c>
      <c r="DZ1622" t="str">
        <f t="shared" si="29165"/>
        <v/>
      </c>
      <c r="EA1622" t="str">
        <f t="shared" si="29165"/>
        <v/>
      </c>
      <c r="EB1622" t="str">
        <f t="shared" ref="EB1622:GM1622" si="29166">IF(EB1612="","",EB1615*2 + EB1618)</f>
        <v/>
      </c>
      <c r="EC1622" t="str">
        <f t="shared" si="29166"/>
        <v/>
      </c>
      <c r="ED1622" t="str">
        <f t="shared" si="29166"/>
        <v/>
      </c>
      <c r="EE1622" t="str">
        <f t="shared" si="29166"/>
        <v/>
      </c>
      <c r="EF1622" t="str">
        <f t="shared" si="29166"/>
        <v/>
      </c>
      <c r="EG1622" t="str">
        <f t="shared" si="29166"/>
        <v/>
      </c>
      <c r="EH1622" t="str">
        <f t="shared" si="29166"/>
        <v/>
      </c>
      <c r="EI1622" t="str">
        <f t="shared" si="29166"/>
        <v/>
      </c>
      <c r="EJ1622" t="str">
        <f t="shared" si="29166"/>
        <v/>
      </c>
      <c r="EK1622" t="str">
        <f t="shared" si="29166"/>
        <v/>
      </c>
      <c r="EL1622" t="str">
        <f t="shared" si="29166"/>
        <v/>
      </c>
      <c r="EM1622" t="str">
        <f t="shared" si="29166"/>
        <v/>
      </c>
      <c r="EN1622" t="str">
        <f t="shared" si="29166"/>
        <v/>
      </c>
      <c r="EO1622" t="str">
        <f t="shared" si="29166"/>
        <v/>
      </c>
      <c r="EP1622" t="str">
        <f t="shared" si="29166"/>
        <v/>
      </c>
      <c r="EQ1622" t="str">
        <f t="shared" si="29166"/>
        <v/>
      </c>
      <c r="ER1622" t="str">
        <f t="shared" si="29166"/>
        <v/>
      </c>
      <c r="ES1622" t="str">
        <f t="shared" si="29166"/>
        <v/>
      </c>
      <c r="ET1622" t="str">
        <f t="shared" si="29166"/>
        <v/>
      </c>
      <c r="EU1622" t="str">
        <f t="shared" si="29166"/>
        <v/>
      </c>
      <c r="EV1622" t="str">
        <f t="shared" si="29166"/>
        <v/>
      </c>
      <c r="EW1622" t="str">
        <f t="shared" si="29166"/>
        <v/>
      </c>
      <c r="EX1622" t="str">
        <f t="shared" si="29166"/>
        <v/>
      </c>
      <c r="EY1622" t="str">
        <f t="shared" si="29166"/>
        <v/>
      </c>
      <c r="EZ1622" t="str">
        <f t="shared" si="29166"/>
        <v/>
      </c>
      <c r="FA1622" t="str">
        <f t="shared" si="29166"/>
        <v/>
      </c>
      <c r="FB1622" t="str">
        <f t="shared" si="29166"/>
        <v/>
      </c>
      <c r="FC1622" t="str">
        <f t="shared" si="29166"/>
        <v/>
      </c>
      <c r="FD1622" t="str">
        <f t="shared" si="29166"/>
        <v/>
      </c>
      <c r="FE1622" t="str">
        <f t="shared" si="29166"/>
        <v/>
      </c>
      <c r="FF1622" t="str">
        <f t="shared" si="29166"/>
        <v/>
      </c>
      <c r="FG1622" t="str">
        <f t="shared" si="29166"/>
        <v/>
      </c>
      <c r="FH1622" t="str">
        <f t="shared" si="29166"/>
        <v/>
      </c>
      <c r="FI1622" t="str">
        <f t="shared" si="29166"/>
        <v/>
      </c>
      <c r="FJ1622" t="str">
        <f t="shared" si="29166"/>
        <v/>
      </c>
      <c r="FK1622" t="str">
        <f t="shared" si="29166"/>
        <v/>
      </c>
      <c r="FL1622" t="str">
        <f t="shared" si="29166"/>
        <v/>
      </c>
      <c r="FM1622" t="str">
        <f t="shared" si="29166"/>
        <v/>
      </c>
      <c r="FN1622" t="str">
        <f t="shared" si="29166"/>
        <v/>
      </c>
      <c r="FO1622" t="str">
        <f t="shared" si="29166"/>
        <v/>
      </c>
      <c r="FP1622" t="str">
        <f t="shared" si="29166"/>
        <v/>
      </c>
      <c r="FQ1622" t="str">
        <f t="shared" si="29166"/>
        <v/>
      </c>
      <c r="FR1622" t="str">
        <f t="shared" si="29166"/>
        <v/>
      </c>
      <c r="FS1622" t="str">
        <f t="shared" si="29166"/>
        <v/>
      </c>
      <c r="FT1622" t="str">
        <f t="shared" si="29166"/>
        <v/>
      </c>
      <c r="FU1622" t="str">
        <f t="shared" si="29166"/>
        <v/>
      </c>
      <c r="FV1622" t="str">
        <f t="shared" si="29166"/>
        <v/>
      </c>
      <c r="FW1622" t="str">
        <f t="shared" si="29166"/>
        <v/>
      </c>
      <c r="FX1622" t="str">
        <f t="shared" si="29166"/>
        <v/>
      </c>
      <c r="FY1622" t="str">
        <f t="shared" si="29166"/>
        <v/>
      </c>
      <c r="FZ1622" t="str">
        <f t="shared" si="29166"/>
        <v/>
      </c>
      <c r="GA1622" t="str">
        <f t="shared" si="29166"/>
        <v/>
      </c>
      <c r="GB1622" t="str">
        <f t="shared" si="29166"/>
        <v/>
      </c>
      <c r="GC1622" t="str">
        <f t="shared" si="29166"/>
        <v/>
      </c>
      <c r="GD1622" t="str">
        <f t="shared" si="29166"/>
        <v/>
      </c>
      <c r="GE1622" t="str">
        <f t="shared" si="29166"/>
        <v/>
      </c>
      <c r="GF1622" t="str">
        <f t="shared" si="29166"/>
        <v/>
      </c>
      <c r="GG1622" t="str">
        <f t="shared" si="29166"/>
        <v/>
      </c>
      <c r="GH1622" t="str">
        <f t="shared" si="29166"/>
        <v/>
      </c>
      <c r="GI1622" t="str">
        <f t="shared" si="29166"/>
        <v/>
      </c>
      <c r="GJ1622" t="str">
        <f t="shared" si="29166"/>
        <v/>
      </c>
      <c r="GK1622" t="str">
        <f t="shared" si="29166"/>
        <v/>
      </c>
      <c r="GL1622" t="str">
        <f t="shared" si="29166"/>
        <v/>
      </c>
      <c r="GM1622" t="str">
        <f t="shared" si="29166"/>
        <v/>
      </c>
      <c r="GN1622" t="str">
        <f t="shared" ref="GN1622:IE1622" si="29167">IF(GN1612="","",GN1615*2 + GN1618)</f>
        <v/>
      </c>
      <c r="GO1622" t="str">
        <f t="shared" si="29167"/>
        <v/>
      </c>
      <c r="GP1622" t="str">
        <f t="shared" si="29167"/>
        <v/>
      </c>
      <c r="GQ1622" t="str">
        <f t="shared" si="29167"/>
        <v/>
      </c>
      <c r="GR1622" t="str">
        <f t="shared" si="29167"/>
        <v/>
      </c>
      <c r="GS1622" t="str">
        <f t="shared" si="29167"/>
        <v/>
      </c>
      <c r="GT1622" t="str">
        <f t="shared" si="29167"/>
        <v/>
      </c>
      <c r="GU1622" t="str">
        <f t="shared" si="29167"/>
        <v/>
      </c>
      <c r="GV1622" t="str">
        <f t="shared" si="29167"/>
        <v/>
      </c>
      <c r="GW1622" t="str">
        <f t="shared" si="29167"/>
        <v/>
      </c>
      <c r="GX1622" t="str">
        <f t="shared" si="29167"/>
        <v/>
      </c>
      <c r="GY1622" t="str">
        <f t="shared" si="29167"/>
        <v/>
      </c>
      <c r="GZ1622" t="str">
        <f t="shared" si="29167"/>
        <v/>
      </c>
      <c r="HA1622" t="str">
        <f t="shared" si="29167"/>
        <v/>
      </c>
      <c r="HB1622" t="str">
        <f t="shared" si="29167"/>
        <v/>
      </c>
      <c r="HC1622" t="str">
        <f t="shared" si="29167"/>
        <v/>
      </c>
      <c r="HD1622" t="str">
        <f t="shared" si="29167"/>
        <v/>
      </c>
      <c r="HE1622" t="str">
        <f t="shared" si="29167"/>
        <v/>
      </c>
      <c r="HF1622" t="str">
        <f t="shared" si="29167"/>
        <v/>
      </c>
      <c r="HG1622" t="str">
        <f t="shared" si="29167"/>
        <v/>
      </c>
      <c r="HH1622" t="str">
        <f t="shared" si="29167"/>
        <v/>
      </c>
      <c r="HI1622" t="str">
        <f t="shared" si="29167"/>
        <v/>
      </c>
      <c r="HJ1622" t="str">
        <f t="shared" si="29167"/>
        <v/>
      </c>
      <c r="HK1622" t="str">
        <f t="shared" si="29167"/>
        <v/>
      </c>
      <c r="HL1622" t="str">
        <f t="shared" si="29167"/>
        <v/>
      </c>
      <c r="HM1622" t="str">
        <f t="shared" si="29167"/>
        <v/>
      </c>
      <c r="HN1622" t="str">
        <f t="shared" si="29167"/>
        <v/>
      </c>
      <c r="HO1622" t="str">
        <f t="shared" si="29167"/>
        <v/>
      </c>
      <c r="HP1622" t="str">
        <f t="shared" si="29167"/>
        <v/>
      </c>
      <c r="HQ1622" t="str">
        <f t="shared" si="29167"/>
        <v/>
      </c>
      <c r="HR1622" t="str">
        <f t="shared" si="29167"/>
        <v/>
      </c>
      <c r="HS1622" t="str">
        <f t="shared" si="29167"/>
        <v/>
      </c>
      <c r="HT1622" t="str">
        <f t="shared" si="29167"/>
        <v/>
      </c>
      <c r="HU1622" t="str">
        <f t="shared" si="29167"/>
        <v/>
      </c>
      <c r="HV1622" t="str">
        <f t="shared" si="29167"/>
        <v/>
      </c>
      <c r="HW1622" t="str">
        <f t="shared" si="29167"/>
        <v/>
      </c>
      <c r="HX1622" t="str">
        <f t="shared" si="29167"/>
        <v/>
      </c>
      <c r="HY1622" t="str">
        <f t="shared" si="29167"/>
        <v/>
      </c>
      <c r="HZ1622" t="str">
        <f t="shared" si="29167"/>
        <v/>
      </c>
      <c r="IA1622" t="str">
        <f t="shared" si="29167"/>
        <v/>
      </c>
      <c r="IB1622" t="str">
        <f t="shared" si="29167"/>
        <v/>
      </c>
      <c r="IC1622" t="str">
        <f t="shared" si="29167"/>
        <v/>
      </c>
      <c r="ID1622" t="str">
        <f t="shared" si="29167"/>
        <v/>
      </c>
      <c r="IE1622" t="str">
        <f t="shared" si="29167"/>
        <v/>
      </c>
    </row>
    <row r="1629" spans="1:239" x14ac:dyDescent="0.2">
      <c r="A1629" t="s">
        <v>1075</v>
      </c>
      <c r="B1629" t="s">
        <v>1075</v>
      </c>
      <c r="C1629" t="s">
        <v>1075</v>
      </c>
    </row>
    <row r="1630" spans="1:239" x14ac:dyDescent="0.2">
      <c r="C1630" t="s">
        <v>4518</v>
      </c>
      <c r="D1630" t="s">
        <v>1</v>
      </c>
    </row>
    <row r="1631" spans="1:239" x14ac:dyDescent="0.2">
      <c r="C1631" t="str" cm="1">
        <f t="array" aca="1" ref="C1631" ca="1">_xll.PBD(D1631,"Name","","USD","","")</f>
        <v>Circulo De Valores Mobiliarios</v>
      </c>
      <c r="D1631" cm="1">
        <f t="array" aca="1" ref="D1631" ca="1">INDIRECT("'Python Financials Mask'!C" &amp; INT((ROW() - 20)/30) + 3)</f>
        <v>0</v>
      </c>
    </row>
    <row r="1632" spans="1:239" x14ac:dyDescent="0.2">
      <c r="C1632" t="s">
        <v>2707</v>
      </c>
      <c r="E1632" t="s">
        <v>2709</v>
      </c>
      <c r="F1632" t="s">
        <v>2710</v>
      </c>
      <c r="G1632" t="s">
        <v>2720</v>
      </c>
      <c r="H1632" t="s">
        <v>2764</v>
      </c>
    </row>
    <row r="1633" spans="2:239" x14ac:dyDescent="0.2">
      <c r="C1633" t="str" cm="1">
        <f t="array" aca="1" ref="C1633" ca="1">IF(SUMPRODUCT(--ISNUMBER(SEARCH($D$4, 1644:1644))) &gt; 0, "Yes", "No")</f>
        <v>No</v>
      </c>
      <c r="E1633" t="e" cm="1">
        <f t="array" aca="1" ref="E1633" ca="1">_xlfn.LET(
  _xlpm.names, C1643:ZZ1643,
  _xlpm.scores, C1652:ZZ1652,
  _xlpm.amounts, C1650:ZZ1650,
  _xlpm.dates, C1651:ZZ165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633" t="e">
        <f ca="1">_xlfn.XLOOKUP(E1633,1643:1643,1642:1642)</f>
        <v>#N/A</v>
      </c>
      <c r="G1633" t="e">
        <f ca="1">_xlfn.XLOOKUP(E1633,1643:1643,1644:1644)</f>
        <v>#N/A</v>
      </c>
      <c r="H1633" t="e">
        <f ca="1">_xlfn.XLOOKUP(E1633,1643:1643,1647:1647)</f>
        <v>#N/A</v>
      </c>
    </row>
    <row r="1634" spans="2:239" x14ac:dyDescent="0.2">
      <c r="E1634" t="s">
        <v>2713</v>
      </c>
      <c r="F1634" t="s">
        <v>2714</v>
      </c>
      <c r="G1634" t="s">
        <v>2721</v>
      </c>
      <c r="H1634" t="s">
        <v>2765</v>
      </c>
    </row>
    <row r="1635" spans="2:239" x14ac:dyDescent="0.2">
      <c r="E1635" t="e" cm="1">
        <f t="array" aca="1" ref="E1635" ca="1">_xlfn.LET(
  _xlpm.names, C1643:ZZ1643,
  _xlpm.scores, C1652:ZZ1652,
  _xlpm.amounts, C1650:ZZ1650,
  _xlpm.dates, C1651:ZZ165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635" t="e">
        <f ca="1">_xlfn.XLOOKUP(E1635,1643:1643,1642:1642)</f>
        <v>#N/A</v>
      </c>
      <c r="G1635" t="e">
        <f ca="1">_xlfn.XLOOKUP(E1635,1643:1643,1644:1644)</f>
        <v>#N/A</v>
      </c>
      <c r="H1635" t="e">
        <f ca="1">_xlfn.XLOOKUP(E1635,1643:1643,1647:1647)</f>
        <v>#N/A</v>
      </c>
    </row>
    <row r="1636" spans="2:239" x14ac:dyDescent="0.2">
      <c r="E1636" t="s">
        <v>2718</v>
      </c>
      <c r="F1636" t="s">
        <v>2719</v>
      </c>
      <c r="G1636" t="s">
        <v>2722</v>
      </c>
      <c r="H1636" t="s">
        <v>2766</v>
      </c>
    </row>
    <row r="1637" spans="2:239" x14ac:dyDescent="0.2">
      <c r="E1637" t="e" cm="1">
        <f t="array" aca="1" ref="E1637" ca="1">_xlfn.LET(
  _xlpm.names, C1643:ZZ1643,
  _xlpm.scores, C1652:ZZ1652,
  _xlpm.amounts, C1650:ZZ1650,
  _xlpm.dates, C1651:ZZ165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637" t="e">
        <f ca="1">_xlfn.XLOOKUP(E1637,1643:1643,1642:1642)</f>
        <v>#N/A</v>
      </c>
      <c r="G1637" t="e">
        <f ca="1">_xlfn.XLOOKUP(E1637,1643:1643,1644:1644)</f>
        <v>#N/A</v>
      </c>
      <c r="H1637" t="e">
        <f ca="1">_xlfn.XLOOKUP(E1637,1643:1643,1647:1647)</f>
        <v>#N/A</v>
      </c>
    </row>
    <row r="1640" spans="2:239" x14ac:dyDescent="0.2">
      <c r="B1640" t="s">
        <v>2699</v>
      </c>
      <c r="C1640" t="str" cm="1">
        <f t="array" aca="1" ref="C1640" ca="1">IF(D1631="","",_xll.PBD(D1631,"Active Investments Ids","h","USD","",""))</f>
        <v>66085-84T</v>
      </c>
    </row>
    <row r="1641" spans="2:239" x14ac:dyDescent="0.2">
      <c r="B1641" t="s">
        <v>2698</v>
      </c>
      <c r="C1641" t="str" cm="1">
        <f t="array" aca="1" ref="C1641" ca="1">IF(C1640="","",_xll.PBD(C1640,"Company Id","","USD","",""))</f>
        <v>123782-05</v>
      </c>
      <c r="D1641" t="str" cm="1">
        <f t="array" ref="D1641">IF(D1640="","",_xll.PBD(D1640,"Company Id","","USD","",""))</f>
        <v/>
      </c>
      <c r="E1641" t="str" cm="1">
        <f t="array" ref="E1641">IF(E1640="","",_xll.PBD(E1640,"Company Id","","USD","",""))</f>
        <v/>
      </c>
      <c r="F1641" t="str" cm="1">
        <f t="array" ref="F1641">IF(F1640="","",_xll.PBD(F1640,"Company Id","","USD","",""))</f>
        <v/>
      </c>
      <c r="G1641" t="str" cm="1">
        <f t="array" ref="G1641">IF(G1640="","",_xll.PBD(G1640,"Company Id","","USD","",""))</f>
        <v/>
      </c>
      <c r="H1641" t="str" cm="1">
        <f t="array" ref="H1641">IF(H1640="","",_xll.PBD(H1640,"Company Id","","USD","",""))</f>
        <v/>
      </c>
      <c r="I1641" t="str" cm="1">
        <f t="array" ref="I1641">IF(I1640="","",_xll.PBD(I1640,"Company Id","","USD","",""))</f>
        <v/>
      </c>
      <c r="J1641" t="str" cm="1">
        <f t="array" ref="J1641">IF(J1640="","",_xll.PBD(J1640,"Company Id","","USD","",""))</f>
        <v/>
      </c>
      <c r="K1641" t="str" cm="1">
        <f t="array" ref="K1641">IF(K1640="","",_xll.PBD(K1640,"Company Id","","USD","",""))</f>
        <v/>
      </c>
      <c r="L1641" t="str" cm="1">
        <f t="array" ref="L1641">IF(L1640="","",_xll.PBD(L1640,"Company Id","","USD","",""))</f>
        <v/>
      </c>
      <c r="M1641" t="str" cm="1">
        <f t="array" ref="M1641">IF(M1640="","",_xll.PBD(M1640,"Company Id","","USD","",""))</f>
        <v/>
      </c>
      <c r="N1641" t="str" cm="1">
        <f t="array" ref="N1641">IF(N1640="","",_xll.PBD(N1640,"Company Id","","USD","",""))</f>
        <v/>
      </c>
      <c r="O1641" t="str" cm="1">
        <f t="array" ref="O1641">IF(O1640="","",_xll.PBD(O1640,"Company Id","","USD","",""))</f>
        <v/>
      </c>
      <c r="P1641" t="str" cm="1">
        <f t="array" ref="P1641">IF(P1640="","",_xll.PBD(P1640,"Company Id","","USD","",""))</f>
        <v/>
      </c>
      <c r="Q1641" t="str" cm="1">
        <f t="array" ref="Q1641">IF(Q1640="","",_xll.PBD(Q1640,"Company Id","","USD","",""))</f>
        <v/>
      </c>
      <c r="R1641" t="str" cm="1">
        <f t="array" ref="R1641">IF(R1640="","",_xll.PBD(R1640,"Company Id","","USD","",""))</f>
        <v/>
      </c>
      <c r="S1641" t="str" cm="1">
        <f t="array" ref="S1641">IF(S1640="","",_xll.PBD(S1640,"Company Id","","USD","",""))</f>
        <v/>
      </c>
      <c r="T1641" t="str" cm="1">
        <f t="array" ref="T1641">IF(T1640="","",_xll.PBD(T1640,"Company Id","","USD","",""))</f>
        <v/>
      </c>
      <c r="U1641" t="str" cm="1">
        <f t="array" ref="U1641">IF(U1640="","",_xll.PBD(U1640,"Company Id","","USD","",""))</f>
        <v/>
      </c>
      <c r="V1641" t="str" cm="1">
        <f t="array" ref="V1641">IF(V1640="","",_xll.PBD(V1640,"Company Id","","USD","",""))</f>
        <v/>
      </c>
      <c r="W1641" t="str" cm="1">
        <f t="array" ref="W1641">IF(W1640="","",_xll.PBD(W1640,"Company Id","","USD","",""))</f>
        <v/>
      </c>
      <c r="X1641" t="str" cm="1">
        <f t="array" ref="X1641">IF(X1640="","",_xll.PBD(X1640,"Company Id","","USD","",""))</f>
        <v/>
      </c>
      <c r="Y1641" t="str" cm="1">
        <f t="array" ref="Y1641">IF(Y1640="","",_xll.PBD(Y1640,"Company Id","","USD","",""))</f>
        <v/>
      </c>
      <c r="Z1641" t="str" cm="1">
        <f t="array" ref="Z1641">IF(Z1640="","",_xll.PBD(Z1640,"Company Id","","USD","",""))</f>
        <v/>
      </c>
      <c r="AA1641" t="str" cm="1">
        <f t="array" ref="AA1641">IF(AA1640="","",_xll.PBD(AA1640,"Company Id","","USD","",""))</f>
        <v/>
      </c>
      <c r="AB1641" t="str" cm="1">
        <f t="array" ref="AB1641">IF(AB1640="","",_xll.PBD(AB1640,"Company Id","","USD","",""))</f>
        <v/>
      </c>
      <c r="AC1641" t="str" cm="1">
        <f t="array" ref="AC1641">IF(AC1640="","",_xll.PBD(AC1640,"Company Id","","USD","",""))</f>
        <v/>
      </c>
      <c r="AD1641" t="str" cm="1">
        <f t="array" ref="AD1641">IF(AD1640="","",_xll.PBD(AD1640,"Company Id","","USD","",""))</f>
        <v/>
      </c>
      <c r="AE1641" t="str" cm="1">
        <f t="array" ref="AE1641">IF(AE1640="","",_xll.PBD(AE1640,"Company Id","","USD","",""))</f>
        <v/>
      </c>
      <c r="AF1641" t="str" cm="1">
        <f t="array" ref="AF1641">IF(AF1640="","",_xll.PBD(AF1640,"Company Id","","USD","",""))</f>
        <v/>
      </c>
      <c r="AG1641" t="str" cm="1">
        <f t="array" ref="AG1641">IF(AG1640="","",_xll.PBD(AG1640,"Company Id","","USD","",""))</f>
        <v/>
      </c>
      <c r="AH1641" t="str" cm="1">
        <f t="array" ref="AH1641">IF(AH1640="","",_xll.PBD(AH1640,"Company Id","","USD","",""))</f>
        <v/>
      </c>
      <c r="AI1641" t="str" cm="1">
        <f t="array" ref="AI1641">IF(AI1640="","",_xll.PBD(AI1640,"Company Id","","USD","",""))</f>
        <v/>
      </c>
      <c r="AJ1641" t="str" cm="1">
        <f t="array" ref="AJ1641">IF(AJ1640="","",_xll.PBD(AJ1640,"Company Id","","USD","",""))</f>
        <v/>
      </c>
      <c r="AK1641" t="str" cm="1">
        <f t="array" ref="AK1641">IF(AK1640="","",_xll.PBD(AK1640,"Company Id","","USD","",""))</f>
        <v/>
      </c>
      <c r="AL1641" t="str" cm="1">
        <f t="array" ref="AL1641">IF(AL1640="","",_xll.PBD(AL1640,"Company Id","","USD","",""))</f>
        <v/>
      </c>
      <c r="AM1641" t="str" cm="1">
        <f t="array" ref="AM1641">IF(AM1640="","",_xll.PBD(AM1640,"Company Id","","USD","",""))</f>
        <v/>
      </c>
      <c r="AN1641" t="str" cm="1">
        <f t="array" ref="AN1641">IF(AN1640="","",_xll.PBD(AN1640,"Company Id","","USD","",""))</f>
        <v/>
      </c>
      <c r="AO1641" t="str" cm="1">
        <f t="array" ref="AO1641">IF(AO1640="","",_xll.PBD(AO1640,"Company Id","","USD","",""))</f>
        <v/>
      </c>
      <c r="AP1641" t="str" cm="1">
        <f t="array" ref="AP1641">IF(AP1640="","",_xll.PBD(AP1640,"Company Id","","USD","",""))</f>
        <v/>
      </c>
      <c r="AQ1641" t="str" cm="1">
        <f t="array" ref="AQ1641">IF(AQ1640="","",_xll.PBD(AQ1640,"Company Id","","USD","",""))</f>
        <v/>
      </c>
      <c r="AR1641" t="str" cm="1">
        <f t="array" ref="AR1641">IF(AR1640="","",_xll.PBD(AR1640,"Company Id","","USD","",""))</f>
        <v/>
      </c>
      <c r="AS1641" t="str" cm="1">
        <f t="array" ref="AS1641">IF(AS1640="","",_xll.PBD(AS1640,"Company Id","","USD","",""))</f>
        <v/>
      </c>
      <c r="AT1641" t="str" cm="1">
        <f t="array" ref="AT1641">IF(AT1640="","",_xll.PBD(AT1640,"Company Id","","USD","",""))</f>
        <v/>
      </c>
      <c r="AU1641" t="str" cm="1">
        <f t="array" ref="AU1641">IF(AU1640="","",_xll.PBD(AU1640,"Company Id","","USD","",""))</f>
        <v/>
      </c>
      <c r="AV1641" t="str" cm="1">
        <f t="array" ref="AV1641">IF(AV1640="","",_xll.PBD(AV1640,"Company Id","","USD","",""))</f>
        <v/>
      </c>
      <c r="AW1641" t="str" cm="1">
        <f t="array" ref="AW1641">IF(AW1640="","",_xll.PBD(AW1640,"Company Id","","USD","",""))</f>
        <v/>
      </c>
      <c r="AX1641" t="str" cm="1">
        <f t="array" ref="AX1641">IF(AX1640="","",_xll.PBD(AX1640,"Company Id","","USD","",""))</f>
        <v/>
      </c>
      <c r="AY1641" t="str" cm="1">
        <f t="array" ref="AY1641">IF(AY1640="","",_xll.PBD(AY1640,"Company Id","","USD","",""))</f>
        <v/>
      </c>
      <c r="AZ1641" t="str" cm="1">
        <f t="array" ref="AZ1641">IF(AZ1640="","",_xll.PBD(AZ1640,"Company Id","","USD","",""))</f>
        <v/>
      </c>
      <c r="BA1641" t="str" cm="1">
        <f t="array" ref="BA1641">IF(BA1640="","",_xll.PBD(BA1640,"Company Id","","USD","",""))</f>
        <v/>
      </c>
      <c r="BB1641" t="str" cm="1">
        <f t="array" ref="BB1641">IF(BB1640="","",_xll.PBD(BB1640,"Company Id","","USD","",""))</f>
        <v/>
      </c>
      <c r="BC1641" t="str" cm="1">
        <f t="array" ref="BC1641">IF(BC1640="","",_xll.PBD(BC1640,"Company Id","","USD","",""))</f>
        <v/>
      </c>
      <c r="BD1641" t="str" cm="1">
        <f t="array" ref="BD1641">IF(BD1640="","",_xll.PBD(BD1640,"Company Id","","USD","",""))</f>
        <v/>
      </c>
      <c r="BE1641" t="str" cm="1">
        <f t="array" ref="BE1641">IF(BE1640="","",_xll.PBD(BE1640,"Company Id","","USD","",""))</f>
        <v/>
      </c>
      <c r="BF1641" t="str" cm="1">
        <f t="array" ref="BF1641">IF(BF1640="","",_xll.PBD(BF1640,"Company Id","","USD","",""))</f>
        <v/>
      </c>
      <c r="BG1641" t="str" cm="1">
        <f t="array" ref="BG1641">IF(BG1640="","",_xll.PBD(BG1640,"Company Id","","USD","",""))</f>
        <v/>
      </c>
      <c r="BH1641" t="str" cm="1">
        <f t="array" ref="BH1641">IF(BH1640="","",_xll.PBD(BH1640,"Company Id","","USD","",""))</f>
        <v/>
      </c>
      <c r="BI1641" t="str" cm="1">
        <f t="array" ref="BI1641">IF(BI1640="","",_xll.PBD(BI1640,"Company Id","","USD","",""))</f>
        <v/>
      </c>
      <c r="BJ1641" t="str" cm="1">
        <f t="array" ref="BJ1641">IF(BJ1640="","",_xll.PBD(BJ1640,"Company Id","","USD","",""))</f>
        <v/>
      </c>
      <c r="BK1641" t="str" cm="1">
        <f t="array" ref="BK1641">IF(BK1640="","",_xll.PBD(BK1640,"Company Id","","USD","",""))</f>
        <v/>
      </c>
      <c r="BL1641" t="str" cm="1">
        <f t="array" ref="BL1641">IF(BL1640="","",_xll.PBD(BL1640,"Company Id","","USD","",""))</f>
        <v/>
      </c>
      <c r="BM1641" t="str" cm="1">
        <f t="array" ref="BM1641">IF(BM1640="","",_xll.PBD(BM1640,"Company Id","","USD","",""))</f>
        <v/>
      </c>
      <c r="BN1641" t="str" cm="1">
        <f t="array" ref="BN1641">IF(BN1640="","",_xll.PBD(BN1640,"Company Id","","USD","",""))</f>
        <v/>
      </c>
      <c r="BO1641" t="str" cm="1">
        <f t="array" ref="BO1641">IF(BO1640="","",_xll.PBD(BO1640,"Company Id","","USD","",""))</f>
        <v/>
      </c>
      <c r="BP1641" t="str" cm="1">
        <f t="array" ref="BP1641">IF(BP1640="","",_xll.PBD(BP1640,"Company Id","","USD","",""))</f>
        <v/>
      </c>
      <c r="BQ1641" t="str" cm="1">
        <f t="array" ref="BQ1641">IF(BQ1640="","",_xll.PBD(BQ1640,"Company Id","","USD","",""))</f>
        <v/>
      </c>
      <c r="BR1641" t="str" cm="1">
        <f t="array" ref="BR1641">IF(BR1640="","",_xll.PBD(BR1640,"Company Id","","USD","",""))</f>
        <v/>
      </c>
      <c r="BS1641" t="str" cm="1">
        <f t="array" ref="BS1641">IF(BS1640="","",_xll.PBD(BS1640,"Company Id","","USD","",""))</f>
        <v/>
      </c>
      <c r="BT1641" t="str" cm="1">
        <f t="array" ref="BT1641">IF(BT1640="","",_xll.PBD(BT1640,"Company Id","","USD","",""))</f>
        <v/>
      </c>
      <c r="BU1641" t="str" cm="1">
        <f t="array" ref="BU1641">IF(BU1640="","",_xll.PBD(BU1640,"Company Id","","USD","",""))</f>
        <v/>
      </c>
      <c r="BV1641" t="str" cm="1">
        <f t="array" ref="BV1641">IF(BV1640="","",_xll.PBD(BV1640,"Company Id","","USD","",""))</f>
        <v/>
      </c>
      <c r="BW1641" t="str" cm="1">
        <f t="array" ref="BW1641">IF(BW1640="","",_xll.PBD(BW1640,"Company Id","","USD","",""))</f>
        <v/>
      </c>
      <c r="BX1641" t="str" cm="1">
        <f t="array" ref="BX1641">IF(BX1640="","",_xll.PBD(BX1640,"Company Id","","USD","",""))</f>
        <v/>
      </c>
      <c r="BY1641" t="str" cm="1">
        <f t="array" ref="BY1641">IF(BY1640="","",_xll.PBD(BY1640,"Company Id","","USD","",""))</f>
        <v/>
      </c>
      <c r="BZ1641" t="str" cm="1">
        <f t="array" ref="BZ1641">IF(BZ1640="","",_xll.PBD(BZ1640,"Company Id","","USD","",""))</f>
        <v/>
      </c>
      <c r="CA1641" t="str" cm="1">
        <f t="array" ref="CA1641">IF(CA1640="","",_xll.PBD(CA1640,"Company Id","","USD","",""))</f>
        <v/>
      </c>
      <c r="CB1641" t="str" cm="1">
        <f t="array" ref="CB1641">IF(CB1640="","",_xll.PBD(CB1640,"Company Id","","USD","",""))</f>
        <v/>
      </c>
      <c r="CC1641" t="str" cm="1">
        <f t="array" ref="CC1641">IF(CC1640="","",_xll.PBD(CC1640,"Company Id","","USD","",""))</f>
        <v/>
      </c>
      <c r="CD1641" t="str" cm="1">
        <f t="array" ref="CD1641">IF(CD1640="","",_xll.PBD(CD1640,"Company Id","","USD","",""))</f>
        <v/>
      </c>
      <c r="CE1641" t="str" cm="1">
        <f t="array" ref="CE1641">IF(CE1640="","",_xll.PBD(CE1640,"Company Id","","USD","",""))</f>
        <v/>
      </c>
      <c r="CF1641" t="str" cm="1">
        <f t="array" ref="CF1641">IF(CF1640="","",_xll.PBD(CF1640,"Company Id","","USD","",""))</f>
        <v/>
      </c>
      <c r="CG1641" t="str" cm="1">
        <f t="array" ref="CG1641">IF(CG1640="","",_xll.PBD(CG1640,"Company Id","","USD","",""))</f>
        <v/>
      </c>
      <c r="CH1641" t="str" cm="1">
        <f t="array" ref="CH1641">IF(CH1640="","",_xll.PBD(CH1640,"Company Id","","USD","",""))</f>
        <v/>
      </c>
      <c r="CI1641" t="str" cm="1">
        <f t="array" ref="CI1641">IF(CI1640="","",_xll.PBD(CI1640,"Company Id","","USD","",""))</f>
        <v/>
      </c>
      <c r="CJ1641" t="str" cm="1">
        <f t="array" ref="CJ1641">IF(CJ1640="","",_xll.PBD(CJ1640,"Company Id","","USD","",""))</f>
        <v/>
      </c>
      <c r="CK1641" t="str" cm="1">
        <f t="array" ref="CK1641">IF(CK1640="","",_xll.PBD(CK1640,"Company Id","","USD","",""))</f>
        <v/>
      </c>
      <c r="CL1641" t="str" cm="1">
        <f t="array" ref="CL1641">IF(CL1640="","",_xll.PBD(CL1640,"Company Id","","USD","",""))</f>
        <v/>
      </c>
      <c r="CM1641" t="str" cm="1">
        <f t="array" ref="CM1641">IF(CM1640="","",_xll.PBD(CM1640,"Company Id","","USD","",""))</f>
        <v/>
      </c>
      <c r="CN1641" t="str" cm="1">
        <f t="array" ref="CN1641">IF(CN1640="","",_xll.PBD(CN1640,"Company Id","","USD","",""))</f>
        <v/>
      </c>
      <c r="CO1641" t="str" cm="1">
        <f t="array" ref="CO1641">IF(CO1640="","",_xll.PBD(CO1640,"Company Id","","USD","",""))</f>
        <v/>
      </c>
      <c r="CP1641" t="str" cm="1">
        <f t="array" ref="CP1641">IF(CP1640="","",_xll.PBD(CP1640,"Company Id","","USD","",""))</f>
        <v/>
      </c>
      <c r="CQ1641" t="str" cm="1">
        <f t="array" ref="CQ1641">IF(CQ1640="","",_xll.PBD(CQ1640,"Company Id","","USD","",""))</f>
        <v/>
      </c>
      <c r="CR1641" t="str" cm="1">
        <f t="array" ref="CR1641">IF(CR1640="","",_xll.PBD(CR1640,"Company Id","","USD","",""))</f>
        <v/>
      </c>
      <c r="CS1641" t="str" cm="1">
        <f t="array" ref="CS1641">IF(CS1640="","",_xll.PBD(CS1640,"Company Id","","USD","",""))</f>
        <v/>
      </c>
      <c r="CT1641" t="str" cm="1">
        <f t="array" ref="CT1641">IF(CT1640="","",_xll.PBD(CT1640,"Company Id","","USD","",""))</f>
        <v/>
      </c>
      <c r="CU1641" t="str" cm="1">
        <f t="array" ref="CU1641">IF(CU1640="","",_xll.PBD(CU1640,"Company Id","","USD","",""))</f>
        <v/>
      </c>
      <c r="CV1641" t="str" cm="1">
        <f t="array" ref="CV1641">IF(CV1640="","",_xll.PBD(CV1640,"Company Id","","USD","",""))</f>
        <v/>
      </c>
      <c r="CW1641" t="str" cm="1">
        <f t="array" ref="CW1641">IF(CW1640="","",_xll.PBD(CW1640,"Company Id","","USD","",""))</f>
        <v/>
      </c>
      <c r="CX1641" t="str" cm="1">
        <f t="array" ref="CX1641">IF(CX1640="","",_xll.PBD(CX1640,"Company Id","","USD","",""))</f>
        <v/>
      </c>
      <c r="CY1641" t="str" cm="1">
        <f t="array" ref="CY1641">IF(CY1640="","",_xll.PBD(CY1640,"Company Id","","USD","",""))</f>
        <v/>
      </c>
      <c r="CZ1641" t="str" cm="1">
        <f t="array" ref="CZ1641">IF(CZ1640="","",_xll.PBD(CZ1640,"Company Id","","USD","",""))</f>
        <v/>
      </c>
      <c r="DA1641" t="str" cm="1">
        <f t="array" ref="DA1641">IF(DA1640="","",_xll.PBD(DA1640,"Company Id","","USD","",""))</f>
        <v/>
      </c>
      <c r="DB1641" t="str" cm="1">
        <f t="array" ref="DB1641">IF(DB1640="","",_xll.PBD(DB1640,"Company Id","","USD","",""))</f>
        <v/>
      </c>
      <c r="DC1641" t="str" cm="1">
        <f t="array" ref="DC1641">IF(DC1640="","",_xll.PBD(DC1640,"Company Id","","USD","",""))</f>
        <v/>
      </c>
      <c r="DD1641" t="str" cm="1">
        <f t="array" ref="DD1641">IF(DD1640="","",_xll.PBD(DD1640,"Company Id","","USD","",""))</f>
        <v/>
      </c>
      <c r="DE1641" t="str" cm="1">
        <f t="array" ref="DE1641">IF(DE1640="","",_xll.PBD(DE1640,"Company Id","","USD","",""))</f>
        <v/>
      </c>
      <c r="DF1641" t="str" cm="1">
        <f t="array" ref="DF1641">IF(DF1640="","",_xll.PBD(DF1640,"Company Id","","USD","",""))</f>
        <v/>
      </c>
      <c r="DG1641" t="str" cm="1">
        <f t="array" ref="DG1641">IF(DG1640="","",_xll.PBD(DG1640,"Company Id","","USD","",""))</f>
        <v/>
      </c>
      <c r="DH1641" t="str" cm="1">
        <f t="array" ref="DH1641">IF(DH1640="","",_xll.PBD(DH1640,"Company Id","","USD","",""))</f>
        <v/>
      </c>
      <c r="DI1641" t="str" cm="1">
        <f t="array" ref="DI1641">IF(DI1640="","",_xll.PBD(DI1640,"Company Id","","USD","",""))</f>
        <v/>
      </c>
      <c r="DJ1641" t="str" cm="1">
        <f t="array" ref="DJ1641">IF(DJ1640="","",_xll.PBD(DJ1640,"Company Id","","USD","",""))</f>
        <v/>
      </c>
      <c r="DK1641" t="str" cm="1">
        <f t="array" ref="DK1641">IF(DK1640="","",_xll.PBD(DK1640,"Company Id","","USD","",""))</f>
        <v/>
      </c>
      <c r="DL1641" t="str" cm="1">
        <f t="array" ref="DL1641">IF(DL1640="","",_xll.PBD(DL1640,"Company Id","","USD","",""))</f>
        <v/>
      </c>
      <c r="DM1641" t="str" cm="1">
        <f t="array" ref="DM1641">IF(DM1640="","",_xll.PBD(DM1640,"Company Id","","USD","",""))</f>
        <v/>
      </c>
      <c r="DN1641" t="str" cm="1">
        <f t="array" ref="DN1641">IF(DN1640="","",_xll.PBD(DN1640,"Company Id","","USD","",""))</f>
        <v/>
      </c>
      <c r="DO1641" t="str" cm="1">
        <f t="array" ref="DO1641">IF(DO1640="","",_xll.PBD(DO1640,"Company Id","","USD","",""))</f>
        <v/>
      </c>
      <c r="DP1641" t="str" cm="1">
        <f t="array" ref="DP1641">IF(DP1640="","",_xll.PBD(DP1640,"Company Id","","USD","",""))</f>
        <v/>
      </c>
      <c r="DQ1641" t="str" cm="1">
        <f t="array" ref="DQ1641">IF(DQ1640="","",_xll.PBD(DQ1640,"Company Id","","USD","",""))</f>
        <v/>
      </c>
      <c r="DR1641" t="str" cm="1">
        <f t="array" ref="DR1641">IF(DR1640="","",_xll.PBD(DR1640,"Company Id","","USD","",""))</f>
        <v/>
      </c>
      <c r="DS1641" t="str" cm="1">
        <f t="array" ref="DS1641">IF(DS1640="","",_xll.PBD(DS1640,"Company Id","","USD","",""))</f>
        <v/>
      </c>
      <c r="DT1641" t="str" cm="1">
        <f t="array" ref="DT1641">IF(DT1640="","",_xll.PBD(DT1640,"Company Id","","USD","",""))</f>
        <v/>
      </c>
      <c r="DU1641" t="str" cm="1">
        <f t="array" ref="DU1641">IF(DU1640="","",_xll.PBD(DU1640,"Company Id","","USD","",""))</f>
        <v/>
      </c>
      <c r="DV1641" t="str" cm="1">
        <f t="array" ref="DV1641">IF(DV1640="","",_xll.PBD(DV1640,"Company Id","","USD","",""))</f>
        <v/>
      </c>
      <c r="DW1641" t="str" cm="1">
        <f t="array" ref="DW1641">IF(DW1640="","",_xll.PBD(DW1640,"Company Id","","USD","",""))</f>
        <v/>
      </c>
      <c r="DX1641" t="str" cm="1">
        <f t="array" ref="DX1641">IF(DX1640="","",_xll.PBD(DX1640,"Company Id","","USD","",""))</f>
        <v/>
      </c>
      <c r="DY1641" t="str" cm="1">
        <f t="array" ref="DY1641">IF(DY1640="","",_xll.PBD(DY1640,"Company Id","","USD","",""))</f>
        <v/>
      </c>
      <c r="DZ1641" t="str" cm="1">
        <f t="array" ref="DZ1641">IF(DZ1640="","",_xll.PBD(DZ1640,"Company Id","","USD","",""))</f>
        <v/>
      </c>
      <c r="EA1641" t="str" cm="1">
        <f t="array" ref="EA1641">IF(EA1640="","",_xll.PBD(EA1640,"Company Id","","USD","",""))</f>
        <v/>
      </c>
      <c r="EB1641" t="str" cm="1">
        <f t="array" ref="EB1641">IF(EB1640="","",_xll.PBD(EB1640,"Company Id","","USD","",""))</f>
        <v/>
      </c>
      <c r="EC1641" t="str" cm="1">
        <f t="array" ref="EC1641">IF(EC1640="","",_xll.PBD(EC1640,"Company Id","","USD","",""))</f>
        <v/>
      </c>
      <c r="ED1641" t="str" cm="1">
        <f t="array" ref="ED1641">IF(ED1640="","",_xll.PBD(ED1640,"Company Id","","USD","",""))</f>
        <v/>
      </c>
      <c r="EE1641" t="str" cm="1">
        <f t="array" ref="EE1641">IF(EE1640="","",_xll.PBD(EE1640,"Company Id","","USD","",""))</f>
        <v/>
      </c>
      <c r="EF1641" t="str" cm="1">
        <f t="array" ref="EF1641">IF(EF1640="","",_xll.PBD(EF1640,"Company Id","","USD","",""))</f>
        <v/>
      </c>
      <c r="EG1641" t="str" cm="1">
        <f t="array" ref="EG1641">IF(EG1640="","",_xll.PBD(EG1640,"Company Id","","USD","",""))</f>
        <v/>
      </c>
      <c r="EH1641" t="str" cm="1">
        <f t="array" ref="EH1641">IF(EH1640="","",_xll.PBD(EH1640,"Company Id","","USD","",""))</f>
        <v/>
      </c>
      <c r="EI1641" t="str" cm="1">
        <f t="array" ref="EI1641">IF(EI1640="","",_xll.PBD(EI1640,"Company Id","","USD","",""))</f>
        <v/>
      </c>
      <c r="EJ1641" t="str" cm="1">
        <f t="array" ref="EJ1641">IF(EJ1640="","",_xll.PBD(EJ1640,"Company Id","","USD","",""))</f>
        <v/>
      </c>
      <c r="EK1641" t="str" cm="1">
        <f t="array" ref="EK1641">IF(EK1640="","",_xll.PBD(EK1640,"Company Id","","USD","",""))</f>
        <v/>
      </c>
      <c r="EL1641" t="str" cm="1">
        <f t="array" ref="EL1641">IF(EL1640="","",_xll.PBD(EL1640,"Company Id","","USD","",""))</f>
        <v/>
      </c>
      <c r="EM1641" t="str" cm="1">
        <f t="array" ref="EM1641">IF(EM1640="","",_xll.PBD(EM1640,"Company Id","","USD","",""))</f>
        <v/>
      </c>
      <c r="EN1641" t="str" cm="1">
        <f t="array" ref="EN1641">IF(EN1640="","",_xll.PBD(EN1640,"Company Id","","USD","",""))</f>
        <v/>
      </c>
      <c r="EO1641" t="str" cm="1">
        <f t="array" ref="EO1641">IF(EO1640="","",_xll.PBD(EO1640,"Company Id","","USD","",""))</f>
        <v/>
      </c>
      <c r="EP1641" t="str" cm="1">
        <f t="array" ref="EP1641">IF(EP1640="","",_xll.PBD(EP1640,"Company Id","","USD","",""))</f>
        <v/>
      </c>
      <c r="EQ1641" t="str" cm="1">
        <f t="array" ref="EQ1641">IF(EQ1640="","",_xll.PBD(EQ1640,"Company Id","","USD","",""))</f>
        <v/>
      </c>
      <c r="ER1641" t="str" cm="1">
        <f t="array" ref="ER1641">IF(ER1640="","",_xll.PBD(ER1640,"Company Id","","USD","",""))</f>
        <v/>
      </c>
      <c r="ES1641" t="str" cm="1">
        <f t="array" ref="ES1641">IF(ES1640="","",_xll.PBD(ES1640,"Company Id","","USD","",""))</f>
        <v/>
      </c>
      <c r="ET1641" t="str" cm="1">
        <f t="array" ref="ET1641">IF(ET1640="","",_xll.PBD(ET1640,"Company Id","","USD","",""))</f>
        <v/>
      </c>
      <c r="EU1641" t="str" cm="1">
        <f t="array" ref="EU1641">IF(EU1640="","",_xll.PBD(EU1640,"Company Id","","USD","",""))</f>
        <v/>
      </c>
      <c r="EV1641" t="str" cm="1">
        <f t="array" ref="EV1641">IF(EV1640="","",_xll.PBD(EV1640,"Company Id","","USD","",""))</f>
        <v/>
      </c>
      <c r="EW1641" t="str" cm="1">
        <f t="array" ref="EW1641">IF(EW1640="","",_xll.PBD(EW1640,"Company Id","","USD","",""))</f>
        <v/>
      </c>
      <c r="EX1641" t="str" cm="1">
        <f t="array" ref="EX1641">IF(EX1640="","",_xll.PBD(EX1640,"Company Id","","USD","",""))</f>
        <v/>
      </c>
      <c r="EY1641" t="str" cm="1">
        <f t="array" ref="EY1641">IF(EY1640="","",_xll.PBD(EY1640,"Company Id","","USD","",""))</f>
        <v/>
      </c>
      <c r="EZ1641" t="str" cm="1">
        <f t="array" ref="EZ1641">IF(EZ1640="","",_xll.PBD(EZ1640,"Company Id","","USD","",""))</f>
        <v/>
      </c>
      <c r="FA1641" t="str" cm="1">
        <f t="array" ref="FA1641">IF(FA1640="","",_xll.PBD(FA1640,"Company Id","","USD","",""))</f>
        <v/>
      </c>
      <c r="FB1641" t="str" cm="1">
        <f t="array" ref="FB1641">IF(FB1640="","",_xll.PBD(FB1640,"Company Id","","USD","",""))</f>
        <v/>
      </c>
      <c r="FC1641" t="str" cm="1">
        <f t="array" ref="FC1641">IF(FC1640="","",_xll.PBD(FC1640,"Company Id","","USD","",""))</f>
        <v/>
      </c>
      <c r="FD1641" t="str" cm="1">
        <f t="array" ref="FD1641">IF(FD1640="","",_xll.PBD(FD1640,"Company Id","","USD","",""))</f>
        <v/>
      </c>
      <c r="FE1641" t="str" cm="1">
        <f t="array" ref="FE1641">IF(FE1640="","",_xll.PBD(FE1640,"Company Id","","USD","",""))</f>
        <v/>
      </c>
      <c r="FF1641" t="str" cm="1">
        <f t="array" ref="FF1641">IF(FF1640="","",_xll.PBD(FF1640,"Company Id","","USD","",""))</f>
        <v/>
      </c>
      <c r="FG1641" t="str" cm="1">
        <f t="array" ref="FG1641">IF(FG1640="","",_xll.PBD(FG1640,"Company Id","","USD","",""))</f>
        <v/>
      </c>
      <c r="FH1641" t="str" cm="1">
        <f t="array" ref="FH1641">IF(FH1640="","",_xll.PBD(FH1640,"Company Id","","USD","",""))</f>
        <v/>
      </c>
      <c r="FI1641" t="str" cm="1">
        <f t="array" ref="FI1641">IF(FI1640="","",_xll.PBD(FI1640,"Company Id","","USD","",""))</f>
        <v/>
      </c>
      <c r="FJ1641" t="str" cm="1">
        <f t="array" ref="FJ1641">IF(FJ1640="","",_xll.PBD(FJ1640,"Company Id","","USD","",""))</f>
        <v/>
      </c>
      <c r="FK1641" t="str" cm="1">
        <f t="array" ref="FK1641">IF(FK1640="","",_xll.PBD(FK1640,"Company Id","","USD","",""))</f>
        <v/>
      </c>
      <c r="FL1641" t="str" cm="1">
        <f t="array" ref="FL1641">IF(FL1640="","",_xll.PBD(FL1640,"Company Id","","USD","",""))</f>
        <v/>
      </c>
      <c r="FM1641" t="str" cm="1">
        <f t="array" ref="FM1641">IF(FM1640="","",_xll.PBD(FM1640,"Company Id","","USD","",""))</f>
        <v/>
      </c>
      <c r="FN1641" t="str" cm="1">
        <f t="array" ref="FN1641">IF(FN1640="","",_xll.PBD(FN1640,"Company Id","","USD","",""))</f>
        <v/>
      </c>
      <c r="FO1641" t="str" cm="1">
        <f t="array" ref="FO1641">IF(FO1640="","",_xll.PBD(FO1640,"Company Id","","USD","",""))</f>
        <v/>
      </c>
      <c r="FP1641" t="str" cm="1">
        <f t="array" ref="FP1641">IF(FP1640="","",_xll.PBD(FP1640,"Company Id","","USD","",""))</f>
        <v/>
      </c>
      <c r="FQ1641" t="str" cm="1">
        <f t="array" ref="FQ1641">IF(FQ1640="","",_xll.PBD(FQ1640,"Company Id","","USD","",""))</f>
        <v/>
      </c>
      <c r="FR1641" t="str" cm="1">
        <f t="array" ref="FR1641">IF(FR1640="","",_xll.PBD(FR1640,"Company Id","","USD","",""))</f>
        <v/>
      </c>
      <c r="FS1641" t="str" cm="1">
        <f t="array" ref="FS1641">IF(FS1640="","",_xll.PBD(FS1640,"Company Id","","USD","",""))</f>
        <v/>
      </c>
      <c r="FT1641" t="str" cm="1">
        <f t="array" ref="FT1641">IF(FT1640="","",_xll.PBD(FT1640,"Company Id","","USD","",""))</f>
        <v/>
      </c>
      <c r="FU1641" t="str" cm="1">
        <f t="array" ref="FU1641">IF(FU1640="","",_xll.PBD(FU1640,"Company Id","","USD","",""))</f>
        <v/>
      </c>
      <c r="FV1641" t="str" cm="1">
        <f t="array" ref="FV1641">IF(FV1640="","",_xll.PBD(FV1640,"Company Id","","USD","",""))</f>
        <v/>
      </c>
      <c r="FW1641" t="str" cm="1">
        <f t="array" ref="FW1641">IF(FW1640="","",_xll.PBD(FW1640,"Company Id","","USD","",""))</f>
        <v/>
      </c>
      <c r="FX1641" t="str" cm="1">
        <f t="array" ref="FX1641">IF(FX1640="","",_xll.PBD(FX1640,"Company Id","","USD","",""))</f>
        <v/>
      </c>
      <c r="FY1641" t="str" cm="1">
        <f t="array" ref="FY1641">IF(FY1640="","",_xll.PBD(FY1640,"Company Id","","USD","",""))</f>
        <v/>
      </c>
      <c r="FZ1641" t="str" cm="1">
        <f t="array" ref="FZ1641">IF(FZ1640="","",_xll.PBD(FZ1640,"Company Id","","USD","",""))</f>
        <v/>
      </c>
      <c r="GA1641" t="str" cm="1">
        <f t="array" ref="GA1641">IF(GA1640="","",_xll.PBD(GA1640,"Company Id","","USD","",""))</f>
        <v/>
      </c>
      <c r="GB1641" t="str" cm="1">
        <f t="array" ref="GB1641">IF(GB1640="","",_xll.PBD(GB1640,"Company Id","","USD","",""))</f>
        <v/>
      </c>
      <c r="GC1641" t="str" cm="1">
        <f t="array" ref="GC1641">IF(GC1640="","",_xll.PBD(GC1640,"Company Id","","USD","",""))</f>
        <v/>
      </c>
      <c r="GD1641" t="str" cm="1">
        <f t="array" ref="GD1641">IF(GD1640="","",_xll.PBD(GD1640,"Company Id","","USD","",""))</f>
        <v/>
      </c>
      <c r="GE1641" t="str" cm="1">
        <f t="array" ref="GE1641">IF(GE1640="","",_xll.PBD(GE1640,"Company Id","","USD","",""))</f>
        <v/>
      </c>
      <c r="GF1641" t="str" cm="1">
        <f t="array" ref="GF1641">IF(GF1640="","",_xll.PBD(GF1640,"Company Id","","USD","",""))</f>
        <v/>
      </c>
      <c r="GG1641" t="str" cm="1">
        <f t="array" ref="GG1641">IF(GG1640="","",_xll.PBD(GG1640,"Company Id","","USD","",""))</f>
        <v/>
      </c>
      <c r="GH1641" t="str" cm="1">
        <f t="array" ref="GH1641">IF(GH1640="","",_xll.PBD(GH1640,"Company Id","","USD","",""))</f>
        <v/>
      </c>
      <c r="GI1641" t="str" cm="1">
        <f t="array" ref="GI1641">IF(GI1640="","",_xll.PBD(GI1640,"Company Id","","USD","",""))</f>
        <v/>
      </c>
      <c r="GJ1641" t="str" cm="1">
        <f t="array" ref="GJ1641">IF(GJ1640="","",_xll.PBD(GJ1640,"Company Id","","USD","",""))</f>
        <v/>
      </c>
      <c r="GK1641" t="str" cm="1">
        <f t="array" ref="GK1641">IF(GK1640="","",_xll.PBD(GK1640,"Company Id","","USD","",""))</f>
        <v/>
      </c>
      <c r="GL1641" t="str" cm="1">
        <f t="array" ref="GL1641">IF(GL1640="","",_xll.PBD(GL1640,"Company Id","","USD","",""))</f>
        <v/>
      </c>
      <c r="GM1641" t="str" cm="1">
        <f t="array" ref="GM1641">IF(GM1640="","",_xll.PBD(GM1640,"Company Id","","USD","",""))</f>
        <v/>
      </c>
      <c r="GN1641" t="str" cm="1">
        <f t="array" ref="GN1641">IF(GN1640="","",_xll.PBD(GN1640,"Company Id","","USD","",""))</f>
        <v/>
      </c>
      <c r="GO1641" t="str" cm="1">
        <f t="array" ref="GO1641">IF(GO1640="","",_xll.PBD(GO1640,"Company Id","","USD","",""))</f>
        <v/>
      </c>
      <c r="GP1641" t="str" cm="1">
        <f t="array" ref="GP1641">IF(GP1640="","",_xll.PBD(GP1640,"Company Id","","USD","",""))</f>
        <v/>
      </c>
      <c r="GQ1641" t="str" cm="1">
        <f t="array" ref="GQ1641">IF(GQ1640="","",_xll.PBD(GQ1640,"Company Id","","USD","",""))</f>
        <v/>
      </c>
      <c r="GR1641" t="str" cm="1">
        <f t="array" ref="GR1641">IF(GR1640="","",_xll.PBD(GR1640,"Company Id","","USD","",""))</f>
        <v/>
      </c>
      <c r="GS1641" t="str" cm="1">
        <f t="array" ref="GS1641">IF(GS1640="","",_xll.PBD(GS1640,"Company Id","","USD","",""))</f>
        <v/>
      </c>
      <c r="GT1641" t="str" cm="1">
        <f t="array" ref="GT1641">IF(GT1640="","",_xll.PBD(GT1640,"Company Id","","USD","",""))</f>
        <v/>
      </c>
      <c r="GU1641" t="str" cm="1">
        <f t="array" ref="GU1641">IF(GU1640="","",_xll.PBD(GU1640,"Company Id","","USD","",""))</f>
        <v/>
      </c>
      <c r="GV1641" t="str" cm="1">
        <f t="array" ref="GV1641">IF(GV1640="","",_xll.PBD(GV1640,"Company Id","","USD","",""))</f>
        <v/>
      </c>
      <c r="GW1641" t="str" cm="1">
        <f t="array" ref="GW1641">IF(GW1640="","",_xll.PBD(GW1640,"Company Id","","USD","",""))</f>
        <v/>
      </c>
      <c r="GX1641" t="str" cm="1">
        <f t="array" ref="GX1641">IF(GX1640="","",_xll.PBD(GX1640,"Company Id","","USD","",""))</f>
        <v/>
      </c>
      <c r="GY1641" t="str" cm="1">
        <f t="array" ref="GY1641">IF(GY1640="","",_xll.PBD(GY1640,"Company Id","","USD","",""))</f>
        <v/>
      </c>
      <c r="GZ1641" t="str" cm="1">
        <f t="array" ref="GZ1641">IF(GZ1640="","",_xll.PBD(GZ1640,"Company Id","","USD","",""))</f>
        <v/>
      </c>
      <c r="HA1641" t="str" cm="1">
        <f t="array" ref="HA1641">IF(HA1640="","",_xll.PBD(HA1640,"Company Id","","USD","",""))</f>
        <v/>
      </c>
      <c r="HB1641" t="str" cm="1">
        <f t="array" ref="HB1641">IF(HB1640="","",_xll.PBD(HB1640,"Company Id","","USD","",""))</f>
        <v/>
      </c>
      <c r="HC1641" t="str" cm="1">
        <f t="array" ref="HC1641">IF(HC1640="","",_xll.PBD(HC1640,"Company Id","","USD","",""))</f>
        <v/>
      </c>
      <c r="HD1641" t="str" cm="1">
        <f t="array" ref="HD1641">IF(HD1640="","",_xll.PBD(HD1640,"Company Id","","USD","",""))</f>
        <v/>
      </c>
      <c r="HE1641" t="str" cm="1">
        <f t="array" ref="HE1641">IF(HE1640="","",_xll.PBD(HE1640,"Company Id","","USD","",""))</f>
        <v/>
      </c>
      <c r="HF1641" t="str" cm="1">
        <f t="array" ref="HF1641">IF(HF1640="","",_xll.PBD(HF1640,"Company Id","","USD","",""))</f>
        <v/>
      </c>
      <c r="HG1641" t="str" cm="1">
        <f t="array" ref="HG1641">IF(HG1640="","",_xll.PBD(HG1640,"Company Id","","USD","",""))</f>
        <v/>
      </c>
      <c r="HH1641" t="str" cm="1">
        <f t="array" ref="HH1641">IF(HH1640="","",_xll.PBD(HH1640,"Company Id","","USD","",""))</f>
        <v/>
      </c>
      <c r="HI1641" t="str" cm="1">
        <f t="array" ref="HI1641">IF(HI1640="","",_xll.PBD(HI1640,"Company Id","","USD","",""))</f>
        <v/>
      </c>
      <c r="HJ1641" t="str" cm="1">
        <f t="array" ref="HJ1641">IF(HJ1640="","",_xll.PBD(HJ1640,"Company Id","","USD","",""))</f>
        <v/>
      </c>
      <c r="HK1641" t="str" cm="1">
        <f t="array" ref="HK1641">IF(HK1640="","",_xll.PBD(HK1640,"Company Id","","USD","",""))</f>
        <v/>
      </c>
      <c r="HL1641" t="str" cm="1">
        <f t="array" ref="HL1641">IF(HL1640="","",_xll.PBD(HL1640,"Company Id","","USD","",""))</f>
        <v/>
      </c>
      <c r="HM1641" t="str" cm="1">
        <f t="array" ref="HM1641">IF(HM1640="","",_xll.PBD(HM1640,"Company Id","","USD","",""))</f>
        <v/>
      </c>
      <c r="HN1641" t="str" cm="1">
        <f t="array" ref="HN1641">IF(HN1640="","",_xll.PBD(HN1640,"Company Id","","USD","",""))</f>
        <v/>
      </c>
      <c r="HO1641" t="str" cm="1">
        <f t="array" ref="HO1641">IF(HO1640="","",_xll.PBD(HO1640,"Company Id","","USD","",""))</f>
        <v/>
      </c>
      <c r="HP1641" t="str" cm="1">
        <f t="array" ref="HP1641">IF(HP1640="","",_xll.PBD(HP1640,"Company Id","","USD","",""))</f>
        <v/>
      </c>
      <c r="HQ1641" t="str" cm="1">
        <f t="array" ref="HQ1641">IF(HQ1640="","",_xll.PBD(HQ1640,"Company Id","","USD","",""))</f>
        <v/>
      </c>
      <c r="HR1641" t="str" cm="1">
        <f t="array" ref="HR1641">IF(HR1640="","",_xll.PBD(HR1640,"Company Id","","USD","",""))</f>
        <v/>
      </c>
      <c r="HS1641" t="str" cm="1">
        <f t="array" ref="HS1641">IF(HS1640="","",_xll.PBD(HS1640,"Company Id","","USD","",""))</f>
        <v/>
      </c>
      <c r="HT1641" t="str" cm="1">
        <f t="array" ref="HT1641">IF(HT1640="","",_xll.PBD(HT1640,"Company Id","","USD","",""))</f>
        <v/>
      </c>
      <c r="HU1641" t="str" cm="1">
        <f t="array" ref="HU1641">IF(HU1640="","",_xll.PBD(HU1640,"Company Id","","USD","",""))</f>
        <v/>
      </c>
      <c r="HV1641" t="str" cm="1">
        <f t="array" ref="HV1641">IF(HV1640="","",_xll.PBD(HV1640,"Company Id","","USD","",""))</f>
        <v/>
      </c>
      <c r="HW1641" t="str" cm="1">
        <f t="array" ref="HW1641">IF(HW1640="","",_xll.PBD(HW1640,"Company Id","","USD","",""))</f>
        <v/>
      </c>
      <c r="HX1641" t="str" cm="1">
        <f t="array" ref="HX1641">IF(HX1640="","",_xll.PBD(HX1640,"Company Id","","USD","",""))</f>
        <v/>
      </c>
      <c r="HY1641" t="str" cm="1">
        <f t="array" ref="HY1641">IF(HY1640="","",_xll.PBD(HY1640,"Company Id","","USD","",""))</f>
        <v/>
      </c>
      <c r="HZ1641" t="str" cm="1">
        <f t="array" ref="HZ1641">IF(HZ1640="","",_xll.PBD(HZ1640,"Company Id","","USD","",""))</f>
        <v/>
      </c>
      <c r="IA1641" t="str" cm="1">
        <f t="array" ref="IA1641">IF(IA1640="","",_xll.PBD(IA1640,"Company Id","","USD","",""))</f>
        <v/>
      </c>
      <c r="IB1641" t="str" cm="1">
        <f t="array" ref="IB1641">IF(IB1640="","",_xll.PBD(IB1640,"Company Id","","USD","",""))</f>
        <v/>
      </c>
      <c r="IC1641" t="str" cm="1">
        <f t="array" ref="IC1641">IF(IC1640="","",_xll.PBD(IC1640,"Company Id","","USD","",""))</f>
        <v/>
      </c>
      <c r="ID1641" t="str" cm="1">
        <f t="array" ref="ID1641">IF(ID1640="","",_xll.PBD(ID1640,"Company Id","","USD","",""))</f>
        <v/>
      </c>
      <c r="IE1641" t="str" cm="1">
        <f t="array" ref="IE1641">IF(IE1640="","",_xll.PBD(IE1640,"Company Id","","USD","",""))</f>
        <v/>
      </c>
    </row>
    <row r="1642" spans="2:239" x14ac:dyDescent="0.2">
      <c r="B1642" t="s">
        <v>4516</v>
      </c>
      <c r="C1642" t="str" cm="1">
        <f t="array" aca="1" ref="C1642:D1642" ca="1">TRANSPOSE(_xlfn.UNIQUE(TRANSPOSE(C1641:IE1641)))</f>
        <v>123782-05</v>
      </c>
      <c r="D1642" t="str">
        <f ca="1"/>
        <v/>
      </c>
    </row>
    <row r="1643" spans="2:239" x14ac:dyDescent="0.2">
      <c r="B1643" t="s">
        <v>2700</v>
      </c>
      <c r="C1643" t="str" cm="1">
        <f t="array" aca="1" ref="C1643" ca="1">IF(C1642="","",_xll.PBD(C1642,"Name","","USD","",""))</f>
        <v>Hoteles Sigser</v>
      </c>
      <c r="D1643" t="str" cm="1">
        <f t="array" aca="1" ref="D1643" ca="1">IF(D1642="","",_xll.PBD(D1642,"Name","","USD","",""))</f>
        <v/>
      </c>
      <c r="E1643" t="str" cm="1">
        <f t="array" ref="E1643">IF(E1642="","",_xll.PBD(E1642,"Name","","USD","",""))</f>
        <v/>
      </c>
      <c r="F1643" t="str" cm="1">
        <f t="array" ref="F1643">IF(F1642="","",_xll.PBD(F1642,"Name","","USD","",""))</f>
        <v/>
      </c>
      <c r="G1643" t="str" cm="1">
        <f t="array" ref="G1643">IF(G1642="","",_xll.PBD(G1642,"Name","","USD","",""))</f>
        <v/>
      </c>
      <c r="H1643" t="str" cm="1">
        <f t="array" ref="H1643">IF(H1642="","",_xll.PBD(H1642,"Name","","USD","",""))</f>
        <v/>
      </c>
      <c r="I1643" t="str" cm="1">
        <f t="array" ref="I1643">IF(I1642="","",_xll.PBD(I1642,"Name","","USD","",""))</f>
        <v/>
      </c>
      <c r="J1643" t="str" cm="1">
        <f t="array" ref="J1643">IF(J1642="","",_xll.PBD(J1642,"Name","","USD","",""))</f>
        <v/>
      </c>
      <c r="K1643" t="str" cm="1">
        <f t="array" ref="K1643">IF(K1642="","",_xll.PBD(K1642,"Name","","USD","",""))</f>
        <v/>
      </c>
      <c r="L1643" t="str" cm="1">
        <f t="array" ref="L1643">IF(L1642="","",_xll.PBD(L1642,"Name","","USD","",""))</f>
        <v/>
      </c>
      <c r="M1643" t="str" cm="1">
        <f t="array" ref="M1643">IF(M1642="","",_xll.PBD(M1642,"Name","","USD","",""))</f>
        <v/>
      </c>
      <c r="N1643" t="str" cm="1">
        <f t="array" ref="N1643">IF(N1642="","",_xll.PBD(N1642,"Name","","USD","",""))</f>
        <v/>
      </c>
      <c r="O1643" t="str" cm="1">
        <f t="array" ref="O1643">IF(O1642="","",_xll.PBD(O1642,"Name","","USD","",""))</f>
        <v/>
      </c>
      <c r="P1643" t="str" cm="1">
        <f t="array" ref="P1643">IF(P1642="","",_xll.PBD(P1642,"Name","","USD","",""))</f>
        <v/>
      </c>
      <c r="Q1643" t="str" cm="1">
        <f t="array" ref="Q1643">IF(Q1642="","",_xll.PBD(Q1642,"Name","","USD","",""))</f>
        <v/>
      </c>
      <c r="R1643" t="str" cm="1">
        <f t="array" ref="R1643">IF(R1642="","",_xll.PBD(R1642,"Name","","USD","",""))</f>
        <v/>
      </c>
      <c r="S1643" t="str" cm="1">
        <f t="array" ref="S1643">IF(S1642="","",_xll.PBD(S1642,"Name","","USD","",""))</f>
        <v/>
      </c>
      <c r="T1643" t="str" cm="1">
        <f t="array" ref="T1643">IF(T1642="","",_xll.PBD(T1642,"Name","","USD","",""))</f>
        <v/>
      </c>
      <c r="U1643" t="str" cm="1">
        <f t="array" ref="U1643">IF(U1642="","",_xll.PBD(U1642,"Name","","USD","",""))</f>
        <v/>
      </c>
      <c r="V1643" t="str" cm="1">
        <f t="array" ref="V1643">IF(V1642="","",_xll.PBD(V1642,"Name","","USD","",""))</f>
        <v/>
      </c>
      <c r="W1643" t="str" cm="1">
        <f t="array" ref="W1643">IF(W1642="","",_xll.PBD(W1642,"Name","","USD","",""))</f>
        <v/>
      </c>
      <c r="X1643" t="str" cm="1">
        <f t="array" ref="X1643">IF(X1642="","",_xll.PBD(X1642,"Name","","USD","",""))</f>
        <v/>
      </c>
      <c r="Y1643" t="str" cm="1">
        <f t="array" ref="Y1643">IF(Y1642="","",_xll.PBD(Y1642,"Name","","USD","",""))</f>
        <v/>
      </c>
      <c r="Z1643" t="str" cm="1">
        <f t="array" ref="Z1643">IF(Z1642="","",_xll.PBD(Z1642,"Name","","USD","",""))</f>
        <v/>
      </c>
      <c r="AA1643" t="str" cm="1">
        <f t="array" ref="AA1643">IF(AA1642="","",_xll.PBD(AA1642,"Name","","USD","",""))</f>
        <v/>
      </c>
      <c r="AB1643" t="str" cm="1">
        <f t="array" ref="AB1643">IF(AB1642="","",_xll.PBD(AB1642,"Name","","USD","",""))</f>
        <v/>
      </c>
      <c r="AC1643" t="str" cm="1">
        <f t="array" ref="AC1643">IF(AC1642="","",_xll.PBD(AC1642,"Name","","USD","",""))</f>
        <v/>
      </c>
      <c r="AD1643" t="str" cm="1">
        <f t="array" ref="AD1643">IF(AD1642="","",_xll.PBD(AD1642,"Name","","USD","",""))</f>
        <v/>
      </c>
      <c r="AE1643" t="str" cm="1">
        <f t="array" ref="AE1643">IF(AE1642="","",_xll.PBD(AE1642,"Name","","USD","",""))</f>
        <v/>
      </c>
      <c r="AF1643" t="str" cm="1">
        <f t="array" ref="AF1643">IF(AF1642="","",_xll.PBD(AF1642,"Name","","USD","",""))</f>
        <v/>
      </c>
      <c r="AG1643" t="str" cm="1">
        <f t="array" ref="AG1643">IF(AG1642="","",_xll.PBD(AG1642,"Name","","USD","",""))</f>
        <v/>
      </c>
      <c r="AH1643" t="str" cm="1">
        <f t="array" ref="AH1643">IF(AH1642="","",_xll.PBD(AH1642,"Name","","USD","",""))</f>
        <v/>
      </c>
      <c r="AI1643" t="str" cm="1">
        <f t="array" ref="AI1643">IF(AI1642="","",_xll.PBD(AI1642,"Name","","USD","",""))</f>
        <v/>
      </c>
      <c r="AJ1643" t="str" cm="1">
        <f t="array" ref="AJ1643">IF(AJ1642="","",_xll.PBD(AJ1642,"Name","","USD","",""))</f>
        <v/>
      </c>
      <c r="AK1643" t="str" cm="1">
        <f t="array" ref="AK1643">IF(AK1642="","",_xll.PBD(AK1642,"Name","","USD","",""))</f>
        <v/>
      </c>
      <c r="AL1643" t="str" cm="1">
        <f t="array" ref="AL1643">IF(AL1642="","",_xll.PBD(AL1642,"Name","","USD","",""))</f>
        <v/>
      </c>
      <c r="AM1643" t="str" cm="1">
        <f t="array" ref="AM1643">IF(AM1642="","",_xll.PBD(AM1642,"Name","","USD","",""))</f>
        <v/>
      </c>
      <c r="AN1643" t="str" cm="1">
        <f t="array" ref="AN1643">IF(AN1642="","",_xll.PBD(AN1642,"Name","","USD","",""))</f>
        <v/>
      </c>
      <c r="AO1643" t="str" cm="1">
        <f t="array" ref="AO1643">IF(AO1642="","",_xll.PBD(AO1642,"Name","","USD","",""))</f>
        <v/>
      </c>
      <c r="AP1643" t="str" cm="1">
        <f t="array" ref="AP1643">IF(AP1642="","",_xll.PBD(AP1642,"Name","","USD","",""))</f>
        <v/>
      </c>
      <c r="AQ1643" t="str" cm="1">
        <f t="array" ref="AQ1643">IF(AQ1642="","",_xll.PBD(AQ1642,"Name","","USD","",""))</f>
        <v/>
      </c>
      <c r="AR1643" t="str" cm="1">
        <f t="array" ref="AR1643">IF(AR1642="","",_xll.PBD(AR1642,"Name","","USD","",""))</f>
        <v/>
      </c>
      <c r="AS1643" t="str" cm="1">
        <f t="array" ref="AS1643">IF(AS1642="","",_xll.PBD(AS1642,"Name","","USD","",""))</f>
        <v/>
      </c>
      <c r="AT1643" t="str" cm="1">
        <f t="array" ref="AT1643">IF(AT1642="","",_xll.PBD(AT1642,"Name","","USD","",""))</f>
        <v/>
      </c>
      <c r="AU1643" t="str" cm="1">
        <f t="array" ref="AU1643">IF(AU1642="","",_xll.PBD(AU1642,"Name","","USD","",""))</f>
        <v/>
      </c>
      <c r="AV1643" t="str" cm="1">
        <f t="array" ref="AV1643">IF(AV1642="","",_xll.PBD(AV1642,"Name","","USD","",""))</f>
        <v/>
      </c>
      <c r="AW1643" t="str" cm="1">
        <f t="array" ref="AW1643">IF(AW1642="","",_xll.PBD(AW1642,"Name","","USD","",""))</f>
        <v/>
      </c>
      <c r="AX1643" t="str" cm="1">
        <f t="array" ref="AX1643">IF(AX1642="","",_xll.PBD(AX1642,"Name","","USD","",""))</f>
        <v/>
      </c>
      <c r="AY1643" t="str" cm="1">
        <f t="array" ref="AY1643">IF(AY1642="","",_xll.PBD(AY1642,"Name","","USD","",""))</f>
        <v/>
      </c>
      <c r="AZ1643" t="str" cm="1">
        <f t="array" ref="AZ1643">IF(AZ1642="","",_xll.PBD(AZ1642,"Name","","USD","",""))</f>
        <v/>
      </c>
      <c r="BA1643" t="str" cm="1">
        <f t="array" ref="BA1643">IF(BA1642="","",_xll.PBD(BA1642,"Name","","USD","",""))</f>
        <v/>
      </c>
      <c r="BB1643" t="str" cm="1">
        <f t="array" ref="BB1643">IF(BB1642="","",_xll.PBD(BB1642,"Name","","USD","",""))</f>
        <v/>
      </c>
      <c r="BC1643" t="str" cm="1">
        <f t="array" ref="BC1643">IF(BC1642="","",_xll.PBD(BC1642,"Name","","USD","",""))</f>
        <v/>
      </c>
      <c r="BD1643" t="str" cm="1">
        <f t="array" ref="BD1643">IF(BD1642="","",_xll.PBD(BD1642,"Name","","USD","",""))</f>
        <v/>
      </c>
      <c r="BE1643" t="str" cm="1">
        <f t="array" ref="BE1643">IF(BE1642="","",_xll.PBD(BE1642,"Name","","USD","",""))</f>
        <v/>
      </c>
      <c r="BF1643" t="str" cm="1">
        <f t="array" ref="BF1643">IF(BF1642="","",_xll.PBD(BF1642,"Name","","USD","",""))</f>
        <v/>
      </c>
      <c r="BG1643" t="str" cm="1">
        <f t="array" ref="BG1643">IF(BG1642="","",_xll.PBD(BG1642,"Name","","USD","",""))</f>
        <v/>
      </c>
      <c r="BH1643" t="str" cm="1">
        <f t="array" ref="BH1643">IF(BH1642="","",_xll.PBD(BH1642,"Name","","USD","",""))</f>
        <v/>
      </c>
      <c r="BI1643" t="str" cm="1">
        <f t="array" ref="BI1643">IF(BI1642="","",_xll.PBD(BI1642,"Name","","USD","",""))</f>
        <v/>
      </c>
      <c r="BJ1643" t="str" cm="1">
        <f t="array" ref="BJ1643">IF(BJ1642="","",_xll.PBD(BJ1642,"Name","","USD","",""))</f>
        <v/>
      </c>
      <c r="BK1643" t="str" cm="1">
        <f t="array" ref="BK1643">IF(BK1642="","",_xll.PBD(BK1642,"Name","","USD","",""))</f>
        <v/>
      </c>
      <c r="BL1643" t="str" cm="1">
        <f t="array" ref="BL1643">IF(BL1642="","",_xll.PBD(BL1642,"Name","","USD","",""))</f>
        <v/>
      </c>
      <c r="BM1643" t="str" cm="1">
        <f t="array" ref="BM1643">IF(BM1642="","",_xll.PBD(BM1642,"Name","","USD","",""))</f>
        <v/>
      </c>
      <c r="BN1643" t="str" cm="1">
        <f t="array" ref="BN1643">IF(BN1642="","",_xll.PBD(BN1642,"Name","","USD","",""))</f>
        <v/>
      </c>
      <c r="BO1643" t="str" cm="1">
        <f t="array" ref="BO1643">IF(BO1642="","",_xll.PBD(BO1642,"Name","","USD","",""))</f>
        <v/>
      </c>
      <c r="BP1643" t="str" cm="1">
        <f t="array" ref="BP1643">IF(BP1642="","",_xll.PBD(BP1642,"Name","","USD","",""))</f>
        <v/>
      </c>
      <c r="BQ1643" t="str" cm="1">
        <f t="array" ref="BQ1643">IF(BQ1642="","",_xll.PBD(BQ1642,"Name","","USD","",""))</f>
        <v/>
      </c>
      <c r="BR1643" t="str" cm="1">
        <f t="array" ref="BR1643">IF(BR1642="","",_xll.PBD(BR1642,"Name","","USD","",""))</f>
        <v/>
      </c>
      <c r="BS1643" t="str" cm="1">
        <f t="array" ref="BS1643">IF(BS1642="","",_xll.PBD(BS1642,"Name","","USD","",""))</f>
        <v/>
      </c>
      <c r="BT1643" t="str" cm="1">
        <f t="array" ref="BT1643">IF(BT1642="","",_xll.PBD(BT1642,"Name","","USD","",""))</f>
        <v/>
      </c>
      <c r="BU1643" t="str" cm="1">
        <f t="array" ref="BU1643">IF(BU1642="","",_xll.PBD(BU1642,"Name","","USD","",""))</f>
        <v/>
      </c>
      <c r="BV1643" t="str" cm="1">
        <f t="array" ref="BV1643">IF(BV1642="","",_xll.PBD(BV1642,"Name","","USD","",""))</f>
        <v/>
      </c>
      <c r="BW1643" t="str" cm="1">
        <f t="array" ref="BW1643">IF(BW1642="","",_xll.PBD(BW1642,"Name","","USD","",""))</f>
        <v/>
      </c>
      <c r="BX1643" t="str" cm="1">
        <f t="array" ref="BX1643">IF(BX1642="","",_xll.PBD(BX1642,"Name","","USD","",""))</f>
        <v/>
      </c>
      <c r="BY1643" t="str" cm="1">
        <f t="array" ref="BY1643">IF(BY1642="","",_xll.PBD(BY1642,"Name","","USD","",""))</f>
        <v/>
      </c>
      <c r="BZ1643" t="str" cm="1">
        <f t="array" ref="BZ1643">IF(BZ1642="","",_xll.PBD(BZ1642,"Name","","USD","",""))</f>
        <v/>
      </c>
      <c r="CA1643" t="str" cm="1">
        <f t="array" ref="CA1643">IF(CA1642="","",_xll.PBD(CA1642,"Name","","USD","",""))</f>
        <v/>
      </c>
      <c r="CB1643" t="str" cm="1">
        <f t="array" ref="CB1643">IF(CB1642="","",_xll.PBD(CB1642,"Name","","USD","",""))</f>
        <v/>
      </c>
      <c r="CC1643" t="str" cm="1">
        <f t="array" ref="CC1643">IF(CC1642="","",_xll.PBD(CC1642,"Name","","USD","",""))</f>
        <v/>
      </c>
      <c r="CD1643" t="str" cm="1">
        <f t="array" ref="CD1643">IF(CD1642="","",_xll.PBD(CD1642,"Name","","USD","",""))</f>
        <v/>
      </c>
      <c r="CE1643" t="str" cm="1">
        <f t="array" ref="CE1643">IF(CE1642="","",_xll.PBD(CE1642,"Name","","USD","",""))</f>
        <v/>
      </c>
      <c r="CF1643" t="str" cm="1">
        <f t="array" ref="CF1643">IF(CF1642="","",_xll.PBD(CF1642,"Name","","USD","",""))</f>
        <v/>
      </c>
      <c r="CG1643" t="str" cm="1">
        <f t="array" ref="CG1643">IF(CG1642="","",_xll.PBD(CG1642,"Name","","USD","",""))</f>
        <v/>
      </c>
      <c r="CH1643" t="str" cm="1">
        <f t="array" ref="CH1643">IF(CH1642="","",_xll.PBD(CH1642,"Name","","USD","",""))</f>
        <v/>
      </c>
      <c r="CI1643" t="str" cm="1">
        <f t="array" ref="CI1643">IF(CI1642="","",_xll.PBD(CI1642,"Name","","USD","",""))</f>
        <v/>
      </c>
      <c r="CJ1643" t="str" cm="1">
        <f t="array" ref="CJ1643">IF(CJ1642="","",_xll.PBD(CJ1642,"Name","","USD","",""))</f>
        <v/>
      </c>
      <c r="CK1643" t="str" cm="1">
        <f t="array" ref="CK1643">IF(CK1642="","",_xll.PBD(CK1642,"Name","","USD","",""))</f>
        <v/>
      </c>
      <c r="CL1643" t="str" cm="1">
        <f t="array" ref="CL1643">IF(CL1642="","",_xll.PBD(CL1642,"Name","","USD","",""))</f>
        <v/>
      </c>
      <c r="CM1643" t="str" cm="1">
        <f t="array" ref="CM1643">IF(CM1642="","",_xll.PBD(CM1642,"Name","","USD","",""))</f>
        <v/>
      </c>
      <c r="CN1643" t="str" cm="1">
        <f t="array" ref="CN1643">IF(CN1642="","",_xll.PBD(CN1642,"Name","","USD","",""))</f>
        <v/>
      </c>
      <c r="CO1643" t="str" cm="1">
        <f t="array" ref="CO1643">IF(CO1642="","",_xll.PBD(CO1642,"Name","","USD","",""))</f>
        <v/>
      </c>
      <c r="CP1643" t="str" cm="1">
        <f t="array" ref="CP1643">IF(CP1642="","",_xll.PBD(CP1642,"Name","","USD","",""))</f>
        <v/>
      </c>
      <c r="CQ1643" t="str" cm="1">
        <f t="array" ref="CQ1643">IF(CQ1642="","",_xll.PBD(CQ1642,"Name","","USD","",""))</f>
        <v/>
      </c>
      <c r="CR1643" t="str" cm="1">
        <f t="array" ref="CR1643">IF(CR1642="","",_xll.PBD(CR1642,"Name","","USD","",""))</f>
        <v/>
      </c>
      <c r="CS1643" t="str" cm="1">
        <f t="array" ref="CS1643">IF(CS1642="","",_xll.PBD(CS1642,"Name","","USD","",""))</f>
        <v/>
      </c>
      <c r="CT1643" t="str" cm="1">
        <f t="array" ref="CT1643">IF(CT1642="","",_xll.PBD(CT1642,"Name","","USD","",""))</f>
        <v/>
      </c>
      <c r="CU1643" t="str" cm="1">
        <f t="array" ref="CU1643">IF(CU1642="","",_xll.PBD(CU1642,"Name","","USD","",""))</f>
        <v/>
      </c>
      <c r="CV1643" t="str" cm="1">
        <f t="array" ref="CV1643">IF(CV1642="","",_xll.PBD(CV1642,"Name","","USD","",""))</f>
        <v/>
      </c>
      <c r="CW1643" t="str" cm="1">
        <f t="array" ref="CW1643">IF(CW1642="","",_xll.PBD(CW1642,"Name","","USD","",""))</f>
        <v/>
      </c>
      <c r="CX1643" t="str" cm="1">
        <f t="array" ref="CX1643">IF(CX1642="","",_xll.PBD(CX1642,"Name","","USD","",""))</f>
        <v/>
      </c>
      <c r="CY1643" t="str" cm="1">
        <f t="array" ref="CY1643">IF(CY1642="","",_xll.PBD(CY1642,"Name","","USD","",""))</f>
        <v/>
      </c>
      <c r="CZ1643" t="str" cm="1">
        <f t="array" ref="CZ1643">IF(CZ1642="","",_xll.PBD(CZ1642,"Name","","USD","",""))</f>
        <v/>
      </c>
      <c r="DA1643" t="str" cm="1">
        <f t="array" ref="DA1643">IF(DA1642="","",_xll.PBD(DA1642,"Name","","USD","",""))</f>
        <v/>
      </c>
      <c r="DB1643" t="str" cm="1">
        <f t="array" ref="DB1643">IF(DB1642="","",_xll.PBD(DB1642,"Name","","USD","",""))</f>
        <v/>
      </c>
      <c r="DC1643" t="str" cm="1">
        <f t="array" ref="DC1643">IF(DC1642="","",_xll.PBD(DC1642,"Name","","USD","",""))</f>
        <v/>
      </c>
      <c r="DD1643" t="str" cm="1">
        <f t="array" ref="DD1643">IF(DD1642="","",_xll.PBD(DD1642,"Name","","USD","",""))</f>
        <v/>
      </c>
      <c r="DE1643" t="str" cm="1">
        <f t="array" ref="DE1643">IF(DE1642="","",_xll.PBD(DE1642,"Name","","USD","",""))</f>
        <v/>
      </c>
      <c r="DF1643" t="str" cm="1">
        <f t="array" ref="DF1643">IF(DF1642="","",_xll.PBD(DF1642,"Name","","USD","",""))</f>
        <v/>
      </c>
      <c r="DG1643" t="str" cm="1">
        <f t="array" ref="DG1643">IF(DG1642="","",_xll.PBD(DG1642,"Name","","USD","",""))</f>
        <v/>
      </c>
      <c r="DH1643" t="str" cm="1">
        <f t="array" ref="DH1643">IF(DH1642="","",_xll.PBD(DH1642,"Name","","USD","",""))</f>
        <v/>
      </c>
      <c r="DI1643" t="str" cm="1">
        <f t="array" ref="DI1643">IF(DI1642="","",_xll.PBD(DI1642,"Name","","USD","",""))</f>
        <v/>
      </c>
      <c r="DJ1643" t="str" cm="1">
        <f t="array" ref="DJ1643">IF(DJ1642="","",_xll.PBD(DJ1642,"Name","","USD","",""))</f>
        <v/>
      </c>
      <c r="DK1643" t="str" cm="1">
        <f t="array" ref="DK1643">IF(DK1642="","",_xll.PBD(DK1642,"Name","","USD","",""))</f>
        <v/>
      </c>
      <c r="DL1643" t="str" cm="1">
        <f t="array" ref="DL1643">IF(DL1642="","",_xll.PBD(DL1642,"Name","","USD","",""))</f>
        <v/>
      </c>
      <c r="DM1643" t="str" cm="1">
        <f t="array" ref="DM1643">IF(DM1642="","",_xll.PBD(DM1642,"Name","","USD","",""))</f>
        <v/>
      </c>
      <c r="DN1643" t="str" cm="1">
        <f t="array" ref="DN1643">IF(DN1642="","",_xll.PBD(DN1642,"Name","","USD","",""))</f>
        <v/>
      </c>
      <c r="DO1643" t="str" cm="1">
        <f t="array" ref="DO1643">IF(DO1642="","",_xll.PBD(DO1642,"Name","","USD","",""))</f>
        <v/>
      </c>
      <c r="DP1643" t="str" cm="1">
        <f t="array" ref="DP1643">IF(DP1642="","",_xll.PBD(DP1642,"Name","","USD","",""))</f>
        <v/>
      </c>
      <c r="DQ1643" t="str" cm="1">
        <f t="array" ref="DQ1643">IF(DQ1642="","",_xll.PBD(DQ1642,"Name","","USD","",""))</f>
        <v/>
      </c>
      <c r="DR1643" t="str" cm="1">
        <f t="array" ref="DR1643">IF(DR1642="","",_xll.PBD(DR1642,"Name","","USD","",""))</f>
        <v/>
      </c>
      <c r="DS1643" t="str" cm="1">
        <f t="array" ref="DS1643">IF(DS1642="","",_xll.PBD(DS1642,"Name","","USD","",""))</f>
        <v/>
      </c>
      <c r="DT1643" t="str" cm="1">
        <f t="array" ref="DT1643">IF(DT1642="","",_xll.PBD(DT1642,"Name","","USD","",""))</f>
        <v/>
      </c>
      <c r="DU1643" t="str" cm="1">
        <f t="array" ref="DU1643">IF(DU1642="","",_xll.PBD(DU1642,"Name","","USD","",""))</f>
        <v/>
      </c>
      <c r="DV1643" t="str" cm="1">
        <f t="array" ref="DV1643">IF(DV1642="","",_xll.PBD(DV1642,"Name","","USD","",""))</f>
        <v/>
      </c>
      <c r="DW1643" t="str" cm="1">
        <f t="array" ref="DW1643">IF(DW1642="","",_xll.PBD(DW1642,"Name","","USD","",""))</f>
        <v/>
      </c>
      <c r="DX1643" t="str" cm="1">
        <f t="array" ref="DX1643">IF(DX1642="","",_xll.PBD(DX1642,"Name","","USD","",""))</f>
        <v/>
      </c>
      <c r="DY1643" t="str" cm="1">
        <f t="array" ref="DY1643">IF(DY1642="","",_xll.PBD(DY1642,"Name","","USD","",""))</f>
        <v/>
      </c>
      <c r="DZ1643" t="str" cm="1">
        <f t="array" ref="DZ1643">IF(DZ1642="","",_xll.PBD(DZ1642,"Name","","USD","",""))</f>
        <v/>
      </c>
      <c r="EA1643" t="str" cm="1">
        <f t="array" ref="EA1643">IF(EA1642="","",_xll.PBD(EA1642,"Name","","USD","",""))</f>
        <v/>
      </c>
      <c r="EB1643" t="str" cm="1">
        <f t="array" ref="EB1643">IF(EB1642="","",_xll.PBD(EB1642,"Name","","USD","",""))</f>
        <v/>
      </c>
      <c r="EC1643" t="str" cm="1">
        <f t="array" ref="EC1643">IF(EC1642="","",_xll.PBD(EC1642,"Name","","USD","",""))</f>
        <v/>
      </c>
      <c r="ED1643" t="str" cm="1">
        <f t="array" ref="ED1643">IF(ED1642="","",_xll.PBD(ED1642,"Name","","USD","",""))</f>
        <v/>
      </c>
      <c r="EE1643" t="str" cm="1">
        <f t="array" ref="EE1643">IF(EE1642="","",_xll.PBD(EE1642,"Name","","USD","",""))</f>
        <v/>
      </c>
      <c r="EF1643" t="str" cm="1">
        <f t="array" ref="EF1643">IF(EF1642="","",_xll.PBD(EF1642,"Name","","USD","",""))</f>
        <v/>
      </c>
      <c r="EG1643" t="str" cm="1">
        <f t="array" ref="EG1643">IF(EG1642="","",_xll.PBD(EG1642,"Name","","USD","",""))</f>
        <v/>
      </c>
      <c r="EH1643" t="str" cm="1">
        <f t="array" ref="EH1643">IF(EH1642="","",_xll.PBD(EH1642,"Name","","USD","",""))</f>
        <v/>
      </c>
      <c r="EI1643" t="str" cm="1">
        <f t="array" ref="EI1643">IF(EI1642="","",_xll.PBD(EI1642,"Name","","USD","",""))</f>
        <v/>
      </c>
      <c r="EJ1643" t="str" cm="1">
        <f t="array" ref="EJ1643">IF(EJ1642="","",_xll.PBD(EJ1642,"Name","","USD","",""))</f>
        <v/>
      </c>
      <c r="EK1643" t="str" cm="1">
        <f t="array" ref="EK1643">IF(EK1642="","",_xll.PBD(EK1642,"Name","","USD","",""))</f>
        <v/>
      </c>
      <c r="EL1643" t="str" cm="1">
        <f t="array" ref="EL1643">IF(EL1642="","",_xll.PBD(EL1642,"Name","","USD","",""))</f>
        <v/>
      </c>
      <c r="EM1643" t="str" cm="1">
        <f t="array" ref="EM1643">IF(EM1642="","",_xll.PBD(EM1642,"Name","","USD","",""))</f>
        <v/>
      </c>
      <c r="EN1643" t="str" cm="1">
        <f t="array" ref="EN1643">IF(EN1642="","",_xll.PBD(EN1642,"Name","","USD","",""))</f>
        <v/>
      </c>
      <c r="EO1643" t="str" cm="1">
        <f t="array" ref="EO1643">IF(EO1642="","",_xll.PBD(EO1642,"Name","","USD","",""))</f>
        <v/>
      </c>
      <c r="EP1643" t="str" cm="1">
        <f t="array" ref="EP1643">IF(EP1642="","",_xll.PBD(EP1642,"Name","","USD","",""))</f>
        <v/>
      </c>
      <c r="EQ1643" t="str" cm="1">
        <f t="array" ref="EQ1643">IF(EQ1642="","",_xll.PBD(EQ1642,"Name","","USD","",""))</f>
        <v/>
      </c>
      <c r="ER1643" t="str" cm="1">
        <f t="array" ref="ER1643">IF(ER1642="","",_xll.PBD(ER1642,"Name","","USD","",""))</f>
        <v/>
      </c>
      <c r="ES1643" t="str" cm="1">
        <f t="array" ref="ES1643">IF(ES1642="","",_xll.PBD(ES1642,"Name","","USD","",""))</f>
        <v/>
      </c>
      <c r="ET1643" t="str" cm="1">
        <f t="array" ref="ET1643">IF(ET1642="","",_xll.PBD(ET1642,"Name","","USD","",""))</f>
        <v/>
      </c>
      <c r="EU1643" t="str" cm="1">
        <f t="array" ref="EU1643">IF(EU1642="","",_xll.PBD(EU1642,"Name","","USD","",""))</f>
        <v/>
      </c>
      <c r="EV1643" t="str" cm="1">
        <f t="array" ref="EV1643">IF(EV1642="","",_xll.PBD(EV1642,"Name","","USD","",""))</f>
        <v/>
      </c>
      <c r="EW1643" t="str" cm="1">
        <f t="array" ref="EW1643">IF(EW1642="","",_xll.PBD(EW1642,"Name","","USD","",""))</f>
        <v/>
      </c>
      <c r="EX1643" t="str" cm="1">
        <f t="array" ref="EX1643">IF(EX1642="","",_xll.PBD(EX1642,"Name","","USD","",""))</f>
        <v/>
      </c>
      <c r="EY1643" t="str" cm="1">
        <f t="array" ref="EY1643">IF(EY1642="","",_xll.PBD(EY1642,"Name","","USD","",""))</f>
        <v/>
      </c>
      <c r="EZ1643" t="str" cm="1">
        <f t="array" ref="EZ1643">IF(EZ1642="","",_xll.PBD(EZ1642,"Name","","USD","",""))</f>
        <v/>
      </c>
      <c r="FA1643" t="str" cm="1">
        <f t="array" ref="FA1643">IF(FA1642="","",_xll.PBD(FA1642,"Name","","USD","",""))</f>
        <v/>
      </c>
      <c r="FB1643" t="str" cm="1">
        <f t="array" ref="FB1643">IF(FB1642="","",_xll.PBD(FB1642,"Name","","USD","",""))</f>
        <v/>
      </c>
      <c r="FC1643" t="str" cm="1">
        <f t="array" ref="FC1643">IF(FC1642="","",_xll.PBD(FC1642,"Name","","USD","",""))</f>
        <v/>
      </c>
      <c r="FD1643" t="str" cm="1">
        <f t="array" ref="FD1643">IF(FD1642="","",_xll.PBD(FD1642,"Name","","USD","",""))</f>
        <v/>
      </c>
      <c r="FE1643" t="str" cm="1">
        <f t="array" ref="FE1643">IF(FE1642="","",_xll.PBD(FE1642,"Name","","USD","",""))</f>
        <v/>
      </c>
      <c r="FF1643" t="str" cm="1">
        <f t="array" ref="FF1643">IF(FF1642="","",_xll.PBD(FF1642,"Name","","USD","",""))</f>
        <v/>
      </c>
      <c r="FG1643" t="str" cm="1">
        <f t="array" ref="FG1643">IF(FG1642="","",_xll.PBD(FG1642,"Name","","USD","",""))</f>
        <v/>
      </c>
      <c r="FH1643" t="str" cm="1">
        <f t="array" ref="FH1643">IF(FH1642="","",_xll.PBD(FH1642,"Name","","USD","",""))</f>
        <v/>
      </c>
      <c r="FI1643" t="str" cm="1">
        <f t="array" ref="FI1643">IF(FI1642="","",_xll.PBD(FI1642,"Name","","USD","",""))</f>
        <v/>
      </c>
      <c r="FJ1643" t="str" cm="1">
        <f t="array" ref="FJ1643">IF(FJ1642="","",_xll.PBD(FJ1642,"Name","","USD","",""))</f>
        <v/>
      </c>
      <c r="FK1643" t="str" cm="1">
        <f t="array" ref="FK1643">IF(FK1642="","",_xll.PBD(FK1642,"Name","","USD","",""))</f>
        <v/>
      </c>
      <c r="FL1643" t="str" cm="1">
        <f t="array" ref="FL1643">IF(FL1642="","",_xll.PBD(FL1642,"Name","","USD","",""))</f>
        <v/>
      </c>
      <c r="FM1643" t="str" cm="1">
        <f t="array" ref="FM1643">IF(FM1642="","",_xll.PBD(FM1642,"Name","","USD","",""))</f>
        <v/>
      </c>
      <c r="FN1643" t="str" cm="1">
        <f t="array" ref="FN1643">IF(FN1642="","",_xll.PBD(FN1642,"Name","","USD","",""))</f>
        <v/>
      </c>
      <c r="FO1643" t="str" cm="1">
        <f t="array" ref="FO1643">IF(FO1642="","",_xll.PBD(FO1642,"Name","","USD","",""))</f>
        <v/>
      </c>
      <c r="FP1643" t="str" cm="1">
        <f t="array" ref="FP1643">IF(FP1642="","",_xll.PBD(FP1642,"Name","","USD","",""))</f>
        <v/>
      </c>
      <c r="FQ1643" t="str" cm="1">
        <f t="array" ref="FQ1643">IF(FQ1642="","",_xll.PBD(FQ1642,"Name","","USD","",""))</f>
        <v/>
      </c>
      <c r="FR1643" t="str" cm="1">
        <f t="array" ref="FR1643">IF(FR1642="","",_xll.PBD(FR1642,"Name","","USD","",""))</f>
        <v/>
      </c>
      <c r="FS1643" t="str" cm="1">
        <f t="array" ref="FS1643">IF(FS1642="","",_xll.PBD(FS1642,"Name","","USD","",""))</f>
        <v/>
      </c>
      <c r="FT1643" t="str" cm="1">
        <f t="array" ref="FT1643">IF(FT1642="","",_xll.PBD(FT1642,"Name","","USD","",""))</f>
        <v/>
      </c>
      <c r="FU1643" t="str" cm="1">
        <f t="array" ref="FU1643">IF(FU1642="","",_xll.PBD(FU1642,"Name","","USD","",""))</f>
        <v/>
      </c>
      <c r="FV1643" t="str" cm="1">
        <f t="array" ref="FV1643">IF(FV1642="","",_xll.PBD(FV1642,"Name","","USD","",""))</f>
        <v/>
      </c>
      <c r="FW1643" t="str" cm="1">
        <f t="array" ref="FW1643">IF(FW1642="","",_xll.PBD(FW1642,"Name","","USD","",""))</f>
        <v/>
      </c>
      <c r="FX1643" t="str" cm="1">
        <f t="array" ref="FX1643">IF(FX1642="","",_xll.PBD(FX1642,"Name","","USD","",""))</f>
        <v/>
      </c>
      <c r="FY1643" t="str" cm="1">
        <f t="array" ref="FY1643">IF(FY1642="","",_xll.PBD(FY1642,"Name","","USD","",""))</f>
        <v/>
      </c>
      <c r="FZ1643" t="str" cm="1">
        <f t="array" ref="FZ1643">IF(FZ1642="","",_xll.PBD(FZ1642,"Name","","USD","",""))</f>
        <v/>
      </c>
      <c r="GA1643" t="str" cm="1">
        <f t="array" ref="GA1643">IF(GA1642="","",_xll.PBD(GA1642,"Name","","USD","",""))</f>
        <v/>
      </c>
      <c r="GB1643" t="str" cm="1">
        <f t="array" ref="GB1643">IF(GB1642="","",_xll.PBD(GB1642,"Name","","USD","",""))</f>
        <v/>
      </c>
      <c r="GC1643" t="str" cm="1">
        <f t="array" ref="GC1643">IF(GC1642="","",_xll.PBD(GC1642,"Name","","USD","",""))</f>
        <v/>
      </c>
      <c r="GD1643" t="str" cm="1">
        <f t="array" ref="GD1643">IF(GD1642="","",_xll.PBD(GD1642,"Name","","USD","",""))</f>
        <v/>
      </c>
      <c r="GE1643" t="str" cm="1">
        <f t="array" ref="GE1643">IF(GE1642="","",_xll.PBD(GE1642,"Name","","USD","",""))</f>
        <v/>
      </c>
      <c r="GF1643" t="str" cm="1">
        <f t="array" ref="GF1643">IF(GF1642="","",_xll.PBD(GF1642,"Name","","USD","",""))</f>
        <v/>
      </c>
      <c r="GG1643" t="str" cm="1">
        <f t="array" ref="GG1643">IF(GG1642="","",_xll.PBD(GG1642,"Name","","USD","",""))</f>
        <v/>
      </c>
      <c r="GH1643" t="str" cm="1">
        <f t="array" ref="GH1643">IF(GH1642="","",_xll.PBD(GH1642,"Name","","USD","",""))</f>
        <v/>
      </c>
      <c r="GI1643" t="str" cm="1">
        <f t="array" ref="GI1643">IF(GI1642="","",_xll.PBD(GI1642,"Name","","USD","",""))</f>
        <v/>
      </c>
      <c r="GJ1643" t="str" cm="1">
        <f t="array" ref="GJ1643">IF(GJ1642="","",_xll.PBD(GJ1642,"Name","","USD","",""))</f>
        <v/>
      </c>
      <c r="GK1643" t="str" cm="1">
        <f t="array" ref="GK1643">IF(GK1642="","",_xll.PBD(GK1642,"Name","","USD","",""))</f>
        <v/>
      </c>
      <c r="GL1643" t="str" cm="1">
        <f t="array" ref="GL1643">IF(GL1642="","",_xll.PBD(GL1642,"Name","","USD","",""))</f>
        <v/>
      </c>
      <c r="GM1643" t="str" cm="1">
        <f t="array" ref="GM1643">IF(GM1642="","",_xll.PBD(GM1642,"Name","","USD","",""))</f>
        <v/>
      </c>
      <c r="GN1643" t="str" cm="1">
        <f t="array" ref="GN1643">IF(GN1642="","",_xll.PBD(GN1642,"Name","","USD","",""))</f>
        <v/>
      </c>
      <c r="GO1643" t="str" cm="1">
        <f t="array" ref="GO1643">IF(GO1642="","",_xll.PBD(GO1642,"Name","","USD","",""))</f>
        <v/>
      </c>
      <c r="GP1643" t="str" cm="1">
        <f t="array" ref="GP1643">IF(GP1642="","",_xll.PBD(GP1642,"Name","","USD","",""))</f>
        <v/>
      </c>
      <c r="GQ1643" t="str" cm="1">
        <f t="array" ref="GQ1643">IF(GQ1642="","",_xll.PBD(GQ1642,"Name","","USD","",""))</f>
        <v/>
      </c>
      <c r="GR1643" t="str" cm="1">
        <f t="array" ref="GR1643">IF(GR1642="","",_xll.PBD(GR1642,"Name","","USD","",""))</f>
        <v/>
      </c>
      <c r="GS1643" t="str" cm="1">
        <f t="array" ref="GS1643">IF(GS1642="","",_xll.PBD(GS1642,"Name","","USD","",""))</f>
        <v/>
      </c>
      <c r="GT1643" t="str" cm="1">
        <f t="array" ref="GT1643">IF(GT1642="","",_xll.PBD(GT1642,"Name","","USD","",""))</f>
        <v/>
      </c>
      <c r="GU1643" t="str" cm="1">
        <f t="array" ref="GU1643">IF(GU1642="","",_xll.PBD(GU1642,"Name","","USD","",""))</f>
        <v/>
      </c>
      <c r="GV1643" t="str" cm="1">
        <f t="array" ref="GV1643">IF(GV1642="","",_xll.PBD(GV1642,"Name","","USD","",""))</f>
        <v/>
      </c>
      <c r="GW1643" t="str" cm="1">
        <f t="array" ref="GW1643">IF(GW1642="","",_xll.PBD(GW1642,"Name","","USD","",""))</f>
        <v/>
      </c>
      <c r="GX1643" t="str" cm="1">
        <f t="array" ref="GX1643">IF(GX1642="","",_xll.PBD(GX1642,"Name","","USD","",""))</f>
        <v/>
      </c>
      <c r="GY1643" t="str" cm="1">
        <f t="array" ref="GY1643">IF(GY1642="","",_xll.PBD(GY1642,"Name","","USD","",""))</f>
        <v/>
      </c>
      <c r="GZ1643" t="str" cm="1">
        <f t="array" ref="GZ1643">IF(GZ1642="","",_xll.PBD(GZ1642,"Name","","USD","",""))</f>
        <v/>
      </c>
      <c r="HA1643" t="str" cm="1">
        <f t="array" ref="HA1643">IF(HA1642="","",_xll.PBD(HA1642,"Name","","USD","",""))</f>
        <v/>
      </c>
      <c r="HB1643" t="str" cm="1">
        <f t="array" ref="HB1643">IF(HB1642="","",_xll.PBD(HB1642,"Name","","USD","",""))</f>
        <v/>
      </c>
      <c r="HC1643" t="str" cm="1">
        <f t="array" ref="HC1643">IF(HC1642="","",_xll.PBD(HC1642,"Name","","USD","",""))</f>
        <v/>
      </c>
      <c r="HD1643" t="str" cm="1">
        <f t="array" ref="HD1643">IF(HD1642="","",_xll.PBD(HD1642,"Name","","USD","",""))</f>
        <v/>
      </c>
      <c r="HE1643" t="str" cm="1">
        <f t="array" ref="HE1643">IF(HE1642="","",_xll.PBD(HE1642,"Name","","USD","",""))</f>
        <v/>
      </c>
      <c r="HF1643" t="str" cm="1">
        <f t="array" ref="HF1643">IF(HF1642="","",_xll.PBD(HF1642,"Name","","USD","",""))</f>
        <v/>
      </c>
      <c r="HG1643" t="str" cm="1">
        <f t="array" ref="HG1643">IF(HG1642="","",_xll.PBD(HG1642,"Name","","USD","",""))</f>
        <v/>
      </c>
      <c r="HH1643" t="str" cm="1">
        <f t="array" ref="HH1643">IF(HH1642="","",_xll.PBD(HH1642,"Name","","USD","",""))</f>
        <v/>
      </c>
      <c r="HI1643" t="str" cm="1">
        <f t="array" ref="HI1643">IF(HI1642="","",_xll.PBD(HI1642,"Name","","USD","",""))</f>
        <v/>
      </c>
      <c r="HJ1643" t="str" cm="1">
        <f t="array" ref="HJ1643">IF(HJ1642="","",_xll.PBD(HJ1642,"Name","","USD","",""))</f>
        <v/>
      </c>
      <c r="HK1643" t="str" cm="1">
        <f t="array" ref="HK1643">IF(HK1642="","",_xll.PBD(HK1642,"Name","","USD","",""))</f>
        <v/>
      </c>
      <c r="HL1643" t="str" cm="1">
        <f t="array" ref="HL1643">IF(HL1642="","",_xll.PBD(HL1642,"Name","","USD","",""))</f>
        <v/>
      </c>
      <c r="HM1643" t="str" cm="1">
        <f t="array" ref="HM1643">IF(HM1642="","",_xll.PBD(HM1642,"Name","","USD","",""))</f>
        <v/>
      </c>
      <c r="HN1643" t="str" cm="1">
        <f t="array" ref="HN1643">IF(HN1642="","",_xll.PBD(HN1642,"Name","","USD","",""))</f>
        <v/>
      </c>
      <c r="HO1643" t="str" cm="1">
        <f t="array" ref="HO1643">IF(HO1642="","",_xll.PBD(HO1642,"Name","","USD","",""))</f>
        <v/>
      </c>
      <c r="HP1643" t="str" cm="1">
        <f t="array" ref="HP1643">IF(HP1642="","",_xll.PBD(HP1642,"Name","","USD","",""))</f>
        <v/>
      </c>
      <c r="HQ1643" t="str" cm="1">
        <f t="array" ref="HQ1643">IF(HQ1642="","",_xll.PBD(HQ1642,"Name","","USD","",""))</f>
        <v/>
      </c>
      <c r="HR1643" t="str" cm="1">
        <f t="array" ref="HR1643">IF(HR1642="","",_xll.PBD(HR1642,"Name","","USD","",""))</f>
        <v/>
      </c>
      <c r="HS1643" t="str" cm="1">
        <f t="array" ref="HS1643">IF(HS1642="","",_xll.PBD(HS1642,"Name","","USD","",""))</f>
        <v/>
      </c>
      <c r="HT1643" t="str" cm="1">
        <f t="array" ref="HT1643">IF(HT1642="","",_xll.PBD(HT1642,"Name","","USD","",""))</f>
        <v/>
      </c>
      <c r="HU1643" t="str" cm="1">
        <f t="array" ref="HU1643">IF(HU1642="","",_xll.PBD(HU1642,"Name","","USD","",""))</f>
        <v/>
      </c>
      <c r="HV1643" t="str" cm="1">
        <f t="array" ref="HV1643">IF(HV1642="","",_xll.PBD(HV1642,"Name","","USD","",""))</f>
        <v/>
      </c>
      <c r="HW1643" t="str" cm="1">
        <f t="array" ref="HW1643">IF(HW1642="","",_xll.PBD(HW1642,"Name","","USD","",""))</f>
        <v/>
      </c>
      <c r="HX1643" t="str" cm="1">
        <f t="array" ref="HX1643">IF(HX1642="","",_xll.PBD(HX1642,"Name","","USD","",""))</f>
        <v/>
      </c>
      <c r="HY1643" t="str" cm="1">
        <f t="array" ref="HY1643">IF(HY1642="","",_xll.PBD(HY1642,"Name","","USD","",""))</f>
        <v/>
      </c>
      <c r="HZ1643" t="str" cm="1">
        <f t="array" ref="HZ1643">IF(HZ1642="","",_xll.PBD(HZ1642,"Name","","USD","",""))</f>
        <v/>
      </c>
      <c r="IA1643" t="str" cm="1">
        <f t="array" ref="IA1643">IF(IA1642="","",_xll.PBD(IA1642,"Name","","USD","",""))</f>
        <v/>
      </c>
      <c r="IB1643" t="str" cm="1">
        <f t="array" ref="IB1643">IF(IB1642="","",_xll.PBD(IB1642,"Name","","USD","",""))</f>
        <v/>
      </c>
      <c r="IC1643" t="str" cm="1">
        <f t="array" ref="IC1643">IF(IC1642="","",_xll.PBD(IC1642,"Name","","USD","",""))</f>
        <v/>
      </c>
      <c r="ID1643" t="str" cm="1">
        <f t="array" ref="ID1643">IF(ID1642="","",_xll.PBD(ID1642,"Name","","USD","",""))</f>
        <v/>
      </c>
      <c r="IE1643" t="str" cm="1">
        <f t="array" ref="IE1643">IF(IE1642="","",_xll.PBD(IE1642,"Name","","USD","",""))</f>
        <v/>
      </c>
    </row>
    <row r="1644" spans="2:239" x14ac:dyDescent="0.2">
      <c r="B1644" t="s">
        <v>2701</v>
      </c>
      <c r="C1644" t="str" cm="1">
        <f t="array" aca="1" ref="C1644" ca="1">IF(C1642="","",_xll.PBD(C1642,"HQ Country","","USD","",""))</f>
        <v>Spain</v>
      </c>
      <c r="D1644" t="str" cm="1">
        <f t="array" aca="1" ref="D1644" ca="1">IF(D1642="","",_xll.PBD(D1642,"HQ Country","","USD","",""))</f>
        <v/>
      </c>
      <c r="E1644" t="str" cm="1">
        <f t="array" ref="E1644">IF(E1642="","",_xll.PBD(E1642,"HQ Country","","USD","",""))</f>
        <v/>
      </c>
      <c r="F1644" t="str" cm="1">
        <f t="array" ref="F1644">IF(F1642="","",_xll.PBD(F1642,"HQ Country","","USD","",""))</f>
        <v/>
      </c>
      <c r="G1644" t="str" cm="1">
        <f t="array" ref="G1644">IF(G1642="","",_xll.PBD(G1642,"HQ Country","","USD","",""))</f>
        <v/>
      </c>
      <c r="H1644" t="str" cm="1">
        <f t="array" ref="H1644">IF(H1642="","",_xll.PBD(H1642,"HQ Country","","USD","",""))</f>
        <v/>
      </c>
      <c r="I1644" t="str" cm="1">
        <f t="array" ref="I1644">IF(I1642="","",_xll.PBD(I1642,"HQ Country","","USD","",""))</f>
        <v/>
      </c>
      <c r="J1644" t="str" cm="1">
        <f t="array" ref="J1644">IF(J1642="","",_xll.PBD(J1642,"HQ Country","","USD","",""))</f>
        <v/>
      </c>
      <c r="K1644" t="str" cm="1">
        <f t="array" ref="K1644">IF(K1642="","",_xll.PBD(K1642,"HQ Country","","USD","",""))</f>
        <v/>
      </c>
      <c r="L1644" t="str" cm="1">
        <f t="array" ref="L1644">IF(L1642="","",_xll.PBD(L1642,"HQ Country","","USD","",""))</f>
        <v/>
      </c>
      <c r="M1644" t="str" cm="1">
        <f t="array" ref="M1644">IF(M1642="","",_xll.PBD(M1642,"HQ Country","","USD","",""))</f>
        <v/>
      </c>
      <c r="N1644" t="str" cm="1">
        <f t="array" ref="N1644">IF(N1642="","",_xll.PBD(N1642,"HQ Country","","USD","",""))</f>
        <v/>
      </c>
      <c r="O1644" t="str" cm="1">
        <f t="array" ref="O1644">IF(O1642="","",_xll.PBD(O1642,"HQ Country","","USD","",""))</f>
        <v/>
      </c>
      <c r="P1644" t="str" cm="1">
        <f t="array" ref="P1644">IF(P1642="","",_xll.PBD(P1642,"HQ Country","","USD","",""))</f>
        <v/>
      </c>
      <c r="Q1644" t="str" cm="1">
        <f t="array" ref="Q1644">IF(Q1642="","",_xll.PBD(Q1642,"HQ Country","","USD","",""))</f>
        <v/>
      </c>
      <c r="R1644" t="str" cm="1">
        <f t="array" ref="R1644">IF(R1642="","",_xll.PBD(R1642,"HQ Country","","USD","",""))</f>
        <v/>
      </c>
      <c r="S1644" t="str" cm="1">
        <f t="array" ref="S1644">IF(S1642="","",_xll.PBD(S1642,"HQ Country","","USD","",""))</f>
        <v/>
      </c>
      <c r="T1644" t="str" cm="1">
        <f t="array" ref="T1644">IF(T1642="","",_xll.PBD(T1642,"HQ Country","","USD","",""))</f>
        <v/>
      </c>
      <c r="U1644" t="str" cm="1">
        <f t="array" ref="U1644">IF(U1642="","",_xll.PBD(U1642,"HQ Country","","USD","",""))</f>
        <v/>
      </c>
      <c r="V1644" t="str" cm="1">
        <f t="array" ref="V1644">IF(V1642="","",_xll.PBD(V1642,"HQ Country","","USD","",""))</f>
        <v/>
      </c>
      <c r="W1644" t="str" cm="1">
        <f t="array" ref="W1644">IF(W1642="","",_xll.PBD(W1642,"HQ Country","","USD","",""))</f>
        <v/>
      </c>
      <c r="X1644" t="str" cm="1">
        <f t="array" ref="X1644">IF(X1642="","",_xll.PBD(X1642,"HQ Country","","USD","",""))</f>
        <v/>
      </c>
      <c r="Y1644" t="str" cm="1">
        <f t="array" ref="Y1644">IF(Y1642="","",_xll.PBD(Y1642,"HQ Country","","USD","",""))</f>
        <v/>
      </c>
      <c r="Z1644" t="str" cm="1">
        <f t="array" ref="Z1644">IF(Z1642="","",_xll.PBD(Z1642,"HQ Country","","USD","",""))</f>
        <v/>
      </c>
      <c r="AA1644" t="str" cm="1">
        <f t="array" ref="AA1644">IF(AA1642="","",_xll.PBD(AA1642,"HQ Country","","USD","",""))</f>
        <v/>
      </c>
      <c r="AB1644" t="str" cm="1">
        <f t="array" ref="AB1644">IF(AB1642="","",_xll.PBD(AB1642,"HQ Country","","USD","",""))</f>
        <v/>
      </c>
      <c r="AC1644" t="str" cm="1">
        <f t="array" ref="AC1644">IF(AC1642="","",_xll.PBD(AC1642,"HQ Country","","USD","",""))</f>
        <v/>
      </c>
      <c r="AD1644" t="str" cm="1">
        <f t="array" ref="AD1644">IF(AD1642="","",_xll.PBD(AD1642,"HQ Country","","USD","",""))</f>
        <v/>
      </c>
      <c r="AE1644" t="str" cm="1">
        <f t="array" ref="AE1644">IF(AE1642="","",_xll.PBD(AE1642,"HQ Country","","USD","",""))</f>
        <v/>
      </c>
      <c r="AF1644" t="str" cm="1">
        <f t="array" ref="AF1644">IF(AF1642="","",_xll.PBD(AF1642,"HQ Country","","USD","",""))</f>
        <v/>
      </c>
      <c r="AG1644" t="str" cm="1">
        <f t="array" ref="AG1644">IF(AG1642="","",_xll.PBD(AG1642,"HQ Country","","USD","",""))</f>
        <v/>
      </c>
      <c r="AH1644" t="str" cm="1">
        <f t="array" ref="AH1644">IF(AH1642="","",_xll.PBD(AH1642,"HQ Country","","USD","",""))</f>
        <v/>
      </c>
      <c r="AI1644" t="str" cm="1">
        <f t="array" ref="AI1644">IF(AI1642="","",_xll.PBD(AI1642,"HQ Country","","USD","",""))</f>
        <v/>
      </c>
      <c r="AJ1644" t="str" cm="1">
        <f t="array" ref="AJ1644">IF(AJ1642="","",_xll.PBD(AJ1642,"HQ Country","","USD","",""))</f>
        <v/>
      </c>
      <c r="AK1644" t="str" cm="1">
        <f t="array" ref="AK1644">IF(AK1642="","",_xll.PBD(AK1642,"HQ Country","","USD","",""))</f>
        <v/>
      </c>
      <c r="AL1644" t="str" cm="1">
        <f t="array" ref="AL1644">IF(AL1642="","",_xll.PBD(AL1642,"HQ Country","","USD","",""))</f>
        <v/>
      </c>
      <c r="AM1644" t="str" cm="1">
        <f t="array" ref="AM1644">IF(AM1642="","",_xll.PBD(AM1642,"HQ Country","","USD","",""))</f>
        <v/>
      </c>
      <c r="AN1644" t="str" cm="1">
        <f t="array" ref="AN1644">IF(AN1642="","",_xll.PBD(AN1642,"HQ Country","","USD","",""))</f>
        <v/>
      </c>
      <c r="AO1644" t="str" cm="1">
        <f t="array" ref="AO1644">IF(AO1642="","",_xll.PBD(AO1642,"HQ Country","","USD","",""))</f>
        <v/>
      </c>
      <c r="AP1644" t="str" cm="1">
        <f t="array" ref="AP1644">IF(AP1642="","",_xll.PBD(AP1642,"HQ Country","","USD","",""))</f>
        <v/>
      </c>
      <c r="AQ1644" t="str" cm="1">
        <f t="array" ref="AQ1644">IF(AQ1642="","",_xll.PBD(AQ1642,"HQ Country","","USD","",""))</f>
        <v/>
      </c>
      <c r="AR1644" t="str" cm="1">
        <f t="array" ref="AR1644">IF(AR1642="","",_xll.PBD(AR1642,"HQ Country","","USD","",""))</f>
        <v/>
      </c>
      <c r="AS1644" t="str" cm="1">
        <f t="array" ref="AS1644">IF(AS1642="","",_xll.PBD(AS1642,"HQ Country","","USD","",""))</f>
        <v/>
      </c>
      <c r="AT1644" t="str" cm="1">
        <f t="array" ref="AT1644">IF(AT1642="","",_xll.PBD(AT1642,"HQ Country","","USD","",""))</f>
        <v/>
      </c>
      <c r="AU1644" t="str" cm="1">
        <f t="array" ref="AU1644">IF(AU1642="","",_xll.PBD(AU1642,"HQ Country","","USD","",""))</f>
        <v/>
      </c>
      <c r="AV1644" t="str" cm="1">
        <f t="array" ref="AV1644">IF(AV1642="","",_xll.PBD(AV1642,"HQ Country","","USD","",""))</f>
        <v/>
      </c>
      <c r="AW1644" t="str" cm="1">
        <f t="array" ref="AW1644">IF(AW1642="","",_xll.PBD(AW1642,"HQ Country","","USD","",""))</f>
        <v/>
      </c>
      <c r="AX1644" t="str" cm="1">
        <f t="array" ref="AX1644">IF(AX1642="","",_xll.PBD(AX1642,"HQ Country","","USD","",""))</f>
        <v/>
      </c>
      <c r="AY1644" t="str" cm="1">
        <f t="array" ref="AY1644">IF(AY1642="","",_xll.PBD(AY1642,"HQ Country","","USD","",""))</f>
        <v/>
      </c>
      <c r="AZ1644" t="str" cm="1">
        <f t="array" ref="AZ1644">IF(AZ1642="","",_xll.PBD(AZ1642,"HQ Country","","USD","",""))</f>
        <v/>
      </c>
      <c r="BA1644" t="str" cm="1">
        <f t="array" ref="BA1644">IF(BA1642="","",_xll.PBD(BA1642,"HQ Country","","USD","",""))</f>
        <v/>
      </c>
      <c r="BB1644" t="str" cm="1">
        <f t="array" ref="BB1644">IF(BB1642="","",_xll.PBD(BB1642,"HQ Country","","USD","",""))</f>
        <v/>
      </c>
      <c r="BC1644" t="str" cm="1">
        <f t="array" ref="BC1644">IF(BC1642="","",_xll.PBD(BC1642,"HQ Country","","USD","",""))</f>
        <v/>
      </c>
      <c r="BD1644" t="str" cm="1">
        <f t="array" ref="BD1644">IF(BD1642="","",_xll.PBD(BD1642,"HQ Country","","USD","",""))</f>
        <v/>
      </c>
      <c r="BE1644" t="str" cm="1">
        <f t="array" ref="BE1644">IF(BE1642="","",_xll.PBD(BE1642,"HQ Country","","USD","",""))</f>
        <v/>
      </c>
      <c r="BF1644" t="str" cm="1">
        <f t="array" ref="BF1644">IF(BF1642="","",_xll.PBD(BF1642,"HQ Country","","USD","",""))</f>
        <v/>
      </c>
      <c r="BG1644" t="str" cm="1">
        <f t="array" ref="BG1644">IF(BG1642="","",_xll.PBD(BG1642,"HQ Country","","USD","",""))</f>
        <v/>
      </c>
      <c r="BH1644" t="str" cm="1">
        <f t="array" ref="BH1644">IF(BH1642="","",_xll.PBD(BH1642,"HQ Country","","USD","",""))</f>
        <v/>
      </c>
      <c r="BI1644" t="str" cm="1">
        <f t="array" ref="BI1644">IF(BI1642="","",_xll.PBD(BI1642,"HQ Country","","USD","",""))</f>
        <v/>
      </c>
      <c r="BJ1644" t="str" cm="1">
        <f t="array" ref="BJ1644">IF(BJ1642="","",_xll.PBD(BJ1642,"HQ Country","","USD","",""))</f>
        <v/>
      </c>
      <c r="BK1644" t="str" cm="1">
        <f t="array" ref="BK1644">IF(BK1642="","",_xll.PBD(BK1642,"HQ Country","","USD","",""))</f>
        <v/>
      </c>
      <c r="BL1644" t="str" cm="1">
        <f t="array" ref="BL1644">IF(BL1642="","",_xll.PBD(BL1642,"HQ Country","","USD","",""))</f>
        <v/>
      </c>
      <c r="BM1644" t="str" cm="1">
        <f t="array" ref="BM1644">IF(BM1642="","",_xll.PBD(BM1642,"HQ Country","","USD","",""))</f>
        <v/>
      </c>
      <c r="BN1644" t="str" cm="1">
        <f t="array" ref="BN1644">IF(BN1642="","",_xll.PBD(BN1642,"HQ Country","","USD","",""))</f>
        <v/>
      </c>
      <c r="BO1644" t="str" cm="1">
        <f t="array" ref="BO1644">IF(BO1642="","",_xll.PBD(BO1642,"HQ Country","","USD","",""))</f>
        <v/>
      </c>
      <c r="BP1644" t="str" cm="1">
        <f t="array" ref="BP1644">IF(BP1642="","",_xll.PBD(BP1642,"HQ Country","","USD","",""))</f>
        <v/>
      </c>
      <c r="BQ1644" t="str" cm="1">
        <f t="array" ref="BQ1644">IF(BQ1642="","",_xll.PBD(BQ1642,"HQ Country","","USD","",""))</f>
        <v/>
      </c>
      <c r="BR1644" t="str" cm="1">
        <f t="array" ref="BR1644">IF(BR1642="","",_xll.PBD(BR1642,"HQ Country","","USD","",""))</f>
        <v/>
      </c>
      <c r="BS1644" t="str" cm="1">
        <f t="array" ref="BS1644">IF(BS1642="","",_xll.PBD(BS1642,"HQ Country","","USD","",""))</f>
        <v/>
      </c>
      <c r="BT1644" t="str" cm="1">
        <f t="array" ref="BT1644">IF(BT1642="","",_xll.PBD(BT1642,"HQ Country","","USD","",""))</f>
        <v/>
      </c>
      <c r="BU1644" t="str" cm="1">
        <f t="array" ref="BU1644">IF(BU1642="","",_xll.PBD(BU1642,"HQ Country","","USD","",""))</f>
        <v/>
      </c>
      <c r="BV1644" t="str" cm="1">
        <f t="array" ref="BV1644">IF(BV1642="","",_xll.PBD(BV1642,"HQ Country","","USD","",""))</f>
        <v/>
      </c>
      <c r="BW1644" t="str" cm="1">
        <f t="array" ref="BW1644">IF(BW1642="","",_xll.PBD(BW1642,"HQ Country","","USD","",""))</f>
        <v/>
      </c>
      <c r="BX1644" t="str" cm="1">
        <f t="array" ref="BX1644">IF(BX1642="","",_xll.PBD(BX1642,"HQ Country","","USD","",""))</f>
        <v/>
      </c>
      <c r="BY1644" t="str" cm="1">
        <f t="array" ref="BY1644">IF(BY1642="","",_xll.PBD(BY1642,"HQ Country","","USD","",""))</f>
        <v/>
      </c>
      <c r="BZ1644" t="str" cm="1">
        <f t="array" ref="BZ1644">IF(BZ1642="","",_xll.PBD(BZ1642,"HQ Country","","USD","",""))</f>
        <v/>
      </c>
      <c r="CA1644" t="str" cm="1">
        <f t="array" ref="CA1644">IF(CA1642="","",_xll.PBD(CA1642,"HQ Country","","USD","",""))</f>
        <v/>
      </c>
      <c r="CB1644" t="str" cm="1">
        <f t="array" ref="CB1644">IF(CB1642="","",_xll.PBD(CB1642,"HQ Country","","USD","",""))</f>
        <v/>
      </c>
      <c r="CC1644" t="str" cm="1">
        <f t="array" ref="CC1644">IF(CC1642="","",_xll.PBD(CC1642,"HQ Country","","USD","",""))</f>
        <v/>
      </c>
      <c r="CD1644" t="str" cm="1">
        <f t="array" ref="CD1644">IF(CD1642="","",_xll.PBD(CD1642,"HQ Country","","USD","",""))</f>
        <v/>
      </c>
      <c r="CE1644" t="str" cm="1">
        <f t="array" ref="CE1644">IF(CE1642="","",_xll.PBD(CE1642,"HQ Country","","USD","",""))</f>
        <v/>
      </c>
      <c r="CF1644" t="str" cm="1">
        <f t="array" ref="CF1644">IF(CF1642="","",_xll.PBD(CF1642,"HQ Country","","USD","",""))</f>
        <v/>
      </c>
      <c r="CG1644" t="str" cm="1">
        <f t="array" ref="CG1644">IF(CG1642="","",_xll.PBD(CG1642,"HQ Country","","USD","",""))</f>
        <v/>
      </c>
      <c r="CH1644" t="str" cm="1">
        <f t="array" ref="CH1644">IF(CH1642="","",_xll.PBD(CH1642,"HQ Country","","USD","",""))</f>
        <v/>
      </c>
      <c r="CI1644" t="str" cm="1">
        <f t="array" ref="CI1644">IF(CI1642="","",_xll.PBD(CI1642,"HQ Country","","USD","",""))</f>
        <v/>
      </c>
      <c r="CJ1644" t="str" cm="1">
        <f t="array" ref="CJ1644">IF(CJ1642="","",_xll.PBD(CJ1642,"HQ Country","","USD","",""))</f>
        <v/>
      </c>
      <c r="CK1644" t="str" cm="1">
        <f t="array" ref="CK1644">IF(CK1642="","",_xll.PBD(CK1642,"HQ Country","","USD","",""))</f>
        <v/>
      </c>
      <c r="CL1644" t="str" cm="1">
        <f t="array" ref="CL1644">IF(CL1642="","",_xll.PBD(CL1642,"HQ Country","","USD","",""))</f>
        <v/>
      </c>
      <c r="CM1644" t="str" cm="1">
        <f t="array" ref="CM1644">IF(CM1642="","",_xll.PBD(CM1642,"HQ Country","","USD","",""))</f>
        <v/>
      </c>
      <c r="CN1644" t="str" cm="1">
        <f t="array" ref="CN1644">IF(CN1642="","",_xll.PBD(CN1642,"HQ Country","","USD","",""))</f>
        <v/>
      </c>
      <c r="CO1644" t="str" cm="1">
        <f t="array" ref="CO1644">IF(CO1642="","",_xll.PBD(CO1642,"HQ Country","","USD","",""))</f>
        <v/>
      </c>
      <c r="CP1644" t="str" cm="1">
        <f t="array" ref="CP1644">IF(CP1642="","",_xll.PBD(CP1642,"HQ Country","","USD","",""))</f>
        <v/>
      </c>
      <c r="CQ1644" t="str" cm="1">
        <f t="array" ref="CQ1644">IF(CQ1642="","",_xll.PBD(CQ1642,"HQ Country","","USD","",""))</f>
        <v/>
      </c>
      <c r="CR1644" t="str" cm="1">
        <f t="array" ref="CR1644">IF(CR1642="","",_xll.PBD(CR1642,"HQ Country","","USD","",""))</f>
        <v/>
      </c>
      <c r="CS1644" t="str" cm="1">
        <f t="array" ref="CS1644">IF(CS1642="","",_xll.PBD(CS1642,"HQ Country","","USD","",""))</f>
        <v/>
      </c>
      <c r="CT1644" t="str" cm="1">
        <f t="array" ref="CT1644">IF(CT1642="","",_xll.PBD(CT1642,"HQ Country","","USD","",""))</f>
        <v/>
      </c>
      <c r="CU1644" t="str" cm="1">
        <f t="array" ref="CU1644">IF(CU1642="","",_xll.PBD(CU1642,"HQ Country","","USD","",""))</f>
        <v/>
      </c>
      <c r="CV1644" t="str" cm="1">
        <f t="array" ref="CV1644">IF(CV1642="","",_xll.PBD(CV1642,"HQ Country","","USD","",""))</f>
        <v/>
      </c>
      <c r="CW1644" t="str" cm="1">
        <f t="array" ref="CW1644">IF(CW1642="","",_xll.PBD(CW1642,"HQ Country","","USD","",""))</f>
        <v/>
      </c>
      <c r="CX1644" t="str" cm="1">
        <f t="array" ref="CX1644">IF(CX1642="","",_xll.PBD(CX1642,"HQ Country","","USD","",""))</f>
        <v/>
      </c>
      <c r="CY1644" t="str" cm="1">
        <f t="array" ref="CY1644">IF(CY1642="","",_xll.PBD(CY1642,"HQ Country","","USD","",""))</f>
        <v/>
      </c>
      <c r="CZ1644" t="str" cm="1">
        <f t="array" ref="CZ1644">IF(CZ1642="","",_xll.PBD(CZ1642,"HQ Country","","USD","",""))</f>
        <v/>
      </c>
      <c r="DA1644" t="str" cm="1">
        <f t="array" ref="DA1644">IF(DA1642="","",_xll.PBD(DA1642,"HQ Country","","USD","",""))</f>
        <v/>
      </c>
      <c r="DB1644" t="str" cm="1">
        <f t="array" ref="DB1644">IF(DB1642="","",_xll.PBD(DB1642,"HQ Country","","USD","",""))</f>
        <v/>
      </c>
      <c r="DC1644" t="str" cm="1">
        <f t="array" ref="DC1644">IF(DC1642="","",_xll.PBD(DC1642,"HQ Country","","USD","",""))</f>
        <v/>
      </c>
      <c r="DD1644" t="str" cm="1">
        <f t="array" ref="DD1644">IF(DD1642="","",_xll.PBD(DD1642,"HQ Country","","USD","",""))</f>
        <v/>
      </c>
      <c r="DE1644" t="str" cm="1">
        <f t="array" ref="DE1644">IF(DE1642="","",_xll.PBD(DE1642,"HQ Country","","USD","",""))</f>
        <v/>
      </c>
      <c r="DF1644" t="str" cm="1">
        <f t="array" ref="DF1644">IF(DF1642="","",_xll.PBD(DF1642,"HQ Country","","USD","",""))</f>
        <v/>
      </c>
      <c r="DG1644" t="str" cm="1">
        <f t="array" ref="DG1644">IF(DG1642="","",_xll.PBD(DG1642,"HQ Country","","USD","",""))</f>
        <v/>
      </c>
      <c r="DH1644" t="str" cm="1">
        <f t="array" ref="DH1644">IF(DH1642="","",_xll.PBD(DH1642,"HQ Country","","USD","",""))</f>
        <v/>
      </c>
      <c r="DI1644" t="str" cm="1">
        <f t="array" ref="DI1644">IF(DI1642="","",_xll.PBD(DI1642,"HQ Country","","USD","",""))</f>
        <v/>
      </c>
      <c r="DJ1644" t="str" cm="1">
        <f t="array" ref="DJ1644">IF(DJ1642="","",_xll.PBD(DJ1642,"HQ Country","","USD","",""))</f>
        <v/>
      </c>
      <c r="DK1644" t="str" cm="1">
        <f t="array" ref="DK1644">IF(DK1642="","",_xll.PBD(DK1642,"HQ Country","","USD","",""))</f>
        <v/>
      </c>
      <c r="DL1644" t="str" cm="1">
        <f t="array" ref="DL1644">IF(DL1642="","",_xll.PBD(DL1642,"HQ Country","","USD","",""))</f>
        <v/>
      </c>
      <c r="DM1644" t="str" cm="1">
        <f t="array" ref="DM1644">IF(DM1642="","",_xll.PBD(DM1642,"HQ Country","","USD","",""))</f>
        <v/>
      </c>
      <c r="DN1644" t="str" cm="1">
        <f t="array" ref="DN1644">IF(DN1642="","",_xll.PBD(DN1642,"HQ Country","","USD","",""))</f>
        <v/>
      </c>
      <c r="DO1644" t="str" cm="1">
        <f t="array" ref="DO1644">IF(DO1642="","",_xll.PBD(DO1642,"HQ Country","","USD","",""))</f>
        <v/>
      </c>
      <c r="DP1644" t="str" cm="1">
        <f t="array" ref="DP1644">IF(DP1642="","",_xll.PBD(DP1642,"HQ Country","","USD","",""))</f>
        <v/>
      </c>
      <c r="DQ1644" t="str" cm="1">
        <f t="array" ref="DQ1644">IF(DQ1642="","",_xll.PBD(DQ1642,"HQ Country","","USD","",""))</f>
        <v/>
      </c>
      <c r="DR1644" t="str" cm="1">
        <f t="array" ref="DR1644">IF(DR1642="","",_xll.PBD(DR1642,"HQ Country","","USD","",""))</f>
        <v/>
      </c>
      <c r="DS1644" t="str" cm="1">
        <f t="array" ref="DS1644">IF(DS1642="","",_xll.PBD(DS1642,"HQ Country","","USD","",""))</f>
        <v/>
      </c>
      <c r="DT1644" t="str" cm="1">
        <f t="array" ref="DT1644">IF(DT1642="","",_xll.PBD(DT1642,"HQ Country","","USD","",""))</f>
        <v/>
      </c>
      <c r="DU1644" t="str" cm="1">
        <f t="array" ref="DU1644">IF(DU1642="","",_xll.PBD(DU1642,"HQ Country","","USD","",""))</f>
        <v/>
      </c>
      <c r="DV1644" t="str" cm="1">
        <f t="array" ref="DV1644">IF(DV1642="","",_xll.PBD(DV1642,"HQ Country","","USD","",""))</f>
        <v/>
      </c>
      <c r="DW1644" t="str" cm="1">
        <f t="array" ref="DW1644">IF(DW1642="","",_xll.PBD(DW1642,"HQ Country","","USD","",""))</f>
        <v/>
      </c>
      <c r="DX1644" t="str" cm="1">
        <f t="array" ref="DX1644">IF(DX1642="","",_xll.PBD(DX1642,"HQ Country","","USD","",""))</f>
        <v/>
      </c>
      <c r="DY1644" t="str" cm="1">
        <f t="array" ref="DY1644">IF(DY1642="","",_xll.PBD(DY1642,"HQ Country","","USD","",""))</f>
        <v/>
      </c>
      <c r="DZ1644" t="str" cm="1">
        <f t="array" ref="DZ1644">IF(DZ1642="","",_xll.PBD(DZ1642,"HQ Country","","USD","",""))</f>
        <v/>
      </c>
      <c r="EA1644" t="str" cm="1">
        <f t="array" ref="EA1644">IF(EA1642="","",_xll.PBD(EA1642,"HQ Country","","USD","",""))</f>
        <v/>
      </c>
      <c r="EB1644" t="str" cm="1">
        <f t="array" ref="EB1644">IF(EB1642="","",_xll.PBD(EB1642,"HQ Country","","USD","",""))</f>
        <v/>
      </c>
      <c r="EC1644" t="str" cm="1">
        <f t="array" ref="EC1644">IF(EC1642="","",_xll.PBD(EC1642,"HQ Country","","USD","",""))</f>
        <v/>
      </c>
      <c r="ED1644" t="str" cm="1">
        <f t="array" ref="ED1644">IF(ED1642="","",_xll.PBD(ED1642,"HQ Country","","USD","",""))</f>
        <v/>
      </c>
      <c r="EE1644" t="str" cm="1">
        <f t="array" ref="EE1644">IF(EE1642="","",_xll.PBD(EE1642,"HQ Country","","USD","",""))</f>
        <v/>
      </c>
      <c r="EF1644" t="str" cm="1">
        <f t="array" ref="EF1644">IF(EF1642="","",_xll.PBD(EF1642,"HQ Country","","USD","",""))</f>
        <v/>
      </c>
      <c r="EG1644" t="str" cm="1">
        <f t="array" ref="EG1644">IF(EG1642="","",_xll.PBD(EG1642,"HQ Country","","USD","",""))</f>
        <v/>
      </c>
      <c r="EH1644" t="str" cm="1">
        <f t="array" ref="EH1644">IF(EH1642="","",_xll.PBD(EH1642,"HQ Country","","USD","",""))</f>
        <v/>
      </c>
      <c r="EI1644" t="str" cm="1">
        <f t="array" ref="EI1644">IF(EI1642="","",_xll.PBD(EI1642,"HQ Country","","USD","",""))</f>
        <v/>
      </c>
      <c r="EJ1644" t="str" cm="1">
        <f t="array" ref="EJ1644">IF(EJ1642="","",_xll.PBD(EJ1642,"HQ Country","","USD","",""))</f>
        <v/>
      </c>
      <c r="EK1644" t="str" cm="1">
        <f t="array" ref="EK1644">IF(EK1642="","",_xll.PBD(EK1642,"HQ Country","","USD","",""))</f>
        <v/>
      </c>
      <c r="EL1644" t="str" cm="1">
        <f t="array" ref="EL1644">IF(EL1642="","",_xll.PBD(EL1642,"HQ Country","","USD","",""))</f>
        <v/>
      </c>
      <c r="EM1644" t="str" cm="1">
        <f t="array" ref="EM1644">IF(EM1642="","",_xll.PBD(EM1642,"HQ Country","","USD","",""))</f>
        <v/>
      </c>
      <c r="EN1644" t="str" cm="1">
        <f t="array" ref="EN1644">IF(EN1642="","",_xll.PBD(EN1642,"HQ Country","","USD","",""))</f>
        <v/>
      </c>
      <c r="EO1644" t="str" cm="1">
        <f t="array" ref="EO1644">IF(EO1642="","",_xll.PBD(EO1642,"HQ Country","","USD","",""))</f>
        <v/>
      </c>
      <c r="EP1644" t="str" cm="1">
        <f t="array" ref="EP1644">IF(EP1642="","",_xll.PBD(EP1642,"HQ Country","","USD","",""))</f>
        <v/>
      </c>
      <c r="EQ1644" t="str" cm="1">
        <f t="array" ref="EQ1644">IF(EQ1642="","",_xll.PBD(EQ1642,"HQ Country","","USD","",""))</f>
        <v/>
      </c>
      <c r="ER1644" t="str" cm="1">
        <f t="array" ref="ER1644">IF(ER1642="","",_xll.PBD(ER1642,"HQ Country","","USD","",""))</f>
        <v/>
      </c>
      <c r="ES1644" t="str" cm="1">
        <f t="array" ref="ES1644">IF(ES1642="","",_xll.PBD(ES1642,"HQ Country","","USD","",""))</f>
        <v/>
      </c>
      <c r="ET1644" t="str" cm="1">
        <f t="array" ref="ET1644">IF(ET1642="","",_xll.PBD(ET1642,"HQ Country","","USD","",""))</f>
        <v/>
      </c>
      <c r="EU1644" t="str" cm="1">
        <f t="array" ref="EU1644">IF(EU1642="","",_xll.PBD(EU1642,"HQ Country","","USD","",""))</f>
        <v/>
      </c>
      <c r="EV1644" t="str" cm="1">
        <f t="array" ref="EV1644">IF(EV1642="","",_xll.PBD(EV1642,"HQ Country","","USD","",""))</f>
        <v/>
      </c>
      <c r="EW1644" t="str" cm="1">
        <f t="array" ref="EW1644">IF(EW1642="","",_xll.PBD(EW1642,"HQ Country","","USD","",""))</f>
        <v/>
      </c>
      <c r="EX1644" t="str" cm="1">
        <f t="array" ref="EX1644">IF(EX1642="","",_xll.PBD(EX1642,"HQ Country","","USD","",""))</f>
        <v/>
      </c>
      <c r="EY1644" t="str" cm="1">
        <f t="array" ref="EY1644">IF(EY1642="","",_xll.PBD(EY1642,"HQ Country","","USD","",""))</f>
        <v/>
      </c>
      <c r="EZ1644" t="str" cm="1">
        <f t="array" ref="EZ1644">IF(EZ1642="","",_xll.PBD(EZ1642,"HQ Country","","USD","",""))</f>
        <v/>
      </c>
      <c r="FA1644" t="str" cm="1">
        <f t="array" ref="FA1644">IF(FA1642="","",_xll.PBD(FA1642,"HQ Country","","USD","",""))</f>
        <v/>
      </c>
      <c r="FB1644" t="str" cm="1">
        <f t="array" ref="FB1644">IF(FB1642="","",_xll.PBD(FB1642,"HQ Country","","USD","",""))</f>
        <v/>
      </c>
      <c r="FC1644" t="str" cm="1">
        <f t="array" ref="FC1644">IF(FC1642="","",_xll.PBD(FC1642,"HQ Country","","USD","",""))</f>
        <v/>
      </c>
      <c r="FD1644" t="str" cm="1">
        <f t="array" ref="FD1644">IF(FD1642="","",_xll.PBD(FD1642,"HQ Country","","USD","",""))</f>
        <v/>
      </c>
      <c r="FE1644" t="str" cm="1">
        <f t="array" ref="FE1644">IF(FE1642="","",_xll.PBD(FE1642,"HQ Country","","USD","",""))</f>
        <v/>
      </c>
      <c r="FF1644" t="str" cm="1">
        <f t="array" ref="FF1644">IF(FF1642="","",_xll.PBD(FF1642,"HQ Country","","USD","",""))</f>
        <v/>
      </c>
      <c r="FG1644" t="str" cm="1">
        <f t="array" ref="FG1644">IF(FG1642="","",_xll.PBD(FG1642,"HQ Country","","USD","",""))</f>
        <v/>
      </c>
      <c r="FH1644" t="str" cm="1">
        <f t="array" ref="FH1644">IF(FH1642="","",_xll.PBD(FH1642,"HQ Country","","USD","",""))</f>
        <v/>
      </c>
      <c r="FI1644" t="str" cm="1">
        <f t="array" ref="FI1644">IF(FI1642="","",_xll.PBD(FI1642,"HQ Country","","USD","",""))</f>
        <v/>
      </c>
      <c r="FJ1644" t="str" cm="1">
        <f t="array" ref="FJ1644">IF(FJ1642="","",_xll.PBD(FJ1642,"HQ Country","","USD","",""))</f>
        <v/>
      </c>
      <c r="FK1644" t="str" cm="1">
        <f t="array" ref="FK1644">IF(FK1642="","",_xll.PBD(FK1642,"HQ Country","","USD","",""))</f>
        <v/>
      </c>
      <c r="FL1644" t="str" cm="1">
        <f t="array" ref="FL1644">IF(FL1642="","",_xll.PBD(FL1642,"HQ Country","","USD","",""))</f>
        <v/>
      </c>
      <c r="FM1644" t="str" cm="1">
        <f t="array" ref="FM1644">IF(FM1642="","",_xll.PBD(FM1642,"HQ Country","","USD","",""))</f>
        <v/>
      </c>
      <c r="FN1644" t="str" cm="1">
        <f t="array" ref="FN1644">IF(FN1642="","",_xll.PBD(FN1642,"HQ Country","","USD","",""))</f>
        <v/>
      </c>
      <c r="FO1644" t="str" cm="1">
        <f t="array" ref="FO1644">IF(FO1642="","",_xll.PBD(FO1642,"HQ Country","","USD","",""))</f>
        <v/>
      </c>
      <c r="FP1644" t="str" cm="1">
        <f t="array" ref="FP1644">IF(FP1642="","",_xll.PBD(FP1642,"HQ Country","","USD","",""))</f>
        <v/>
      </c>
      <c r="FQ1644" t="str" cm="1">
        <f t="array" ref="FQ1644">IF(FQ1642="","",_xll.PBD(FQ1642,"HQ Country","","USD","",""))</f>
        <v/>
      </c>
      <c r="FR1644" t="str" cm="1">
        <f t="array" ref="FR1644">IF(FR1642="","",_xll.PBD(FR1642,"HQ Country","","USD","",""))</f>
        <v/>
      </c>
      <c r="FS1644" t="str" cm="1">
        <f t="array" ref="FS1644">IF(FS1642="","",_xll.PBD(FS1642,"HQ Country","","USD","",""))</f>
        <v/>
      </c>
      <c r="FT1644" t="str" cm="1">
        <f t="array" ref="FT1644">IF(FT1642="","",_xll.PBD(FT1642,"HQ Country","","USD","",""))</f>
        <v/>
      </c>
      <c r="FU1644" t="str" cm="1">
        <f t="array" ref="FU1644">IF(FU1642="","",_xll.PBD(FU1642,"HQ Country","","USD","",""))</f>
        <v/>
      </c>
      <c r="FV1644" t="str" cm="1">
        <f t="array" ref="FV1644">IF(FV1642="","",_xll.PBD(FV1642,"HQ Country","","USD","",""))</f>
        <v/>
      </c>
      <c r="FW1644" t="str" cm="1">
        <f t="array" ref="FW1644">IF(FW1642="","",_xll.PBD(FW1642,"HQ Country","","USD","",""))</f>
        <v/>
      </c>
      <c r="FX1644" t="str" cm="1">
        <f t="array" ref="FX1644">IF(FX1642="","",_xll.PBD(FX1642,"HQ Country","","USD","",""))</f>
        <v/>
      </c>
      <c r="FY1644" t="str" cm="1">
        <f t="array" ref="FY1644">IF(FY1642="","",_xll.PBD(FY1642,"HQ Country","","USD","",""))</f>
        <v/>
      </c>
      <c r="FZ1644" t="str" cm="1">
        <f t="array" ref="FZ1644">IF(FZ1642="","",_xll.PBD(FZ1642,"HQ Country","","USD","",""))</f>
        <v/>
      </c>
      <c r="GA1644" t="str" cm="1">
        <f t="array" ref="GA1644">IF(GA1642="","",_xll.PBD(GA1642,"HQ Country","","USD","",""))</f>
        <v/>
      </c>
      <c r="GB1644" t="str" cm="1">
        <f t="array" ref="GB1644">IF(GB1642="","",_xll.PBD(GB1642,"HQ Country","","USD","",""))</f>
        <v/>
      </c>
      <c r="GC1644" t="str" cm="1">
        <f t="array" ref="GC1644">IF(GC1642="","",_xll.PBD(GC1642,"HQ Country","","USD","",""))</f>
        <v/>
      </c>
      <c r="GD1644" t="str" cm="1">
        <f t="array" ref="GD1644">IF(GD1642="","",_xll.PBD(GD1642,"HQ Country","","USD","",""))</f>
        <v/>
      </c>
      <c r="GE1644" t="str" cm="1">
        <f t="array" ref="GE1644">IF(GE1642="","",_xll.PBD(GE1642,"HQ Country","","USD","",""))</f>
        <v/>
      </c>
      <c r="GF1644" t="str" cm="1">
        <f t="array" ref="GF1644">IF(GF1642="","",_xll.PBD(GF1642,"HQ Country","","USD","",""))</f>
        <v/>
      </c>
      <c r="GG1644" t="str" cm="1">
        <f t="array" ref="GG1644">IF(GG1642="","",_xll.PBD(GG1642,"HQ Country","","USD","",""))</f>
        <v/>
      </c>
      <c r="GH1644" t="str" cm="1">
        <f t="array" ref="GH1644">IF(GH1642="","",_xll.PBD(GH1642,"HQ Country","","USD","",""))</f>
        <v/>
      </c>
      <c r="GI1644" t="str" cm="1">
        <f t="array" ref="GI1644">IF(GI1642="","",_xll.PBD(GI1642,"HQ Country","","USD","",""))</f>
        <v/>
      </c>
      <c r="GJ1644" t="str" cm="1">
        <f t="array" ref="GJ1644">IF(GJ1642="","",_xll.PBD(GJ1642,"HQ Country","","USD","",""))</f>
        <v/>
      </c>
      <c r="GK1644" t="str" cm="1">
        <f t="array" ref="GK1644">IF(GK1642="","",_xll.PBD(GK1642,"HQ Country","","USD","",""))</f>
        <v/>
      </c>
      <c r="GL1644" t="str" cm="1">
        <f t="array" ref="GL1644">IF(GL1642="","",_xll.PBD(GL1642,"HQ Country","","USD","",""))</f>
        <v/>
      </c>
      <c r="GM1644" t="str" cm="1">
        <f t="array" ref="GM1644">IF(GM1642="","",_xll.PBD(GM1642,"HQ Country","","USD","",""))</f>
        <v/>
      </c>
      <c r="GN1644" t="str" cm="1">
        <f t="array" ref="GN1644">IF(GN1642="","",_xll.PBD(GN1642,"HQ Country","","USD","",""))</f>
        <v/>
      </c>
      <c r="GO1644" t="str" cm="1">
        <f t="array" ref="GO1644">IF(GO1642="","",_xll.PBD(GO1642,"HQ Country","","USD","",""))</f>
        <v/>
      </c>
      <c r="GP1644" t="str" cm="1">
        <f t="array" ref="GP1644">IF(GP1642="","",_xll.PBD(GP1642,"HQ Country","","USD","",""))</f>
        <v/>
      </c>
      <c r="GQ1644" t="str" cm="1">
        <f t="array" ref="GQ1644">IF(GQ1642="","",_xll.PBD(GQ1642,"HQ Country","","USD","",""))</f>
        <v/>
      </c>
      <c r="GR1644" t="str" cm="1">
        <f t="array" ref="GR1644">IF(GR1642="","",_xll.PBD(GR1642,"HQ Country","","USD","",""))</f>
        <v/>
      </c>
      <c r="GS1644" t="str" cm="1">
        <f t="array" ref="GS1644">IF(GS1642="","",_xll.PBD(GS1642,"HQ Country","","USD","",""))</f>
        <v/>
      </c>
      <c r="GT1644" t="str" cm="1">
        <f t="array" ref="GT1644">IF(GT1642="","",_xll.PBD(GT1642,"HQ Country","","USD","",""))</f>
        <v/>
      </c>
      <c r="GU1644" t="str" cm="1">
        <f t="array" ref="GU1644">IF(GU1642="","",_xll.PBD(GU1642,"HQ Country","","USD","",""))</f>
        <v/>
      </c>
      <c r="GV1644" t="str" cm="1">
        <f t="array" ref="GV1644">IF(GV1642="","",_xll.PBD(GV1642,"HQ Country","","USD","",""))</f>
        <v/>
      </c>
      <c r="GW1644" t="str" cm="1">
        <f t="array" ref="GW1644">IF(GW1642="","",_xll.PBD(GW1642,"HQ Country","","USD","",""))</f>
        <v/>
      </c>
      <c r="GX1644" t="str" cm="1">
        <f t="array" ref="GX1644">IF(GX1642="","",_xll.PBD(GX1642,"HQ Country","","USD","",""))</f>
        <v/>
      </c>
      <c r="GY1644" t="str" cm="1">
        <f t="array" ref="GY1644">IF(GY1642="","",_xll.PBD(GY1642,"HQ Country","","USD","",""))</f>
        <v/>
      </c>
      <c r="GZ1644" t="str" cm="1">
        <f t="array" ref="GZ1644">IF(GZ1642="","",_xll.PBD(GZ1642,"HQ Country","","USD","",""))</f>
        <v/>
      </c>
      <c r="HA1644" t="str" cm="1">
        <f t="array" ref="HA1644">IF(HA1642="","",_xll.PBD(HA1642,"HQ Country","","USD","",""))</f>
        <v/>
      </c>
      <c r="HB1644" t="str" cm="1">
        <f t="array" ref="HB1644">IF(HB1642="","",_xll.PBD(HB1642,"HQ Country","","USD","",""))</f>
        <v/>
      </c>
      <c r="HC1644" t="str" cm="1">
        <f t="array" ref="HC1644">IF(HC1642="","",_xll.PBD(HC1642,"HQ Country","","USD","",""))</f>
        <v/>
      </c>
      <c r="HD1644" t="str" cm="1">
        <f t="array" ref="HD1644">IF(HD1642="","",_xll.PBD(HD1642,"HQ Country","","USD","",""))</f>
        <v/>
      </c>
      <c r="HE1644" t="str" cm="1">
        <f t="array" ref="HE1644">IF(HE1642="","",_xll.PBD(HE1642,"HQ Country","","USD","",""))</f>
        <v/>
      </c>
      <c r="HF1644" t="str" cm="1">
        <f t="array" ref="HF1644">IF(HF1642="","",_xll.PBD(HF1642,"HQ Country","","USD","",""))</f>
        <v/>
      </c>
      <c r="HG1644" t="str" cm="1">
        <f t="array" ref="HG1644">IF(HG1642="","",_xll.PBD(HG1642,"HQ Country","","USD","",""))</f>
        <v/>
      </c>
      <c r="HH1644" t="str" cm="1">
        <f t="array" ref="HH1644">IF(HH1642="","",_xll.PBD(HH1642,"HQ Country","","USD","",""))</f>
        <v/>
      </c>
      <c r="HI1644" t="str" cm="1">
        <f t="array" ref="HI1644">IF(HI1642="","",_xll.PBD(HI1642,"HQ Country","","USD","",""))</f>
        <v/>
      </c>
      <c r="HJ1644" t="str" cm="1">
        <f t="array" ref="HJ1644">IF(HJ1642="","",_xll.PBD(HJ1642,"HQ Country","","USD","",""))</f>
        <v/>
      </c>
      <c r="HK1644" t="str" cm="1">
        <f t="array" ref="HK1644">IF(HK1642="","",_xll.PBD(HK1642,"HQ Country","","USD","",""))</f>
        <v/>
      </c>
      <c r="HL1644" t="str" cm="1">
        <f t="array" ref="HL1644">IF(HL1642="","",_xll.PBD(HL1642,"HQ Country","","USD","",""))</f>
        <v/>
      </c>
      <c r="HM1644" t="str" cm="1">
        <f t="array" ref="HM1644">IF(HM1642="","",_xll.PBD(HM1642,"HQ Country","","USD","",""))</f>
        <v/>
      </c>
      <c r="HN1644" t="str" cm="1">
        <f t="array" ref="HN1644">IF(HN1642="","",_xll.PBD(HN1642,"HQ Country","","USD","",""))</f>
        <v/>
      </c>
      <c r="HO1644" t="str" cm="1">
        <f t="array" ref="HO1644">IF(HO1642="","",_xll.PBD(HO1642,"HQ Country","","USD","",""))</f>
        <v/>
      </c>
      <c r="HP1644" t="str" cm="1">
        <f t="array" ref="HP1644">IF(HP1642="","",_xll.PBD(HP1642,"HQ Country","","USD","",""))</f>
        <v/>
      </c>
      <c r="HQ1644" t="str" cm="1">
        <f t="array" ref="HQ1644">IF(HQ1642="","",_xll.PBD(HQ1642,"HQ Country","","USD","",""))</f>
        <v/>
      </c>
      <c r="HR1644" t="str" cm="1">
        <f t="array" ref="HR1644">IF(HR1642="","",_xll.PBD(HR1642,"HQ Country","","USD","",""))</f>
        <v/>
      </c>
      <c r="HS1644" t="str" cm="1">
        <f t="array" ref="HS1644">IF(HS1642="","",_xll.PBD(HS1642,"HQ Country","","USD","",""))</f>
        <v/>
      </c>
      <c r="HT1644" t="str" cm="1">
        <f t="array" ref="HT1644">IF(HT1642="","",_xll.PBD(HT1642,"HQ Country","","USD","",""))</f>
        <v/>
      </c>
      <c r="HU1644" t="str" cm="1">
        <f t="array" ref="HU1644">IF(HU1642="","",_xll.PBD(HU1642,"HQ Country","","USD","",""))</f>
        <v/>
      </c>
      <c r="HV1644" t="str" cm="1">
        <f t="array" ref="HV1644">IF(HV1642="","",_xll.PBD(HV1642,"HQ Country","","USD","",""))</f>
        <v/>
      </c>
      <c r="HW1644" t="str" cm="1">
        <f t="array" ref="HW1644">IF(HW1642="","",_xll.PBD(HW1642,"HQ Country","","USD","",""))</f>
        <v/>
      </c>
      <c r="HX1644" t="str" cm="1">
        <f t="array" ref="HX1644">IF(HX1642="","",_xll.PBD(HX1642,"HQ Country","","USD","",""))</f>
        <v/>
      </c>
      <c r="HY1644" t="str" cm="1">
        <f t="array" ref="HY1644">IF(HY1642="","",_xll.PBD(HY1642,"HQ Country","","USD","",""))</f>
        <v/>
      </c>
      <c r="HZ1644" t="str" cm="1">
        <f t="array" ref="HZ1644">IF(HZ1642="","",_xll.PBD(HZ1642,"HQ Country","","USD","",""))</f>
        <v/>
      </c>
      <c r="IA1644" t="str" cm="1">
        <f t="array" ref="IA1644">IF(IA1642="","",_xll.PBD(IA1642,"HQ Country","","USD","",""))</f>
        <v/>
      </c>
      <c r="IB1644" t="str" cm="1">
        <f t="array" ref="IB1644">IF(IB1642="","",_xll.PBD(IB1642,"HQ Country","","USD","",""))</f>
        <v/>
      </c>
      <c r="IC1644" t="str" cm="1">
        <f t="array" ref="IC1644">IF(IC1642="","",_xll.PBD(IC1642,"HQ Country","","USD","",""))</f>
        <v/>
      </c>
      <c r="ID1644" t="str" cm="1">
        <f t="array" ref="ID1644">IF(ID1642="","",_xll.PBD(ID1642,"HQ Country","","USD","",""))</f>
        <v/>
      </c>
      <c r="IE1644" t="str" cm="1">
        <f t="array" ref="IE1644">IF(IE1642="","",_xll.PBD(IE1642,"HQ Country","","USD","",""))</f>
        <v/>
      </c>
    </row>
    <row r="1645" spans="2:239" x14ac:dyDescent="0.2">
      <c r="B1645" t="s">
        <v>2715</v>
      </c>
      <c r="C1645">
        <f ca="1">IF(C1642="","",IF(C1642=$D$4,1,0))</f>
        <v>0</v>
      </c>
      <c r="D1645" t="str">
        <f t="shared" ref="D1645:BO1645" ca="1" si="29168">IF(D1642="","",IF(D1642=$D$4,1,0))</f>
        <v/>
      </c>
      <c r="E1645" t="str">
        <f t="shared" si="29168"/>
        <v/>
      </c>
      <c r="F1645" t="str">
        <f t="shared" si="29168"/>
        <v/>
      </c>
      <c r="G1645" t="str">
        <f t="shared" si="29168"/>
        <v/>
      </c>
      <c r="H1645" t="str">
        <f t="shared" si="29168"/>
        <v/>
      </c>
      <c r="I1645" t="str">
        <f t="shared" si="29168"/>
        <v/>
      </c>
      <c r="J1645" t="str">
        <f t="shared" si="29168"/>
        <v/>
      </c>
      <c r="K1645" t="str">
        <f t="shared" si="29168"/>
        <v/>
      </c>
      <c r="L1645" t="str">
        <f t="shared" si="29168"/>
        <v/>
      </c>
      <c r="M1645" t="str">
        <f t="shared" si="29168"/>
        <v/>
      </c>
      <c r="N1645" t="str">
        <f t="shared" si="29168"/>
        <v/>
      </c>
      <c r="O1645" t="str">
        <f t="shared" si="29168"/>
        <v/>
      </c>
      <c r="P1645" t="str">
        <f t="shared" si="29168"/>
        <v/>
      </c>
      <c r="Q1645" t="str">
        <f t="shared" si="29168"/>
        <v/>
      </c>
      <c r="R1645" t="str">
        <f t="shared" si="29168"/>
        <v/>
      </c>
      <c r="S1645" t="str">
        <f t="shared" si="29168"/>
        <v/>
      </c>
      <c r="T1645" t="str">
        <f t="shared" si="29168"/>
        <v/>
      </c>
      <c r="U1645" t="str">
        <f t="shared" si="29168"/>
        <v/>
      </c>
      <c r="V1645" t="str">
        <f t="shared" si="29168"/>
        <v/>
      </c>
      <c r="W1645" t="str">
        <f t="shared" si="29168"/>
        <v/>
      </c>
      <c r="X1645" t="str">
        <f t="shared" si="29168"/>
        <v/>
      </c>
      <c r="Y1645" t="str">
        <f t="shared" si="29168"/>
        <v/>
      </c>
      <c r="Z1645" t="str">
        <f t="shared" si="29168"/>
        <v/>
      </c>
      <c r="AA1645" t="str">
        <f t="shared" si="29168"/>
        <v/>
      </c>
      <c r="AB1645" t="str">
        <f t="shared" si="29168"/>
        <v/>
      </c>
      <c r="AC1645" t="str">
        <f t="shared" si="29168"/>
        <v/>
      </c>
      <c r="AD1645" t="str">
        <f t="shared" si="29168"/>
        <v/>
      </c>
      <c r="AE1645" t="str">
        <f t="shared" si="29168"/>
        <v/>
      </c>
      <c r="AF1645" t="str">
        <f t="shared" si="29168"/>
        <v/>
      </c>
      <c r="AG1645" t="str">
        <f t="shared" si="29168"/>
        <v/>
      </c>
      <c r="AH1645" t="str">
        <f t="shared" si="29168"/>
        <v/>
      </c>
      <c r="AI1645" t="str">
        <f t="shared" si="29168"/>
        <v/>
      </c>
      <c r="AJ1645" t="str">
        <f t="shared" si="29168"/>
        <v/>
      </c>
      <c r="AK1645" t="str">
        <f t="shared" si="29168"/>
        <v/>
      </c>
      <c r="AL1645" t="str">
        <f t="shared" si="29168"/>
        <v/>
      </c>
      <c r="AM1645" t="str">
        <f t="shared" si="29168"/>
        <v/>
      </c>
      <c r="AN1645" t="str">
        <f t="shared" si="29168"/>
        <v/>
      </c>
      <c r="AO1645" t="str">
        <f t="shared" si="29168"/>
        <v/>
      </c>
      <c r="AP1645" t="str">
        <f t="shared" si="29168"/>
        <v/>
      </c>
      <c r="AQ1645" t="str">
        <f t="shared" si="29168"/>
        <v/>
      </c>
      <c r="AR1645" t="str">
        <f t="shared" si="29168"/>
        <v/>
      </c>
      <c r="AS1645" t="str">
        <f t="shared" si="29168"/>
        <v/>
      </c>
      <c r="AT1645" t="str">
        <f t="shared" si="29168"/>
        <v/>
      </c>
      <c r="AU1645" t="str">
        <f t="shared" si="29168"/>
        <v/>
      </c>
      <c r="AV1645" t="str">
        <f t="shared" si="29168"/>
        <v/>
      </c>
      <c r="AW1645" t="str">
        <f t="shared" si="29168"/>
        <v/>
      </c>
      <c r="AX1645" t="str">
        <f t="shared" si="29168"/>
        <v/>
      </c>
      <c r="AY1645" t="str">
        <f t="shared" si="29168"/>
        <v/>
      </c>
      <c r="AZ1645" t="str">
        <f t="shared" si="29168"/>
        <v/>
      </c>
      <c r="BA1645" t="str">
        <f t="shared" si="29168"/>
        <v/>
      </c>
      <c r="BB1645" t="str">
        <f t="shared" si="29168"/>
        <v/>
      </c>
      <c r="BC1645" t="str">
        <f t="shared" si="29168"/>
        <v/>
      </c>
      <c r="BD1645" t="str">
        <f t="shared" si="29168"/>
        <v/>
      </c>
      <c r="BE1645" t="str">
        <f t="shared" si="29168"/>
        <v/>
      </c>
      <c r="BF1645" t="str">
        <f t="shared" si="29168"/>
        <v/>
      </c>
      <c r="BG1645" t="str">
        <f t="shared" si="29168"/>
        <v/>
      </c>
      <c r="BH1645" t="str">
        <f t="shared" si="29168"/>
        <v/>
      </c>
      <c r="BI1645" t="str">
        <f t="shared" si="29168"/>
        <v/>
      </c>
      <c r="BJ1645" t="str">
        <f t="shared" si="29168"/>
        <v/>
      </c>
      <c r="BK1645" t="str">
        <f t="shared" si="29168"/>
        <v/>
      </c>
      <c r="BL1645" t="str">
        <f t="shared" si="29168"/>
        <v/>
      </c>
      <c r="BM1645" t="str">
        <f t="shared" si="29168"/>
        <v/>
      </c>
      <c r="BN1645" t="str">
        <f t="shared" si="29168"/>
        <v/>
      </c>
      <c r="BO1645" t="str">
        <f t="shared" si="29168"/>
        <v/>
      </c>
      <c r="BP1645" t="str">
        <f t="shared" ref="BP1645:EA1645" si="29169">IF(BP1642="","",IF(BP1642=$D$4,1,0))</f>
        <v/>
      </c>
      <c r="BQ1645" t="str">
        <f t="shared" si="29169"/>
        <v/>
      </c>
      <c r="BR1645" t="str">
        <f t="shared" si="29169"/>
        <v/>
      </c>
      <c r="BS1645" t="str">
        <f t="shared" si="29169"/>
        <v/>
      </c>
      <c r="BT1645" t="str">
        <f t="shared" si="29169"/>
        <v/>
      </c>
      <c r="BU1645" t="str">
        <f t="shared" si="29169"/>
        <v/>
      </c>
      <c r="BV1645" t="str">
        <f t="shared" si="29169"/>
        <v/>
      </c>
      <c r="BW1645" t="str">
        <f t="shared" si="29169"/>
        <v/>
      </c>
      <c r="BX1645" t="str">
        <f t="shared" si="29169"/>
        <v/>
      </c>
      <c r="BY1645" t="str">
        <f t="shared" si="29169"/>
        <v/>
      </c>
      <c r="BZ1645" t="str">
        <f t="shared" si="29169"/>
        <v/>
      </c>
      <c r="CA1645" t="str">
        <f t="shared" si="29169"/>
        <v/>
      </c>
      <c r="CB1645" t="str">
        <f t="shared" si="29169"/>
        <v/>
      </c>
      <c r="CC1645" t="str">
        <f t="shared" si="29169"/>
        <v/>
      </c>
      <c r="CD1645" t="str">
        <f t="shared" si="29169"/>
        <v/>
      </c>
      <c r="CE1645" t="str">
        <f t="shared" si="29169"/>
        <v/>
      </c>
      <c r="CF1645" t="str">
        <f t="shared" si="29169"/>
        <v/>
      </c>
      <c r="CG1645" t="str">
        <f t="shared" si="29169"/>
        <v/>
      </c>
      <c r="CH1645" t="str">
        <f t="shared" si="29169"/>
        <v/>
      </c>
      <c r="CI1645" t="str">
        <f t="shared" si="29169"/>
        <v/>
      </c>
      <c r="CJ1645" t="str">
        <f t="shared" si="29169"/>
        <v/>
      </c>
      <c r="CK1645" t="str">
        <f t="shared" si="29169"/>
        <v/>
      </c>
      <c r="CL1645" t="str">
        <f t="shared" si="29169"/>
        <v/>
      </c>
      <c r="CM1645" t="str">
        <f t="shared" si="29169"/>
        <v/>
      </c>
      <c r="CN1645" t="str">
        <f t="shared" si="29169"/>
        <v/>
      </c>
      <c r="CO1645" t="str">
        <f t="shared" si="29169"/>
        <v/>
      </c>
      <c r="CP1645" t="str">
        <f t="shared" si="29169"/>
        <v/>
      </c>
      <c r="CQ1645" t="str">
        <f t="shared" si="29169"/>
        <v/>
      </c>
      <c r="CR1645" t="str">
        <f t="shared" si="29169"/>
        <v/>
      </c>
      <c r="CS1645" t="str">
        <f t="shared" si="29169"/>
        <v/>
      </c>
      <c r="CT1645" t="str">
        <f t="shared" si="29169"/>
        <v/>
      </c>
      <c r="CU1645" t="str">
        <f t="shared" si="29169"/>
        <v/>
      </c>
      <c r="CV1645" t="str">
        <f t="shared" si="29169"/>
        <v/>
      </c>
      <c r="CW1645" t="str">
        <f t="shared" si="29169"/>
        <v/>
      </c>
      <c r="CX1645" t="str">
        <f t="shared" si="29169"/>
        <v/>
      </c>
      <c r="CY1645" t="str">
        <f t="shared" si="29169"/>
        <v/>
      </c>
      <c r="CZ1645" t="str">
        <f t="shared" si="29169"/>
        <v/>
      </c>
      <c r="DA1645" t="str">
        <f t="shared" si="29169"/>
        <v/>
      </c>
      <c r="DB1645" t="str">
        <f t="shared" si="29169"/>
        <v/>
      </c>
      <c r="DC1645" t="str">
        <f t="shared" si="29169"/>
        <v/>
      </c>
      <c r="DD1645" t="str">
        <f t="shared" si="29169"/>
        <v/>
      </c>
      <c r="DE1645" t="str">
        <f t="shared" si="29169"/>
        <v/>
      </c>
      <c r="DF1645" t="str">
        <f t="shared" si="29169"/>
        <v/>
      </c>
      <c r="DG1645" t="str">
        <f t="shared" si="29169"/>
        <v/>
      </c>
      <c r="DH1645" t="str">
        <f t="shared" si="29169"/>
        <v/>
      </c>
      <c r="DI1645" t="str">
        <f t="shared" si="29169"/>
        <v/>
      </c>
      <c r="DJ1645" t="str">
        <f t="shared" si="29169"/>
        <v/>
      </c>
      <c r="DK1645" t="str">
        <f t="shared" si="29169"/>
        <v/>
      </c>
      <c r="DL1645" t="str">
        <f t="shared" si="29169"/>
        <v/>
      </c>
      <c r="DM1645" t="str">
        <f t="shared" si="29169"/>
        <v/>
      </c>
      <c r="DN1645" t="str">
        <f t="shared" si="29169"/>
        <v/>
      </c>
      <c r="DO1645" t="str">
        <f t="shared" si="29169"/>
        <v/>
      </c>
      <c r="DP1645" t="str">
        <f t="shared" si="29169"/>
        <v/>
      </c>
      <c r="DQ1645" t="str">
        <f t="shared" si="29169"/>
        <v/>
      </c>
      <c r="DR1645" t="str">
        <f t="shared" si="29169"/>
        <v/>
      </c>
      <c r="DS1645" t="str">
        <f t="shared" si="29169"/>
        <v/>
      </c>
      <c r="DT1645" t="str">
        <f t="shared" si="29169"/>
        <v/>
      </c>
      <c r="DU1645" t="str">
        <f t="shared" si="29169"/>
        <v/>
      </c>
      <c r="DV1645" t="str">
        <f t="shared" si="29169"/>
        <v/>
      </c>
      <c r="DW1645" t="str">
        <f t="shared" si="29169"/>
        <v/>
      </c>
      <c r="DX1645" t="str">
        <f t="shared" si="29169"/>
        <v/>
      </c>
      <c r="DY1645" t="str">
        <f t="shared" si="29169"/>
        <v/>
      </c>
      <c r="DZ1645" t="str">
        <f t="shared" si="29169"/>
        <v/>
      </c>
      <c r="EA1645" t="str">
        <f t="shared" si="29169"/>
        <v/>
      </c>
      <c r="EB1645" t="str">
        <f t="shared" ref="EB1645:GM1645" si="29170">IF(EB1642="","",IF(EB1642=$D$4,1,0))</f>
        <v/>
      </c>
      <c r="EC1645" t="str">
        <f t="shared" si="29170"/>
        <v/>
      </c>
      <c r="ED1645" t="str">
        <f t="shared" si="29170"/>
        <v/>
      </c>
      <c r="EE1645" t="str">
        <f t="shared" si="29170"/>
        <v/>
      </c>
      <c r="EF1645" t="str">
        <f t="shared" si="29170"/>
        <v/>
      </c>
      <c r="EG1645" t="str">
        <f t="shared" si="29170"/>
        <v/>
      </c>
      <c r="EH1645" t="str">
        <f t="shared" si="29170"/>
        <v/>
      </c>
      <c r="EI1645" t="str">
        <f t="shared" si="29170"/>
        <v/>
      </c>
      <c r="EJ1645" t="str">
        <f t="shared" si="29170"/>
        <v/>
      </c>
      <c r="EK1645" t="str">
        <f t="shared" si="29170"/>
        <v/>
      </c>
      <c r="EL1645" t="str">
        <f t="shared" si="29170"/>
        <v/>
      </c>
      <c r="EM1645" t="str">
        <f t="shared" si="29170"/>
        <v/>
      </c>
      <c r="EN1645" t="str">
        <f t="shared" si="29170"/>
        <v/>
      </c>
      <c r="EO1645" t="str">
        <f t="shared" si="29170"/>
        <v/>
      </c>
      <c r="EP1645" t="str">
        <f t="shared" si="29170"/>
        <v/>
      </c>
      <c r="EQ1645" t="str">
        <f t="shared" si="29170"/>
        <v/>
      </c>
      <c r="ER1645" t="str">
        <f t="shared" si="29170"/>
        <v/>
      </c>
      <c r="ES1645" t="str">
        <f t="shared" si="29170"/>
        <v/>
      </c>
      <c r="ET1645" t="str">
        <f t="shared" si="29170"/>
        <v/>
      </c>
      <c r="EU1645" t="str">
        <f t="shared" si="29170"/>
        <v/>
      </c>
      <c r="EV1645" t="str">
        <f t="shared" si="29170"/>
        <v/>
      </c>
      <c r="EW1645" t="str">
        <f t="shared" si="29170"/>
        <v/>
      </c>
      <c r="EX1645" t="str">
        <f t="shared" si="29170"/>
        <v/>
      </c>
      <c r="EY1645" t="str">
        <f t="shared" si="29170"/>
        <v/>
      </c>
      <c r="EZ1645" t="str">
        <f t="shared" si="29170"/>
        <v/>
      </c>
      <c r="FA1645" t="str">
        <f t="shared" si="29170"/>
        <v/>
      </c>
      <c r="FB1645" t="str">
        <f t="shared" si="29170"/>
        <v/>
      </c>
      <c r="FC1645" t="str">
        <f t="shared" si="29170"/>
        <v/>
      </c>
      <c r="FD1645" t="str">
        <f t="shared" si="29170"/>
        <v/>
      </c>
      <c r="FE1645" t="str">
        <f t="shared" si="29170"/>
        <v/>
      </c>
      <c r="FF1645" t="str">
        <f t="shared" si="29170"/>
        <v/>
      </c>
      <c r="FG1645" t="str">
        <f t="shared" si="29170"/>
        <v/>
      </c>
      <c r="FH1645" t="str">
        <f t="shared" si="29170"/>
        <v/>
      </c>
      <c r="FI1645" t="str">
        <f t="shared" si="29170"/>
        <v/>
      </c>
      <c r="FJ1645" t="str">
        <f t="shared" si="29170"/>
        <v/>
      </c>
      <c r="FK1645" t="str">
        <f t="shared" si="29170"/>
        <v/>
      </c>
      <c r="FL1645" t="str">
        <f t="shared" si="29170"/>
        <v/>
      </c>
      <c r="FM1645" t="str">
        <f t="shared" si="29170"/>
        <v/>
      </c>
      <c r="FN1645" t="str">
        <f t="shared" si="29170"/>
        <v/>
      </c>
      <c r="FO1645" t="str">
        <f t="shared" si="29170"/>
        <v/>
      </c>
      <c r="FP1645" t="str">
        <f t="shared" si="29170"/>
        <v/>
      </c>
      <c r="FQ1645" t="str">
        <f t="shared" si="29170"/>
        <v/>
      </c>
      <c r="FR1645" t="str">
        <f t="shared" si="29170"/>
        <v/>
      </c>
      <c r="FS1645" t="str">
        <f t="shared" si="29170"/>
        <v/>
      </c>
      <c r="FT1645" t="str">
        <f t="shared" si="29170"/>
        <v/>
      </c>
      <c r="FU1645" t="str">
        <f t="shared" si="29170"/>
        <v/>
      </c>
      <c r="FV1645" t="str">
        <f t="shared" si="29170"/>
        <v/>
      </c>
      <c r="FW1645" t="str">
        <f t="shared" si="29170"/>
        <v/>
      </c>
      <c r="FX1645" t="str">
        <f t="shared" si="29170"/>
        <v/>
      </c>
      <c r="FY1645" t="str">
        <f t="shared" si="29170"/>
        <v/>
      </c>
      <c r="FZ1645" t="str">
        <f t="shared" si="29170"/>
        <v/>
      </c>
      <c r="GA1645" t="str">
        <f t="shared" si="29170"/>
        <v/>
      </c>
      <c r="GB1645" t="str">
        <f t="shared" si="29170"/>
        <v/>
      </c>
      <c r="GC1645" t="str">
        <f t="shared" si="29170"/>
        <v/>
      </c>
      <c r="GD1645" t="str">
        <f t="shared" si="29170"/>
        <v/>
      </c>
      <c r="GE1645" t="str">
        <f t="shared" si="29170"/>
        <v/>
      </c>
      <c r="GF1645" t="str">
        <f t="shared" si="29170"/>
        <v/>
      </c>
      <c r="GG1645" t="str">
        <f t="shared" si="29170"/>
        <v/>
      </c>
      <c r="GH1645" t="str">
        <f t="shared" si="29170"/>
        <v/>
      </c>
      <c r="GI1645" t="str">
        <f t="shared" si="29170"/>
        <v/>
      </c>
      <c r="GJ1645" t="str">
        <f t="shared" si="29170"/>
        <v/>
      </c>
      <c r="GK1645" t="str">
        <f t="shared" si="29170"/>
        <v/>
      </c>
      <c r="GL1645" t="str">
        <f t="shared" si="29170"/>
        <v/>
      </c>
      <c r="GM1645" t="str">
        <f t="shared" si="29170"/>
        <v/>
      </c>
      <c r="GN1645" t="str">
        <f t="shared" ref="GN1645:IE1645" si="29171">IF(GN1642="","",IF(GN1642=$D$4,1,0))</f>
        <v/>
      </c>
      <c r="GO1645" t="str">
        <f t="shared" si="29171"/>
        <v/>
      </c>
      <c r="GP1645" t="str">
        <f t="shared" si="29171"/>
        <v/>
      </c>
      <c r="GQ1645" t="str">
        <f t="shared" si="29171"/>
        <v/>
      </c>
      <c r="GR1645" t="str">
        <f t="shared" si="29171"/>
        <v/>
      </c>
      <c r="GS1645" t="str">
        <f t="shared" si="29171"/>
        <v/>
      </c>
      <c r="GT1645" t="str">
        <f t="shared" si="29171"/>
        <v/>
      </c>
      <c r="GU1645" t="str">
        <f t="shared" si="29171"/>
        <v/>
      </c>
      <c r="GV1645" t="str">
        <f t="shared" si="29171"/>
        <v/>
      </c>
      <c r="GW1645" t="str">
        <f t="shared" si="29171"/>
        <v/>
      </c>
      <c r="GX1645" t="str">
        <f t="shared" si="29171"/>
        <v/>
      </c>
      <c r="GY1645" t="str">
        <f t="shared" si="29171"/>
        <v/>
      </c>
      <c r="GZ1645" t="str">
        <f t="shared" si="29171"/>
        <v/>
      </c>
      <c r="HA1645" t="str">
        <f t="shared" si="29171"/>
        <v/>
      </c>
      <c r="HB1645" t="str">
        <f t="shared" si="29171"/>
        <v/>
      </c>
      <c r="HC1645" t="str">
        <f t="shared" si="29171"/>
        <v/>
      </c>
      <c r="HD1645" t="str">
        <f t="shared" si="29171"/>
        <v/>
      </c>
      <c r="HE1645" t="str">
        <f t="shared" si="29171"/>
        <v/>
      </c>
      <c r="HF1645" t="str">
        <f t="shared" si="29171"/>
        <v/>
      </c>
      <c r="HG1645" t="str">
        <f t="shared" si="29171"/>
        <v/>
      </c>
      <c r="HH1645" t="str">
        <f t="shared" si="29171"/>
        <v/>
      </c>
      <c r="HI1645" t="str">
        <f t="shared" si="29171"/>
        <v/>
      </c>
      <c r="HJ1645" t="str">
        <f t="shared" si="29171"/>
        <v/>
      </c>
      <c r="HK1645" t="str">
        <f t="shared" si="29171"/>
        <v/>
      </c>
      <c r="HL1645" t="str">
        <f t="shared" si="29171"/>
        <v/>
      </c>
      <c r="HM1645" t="str">
        <f t="shared" si="29171"/>
        <v/>
      </c>
      <c r="HN1645" t="str">
        <f t="shared" si="29171"/>
        <v/>
      </c>
      <c r="HO1645" t="str">
        <f t="shared" si="29171"/>
        <v/>
      </c>
      <c r="HP1645" t="str">
        <f t="shared" si="29171"/>
        <v/>
      </c>
      <c r="HQ1645" t="str">
        <f t="shared" si="29171"/>
        <v/>
      </c>
      <c r="HR1645" t="str">
        <f t="shared" si="29171"/>
        <v/>
      </c>
      <c r="HS1645" t="str">
        <f t="shared" si="29171"/>
        <v/>
      </c>
      <c r="HT1645" t="str">
        <f t="shared" si="29171"/>
        <v/>
      </c>
      <c r="HU1645" t="str">
        <f t="shared" si="29171"/>
        <v/>
      </c>
      <c r="HV1645" t="str">
        <f t="shared" si="29171"/>
        <v/>
      </c>
      <c r="HW1645" t="str">
        <f t="shared" si="29171"/>
        <v/>
      </c>
      <c r="HX1645" t="str">
        <f t="shared" si="29171"/>
        <v/>
      </c>
      <c r="HY1645" t="str">
        <f t="shared" si="29171"/>
        <v/>
      </c>
      <c r="HZ1645" t="str">
        <f t="shared" si="29171"/>
        <v/>
      </c>
      <c r="IA1645" t="str">
        <f t="shared" si="29171"/>
        <v/>
      </c>
      <c r="IB1645" t="str">
        <f t="shared" si="29171"/>
        <v/>
      </c>
      <c r="IC1645" t="str">
        <f t="shared" si="29171"/>
        <v/>
      </c>
      <c r="ID1645" t="str">
        <f t="shared" si="29171"/>
        <v/>
      </c>
      <c r="IE1645" t="str">
        <f t="shared" si="29171"/>
        <v/>
      </c>
    </row>
    <row r="1646" spans="2:239" x14ac:dyDescent="0.2">
      <c r="B1646" t="s">
        <v>2702</v>
      </c>
      <c r="C1646" t="str" cm="1">
        <f t="array" aca="1" ref="C1646" ca="1">IF(C1642="","",_xll.PBD(C1642,"Primary Industry Group","","USD","",""))</f>
        <v>Restaurants, Hotels and Leisure</v>
      </c>
      <c r="D1646" t="str" cm="1">
        <f t="array" aca="1" ref="D1646" ca="1">IF(D1642="","",_xll.PBD(D1642,"Primary Industry Group","","USD","",""))</f>
        <v/>
      </c>
      <c r="E1646" t="str" cm="1">
        <f t="array" ref="E1646">IF(E1642="","",_xll.PBD(E1642,"Primary Industry Group","","USD","",""))</f>
        <v/>
      </c>
      <c r="F1646" t="str" cm="1">
        <f t="array" ref="F1646">IF(F1642="","",_xll.PBD(F1642,"Primary Industry Group","","USD","",""))</f>
        <v/>
      </c>
      <c r="G1646" t="str" cm="1">
        <f t="array" ref="G1646">IF(G1642="","",_xll.PBD(G1642,"Primary Industry Group","","USD","",""))</f>
        <v/>
      </c>
      <c r="H1646" t="str" cm="1">
        <f t="array" ref="H1646">IF(H1642="","",_xll.PBD(H1642,"Primary Industry Group","","USD","",""))</f>
        <v/>
      </c>
      <c r="I1646" t="str" cm="1">
        <f t="array" ref="I1646">IF(I1642="","",_xll.PBD(I1642,"Primary Industry Group","","USD","",""))</f>
        <v/>
      </c>
      <c r="J1646" t="str" cm="1">
        <f t="array" ref="J1646">IF(J1642="","",_xll.PBD(J1642,"Primary Industry Group","","USD","",""))</f>
        <v/>
      </c>
      <c r="K1646" t="str" cm="1">
        <f t="array" ref="K1646">IF(K1642="","",_xll.PBD(K1642,"Primary Industry Group","","USD","",""))</f>
        <v/>
      </c>
      <c r="L1646" t="str" cm="1">
        <f t="array" ref="L1646">IF(L1642="","",_xll.PBD(L1642,"Primary Industry Group","","USD","",""))</f>
        <v/>
      </c>
      <c r="M1646" t="str" cm="1">
        <f t="array" ref="M1646">IF(M1642="","",_xll.PBD(M1642,"Primary Industry Group","","USD","",""))</f>
        <v/>
      </c>
      <c r="N1646" t="str" cm="1">
        <f t="array" ref="N1646">IF(N1642="","",_xll.PBD(N1642,"Primary Industry Group","","USD","",""))</f>
        <v/>
      </c>
      <c r="O1646" t="str" cm="1">
        <f t="array" ref="O1646">IF(O1642="","",_xll.PBD(O1642,"Primary Industry Group","","USD","",""))</f>
        <v/>
      </c>
      <c r="P1646" t="str" cm="1">
        <f t="array" ref="P1646">IF(P1642="","",_xll.PBD(P1642,"Primary Industry Group","","USD","",""))</f>
        <v/>
      </c>
      <c r="Q1646" t="str" cm="1">
        <f t="array" ref="Q1646">IF(Q1642="","",_xll.PBD(Q1642,"Primary Industry Group","","USD","",""))</f>
        <v/>
      </c>
      <c r="R1646" t="str" cm="1">
        <f t="array" ref="R1646">IF(R1642="","",_xll.PBD(R1642,"Primary Industry Group","","USD","",""))</f>
        <v/>
      </c>
      <c r="S1646" t="str" cm="1">
        <f t="array" ref="S1646">IF(S1642="","",_xll.PBD(S1642,"Primary Industry Group","","USD","",""))</f>
        <v/>
      </c>
      <c r="T1646" t="str" cm="1">
        <f t="array" ref="T1646">IF(T1642="","",_xll.PBD(T1642,"Primary Industry Group","","USD","",""))</f>
        <v/>
      </c>
      <c r="U1646" t="str" cm="1">
        <f t="array" ref="U1646">IF(U1642="","",_xll.PBD(U1642,"Primary Industry Group","","USD","",""))</f>
        <v/>
      </c>
      <c r="V1646" t="str" cm="1">
        <f t="array" ref="V1646">IF(V1642="","",_xll.PBD(V1642,"Primary Industry Group","","USD","",""))</f>
        <v/>
      </c>
      <c r="W1646" t="str" cm="1">
        <f t="array" ref="W1646">IF(W1642="","",_xll.PBD(W1642,"Primary Industry Group","","USD","",""))</f>
        <v/>
      </c>
      <c r="X1646" t="str" cm="1">
        <f t="array" ref="X1646">IF(X1642="","",_xll.PBD(X1642,"Primary Industry Group","","USD","",""))</f>
        <v/>
      </c>
      <c r="Y1646" t="str" cm="1">
        <f t="array" ref="Y1646">IF(Y1642="","",_xll.PBD(Y1642,"Primary Industry Group","","USD","",""))</f>
        <v/>
      </c>
      <c r="Z1646" t="str" cm="1">
        <f t="array" ref="Z1646">IF(Z1642="","",_xll.PBD(Z1642,"Primary Industry Group","","USD","",""))</f>
        <v/>
      </c>
      <c r="AA1646" t="str" cm="1">
        <f t="array" ref="AA1646">IF(AA1642="","",_xll.PBD(AA1642,"Primary Industry Group","","USD","",""))</f>
        <v/>
      </c>
      <c r="AB1646" t="str" cm="1">
        <f t="array" ref="AB1646">IF(AB1642="","",_xll.PBD(AB1642,"Primary Industry Group","","USD","",""))</f>
        <v/>
      </c>
      <c r="AC1646" t="str" cm="1">
        <f t="array" ref="AC1646">IF(AC1642="","",_xll.PBD(AC1642,"Primary Industry Group","","USD","",""))</f>
        <v/>
      </c>
      <c r="AD1646" t="str" cm="1">
        <f t="array" ref="AD1646">IF(AD1642="","",_xll.PBD(AD1642,"Primary Industry Group","","USD","",""))</f>
        <v/>
      </c>
      <c r="AE1646" t="str" cm="1">
        <f t="array" ref="AE1646">IF(AE1642="","",_xll.PBD(AE1642,"Primary Industry Group","","USD","",""))</f>
        <v/>
      </c>
      <c r="AF1646" t="str" cm="1">
        <f t="array" ref="AF1646">IF(AF1642="","",_xll.PBD(AF1642,"Primary Industry Group","","USD","",""))</f>
        <v/>
      </c>
      <c r="AG1646" t="str" cm="1">
        <f t="array" ref="AG1646">IF(AG1642="","",_xll.PBD(AG1642,"Primary Industry Group","","USD","",""))</f>
        <v/>
      </c>
      <c r="AH1646" t="str" cm="1">
        <f t="array" ref="AH1646">IF(AH1642="","",_xll.PBD(AH1642,"Primary Industry Group","","USD","",""))</f>
        <v/>
      </c>
      <c r="AI1646" t="str" cm="1">
        <f t="array" ref="AI1646">IF(AI1642="","",_xll.PBD(AI1642,"Primary Industry Group","","USD","",""))</f>
        <v/>
      </c>
      <c r="AJ1646" t="str" cm="1">
        <f t="array" ref="AJ1646">IF(AJ1642="","",_xll.PBD(AJ1642,"Primary Industry Group","","USD","",""))</f>
        <v/>
      </c>
      <c r="AK1646" t="str" cm="1">
        <f t="array" ref="AK1646">IF(AK1642="","",_xll.PBD(AK1642,"Primary Industry Group","","USD","",""))</f>
        <v/>
      </c>
      <c r="AL1646" t="str" cm="1">
        <f t="array" ref="AL1646">IF(AL1642="","",_xll.PBD(AL1642,"Primary Industry Group","","USD","",""))</f>
        <v/>
      </c>
      <c r="AM1646" t="str" cm="1">
        <f t="array" ref="AM1646">IF(AM1642="","",_xll.PBD(AM1642,"Primary Industry Group","","USD","",""))</f>
        <v/>
      </c>
      <c r="AN1646" t="str" cm="1">
        <f t="array" ref="AN1646">IF(AN1642="","",_xll.PBD(AN1642,"Primary Industry Group","","USD","",""))</f>
        <v/>
      </c>
      <c r="AO1646" t="str" cm="1">
        <f t="array" ref="AO1646">IF(AO1642="","",_xll.PBD(AO1642,"Primary Industry Group","","USD","",""))</f>
        <v/>
      </c>
      <c r="AP1646" t="str" cm="1">
        <f t="array" ref="AP1646">IF(AP1642="","",_xll.PBD(AP1642,"Primary Industry Group","","USD","",""))</f>
        <v/>
      </c>
      <c r="AQ1646" t="str" cm="1">
        <f t="array" ref="AQ1646">IF(AQ1642="","",_xll.PBD(AQ1642,"Primary Industry Group","","USD","",""))</f>
        <v/>
      </c>
      <c r="AR1646" t="str" cm="1">
        <f t="array" ref="AR1646">IF(AR1642="","",_xll.PBD(AR1642,"Primary Industry Group","","USD","",""))</f>
        <v/>
      </c>
      <c r="AS1646" t="str" cm="1">
        <f t="array" ref="AS1646">IF(AS1642="","",_xll.PBD(AS1642,"Primary Industry Group","","USD","",""))</f>
        <v/>
      </c>
      <c r="AT1646" t="str" cm="1">
        <f t="array" ref="AT1646">IF(AT1642="","",_xll.PBD(AT1642,"Primary Industry Group","","USD","",""))</f>
        <v/>
      </c>
      <c r="AU1646" t="str" cm="1">
        <f t="array" ref="AU1646">IF(AU1642="","",_xll.PBD(AU1642,"Primary Industry Group","","USD","",""))</f>
        <v/>
      </c>
      <c r="AV1646" t="str" cm="1">
        <f t="array" ref="AV1646">IF(AV1642="","",_xll.PBD(AV1642,"Primary Industry Group","","USD","",""))</f>
        <v/>
      </c>
      <c r="AW1646" t="str" cm="1">
        <f t="array" ref="AW1646">IF(AW1642="","",_xll.PBD(AW1642,"Primary Industry Group","","USD","",""))</f>
        <v/>
      </c>
      <c r="AX1646" t="str" cm="1">
        <f t="array" ref="AX1646">IF(AX1642="","",_xll.PBD(AX1642,"Primary Industry Group","","USD","",""))</f>
        <v/>
      </c>
      <c r="AY1646" t="str" cm="1">
        <f t="array" ref="AY1646">IF(AY1642="","",_xll.PBD(AY1642,"Primary Industry Group","","USD","",""))</f>
        <v/>
      </c>
      <c r="AZ1646" t="str" cm="1">
        <f t="array" ref="AZ1646">IF(AZ1642="","",_xll.PBD(AZ1642,"Primary Industry Group","","USD","",""))</f>
        <v/>
      </c>
      <c r="BA1646" t="str" cm="1">
        <f t="array" ref="BA1646">IF(BA1642="","",_xll.PBD(BA1642,"Primary Industry Group","","USD","",""))</f>
        <v/>
      </c>
      <c r="BB1646" t="str" cm="1">
        <f t="array" ref="BB1646">IF(BB1642="","",_xll.PBD(BB1642,"Primary Industry Group","","USD","",""))</f>
        <v/>
      </c>
      <c r="BC1646" t="str" cm="1">
        <f t="array" ref="BC1646">IF(BC1642="","",_xll.PBD(BC1642,"Primary Industry Group","","USD","",""))</f>
        <v/>
      </c>
      <c r="BD1646" t="str" cm="1">
        <f t="array" ref="BD1646">IF(BD1642="","",_xll.PBD(BD1642,"Primary Industry Group","","USD","",""))</f>
        <v/>
      </c>
      <c r="BE1646" t="str" cm="1">
        <f t="array" ref="BE1646">IF(BE1642="","",_xll.PBD(BE1642,"Primary Industry Group","","USD","",""))</f>
        <v/>
      </c>
      <c r="BF1646" t="str" cm="1">
        <f t="array" ref="BF1646">IF(BF1642="","",_xll.PBD(BF1642,"Primary Industry Group","","USD","",""))</f>
        <v/>
      </c>
      <c r="BG1646" t="str" cm="1">
        <f t="array" ref="BG1646">IF(BG1642="","",_xll.PBD(BG1642,"Primary Industry Group","","USD","",""))</f>
        <v/>
      </c>
      <c r="BH1646" t="str" cm="1">
        <f t="array" ref="BH1646">IF(BH1642="","",_xll.PBD(BH1642,"Primary Industry Group","","USD","",""))</f>
        <v/>
      </c>
      <c r="BI1646" t="str" cm="1">
        <f t="array" ref="BI1646">IF(BI1642="","",_xll.PBD(BI1642,"Primary Industry Group","","USD","",""))</f>
        <v/>
      </c>
      <c r="BJ1646" t="str" cm="1">
        <f t="array" ref="BJ1646">IF(BJ1642="","",_xll.PBD(BJ1642,"Primary Industry Group","","USD","",""))</f>
        <v/>
      </c>
      <c r="BK1646" t="str" cm="1">
        <f t="array" ref="BK1646">IF(BK1642="","",_xll.PBD(BK1642,"Primary Industry Group","","USD","",""))</f>
        <v/>
      </c>
      <c r="BL1646" t="str" cm="1">
        <f t="array" ref="BL1646">IF(BL1642="","",_xll.PBD(BL1642,"Primary Industry Group","","USD","",""))</f>
        <v/>
      </c>
      <c r="BM1646" t="str" cm="1">
        <f t="array" ref="BM1646">IF(BM1642="","",_xll.PBD(BM1642,"Primary Industry Group","","USD","",""))</f>
        <v/>
      </c>
      <c r="BN1646" t="str" cm="1">
        <f t="array" ref="BN1646">IF(BN1642="","",_xll.PBD(BN1642,"Primary Industry Group","","USD","",""))</f>
        <v/>
      </c>
      <c r="BO1646" t="str" cm="1">
        <f t="array" ref="BO1646">IF(BO1642="","",_xll.PBD(BO1642,"Primary Industry Group","","USD","",""))</f>
        <v/>
      </c>
      <c r="BP1646" t="str" cm="1">
        <f t="array" ref="BP1646">IF(BP1642="","",_xll.PBD(BP1642,"Primary Industry Group","","USD","",""))</f>
        <v/>
      </c>
      <c r="BQ1646" t="str" cm="1">
        <f t="array" ref="BQ1646">IF(BQ1642="","",_xll.PBD(BQ1642,"Primary Industry Group","","USD","",""))</f>
        <v/>
      </c>
      <c r="BR1646" t="str" cm="1">
        <f t="array" ref="BR1646">IF(BR1642="","",_xll.PBD(BR1642,"Primary Industry Group","","USD","",""))</f>
        <v/>
      </c>
      <c r="BS1646" t="str" cm="1">
        <f t="array" ref="BS1646">IF(BS1642="","",_xll.PBD(BS1642,"Primary Industry Group","","USD","",""))</f>
        <v/>
      </c>
      <c r="BT1646" t="str" cm="1">
        <f t="array" ref="BT1646">IF(BT1642="","",_xll.PBD(BT1642,"Primary Industry Group","","USD","",""))</f>
        <v/>
      </c>
      <c r="BU1646" t="str" cm="1">
        <f t="array" ref="BU1646">IF(BU1642="","",_xll.PBD(BU1642,"Primary Industry Group","","USD","",""))</f>
        <v/>
      </c>
      <c r="BV1646" t="str" cm="1">
        <f t="array" ref="BV1646">IF(BV1642="","",_xll.PBD(BV1642,"Primary Industry Group","","USD","",""))</f>
        <v/>
      </c>
      <c r="BW1646" t="str" cm="1">
        <f t="array" ref="BW1646">IF(BW1642="","",_xll.PBD(BW1642,"Primary Industry Group","","USD","",""))</f>
        <v/>
      </c>
      <c r="BX1646" t="str" cm="1">
        <f t="array" ref="BX1646">IF(BX1642="","",_xll.PBD(BX1642,"Primary Industry Group","","USD","",""))</f>
        <v/>
      </c>
      <c r="BY1646" t="str" cm="1">
        <f t="array" ref="BY1646">IF(BY1642="","",_xll.PBD(BY1642,"Primary Industry Group","","USD","",""))</f>
        <v/>
      </c>
      <c r="BZ1646" t="str" cm="1">
        <f t="array" ref="BZ1646">IF(BZ1642="","",_xll.PBD(BZ1642,"Primary Industry Group","","USD","",""))</f>
        <v/>
      </c>
      <c r="CA1646" t="str" cm="1">
        <f t="array" ref="CA1646">IF(CA1642="","",_xll.PBD(CA1642,"Primary Industry Group","","USD","",""))</f>
        <v/>
      </c>
      <c r="CB1646" t="str" cm="1">
        <f t="array" ref="CB1646">IF(CB1642="","",_xll.PBD(CB1642,"Primary Industry Group","","USD","",""))</f>
        <v/>
      </c>
      <c r="CC1646" t="str" cm="1">
        <f t="array" ref="CC1646">IF(CC1642="","",_xll.PBD(CC1642,"Primary Industry Group","","USD","",""))</f>
        <v/>
      </c>
      <c r="CD1646" t="str" cm="1">
        <f t="array" ref="CD1646">IF(CD1642="","",_xll.PBD(CD1642,"Primary Industry Group","","USD","",""))</f>
        <v/>
      </c>
      <c r="CE1646" t="str" cm="1">
        <f t="array" ref="CE1646">IF(CE1642="","",_xll.PBD(CE1642,"Primary Industry Group","","USD","",""))</f>
        <v/>
      </c>
      <c r="CF1646" t="str" cm="1">
        <f t="array" ref="CF1646">IF(CF1642="","",_xll.PBD(CF1642,"Primary Industry Group","","USD","",""))</f>
        <v/>
      </c>
      <c r="CG1646" t="str" cm="1">
        <f t="array" ref="CG1646">IF(CG1642="","",_xll.PBD(CG1642,"Primary Industry Group","","USD","",""))</f>
        <v/>
      </c>
      <c r="CH1646" t="str" cm="1">
        <f t="array" ref="CH1646">IF(CH1642="","",_xll.PBD(CH1642,"Primary Industry Group","","USD","",""))</f>
        <v/>
      </c>
      <c r="CI1646" t="str" cm="1">
        <f t="array" ref="CI1646">IF(CI1642="","",_xll.PBD(CI1642,"Primary Industry Group","","USD","",""))</f>
        <v/>
      </c>
      <c r="CJ1646" t="str" cm="1">
        <f t="array" ref="CJ1646">IF(CJ1642="","",_xll.PBD(CJ1642,"Primary Industry Group","","USD","",""))</f>
        <v/>
      </c>
      <c r="CK1646" t="str" cm="1">
        <f t="array" ref="CK1646">IF(CK1642="","",_xll.PBD(CK1642,"Primary Industry Group","","USD","",""))</f>
        <v/>
      </c>
      <c r="CL1646" t="str" cm="1">
        <f t="array" ref="CL1646">IF(CL1642="","",_xll.PBD(CL1642,"Primary Industry Group","","USD","",""))</f>
        <v/>
      </c>
      <c r="CM1646" t="str" cm="1">
        <f t="array" ref="CM1646">IF(CM1642="","",_xll.PBD(CM1642,"Primary Industry Group","","USD","",""))</f>
        <v/>
      </c>
      <c r="CN1646" t="str" cm="1">
        <f t="array" ref="CN1646">IF(CN1642="","",_xll.PBD(CN1642,"Primary Industry Group","","USD","",""))</f>
        <v/>
      </c>
      <c r="CO1646" t="str" cm="1">
        <f t="array" ref="CO1646">IF(CO1642="","",_xll.PBD(CO1642,"Primary Industry Group","","USD","",""))</f>
        <v/>
      </c>
      <c r="CP1646" t="str" cm="1">
        <f t="array" ref="CP1646">IF(CP1642="","",_xll.PBD(CP1642,"Primary Industry Group","","USD","",""))</f>
        <v/>
      </c>
      <c r="CQ1646" t="str" cm="1">
        <f t="array" ref="CQ1646">IF(CQ1642="","",_xll.PBD(CQ1642,"Primary Industry Group","","USD","",""))</f>
        <v/>
      </c>
      <c r="CR1646" t="str" cm="1">
        <f t="array" ref="CR1646">IF(CR1642="","",_xll.PBD(CR1642,"Primary Industry Group","","USD","",""))</f>
        <v/>
      </c>
      <c r="CS1646" t="str" cm="1">
        <f t="array" ref="CS1646">IF(CS1642="","",_xll.PBD(CS1642,"Primary Industry Group","","USD","",""))</f>
        <v/>
      </c>
      <c r="CT1646" t="str" cm="1">
        <f t="array" ref="CT1646">IF(CT1642="","",_xll.PBD(CT1642,"Primary Industry Group","","USD","",""))</f>
        <v/>
      </c>
      <c r="CU1646" t="str" cm="1">
        <f t="array" ref="CU1646">IF(CU1642="","",_xll.PBD(CU1642,"Primary Industry Group","","USD","",""))</f>
        <v/>
      </c>
      <c r="CV1646" t="str" cm="1">
        <f t="array" ref="CV1646">IF(CV1642="","",_xll.PBD(CV1642,"Primary Industry Group","","USD","",""))</f>
        <v/>
      </c>
      <c r="CW1646" t="str" cm="1">
        <f t="array" ref="CW1646">IF(CW1642="","",_xll.PBD(CW1642,"Primary Industry Group","","USD","",""))</f>
        <v/>
      </c>
      <c r="CX1646" t="str" cm="1">
        <f t="array" ref="CX1646">IF(CX1642="","",_xll.PBD(CX1642,"Primary Industry Group","","USD","",""))</f>
        <v/>
      </c>
      <c r="CY1646" t="str" cm="1">
        <f t="array" ref="CY1646">IF(CY1642="","",_xll.PBD(CY1642,"Primary Industry Group","","USD","",""))</f>
        <v/>
      </c>
      <c r="CZ1646" t="str" cm="1">
        <f t="array" ref="CZ1646">IF(CZ1642="","",_xll.PBD(CZ1642,"Primary Industry Group","","USD","",""))</f>
        <v/>
      </c>
      <c r="DA1646" t="str" cm="1">
        <f t="array" ref="DA1646">IF(DA1642="","",_xll.PBD(DA1642,"Primary Industry Group","","USD","",""))</f>
        <v/>
      </c>
      <c r="DB1646" t="str" cm="1">
        <f t="array" ref="DB1646">IF(DB1642="","",_xll.PBD(DB1642,"Primary Industry Group","","USD","",""))</f>
        <v/>
      </c>
      <c r="DC1646" t="str" cm="1">
        <f t="array" ref="DC1646">IF(DC1642="","",_xll.PBD(DC1642,"Primary Industry Group","","USD","",""))</f>
        <v/>
      </c>
      <c r="DD1646" t="str" cm="1">
        <f t="array" ref="DD1646">IF(DD1642="","",_xll.PBD(DD1642,"Primary Industry Group","","USD","",""))</f>
        <v/>
      </c>
      <c r="DE1646" t="str" cm="1">
        <f t="array" ref="DE1646">IF(DE1642="","",_xll.PBD(DE1642,"Primary Industry Group","","USD","",""))</f>
        <v/>
      </c>
      <c r="DF1646" t="str" cm="1">
        <f t="array" ref="DF1646">IF(DF1642="","",_xll.PBD(DF1642,"Primary Industry Group","","USD","",""))</f>
        <v/>
      </c>
      <c r="DG1646" t="str" cm="1">
        <f t="array" ref="DG1646">IF(DG1642="","",_xll.PBD(DG1642,"Primary Industry Group","","USD","",""))</f>
        <v/>
      </c>
      <c r="DH1646" t="str" cm="1">
        <f t="array" ref="DH1646">IF(DH1642="","",_xll.PBD(DH1642,"Primary Industry Group","","USD","",""))</f>
        <v/>
      </c>
      <c r="DI1646" t="str" cm="1">
        <f t="array" ref="DI1646">IF(DI1642="","",_xll.PBD(DI1642,"Primary Industry Group","","USD","",""))</f>
        <v/>
      </c>
      <c r="DJ1646" t="str" cm="1">
        <f t="array" ref="DJ1646">IF(DJ1642="","",_xll.PBD(DJ1642,"Primary Industry Group","","USD","",""))</f>
        <v/>
      </c>
      <c r="DK1646" t="str" cm="1">
        <f t="array" ref="DK1646">IF(DK1642="","",_xll.PBD(DK1642,"Primary Industry Group","","USD","",""))</f>
        <v/>
      </c>
      <c r="DL1646" t="str" cm="1">
        <f t="array" ref="DL1646">IF(DL1642="","",_xll.PBD(DL1642,"Primary Industry Group","","USD","",""))</f>
        <v/>
      </c>
      <c r="DM1646" t="str" cm="1">
        <f t="array" ref="DM1646">IF(DM1642="","",_xll.PBD(DM1642,"Primary Industry Group","","USD","",""))</f>
        <v/>
      </c>
      <c r="DN1646" t="str" cm="1">
        <f t="array" ref="DN1646">IF(DN1642="","",_xll.PBD(DN1642,"Primary Industry Group","","USD","",""))</f>
        <v/>
      </c>
      <c r="DO1646" t="str" cm="1">
        <f t="array" ref="DO1646">IF(DO1642="","",_xll.PBD(DO1642,"Primary Industry Group","","USD","",""))</f>
        <v/>
      </c>
      <c r="DP1646" t="str" cm="1">
        <f t="array" ref="DP1646">IF(DP1642="","",_xll.PBD(DP1642,"Primary Industry Group","","USD","",""))</f>
        <v/>
      </c>
      <c r="DQ1646" t="str" cm="1">
        <f t="array" ref="DQ1646">IF(DQ1642="","",_xll.PBD(DQ1642,"Primary Industry Group","","USD","",""))</f>
        <v/>
      </c>
      <c r="DR1646" t="str" cm="1">
        <f t="array" ref="DR1646">IF(DR1642="","",_xll.PBD(DR1642,"Primary Industry Group","","USD","",""))</f>
        <v/>
      </c>
      <c r="DS1646" t="str" cm="1">
        <f t="array" ref="DS1646">IF(DS1642="","",_xll.PBD(DS1642,"Primary Industry Group","","USD","",""))</f>
        <v/>
      </c>
      <c r="DT1646" t="str" cm="1">
        <f t="array" ref="DT1646">IF(DT1642="","",_xll.PBD(DT1642,"Primary Industry Group","","USD","",""))</f>
        <v/>
      </c>
      <c r="DU1646" t="str" cm="1">
        <f t="array" ref="DU1646">IF(DU1642="","",_xll.PBD(DU1642,"Primary Industry Group","","USD","",""))</f>
        <v/>
      </c>
      <c r="DV1646" t="str" cm="1">
        <f t="array" ref="DV1646">IF(DV1642="","",_xll.PBD(DV1642,"Primary Industry Group","","USD","",""))</f>
        <v/>
      </c>
      <c r="DW1646" t="str" cm="1">
        <f t="array" ref="DW1646">IF(DW1642="","",_xll.PBD(DW1642,"Primary Industry Group","","USD","",""))</f>
        <v/>
      </c>
      <c r="DX1646" t="str" cm="1">
        <f t="array" ref="DX1646">IF(DX1642="","",_xll.PBD(DX1642,"Primary Industry Group","","USD","",""))</f>
        <v/>
      </c>
      <c r="DY1646" t="str" cm="1">
        <f t="array" ref="DY1646">IF(DY1642="","",_xll.PBD(DY1642,"Primary Industry Group","","USD","",""))</f>
        <v/>
      </c>
      <c r="DZ1646" t="str" cm="1">
        <f t="array" ref="DZ1646">IF(DZ1642="","",_xll.PBD(DZ1642,"Primary Industry Group","","USD","",""))</f>
        <v/>
      </c>
      <c r="EA1646" t="str" cm="1">
        <f t="array" ref="EA1646">IF(EA1642="","",_xll.PBD(EA1642,"Primary Industry Group","","USD","",""))</f>
        <v/>
      </c>
      <c r="EB1646" t="str" cm="1">
        <f t="array" ref="EB1646">IF(EB1642="","",_xll.PBD(EB1642,"Primary Industry Group","","USD","",""))</f>
        <v/>
      </c>
      <c r="EC1646" t="str" cm="1">
        <f t="array" ref="EC1646">IF(EC1642="","",_xll.PBD(EC1642,"Primary Industry Group","","USD","",""))</f>
        <v/>
      </c>
      <c r="ED1646" t="str" cm="1">
        <f t="array" ref="ED1646">IF(ED1642="","",_xll.PBD(ED1642,"Primary Industry Group","","USD","",""))</f>
        <v/>
      </c>
      <c r="EE1646" t="str" cm="1">
        <f t="array" ref="EE1646">IF(EE1642="","",_xll.PBD(EE1642,"Primary Industry Group","","USD","",""))</f>
        <v/>
      </c>
      <c r="EF1646" t="str" cm="1">
        <f t="array" ref="EF1646">IF(EF1642="","",_xll.PBD(EF1642,"Primary Industry Group","","USD","",""))</f>
        <v/>
      </c>
      <c r="EG1646" t="str" cm="1">
        <f t="array" ref="EG1646">IF(EG1642="","",_xll.PBD(EG1642,"Primary Industry Group","","USD","",""))</f>
        <v/>
      </c>
      <c r="EH1646" t="str" cm="1">
        <f t="array" ref="EH1646">IF(EH1642="","",_xll.PBD(EH1642,"Primary Industry Group","","USD","",""))</f>
        <v/>
      </c>
      <c r="EI1646" t="str" cm="1">
        <f t="array" ref="EI1646">IF(EI1642="","",_xll.PBD(EI1642,"Primary Industry Group","","USD","",""))</f>
        <v/>
      </c>
      <c r="EJ1646" t="str" cm="1">
        <f t="array" ref="EJ1646">IF(EJ1642="","",_xll.PBD(EJ1642,"Primary Industry Group","","USD","",""))</f>
        <v/>
      </c>
      <c r="EK1646" t="str" cm="1">
        <f t="array" ref="EK1646">IF(EK1642="","",_xll.PBD(EK1642,"Primary Industry Group","","USD","",""))</f>
        <v/>
      </c>
      <c r="EL1646" t="str" cm="1">
        <f t="array" ref="EL1646">IF(EL1642="","",_xll.PBD(EL1642,"Primary Industry Group","","USD","",""))</f>
        <v/>
      </c>
      <c r="EM1646" t="str" cm="1">
        <f t="array" ref="EM1646">IF(EM1642="","",_xll.PBD(EM1642,"Primary Industry Group","","USD","",""))</f>
        <v/>
      </c>
      <c r="EN1646" t="str" cm="1">
        <f t="array" ref="EN1646">IF(EN1642="","",_xll.PBD(EN1642,"Primary Industry Group","","USD","",""))</f>
        <v/>
      </c>
      <c r="EO1646" t="str" cm="1">
        <f t="array" ref="EO1646">IF(EO1642="","",_xll.PBD(EO1642,"Primary Industry Group","","USD","",""))</f>
        <v/>
      </c>
      <c r="EP1646" t="str" cm="1">
        <f t="array" ref="EP1646">IF(EP1642="","",_xll.PBD(EP1642,"Primary Industry Group","","USD","",""))</f>
        <v/>
      </c>
      <c r="EQ1646" t="str" cm="1">
        <f t="array" ref="EQ1646">IF(EQ1642="","",_xll.PBD(EQ1642,"Primary Industry Group","","USD","",""))</f>
        <v/>
      </c>
      <c r="ER1646" t="str" cm="1">
        <f t="array" ref="ER1646">IF(ER1642="","",_xll.PBD(ER1642,"Primary Industry Group","","USD","",""))</f>
        <v/>
      </c>
      <c r="ES1646" t="str" cm="1">
        <f t="array" ref="ES1646">IF(ES1642="","",_xll.PBD(ES1642,"Primary Industry Group","","USD","",""))</f>
        <v/>
      </c>
      <c r="ET1646" t="str" cm="1">
        <f t="array" ref="ET1646">IF(ET1642="","",_xll.PBD(ET1642,"Primary Industry Group","","USD","",""))</f>
        <v/>
      </c>
      <c r="EU1646" t="str" cm="1">
        <f t="array" ref="EU1646">IF(EU1642="","",_xll.PBD(EU1642,"Primary Industry Group","","USD","",""))</f>
        <v/>
      </c>
      <c r="EV1646" t="str" cm="1">
        <f t="array" ref="EV1646">IF(EV1642="","",_xll.PBD(EV1642,"Primary Industry Group","","USD","",""))</f>
        <v/>
      </c>
      <c r="EW1646" t="str" cm="1">
        <f t="array" ref="EW1646">IF(EW1642="","",_xll.PBD(EW1642,"Primary Industry Group","","USD","",""))</f>
        <v/>
      </c>
      <c r="EX1646" t="str" cm="1">
        <f t="array" ref="EX1646">IF(EX1642="","",_xll.PBD(EX1642,"Primary Industry Group","","USD","",""))</f>
        <v/>
      </c>
      <c r="EY1646" t="str" cm="1">
        <f t="array" ref="EY1646">IF(EY1642="","",_xll.PBD(EY1642,"Primary Industry Group","","USD","",""))</f>
        <v/>
      </c>
      <c r="EZ1646" t="str" cm="1">
        <f t="array" ref="EZ1646">IF(EZ1642="","",_xll.PBD(EZ1642,"Primary Industry Group","","USD","",""))</f>
        <v/>
      </c>
      <c r="FA1646" t="str" cm="1">
        <f t="array" ref="FA1646">IF(FA1642="","",_xll.PBD(FA1642,"Primary Industry Group","","USD","",""))</f>
        <v/>
      </c>
      <c r="FB1646" t="str" cm="1">
        <f t="array" ref="FB1646">IF(FB1642="","",_xll.PBD(FB1642,"Primary Industry Group","","USD","",""))</f>
        <v/>
      </c>
      <c r="FC1646" t="str" cm="1">
        <f t="array" ref="FC1646">IF(FC1642="","",_xll.PBD(FC1642,"Primary Industry Group","","USD","",""))</f>
        <v/>
      </c>
      <c r="FD1646" t="str" cm="1">
        <f t="array" ref="FD1646">IF(FD1642="","",_xll.PBD(FD1642,"Primary Industry Group","","USD","",""))</f>
        <v/>
      </c>
      <c r="FE1646" t="str" cm="1">
        <f t="array" ref="FE1646">IF(FE1642="","",_xll.PBD(FE1642,"Primary Industry Group","","USD","",""))</f>
        <v/>
      </c>
      <c r="FF1646" t="str" cm="1">
        <f t="array" ref="FF1646">IF(FF1642="","",_xll.PBD(FF1642,"Primary Industry Group","","USD","",""))</f>
        <v/>
      </c>
      <c r="FG1646" t="str" cm="1">
        <f t="array" ref="FG1646">IF(FG1642="","",_xll.PBD(FG1642,"Primary Industry Group","","USD","",""))</f>
        <v/>
      </c>
      <c r="FH1646" t="str" cm="1">
        <f t="array" ref="FH1646">IF(FH1642="","",_xll.PBD(FH1642,"Primary Industry Group","","USD","",""))</f>
        <v/>
      </c>
      <c r="FI1646" t="str" cm="1">
        <f t="array" ref="FI1646">IF(FI1642="","",_xll.PBD(FI1642,"Primary Industry Group","","USD","",""))</f>
        <v/>
      </c>
      <c r="FJ1646" t="str" cm="1">
        <f t="array" ref="FJ1646">IF(FJ1642="","",_xll.PBD(FJ1642,"Primary Industry Group","","USD","",""))</f>
        <v/>
      </c>
      <c r="FK1646" t="str" cm="1">
        <f t="array" ref="FK1646">IF(FK1642="","",_xll.PBD(FK1642,"Primary Industry Group","","USD","",""))</f>
        <v/>
      </c>
      <c r="FL1646" t="str" cm="1">
        <f t="array" ref="FL1646">IF(FL1642="","",_xll.PBD(FL1642,"Primary Industry Group","","USD","",""))</f>
        <v/>
      </c>
      <c r="FM1646" t="str" cm="1">
        <f t="array" ref="FM1646">IF(FM1642="","",_xll.PBD(FM1642,"Primary Industry Group","","USD","",""))</f>
        <v/>
      </c>
      <c r="FN1646" t="str" cm="1">
        <f t="array" ref="FN1646">IF(FN1642="","",_xll.PBD(FN1642,"Primary Industry Group","","USD","",""))</f>
        <v/>
      </c>
      <c r="FO1646" t="str" cm="1">
        <f t="array" ref="FO1646">IF(FO1642="","",_xll.PBD(FO1642,"Primary Industry Group","","USD","",""))</f>
        <v/>
      </c>
      <c r="FP1646" t="str" cm="1">
        <f t="array" ref="FP1646">IF(FP1642="","",_xll.PBD(FP1642,"Primary Industry Group","","USD","",""))</f>
        <v/>
      </c>
      <c r="FQ1646" t="str" cm="1">
        <f t="array" ref="FQ1646">IF(FQ1642="","",_xll.PBD(FQ1642,"Primary Industry Group","","USD","",""))</f>
        <v/>
      </c>
      <c r="FR1646" t="str" cm="1">
        <f t="array" ref="FR1646">IF(FR1642="","",_xll.PBD(FR1642,"Primary Industry Group","","USD","",""))</f>
        <v/>
      </c>
      <c r="FS1646" t="str" cm="1">
        <f t="array" ref="FS1646">IF(FS1642="","",_xll.PBD(FS1642,"Primary Industry Group","","USD","",""))</f>
        <v/>
      </c>
      <c r="FT1646" t="str" cm="1">
        <f t="array" ref="FT1646">IF(FT1642="","",_xll.PBD(FT1642,"Primary Industry Group","","USD","",""))</f>
        <v/>
      </c>
      <c r="FU1646" t="str" cm="1">
        <f t="array" ref="FU1646">IF(FU1642="","",_xll.PBD(FU1642,"Primary Industry Group","","USD","",""))</f>
        <v/>
      </c>
      <c r="FV1646" t="str" cm="1">
        <f t="array" ref="FV1646">IF(FV1642="","",_xll.PBD(FV1642,"Primary Industry Group","","USD","",""))</f>
        <v/>
      </c>
      <c r="FW1646" t="str" cm="1">
        <f t="array" ref="FW1646">IF(FW1642="","",_xll.PBD(FW1642,"Primary Industry Group","","USD","",""))</f>
        <v/>
      </c>
      <c r="FX1646" t="str" cm="1">
        <f t="array" ref="FX1646">IF(FX1642="","",_xll.PBD(FX1642,"Primary Industry Group","","USD","",""))</f>
        <v/>
      </c>
      <c r="FY1646" t="str" cm="1">
        <f t="array" ref="FY1646">IF(FY1642="","",_xll.PBD(FY1642,"Primary Industry Group","","USD","",""))</f>
        <v/>
      </c>
      <c r="FZ1646" t="str" cm="1">
        <f t="array" ref="FZ1646">IF(FZ1642="","",_xll.PBD(FZ1642,"Primary Industry Group","","USD","",""))</f>
        <v/>
      </c>
      <c r="GA1646" t="str" cm="1">
        <f t="array" ref="GA1646">IF(GA1642="","",_xll.PBD(GA1642,"Primary Industry Group","","USD","",""))</f>
        <v/>
      </c>
      <c r="GB1646" t="str" cm="1">
        <f t="array" ref="GB1646">IF(GB1642="","",_xll.PBD(GB1642,"Primary Industry Group","","USD","",""))</f>
        <v/>
      </c>
      <c r="GC1646" t="str" cm="1">
        <f t="array" ref="GC1646">IF(GC1642="","",_xll.PBD(GC1642,"Primary Industry Group","","USD","",""))</f>
        <v/>
      </c>
      <c r="GD1646" t="str" cm="1">
        <f t="array" ref="GD1646">IF(GD1642="","",_xll.PBD(GD1642,"Primary Industry Group","","USD","",""))</f>
        <v/>
      </c>
      <c r="GE1646" t="str" cm="1">
        <f t="array" ref="GE1646">IF(GE1642="","",_xll.PBD(GE1642,"Primary Industry Group","","USD","",""))</f>
        <v/>
      </c>
      <c r="GF1646" t="str" cm="1">
        <f t="array" ref="GF1646">IF(GF1642="","",_xll.PBD(GF1642,"Primary Industry Group","","USD","",""))</f>
        <v/>
      </c>
      <c r="GG1646" t="str" cm="1">
        <f t="array" ref="GG1646">IF(GG1642="","",_xll.PBD(GG1642,"Primary Industry Group","","USD","",""))</f>
        <v/>
      </c>
      <c r="GH1646" t="str" cm="1">
        <f t="array" ref="GH1646">IF(GH1642="","",_xll.PBD(GH1642,"Primary Industry Group","","USD","",""))</f>
        <v/>
      </c>
      <c r="GI1646" t="str" cm="1">
        <f t="array" ref="GI1646">IF(GI1642="","",_xll.PBD(GI1642,"Primary Industry Group","","USD","",""))</f>
        <v/>
      </c>
      <c r="GJ1646" t="str" cm="1">
        <f t="array" ref="GJ1646">IF(GJ1642="","",_xll.PBD(GJ1642,"Primary Industry Group","","USD","",""))</f>
        <v/>
      </c>
      <c r="GK1646" t="str" cm="1">
        <f t="array" ref="GK1646">IF(GK1642="","",_xll.PBD(GK1642,"Primary Industry Group","","USD","",""))</f>
        <v/>
      </c>
      <c r="GL1646" t="str" cm="1">
        <f t="array" ref="GL1646">IF(GL1642="","",_xll.PBD(GL1642,"Primary Industry Group","","USD","",""))</f>
        <v/>
      </c>
      <c r="GM1646" t="str" cm="1">
        <f t="array" ref="GM1646">IF(GM1642="","",_xll.PBD(GM1642,"Primary Industry Group","","USD","",""))</f>
        <v/>
      </c>
      <c r="GN1646" t="str" cm="1">
        <f t="array" ref="GN1646">IF(GN1642="","",_xll.PBD(GN1642,"Primary Industry Group","","USD","",""))</f>
        <v/>
      </c>
      <c r="GO1646" t="str" cm="1">
        <f t="array" ref="GO1646">IF(GO1642="","",_xll.PBD(GO1642,"Primary Industry Group","","USD","",""))</f>
        <v/>
      </c>
      <c r="GP1646" t="str" cm="1">
        <f t="array" ref="GP1646">IF(GP1642="","",_xll.PBD(GP1642,"Primary Industry Group","","USD","",""))</f>
        <v/>
      </c>
      <c r="GQ1646" t="str" cm="1">
        <f t="array" ref="GQ1646">IF(GQ1642="","",_xll.PBD(GQ1642,"Primary Industry Group","","USD","",""))</f>
        <v/>
      </c>
      <c r="GR1646" t="str" cm="1">
        <f t="array" ref="GR1646">IF(GR1642="","",_xll.PBD(GR1642,"Primary Industry Group","","USD","",""))</f>
        <v/>
      </c>
      <c r="GS1646" t="str" cm="1">
        <f t="array" ref="GS1646">IF(GS1642="","",_xll.PBD(GS1642,"Primary Industry Group","","USD","",""))</f>
        <v/>
      </c>
      <c r="GT1646" t="str" cm="1">
        <f t="array" ref="GT1646">IF(GT1642="","",_xll.PBD(GT1642,"Primary Industry Group","","USD","",""))</f>
        <v/>
      </c>
      <c r="GU1646" t="str" cm="1">
        <f t="array" ref="GU1646">IF(GU1642="","",_xll.PBD(GU1642,"Primary Industry Group","","USD","",""))</f>
        <v/>
      </c>
      <c r="GV1646" t="str" cm="1">
        <f t="array" ref="GV1646">IF(GV1642="","",_xll.PBD(GV1642,"Primary Industry Group","","USD","",""))</f>
        <v/>
      </c>
      <c r="GW1646" t="str" cm="1">
        <f t="array" ref="GW1646">IF(GW1642="","",_xll.PBD(GW1642,"Primary Industry Group","","USD","",""))</f>
        <v/>
      </c>
      <c r="GX1646" t="str" cm="1">
        <f t="array" ref="GX1646">IF(GX1642="","",_xll.PBD(GX1642,"Primary Industry Group","","USD","",""))</f>
        <v/>
      </c>
      <c r="GY1646" t="str" cm="1">
        <f t="array" ref="GY1646">IF(GY1642="","",_xll.PBD(GY1642,"Primary Industry Group","","USD","",""))</f>
        <v/>
      </c>
      <c r="GZ1646" t="str" cm="1">
        <f t="array" ref="GZ1646">IF(GZ1642="","",_xll.PBD(GZ1642,"Primary Industry Group","","USD","",""))</f>
        <v/>
      </c>
      <c r="HA1646" t="str" cm="1">
        <f t="array" ref="HA1646">IF(HA1642="","",_xll.PBD(HA1642,"Primary Industry Group","","USD","",""))</f>
        <v/>
      </c>
      <c r="HB1646" t="str" cm="1">
        <f t="array" ref="HB1646">IF(HB1642="","",_xll.PBD(HB1642,"Primary Industry Group","","USD","",""))</f>
        <v/>
      </c>
      <c r="HC1646" t="str" cm="1">
        <f t="array" ref="HC1646">IF(HC1642="","",_xll.PBD(HC1642,"Primary Industry Group","","USD","",""))</f>
        <v/>
      </c>
      <c r="HD1646" t="str" cm="1">
        <f t="array" ref="HD1646">IF(HD1642="","",_xll.PBD(HD1642,"Primary Industry Group","","USD","",""))</f>
        <v/>
      </c>
      <c r="HE1646" t="str" cm="1">
        <f t="array" ref="HE1646">IF(HE1642="","",_xll.PBD(HE1642,"Primary Industry Group","","USD","",""))</f>
        <v/>
      </c>
      <c r="HF1646" t="str" cm="1">
        <f t="array" ref="HF1646">IF(HF1642="","",_xll.PBD(HF1642,"Primary Industry Group","","USD","",""))</f>
        <v/>
      </c>
      <c r="HG1646" t="str" cm="1">
        <f t="array" ref="HG1646">IF(HG1642="","",_xll.PBD(HG1642,"Primary Industry Group","","USD","",""))</f>
        <v/>
      </c>
      <c r="HH1646" t="str" cm="1">
        <f t="array" ref="HH1646">IF(HH1642="","",_xll.PBD(HH1642,"Primary Industry Group","","USD","",""))</f>
        <v/>
      </c>
      <c r="HI1646" t="str" cm="1">
        <f t="array" ref="HI1646">IF(HI1642="","",_xll.PBD(HI1642,"Primary Industry Group","","USD","",""))</f>
        <v/>
      </c>
      <c r="HJ1646" t="str" cm="1">
        <f t="array" ref="HJ1646">IF(HJ1642="","",_xll.PBD(HJ1642,"Primary Industry Group","","USD","",""))</f>
        <v/>
      </c>
      <c r="HK1646" t="str" cm="1">
        <f t="array" ref="HK1646">IF(HK1642="","",_xll.PBD(HK1642,"Primary Industry Group","","USD","",""))</f>
        <v/>
      </c>
      <c r="HL1646" t="str" cm="1">
        <f t="array" ref="HL1646">IF(HL1642="","",_xll.PBD(HL1642,"Primary Industry Group","","USD","",""))</f>
        <v/>
      </c>
      <c r="HM1646" t="str" cm="1">
        <f t="array" ref="HM1646">IF(HM1642="","",_xll.PBD(HM1642,"Primary Industry Group","","USD","",""))</f>
        <v/>
      </c>
      <c r="HN1646" t="str" cm="1">
        <f t="array" ref="HN1646">IF(HN1642="","",_xll.PBD(HN1642,"Primary Industry Group","","USD","",""))</f>
        <v/>
      </c>
      <c r="HO1646" t="str" cm="1">
        <f t="array" ref="HO1646">IF(HO1642="","",_xll.PBD(HO1642,"Primary Industry Group","","USD","",""))</f>
        <v/>
      </c>
      <c r="HP1646" t="str" cm="1">
        <f t="array" ref="HP1646">IF(HP1642="","",_xll.PBD(HP1642,"Primary Industry Group","","USD","",""))</f>
        <v/>
      </c>
      <c r="HQ1646" t="str" cm="1">
        <f t="array" ref="HQ1646">IF(HQ1642="","",_xll.PBD(HQ1642,"Primary Industry Group","","USD","",""))</f>
        <v/>
      </c>
      <c r="HR1646" t="str" cm="1">
        <f t="array" ref="HR1646">IF(HR1642="","",_xll.PBD(HR1642,"Primary Industry Group","","USD","",""))</f>
        <v/>
      </c>
      <c r="HS1646" t="str" cm="1">
        <f t="array" ref="HS1646">IF(HS1642="","",_xll.PBD(HS1642,"Primary Industry Group","","USD","",""))</f>
        <v/>
      </c>
      <c r="HT1646" t="str" cm="1">
        <f t="array" ref="HT1646">IF(HT1642="","",_xll.PBD(HT1642,"Primary Industry Group","","USD","",""))</f>
        <v/>
      </c>
      <c r="HU1646" t="str" cm="1">
        <f t="array" ref="HU1646">IF(HU1642="","",_xll.PBD(HU1642,"Primary Industry Group","","USD","",""))</f>
        <v/>
      </c>
      <c r="HV1646" t="str" cm="1">
        <f t="array" ref="HV1646">IF(HV1642="","",_xll.PBD(HV1642,"Primary Industry Group","","USD","",""))</f>
        <v/>
      </c>
      <c r="HW1646" t="str" cm="1">
        <f t="array" ref="HW1646">IF(HW1642="","",_xll.PBD(HW1642,"Primary Industry Group","","USD","",""))</f>
        <v/>
      </c>
      <c r="HX1646" t="str" cm="1">
        <f t="array" ref="HX1646">IF(HX1642="","",_xll.PBD(HX1642,"Primary Industry Group","","USD","",""))</f>
        <v/>
      </c>
      <c r="HY1646" t="str" cm="1">
        <f t="array" ref="HY1646">IF(HY1642="","",_xll.PBD(HY1642,"Primary Industry Group","","USD","",""))</f>
        <v/>
      </c>
      <c r="HZ1646" t="str" cm="1">
        <f t="array" ref="HZ1646">IF(HZ1642="","",_xll.PBD(HZ1642,"Primary Industry Group","","USD","",""))</f>
        <v/>
      </c>
      <c r="IA1646" t="str" cm="1">
        <f t="array" ref="IA1646">IF(IA1642="","",_xll.PBD(IA1642,"Primary Industry Group","","USD","",""))</f>
        <v/>
      </c>
      <c r="IB1646" t="str" cm="1">
        <f t="array" ref="IB1646">IF(IB1642="","",_xll.PBD(IB1642,"Primary Industry Group","","USD","",""))</f>
        <v/>
      </c>
      <c r="IC1646" t="str" cm="1">
        <f t="array" ref="IC1646">IF(IC1642="","",_xll.PBD(IC1642,"Primary Industry Group","","USD","",""))</f>
        <v/>
      </c>
      <c r="ID1646" t="str" cm="1">
        <f t="array" ref="ID1646">IF(ID1642="","",_xll.PBD(ID1642,"Primary Industry Group","","USD","",""))</f>
        <v/>
      </c>
      <c r="IE1646" t="str" cm="1">
        <f t="array" ref="IE1646">IF(IE1642="","",_xll.PBD(IE1642,"Primary Industry Group","","USD","",""))</f>
        <v/>
      </c>
    </row>
    <row r="1647" spans="2:239" x14ac:dyDescent="0.2">
      <c r="B1647" t="s">
        <v>2703</v>
      </c>
      <c r="C1647" t="str" cm="1">
        <f t="array" aca="1" ref="C1647" ca="1">IF(C1642="","",_xll.PBD(C1642,"Primary Industry Sector","","USD","",""))</f>
        <v>Consumer Products and Services (B2C)</v>
      </c>
      <c r="D1647" t="str" cm="1">
        <f t="array" aca="1" ref="D1647" ca="1">IF(D1642="","",_xll.PBD(D1642,"Primary Industry Sector","","USD","",""))</f>
        <v/>
      </c>
      <c r="E1647" t="str" cm="1">
        <f t="array" ref="E1647">IF(E1642="","",_xll.PBD(E1642,"Primary Industry Sector","","USD","",""))</f>
        <v/>
      </c>
      <c r="F1647" t="str" cm="1">
        <f t="array" ref="F1647">IF(F1642="","",_xll.PBD(F1642,"Primary Industry Sector","","USD","",""))</f>
        <v/>
      </c>
      <c r="G1647" t="str" cm="1">
        <f t="array" ref="G1647">IF(G1642="","",_xll.PBD(G1642,"Primary Industry Sector","","USD","",""))</f>
        <v/>
      </c>
      <c r="H1647" t="str" cm="1">
        <f t="array" ref="H1647">IF(H1642="","",_xll.PBD(H1642,"Primary Industry Sector","","USD","",""))</f>
        <v/>
      </c>
      <c r="I1647" t="str" cm="1">
        <f t="array" ref="I1647">IF(I1642="","",_xll.PBD(I1642,"Primary Industry Sector","","USD","",""))</f>
        <v/>
      </c>
      <c r="J1647" t="str" cm="1">
        <f t="array" ref="J1647">IF(J1642="","",_xll.PBD(J1642,"Primary Industry Sector","","USD","",""))</f>
        <v/>
      </c>
      <c r="K1647" t="str" cm="1">
        <f t="array" ref="K1647">IF(K1642="","",_xll.PBD(K1642,"Primary Industry Sector","","USD","",""))</f>
        <v/>
      </c>
      <c r="L1647" t="str" cm="1">
        <f t="array" ref="L1647">IF(L1642="","",_xll.PBD(L1642,"Primary Industry Sector","","USD","",""))</f>
        <v/>
      </c>
      <c r="M1647" t="str" cm="1">
        <f t="array" ref="M1647">IF(M1642="","",_xll.PBD(M1642,"Primary Industry Sector","","USD","",""))</f>
        <v/>
      </c>
      <c r="N1647" t="str" cm="1">
        <f t="array" ref="N1647">IF(N1642="","",_xll.PBD(N1642,"Primary Industry Sector","","USD","",""))</f>
        <v/>
      </c>
      <c r="O1647" t="str" cm="1">
        <f t="array" ref="O1647">IF(O1642="","",_xll.PBD(O1642,"Primary Industry Sector","","USD","",""))</f>
        <v/>
      </c>
      <c r="P1647" t="str" cm="1">
        <f t="array" ref="P1647">IF(P1642="","",_xll.PBD(P1642,"Primary Industry Sector","","USD","",""))</f>
        <v/>
      </c>
      <c r="Q1647" t="str" cm="1">
        <f t="array" ref="Q1647">IF(Q1642="","",_xll.PBD(Q1642,"Primary Industry Sector","","USD","",""))</f>
        <v/>
      </c>
      <c r="R1647" t="str" cm="1">
        <f t="array" ref="R1647">IF(R1642="","",_xll.PBD(R1642,"Primary Industry Sector","","USD","",""))</f>
        <v/>
      </c>
      <c r="S1647" t="str" cm="1">
        <f t="array" ref="S1647">IF(S1642="","",_xll.PBD(S1642,"Primary Industry Sector","","USD","",""))</f>
        <v/>
      </c>
      <c r="T1647" t="str" cm="1">
        <f t="array" ref="T1647">IF(T1642="","",_xll.PBD(T1642,"Primary Industry Sector","","USD","",""))</f>
        <v/>
      </c>
      <c r="U1647" t="str" cm="1">
        <f t="array" ref="U1647">IF(U1642="","",_xll.PBD(U1642,"Primary Industry Sector","","USD","",""))</f>
        <v/>
      </c>
      <c r="V1647" t="str" cm="1">
        <f t="array" ref="V1647">IF(V1642="","",_xll.PBD(V1642,"Primary Industry Sector","","USD","",""))</f>
        <v/>
      </c>
      <c r="W1647" t="str" cm="1">
        <f t="array" ref="W1647">IF(W1642="","",_xll.PBD(W1642,"Primary Industry Sector","","USD","",""))</f>
        <v/>
      </c>
      <c r="X1647" t="str" cm="1">
        <f t="array" ref="X1647">IF(X1642="","",_xll.PBD(X1642,"Primary Industry Sector","","USD","",""))</f>
        <v/>
      </c>
      <c r="Y1647" t="str" cm="1">
        <f t="array" ref="Y1647">IF(Y1642="","",_xll.PBD(Y1642,"Primary Industry Sector","","USD","",""))</f>
        <v/>
      </c>
      <c r="Z1647" t="str" cm="1">
        <f t="array" ref="Z1647">IF(Z1642="","",_xll.PBD(Z1642,"Primary Industry Sector","","USD","",""))</f>
        <v/>
      </c>
      <c r="AA1647" t="str" cm="1">
        <f t="array" ref="AA1647">IF(AA1642="","",_xll.PBD(AA1642,"Primary Industry Sector","","USD","",""))</f>
        <v/>
      </c>
      <c r="AB1647" t="str" cm="1">
        <f t="array" ref="AB1647">IF(AB1642="","",_xll.PBD(AB1642,"Primary Industry Sector","","USD","",""))</f>
        <v/>
      </c>
      <c r="AC1647" t="str" cm="1">
        <f t="array" ref="AC1647">IF(AC1642="","",_xll.PBD(AC1642,"Primary Industry Sector","","USD","",""))</f>
        <v/>
      </c>
      <c r="AD1647" t="str" cm="1">
        <f t="array" ref="AD1647">IF(AD1642="","",_xll.PBD(AD1642,"Primary Industry Sector","","USD","",""))</f>
        <v/>
      </c>
      <c r="AE1647" t="str" cm="1">
        <f t="array" ref="AE1647">IF(AE1642="","",_xll.PBD(AE1642,"Primary Industry Sector","","USD","",""))</f>
        <v/>
      </c>
      <c r="AF1647" t="str" cm="1">
        <f t="array" ref="AF1647">IF(AF1642="","",_xll.PBD(AF1642,"Primary Industry Sector","","USD","",""))</f>
        <v/>
      </c>
      <c r="AG1647" t="str" cm="1">
        <f t="array" ref="AG1647">IF(AG1642="","",_xll.PBD(AG1642,"Primary Industry Sector","","USD","",""))</f>
        <v/>
      </c>
      <c r="AH1647" t="str" cm="1">
        <f t="array" ref="AH1647">IF(AH1642="","",_xll.PBD(AH1642,"Primary Industry Sector","","USD","",""))</f>
        <v/>
      </c>
      <c r="AI1647" t="str" cm="1">
        <f t="array" ref="AI1647">IF(AI1642="","",_xll.PBD(AI1642,"Primary Industry Sector","","USD","",""))</f>
        <v/>
      </c>
      <c r="AJ1647" t="str" cm="1">
        <f t="array" ref="AJ1647">IF(AJ1642="","",_xll.PBD(AJ1642,"Primary Industry Sector","","USD","",""))</f>
        <v/>
      </c>
      <c r="AK1647" t="str" cm="1">
        <f t="array" ref="AK1647">IF(AK1642="","",_xll.PBD(AK1642,"Primary Industry Sector","","USD","",""))</f>
        <v/>
      </c>
      <c r="AL1647" t="str" cm="1">
        <f t="array" ref="AL1647">IF(AL1642="","",_xll.PBD(AL1642,"Primary Industry Sector","","USD","",""))</f>
        <v/>
      </c>
      <c r="AM1647" t="str" cm="1">
        <f t="array" ref="AM1647">IF(AM1642="","",_xll.PBD(AM1642,"Primary Industry Sector","","USD","",""))</f>
        <v/>
      </c>
      <c r="AN1647" t="str" cm="1">
        <f t="array" ref="AN1647">IF(AN1642="","",_xll.PBD(AN1642,"Primary Industry Sector","","USD","",""))</f>
        <v/>
      </c>
      <c r="AO1647" t="str" cm="1">
        <f t="array" ref="AO1647">IF(AO1642="","",_xll.PBD(AO1642,"Primary Industry Sector","","USD","",""))</f>
        <v/>
      </c>
      <c r="AP1647" t="str" cm="1">
        <f t="array" ref="AP1647">IF(AP1642="","",_xll.PBD(AP1642,"Primary Industry Sector","","USD","",""))</f>
        <v/>
      </c>
      <c r="AQ1647" t="str" cm="1">
        <f t="array" ref="AQ1647">IF(AQ1642="","",_xll.PBD(AQ1642,"Primary Industry Sector","","USD","",""))</f>
        <v/>
      </c>
      <c r="AR1647" t="str" cm="1">
        <f t="array" ref="AR1647">IF(AR1642="","",_xll.PBD(AR1642,"Primary Industry Sector","","USD","",""))</f>
        <v/>
      </c>
      <c r="AS1647" t="str" cm="1">
        <f t="array" ref="AS1647">IF(AS1642="","",_xll.PBD(AS1642,"Primary Industry Sector","","USD","",""))</f>
        <v/>
      </c>
      <c r="AT1647" t="str" cm="1">
        <f t="array" ref="AT1647">IF(AT1642="","",_xll.PBD(AT1642,"Primary Industry Sector","","USD","",""))</f>
        <v/>
      </c>
      <c r="AU1647" t="str" cm="1">
        <f t="array" ref="AU1647">IF(AU1642="","",_xll.PBD(AU1642,"Primary Industry Sector","","USD","",""))</f>
        <v/>
      </c>
      <c r="AV1647" t="str" cm="1">
        <f t="array" ref="AV1647">IF(AV1642="","",_xll.PBD(AV1642,"Primary Industry Sector","","USD","",""))</f>
        <v/>
      </c>
      <c r="AW1647" t="str" cm="1">
        <f t="array" ref="AW1647">IF(AW1642="","",_xll.PBD(AW1642,"Primary Industry Sector","","USD","",""))</f>
        <v/>
      </c>
      <c r="AX1647" t="str" cm="1">
        <f t="array" ref="AX1647">IF(AX1642="","",_xll.PBD(AX1642,"Primary Industry Sector","","USD","",""))</f>
        <v/>
      </c>
      <c r="AY1647" t="str" cm="1">
        <f t="array" ref="AY1647">IF(AY1642="","",_xll.PBD(AY1642,"Primary Industry Sector","","USD","",""))</f>
        <v/>
      </c>
      <c r="AZ1647" t="str" cm="1">
        <f t="array" ref="AZ1647">IF(AZ1642="","",_xll.PBD(AZ1642,"Primary Industry Sector","","USD","",""))</f>
        <v/>
      </c>
      <c r="BA1647" t="str" cm="1">
        <f t="array" ref="BA1647">IF(BA1642="","",_xll.PBD(BA1642,"Primary Industry Sector","","USD","",""))</f>
        <v/>
      </c>
      <c r="BB1647" t="str" cm="1">
        <f t="array" ref="BB1647">IF(BB1642="","",_xll.PBD(BB1642,"Primary Industry Sector","","USD","",""))</f>
        <v/>
      </c>
      <c r="BC1647" t="str" cm="1">
        <f t="array" ref="BC1647">IF(BC1642="","",_xll.PBD(BC1642,"Primary Industry Sector","","USD","",""))</f>
        <v/>
      </c>
      <c r="BD1647" t="str" cm="1">
        <f t="array" ref="BD1647">IF(BD1642="","",_xll.PBD(BD1642,"Primary Industry Sector","","USD","",""))</f>
        <v/>
      </c>
      <c r="BE1647" t="str" cm="1">
        <f t="array" ref="BE1647">IF(BE1642="","",_xll.PBD(BE1642,"Primary Industry Sector","","USD","",""))</f>
        <v/>
      </c>
      <c r="BF1647" t="str" cm="1">
        <f t="array" ref="BF1647">IF(BF1642="","",_xll.PBD(BF1642,"Primary Industry Sector","","USD","",""))</f>
        <v/>
      </c>
      <c r="BG1647" t="str" cm="1">
        <f t="array" ref="BG1647">IF(BG1642="","",_xll.PBD(BG1642,"Primary Industry Sector","","USD","",""))</f>
        <v/>
      </c>
      <c r="BH1647" t="str" cm="1">
        <f t="array" ref="BH1647">IF(BH1642="","",_xll.PBD(BH1642,"Primary Industry Sector","","USD","",""))</f>
        <v/>
      </c>
      <c r="BI1647" t="str" cm="1">
        <f t="array" ref="BI1647">IF(BI1642="","",_xll.PBD(BI1642,"Primary Industry Sector","","USD","",""))</f>
        <v/>
      </c>
      <c r="BJ1647" t="str" cm="1">
        <f t="array" ref="BJ1647">IF(BJ1642="","",_xll.PBD(BJ1642,"Primary Industry Sector","","USD","",""))</f>
        <v/>
      </c>
      <c r="BK1647" t="str" cm="1">
        <f t="array" ref="BK1647">IF(BK1642="","",_xll.PBD(BK1642,"Primary Industry Sector","","USD","",""))</f>
        <v/>
      </c>
      <c r="BL1647" t="str" cm="1">
        <f t="array" ref="BL1647">IF(BL1642="","",_xll.PBD(BL1642,"Primary Industry Sector","","USD","",""))</f>
        <v/>
      </c>
      <c r="BM1647" t="str" cm="1">
        <f t="array" ref="BM1647">IF(BM1642="","",_xll.PBD(BM1642,"Primary Industry Sector","","USD","",""))</f>
        <v/>
      </c>
      <c r="BN1647" t="str" cm="1">
        <f t="array" ref="BN1647">IF(BN1642="","",_xll.PBD(BN1642,"Primary Industry Sector","","USD","",""))</f>
        <v/>
      </c>
      <c r="BO1647" t="str" cm="1">
        <f t="array" ref="BO1647">IF(BO1642="","",_xll.PBD(BO1642,"Primary Industry Sector","","USD","",""))</f>
        <v/>
      </c>
      <c r="BP1647" t="str" cm="1">
        <f t="array" ref="BP1647">IF(BP1642="","",_xll.PBD(BP1642,"Primary Industry Sector","","USD","",""))</f>
        <v/>
      </c>
      <c r="BQ1647" t="str" cm="1">
        <f t="array" ref="BQ1647">IF(BQ1642="","",_xll.PBD(BQ1642,"Primary Industry Sector","","USD","",""))</f>
        <v/>
      </c>
      <c r="BR1647" t="str" cm="1">
        <f t="array" ref="BR1647">IF(BR1642="","",_xll.PBD(BR1642,"Primary Industry Sector","","USD","",""))</f>
        <v/>
      </c>
      <c r="BS1647" t="str" cm="1">
        <f t="array" ref="BS1647">IF(BS1642="","",_xll.PBD(BS1642,"Primary Industry Sector","","USD","",""))</f>
        <v/>
      </c>
      <c r="BT1647" t="str" cm="1">
        <f t="array" ref="BT1647">IF(BT1642="","",_xll.PBD(BT1642,"Primary Industry Sector","","USD","",""))</f>
        <v/>
      </c>
      <c r="BU1647" t="str" cm="1">
        <f t="array" ref="BU1647">IF(BU1642="","",_xll.PBD(BU1642,"Primary Industry Sector","","USD","",""))</f>
        <v/>
      </c>
      <c r="BV1647" t="str" cm="1">
        <f t="array" ref="BV1647">IF(BV1642="","",_xll.PBD(BV1642,"Primary Industry Sector","","USD","",""))</f>
        <v/>
      </c>
      <c r="BW1647" t="str" cm="1">
        <f t="array" ref="BW1647">IF(BW1642="","",_xll.PBD(BW1642,"Primary Industry Sector","","USD","",""))</f>
        <v/>
      </c>
      <c r="BX1647" t="str" cm="1">
        <f t="array" ref="BX1647">IF(BX1642="","",_xll.PBD(BX1642,"Primary Industry Sector","","USD","",""))</f>
        <v/>
      </c>
      <c r="BY1647" t="str" cm="1">
        <f t="array" ref="BY1647">IF(BY1642="","",_xll.PBD(BY1642,"Primary Industry Sector","","USD","",""))</f>
        <v/>
      </c>
      <c r="BZ1647" t="str" cm="1">
        <f t="array" ref="BZ1647">IF(BZ1642="","",_xll.PBD(BZ1642,"Primary Industry Sector","","USD","",""))</f>
        <v/>
      </c>
      <c r="CA1647" t="str" cm="1">
        <f t="array" ref="CA1647">IF(CA1642="","",_xll.PBD(CA1642,"Primary Industry Sector","","USD","",""))</f>
        <v/>
      </c>
      <c r="CB1647" t="str" cm="1">
        <f t="array" ref="CB1647">IF(CB1642="","",_xll.PBD(CB1642,"Primary Industry Sector","","USD","",""))</f>
        <v/>
      </c>
      <c r="CC1647" t="str" cm="1">
        <f t="array" ref="CC1647">IF(CC1642="","",_xll.PBD(CC1642,"Primary Industry Sector","","USD","",""))</f>
        <v/>
      </c>
      <c r="CD1647" t="str" cm="1">
        <f t="array" ref="CD1647">IF(CD1642="","",_xll.PBD(CD1642,"Primary Industry Sector","","USD","",""))</f>
        <v/>
      </c>
      <c r="CE1647" t="str" cm="1">
        <f t="array" ref="CE1647">IF(CE1642="","",_xll.PBD(CE1642,"Primary Industry Sector","","USD","",""))</f>
        <v/>
      </c>
      <c r="CF1647" t="str" cm="1">
        <f t="array" ref="CF1647">IF(CF1642="","",_xll.PBD(CF1642,"Primary Industry Sector","","USD","",""))</f>
        <v/>
      </c>
      <c r="CG1647" t="str" cm="1">
        <f t="array" ref="CG1647">IF(CG1642="","",_xll.PBD(CG1642,"Primary Industry Sector","","USD","",""))</f>
        <v/>
      </c>
      <c r="CH1647" t="str" cm="1">
        <f t="array" ref="CH1647">IF(CH1642="","",_xll.PBD(CH1642,"Primary Industry Sector","","USD","",""))</f>
        <v/>
      </c>
      <c r="CI1647" t="str" cm="1">
        <f t="array" ref="CI1647">IF(CI1642="","",_xll.PBD(CI1642,"Primary Industry Sector","","USD","",""))</f>
        <v/>
      </c>
      <c r="CJ1647" t="str" cm="1">
        <f t="array" ref="CJ1647">IF(CJ1642="","",_xll.PBD(CJ1642,"Primary Industry Sector","","USD","",""))</f>
        <v/>
      </c>
      <c r="CK1647" t="str" cm="1">
        <f t="array" ref="CK1647">IF(CK1642="","",_xll.PBD(CK1642,"Primary Industry Sector","","USD","",""))</f>
        <v/>
      </c>
      <c r="CL1647" t="str" cm="1">
        <f t="array" ref="CL1647">IF(CL1642="","",_xll.PBD(CL1642,"Primary Industry Sector","","USD","",""))</f>
        <v/>
      </c>
      <c r="CM1647" t="str" cm="1">
        <f t="array" ref="CM1647">IF(CM1642="","",_xll.PBD(CM1642,"Primary Industry Sector","","USD","",""))</f>
        <v/>
      </c>
      <c r="CN1647" t="str" cm="1">
        <f t="array" ref="CN1647">IF(CN1642="","",_xll.PBD(CN1642,"Primary Industry Sector","","USD","",""))</f>
        <v/>
      </c>
      <c r="CO1647" t="str" cm="1">
        <f t="array" ref="CO1647">IF(CO1642="","",_xll.PBD(CO1642,"Primary Industry Sector","","USD","",""))</f>
        <v/>
      </c>
      <c r="CP1647" t="str" cm="1">
        <f t="array" ref="CP1647">IF(CP1642="","",_xll.PBD(CP1642,"Primary Industry Sector","","USD","",""))</f>
        <v/>
      </c>
      <c r="CQ1647" t="str" cm="1">
        <f t="array" ref="CQ1647">IF(CQ1642="","",_xll.PBD(CQ1642,"Primary Industry Sector","","USD","",""))</f>
        <v/>
      </c>
      <c r="CR1647" t="str" cm="1">
        <f t="array" ref="CR1647">IF(CR1642="","",_xll.PBD(CR1642,"Primary Industry Sector","","USD","",""))</f>
        <v/>
      </c>
      <c r="CS1647" t="str" cm="1">
        <f t="array" ref="CS1647">IF(CS1642="","",_xll.PBD(CS1642,"Primary Industry Sector","","USD","",""))</f>
        <v/>
      </c>
      <c r="CT1647" t="str" cm="1">
        <f t="array" ref="CT1647">IF(CT1642="","",_xll.PBD(CT1642,"Primary Industry Sector","","USD","",""))</f>
        <v/>
      </c>
      <c r="CU1647" t="str" cm="1">
        <f t="array" ref="CU1647">IF(CU1642="","",_xll.PBD(CU1642,"Primary Industry Sector","","USD","",""))</f>
        <v/>
      </c>
      <c r="CV1647" t="str" cm="1">
        <f t="array" ref="CV1647">IF(CV1642="","",_xll.PBD(CV1642,"Primary Industry Sector","","USD","",""))</f>
        <v/>
      </c>
      <c r="CW1647" t="str" cm="1">
        <f t="array" ref="CW1647">IF(CW1642="","",_xll.PBD(CW1642,"Primary Industry Sector","","USD","",""))</f>
        <v/>
      </c>
      <c r="CX1647" t="str" cm="1">
        <f t="array" ref="CX1647">IF(CX1642="","",_xll.PBD(CX1642,"Primary Industry Sector","","USD","",""))</f>
        <v/>
      </c>
      <c r="CY1647" t="str" cm="1">
        <f t="array" ref="CY1647">IF(CY1642="","",_xll.PBD(CY1642,"Primary Industry Sector","","USD","",""))</f>
        <v/>
      </c>
      <c r="CZ1647" t="str" cm="1">
        <f t="array" ref="CZ1647">IF(CZ1642="","",_xll.PBD(CZ1642,"Primary Industry Sector","","USD","",""))</f>
        <v/>
      </c>
      <c r="DA1647" t="str" cm="1">
        <f t="array" ref="DA1647">IF(DA1642="","",_xll.PBD(DA1642,"Primary Industry Sector","","USD","",""))</f>
        <v/>
      </c>
      <c r="DB1647" t="str" cm="1">
        <f t="array" ref="DB1647">IF(DB1642="","",_xll.PBD(DB1642,"Primary Industry Sector","","USD","",""))</f>
        <v/>
      </c>
      <c r="DC1647" t="str" cm="1">
        <f t="array" ref="DC1647">IF(DC1642="","",_xll.PBD(DC1642,"Primary Industry Sector","","USD","",""))</f>
        <v/>
      </c>
      <c r="DD1647" t="str" cm="1">
        <f t="array" ref="DD1647">IF(DD1642="","",_xll.PBD(DD1642,"Primary Industry Sector","","USD","",""))</f>
        <v/>
      </c>
      <c r="DE1647" t="str" cm="1">
        <f t="array" ref="DE1647">IF(DE1642="","",_xll.PBD(DE1642,"Primary Industry Sector","","USD","",""))</f>
        <v/>
      </c>
      <c r="DF1647" t="str" cm="1">
        <f t="array" ref="DF1647">IF(DF1642="","",_xll.PBD(DF1642,"Primary Industry Sector","","USD","",""))</f>
        <v/>
      </c>
      <c r="DG1647" t="str" cm="1">
        <f t="array" ref="DG1647">IF(DG1642="","",_xll.PBD(DG1642,"Primary Industry Sector","","USD","",""))</f>
        <v/>
      </c>
      <c r="DH1647" t="str" cm="1">
        <f t="array" ref="DH1647">IF(DH1642="","",_xll.PBD(DH1642,"Primary Industry Sector","","USD","",""))</f>
        <v/>
      </c>
      <c r="DI1647" t="str" cm="1">
        <f t="array" ref="DI1647">IF(DI1642="","",_xll.PBD(DI1642,"Primary Industry Sector","","USD","",""))</f>
        <v/>
      </c>
      <c r="DJ1647" t="str" cm="1">
        <f t="array" ref="DJ1647">IF(DJ1642="","",_xll.PBD(DJ1642,"Primary Industry Sector","","USD","",""))</f>
        <v/>
      </c>
      <c r="DK1647" t="str" cm="1">
        <f t="array" ref="DK1647">IF(DK1642="","",_xll.PBD(DK1642,"Primary Industry Sector","","USD","",""))</f>
        <v/>
      </c>
      <c r="DL1647" t="str" cm="1">
        <f t="array" ref="DL1647">IF(DL1642="","",_xll.PBD(DL1642,"Primary Industry Sector","","USD","",""))</f>
        <v/>
      </c>
      <c r="DM1647" t="str" cm="1">
        <f t="array" ref="DM1647">IF(DM1642="","",_xll.PBD(DM1642,"Primary Industry Sector","","USD","",""))</f>
        <v/>
      </c>
      <c r="DN1647" t="str" cm="1">
        <f t="array" ref="DN1647">IF(DN1642="","",_xll.PBD(DN1642,"Primary Industry Sector","","USD","",""))</f>
        <v/>
      </c>
      <c r="DO1647" t="str" cm="1">
        <f t="array" ref="DO1647">IF(DO1642="","",_xll.PBD(DO1642,"Primary Industry Sector","","USD","",""))</f>
        <v/>
      </c>
      <c r="DP1647" t="str" cm="1">
        <f t="array" ref="DP1647">IF(DP1642="","",_xll.PBD(DP1642,"Primary Industry Sector","","USD","",""))</f>
        <v/>
      </c>
      <c r="DQ1647" t="str" cm="1">
        <f t="array" ref="DQ1647">IF(DQ1642="","",_xll.PBD(DQ1642,"Primary Industry Sector","","USD","",""))</f>
        <v/>
      </c>
      <c r="DR1647" t="str" cm="1">
        <f t="array" ref="DR1647">IF(DR1642="","",_xll.PBD(DR1642,"Primary Industry Sector","","USD","",""))</f>
        <v/>
      </c>
      <c r="DS1647" t="str" cm="1">
        <f t="array" ref="DS1647">IF(DS1642="","",_xll.PBD(DS1642,"Primary Industry Sector","","USD","",""))</f>
        <v/>
      </c>
      <c r="DT1647" t="str" cm="1">
        <f t="array" ref="DT1647">IF(DT1642="","",_xll.PBD(DT1642,"Primary Industry Sector","","USD","",""))</f>
        <v/>
      </c>
      <c r="DU1647" t="str" cm="1">
        <f t="array" ref="DU1647">IF(DU1642="","",_xll.PBD(DU1642,"Primary Industry Sector","","USD","",""))</f>
        <v/>
      </c>
      <c r="DV1647" t="str" cm="1">
        <f t="array" ref="DV1647">IF(DV1642="","",_xll.PBD(DV1642,"Primary Industry Sector","","USD","",""))</f>
        <v/>
      </c>
      <c r="DW1647" t="str" cm="1">
        <f t="array" ref="DW1647">IF(DW1642="","",_xll.PBD(DW1642,"Primary Industry Sector","","USD","",""))</f>
        <v/>
      </c>
      <c r="DX1647" t="str" cm="1">
        <f t="array" ref="DX1647">IF(DX1642="","",_xll.PBD(DX1642,"Primary Industry Sector","","USD","",""))</f>
        <v/>
      </c>
      <c r="DY1647" t="str" cm="1">
        <f t="array" ref="DY1647">IF(DY1642="","",_xll.PBD(DY1642,"Primary Industry Sector","","USD","",""))</f>
        <v/>
      </c>
      <c r="DZ1647" t="str" cm="1">
        <f t="array" ref="DZ1647">IF(DZ1642="","",_xll.PBD(DZ1642,"Primary Industry Sector","","USD","",""))</f>
        <v/>
      </c>
      <c r="EA1647" t="str" cm="1">
        <f t="array" ref="EA1647">IF(EA1642="","",_xll.PBD(EA1642,"Primary Industry Sector","","USD","",""))</f>
        <v/>
      </c>
      <c r="EB1647" t="str" cm="1">
        <f t="array" ref="EB1647">IF(EB1642="","",_xll.PBD(EB1642,"Primary Industry Sector","","USD","",""))</f>
        <v/>
      </c>
      <c r="EC1647" t="str" cm="1">
        <f t="array" ref="EC1647">IF(EC1642="","",_xll.PBD(EC1642,"Primary Industry Sector","","USD","",""))</f>
        <v/>
      </c>
      <c r="ED1647" t="str" cm="1">
        <f t="array" ref="ED1647">IF(ED1642="","",_xll.PBD(ED1642,"Primary Industry Sector","","USD","",""))</f>
        <v/>
      </c>
      <c r="EE1647" t="str" cm="1">
        <f t="array" ref="EE1647">IF(EE1642="","",_xll.PBD(EE1642,"Primary Industry Sector","","USD","",""))</f>
        <v/>
      </c>
      <c r="EF1647" t="str" cm="1">
        <f t="array" ref="EF1647">IF(EF1642="","",_xll.PBD(EF1642,"Primary Industry Sector","","USD","",""))</f>
        <v/>
      </c>
      <c r="EG1647" t="str" cm="1">
        <f t="array" ref="EG1647">IF(EG1642="","",_xll.PBD(EG1642,"Primary Industry Sector","","USD","",""))</f>
        <v/>
      </c>
      <c r="EH1647" t="str" cm="1">
        <f t="array" ref="EH1647">IF(EH1642="","",_xll.PBD(EH1642,"Primary Industry Sector","","USD","",""))</f>
        <v/>
      </c>
      <c r="EI1647" t="str" cm="1">
        <f t="array" ref="EI1647">IF(EI1642="","",_xll.PBD(EI1642,"Primary Industry Sector","","USD","",""))</f>
        <v/>
      </c>
      <c r="EJ1647" t="str" cm="1">
        <f t="array" ref="EJ1647">IF(EJ1642="","",_xll.PBD(EJ1642,"Primary Industry Sector","","USD","",""))</f>
        <v/>
      </c>
      <c r="EK1647" t="str" cm="1">
        <f t="array" ref="EK1647">IF(EK1642="","",_xll.PBD(EK1642,"Primary Industry Sector","","USD","",""))</f>
        <v/>
      </c>
      <c r="EL1647" t="str" cm="1">
        <f t="array" ref="EL1647">IF(EL1642="","",_xll.PBD(EL1642,"Primary Industry Sector","","USD","",""))</f>
        <v/>
      </c>
      <c r="EM1647" t="str" cm="1">
        <f t="array" ref="EM1647">IF(EM1642="","",_xll.PBD(EM1642,"Primary Industry Sector","","USD","",""))</f>
        <v/>
      </c>
      <c r="EN1647" t="str" cm="1">
        <f t="array" ref="EN1647">IF(EN1642="","",_xll.PBD(EN1642,"Primary Industry Sector","","USD","",""))</f>
        <v/>
      </c>
      <c r="EO1647" t="str" cm="1">
        <f t="array" ref="EO1647">IF(EO1642="","",_xll.PBD(EO1642,"Primary Industry Sector","","USD","",""))</f>
        <v/>
      </c>
      <c r="EP1647" t="str" cm="1">
        <f t="array" ref="EP1647">IF(EP1642="","",_xll.PBD(EP1642,"Primary Industry Sector","","USD","",""))</f>
        <v/>
      </c>
      <c r="EQ1647" t="str" cm="1">
        <f t="array" ref="EQ1647">IF(EQ1642="","",_xll.PBD(EQ1642,"Primary Industry Sector","","USD","",""))</f>
        <v/>
      </c>
      <c r="ER1647" t="str" cm="1">
        <f t="array" ref="ER1647">IF(ER1642="","",_xll.PBD(ER1642,"Primary Industry Sector","","USD","",""))</f>
        <v/>
      </c>
      <c r="ES1647" t="str" cm="1">
        <f t="array" ref="ES1647">IF(ES1642="","",_xll.PBD(ES1642,"Primary Industry Sector","","USD","",""))</f>
        <v/>
      </c>
      <c r="ET1647" t="str" cm="1">
        <f t="array" ref="ET1647">IF(ET1642="","",_xll.PBD(ET1642,"Primary Industry Sector","","USD","",""))</f>
        <v/>
      </c>
      <c r="EU1647" t="str" cm="1">
        <f t="array" ref="EU1647">IF(EU1642="","",_xll.PBD(EU1642,"Primary Industry Sector","","USD","",""))</f>
        <v/>
      </c>
      <c r="EV1647" t="str" cm="1">
        <f t="array" ref="EV1647">IF(EV1642="","",_xll.PBD(EV1642,"Primary Industry Sector","","USD","",""))</f>
        <v/>
      </c>
      <c r="EW1647" t="str" cm="1">
        <f t="array" ref="EW1647">IF(EW1642="","",_xll.PBD(EW1642,"Primary Industry Sector","","USD","",""))</f>
        <v/>
      </c>
      <c r="EX1647" t="str" cm="1">
        <f t="array" ref="EX1647">IF(EX1642="","",_xll.PBD(EX1642,"Primary Industry Sector","","USD","",""))</f>
        <v/>
      </c>
      <c r="EY1647" t="str" cm="1">
        <f t="array" ref="EY1647">IF(EY1642="","",_xll.PBD(EY1642,"Primary Industry Sector","","USD","",""))</f>
        <v/>
      </c>
      <c r="EZ1647" t="str" cm="1">
        <f t="array" ref="EZ1647">IF(EZ1642="","",_xll.PBD(EZ1642,"Primary Industry Sector","","USD","",""))</f>
        <v/>
      </c>
      <c r="FA1647" t="str" cm="1">
        <f t="array" ref="FA1647">IF(FA1642="","",_xll.PBD(FA1642,"Primary Industry Sector","","USD","",""))</f>
        <v/>
      </c>
      <c r="FB1647" t="str" cm="1">
        <f t="array" ref="FB1647">IF(FB1642="","",_xll.PBD(FB1642,"Primary Industry Sector","","USD","",""))</f>
        <v/>
      </c>
      <c r="FC1647" t="str" cm="1">
        <f t="array" ref="FC1647">IF(FC1642="","",_xll.PBD(FC1642,"Primary Industry Sector","","USD","",""))</f>
        <v/>
      </c>
      <c r="FD1647" t="str" cm="1">
        <f t="array" ref="FD1647">IF(FD1642="","",_xll.PBD(FD1642,"Primary Industry Sector","","USD","",""))</f>
        <v/>
      </c>
      <c r="FE1647" t="str" cm="1">
        <f t="array" ref="FE1647">IF(FE1642="","",_xll.PBD(FE1642,"Primary Industry Sector","","USD","",""))</f>
        <v/>
      </c>
      <c r="FF1647" t="str" cm="1">
        <f t="array" ref="FF1647">IF(FF1642="","",_xll.PBD(FF1642,"Primary Industry Sector","","USD","",""))</f>
        <v/>
      </c>
      <c r="FG1647" t="str" cm="1">
        <f t="array" ref="FG1647">IF(FG1642="","",_xll.PBD(FG1642,"Primary Industry Sector","","USD","",""))</f>
        <v/>
      </c>
      <c r="FH1647" t="str" cm="1">
        <f t="array" ref="FH1647">IF(FH1642="","",_xll.PBD(FH1642,"Primary Industry Sector","","USD","",""))</f>
        <v/>
      </c>
      <c r="FI1647" t="str" cm="1">
        <f t="array" ref="FI1647">IF(FI1642="","",_xll.PBD(FI1642,"Primary Industry Sector","","USD","",""))</f>
        <v/>
      </c>
      <c r="FJ1647" t="str" cm="1">
        <f t="array" ref="FJ1647">IF(FJ1642="","",_xll.PBD(FJ1642,"Primary Industry Sector","","USD","",""))</f>
        <v/>
      </c>
      <c r="FK1647" t="str" cm="1">
        <f t="array" ref="FK1647">IF(FK1642="","",_xll.PBD(FK1642,"Primary Industry Sector","","USD","",""))</f>
        <v/>
      </c>
      <c r="FL1647" t="str" cm="1">
        <f t="array" ref="FL1647">IF(FL1642="","",_xll.PBD(FL1642,"Primary Industry Sector","","USD","",""))</f>
        <v/>
      </c>
      <c r="FM1647" t="str" cm="1">
        <f t="array" ref="FM1647">IF(FM1642="","",_xll.PBD(FM1642,"Primary Industry Sector","","USD","",""))</f>
        <v/>
      </c>
      <c r="FN1647" t="str" cm="1">
        <f t="array" ref="FN1647">IF(FN1642="","",_xll.PBD(FN1642,"Primary Industry Sector","","USD","",""))</f>
        <v/>
      </c>
      <c r="FO1647" t="str" cm="1">
        <f t="array" ref="FO1647">IF(FO1642="","",_xll.PBD(FO1642,"Primary Industry Sector","","USD","",""))</f>
        <v/>
      </c>
      <c r="FP1647" t="str" cm="1">
        <f t="array" ref="FP1647">IF(FP1642="","",_xll.PBD(FP1642,"Primary Industry Sector","","USD","",""))</f>
        <v/>
      </c>
      <c r="FQ1647" t="str" cm="1">
        <f t="array" ref="FQ1647">IF(FQ1642="","",_xll.PBD(FQ1642,"Primary Industry Sector","","USD","",""))</f>
        <v/>
      </c>
      <c r="FR1647" t="str" cm="1">
        <f t="array" ref="FR1647">IF(FR1642="","",_xll.PBD(FR1642,"Primary Industry Sector","","USD","",""))</f>
        <v/>
      </c>
      <c r="FS1647" t="str" cm="1">
        <f t="array" ref="FS1647">IF(FS1642="","",_xll.PBD(FS1642,"Primary Industry Sector","","USD","",""))</f>
        <v/>
      </c>
      <c r="FT1647" t="str" cm="1">
        <f t="array" ref="FT1647">IF(FT1642="","",_xll.PBD(FT1642,"Primary Industry Sector","","USD","",""))</f>
        <v/>
      </c>
      <c r="FU1647" t="str" cm="1">
        <f t="array" ref="FU1647">IF(FU1642="","",_xll.PBD(FU1642,"Primary Industry Sector","","USD","",""))</f>
        <v/>
      </c>
      <c r="FV1647" t="str" cm="1">
        <f t="array" ref="FV1647">IF(FV1642="","",_xll.PBD(FV1642,"Primary Industry Sector","","USD","",""))</f>
        <v/>
      </c>
      <c r="FW1647" t="str" cm="1">
        <f t="array" ref="FW1647">IF(FW1642="","",_xll.PBD(FW1642,"Primary Industry Sector","","USD","",""))</f>
        <v/>
      </c>
      <c r="FX1647" t="str" cm="1">
        <f t="array" ref="FX1647">IF(FX1642="","",_xll.PBD(FX1642,"Primary Industry Sector","","USD","",""))</f>
        <v/>
      </c>
      <c r="FY1647" t="str" cm="1">
        <f t="array" ref="FY1647">IF(FY1642="","",_xll.PBD(FY1642,"Primary Industry Sector","","USD","",""))</f>
        <v/>
      </c>
      <c r="FZ1647" t="str" cm="1">
        <f t="array" ref="FZ1647">IF(FZ1642="","",_xll.PBD(FZ1642,"Primary Industry Sector","","USD","",""))</f>
        <v/>
      </c>
      <c r="GA1647" t="str" cm="1">
        <f t="array" ref="GA1647">IF(GA1642="","",_xll.PBD(GA1642,"Primary Industry Sector","","USD","",""))</f>
        <v/>
      </c>
      <c r="GB1647" t="str" cm="1">
        <f t="array" ref="GB1647">IF(GB1642="","",_xll.PBD(GB1642,"Primary Industry Sector","","USD","",""))</f>
        <v/>
      </c>
      <c r="GC1647" t="str" cm="1">
        <f t="array" ref="GC1647">IF(GC1642="","",_xll.PBD(GC1642,"Primary Industry Sector","","USD","",""))</f>
        <v/>
      </c>
      <c r="GD1647" t="str" cm="1">
        <f t="array" ref="GD1647">IF(GD1642="","",_xll.PBD(GD1642,"Primary Industry Sector","","USD","",""))</f>
        <v/>
      </c>
      <c r="GE1647" t="str" cm="1">
        <f t="array" ref="GE1647">IF(GE1642="","",_xll.PBD(GE1642,"Primary Industry Sector","","USD","",""))</f>
        <v/>
      </c>
      <c r="GF1647" t="str" cm="1">
        <f t="array" ref="GF1647">IF(GF1642="","",_xll.PBD(GF1642,"Primary Industry Sector","","USD","",""))</f>
        <v/>
      </c>
      <c r="GG1647" t="str" cm="1">
        <f t="array" ref="GG1647">IF(GG1642="","",_xll.PBD(GG1642,"Primary Industry Sector","","USD","",""))</f>
        <v/>
      </c>
      <c r="GH1647" t="str" cm="1">
        <f t="array" ref="GH1647">IF(GH1642="","",_xll.PBD(GH1642,"Primary Industry Sector","","USD","",""))</f>
        <v/>
      </c>
      <c r="GI1647" t="str" cm="1">
        <f t="array" ref="GI1647">IF(GI1642="","",_xll.PBD(GI1642,"Primary Industry Sector","","USD","",""))</f>
        <v/>
      </c>
      <c r="GJ1647" t="str" cm="1">
        <f t="array" ref="GJ1647">IF(GJ1642="","",_xll.PBD(GJ1642,"Primary Industry Sector","","USD","",""))</f>
        <v/>
      </c>
      <c r="GK1647" t="str" cm="1">
        <f t="array" ref="GK1647">IF(GK1642="","",_xll.PBD(GK1642,"Primary Industry Sector","","USD","",""))</f>
        <v/>
      </c>
      <c r="GL1647" t="str" cm="1">
        <f t="array" ref="GL1647">IF(GL1642="","",_xll.PBD(GL1642,"Primary Industry Sector","","USD","",""))</f>
        <v/>
      </c>
      <c r="GM1647" t="str" cm="1">
        <f t="array" ref="GM1647">IF(GM1642="","",_xll.PBD(GM1642,"Primary Industry Sector","","USD","",""))</f>
        <v/>
      </c>
      <c r="GN1647" t="str" cm="1">
        <f t="array" ref="GN1647">IF(GN1642="","",_xll.PBD(GN1642,"Primary Industry Sector","","USD","",""))</f>
        <v/>
      </c>
      <c r="GO1647" t="str" cm="1">
        <f t="array" ref="GO1647">IF(GO1642="","",_xll.PBD(GO1642,"Primary Industry Sector","","USD","",""))</f>
        <v/>
      </c>
      <c r="GP1647" t="str" cm="1">
        <f t="array" ref="GP1647">IF(GP1642="","",_xll.PBD(GP1642,"Primary Industry Sector","","USD","",""))</f>
        <v/>
      </c>
      <c r="GQ1647" t="str" cm="1">
        <f t="array" ref="GQ1647">IF(GQ1642="","",_xll.PBD(GQ1642,"Primary Industry Sector","","USD","",""))</f>
        <v/>
      </c>
      <c r="GR1647" t="str" cm="1">
        <f t="array" ref="GR1647">IF(GR1642="","",_xll.PBD(GR1642,"Primary Industry Sector","","USD","",""))</f>
        <v/>
      </c>
      <c r="GS1647" t="str" cm="1">
        <f t="array" ref="GS1647">IF(GS1642="","",_xll.PBD(GS1642,"Primary Industry Sector","","USD","",""))</f>
        <v/>
      </c>
      <c r="GT1647" t="str" cm="1">
        <f t="array" ref="GT1647">IF(GT1642="","",_xll.PBD(GT1642,"Primary Industry Sector","","USD","",""))</f>
        <v/>
      </c>
      <c r="GU1647" t="str" cm="1">
        <f t="array" ref="GU1647">IF(GU1642="","",_xll.PBD(GU1642,"Primary Industry Sector","","USD","",""))</f>
        <v/>
      </c>
      <c r="GV1647" t="str" cm="1">
        <f t="array" ref="GV1647">IF(GV1642="","",_xll.PBD(GV1642,"Primary Industry Sector","","USD","",""))</f>
        <v/>
      </c>
      <c r="GW1647" t="str" cm="1">
        <f t="array" ref="GW1647">IF(GW1642="","",_xll.PBD(GW1642,"Primary Industry Sector","","USD","",""))</f>
        <v/>
      </c>
      <c r="GX1647" t="str" cm="1">
        <f t="array" ref="GX1647">IF(GX1642="","",_xll.PBD(GX1642,"Primary Industry Sector","","USD","",""))</f>
        <v/>
      </c>
      <c r="GY1647" t="str" cm="1">
        <f t="array" ref="GY1647">IF(GY1642="","",_xll.PBD(GY1642,"Primary Industry Sector","","USD","",""))</f>
        <v/>
      </c>
      <c r="GZ1647" t="str" cm="1">
        <f t="array" ref="GZ1647">IF(GZ1642="","",_xll.PBD(GZ1642,"Primary Industry Sector","","USD","",""))</f>
        <v/>
      </c>
      <c r="HA1647" t="str" cm="1">
        <f t="array" ref="HA1647">IF(HA1642="","",_xll.PBD(HA1642,"Primary Industry Sector","","USD","",""))</f>
        <v/>
      </c>
      <c r="HB1647" t="str" cm="1">
        <f t="array" ref="HB1647">IF(HB1642="","",_xll.PBD(HB1642,"Primary Industry Sector","","USD","",""))</f>
        <v/>
      </c>
      <c r="HC1647" t="str" cm="1">
        <f t="array" ref="HC1647">IF(HC1642="","",_xll.PBD(HC1642,"Primary Industry Sector","","USD","",""))</f>
        <v/>
      </c>
      <c r="HD1647" t="str" cm="1">
        <f t="array" ref="HD1647">IF(HD1642="","",_xll.PBD(HD1642,"Primary Industry Sector","","USD","",""))</f>
        <v/>
      </c>
      <c r="HE1647" t="str" cm="1">
        <f t="array" ref="HE1647">IF(HE1642="","",_xll.PBD(HE1642,"Primary Industry Sector","","USD","",""))</f>
        <v/>
      </c>
      <c r="HF1647" t="str" cm="1">
        <f t="array" ref="HF1647">IF(HF1642="","",_xll.PBD(HF1642,"Primary Industry Sector","","USD","",""))</f>
        <v/>
      </c>
      <c r="HG1647" t="str" cm="1">
        <f t="array" ref="HG1647">IF(HG1642="","",_xll.PBD(HG1642,"Primary Industry Sector","","USD","",""))</f>
        <v/>
      </c>
      <c r="HH1647" t="str" cm="1">
        <f t="array" ref="HH1647">IF(HH1642="","",_xll.PBD(HH1642,"Primary Industry Sector","","USD","",""))</f>
        <v/>
      </c>
      <c r="HI1647" t="str" cm="1">
        <f t="array" ref="HI1647">IF(HI1642="","",_xll.PBD(HI1642,"Primary Industry Sector","","USD","",""))</f>
        <v/>
      </c>
      <c r="HJ1647" t="str" cm="1">
        <f t="array" ref="HJ1647">IF(HJ1642="","",_xll.PBD(HJ1642,"Primary Industry Sector","","USD","",""))</f>
        <v/>
      </c>
      <c r="HK1647" t="str" cm="1">
        <f t="array" ref="HK1647">IF(HK1642="","",_xll.PBD(HK1642,"Primary Industry Sector","","USD","",""))</f>
        <v/>
      </c>
      <c r="HL1647" t="str" cm="1">
        <f t="array" ref="HL1647">IF(HL1642="","",_xll.PBD(HL1642,"Primary Industry Sector","","USD","",""))</f>
        <v/>
      </c>
      <c r="HM1647" t="str" cm="1">
        <f t="array" ref="HM1647">IF(HM1642="","",_xll.PBD(HM1642,"Primary Industry Sector","","USD","",""))</f>
        <v/>
      </c>
      <c r="HN1647" t="str" cm="1">
        <f t="array" ref="HN1647">IF(HN1642="","",_xll.PBD(HN1642,"Primary Industry Sector","","USD","",""))</f>
        <v/>
      </c>
      <c r="HO1647" t="str" cm="1">
        <f t="array" ref="HO1647">IF(HO1642="","",_xll.PBD(HO1642,"Primary Industry Sector","","USD","",""))</f>
        <v/>
      </c>
      <c r="HP1647" t="str" cm="1">
        <f t="array" ref="HP1647">IF(HP1642="","",_xll.PBD(HP1642,"Primary Industry Sector","","USD","",""))</f>
        <v/>
      </c>
      <c r="HQ1647" t="str" cm="1">
        <f t="array" ref="HQ1647">IF(HQ1642="","",_xll.PBD(HQ1642,"Primary Industry Sector","","USD","",""))</f>
        <v/>
      </c>
      <c r="HR1647" t="str" cm="1">
        <f t="array" ref="HR1647">IF(HR1642="","",_xll.PBD(HR1642,"Primary Industry Sector","","USD","",""))</f>
        <v/>
      </c>
      <c r="HS1647" t="str" cm="1">
        <f t="array" ref="HS1647">IF(HS1642="","",_xll.PBD(HS1642,"Primary Industry Sector","","USD","",""))</f>
        <v/>
      </c>
      <c r="HT1647" t="str" cm="1">
        <f t="array" ref="HT1647">IF(HT1642="","",_xll.PBD(HT1642,"Primary Industry Sector","","USD","",""))</f>
        <v/>
      </c>
      <c r="HU1647" t="str" cm="1">
        <f t="array" ref="HU1647">IF(HU1642="","",_xll.PBD(HU1642,"Primary Industry Sector","","USD","",""))</f>
        <v/>
      </c>
      <c r="HV1647" t="str" cm="1">
        <f t="array" ref="HV1647">IF(HV1642="","",_xll.PBD(HV1642,"Primary Industry Sector","","USD","",""))</f>
        <v/>
      </c>
      <c r="HW1647" t="str" cm="1">
        <f t="array" ref="HW1647">IF(HW1642="","",_xll.PBD(HW1642,"Primary Industry Sector","","USD","",""))</f>
        <v/>
      </c>
      <c r="HX1647" t="str" cm="1">
        <f t="array" ref="HX1647">IF(HX1642="","",_xll.PBD(HX1642,"Primary Industry Sector","","USD","",""))</f>
        <v/>
      </c>
      <c r="HY1647" t="str" cm="1">
        <f t="array" ref="HY1647">IF(HY1642="","",_xll.PBD(HY1642,"Primary Industry Sector","","USD","",""))</f>
        <v/>
      </c>
      <c r="HZ1647" t="str" cm="1">
        <f t="array" ref="HZ1647">IF(HZ1642="","",_xll.PBD(HZ1642,"Primary Industry Sector","","USD","",""))</f>
        <v/>
      </c>
      <c r="IA1647" t="str" cm="1">
        <f t="array" ref="IA1647">IF(IA1642="","",_xll.PBD(IA1642,"Primary Industry Sector","","USD","",""))</f>
        <v/>
      </c>
      <c r="IB1647" t="str" cm="1">
        <f t="array" ref="IB1647">IF(IB1642="","",_xll.PBD(IB1642,"Primary Industry Sector","","USD","",""))</f>
        <v/>
      </c>
      <c r="IC1647" t="str" cm="1">
        <f t="array" ref="IC1647">IF(IC1642="","",_xll.PBD(IC1642,"Primary Industry Sector","","USD","",""))</f>
        <v/>
      </c>
      <c r="ID1647" t="str" cm="1">
        <f t="array" ref="ID1647">IF(ID1642="","",_xll.PBD(ID1642,"Primary Industry Sector","","USD","",""))</f>
        <v/>
      </c>
      <c r="IE1647" t="str" cm="1">
        <f t="array" ref="IE1647">IF(IE1642="","",_xll.PBD(IE1642,"Primary Industry Sector","","USD","",""))</f>
        <v/>
      </c>
    </row>
    <row r="1648" spans="2:239" x14ac:dyDescent="0.2">
      <c r="B1648" t="s">
        <v>2716</v>
      </c>
      <c r="C1648">
        <f ca="1">IF(C1642="","",IF(C1647=$D$5,1,0))</f>
        <v>0</v>
      </c>
      <c r="D1648" t="str">
        <f t="shared" ref="D1648" ca="1" si="29172">IF(D1642="","",IF(D1647=$D$5,1,0))</f>
        <v/>
      </c>
      <c r="E1648" t="str">
        <f t="shared" ref="E1648" si="29173">IF(E1642="","",IF(E1647=$D$5,1,0))</f>
        <v/>
      </c>
      <c r="F1648" t="str">
        <f t="shared" ref="F1648" si="29174">IF(F1642="","",IF(F1647=$D$5,1,0))</f>
        <v/>
      </c>
      <c r="G1648" t="str">
        <f t="shared" ref="G1648" si="29175">IF(G1642="","",IF(G1647=$D$5,1,0))</f>
        <v/>
      </c>
      <c r="H1648" t="str">
        <f t="shared" ref="H1648" si="29176">IF(H1642="","",IF(H1647=$D$5,1,0))</f>
        <v/>
      </c>
      <c r="I1648" t="str">
        <f t="shared" ref="I1648" si="29177">IF(I1642="","",IF(I1647=$D$5,1,0))</f>
        <v/>
      </c>
      <c r="J1648" t="str">
        <f t="shared" ref="J1648" si="29178">IF(J1642="","",IF(J1647=$D$5,1,0))</f>
        <v/>
      </c>
      <c r="K1648" t="str">
        <f t="shared" ref="K1648" si="29179">IF(K1642="","",IF(K1647=$D$5,1,0))</f>
        <v/>
      </c>
      <c r="L1648" t="str">
        <f t="shared" ref="L1648" si="29180">IF(L1642="","",IF(L1647=$D$5,1,0))</f>
        <v/>
      </c>
      <c r="M1648" t="str">
        <f t="shared" ref="M1648" si="29181">IF(M1642="","",IF(M1647=$D$5,1,0))</f>
        <v/>
      </c>
      <c r="N1648" t="str">
        <f t="shared" ref="N1648" si="29182">IF(N1642="","",IF(N1647=$D$5,1,0))</f>
        <v/>
      </c>
      <c r="O1648" t="str">
        <f t="shared" ref="O1648" si="29183">IF(O1642="","",IF(O1647=$D$5,1,0))</f>
        <v/>
      </c>
      <c r="P1648" t="str">
        <f t="shared" ref="P1648" si="29184">IF(P1642="","",IF(P1647=$D$5,1,0))</f>
        <v/>
      </c>
      <c r="Q1648" t="str">
        <f t="shared" ref="Q1648" si="29185">IF(Q1642="","",IF(Q1647=$D$5,1,0))</f>
        <v/>
      </c>
      <c r="R1648" t="str">
        <f t="shared" ref="R1648" si="29186">IF(R1642="","",IF(R1647=$D$5,1,0))</f>
        <v/>
      </c>
      <c r="S1648" t="str">
        <f t="shared" ref="S1648" si="29187">IF(S1642="","",IF(S1647=$D$5,1,0))</f>
        <v/>
      </c>
      <c r="T1648" t="str">
        <f t="shared" ref="T1648" si="29188">IF(T1642="","",IF(T1647=$D$5,1,0))</f>
        <v/>
      </c>
      <c r="U1648" t="str">
        <f t="shared" ref="U1648" si="29189">IF(U1642="","",IF(U1647=$D$5,1,0))</f>
        <v/>
      </c>
      <c r="V1648" t="str">
        <f t="shared" ref="V1648" si="29190">IF(V1642="","",IF(V1647=$D$5,1,0))</f>
        <v/>
      </c>
      <c r="W1648" t="str">
        <f t="shared" ref="W1648" si="29191">IF(W1642="","",IF(W1647=$D$5,1,0))</f>
        <v/>
      </c>
      <c r="X1648" t="str">
        <f t="shared" ref="X1648" si="29192">IF(X1642="","",IF(X1647=$D$5,1,0))</f>
        <v/>
      </c>
      <c r="Y1648" t="str">
        <f t="shared" ref="Y1648" si="29193">IF(Y1642="","",IF(Y1647=$D$5,1,0))</f>
        <v/>
      </c>
      <c r="Z1648" t="str">
        <f t="shared" ref="Z1648" si="29194">IF(Z1642="","",IF(Z1647=$D$5,1,0))</f>
        <v/>
      </c>
      <c r="AA1648" t="str">
        <f t="shared" ref="AA1648" si="29195">IF(AA1642="","",IF(AA1647=$D$5,1,0))</f>
        <v/>
      </c>
      <c r="AB1648" t="str">
        <f t="shared" ref="AB1648" si="29196">IF(AB1642="","",IF(AB1647=$D$5,1,0))</f>
        <v/>
      </c>
      <c r="AC1648" t="str">
        <f t="shared" ref="AC1648" si="29197">IF(AC1642="","",IF(AC1647=$D$5,1,0))</f>
        <v/>
      </c>
      <c r="AD1648" t="str">
        <f t="shared" ref="AD1648" si="29198">IF(AD1642="","",IF(AD1647=$D$5,1,0))</f>
        <v/>
      </c>
      <c r="AE1648" t="str">
        <f t="shared" ref="AE1648" si="29199">IF(AE1642="","",IF(AE1647=$D$5,1,0))</f>
        <v/>
      </c>
      <c r="AF1648" t="str">
        <f t="shared" ref="AF1648" si="29200">IF(AF1642="","",IF(AF1647=$D$5,1,0))</f>
        <v/>
      </c>
      <c r="AG1648" t="str">
        <f t="shared" ref="AG1648" si="29201">IF(AG1642="","",IF(AG1647=$D$5,1,0))</f>
        <v/>
      </c>
      <c r="AH1648" t="str">
        <f t="shared" ref="AH1648" si="29202">IF(AH1642="","",IF(AH1647=$D$5,1,0))</f>
        <v/>
      </c>
      <c r="AI1648" t="str">
        <f t="shared" ref="AI1648" si="29203">IF(AI1642="","",IF(AI1647=$D$5,1,0))</f>
        <v/>
      </c>
      <c r="AJ1648" t="str">
        <f t="shared" ref="AJ1648" si="29204">IF(AJ1642="","",IF(AJ1647=$D$5,1,0))</f>
        <v/>
      </c>
      <c r="AK1648" t="str">
        <f t="shared" ref="AK1648" si="29205">IF(AK1642="","",IF(AK1647=$D$5,1,0))</f>
        <v/>
      </c>
      <c r="AL1648" t="str">
        <f t="shared" ref="AL1648" si="29206">IF(AL1642="","",IF(AL1647=$D$5,1,0))</f>
        <v/>
      </c>
      <c r="AM1648" t="str">
        <f t="shared" ref="AM1648" si="29207">IF(AM1642="","",IF(AM1647=$D$5,1,0))</f>
        <v/>
      </c>
      <c r="AN1648" t="str">
        <f t="shared" ref="AN1648" si="29208">IF(AN1642="","",IF(AN1647=$D$5,1,0))</f>
        <v/>
      </c>
      <c r="AO1648" t="str">
        <f t="shared" ref="AO1648" si="29209">IF(AO1642="","",IF(AO1647=$D$5,1,0))</f>
        <v/>
      </c>
      <c r="AP1648" t="str">
        <f t="shared" ref="AP1648" si="29210">IF(AP1642="","",IF(AP1647=$D$5,1,0))</f>
        <v/>
      </c>
      <c r="AQ1648" t="str">
        <f t="shared" ref="AQ1648" si="29211">IF(AQ1642="","",IF(AQ1647=$D$5,1,0))</f>
        <v/>
      </c>
      <c r="AR1648" t="str">
        <f t="shared" ref="AR1648" si="29212">IF(AR1642="","",IF(AR1647=$D$5,1,0))</f>
        <v/>
      </c>
      <c r="AS1648" t="str">
        <f t="shared" ref="AS1648" si="29213">IF(AS1642="","",IF(AS1647=$D$5,1,0))</f>
        <v/>
      </c>
      <c r="AT1648" t="str">
        <f t="shared" ref="AT1648" si="29214">IF(AT1642="","",IF(AT1647=$D$5,1,0))</f>
        <v/>
      </c>
      <c r="AU1648" t="str">
        <f t="shared" ref="AU1648" si="29215">IF(AU1642="","",IF(AU1647=$D$5,1,0))</f>
        <v/>
      </c>
      <c r="AV1648" t="str">
        <f t="shared" ref="AV1648" si="29216">IF(AV1642="","",IF(AV1647=$D$5,1,0))</f>
        <v/>
      </c>
      <c r="AW1648" t="str">
        <f t="shared" ref="AW1648" si="29217">IF(AW1642="","",IF(AW1647=$D$5,1,0))</f>
        <v/>
      </c>
      <c r="AX1648" t="str">
        <f t="shared" ref="AX1648" si="29218">IF(AX1642="","",IF(AX1647=$D$5,1,0))</f>
        <v/>
      </c>
      <c r="AY1648" t="str">
        <f t="shared" ref="AY1648" si="29219">IF(AY1642="","",IF(AY1647=$D$5,1,0))</f>
        <v/>
      </c>
      <c r="AZ1648" t="str">
        <f t="shared" ref="AZ1648" si="29220">IF(AZ1642="","",IF(AZ1647=$D$5,1,0))</f>
        <v/>
      </c>
      <c r="BA1648" t="str">
        <f t="shared" ref="BA1648" si="29221">IF(BA1642="","",IF(BA1647=$D$5,1,0))</f>
        <v/>
      </c>
      <c r="BB1648" t="str">
        <f t="shared" ref="BB1648" si="29222">IF(BB1642="","",IF(BB1647=$D$5,1,0))</f>
        <v/>
      </c>
      <c r="BC1648" t="str">
        <f t="shared" ref="BC1648" si="29223">IF(BC1642="","",IF(BC1647=$D$5,1,0))</f>
        <v/>
      </c>
      <c r="BD1648" t="str">
        <f t="shared" ref="BD1648" si="29224">IF(BD1642="","",IF(BD1647=$D$5,1,0))</f>
        <v/>
      </c>
      <c r="BE1648" t="str">
        <f t="shared" ref="BE1648" si="29225">IF(BE1642="","",IF(BE1647=$D$5,1,0))</f>
        <v/>
      </c>
      <c r="BF1648" t="str">
        <f t="shared" ref="BF1648" si="29226">IF(BF1642="","",IF(BF1647=$D$5,1,0))</f>
        <v/>
      </c>
      <c r="BG1648" t="str">
        <f t="shared" ref="BG1648" si="29227">IF(BG1642="","",IF(BG1647=$D$5,1,0))</f>
        <v/>
      </c>
      <c r="BH1648" t="str">
        <f t="shared" ref="BH1648" si="29228">IF(BH1642="","",IF(BH1647=$D$5,1,0))</f>
        <v/>
      </c>
      <c r="BI1648" t="str">
        <f t="shared" ref="BI1648" si="29229">IF(BI1642="","",IF(BI1647=$D$5,1,0))</f>
        <v/>
      </c>
      <c r="BJ1648" t="str">
        <f t="shared" ref="BJ1648" si="29230">IF(BJ1642="","",IF(BJ1647=$D$5,1,0))</f>
        <v/>
      </c>
      <c r="BK1648" t="str">
        <f t="shared" ref="BK1648" si="29231">IF(BK1642="","",IF(BK1647=$D$5,1,0))</f>
        <v/>
      </c>
      <c r="BL1648" t="str">
        <f t="shared" ref="BL1648" si="29232">IF(BL1642="","",IF(BL1647=$D$5,1,0))</f>
        <v/>
      </c>
      <c r="BM1648" t="str">
        <f t="shared" ref="BM1648" si="29233">IF(BM1642="","",IF(BM1647=$D$5,1,0))</f>
        <v/>
      </c>
      <c r="BN1648" t="str">
        <f t="shared" ref="BN1648" si="29234">IF(BN1642="","",IF(BN1647=$D$5,1,0))</f>
        <v/>
      </c>
      <c r="BO1648" t="str">
        <f t="shared" ref="BO1648" si="29235">IF(BO1642="","",IF(BO1647=$D$5,1,0))</f>
        <v/>
      </c>
      <c r="BP1648" t="str">
        <f t="shared" ref="BP1648" si="29236">IF(BP1642="","",IF(BP1647=$D$5,1,0))</f>
        <v/>
      </c>
      <c r="BQ1648" t="str">
        <f t="shared" ref="BQ1648" si="29237">IF(BQ1642="","",IF(BQ1647=$D$5,1,0))</f>
        <v/>
      </c>
      <c r="BR1648" t="str">
        <f t="shared" ref="BR1648" si="29238">IF(BR1642="","",IF(BR1647=$D$5,1,0))</f>
        <v/>
      </c>
      <c r="BS1648" t="str">
        <f t="shared" ref="BS1648" si="29239">IF(BS1642="","",IF(BS1647=$D$5,1,0))</f>
        <v/>
      </c>
      <c r="BT1648" t="str">
        <f t="shared" ref="BT1648" si="29240">IF(BT1642="","",IF(BT1647=$D$5,1,0))</f>
        <v/>
      </c>
      <c r="BU1648" t="str">
        <f t="shared" ref="BU1648" si="29241">IF(BU1642="","",IF(BU1647=$D$5,1,0))</f>
        <v/>
      </c>
      <c r="BV1648" t="str">
        <f t="shared" ref="BV1648" si="29242">IF(BV1642="","",IF(BV1647=$D$5,1,0))</f>
        <v/>
      </c>
      <c r="BW1648" t="str">
        <f t="shared" ref="BW1648" si="29243">IF(BW1642="","",IF(BW1647=$D$5,1,0))</f>
        <v/>
      </c>
      <c r="BX1648" t="str">
        <f t="shared" ref="BX1648" si="29244">IF(BX1642="","",IF(BX1647=$D$5,1,0))</f>
        <v/>
      </c>
      <c r="BY1648" t="str">
        <f t="shared" ref="BY1648" si="29245">IF(BY1642="","",IF(BY1647=$D$5,1,0))</f>
        <v/>
      </c>
      <c r="BZ1648" t="str">
        <f t="shared" ref="BZ1648" si="29246">IF(BZ1642="","",IF(BZ1647=$D$5,1,0))</f>
        <v/>
      </c>
      <c r="CA1648" t="str">
        <f t="shared" ref="CA1648" si="29247">IF(CA1642="","",IF(CA1647=$D$5,1,0))</f>
        <v/>
      </c>
      <c r="CB1648" t="str">
        <f t="shared" ref="CB1648" si="29248">IF(CB1642="","",IF(CB1647=$D$5,1,0))</f>
        <v/>
      </c>
      <c r="CC1648" t="str">
        <f t="shared" ref="CC1648" si="29249">IF(CC1642="","",IF(CC1647=$D$5,1,0))</f>
        <v/>
      </c>
      <c r="CD1648" t="str">
        <f t="shared" ref="CD1648" si="29250">IF(CD1642="","",IF(CD1647=$D$5,1,0))</f>
        <v/>
      </c>
      <c r="CE1648" t="str">
        <f t="shared" ref="CE1648" si="29251">IF(CE1642="","",IF(CE1647=$D$5,1,0))</f>
        <v/>
      </c>
      <c r="CF1648" t="str">
        <f t="shared" ref="CF1648" si="29252">IF(CF1642="","",IF(CF1647=$D$5,1,0))</f>
        <v/>
      </c>
      <c r="CG1648" t="str">
        <f t="shared" ref="CG1648" si="29253">IF(CG1642="","",IF(CG1647=$D$5,1,0))</f>
        <v/>
      </c>
      <c r="CH1648" t="str">
        <f t="shared" ref="CH1648" si="29254">IF(CH1642="","",IF(CH1647=$D$5,1,0))</f>
        <v/>
      </c>
      <c r="CI1648" t="str">
        <f t="shared" ref="CI1648" si="29255">IF(CI1642="","",IF(CI1647=$D$5,1,0))</f>
        <v/>
      </c>
      <c r="CJ1648" t="str">
        <f t="shared" ref="CJ1648" si="29256">IF(CJ1642="","",IF(CJ1647=$D$5,1,0))</f>
        <v/>
      </c>
      <c r="CK1648" t="str">
        <f t="shared" ref="CK1648" si="29257">IF(CK1642="","",IF(CK1647=$D$5,1,0))</f>
        <v/>
      </c>
      <c r="CL1648" t="str">
        <f t="shared" ref="CL1648" si="29258">IF(CL1642="","",IF(CL1647=$D$5,1,0))</f>
        <v/>
      </c>
      <c r="CM1648" t="str">
        <f t="shared" ref="CM1648" si="29259">IF(CM1642="","",IF(CM1647=$D$5,1,0))</f>
        <v/>
      </c>
      <c r="CN1648" t="str">
        <f t="shared" ref="CN1648" si="29260">IF(CN1642="","",IF(CN1647=$D$5,1,0))</f>
        <v/>
      </c>
      <c r="CO1648" t="str">
        <f t="shared" ref="CO1648" si="29261">IF(CO1642="","",IF(CO1647=$D$5,1,0))</f>
        <v/>
      </c>
      <c r="CP1648" t="str">
        <f t="shared" ref="CP1648" si="29262">IF(CP1642="","",IF(CP1647=$D$5,1,0))</f>
        <v/>
      </c>
      <c r="CQ1648" t="str">
        <f t="shared" ref="CQ1648" si="29263">IF(CQ1642="","",IF(CQ1647=$D$5,1,0))</f>
        <v/>
      </c>
      <c r="CR1648" t="str">
        <f t="shared" ref="CR1648" si="29264">IF(CR1642="","",IF(CR1647=$D$5,1,0))</f>
        <v/>
      </c>
      <c r="CS1648" t="str">
        <f t="shared" ref="CS1648" si="29265">IF(CS1642="","",IF(CS1647=$D$5,1,0))</f>
        <v/>
      </c>
      <c r="CT1648" t="str">
        <f t="shared" ref="CT1648" si="29266">IF(CT1642="","",IF(CT1647=$D$5,1,0))</f>
        <v/>
      </c>
      <c r="CU1648" t="str">
        <f t="shared" ref="CU1648" si="29267">IF(CU1642="","",IF(CU1647=$D$5,1,0))</f>
        <v/>
      </c>
      <c r="CV1648" t="str">
        <f t="shared" ref="CV1648" si="29268">IF(CV1642="","",IF(CV1647=$D$5,1,0))</f>
        <v/>
      </c>
      <c r="CW1648" t="str">
        <f t="shared" ref="CW1648" si="29269">IF(CW1642="","",IF(CW1647=$D$5,1,0))</f>
        <v/>
      </c>
      <c r="CX1648" t="str">
        <f t="shared" ref="CX1648" si="29270">IF(CX1642="","",IF(CX1647=$D$5,1,0))</f>
        <v/>
      </c>
      <c r="CY1648" t="str">
        <f t="shared" ref="CY1648" si="29271">IF(CY1642="","",IF(CY1647=$D$5,1,0))</f>
        <v/>
      </c>
      <c r="CZ1648" t="str">
        <f t="shared" ref="CZ1648" si="29272">IF(CZ1642="","",IF(CZ1647=$D$5,1,0))</f>
        <v/>
      </c>
      <c r="DA1648" t="str">
        <f t="shared" ref="DA1648" si="29273">IF(DA1642="","",IF(DA1647=$D$5,1,0))</f>
        <v/>
      </c>
      <c r="DB1648" t="str">
        <f t="shared" ref="DB1648" si="29274">IF(DB1642="","",IF(DB1647=$D$5,1,0))</f>
        <v/>
      </c>
      <c r="DC1648" t="str">
        <f t="shared" ref="DC1648" si="29275">IF(DC1642="","",IF(DC1647=$D$5,1,0))</f>
        <v/>
      </c>
      <c r="DD1648" t="str">
        <f t="shared" ref="DD1648" si="29276">IF(DD1642="","",IF(DD1647=$D$5,1,0))</f>
        <v/>
      </c>
      <c r="DE1648" t="str">
        <f t="shared" ref="DE1648" si="29277">IF(DE1642="","",IF(DE1647=$D$5,1,0))</f>
        <v/>
      </c>
      <c r="DF1648" t="str">
        <f t="shared" ref="DF1648" si="29278">IF(DF1642="","",IF(DF1647=$D$5,1,0))</f>
        <v/>
      </c>
      <c r="DG1648" t="str">
        <f t="shared" ref="DG1648" si="29279">IF(DG1642="","",IF(DG1647=$D$5,1,0))</f>
        <v/>
      </c>
      <c r="DH1648" t="str">
        <f t="shared" ref="DH1648" si="29280">IF(DH1642="","",IF(DH1647=$D$5,1,0))</f>
        <v/>
      </c>
      <c r="DI1648" t="str">
        <f t="shared" ref="DI1648" si="29281">IF(DI1642="","",IF(DI1647=$D$5,1,0))</f>
        <v/>
      </c>
      <c r="DJ1648" t="str">
        <f t="shared" ref="DJ1648" si="29282">IF(DJ1642="","",IF(DJ1647=$D$5,1,0))</f>
        <v/>
      </c>
      <c r="DK1648" t="str">
        <f t="shared" ref="DK1648" si="29283">IF(DK1642="","",IF(DK1647=$D$5,1,0))</f>
        <v/>
      </c>
      <c r="DL1648" t="str">
        <f t="shared" ref="DL1648" si="29284">IF(DL1642="","",IF(DL1647=$D$5,1,0))</f>
        <v/>
      </c>
      <c r="DM1648" t="str">
        <f t="shared" ref="DM1648" si="29285">IF(DM1642="","",IF(DM1647=$D$5,1,0))</f>
        <v/>
      </c>
      <c r="DN1648" t="str">
        <f t="shared" ref="DN1648" si="29286">IF(DN1642="","",IF(DN1647=$D$5,1,0))</f>
        <v/>
      </c>
      <c r="DO1648" t="str">
        <f t="shared" ref="DO1648" si="29287">IF(DO1642="","",IF(DO1647=$D$5,1,0))</f>
        <v/>
      </c>
      <c r="DP1648" t="str">
        <f t="shared" ref="DP1648" si="29288">IF(DP1642="","",IF(DP1647=$D$5,1,0))</f>
        <v/>
      </c>
      <c r="DQ1648" t="str">
        <f t="shared" ref="DQ1648" si="29289">IF(DQ1642="","",IF(DQ1647=$D$5,1,0))</f>
        <v/>
      </c>
      <c r="DR1648" t="str">
        <f t="shared" ref="DR1648" si="29290">IF(DR1642="","",IF(DR1647=$D$5,1,0))</f>
        <v/>
      </c>
      <c r="DS1648" t="str">
        <f t="shared" ref="DS1648" si="29291">IF(DS1642="","",IF(DS1647=$D$5,1,0))</f>
        <v/>
      </c>
      <c r="DT1648" t="str">
        <f t="shared" ref="DT1648" si="29292">IF(DT1642="","",IF(DT1647=$D$5,1,0))</f>
        <v/>
      </c>
      <c r="DU1648" t="str">
        <f t="shared" ref="DU1648" si="29293">IF(DU1642="","",IF(DU1647=$D$5,1,0))</f>
        <v/>
      </c>
      <c r="DV1648" t="str">
        <f t="shared" ref="DV1648" si="29294">IF(DV1642="","",IF(DV1647=$D$5,1,0))</f>
        <v/>
      </c>
      <c r="DW1648" t="str">
        <f t="shared" ref="DW1648" si="29295">IF(DW1642="","",IF(DW1647=$D$5,1,0))</f>
        <v/>
      </c>
      <c r="DX1648" t="str">
        <f t="shared" ref="DX1648" si="29296">IF(DX1642="","",IF(DX1647=$D$5,1,0))</f>
        <v/>
      </c>
      <c r="DY1648" t="str">
        <f t="shared" ref="DY1648" si="29297">IF(DY1642="","",IF(DY1647=$D$5,1,0))</f>
        <v/>
      </c>
      <c r="DZ1648" t="str">
        <f t="shared" ref="DZ1648" si="29298">IF(DZ1642="","",IF(DZ1647=$D$5,1,0))</f>
        <v/>
      </c>
      <c r="EA1648" t="str">
        <f t="shared" ref="EA1648" si="29299">IF(EA1642="","",IF(EA1647=$D$5,1,0))</f>
        <v/>
      </c>
      <c r="EB1648" t="str">
        <f t="shared" ref="EB1648" si="29300">IF(EB1642="","",IF(EB1647=$D$5,1,0))</f>
        <v/>
      </c>
      <c r="EC1648" t="str">
        <f t="shared" ref="EC1648" si="29301">IF(EC1642="","",IF(EC1647=$D$5,1,0))</f>
        <v/>
      </c>
      <c r="ED1648" t="str">
        <f t="shared" ref="ED1648" si="29302">IF(ED1642="","",IF(ED1647=$D$5,1,0))</f>
        <v/>
      </c>
      <c r="EE1648" t="str">
        <f t="shared" ref="EE1648" si="29303">IF(EE1642="","",IF(EE1647=$D$5,1,0))</f>
        <v/>
      </c>
      <c r="EF1648" t="str">
        <f t="shared" ref="EF1648" si="29304">IF(EF1642="","",IF(EF1647=$D$5,1,0))</f>
        <v/>
      </c>
      <c r="EG1648" t="str">
        <f t="shared" ref="EG1648" si="29305">IF(EG1642="","",IF(EG1647=$D$5,1,0))</f>
        <v/>
      </c>
      <c r="EH1648" t="str">
        <f t="shared" ref="EH1648" si="29306">IF(EH1642="","",IF(EH1647=$D$5,1,0))</f>
        <v/>
      </c>
      <c r="EI1648" t="str">
        <f t="shared" ref="EI1648" si="29307">IF(EI1642="","",IF(EI1647=$D$5,1,0))</f>
        <v/>
      </c>
      <c r="EJ1648" t="str">
        <f t="shared" ref="EJ1648" si="29308">IF(EJ1642="","",IF(EJ1647=$D$5,1,0))</f>
        <v/>
      </c>
      <c r="EK1648" t="str">
        <f t="shared" ref="EK1648" si="29309">IF(EK1642="","",IF(EK1647=$D$5,1,0))</f>
        <v/>
      </c>
      <c r="EL1648" t="str">
        <f t="shared" ref="EL1648" si="29310">IF(EL1642="","",IF(EL1647=$D$5,1,0))</f>
        <v/>
      </c>
      <c r="EM1648" t="str">
        <f t="shared" ref="EM1648" si="29311">IF(EM1642="","",IF(EM1647=$D$5,1,0))</f>
        <v/>
      </c>
      <c r="EN1648" t="str">
        <f t="shared" ref="EN1648" si="29312">IF(EN1642="","",IF(EN1647=$D$5,1,0))</f>
        <v/>
      </c>
      <c r="EO1648" t="str">
        <f t="shared" ref="EO1648" si="29313">IF(EO1642="","",IF(EO1647=$D$5,1,0))</f>
        <v/>
      </c>
      <c r="EP1648" t="str">
        <f t="shared" ref="EP1648" si="29314">IF(EP1642="","",IF(EP1647=$D$5,1,0))</f>
        <v/>
      </c>
      <c r="EQ1648" t="str">
        <f t="shared" ref="EQ1648" si="29315">IF(EQ1642="","",IF(EQ1647=$D$5,1,0))</f>
        <v/>
      </c>
      <c r="ER1648" t="str">
        <f t="shared" ref="ER1648" si="29316">IF(ER1642="","",IF(ER1647=$D$5,1,0))</f>
        <v/>
      </c>
      <c r="ES1648" t="str">
        <f t="shared" ref="ES1648" si="29317">IF(ES1642="","",IF(ES1647=$D$5,1,0))</f>
        <v/>
      </c>
      <c r="ET1648" t="str">
        <f t="shared" ref="ET1648" si="29318">IF(ET1642="","",IF(ET1647=$D$5,1,0))</f>
        <v/>
      </c>
      <c r="EU1648" t="str">
        <f t="shared" ref="EU1648" si="29319">IF(EU1642="","",IF(EU1647=$D$5,1,0))</f>
        <v/>
      </c>
      <c r="EV1648" t="str">
        <f t="shared" ref="EV1648" si="29320">IF(EV1642="","",IF(EV1647=$D$5,1,0))</f>
        <v/>
      </c>
      <c r="EW1648" t="str">
        <f t="shared" ref="EW1648" si="29321">IF(EW1642="","",IF(EW1647=$D$5,1,0))</f>
        <v/>
      </c>
      <c r="EX1648" t="str">
        <f t="shared" ref="EX1648" si="29322">IF(EX1642="","",IF(EX1647=$D$5,1,0))</f>
        <v/>
      </c>
      <c r="EY1648" t="str">
        <f t="shared" ref="EY1648" si="29323">IF(EY1642="","",IF(EY1647=$D$5,1,0))</f>
        <v/>
      </c>
      <c r="EZ1648" t="str">
        <f t="shared" ref="EZ1648" si="29324">IF(EZ1642="","",IF(EZ1647=$D$5,1,0))</f>
        <v/>
      </c>
      <c r="FA1648" t="str">
        <f t="shared" ref="FA1648" si="29325">IF(FA1642="","",IF(FA1647=$D$5,1,0))</f>
        <v/>
      </c>
      <c r="FB1648" t="str">
        <f t="shared" ref="FB1648" si="29326">IF(FB1642="","",IF(FB1647=$D$5,1,0))</f>
        <v/>
      </c>
      <c r="FC1648" t="str">
        <f t="shared" ref="FC1648" si="29327">IF(FC1642="","",IF(FC1647=$D$5,1,0))</f>
        <v/>
      </c>
      <c r="FD1648" t="str">
        <f t="shared" ref="FD1648" si="29328">IF(FD1642="","",IF(FD1647=$D$5,1,0))</f>
        <v/>
      </c>
      <c r="FE1648" t="str">
        <f t="shared" ref="FE1648" si="29329">IF(FE1642="","",IF(FE1647=$D$5,1,0))</f>
        <v/>
      </c>
      <c r="FF1648" t="str">
        <f t="shared" ref="FF1648" si="29330">IF(FF1642="","",IF(FF1647=$D$5,1,0))</f>
        <v/>
      </c>
      <c r="FG1648" t="str">
        <f t="shared" ref="FG1648" si="29331">IF(FG1642="","",IF(FG1647=$D$5,1,0))</f>
        <v/>
      </c>
      <c r="FH1648" t="str">
        <f t="shared" ref="FH1648" si="29332">IF(FH1642="","",IF(FH1647=$D$5,1,0))</f>
        <v/>
      </c>
      <c r="FI1648" t="str">
        <f t="shared" ref="FI1648" si="29333">IF(FI1642="","",IF(FI1647=$D$5,1,0))</f>
        <v/>
      </c>
      <c r="FJ1648" t="str">
        <f t="shared" ref="FJ1648" si="29334">IF(FJ1642="","",IF(FJ1647=$D$5,1,0))</f>
        <v/>
      </c>
      <c r="FK1648" t="str">
        <f t="shared" ref="FK1648" si="29335">IF(FK1642="","",IF(FK1647=$D$5,1,0))</f>
        <v/>
      </c>
      <c r="FL1648" t="str">
        <f t="shared" ref="FL1648" si="29336">IF(FL1642="","",IF(FL1647=$D$5,1,0))</f>
        <v/>
      </c>
      <c r="FM1648" t="str">
        <f t="shared" ref="FM1648" si="29337">IF(FM1642="","",IF(FM1647=$D$5,1,0))</f>
        <v/>
      </c>
      <c r="FN1648" t="str">
        <f t="shared" ref="FN1648" si="29338">IF(FN1642="","",IF(FN1647=$D$5,1,0))</f>
        <v/>
      </c>
      <c r="FO1648" t="str">
        <f t="shared" ref="FO1648" si="29339">IF(FO1642="","",IF(FO1647=$D$5,1,0))</f>
        <v/>
      </c>
      <c r="FP1648" t="str">
        <f t="shared" ref="FP1648" si="29340">IF(FP1642="","",IF(FP1647=$D$5,1,0))</f>
        <v/>
      </c>
      <c r="FQ1648" t="str">
        <f t="shared" ref="FQ1648" si="29341">IF(FQ1642="","",IF(FQ1647=$D$5,1,0))</f>
        <v/>
      </c>
      <c r="FR1648" t="str">
        <f t="shared" ref="FR1648" si="29342">IF(FR1642="","",IF(FR1647=$D$5,1,0))</f>
        <v/>
      </c>
      <c r="FS1648" t="str">
        <f t="shared" ref="FS1648" si="29343">IF(FS1642="","",IF(FS1647=$D$5,1,0))</f>
        <v/>
      </c>
      <c r="FT1648" t="str">
        <f t="shared" ref="FT1648" si="29344">IF(FT1642="","",IF(FT1647=$D$5,1,0))</f>
        <v/>
      </c>
      <c r="FU1648" t="str">
        <f t="shared" ref="FU1648" si="29345">IF(FU1642="","",IF(FU1647=$D$5,1,0))</f>
        <v/>
      </c>
      <c r="FV1648" t="str">
        <f t="shared" ref="FV1648" si="29346">IF(FV1642="","",IF(FV1647=$D$5,1,0))</f>
        <v/>
      </c>
      <c r="FW1648" t="str">
        <f t="shared" ref="FW1648" si="29347">IF(FW1642="","",IF(FW1647=$D$5,1,0))</f>
        <v/>
      </c>
      <c r="FX1648" t="str">
        <f t="shared" ref="FX1648" si="29348">IF(FX1642="","",IF(FX1647=$D$5,1,0))</f>
        <v/>
      </c>
      <c r="FY1648" t="str">
        <f t="shared" ref="FY1648" si="29349">IF(FY1642="","",IF(FY1647=$D$5,1,0))</f>
        <v/>
      </c>
      <c r="FZ1648" t="str">
        <f t="shared" ref="FZ1648" si="29350">IF(FZ1642="","",IF(FZ1647=$D$5,1,0))</f>
        <v/>
      </c>
      <c r="GA1648" t="str">
        <f t="shared" ref="GA1648" si="29351">IF(GA1642="","",IF(GA1647=$D$5,1,0))</f>
        <v/>
      </c>
      <c r="GB1648" t="str">
        <f t="shared" ref="GB1648" si="29352">IF(GB1642="","",IF(GB1647=$D$5,1,0))</f>
        <v/>
      </c>
      <c r="GC1648" t="str">
        <f t="shared" ref="GC1648" si="29353">IF(GC1642="","",IF(GC1647=$D$5,1,0))</f>
        <v/>
      </c>
      <c r="GD1648" t="str">
        <f t="shared" ref="GD1648" si="29354">IF(GD1642="","",IF(GD1647=$D$5,1,0))</f>
        <v/>
      </c>
      <c r="GE1648" t="str">
        <f t="shared" ref="GE1648" si="29355">IF(GE1642="","",IF(GE1647=$D$5,1,0))</f>
        <v/>
      </c>
      <c r="GF1648" t="str">
        <f t="shared" ref="GF1648" si="29356">IF(GF1642="","",IF(GF1647=$D$5,1,0))</f>
        <v/>
      </c>
      <c r="GG1648" t="str">
        <f t="shared" ref="GG1648" si="29357">IF(GG1642="","",IF(GG1647=$D$5,1,0))</f>
        <v/>
      </c>
      <c r="GH1648" t="str">
        <f t="shared" ref="GH1648" si="29358">IF(GH1642="","",IF(GH1647=$D$5,1,0))</f>
        <v/>
      </c>
      <c r="GI1648" t="str">
        <f t="shared" ref="GI1648" si="29359">IF(GI1642="","",IF(GI1647=$D$5,1,0))</f>
        <v/>
      </c>
      <c r="GJ1648" t="str">
        <f t="shared" ref="GJ1648" si="29360">IF(GJ1642="","",IF(GJ1647=$D$5,1,0))</f>
        <v/>
      </c>
      <c r="GK1648" t="str">
        <f t="shared" ref="GK1648" si="29361">IF(GK1642="","",IF(GK1647=$D$5,1,0))</f>
        <v/>
      </c>
      <c r="GL1648" t="str">
        <f t="shared" ref="GL1648" si="29362">IF(GL1642="","",IF(GL1647=$D$5,1,0))</f>
        <v/>
      </c>
      <c r="GM1648" t="str">
        <f t="shared" ref="GM1648" si="29363">IF(GM1642="","",IF(GM1647=$D$5,1,0))</f>
        <v/>
      </c>
      <c r="GN1648" t="str">
        <f t="shared" ref="GN1648" si="29364">IF(GN1642="","",IF(GN1647=$D$5,1,0))</f>
        <v/>
      </c>
      <c r="GO1648" t="str">
        <f t="shared" ref="GO1648" si="29365">IF(GO1642="","",IF(GO1647=$D$5,1,0))</f>
        <v/>
      </c>
      <c r="GP1648" t="str">
        <f t="shared" ref="GP1648" si="29366">IF(GP1642="","",IF(GP1647=$D$5,1,0))</f>
        <v/>
      </c>
      <c r="GQ1648" t="str">
        <f t="shared" ref="GQ1648" si="29367">IF(GQ1642="","",IF(GQ1647=$D$5,1,0))</f>
        <v/>
      </c>
      <c r="GR1648" t="str">
        <f t="shared" ref="GR1648" si="29368">IF(GR1642="","",IF(GR1647=$D$5,1,0))</f>
        <v/>
      </c>
      <c r="GS1648" t="str">
        <f t="shared" ref="GS1648" si="29369">IF(GS1642="","",IF(GS1647=$D$5,1,0))</f>
        <v/>
      </c>
      <c r="GT1648" t="str">
        <f t="shared" ref="GT1648" si="29370">IF(GT1642="","",IF(GT1647=$D$5,1,0))</f>
        <v/>
      </c>
      <c r="GU1648" t="str">
        <f t="shared" ref="GU1648" si="29371">IF(GU1642="","",IF(GU1647=$D$5,1,0))</f>
        <v/>
      </c>
      <c r="GV1648" t="str">
        <f t="shared" ref="GV1648" si="29372">IF(GV1642="","",IF(GV1647=$D$5,1,0))</f>
        <v/>
      </c>
      <c r="GW1648" t="str">
        <f t="shared" ref="GW1648" si="29373">IF(GW1642="","",IF(GW1647=$D$5,1,0))</f>
        <v/>
      </c>
      <c r="GX1648" t="str">
        <f t="shared" ref="GX1648" si="29374">IF(GX1642="","",IF(GX1647=$D$5,1,0))</f>
        <v/>
      </c>
      <c r="GY1648" t="str">
        <f t="shared" ref="GY1648" si="29375">IF(GY1642="","",IF(GY1647=$D$5,1,0))</f>
        <v/>
      </c>
      <c r="GZ1648" t="str">
        <f t="shared" ref="GZ1648" si="29376">IF(GZ1642="","",IF(GZ1647=$D$5,1,0))</f>
        <v/>
      </c>
      <c r="HA1648" t="str">
        <f t="shared" ref="HA1648" si="29377">IF(HA1642="","",IF(HA1647=$D$5,1,0))</f>
        <v/>
      </c>
      <c r="HB1648" t="str">
        <f t="shared" ref="HB1648" si="29378">IF(HB1642="","",IF(HB1647=$D$5,1,0))</f>
        <v/>
      </c>
      <c r="HC1648" t="str">
        <f t="shared" ref="HC1648" si="29379">IF(HC1642="","",IF(HC1647=$D$5,1,0))</f>
        <v/>
      </c>
      <c r="HD1648" t="str">
        <f t="shared" ref="HD1648" si="29380">IF(HD1642="","",IF(HD1647=$D$5,1,0))</f>
        <v/>
      </c>
      <c r="HE1648" t="str">
        <f t="shared" ref="HE1648" si="29381">IF(HE1642="","",IF(HE1647=$D$5,1,0))</f>
        <v/>
      </c>
      <c r="HF1648" t="str">
        <f t="shared" ref="HF1648" si="29382">IF(HF1642="","",IF(HF1647=$D$5,1,0))</f>
        <v/>
      </c>
      <c r="HG1648" t="str">
        <f t="shared" ref="HG1648" si="29383">IF(HG1642="","",IF(HG1647=$D$5,1,0))</f>
        <v/>
      </c>
      <c r="HH1648" t="str">
        <f t="shared" ref="HH1648" si="29384">IF(HH1642="","",IF(HH1647=$D$5,1,0))</f>
        <v/>
      </c>
      <c r="HI1648" t="str">
        <f t="shared" ref="HI1648" si="29385">IF(HI1642="","",IF(HI1647=$D$5,1,0))</f>
        <v/>
      </c>
      <c r="HJ1648" t="str">
        <f t="shared" ref="HJ1648" si="29386">IF(HJ1642="","",IF(HJ1647=$D$5,1,0))</f>
        <v/>
      </c>
      <c r="HK1648" t="str">
        <f t="shared" ref="HK1648" si="29387">IF(HK1642="","",IF(HK1647=$D$5,1,0))</f>
        <v/>
      </c>
      <c r="HL1648" t="str">
        <f t="shared" ref="HL1648" si="29388">IF(HL1642="","",IF(HL1647=$D$5,1,0))</f>
        <v/>
      </c>
      <c r="HM1648" t="str">
        <f t="shared" ref="HM1648" si="29389">IF(HM1642="","",IF(HM1647=$D$5,1,0))</f>
        <v/>
      </c>
      <c r="HN1648" t="str">
        <f t="shared" ref="HN1648" si="29390">IF(HN1642="","",IF(HN1647=$D$5,1,0))</f>
        <v/>
      </c>
      <c r="HO1648" t="str">
        <f t="shared" ref="HO1648" si="29391">IF(HO1642="","",IF(HO1647=$D$5,1,0))</f>
        <v/>
      </c>
      <c r="HP1648" t="str">
        <f t="shared" ref="HP1648" si="29392">IF(HP1642="","",IF(HP1647=$D$5,1,0))</f>
        <v/>
      </c>
      <c r="HQ1648" t="str">
        <f t="shared" ref="HQ1648" si="29393">IF(HQ1642="","",IF(HQ1647=$D$5,1,0))</f>
        <v/>
      </c>
      <c r="HR1648" t="str">
        <f t="shared" ref="HR1648" si="29394">IF(HR1642="","",IF(HR1647=$D$5,1,0))</f>
        <v/>
      </c>
      <c r="HS1648" t="str">
        <f t="shared" ref="HS1648" si="29395">IF(HS1642="","",IF(HS1647=$D$5,1,0))</f>
        <v/>
      </c>
      <c r="HT1648" t="str">
        <f t="shared" ref="HT1648" si="29396">IF(HT1642="","",IF(HT1647=$D$5,1,0))</f>
        <v/>
      </c>
      <c r="HU1648" t="str">
        <f t="shared" ref="HU1648" si="29397">IF(HU1642="","",IF(HU1647=$D$5,1,0))</f>
        <v/>
      </c>
      <c r="HV1648" t="str">
        <f t="shared" ref="HV1648" si="29398">IF(HV1642="","",IF(HV1647=$D$5,1,0))</f>
        <v/>
      </c>
      <c r="HW1648" t="str">
        <f t="shared" ref="HW1648" si="29399">IF(HW1642="","",IF(HW1647=$D$5,1,0))</f>
        <v/>
      </c>
      <c r="HX1648" t="str">
        <f t="shared" ref="HX1648" si="29400">IF(HX1642="","",IF(HX1647=$D$5,1,0))</f>
        <v/>
      </c>
      <c r="HY1648" t="str">
        <f t="shared" ref="HY1648" si="29401">IF(HY1642="","",IF(HY1647=$D$5,1,0))</f>
        <v/>
      </c>
      <c r="HZ1648" t="str">
        <f t="shared" ref="HZ1648" si="29402">IF(HZ1642="","",IF(HZ1647=$D$5,1,0))</f>
        <v/>
      </c>
      <c r="IA1648" t="str">
        <f t="shared" ref="IA1648" si="29403">IF(IA1642="","",IF(IA1647=$D$5,1,0))</f>
        <v/>
      </c>
      <c r="IB1648" t="str">
        <f t="shared" ref="IB1648" si="29404">IF(IB1642="","",IF(IB1647=$D$5,1,0))</f>
        <v/>
      </c>
      <c r="IC1648" t="str">
        <f t="shared" ref="IC1648" si="29405">IF(IC1642="","",IF(IC1647=$D$5,1,0))</f>
        <v/>
      </c>
      <c r="ID1648" t="str">
        <f t="shared" ref="ID1648" si="29406">IF(ID1642="","",IF(ID1647=$D$5,1,0))</f>
        <v/>
      </c>
      <c r="IE1648" t="str">
        <f t="shared" ref="IE1648" si="29407">IF(IE1642="","",IF(IE1647=$D$5,1,0))</f>
        <v/>
      </c>
    </row>
    <row r="1649" spans="1:239" x14ac:dyDescent="0.2">
      <c r="B1649" t="s">
        <v>4517</v>
      </c>
      <c r="C1649" t="str">
        <f ca="1">IF(C1642="","",_xlfn.XLOOKUP(C1642,C1641:IE1641,C1640:IE1640))</f>
        <v>66085-84T</v>
      </c>
      <c r="D1649" t="str">
        <f t="shared" ref="D1649" ca="1" si="29408">IF(D1642="","",_xlfn.XLOOKUP(D1642,D1641:IF1641,D1640:IF1640))</f>
        <v/>
      </c>
      <c r="E1649" t="str">
        <f t="shared" ref="E1649" si="29409">IF(E1642="","",_xlfn.XLOOKUP(E1642,E1641:IG1641,E1640:IG1640))</f>
        <v/>
      </c>
      <c r="F1649" t="str">
        <f t="shared" ref="F1649" si="29410">IF(F1642="","",_xlfn.XLOOKUP(F1642,F1641:IH1641,F1640:IH1640))</f>
        <v/>
      </c>
      <c r="G1649" t="str">
        <f t="shared" ref="G1649" si="29411">IF(G1642="","",_xlfn.XLOOKUP(G1642,G1641:II1641,G1640:II1640))</f>
        <v/>
      </c>
      <c r="H1649" t="str">
        <f t="shared" ref="H1649" si="29412">IF(H1642="","",_xlfn.XLOOKUP(H1642,H1641:IJ1641,H1640:IJ1640))</f>
        <v/>
      </c>
      <c r="I1649" t="str">
        <f t="shared" ref="I1649" si="29413">IF(I1642="","",_xlfn.XLOOKUP(I1642,I1641:IK1641,I1640:IK1640))</f>
        <v/>
      </c>
      <c r="J1649" t="str">
        <f t="shared" ref="J1649" si="29414">IF(J1642="","",_xlfn.XLOOKUP(J1642,J1641:IL1641,J1640:IL1640))</f>
        <v/>
      </c>
      <c r="K1649" t="str">
        <f t="shared" ref="K1649" si="29415">IF(K1642="","",_xlfn.XLOOKUP(K1642,K1641:IM1641,K1640:IM1640))</f>
        <v/>
      </c>
      <c r="L1649" t="str">
        <f t="shared" ref="L1649" si="29416">IF(L1642="","",_xlfn.XLOOKUP(L1642,L1641:IN1641,L1640:IN1640))</f>
        <v/>
      </c>
      <c r="M1649" t="str">
        <f t="shared" ref="M1649" si="29417">IF(M1642="","",_xlfn.XLOOKUP(M1642,M1641:IO1641,M1640:IO1640))</f>
        <v/>
      </c>
      <c r="N1649" t="str">
        <f t="shared" ref="N1649" si="29418">IF(N1642="","",_xlfn.XLOOKUP(N1642,N1641:IP1641,N1640:IP1640))</f>
        <v/>
      </c>
      <c r="O1649" t="str">
        <f t="shared" ref="O1649" si="29419">IF(O1642="","",_xlfn.XLOOKUP(O1642,O1641:IQ1641,O1640:IQ1640))</f>
        <v/>
      </c>
      <c r="P1649" t="str">
        <f t="shared" ref="P1649" si="29420">IF(P1642="","",_xlfn.XLOOKUP(P1642,P1641:IR1641,P1640:IR1640))</f>
        <v/>
      </c>
      <c r="Q1649" t="str">
        <f t="shared" ref="Q1649" si="29421">IF(Q1642="","",_xlfn.XLOOKUP(Q1642,Q1641:IS1641,Q1640:IS1640))</f>
        <v/>
      </c>
      <c r="R1649" t="str">
        <f t="shared" ref="R1649" si="29422">IF(R1642="","",_xlfn.XLOOKUP(R1642,R1641:IT1641,R1640:IT1640))</f>
        <v/>
      </c>
      <c r="S1649" t="str">
        <f t="shared" ref="S1649" si="29423">IF(S1642="","",_xlfn.XLOOKUP(S1642,S1641:IU1641,S1640:IU1640))</f>
        <v/>
      </c>
      <c r="T1649" t="str">
        <f t="shared" ref="T1649" si="29424">IF(T1642="","",_xlfn.XLOOKUP(T1642,T1641:IV1641,T1640:IV1640))</f>
        <v/>
      </c>
      <c r="U1649" t="str">
        <f t="shared" ref="U1649" si="29425">IF(U1642="","",_xlfn.XLOOKUP(U1642,U1641:IW1641,U1640:IW1640))</f>
        <v/>
      </c>
      <c r="V1649" t="str">
        <f t="shared" ref="V1649" si="29426">IF(V1642="","",_xlfn.XLOOKUP(V1642,V1641:IX1641,V1640:IX1640))</f>
        <v/>
      </c>
      <c r="W1649" t="str">
        <f t="shared" ref="W1649" si="29427">IF(W1642="","",_xlfn.XLOOKUP(W1642,W1641:IY1641,W1640:IY1640))</f>
        <v/>
      </c>
      <c r="X1649" t="str">
        <f t="shared" ref="X1649" si="29428">IF(X1642="","",_xlfn.XLOOKUP(X1642,X1641:IZ1641,X1640:IZ1640))</f>
        <v/>
      </c>
      <c r="Y1649" t="str">
        <f t="shared" ref="Y1649" si="29429">IF(Y1642="","",_xlfn.XLOOKUP(Y1642,Y1641:JA1641,Y1640:JA1640))</f>
        <v/>
      </c>
      <c r="Z1649" t="str">
        <f t="shared" ref="Z1649" si="29430">IF(Z1642="","",_xlfn.XLOOKUP(Z1642,Z1641:JB1641,Z1640:JB1640))</f>
        <v/>
      </c>
      <c r="AA1649" t="str">
        <f t="shared" ref="AA1649" si="29431">IF(AA1642="","",_xlfn.XLOOKUP(AA1642,AA1641:JC1641,AA1640:JC1640))</f>
        <v/>
      </c>
      <c r="AB1649" t="str">
        <f t="shared" ref="AB1649" si="29432">IF(AB1642="","",_xlfn.XLOOKUP(AB1642,AB1641:JD1641,AB1640:JD1640))</f>
        <v/>
      </c>
      <c r="AC1649" t="str">
        <f t="shared" ref="AC1649" si="29433">IF(AC1642="","",_xlfn.XLOOKUP(AC1642,AC1641:JE1641,AC1640:JE1640))</f>
        <v/>
      </c>
      <c r="AD1649" t="str">
        <f t="shared" ref="AD1649" si="29434">IF(AD1642="","",_xlfn.XLOOKUP(AD1642,AD1641:JF1641,AD1640:JF1640))</f>
        <v/>
      </c>
      <c r="AE1649" t="str">
        <f t="shared" ref="AE1649" si="29435">IF(AE1642="","",_xlfn.XLOOKUP(AE1642,AE1641:JG1641,AE1640:JG1640))</f>
        <v/>
      </c>
      <c r="AF1649" t="str">
        <f t="shared" ref="AF1649" si="29436">IF(AF1642="","",_xlfn.XLOOKUP(AF1642,AF1641:JH1641,AF1640:JH1640))</f>
        <v/>
      </c>
      <c r="AG1649" t="str">
        <f t="shared" ref="AG1649" si="29437">IF(AG1642="","",_xlfn.XLOOKUP(AG1642,AG1641:JI1641,AG1640:JI1640))</f>
        <v/>
      </c>
      <c r="AH1649" t="str">
        <f t="shared" ref="AH1649" si="29438">IF(AH1642="","",_xlfn.XLOOKUP(AH1642,AH1641:JJ1641,AH1640:JJ1640))</f>
        <v/>
      </c>
      <c r="AI1649" t="str">
        <f t="shared" ref="AI1649" si="29439">IF(AI1642="","",_xlfn.XLOOKUP(AI1642,AI1641:JK1641,AI1640:JK1640))</f>
        <v/>
      </c>
      <c r="AJ1649" t="str">
        <f t="shared" ref="AJ1649" si="29440">IF(AJ1642="","",_xlfn.XLOOKUP(AJ1642,AJ1641:JL1641,AJ1640:JL1640))</f>
        <v/>
      </c>
      <c r="AK1649" t="str">
        <f t="shared" ref="AK1649" si="29441">IF(AK1642="","",_xlfn.XLOOKUP(AK1642,AK1641:JM1641,AK1640:JM1640))</f>
        <v/>
      </c>
      <c r="AL1649" t="str">
        <f t="shared" ref="AL1649" si="29442">IF(AL1642="","",_xlfn.XLOOKUP(AL1642,AL1641:JN1641,AL1640:JN1640))</f>
        <v/>
      </c>
      <c r="AM1649" t="str">
        <f t="shared" ref="AM1649" si="29443">IF(AM1642="","",_xlfn.XLOOKUP(AM1642,AM1641:JO1641,AM1640:JO1640))</f>
        <v/>
      </c>
      <c r="AN1649" t="str">
        <f t="shared" ref="AN1649" si="29444">IF(AN1642="","",_xlfn.XLOOKUP(AN1642,AN1641:JP1641,AN1640:JP1640))</f>
        <v/>
      </c>
      <c r="AO1649" t="str">
        <f t="shared" ref="AO1649" si="29445">IF(AO1642="","",_xlfn.XLOOKUP(AO1642,AO1641:JQ1641,AO1640:JQ1640))</f>
        <v/>
      </c>
      <c r="AP1649" t="str">
        <f t="shared" ref="AP1649" si="29446">IF(AP1642="","",_xlfn.XLOOKUP(AP1642,AP1641:JR1641,AP1640:JR1640))</f>
        <v/>
      </c>
      <c r="AQ1649" t="str">
        <f t="shared" ref="AQ1649" si="29447">IF(AQ1642="","",_xlfn.XLOOKUP(AQ1642,AQ1641:JS1641,AQ1640:JS1640))</f>
        <v/>
      </c>
      <c r="AR1649" t="str">
        <f t="shared" ref="AR1649" si="29448">IF(AR1642="","",_xlfn.XLOOKUP(AR1642,AR1641:JT1641,AR1640:JT1640))</f>
        <v/>
      </c>
      <c r="AS1649" t="str">
        <f t="shared" ref="AS1649" si="29449">IF(AS1642="","",_xlfn.XLOOKUP(AS1642,AS1641:JU1641,AS1640:JU1640))</f>
        <v/>
      </c>
      <c r="AT1649" t="str">
        <f t="shared" ref="AT1649" si="29450">IF(AT1642="","",_xlfn.XLOOKUP(AT1642,AT1641:JV1641,AT1640:JV1640))</f>
        <v/>
      </c>
      <c r="AU1649" t="str">
        <f t="shared" ref="AU1649" si="29451">IF(AU1642="","",_xlfn.XLOOKUP(AU1642,AU1641:JW1641,AU1640:JW1640))</f>
        <v/>
      </c>
      <c r="AV1649" t="str">
        <f t="shared" ref="AV1649" si="29452">IF(AV1642="","",_xlfn.XLOOKUP(AV1642,AV1641:JX1641,AV1640:JX1640))</f>
        <v/>
      </c>
      <c r="AW1649" t="str">
        <f t="shared" ref="AW1649" si="29453">IF(AW1642="","",_xlfn.XLOOKUP(AW1642,AW1641:JY1641,AW1640:JY1640))</f>
        <v/>
      </c>
      <c r="AX1649" t="str">
        <f t="shared" ref="AX1649" si="29454">IF(AX1642="","",_xlfn.XLOOKUP(AX1642,AX1641:JZ1641,AX1640:JZ1640))</f>
        <v/>
      </c>
      <c r="AY1649" t="str">
        <f t="shared" ref="AY1649" si="29455">IF(AY1642="","",_xlfn.XLOOKUP(AY1642,AY1641:KA1641,AY1640:KA1640))</f>
        <v/>
      </c>
      <c r="AZ1649" t="str">
        <f t="shared" ref="AZ1649" si="29456">IF(AZ1642="","",_xlfn.XLOOKUP(AZ1642,AZ1641:KB1641,AZ1640:KB1640))</f>
        <v/>
      </c>
      <c r="BA1649" t="str">
        <f t="shared" ref="BA1649" si="29457">IF(BA1642="","",_xlfn.XLOOKUP(BA1642,BA1641:KC1641,BA1640:KC1640))</f>
        <v/>
      </c>
      <c r="BB1649" t="str">
        <f t="shared" ref="BB1649" si="29458">IF(BB1642="","",_xlfn.XLOOKUP(BB1642,BB1641:KD1641,BB1640:KD1640))</f>
        <v/>
      </c>
      <c r="BC1649" t="str">
        <f t="shared" ref="BC1649" si="29459">IF(BC1642="","",_xlfn.XLOOKUP(BC1642,BC1641:KE1641,BC1640:KE1640))</f>
        <v/>
      </c>
      <c r="BD1649" t="str">
        <f t="shared" ref="BD1649" si="29460">IF(BD1642="","",_xlfn.XLOOKUP(BD1642,BD1641:KF1641,BD1640:KF1640))</f>
        <v/>
      </c>
      <c r="BE1649" t="str">
        <f t="shared" ref="BE1649" si="29461">IF(BE1642="","",_xlfn.XLOOKUP(BE1642,BE1641:KG1641,BE1640:KG1640))</f>
        <v/>
      </c>
      <c r="BF1649" t="str">
        <f t="shared" ref="BF1649" si="29462">IF(BF1642="","",_xlfn.XLOOKUP(BF1642,BF1641:KH1641,BF1640:KH1640))</f>
        <v/>
      </c>
      <c r="BG1649" t="str">
        <f t="shared" ref="BG1649" si="29463">IF(BG1642="","",_xlfn.XLOOKUP(BG1642,BG1641:KI1641,BG1640:KI1640))</f>
        <v/>
      </c>
      <c r="BH1649" t="str">
        <f t="shared" ref="BH1649" si="29464">IF(BH1642="","",_xlfn.XLOOKUP(BH1642,BH1641:KJ1641,BH1640:KJ1640))</f>
        <v/>
      </c>
      <c r="BI1649" t="str">
        <f t="shared" ref="BI1649" si="29465">IF(BI1642="","",_xlfn.XLOOKUP(BI1642,BI1641:KK1641,BI1640:KK1640))</f>
        <v/>
      </c>
      <c r="BJ1649" t="str">
        <f t="shared" ref="BJ1649" si="29466">IF(BJ1642="","",_xlfn.XLOOKUP(BJ1642,BJ1641:KL1641,BJ1640:KL1640))</f>
        <v/>
      </c>
      <c r="BK1649" t="str">
        <f t="shared" ref="BK1649" si="29467">IF(BK1642="","",_xlfn.XLOOKUP(BK1642,BK1641:KM1641,BK1640:KM1640))</f>
        <v/>
      </c>
      <c r="BL1649" t="str">
        <f t="shared" ref="BL1649" si="29468">IF(BL1642="","",_xlfn.XLOOKUP(BL1642,BL1641:KN1641,BL1640:KN1640))</f>
        <v/>
      </c>
      <c r="BM1649" t="str">
        <f t="shared" ref="BM1649" si="29469">IF(BM1642="","",_xlfn.XLOOKUP(BM1642,BM1641:KO1641,BM1640:KO1640))</f>
        <v/>
      </c>
      <c r="BN1649" t="str">
        <f t="shared" ref="BN1649" si="29470">IF(BN1642="","",_xlfn.XLOOKUP(BN1642,BN1641:KP1641,BN1640:KP1640))</f>
        <v/>
      </c>
      <c r="BO1649" t="str">
        <f t="shared" ref="BO1649" si="29471">IF(BO1642="","",_xlfn.XLOOKUP(BO1642,BO1641:KQ1641,BO1640:KQ1640))</f>
        <v/>
      </c>
      <c r="BP1649" t="str">
        <f t="shared" ref="BP1649" si="29472">IF(BP1642="","",_xlfn.XLOOKUP(BP1642,BP1641:KR1641,BP1640:KR1640))</f>
        <v/>
      </c>
      <c r="BQ1649" t="str">
        <f t="shared" ref="BQ1649" si="29473">IF(BQ1642="","",_xlfn.XLOOKUP(BQ1642,BQ1641:KS1641,BQ1640:KS1640))</f>
        <v/>
      </c>
      <c r="BR1649" t="str">
        <f t="shared" ref="BR1649" si="29474">IF(BR1642="","",_xlfn.XLOOKUP(BR1642,BR1641:KT1641,BR1640:KT1640))</f>
        <v/>
      </c>
      <c r="BS1649" t="str">
        <f t="shared" ref="BS1649" si="29475">IF(BS1642="","",_xlfn.XLOOKUP(BS1642,BS1641:KU1641,BS1640:KU1640))</f>
        <v/>
      </c>
      <c r="BT1649" t="str">
        <f t="shared" ref="BT1649" si="29476">IF(BT1642="","",_xlfn.XLOOKUP(BT1642,BT1641:KV1641,BT1640:KV1640))</f>
        <v/>
      </c>
      <c r="BU1649" t="str">
        <f t="shared" ref="BU1649" si="29477">IF(BU1642="","",_xlfn.XLOOKUP(BU1642,BU1641:KW1641,BU1640:KW1640))</f>
        <v/>
      </c>
      <c r="BV1649" t="str">
        <f t="shared" ref="BV1649" si="29478">IF(BV1642="","",_xlfn.XLOOKUP(BV1642,BV1641:KX1641,BV1640:KX1640))</f>
        <v/>
      </c>
      <c r="BW1649" t="str">
        <f t="shared" ref="BW1649" si="29479">IF(BW1642="","",_xlfn.XLOOKUP(BW1642,BW1641:KY1641,BW1640:KY1640))</f>
        <v/>
      </c>
      <c r="BX1649" t="str">
        <f t="shared" ref="BX1649" si="29480">IF(BX1642="","",_xlfn.XLOOKUP(BX1642,BX1641:KZ1641,BX1640:KZ1640))</f>
        <v/>
      </c>
      <c r="BY1649" t="str">
        <f t="shared" ref="BY1649" si="29481">IF(BY1642="","",_xlfn.XLOOKUP(BY1642,BY1641:LA1641,BY1640:LA1640))</f>
        <v/>
      </c>
      <c r="BZ1649" t="str">
        <f t="shared" ref="BZ1649" si="29482">IF(BZ1642="","",_xlfn.XLOOKUP(BZ1642,BZ1641:LB1641,BZ1640:LB1640))</f>
        <v/>
      </c>
      <c r="CA1649" t="str">
        <f t="shared" ref="CA1649" si="29483">IF(CA1642="","",_xlfn.XLOOKUP(CA1642,CA1641:LC1641,CA1640:LC1640))</f>
        <v/>
      </c>
      <c r="CB1649" t="str">
        <f t="shared" ref="CB1649" si="29484">IF(CB1642="","",_xlfn.XLOOKUP(CB1642,CB1641:LD1641,CB1640:LD1640))</f>
        <v/>
      </c>
      <c r="CC1649" t="str">
        <f t="shared" ref="CC1649" si="29485">IF(CC1642="","",_xlfn.XLOOKUP(CC1642,CC1641:LE1641,CC1640:LE1640))</f>
        <v/>
      </c>
      <c r="CD1649" t="str">
        <f t="shared" ref="CD1649" si="29486">IF(CD1642="","",_xlfn.XLOOKUP(CD1642,CD1641:LF1641,CD1640:LF1640))</f>
        <v/>
      </c>
      <c r="CE1649" t="str">
        <f t="shared" ref="CE1649" si="29487">IF(CE1642="","",_xlfn.XLOOKUP(CE1642,CE1641:LG1641,CE1640:LG1640))</f>
        <v/>
      </c>
      <c r="CF1649" t="str">
        <f t="shared" ref="CF1649" si="29488">IF(CF1642="","",_xlfn.XLOOKUP(CF1642,CF1641:LH1641,CF1640:LH1640))</f>
        <v/>
      </c>
      <c r="CG1649" t="str">
        <f t="shared" ref="CG1649" si="29489">IF(CG1642="","",_xlfn.XLOOKUP(CG1642,CG1641:LI1641,CG1640:LI1640))</f>
        <v/>
      </c>
      <c r="CH1649" t="str">
        <f t="shared" ref="CH1649" si="29490">IF(CH1642="","",_xlfn.XLOOKUP(CH1642,CH1641:LJ1641,CH1640:LJ1640))</f>
        <v/>
      </c>
      <c r="CI1649" t="str">
        <f t="shared" ref="CI1649" si="29491">IF(CI1642="","",_xlfn.XLOOKUP(CI1642,CI1641:LK1641,CI1640:LK1640))</f>
        <v/>
      </c>
      <c r="CJ1649" t="str">
        <f t="shared" ref="CJ1649" si="29492">IF(CJ1642="","",_xlfn.XLOOKUP(CJ1642,CJ1641:LL1641,CJ1640:LL1640))</f>
        <v/>
      </c>
      <c r="CK1649" t="str">
        <f t="shared" ref="CK1649" si="29493">IF(CK1642="","",_xlfn.XLOOKUP(CK1642,CK1641:LM1641,CK1640:LM1640))</f>
        <v/>
      </c>
      <c r="CL1649" t="str">
        <f t="shared" ref="CL1649" si="29494">IF(CL1642="","",_xlfn.XLOOKUP(CL1642,CL1641:LN1641,CL1640:LN1640))</f>
        <v/>
      </c>
      <c r="CM1649" t="str">
        <f t="shared" ref="CM1649" si="29495">IF(CM1642="","",_xlfn.XLOOKUP(CM1642,CM1641:LO1641,CM1640:LO1640))</f>
        <v/>
      </c>
      <c r="CN1649" t="str">
        <f t="shared" ref="CN1649" si="29496">IF(CN1642="","",_xlfn.XLOOKUP(CN1642,CN1641:LP1641,CN1640:LP1640))</f>
        <v/>
      </c>
      <c r="CO1649" t="str">
        <f t="shared" ref="CO1649" si="29497">IF(CO1642="","",_xlfn.XLOOKUP(CO1642,CO1641:LQ1641,CO1640:LQ1640))</f>
        <v/>
      </c>
      <c r="CP1649" t="str">
        <f t="shared" ref="CP1649" si="29498">IF(CP1642="","",_xlfn.XLOOKUP(CP1642,CP1641:LR1641,CP1640:LR1640))</f>
        <v/>
      </c>
      <c r="CQ1649" t="str">
        <f t="shared" ref="CQ1649" si="29499">IF(CQ1642="","",_xlfn.XLOOKUP(CQ1642,CQ1641:LS1641,CQ1640:LS1640))</f>
        <v/>
      </c>
      <c r="CR1649" t="str">
        <f t="shared" ref="CR1649" si="29500">IF(CR1642="","",_xlfn.XLOOKUP(CR1642,CR1641:LT1641,CR1640:LT1640))</f>
        <v/>
      </c>
      <c r="CS1649" t="str">
        <f t="shared" ref="CS1649" si="29501">IF(CS1642="","",_xlfn.XLOOKUP(CS1642,CS1641:LU1641,CS1640:LU1640))</f>
        <v/>
      </c>
      <c r="CT1649" t="str">
        <f t="shared" ref="CT1649" si="29502">IF(CT1642="","",_xlfn.XLOOKUP(CT1642,CT1641:LV1641,CT1640:LV1640))</f>
        <v/>
      </c>
      <c r="CU1649" t="str">
        <f t="shared" ref="CU1649" si="29503">IF(CU1642="","",_xlfn.XLOOKUP(CU1642,CU1641:LW1641,CU1640:LW1640))</f>
        <v/>
      </c>
      <c r="CV1649" t="str">
        <f t="shared" ref="CV1649" si="29504">IF(CV1642="","",_xlfn.XLOOKUP(CV1642,CV1641:LX1641,CV1640:LX1640))</f>
        <v/>
      </c>
      <c r="CW1649" t="str">
        <f t="shared" ref="CW1649" si="29505">IF(CW1642="","",_xlfn.XLOOKUP(CW1642,CW1641:LY1641,CW1640:LY1640))</f>
        <v/>
      </c>
      <c r="CX1649" t="str">
        <f t="shared" ref="CX1649" si="29506">IF(CX1642="","",_xlfn.XLOOKUP(CX1642,CX1641:LZ1641,CX1640:LZ1640))</f>
        <v/>
      </c>
      <c r="CY1649" t="str">
        <f t="shared" ref="CY1649" si="29507">IF(CY1642="","",_xlfn.XLOOKUP(CY1642,CY1641:MA1641,CY1640:MA1640))</f>
        <v/>
      </c>
      <c r="CZ1649" t="str">
        <f t="shared" ref="CZ1649" si="29508">IF(CZ1642="","",_xlfn.XLOOKUP(CZ1642,CZ1641:MB1641,CZ1640:MB1640))</f>
        <v/>
      </c>
      <c r="DA1649" t="str">
        <f t="shared" ref="DA1649" si="29509">IF(DA1642="","",_xlfn.XLOOKUP(DA1642,DA1641:MC1641,DA1640:MC1640))</f>
        <v/>
      </c>
      <c r="DB1649" t="str">
        <f t="shared" ref="DB1649" si="29510">IF(DB1642="","",_xlfn.XLOOKUP(DB1642,DB1641:MD1641,DB1640:MD1640))</f>
        <v/>
      </c>
      <c r="DC1649" t="str">
        <f t="shared" ref="DC1649" si="29511">IF(DC1642="","",_xlfn.XLOOKUP(DC1642,DC1641:ME1641,DC1640:ME1640))</f>
        <v/>
      </c>
      <c r="DD1649" t="str">
        <f t="shared" ref="DD1649" si="29512">IF(DD1642="","",_xlfn.XLOOKUP(DD1642,DD1641:MF1641,DD1640:MF1640))</f>
        <v/>
      </c>
      <c r="DE1649" t="str">
        <f t="shared" ref="DE1649" si="29513">IF(DE1642="","",_xlfn.XLOOKUP(DE1642,DE1641:MG1641,DE1640:MG1640))</f>
        <v/>
      </c>
      <c r="DF1649" t="str">
        <f t="shared" ref="DF1649" si="29514">IF(DF1642="","",_xlfn.XLOOKUP(DF1642,DF1641:MH1641,DF1640:MH1640))</f>
        <v/>
      </c>
      <c r="DG1649" t="str">
        <f t="shared" ref="DG1649" si="29515">IF(DG1642="","",_xlfn.XLOOKUP(DG1642,DG1641:MI1641,DG1640:MI1640))</f>
        <v/>
      </c>
      <c r="DH1649" t="str">
        <f t="shared" ref="DH1649" si="29516">IF(DH1642="","",_xlfn.XLOOKUP(DH1642,DH1641:MJ1641,DH1640:MJ1640))</f>
        <v/>
      </c>
      <c r="DI1649" t="str">
        <f t="shared" ref="DI1649" si="29517">IF(DI1642="","",_xlfn.XLOOKUP(DI1642,DI1641:MK1641,DI1640:MK1640))</f>
        <v/>
      </c>
      <c r="DJ1649" t="str">
        <f t="shared" ref="DJ1649" si="29518">IF(DJ1642="","",_xlfn.XLOOKUP(DJ1642,DJ1641:ML1641,DJ1640:ML1640))</f>
        <v/>
      </c>
      <c r="DK1649" t="str">
        <f t="shared" ref="DK1649" si="29519">IF(DK1642="","",_xlfn.XLOOKUP(DK1642,DK1641:MM1641,DK1640:MM1640))</f>
        <v/>
      </c>
      <c r="DL1649" t="str">
        <f t="shared" ref="DL1649" si="29520">IF(DL1642="","",_xlfn.XLOOKUP(DL1642,DL1641:MN1641,DL1640:MN1640))</f>
        <v/>
      </c>
      <c r="DM1649" t="str">
        <f t="shared" ref="DM1649" si="29521">IF(DM1642="","",_xlfn.XLOOKUP(DM1642,DM1641:MO1641,DM1640:MO1640))</f>
        <v/>
      </c>
      <c r="DN1649" t="str">
        <f t="shared" ref="DN1649" si="29522">IF(DN1642="","",_xlfn.XLOOKUP(DN1642,DN1641:MP1641,DN1640:MP1640))</f>
        <v/>
      </c>
      <c r="DO1649" t="str">
        <f t="shared" ref="DO1649" si="29523">IF(DO1642="","",_xlfn.XLOOKUP(DO1642,DO1641:MQ1641,DO1640:MQ1640))</f>
        <v/>
      </c>
      <c r="DP1649" t="str">
        <f t="shared" ref="DP1649" si="29524">IF(DP1642="","",_xlfn.XLOOKUP(DP1642,DP1641:MR1641,DP1640:MR1640))</f>
        <v/>
      </c>
      <c r="DQ1649" t="str">
        <f t="shared" ref="DQ1649" si="29525">IF(DQ1642="","",_xlfn.XLOOKUP(DQ1642,DQ1641:MS1641,DQ1640:MS1640))</f>
        <v/>
      </c>
      <c r="DR1649" t="str">
        <f t="shared" ref="DR1649" si="29526">IF(DR1642="","",_xlfn.XLOOKUP(DR1642,DR1641:MT1641,DR1640:MT1640))</f>
        <v/>
      </c>
      <c r="DS1649" t="str">
        <f t="shared" ref="DS1649" si="29527">IF(DS1642="","",_xlfn.XLOOKUP(DS1642,DS1641:MU1641,DS1640:MU1640))</f>
        <v/>
      </c>
      <c r="DT1649" t="str">
        <f t="shared" ref="DT1649" si="29528">IF(DT1642="","",_xlfn.XLOOKUP(DT1642,DT1641:MV1641,DT1640:MV1640))</f>
        <v/>
      </c>
      <c r="DU1649" t="str">
        <f t="shared" ref="DU1649" si="29529">IF(DU1642="","",_xlfn.XLOOKUP(DU1642,DU1641:MW1641,DU1640:MW1640))</f>
        <v/>
      </c>
      <c r="DV1649" t="str">
        <f t="shared" ref="DV1649" si="29530">IF(DV1642="","",_xlfn.XLOOKUP(DV1642,DV1641:MX1641,DV1640:MX1640))</f>
        <v/>
      </c>
      <c r="DW1649" t="str">
        <f t="shared" ref="DW1649" si="29531">IF(DW1642="","",_xlfn.XLOOKUP(DW1642,DW1641:MY1641,DW1640:MY1640))</f>
        <v/>
      </c>
      <c r="DX1649" t="str">
        <f t="shared" ref="DX1649" si="29532">IF(DX1642="","",_xlfn.XLOOKUP(DX1642,DX1641:MZ1641,DX1640:MZ1640))</f>
        <v/>
      </c>
      <c r="DY1649" t="str">
        <f t="shared" ref="DY1649" si="29533">IF(DY1642="","",_xlfn.XLOOKUP(DY1642,DY1641:NA1641,DY1640:NA1640))</f>
        <v/>
      </c>
      <c r="DZ1649" t="str">
        <f t="shared" ref="DZ1649" si="29534">IF(DZ1642="","",_xlfn.XLOOKUP(DZ1642,DZ1641:NB1641,DZ1640:NB1640))</f>
        <v/>
      </c>
      <c r="EA1649" t="str">
        <f t="shared" ref="EA1649" si="29535">IF(EA1642="","",_xlfn.XLOOKUP(EA1642,EA1641:NC1641,EA1640:NC1640))</f>
        <v/>
      </c>
      <c r="EB1649" t="str">
        <f t="shared" ref="EB1649" si="29536">IF(EB1642="","",_xlfn.XLOOKUP(EB1642,EB1641:ND1641,EB1640:ND1640))</f>
        <v/>
      </c>
      <c r="EC1649" t="str">
        <f t="shared" ref="EC1649" si="29537">IF(EC1642="","",_xlfn.XLOOKUP(EC1642,EC1641:NE1641,EC1640:NE1640))</f>
        <v/>
      </c>
      <c r="ED1649" t="str">
        <f t="shared" ref="ED1649" si="29538">IF(ED1642="","",_xlfn.XLOOKUP(ED1642,ED1641:NF1641,ED1640:NF1640))</f>
        <v/>
      </c>
      <c r="EE1649" t="str">
        <f t="shared" ref="EE1649" si="29539">IF(EE1642="","",_xlfn.XLOOKUP(EE1642,EE1641:NG1641,EE1640:NG1640))</f>
        <v/>
      </c>
      <c r="EF1649" t="str">
        <f t="shared" ref="EF1649" si="29540">IF(EF1642="","",_xlfn.XLOOKUP(EF1642,EF1641:NH1641,EF1640:NH1640))</f>
        <v/>
      </c>
      <c r="EG1649" t="str">
        <f t="shared" ref="EG1649" si="29541">IF(EG1642="","",_xlfn.XLOOKUP(EG1642,EG1641:NI1641,EG1640:NI1640))</f>
        <v/>
      </c>
      <c r="EH1649" t="str">
        <f t="shared" ref="EH1649" si="29542">IF(EH1642="","",_xlfn.XLOOKUP(EH1642,EH1641:NJ1641,EH1640:NJ1640))</f>
        <v/>
      </c>
      <c r="EI1649" t="str">
        <f t="shared" ref="EI1649" si="29543">IF(EI1642="","",_xlfn.XLOOKUP(EI1642,EI1641:NK1641,EI1640:NK1640))</f>
        <v/>
      </c>
      <c r="EJ1649" t="str">
        <f t="shared" ref="EJ1649" si="29544">IF(EJ1642="","",_xlfn.XLOOKUP(EJ1642,EJ1641:NL1641,EJ1640:NL1640))</f>
        <v/>
      </c>
      <c r="EK1649" t="str">
        <f t="shared" ref="EK1649" si="29545">IF(EK1642="","",_xlfn.XLOOKUP(EK1642,EK1641:NM1641,EK1640:NM1640))</f>
        <v/>
      </c>
      <c r="EL1649" t="str">
        <f t="shared" ref="EL1649" si="29546">IF(EL1642="","",_xlfn.XLOOKUP(EL1642,EL1641:NN1641,EL1640:NN1640))</f>
        <v/>
      </c>
      <c r="EM1649" t="str">
        <f t="shared" ref="EM1649" si="29547">IF(EM1642="","",_xlfn.XLOOKUP(EM1642,EM1641:NO1641,EM1640:NO1640))</f>
        <v/>
      </c>
      <c r="EN1649" t="str">
        <f t="shared" ref="EN1649" si="29548">IF(EN1642="","",_xlfn.XLOOKUP(EN1642,EN1641:NP1641,EN1640:NP1640))</f>
        <v/>
      </c>
      <c r="EO1649" t="str">
        <f t="shared" ref="EO1649" si="29549">IF(EO1642="","",_xlfn.XLOOKUP(EO1642,EO1641:NQ1641,EO1640:NQ1640))</f>
        <v/>
      </c>
      <c r="EP1649" t="str">
        <f t="shared" ref="EP1649" si="29550">IF(EP1642="","",_xlfn.XLOOKUP(EP1642,EP1641:NR1641,EP1640:NR1640))</f>
        <v/>
      </c>
      <c r="EQ1649" t="str">
        <f t="shared" ref="EQ1649" si="29551">IF(EQ1642="","",_xlfn.XLOOKUP(EQ1642,EQ1641:NS1641,EQ1640:NS1640))</f>
        <v/>
      </c>
      <c r="ER1649" t="str">
        <f t="shared" ref="ER1649" si="29552">IF(ER1642="","",_xlfn.XLOOKUP(ER1642,ER1641:NT1641,ER1640:NT1640))</f>
        <v/>
      </c>
      <c r="ES1649" t="str">
        <f t="shared" ref="ES1649" si="29553">IF(ES1642="","",_xlfn.XLOOKUP(ES1642,ES1641:NU1641,ES1640:NU1640))</f>
        <v/>
      </c>
      <c r="ET1649" t="str">
        <f t="shared" ref="ET1649" si="29554">IF(ET1642="","",_xlfn.XLOOKUP(ET1642,ET1641:NV1641,ET1640:NV1640))</f>
        <v/>
      </c>
      <c r="EU1649" t="str">
        <f t="shared" ref="EU1649" si="29555">IF(EU1642="","",_xlfn.XLOOKUP(EU1642,EU1641:NW1641,EU1640:NW1640))</f>
        <v/>
      </c>
      <c r="EV1649" t="str">
        <f t="shared" ref="EV1649" si="29556">IF(EV1642="","",_xlfn.XLOOKUP(EV1642,EV1641:NX1641,EV1640:NX1640))</f>
        <v/>
      </c>
      <c r="EW1649" t="str">
        <f t="shared" ref="EW1649" si="29557">IF(EW1642="","",_xlfn.XLOOKUP(EW1642,EW1641:NY1641,EW1640:NY1640))</f>
        <v/>
      </c>
      <c r="EX1649" t="str">
        <f t="shared" ref="EX1649" si="29558">IF(EX1642="","",_xlfn.XLOOKUP(EX1642,EX1641:NZ1641,EX1640:NZ1640))</f>
        <v/>
      </c>
      <c r="EY1649" t="str">
        <f t="shared" ref="EY1649" si="29559">IF(EY1642="","",_xlfn.XLOOKUP(EY1642,EY1641:OA1641,EY1640:OA1640))</f>
        <v/>
      </c>
      <c r="EZ1649" t="str">
        <f t="shared" ref="EZ1649" si="29560">IF(EZ1642="","",_xlfn.XLOOKUP(EZ1642,EZ1641:OB1641,EZ1640:OB1640))</f>
        <v/>
      </c>
      <c r="FA1649" t="str">
        <f t="shared" ref="FA1649" si="29561">IF(FA1642="","",_xlfn.XLOOKUP(FA1642,FA1641:OC1641,FA1640:OC1640))</f>
        <v/>
      </c>
      <c r="FB1649" t="str">
        <f t="shared" ref="FB1649" si="29562">IF(FB1642="","",_xlfn.XLOOKUP(FB1642,FB1641:OD1641,FB1640:OD1640))</f>
        <v/>
      </c>
      <c r="FC1649" t="str">
        <f t="shared" ref="FC1649" si="29563">IF(FC1642="","",_xlfn.XLOOKUP(FC1642,FC1641:OE1641,FC1640:OE1640))</f>
        <v/>
      </c>
      <c r="FD1649" t="str">
        <f t="shared" ref="FD1649" si="29564">IF(FD1642="","",_xlfn.XLOOKUP(FD1642,FD1641:OF1641,FD1640:OF1640))</f>
        <v/>
      </c>
      <c r="FE1649" t="str">
        <f t="shared" ref="FE1649" si="29565">IF(FE1642="","",_xlfn.XLOOKUP(FE1642,FE1641:OG1641,FE1640:OG1640))</f>
        <v/>
      </c>
      <c r="FF1649" t="str">
        <f t="shared" ref="FF1649" si="29566">IF(FF1642="","",_xlfn.XLOOKUP(FF1642,FF1641:OH1641,FF1640:OH1640))</f>
        <v/>
      </c>
      <c r="FG1649" t="str">
        <f t="shared" ref="FG1649" si="29567">IF(FG1642="","",_xlfn.XLOOKUP(FG1642,FG1641:OI1641,FG1640:OI1640))</f>
        <v/>
      </c>
      <c r="FH1649" t="str">
        <f t="shared" ref="FH1649" si="29568">IF(FH1642="","",_xlfn.XLOOKUP(FH1642,FH1641:OJ1641,FH1640:OJ1640))</f>
        <v/>
      </c>
      <c r="FI1649" t="str">
        <f t="shared" ref="FI1649" si="29569">IF(FI1642="","",_xlfn.XLOOKUP(FI1642,FI1641:OK1641,FI1640:OK1640))</f>
        <v/>
      </c>
      <c r="FJ1649" t="str">
        <f t="shared" ref="FJ1649" si="29570">IF(FJ1642="","",_xlfn.XLOOKUP(FJ1642,FJ1641:OL1641,FJ1640:OL1640))</f>
        <v/>
      </c>
      <c r="FK1649" t="str">
        <f t="shared" ref="FK1649" si="29571">IF(FK1642="","",_xlfn.XLOOKUP(FK1642,FK1641:OM1641,FK1640:OM1640))</f>
        <v/>
      </c>
      <c r="FL1649" t="str">
        <f t="shared" ref="FL1649" si="29572">IF(FL1642="","",_xlfn.XLOOKUP(FL1642,FL1641:ON1641,FL1640:ON1640))</f>
        <v/>
      </c>
      <c r="FM1649" t="str">
        <f t="shared" ref="FM1649" si="29573">IF(FM1642="","",_xlfn.XLOOKUP(FM1642,FM1641:OO1641,FM1640:OO1640))</f>
        <v/>
      </c>
      <c r="FN1649" t="str">
        <f t="shared" ref="FN1649" si="29574">IF(FN1642="","",_xlfn.XLOOKUP(FN1642,FN1641:OP1641,FN1640:OP1640))</f>
        <v/>
      </c>
      <c r="FO1649" t="str">
        <f t="shared" ref="FO1649" si="29575">IF(FO1642="","",_xlfn.XLOOKUP(FO1642,FO1641:OQ1641,FO1640:OQ1640))</f>
        <v/>
      </c>
      <c r="FP1649" t="str">
        <f t="shared" ref="FP1649" si="29576">IF(FP1642="","",_xlfn.XLOOKUP(FP1642,FP1641:OR1641,FP1640:OR1640))</f>
        <v/>
      </c>
      <c r="FQ1649" t="str">
        <f t="shared" ref="FQ1649" si="29577">IF(FQ1642="","",_xlfn.XLOOKUP(FQ1642,FQ1641:OS1641,FQ1640:OS1640))</f>
        <v/>
      </c>
      <c r="FR1649" t="str">
        <f t="shared" ref="FR1649" si="29578">IF(FR1642="","",_xlfn.XLOOKUP(FR1642,FR1641:OT1641,FR1640:OT1640))</f>
        <v/>
      </c>
      <c r="FS1649" t="str">
        <f t="shared" ref="FS1649" si="29579">IF(FS1642="","",_xlfn.XLOOKUP(FS1642,FS1641:OU1641,FS1640:OU1640))</f>
        <v/>
      </c>
      <c r="FT1649" t="str">
        <f t="shared" ref="FT1649" si="29580">IF(FT1642="","",_xlfn.XLOOKUP(FT1642,FT1641:OV1641,FT1640:OV1640))</f>
        <v/>
      </c>
      <c r="FU1649" t="str">
        <f t="shared" ref="FU1649" si="29581">IF(FU1642="","",_xlfn.XLOOKUP(FU1642,FU1641:OW1641,FU1640:OW1640))</f>
        <v/>
      </c>
      <c r="FV1649" t="str">
        <f t="shared" ref="FV1649" si="29582">IF(FV1642="","",_xlfn.XLOOKUP(FV1642,FV1641:OX1641,FV1640:OX1640))</f>
        <v/>
      </c>
      <c r="FW1649" t="str">
        <f t="shared" ref="FW1649" si="29583">IF(FW1642="","",_xlfn.XLOOKUP(FW1642,FW1641:OY1641,FW1640:OY1640))</f>
        <v/>
      </c>
      <c r="FX1649" t="str">
        <f t="shared" ref="FX1649" si="29584">IF(FX1642="","",_xlfn.XLOOKUP(FX1642,FX1641:OZ1641,FX1640:OZ1640))</f>
        <v/>
      </c>
      <c r="FY1649" t="str">
        <f t="shared" ref="FY1649" si="29585">IF(FY1642="","",_xlfn.XLOOKUP(FY1642,FY1641:PA1641,FY1640:PA1640))</f>
        <v/>
      </c>
      <c r="FZ1649" t="str">
        <f t="shared" ref="FZ1649" si="29586">IF(FZ1642="","",_xlfn.XLOOKUP(FZ1642,FZ1641:PB1641,FZ1640:PB1640))</f>
        <v/>
      </c>
      <c r="GA1649" t="str">
        <f t="shared" ref="GA1649" si="29587">IF(GA1642="","",_xlfn.XLOOKUP(GA1642,GA1641:PC1641,GA1640:PC1640))</f>
        <v/>
      </c>
      <c r="GB1649" t="str">
        <f t="shared" ref="GB1649" si="29588">IF(GB1642="","",_xlfn.XLOOKUP(GB1642,GB1641:PD1641,GB1640:PD1640))</f>
        <v/>
      </c>
      <c r="GC1649" t="str">
        <f t="shared" ref="GC1649" si="29589">IF(GC1642="","",_xlfn.XLOOKUP(GC1642,GC1641:PE1641,GC1640:PE1640))</f>
        <v/>
      </c>
      <c r="GD1649" t="str">
        <f t="shared" ref="GD1649" si="29590">IF(GD1642="","",_xlfn.XLOOKUP(GD1642,GD1641:PF1641,GD1640:PF1640))</f>
        <v/>
      </c>
      <c r="GE1649" t="str">
        <f t="shared" ref="GE1649" si="29591">IF(GE1642="","",_xlfn.XLOOKUP(GE1642,GE1641:PG1641,GE1640:PG1640))</f>
        <v/>
      </c>
      <c r="GF1649" t="str">
        <f t="shared" ref="GF1649" si="29592">IF(GF1642="","",_xlfn.XLOOKUP(GF1642,GF1641:PH1641,GF1640:PH1640))</f>
        <v/>
      </c>
      <c r="GG1649" t="str">
        <f t="shared" ref="GG1649" si="29593">IF(GG1642="","",_xlfn.XLOOKUP(GG1642,GG1641:PI1641,GG1640:PI1640))</f>
        <v/>
      </c>
      <c r="GH1649" t="str">
        <f t="shared" ref="GH1649" si="29594">IF(GH1642="","",_xlfn.XLOOKUP(GH1642,GH1641:PJ1641,GH1640:PJ1640))</f>
        <v/>
      </c>
      <c r="GI1649" t="str">
        <f t="shared" ref="GI1649" si="29595">IF(GI1642="","",_xlfn.XLOOKUP(GI1642,GI1641:PK1641,GI1640:PK1640))</f>
        <v/>
      </c>
      <c r="GJ1649" t="str">
        <f t="shared" ref="GJ1649" si="29596">IF(GJ1642="","",_xlfn.XLOOKUP(GJ1642,GJ1641:PL1641,GJ1640:PL1640))</f>
        <v/>
      </c>
      <c r="GK1649" t="str">
        <f t="shared" ref="GK1649" si="29597">IF(GK1642="","",_xlfn.XLOOKUP(GK1642,GK1641:PM1641,GK1640:PM1640))</f>
        <v/>
      </c>
      <c r="GL1649" t="str">
        <f t="shared" ref="GL1649" si="29598">IF(GL1642="","",_xlfn.XLOOKUP(GL1642,GL1641:PN1641,GL1640:PN1640))</f>
        <v/>
      </c>
      <c r="GM1649" t="str">
        <f t="shared" ref="GM1649" si="29599">IF(GM1642="","",_xlfn.XLOOKUP(GM1642,GM1641:PO1641,GM1640:PO1640))</f>
        <v/>
      </c>
      <c r="GN1649" t="str">
        <f t="shared" ref="GN1649" si="29600">IF(GN1642="","",_xlfn.XLOOKUP(GN1642,GN1641:PP1641,GN1640:PP1640))</f>
        <v/>
      </c>
      <c r="GO1649" t="str">
        <f t="shared" ref="GO1649" si="29601">IF(GO1642="","",_xlfn.XLOOKUP(GO1642,GO1641:PQ1641,GO1640:PQ1640))</f>
        <v/>
      </c>
      <c r="GP1649" t="str">
        <f t="shared" ref="GP1649" si="29602">IF(GP1642="","",_xlfn.XLOOKUP(GP1642,GP1641:PR1641,GP1640:PR1640))</f>
        <v/>
      </c>
      <c r="GQ1649" t="str">
        <f t="shared" ref="GQ1649" si="29603">IF(GQ1642="","",_xlfn.XLOOKUP(GQ1642,GQ1641:PS1641,GQ1640:PS1640))</f>
        <v/>
      </c>
      <c r="GR1649" t="str">
        <f t="shared" ref="GR1649" si="29604">IF(GR1642="","",_xlfn.XLOOKUP(GR1642,GR1641:PT1641,GR1640:PT1640))</f>
        <v/>
      </c>
      <c r="GS1649" t="str">
        <f t="shared" ref="GS1649" si="29605">IF(GS1642="","",_xlfn.XLOOKUP(GS1642,GS1641:PU1641,GS1640:PU1640))</f>
        <v/>
      </c>
      <c r="GT1649" t="str">
        <f t="shared" ref="GT1649" si="29606">IF(GT1642="","",_xlfn.XLOOKUP(GT1642,GT1641:PV1641,GT1640:PV1640))</f>
        <v/>
      </c>
      <c r="GU1649" t="str">
        <f t="shared" ref="GU1649" si="29607">IF(GU1642="","",_xlfn.XLOOKUP(GU1642,GU1641:PW1641,GU1640:PW1640))</f>
        <v/>
      </c>
      <c r="GV1649" t="str">
        <f t="shared" ref="GV1649" si="29608">IF(GV1642="","",_xlfn.XLOOKUP(GV1642,GV1641:PX1641,GV1640:PX1640))</f>
        <v/>
      </c>
      <c r="GW1649" t="str">
        <f t="shared" ref="GW1649" si="29609">IF(GW1642="","",_xlfn.XLOOKUP(GW1642,GW1641:PY1641,GW1640:PY1640))</f>
        <v/>
      </c>
      <c r="GX1649" t="str">
        <f t="shared" ref="GX1649" si="29610">IF(GX1642="","",_xlfn.XLOOKUP(GX1642,GX1641:PZ1641,GX1640:PZ1640))</f>
        <v/>
      </c>
      <c r="GY1649" t="str">
        <f t="shared" ref="GY1649" si="29611">IF(GY1642="","",_xlfn.XLOOKUP(GY1642,GY1641:QA1641,GY1640:QA1640))</f>
        <v/>
      </c>
      <c r="GZ1649" t="str">
        <f t="shared" ref="GZ1649" si="29612">IF(GZ1642="","",_xlfn.XLOOKUP(GZ1642,GZ1641:QB1641,GZ1640:QB1640))</f>
        <v/>
      </c>
      <c r="HA1649" t="str">
        <f t="shared" ref="HA1649" si="29613">IF(HA1642="","",_xlfn.XLOOKUP(HA1642,HA1641:QC1641,HA1640:QC1640))</f>
        <v/>
      </c>
      <c r="HB1649" t="str">
        <f t="shared" ref="HB1649" si="29614">IF(HB1642="","",_xlfn.XLOOKUP(HB1642,HB1641:QD1641,HB1640:QD1640))</f>
        <v/>
      </c>
      <c r="HC1649" t="str">
        <f t="shared" ref="HC1649" si="29615">IF(HC1642="","",_xlfn.XLOOKUP(HC1642,HC1641:QE1641,HC1640:QE1640))</f>
        <v/>
      </c>
      <c r="HD1649" t="str">
        <f t="shared" ref="HD1649" si="29616">IF(HD1642="","",_xlfn.XLOOKUP(HD1642,HD1641:QF1641,HD1640:QF1640))</f>
        <v/>
      </c>
      <c r="HE1649" t="str">
        <f t="shared" ref="HE1649" si="29617">IF(HE1642="","",_xlfn.XLOOKUP(HE1642,HE1641:QG1641,HE1640:QG1640))</f>
        <v/>
      </c>
      <c r="HF1649" t="str">
        <f t="shared" ref="HF1649" si="29618">IF(HF1642="","",_xlfn.XLOOKUP(HF1642,HF1641:QH1641,HF1640:QH1640))</f>
        <v/>
      </c>
      <c r="HG1649" t="str">
        <f t="shared" ref="HG1649" si="29619">IF(HG1642="","",_xlfn.XLOOKUP(HG1642,HG1641:QI1641,HG1640:QI1640))</f>
        <v/>
      </c>
      <c r="HH1649" t="str">
        <f t="shared" ref="HH1649" si="29620">IF(HH1642="","",_xlfn.XLOOKUP(HH1642,HH1641:QJ1641,HH1640:QJ1640))</f>
        <v/>
      </c>
      <c r="HI1649" t="str">
        <f t="shared" ref="HI1649" si="29621">IF(HI1642="","",_xlfn.XLOOKUP(HI1642,HI1641:QK1641,HI1640:QK1640))</f>
        <v/>
      </c>
      <c r="HJ1649" t="str">
        <f t="shared" ref="HJ1649" si="29622">IF(HJ1642="","",_xlfn.XLOOKUP(HJ1642,HJ1641:QL1641,HJ1640:QL1640))</f>
        <v/>
      </c>
      <c r="HK1649" t="str">
        <f t="shared" ref="HK1649" si="29623">IF(HK1642="","",_xlfn.XLOOKUP(HK1642,HK1641:QM1641,HK1640:QM1640))</f>
        <v/>
      </c>
      <c r="HL1649" t="str">
        <f t="shared" ref="HL1649" si="29624">IF(HL1642="","",_xlfn.XLOOKUP(HL1642,HL1641:QN1641,HL1640:QN1640))</f>
        <v/>
      </c>
      <c r="HM1649" t="str">
        <f t="shared" ref="HM1649" si="29625">IF(HM1642="","",_xlfn.XLOOKUP(HM1642,HM1641:QO1641,HM1640:QO1640))</f>
        <v/>
      </c>
      <c r="HN1649" t="str">
        <f t="shared" ref="HN1649" si="29626">IF(HN1642="","",_xlfn.XLOOKUP(HN1642,HN1641:QP1641,HN1640:QP1640))</f>
        <v/>
      </c>
      <c r="HO1649" t="str">
        <f t="shared" ref="HO1649" si="29627">IF(HO1642="","",_xlfn.XLOOKUP(HO1642,HO1641:QQ1641,HO1640:QQ1640))</f>
        <v/>
      </c>
      <c r="HP1649" t="str">
        <f t="shared" ref="HP1649" si="29628">IF(HP1642="","",_xlfn.XLOOKUP(HP1642,HP1641:QR1641,HP1640:QR1640))</f>
        <v/>
      </c>
      <c r="HQ1649" t="str">
        <f t="shared" ref="HQ1649" si="29629">IF(HQ1642="","",_xlfn.XLOOKUP(HQ1642,HQ1641:QS1641,HQ1640:QS1640))</f>
        <v/>
      </c>
      <c r="HR1649" t="str">
        <f t="shared" ref="HR1649" si="29630">IF(HR1642="","",_xlfn.XLOOKUP(HR1642,HR1641:QT1641,HR1640:QT1640))</f>
        <v/>
      </c>
      <c r="HS1649" t="str">
        <f t="shared" ref="HS1649" si="29631">IF(HS1642="","",_xlfn.XLOOKUP(HS1642,HS1641:QU1641,HS1640:QU1640))</f>
        <v/>
      </c>
      <c r="HT1649" t="str">
        <f t="shared" ref="HT1649" si="29632">IF(HT1642="","",_xlfn.XLOOKUP(HT1642,HT1641:QV1641,HT1640:QV1640))</f>
        <v/>
      </c>
      <c r="HU1649" t="str">
        <f t="shared" ref="HU1649" si="29633">IF(HU1642="","",_xlfn.XLOOKUP(HU1642,HU1641:QW1641,HU1640:QW1640))</f>
        <v/>
      </c>
      <c r="HV1649" t="str">
        <f t="shared" ref="HV1649" si="29634">IF(HV1642="","",_xlfn.XLOOKUP(HV1642,HV1641:QX1641,HV1640:QX1640))</f>
        <v/>
      </c>
      <c r="HW1649" t="str">
        <f t="shared" ref="HW1649" si="29635">IF(HW1642="","",_xlfn.XLOOKUP(HW1642,HW1641:QY1641,HW1640:QY1640))</f>
        <v/>
      </c>
      <c r="HX1649" t="str">
        <f t="shared" ref="HX1649" si="29636">IF(HX1642="","",_xlfn.XLOOKUP(HX1642,HX1641:QZ1641,HX1640:QZ1640))</f>
        <v/>
      </c>
      <c r="HY1649" t="str">
        <f t="shared" ref="HY1649" si="29637">IF(HY1642="","",_xlfn.XLOOKUP(HY1642,HY1641:RA1641,HY1640:RA1640))</f>
        <v/>
      </c>
      <c r="HZ1649" t="str">
        <f t="shared" ref="HZ1649" si="29638">IF(HZ1642="","",_xlfn.XLOOKUP(HZ1642,HZ1641:RB1641,HZ1640:RB1640))</f>
        <v/>
      </c>
      <c r="IA1649" t="str">
        <f t="shared" ref="IA1649" si="29639">IF(IA1642="","",_xlfn.XLOOKUP(IA1642,IA1641:RC1641,IA1640:RC1640))</f>
        <v/>
      </c>
      <c r="IB1649" t="str">
        <f t="shared" ref="IB1649" si="29640">IF(IB1642="","",_xlfn.XLOOKUP(IB1642,IB1641:RD1641,IB1640:RD1640))</f>
        <v/>
      </c>
      <c r="IC1649" t="str">
        <f t="shared" ref="IC1649" si="29641">IF(IC1642="","",_xlfn.XLOOKUP(IC1642,IC1641:RE1641,IC1640:RE1640))</f>
        <v/>
      </c>
      <c r="ID1649" t="str">
        <f t="shared" ref="ID1649" si="29642">IF(ID1642="","",_xlfn.XLOOKUP(ID1642,ID1641:RF1641,ID1640:RF1640))</f>
        <v/>
      </c>
      <c r="IE1649" t="str">
        <f t="shared" ref="IE1649" si="29643">IF(IE1642="","",_xlfn.XLOOKUP(IE1642,IE1641:RG1641,IE1640:RG1640))</f>
        <v/>
      </c>
    </row>
    <row r="1650" spans="1:239" x14ac:dyDescent="0.2">
      <c r="B1650" t="s">
        <v>2704</v>
      </c>
      <c r="C1650" cm="1">
        <f t="array" aca="1" ref="C1650" ca="1">IF(C1642="","",IFERROR(VALUE(_xlfn.IFNA(_xll.PBD(C1649,"Deal Amount","","USD","",""),"N/A")),0))</f>
        <v>99361.405821947526</v>
      </c>
      <c r="D1650" t="str" cm="1">
        <f t="array" aca="1" ref="D1650" ca="1">IF(D1642="","",IFERROR(VALUE(_xlfn.IFNA(_xll.PBD(D1649,"Deal Amount","","USD","",""),"N/A")),0))</f>
        <v/>
      </c>
      <c r="E1650" t="str" cm="1">
        <f t="array" ref="E1650">IF(E1642="","",IFERROR(VALUE(_xlfn.IFNA(_xll.PBD(E1649,"Deal Amount","","USD","",""),"N/A")),0))</f>
        <v/>
      </c>
      <c r="F1650" t="str" cm="1">
        <f t="array" ref="F1650">IF(F1642="","",IFERROR(VALUE(_xlfn.IFNA(_xll.PBD(F1649,"Deal Amount","","USD","",""),"N/A")),0))</f>
        <v/>
      </c>
      <c r="G1650" t="str" cm="1">
        <f t="array" ref="G1650">IF(G1642="","",IFERROR(VALUE(_xlfn.IFNA(_xll.PBD(G1649,"Deal Amount","","USD","",""),"N/A")),0))</f>
        <v/>
      </c>
      <c r="H1650" t="str" cm="1">
        <f t="array" ref="H1650">IF(H1642="","",IFERROR(VALUE(_xlfn.IFNA(_xll.PBD(H1649,"Deal Amount","","USD","",""),"N/A")),0))</f>
        <v/>
      </c>
      <c r="I1650" t="str" cm="1">
        <f t="array" ref="I1650">IF(I1642="","",IFERROR(VALUE(_xlfn.IFNA(_xll.PBD(I1649,"Deal Amount","","USD","",""),"N/A")),0))</f>
        <v/>
      </c>
      <c r="J1650" t="str" cm="1">
        <f t="array" ref="J1650">IF(J1642="","",IFERROR(VALUE(_xlfn.IFNA(_xll.PBD(J1649,"Deal Amount","","USD","",""),"N/A")),0))</f>
        <v/>
      </c>
      <c r="K1650" t="str" cm="1">
        <f t="array" ref="K1650">IF(K1642="","",IFERROR(VALUE(_xlfn.IFNA(_xll.PBD(K1649,"Deal Amount","","USD","",""),"N/A")),0))</f>
        <v/>
      </c>
      <c r="L1650" t="str" cm="1">
        <f t="array" ref="L1650">IF(L1642="","",IFERROR(VALUE(_xlfn.IFNA(_xll.PBD(L1649,"Deal Amount","","USD","",""),"N/A")),0))</f>
        <v/>
      </c>
      <c r="M1650" t="str" cm="1">
        <f t="array" ref="M1650">IF(M1642="","",IFERROR(VALUE(_xlfn.IFNA(_xll.PBD(M1649,"Deal Amount","","USD","",""),"N/A")),0))</f>
        <v/>
      </c>
      <c r="N1650" t="str" cm="1">
        <f t="array" ref="N1650">IF(N1642="","",IFERROR(VALUE(_xlfn.IFNA(_xll.PBD(N1649,"Deal Amount","","USD","",""),"N/A")),0))</f>
        <v/>
      </c>
      <c r="O1650" t="str" cm="1">
        <f t="array" ref="O1650">IF(O1642="","",IFERROR(VALUE(_xlfn.IFNA(_xll.PBD(O1649,"Deal Amount","","USD","",""),"N/A")),0))</f>
        <v/>
      </c>
      <c r="P1650" t="str" cm="1">
        <f t="array" ref="P1650">IF(P1642="","",IFERROR(VALUE(_xlfn.IFNA(_xll.PBD(P1649,"Deal Amount","","USD","",""),"N/A")),0))</f>
        <v/>
      </c>
      <c r="Q1650" t="str" cm="1">
        <f t="array" ref="Q1650">IF(Q1642="","",IFERROR(VALUE(_xlfn.IFNA(_xll.PBD(Q1649,"Deal Amount","","USD","",""),"N/A")),0))</f>
        <v/>
      </c>
      <c r="R1650" t="str" cm="1">
        <f t="array" ref="R1650">IF(R1642="","",IFERROR(VALUE(_xlfn.IFNA(_xll.PBD(R1649,"Deal Amount","","USD","",""),"N/A")),0))</f>
        <v/>
      </c>
      <c r="S1650" t="str" cm="1">
        <f t="array" ref="S1650">IF(S1642="","",IFERROR(VALUE(_xlfn.IFNA(_xll.PBD(S1649,"Deal Amount","","USD","",""),"N/A")),0))</f>
        <v/>
      </c>
      <c r="T1650" t="str" cm="1">
        <f t="array" ref="T1650">IF(T1642="","",IFERROR(VALUE(_xlfn.IFNA(_xll.PBD(T1649,"Deal Amount","","USD","",""),"N/A")),0))</f>
        <v/>
      </c>
      <c r="U1650" t="str" cm="1">
        <f t="array" ref="U1650">IF(U1642="","",IFERROR(VALUE(_xlfn.IFNA(_xll.PBD(U1649,"Deal Amount","","USD","",""),"N/A")),0))</f>
        <v/>
      </c>
      <c r="V1650" t="str" cm="1">
        <f t="array" ref="V1650">IF(V1642="","",IFERROR(VALUE(_xlfn.IFNA(_xll.PBD(V1649,"Deal Amount","","USD","",""),"N/A")),0))</f>
        <v/>
      </c>
      <c r="W1650" t="str" cm="1">
        <f t="array" ref="W1650">IF(W1642="","",IFERROR(VALUE(_xlfn.IFNA(_xll.PBD(W1649,"Deal Amount","","USD","",""),"N/A")),0))</f>
        <v/>
      </c>
      <c r="X1650" t="str" cm="1">
        <f t="array" ref="X1650">IF(X1642="","",IFERROR(VALUE(_xlfn.IFNA(_xll.PBD(X1649,"Deal Amount","","USD","",""),"N/A")),0))</f>
        <v/>
      </c>
      <c r="Y1650" t="str" cm="1">
        <f t="array" ref="Y1650">IF(Y1642="","",IFERROR(VALUE(_xlfn.IFNA(_xll.PBD(Y1649,"Deal Amount","","USD","",""),"N/A")),0))</f>
        <v/>
      </c>
      <c r="Z1650" t="str" cm="1">
        <f t="array" ref="Z1650">IF(Z1642="","",IFERROR(VALUE(_xlfn.IFNA(_xll.PBD(Z1649,"Deal Amount","","USD","",""),"N/A")),0))</f>
        <v/>
      </c>
      <c r="AA1650" t="str" cm="1">
        <f t="array" ref="AA1650">IF(AA1642="","",IFERROR(VALUE(_xlfn.IFNA(_xll.PBD(AA1649,"Deal Amount","","USD","",""),"N/A")),0))</f>
        <v/>
      </c>
      <c r="AB1650" t="str" cm="1">
        <f t="array" ref="AB1650">IF(AB1642="","",IFERROR(VALUE(_xlfn.IFNA(_xll.PBD(AB1649,"Deal Amount","","USD","",""),"N/A")),0))</f>
        <v/>
      </c>
      <c r="AC1650" t="str" cm="1">
        <f t="array" ref="AC1650">IF(AC1642="","",IFERROR(VALUE(_xlfn.IFNA(_xll.PBD(AC1649,"Deal Amount","","USD","",""),"N/A")),0))</f>
        <v/>
      </c>
      <c r="AD1650" t="str" cm="1">
        <f t="array" ref="AD1650">IF(AD1642="","",IFERROR(VALUE(_xlfn.IFNA(_xll.PBD(AD1649,"Deal Amount","","USD","",""),"N/A")),0))</f>
        <v/>
      </c>
      <c r="AE1650" t="str" cm="1">
        <f t="array" ref="AE1650">IF(AE1642="","",IFERROR(VALUE(_xlfn.IFNA(_xll.PBD(AE1649,"Deal Amount","","USD","",""),"N/A")),0))</f>
        <v/>
      </c>
      <c r="AF1650" t="str" cm="1">
        <f t="array" ref="AF1650">IF(AF1642="","",IFERROR(VALUE(_xlfn.IFNA(_xll.PBD(AF1649,"Deal Amount","","USD","",""),"N/A")),0))</f>
        <v/>
      </c>
      <c r="AG1650" t="str" cm="1">
        <f t="array" ref="AG1650">IF(AG1642="","",IFERROR(VALUE(_xlfn.IFNA(_xll.PBD(AG1649,"Deal Amount","","USD","",""),"N/A")),0))</f>
        <v/>
      </c>
      <c r="AH1650" t="str" cm="1">
        <f t="array" ref="AH1650">IF(AH1642="","",IFERROR(VALUE(_xlfn.IFNA(_xll.PBD(AH1649,"Deal Amount","","USD","",""),"N/A")),0))</f>
        <v/>
      </c>
      <c r="AI1650" t="str" cm="1">
        <f t="array" ref="AI1650">IF(AI1642="","",IFERROR(VALUE(_xlfn.IFNA(_xll.PBD(AI1649,"Deal Amount","","USD","",""),"N/A")),0))</f>
        <v/>
      </c>
      <c r="AJ1650" t="str" cm="1">
        <f t="array" ref="AJ1650">IF(AJ1642="","",IFERROR(VALUE(_xlfn.IFNA(_xll.PBD(AJ1649,"Deal Amount","","USD","",""),"N/A")),0))</f>
        <v/>
      </c>
      <c r="AK1650" t="str" cm="1">
        <f t="array" ref="AK1650">IF(AK1642="","",IFERROR(VALUE(_xlfn.IFNA(_xll.PBD(AK1649,"Deal Amount","","USD","",""),"N/A")),0))</f>
        <v/>
      </c>
      <c r="AL1650" t="str" cm="1">
        <f t="array" ref="AL1650">IF(AL1642="","",IFERROR(VALUE(_xlfn.IFNA(_xll.PBD(AL1649,"Deal Amount","","USD","",""),"N/A")),0))</f>
        <v/>
      </c>
      <c r="AM1650" t="str" cm="1">
        <f t="array" ref="AM1650">IF(AM1642="","",IFERROR(VALUE(_xlfn.IFNA(_xll.PBD(AM1649,"Deal Amount","","USD","",""),"N/A")),0))</f>
        <v/>
      </c>
      <c r="AN1650" t="str" cm="1">
        <f t="array" ref="AN1650">IF(AN1642="","",IFERROR(VALUE(_xlfn.IFNA(_xll.PBD(AN1649,"Deal Amount","","USD","",""),"N/A")),0))</f>
        <v/>
      </c>
      <c r="AO1650" t="str" cm="1">
        <f t="array" ref="AO1650">IF(AO1642="","",IFERROR(VALUE(_xlfn.IFNA(_xll.PBD(AO1649,"Deal Amount","","USD","",""),"N/A")),0))</f>
        <v/>
      </c>
      <c r="AP1650" t="str" cm="1">
        <f t="array" ref="AP1650">IF(AP1642="","",IFERROR(VALUE(_xlfn.IFNA(_xll.PBD(AP1649,"Deal Amount","","USD","",""),"N/A")),0))</f>
        <v/>
      </c>
      <c r="AQ1650" t="str" cm="1">
        <f t="array" ref="AQ1650">IF(AQ1642="","",IFERROR(VALUE(_xlfn.IFNA(_xll.PBD(AQ1649,"Deal Amount","","USD","",""),"N/A")),0))</f>
        <v/>
      </c>
      <c r="AR1650" t="str" cm="1">
        <f t="array" ref="AR1650">IF(AR1642="","",IFERROR(VALUE(_xlfn.IFNA(_xll.PBD(AR1649,"Deal Amount","","USD","",""),"N/A")),0))</f>
        <v/>
      </c>
      <c r="AS1650" t="str" cm="1">
        <f t="array" ref="AS1650">IF(AS1642="","",IFERROR(VALUE(_xlfn.IFNA(_xll.PBD(AS1649,"Deal Amount","","USD","",""),"N/A")),0))</f>
        <v/>
      </c>
      <c r="AT1650" t="str" cm="1">
        <f t="array" ref="AT1650">IF(AT1642="","",IFERROR(VALUE(_xlfn.IFNA(_xll.PBD(AT1649,"Deal Amount","","USD","",""),"N/A")),0))</f>
        <v/>
      </c>
      <c r="AU1650" t="str" cm="1">
        <f t="array" ref="AU1650">IF(AU1642="","",IFERROR(VALUE(_xlfn.IFNA(_xll.PBD(AU1649,"Deal Amount","","USD","",""),"N/A")),0))</f>
        <v/>
      </c>
      <c r="AV1650" t="str" cm="1">
        <f t="array" ref="AV1650">IF(AV1642="","",IFERROR(VALUE(_xlfn.IFNA(_xll.PBD(AV1649,"Deal Amount","","USD","",""),"N/A")),0))</f>
        <v/>
      </c>
      <c r="AW1650" t="str" cm="1">
        <f t="array" ref="AW1650">IF(AW1642="","",IFERROR(VALUE(_xlfn.IFNA(_xll.PBD(AW1649,"Deal Amount","","USD","",""),"N/A")),0))</f>
        <v/>
      </c>
      <c r="AX1650" t="str" cm="1">
        <f t="array" ref="AX1650">IF(AX1642="","",IFERROR(VALUE(_xlfn.IFNA(_xll.PBD(AX1649,"Deal Amount","","USD","",""),"N/A")),0))</f>
        <v/>
      </c>
      <c r="AY1650" t="str" cm="1">
        <f t="array" ref="AY1650">IF(AY1642="","",IFERROR(VALUE(_xlfn.IFNA(_xll.PBD(AY1649,"Deal Amount","","USD","",""),"N/A")),0))</f>
        <v/>
      </c>
      <c r="AZ1650" t="str" cm="1">
        <f t="array" ref="AZ1650">IF(AZ1642="","",IFERROR(VALUE(_xlfn.IFNA(_xll.PBD(AZ1649,"Deal Amount","","USD","",""),"N/A")),0))</f>
        <v/>
      </c>
      <c r="BA1650" t="str" cm="1">
        <f t="array" ref="BA1650">IF(BA1642="","",IFERROR(VALUE(_xlfn.IFNA(_xll.PBD(BA1649,"Deal Amount","","USD","",""),"N/A")),0))</f>
        <v/>
      </c>
      <c r="BB1650" t="str" cm="1">
        <f t="array" ref="BB1650">IF(BB1642="","",IFERROR(VALUE(_xlfn.IFNA(_xll.PBD(BB1649,"Deal Amount","","USD","",""),"N/A")),0))</f>
        <v/>
      </c>
      <c r="BC1650" t="str" cm="1">
        <f t="array" ref="BC1650">IF(BC1642="","",IFERROR(VALUE(_xlfn.IFNA(_xll.PBD(BC1649,"Deal Amount","","USD","",""),"N/A")),0))</f>
        <v/>
      </c>
      <c r="BD1650" t="str" cm="1">
        <f t="array" ref="BD1650">IF(BD1642="","",IFERROR(VALUE(_xlfn.IFNA(_xll.PBD(BD1649,"Deal Amount","","USD","",""),"N/A")),0))</f>
        <v/>
      </c>
      <c r="BE1650" t="str" cm="1">
        <f t="array" ref="BE1650">IF(BE1642="","",IFERROR(VALUE(_xlfn.IFNA(_xll.PBD(BE1649,"Deal Amount","","USD","",""),"N/A")),0))</f>
        <v/>
      </c>
      <c r="BF1650" t="str" cm="1">
        <f t="array" ref="BF1650">IF(BF1642="","",IFERROR(VALUE(_xlfn.IFNA(_xll.PBD(BF1649,"Deal Amount","","USD","",""),"N/A")),0))</f>
        <v/>
      </c>
      <c r="BG1650" t="str" cm="1">
        <f t="array" ref="BG1650">IF(BG1642="","",IFERROR(VALUE(_xlfn.IFNA(_xll.PBD(BG1649,"Deal Amount","","USD","",""),"N/A")),0))</f>
        <v/>
      </c>
      <c r="BH1650" t="str" cm="1">
        <f t="array" ref="BH1650">IF(BH1642="","",IFERROR(VALUE(_xlfn.IFNA(_xll.PBD(BH1649,"Deal Amount","","USD","",""),"N/A")),0))</f>
        <v/>
      </c>
      <c r="BI1650" t="str" cm="1">
        <f t="array" ref="BI1650">IF(BI1642="","",IFERROR(VALUE(_xlfn.IFNA(_xll.PBD(BI1649,"Deal Amount","","USD","",""),"N/A")),0))</f>
        <v/>
      </c>
      <c r="BJ1650" t="str" cm="1">
        <f t="array" ref="BJ1650">IF(BJ1642="","",IFERROR(VALUE(_xlfn.IFNA(_xll.PBD(BJ1649,"Deal Amount","","USD","",""),"N/A")),0))</f>
        <v/>
      </c>
      <c r="BK1650" t="str" cm="1">
        <f t="array" ref="BK1650">IF(BK1642="","",IFERROR(VALUE(_xlfn.IFNA(_xll.PBD(BK1649,"Deal Amount","","USD","",""),"N/A")),0))</f>
        <v/>
      </c>
      <c r="BL1650" t="str" cm="1">
        <f t="array" ref="BL1650">IF(BL1642="","",IFERROR(VALUE(_xlfn.IFNA(_xll.PBD(BL1649,"Deal Amount","","USD","",""),"N/A")),0))</f>
        <v/>
      </c>
      <c r="BM1650" t="str" cm="1">
        <f t="array" ref="BM1650">IF(BM1642="","",IFERROR(VALUE(_xlfn.IFNA(_xll.PBD(BM1649,"Deal Amount","","USD","",""),"N/A")),0))</f>
        <v/>
      </c>
      <c r="BN1650" t="str" cm="1">
        <f t="array" ref="BN1650">IF(BN1642="","",IFERROR(VALUE(_xlfn.IFNA(_xll.PBD(BN1649,"Deal Amount","","USD","",""),"N/A")),0))</f>
        <v/>
      </c>
      <c r="BO1650" t="str" cm="1">
        <f t="array" ref="BO1650">IF(BO1642="","",IFERROR(VALUE(_xlfn.IFNA(_xll.PBD(BO1649,"Deal Amount","","USD","",""),"N/A")),0))</f>
        <v/>
      </c>
      <c r="BP1650" t="str" cm="1">
        <f t="array" ref="BP1650">IF(BP1642="","",IFERROR(VALUE(_xlfn.IFNA(_xll.PBD(BP1649,"Deal Amount","","USD","",""),"N/A")),0))</f>
        <v/>
      </c>
      <c r="BQ1650" t="str" cm="1">
        <f t="array" ref="BQ1650">IF(BQ1642="","",IFERROR(VALUE(_xlfn.IFNA(_xll.PBD(BQ1649,"Deal Amount","","USD","",""),"N/A")),0))</f>
        <v/>
      </c>
      <c r="BR1650" t="str" cm="1">
        <f t="array" ref="BR1650">IF(BR1642="","",IFERROR(VALUE(_xlfn.IFNA(_xll.PBD(BR1649,"Deal Amount","","USD","",""),"N/A")),0))</f>
        <v/>
      </c>
      <c r="BS1650" t="str" cm="1">
        <f t="array" ref="BS1650">IF(BS1642="","",IFERROR(VALUE(_xlfn.IFNA(_xll.PBD(BS1649,"Deal Amount","","USD","",""),"N/A")),0))</f>
        <v/>
      </c>
      <c r="BT1650" t="str" cm="1">
        <f t="array" ref="BT1650">IF(BT1642="","",IFERROR(VALUE(_xlfn.IFNA(_xll.PBD(BT1649,"Deal Amount","","USD","",""),"N/A")),0))</f>
        <v/>
      </c>
      <c r="BU1650" t="str" cm="1">
        <f t="array" ref="BU1650">IF(BU1642="","",IFERROR(VALUE(_xlfn.IFNA(_xll.PBD(BU1649,"Deal Amount","","USD","",""),"N/A")),0))</f>
        <v/>
      </c>
      <c r="BV1650" t="str" cm="1">
        <f t="array" ref="BV1650">IF(BV1642="","",IFERROR(VALUE(_xlfn.IFNA(_xll.PBD(BV1649,"Deal Amount","","USD","",""),"N/A")),0))</f>
        <v/>
      </c>
      <c r="BW1650" t="str" cm="1">
        <f t="array" ref="BW1650">IF(BW1642="","",IFERROR(VALUE(_xlfn.IFNA(_xll.PBD(BW1649,"Deal Amount","","USD","",""),"N/A")),0))</f>
        <v/>
      </c>
      <c r="BX1650" t="str" cm="1">
        <f t="array" ref="BX1650">IF(BX1642="","",IFERROR(VALUE(_xlfn.IFNA(_xll.PBD(BX1649,"Deal Amount","","USD","",""),"N/A")),0))</f>
        <v/>
      </c>
      <c r="BY1650" t="str" cm="1">
        <f t="array" ref="BY1650">IF(BY1642="","",IFERROR(VALUE(_xlfn.IFNA(_xll.PBD(BY1649,"Deal Amount","","USD","",""),"N/A")),0))</f>
        <v/>
      </c>
      <c r="BZ1650" t="str" cm="1">
        <f t="array" ref="BZ1650">IF(BZ1642="","",IFERROR(VALUE(_xlfn.IFNA(_xll.PBD(BZ1649,"Deal Amount","","USD","",""),"N/A")),0))</f>
        <v/>
      </c>
      <c r="CA1650" t="str" cm="1">
        <f t="array" ref="CA1650">IF(CA1642="","",IFERROR(VALUE(_xlfn.IFNA(_xll.PBD(CA1649,"Deal Amount","","USD","",""),"N/A")),0))</f>
        <v/>
      </c>
      <c r="CB1650" t="str" cm="1">
        <f t="array" ref="CB1650">IF(CB1642="","",IFERROR(VALUE(_xlfn.IFNA(_xll.PBD(CB1649,"Deal Amount","","USD","",""),"N/A")),0))</f>
        <v/>
      </c>
      <c r="CC1650" t="str" cm="1">
        <f t="array" ref="CC1650">IF(CC1642="","",IFERROR(VALUE(_xlfn.IFNA(_xll.PBD(CC1649,"Deal Amount","","USD","",""),"N/A")),0))</f>
        <v/>
      </c>
      <c r="CD1650" t="str" cm="1">
        <f t="array" ref="CD1650">IF(CD1642="","",IFERROR(VALUE(_xlfn.IFNA(_xll.PBD(CD1649,"Deal Amount","","USD","",""),"N/A")),0))</f>
        <v/>
      </c>
      <c r="CE1650" t="str" cm="1">
        <f t="array" ref="CE1650">IF(CE1642="","",IFERROR(VALUE(_xlfn.IFNA(_xll.PBD(CE1649,"Deal Amount","","USD","",""),"N/A")),0))</f>
        <v/>
      </c>
      <c r="CF1650" t="str" cm="1">
        <f t="array" ref="CF1650">IF(CF1642="","",IFERROR(VALUE(_xlfn.IFNA(_xll.PBD(CF1649,"Deal Amount","","USD","",""),"N/A")),0))</f>
        <v/>
      </c>
      <c r="CG1650" t="str" cm="1">
        <f t="array" ref="CG1650">IF(CG1642="","",IFERROR(VALUE(_xlfn.IFNA(_xll.PBD(CG1649,"Deal Amount","","USD","",""),"N/A")),0))</f>
        <v/>
      </c>
      <c r="CH1650" t="str" cm="1">
        <f t="array" ref="CH1650">IF(CH1642="","",IFERROR(VALUE(_xlfn.IFNA(_xll.PBD(CH1649,"Deal Amount","","USD","",""),"N/A")),0))</f>
        <v/>
      </c>
      <c r="CI1650" t="str" cm="1">
        <f t="array" ref="CI1650">IF(CI1642="","",IFERROR(VALUE(_xlfn.IFNA(_xll.PBD(CI1649,"Deal Amount","","USD","",""),"N/A")),0))</f>
        <v/>
      </c>
      <c r="CJ1650" t="str" cm="1">
        <f t="array" ref="CJ1650">IF(CJ1642="","",IFERROR(VALUE(_xlfn.IFNA(_xll.PBD(CJ1649,"Deal Amount","","USD","",""),"N/A")),0))</f>
        <v/>
      </c>
      <c r="CK1650" t="str" cm="1">
        <f t="array" ref="CK1650">IF(CK1642="","",IFERROR(VALUE(_xlfn.IFNA(_xll.PBD(CK1649,"Deal Amount","","USD","",""),"N/A")),0))</f>
        <v/>
      </c>
      <c r="CL1650" t="str" cm="1">
        <f t="array" ref="CL1650">IF(CL1642="","",IFERROR(VALUE(_xlfn.IFNA(_xll.PBD(CL1649,"Deal Amount","","USD","",""),"N/A")),0))</f>
        <v/>
      </c>
      <c r="CM1650" t="str" cm="1">
        <f t="array" ref="CM1650">IF(CM1642="","",IFERROR(VALUE(_xlfn.IFNA(_xll.PBD(CM1649,"Deal Amount","","USD","",""),"N/A")),0))</f>
        <v/>
      </c>
      <c r="CN1650" t="str" cm="1">
        <f t="array" ref="CN1650">IF(CN1642="","",IFERROR(VALUE(_xlfn.IFNA(_xll.PBD(CN1649,"Deal Amount","","USD","",""),"N/A")),0))</f>
        <v/>
      </c>
      <c r="CO1650" t="str" cm="1">
        <f t="array" ref="CO1650">IF(CO1642="","",IFERROR(VALUE(_xlfn.IFNA(_xll.PBD(CO1649,"Deal Amount","","USD","",""),"N/A")),0))</f>
        <v/>
      </c>
      <c r="CP1650" t="str" cm="1">
        <f t="array" ref="CP1650">IF(CP1642="","",IFERROR(VALUE(_xlfn.IFNA(_xll.PBD(CP1649,"Deal Amount","","USD","",""),"N/A")),0))</f>
        <v/>
      </c>
      <c r="CQ1650" t="str" cm="1">
        <f t="array" ref="CQ1650">IF(CQ1642="","",IFERROR(VALUE(_xlfn.IFNA(_xll.PBD(CQ1649,"Deal Amount","","USD","",""),"N/A")),0))</f>
        <v/>
      </c>
      <c r="CR1650" t="str" cm="1">
        <f t="array" ref="CR1650">IF(CR1642="","",IFERROR(VALUE(_xlfn.IFNA(_xll.PBD(CR1649,"Deal Amount","","USD","",""),"N/A")),0))</f>
        <v/>
      </c>
      <c r="CS1650" t="str" cm="1">
        <f t="array" ref="CS1650">IF(CS1642="","",IFERROR(VALUE(_xlfn.IFNA(_xll.PBD(CS1649,"Deal Amount","","USD","",""),"N/A")),0))</f>
        <v/>
      </c>
      <c r="CT1650" t="str" cm="1">
        <f t="array" ref="CT1650">IF(CT1642="","",IFERROR(VALUE(_xlfn.IFNA(_xll.PBD(CT1649,"Deal Amount","","USD","",""),"N/A")),0))</f>
        <v/>
      </c>
      <c r="CU1650" t="str" cm="1">
        <f t="array" ref="CU1650">IF(CU1642="","",IFERROR(VALUE(_xlfn.IFNA(_xll.PBD(CU1649,"Deal Amount","","USD","",""),"N/A")),0))</f>
        <v/>
      </c>
      <c r="CV1650" t="str" cm="1">
        <f t="array" ref="CV1650">IF(CV1642="","",IFERROR(VALUE(_xlfn.IFNA(_xll.PBD(CV1649,"Deal Amount","","USD","",""),"N/A")),0))</f>
        <v/>
      </c>
      <c r="CW1650" t="str" cm="1">
        <f t="array" ref="CW1650">IF(CW1642="","",IFERROR(VALUE(_xlfn.IFNA(_xll.PBD(CW1649,"Deal Amount","","USD","",""),"N/A")),0))</f>
        <v/>
      </c>
      <c r="CX1650" t="str" cm="1">
        <f t="array" ref="CX1650">IF(CX1642="","",IFERROR(VALUE(_xlfn.IFNA(_xll.PBD(CX1649,"Deal Amount","","USD","",""),"N/A")),0))</f>
        <v/>
      </c>
      <c r="CY1650" t="str" cm="1">
        <f t="array" ref="CY1650">IF(CY1642="","",IFERROR(VALUE(_xlfn.IFNA(_xll.PBD(CY1649,"Deal Amount","","USD","",""),"N/A")),0))</f>
        <v/>
      </c>
      <c r="CZ1650" t="str" cm="1">
        <f t="array" ref="CZ1650">IF(CZ1642="","",IFERROR(VALUE(_xlfn.IFNA(_xll.PBD(CZ1649,"Deal Amount","","USD","",""),"N/A")),0))</f>
        <v/>
      </c>
      <c r="DA1650" t="str" cm="1">
        <f t="array" ref="DA1650">IF(DA1642="","",IFERROR(VALUE(_xlfn.IFNA(_xll.PBD(DA1649,"Deal Amount","","USD","",""),"N/A")),0))</f>
        <v/>
      </c>
      <c r="DB1650" t="str" cm="1">
        <f t="array" ref="DB1650">IF(DB1642="","",IFERROR(VALUE(_xlfn.IFNA(_xll.PBD(DB1649,"Deal Amount","","USD","",""),"N/A")),0))</f>
        <v/>
      </c>
      <c r="DC1650" t="str" cm="1">
        <f t="array" ref="DC1650">IF(DC1642="","",IFERROR(VALUE(_xlfn.IFNA(_xll.PBD(DC1649,"Deal Amount","","USD","",""),"N/A")),0))</f>
        <v/>
      </c>
      <c r="DD1650" t="str" cm="1">
        <f t="array" ref="DD1650">IF(DD1642="","",IFERROR(VALUE(_xlfn.IFNA(_xll.PBD(DD1649,"Deal Amount","","USD","",""),"N/A")),0))</f>
        <v/>
      </c>
      <c r="DE1650" t="str" cm="1">
        <f t="array" ref="DE1650">IF(DE1642="","",IFERROR(VALUE(_xlfn.IFNA(_xll.PBD(DE1649,"Deal Amount","","USD","",""),"N/A")),0))</f>
        <v/>
      </c>
      <c r="DF1650" t="str" cm="1">
        <f t="array" ref="DF1650">IF(DF1642="","",IFERROR(VALUE(_xlfn.IFNA(_xll.PBD(DF1649,"Deal Amount","","USD","",""),"N/A")),0))</f>
        <v/>
      </c>
      <c r="DG1650" t="str" cm="1">
        <f t="array" ref="DG1650">IF(DG1642="","",IFERROR(VALUE(_xlfn.IFNA(_xll.PBD(DG1649,"Deal Amount","","USD","",""),"N/A")),0))</f>
        <v/>
      </c>
      <c r="DH1650" t="str" cm="1">
        <f t="array" ref="DH1650">IF(DH1642="","",IFERROR(VALUE(_xlfn.IFNA(_xll.PBD(DH1649,"Deal Amount","","USD","",""),"N/A")),0))</f>
        <v/>
      </c>
      <c r="DI1650" t="str" cm="1">
        <f t="array" ref="DI1650">IF(DI1642="","",IFERROR(VALUE(_xlfn.IFNA(_xll.PBD(DI1649,"Deal Amount","","USD","",""),"N/A")),0))</f>
        <v/>
      </c>
      <c r="DJ1650" t="str" cm="1">
        <f t="array" ref="DJ1650">IF(DJ1642="","",IFERROR(VALUE(_xlfn.IFNA(_xll.PBD(DJ1649,"Deal Amount","","USD","",""),"N/A")),0))</f>
        <v/>
      </c>
      <c r="DK1650" t="str" cm="1">
        <f t="array" ref="DK1650">IF(DK1642="","",IFERROR(VALUE(_xlfn.IFNA(_xll.PBD(DK1649,"Deal Amount","","USD","",""),"N/A")),0))</f>
        <v/>
      </c>
      <c r="DL1650" t="str" cm="1">
        <f t="array" ref="DL1650">IF(DL1642="","",IFERROR(VALUE(_xlfn.IFNA(_xll.PBD(DL1649,"Deal Amount","","USD","",""),"N/A")),0))</f>
        <v/>
      </c>
      <c r="DM1650" t="str" cm="1">
        <f t="array" ref="DM1650">IF(DM1642="","",IFERROR(VALUE(_xlfn.IFNA(_xll.PBD(DM1649,"Deal Amount","","USD","",""),"N/A")),0))</f>
        <v/>
      </c>
      <c r="DN1650" t="str" cm="1">
        <f t="array" ref="DN1650">IF(DN1642="","",IFERROR(VALUE(_xlfn.IFNA(_xll.PBD(DN1649,"Deal Amount","","USD","",""),"N/A")),0))</f>
        <v/>
      </c>
      <c r="DO1650" t="str" cm="1">
        <f t="array" ref="DO1650">IF(DO1642="","",IFERROR(VALUE(_xlfn.IFNA(_xll.PBD(DO1649,"Deal Amount","","USD","",""),"N/A")),0))</f>
        <v/>
      </c>
      <c r="DP1650" t="str" cm="1">
        <f t="array" ref="DP1650">IF(DP1642="","",IFERROR(VALUE(_xlfn.IFNA(_xll.PBD(DP1649,"Deal Amount","","USD","",""),"N/A")),0))</f>
        <v/>
      </c>
      <c r="DQ1650" t="str" cm="1">
        <f t="array" ref="DQ1650">IF(DQ1642="","",IFERROR(VALUE(_xlfn.IFNA(_xll.PBD(DQ1649,"Deal Amount","","USD","",""),"N/A")),0))</f>
        <v/>
      </c>
      <c r="DR1650" t="str" cm="1">
        <f t="array" ref="DR1650">IF(DR1642="","",IFERROR(VALUE(_xlfn.IFNA(_xll.PBD(DR1649,"Deal Amount","","USD","",""),"N/A")),0))</f>
        <v/>
      </c>
      <c r="DS1650" t="str" cm="1">
        <f t="array" ref="DS1650">IF(DS1642="","",IFERROR(VALUE(_xlfn.IFNA(_xll.PBD(DS1649,"Deal Amount","","USD","",""),"N/A")),0))</f>
        <v/>
      </c>
      <c r="DT1650" t="str" cm="1">
        <f t="array" ref="DT1650">IF(DT1642="","",IFERROR(VALUE(_xlfn.IFNA(_xll.PBD(DT1649,"Deal Amount","","USD","",""),"N/A")),0))</f>
        <v/>
      </c>
      <c r="DU1650" t="str" cm="1">
        <f t="array" ref="DU1650">IF(DU1642="","",IFERROR(VALUE(_xlfn.IFNA(_xll.PBD(DU1649,"Deal Amount","","USD","",""),"N/A")),0))</f>
        <v/>
      </c>
      <c r="DV1650" t="str" cm="1">
        <f t="array" ref="DV1650">IF(DV1642="","",IFERROR(VALUE(_xlfn.IFNA(_xll.PBD(DV1649,"Deal Amount","","USD","",""),"N/A")),0))</f>
        <v/>
      </c>
      <c r="DW1650" t="str" cm="1">
        <f t="array" ref="DW1650">IF(DW1642="","",IFERROR(VALUE(_xlfn.IFNA(_xll.PBD(DW1649,"Deal Amount","","USD","",""),"N/A")),0))</f>
        <v/>
      </c>
      <c r="DX1650" t="str" cm="1">
        <f t="array" ref="DX1650">IF(DX1642="","",IFERROR(VALUE(_xlfn.IFNA(_xll.PBD(DX1649,"Deal Amount","","USD","",""),"N/A")),0))</f>
        <v/>
      </c>
      <c r="DY1650" t="str" cm="1">
        <f t="array" ref="DY1650">IF(DY1642="","",IFERROR(VALUE(_xlfn.IFNA(_xll.PBD(DY1649,"Deal Amount","","USD","",""),"N/A")),0))</f>
        <v/>
      </c>
      <c r="DZ1650" t="str" cm="1">
        <f t="array" ref="DZ1650">IF(DZ1642="","",IFERROR(VALUE(_xlfn.IFNA(_xll.PBD(DZ1649,"Deal Amount","","USD","",""),"N/A")),0))</f>
        <v/>
      </c>
      <c r="EA1650" t="str" cm="1">
        <f t="array" ref="EA1650">IF(EA1642="","",IFERROR(VALUE(_xlfn.IFNA(_xll.PBD(EA1649,"Deal Amount","","USD","",""),"N/A")),0))</f>
        <v/>
      </c>
      <c r="EB1650" t="str" cm="1">
        <f t="array" ref="EB1650">IF(EB1642="","",IFERROR(VALUE(_xlfn.IFNA(_xll.PBD(EB1649,"Deal Amount","","USD","",""),"N/A")),0))</f>
        <v/>
      </c>
      <c r="EC1650" t="str" cm="1">
        <f t="array" ref="EC1650">IF(EC1642="","",IFERROR(VALUE(_xlfn.IFNA(_xll.PBD(EC1649,"Deal Amount","","USD","",""),"N/A")),0))</f>
        <v/>
      </c>
      <c r="ED1650" t="str" cm="1">
        <f t="array" ref="ED1650">IF(ED1642="","",IFERROR(VALUE(_xlfn.IFNA(_xll.PBD(ED1649,"Deal Amount","","USD","",""),"N/A")),0))</f>
        <v/>
      </c>
      <c r="EE1650" t="str" cm="1">
        <f t="array" ref="EE1650">IF(EE1642="","",IFERROR(VALUE(_xlfn.IFNA(_xll.PBD(EE1649,"Deal Amount","","USD","",""),"N/A")),0))</f>
        <v/>
      </c>
      <c r="EF1650" t="str" cm="1">
        <f t="array" ref="EF1650">IF(EF1642="","",IFERROR(VALUE(_xlfn.IFNA(_xll.PBD(EF1649,"Deal Amount","","USD","",""),"N/A")),0))</f>
        <v/>
      </c>
      <c r="EG1650" t="str" cm="1">
        <f t="array" ref="EG1650">IF(EG1642="","",IFERROR(VALUE(_xlfn.IFNA(_xll.PBD(EG1649,"Deal Amount","","USD","",""),"N/A")),0))</f>
        <v/>
      </c>
      <c r="EH1650" t="str" cm="1">
        <f t="array" ref="EH1650">IF(EH1642="","",IFERROR(VALUE(_xlfn.IFNA(_xll.PBD(EH1649,"Deal Amount","","USD","",""),"N/A")),0))</f>
        <v/>
      </c>
      <c r="EI1650" t="str" cm="1">
        <f t="array" ref="EI1650">IF(EI1642="","",IFERROR(VALUE(_xlfn.IFNA(_xll.PBD(EI1649,"Deal Amount","","USD","",""),"N/A")),0))</f>
        <v/>
      </c>
      <c r="EJ1650" t="str" cm="1">
        <f t="array" ref="EJ1650">IF(EJ1642="","",IFERROR(VALUE(_xlfn.IFNA(_xll.PBD(EJ1649,"Deal Amount","","USD","",""),"N/A")),0))</f>
        <v/>
      </c>
      <c r="EK1650" t="str" cm="1">
        <f t="array" ref="EK1650">IF(EK1642="","",IFERROR(VALUE(_xlfn.IFNA(_xll.PBD(EK1649,"Deal Amount","","USD","",""),"N/A")),0))</f>
        <v/>
      </c>
      <c r="EL1650" t="str" cm="1">
        <f t="array" ref="EL1650">IF(EL1642="","",IFERROR(VALUE(_xlfn.IFNA(_xll.PBD(EL1649,"Deal Amount","","USD","",""),"N/A")),0))</f>
        <v/>
      </c>
      <c r="EM1650" t="str" cm="1">
        <f t="array" ref="EM1650">IF(EM1642="","",IFERROR(VALUE(_xlfn.IFNA(_xll.PBD(EM1649,"Deal Amount","","USD","",""),"N/A")),0))</f>
        <v/>
      </c>
      <c r="EN1650" t="str" cm="1">
        <f t="array" ref="EN1650">IF(EN1642="","",IFERROR(VALUE(_xlfn.IFNA(_xll.PBD(EN1649,"Deal Amount","","USD","",""),"N/A")),0))</f>
        <v/>
      </c>
      <c r="EO1650" t="str" cm="1">
        <f t="array" ref="EO1650">IF(EO1642="","",IFERROR(VALUE(_xlfn.IFNA(_xll.PBD(EO1649,"Deal Amount","","USD","",""),"N/A")),0))</f>
        <v/>
      </c>
      <c r="EP1650" t="str" cm="1">
        <f t="array" ref="EP1650">IF(EP1642="","",IFERROR(VALUE(_xlfn.IFNA(_xll.PBD(EP1649,"Deal Amount","","USD","",""),"N/A")),0))</f>
        <v/>
      </c>
      <c r="EQ1650" t="str" cm="1">
        <f t="array" ref="EQ1650">IF(EQ1642="","",IFERROR(VALUE(_xlfn.IFNA(_xll.PBD(EQ1649,"Deal Amount","","USD","",""),"N/A")),0))</f>
        <v/>
      </c>
      <c r="ER1650" t="str" cm="1">
        <f t="array" ref="ER1650">IF(ER1642="","",IFERROR(VALUE(_xlfn.IFNA(_xll.PBD(ER1649,"Deal Amount","","USD","",""),"N/A")),0))</f>
        <v/>
      </c>
      <c r="ES1650" t="str" cm="1">
        <f t="array" ref="ES1650">IF(ES1642="","",IFERROR(VALUE(_xlfn.IFNA(_xll.PBD(ES1649,"Deal Amount","","USD","",""),"N/A")),0))</f>
        <v/>
      </c>
      <c r="ET1650" t="str" cm="1">
        <f t="array" ref="ET1650">IF(ET1642="","",IFERROR(VALUE(_xlfn.IFNA(_xll.PBD(ET1649,"Deal Amount","","USD","",""),"N/A")),0))</f>
        <v/>
      </c>
      <c r="EU1650" t="str" cm="1">
        <f t="array" ref="EU1650">IF(EU1642="","",IFERROR(VALUE(_xlfn.IFNA(_xll.PBD(EU1649,"Deal Amount","","USD","",""),"N/A")),0))</f>
        <v/>
      </c>
      <c r="EV1650" t="str" cm="1">
        <f t="array" ref="EV1650">IF(EV1642="","",IFERROR(VALUE(_xlfn.IFNA(_xll.PBD(EV1649,"Deal Amount","","USD","",""),"N/A")),0))</f>
        <v/>
      </c>
      <c r="EW1650" t="str" cm="1">
        <f t="array" ref="EW1650">IF(EW1642="","",IFERROR(VALUE(_xlfn.IFNA(_xll.PBD(EW1649,"Deal Amount","","USD","",""),"N/A")),0))</f>
        <v/>
      </c>
      <c r="EX1650" t="str" cm="1">
        <f t="array" ref="EX1650">IF(EX1642="","",IFERROR(VALUE(_xlfn.IFNA(_xll.PBD(EX1649,"Deal Amount","","USD","",""),"N/A")),0))</f>
        <v/>
      </c>
      <c r="EY1650" t="str" cm="1">
        <f t="array" ref="EY1650">IF(EY1642="","",IFERROR(VALUE(_xlfn.IFNA(_xll.PBD(EY1649,"Deal Amount","","USD","",""),"N/A")),0))</f>
        <v/>
      </c>
      <c r="EZ1650" t="str" cm="1">
        <f t="array" ref="EZ1650">IF(EZ1642="","",IFERROR(VALUE(_xlfn.IFNA(_xll.PBD(EZ1649,"Deal Amount","","USD","",""),"N/A")),0))</f>
        <v/>
      </c>
      <c r="FA1650" t="str" cm="1">
        <f t="array" ref="FA1650">IF(FA1642="","",IFERROR(VALUE(_xlfn.IFNA(_xll.PBD(FA1649,"Deal Amount","","USD","",""),"N/A")),0))</f>
        <v/>
      </c>
      <c r="FB1650" t="str" cm="1">
        <f t="array" ref="FB1650">IF(FB1642="","",IFERROR(VALUE(_xlfn.IFNA(_xll.PBD(FB1649,"Deal Amount","","USD","",""),"N/A")),0))</f>
        <v/>
      </c>
      <c r="FC1650" t="str" cm="1">
        <f t="array" ref="FC1650">IF(FC1642="","",IFERROR(VALUE(_xlfn.IFNA(_xll.PBD(FC1649,"Deal Amount","","USD","",""),"N/A")),0))</f>
        <v/>
      </c>
      <c r="FD1650" t="str" cm="1">
        <f t="array" ref="FD1650">IF(FD1642="","",IFERROR(VALUE(_xlfn.IFNA(_xll.PBD(FD1649,"Deal Amount","","USD","",""),"N/A")),0))</f>
        <v/>
      </c>
      <c r="FE1650" t="str" cm="1">
        <f t="array" ref="FE1650">IF(FE1642="","",IFERROR(VALUE(_xlfn.IFNA(_xll.PBD(FE1649,"Deal Amount","","USD","",""),"N/A")),0))</f>
        <v/>
      </c>
      <c r="FF1650" t="str" cm="1">
        <f t="array" ref="FF1650">IF(FF1642="","",IFERROR(VALUE(_xlfn.IFNA(_xll.PBD(FF1649,"Deal Amount","","USD","",""),"N/A")),0))</f>
        <v/>
      </c>
      <c r="FG1650" t="str" cm="1">
        <f t="array" ref="FG1650">IF(FG1642="","",IFERROR(VALUE(_xlfn.IFNA(_xll.PBD(FG1649,"Deal Amount","","USD","",""),"N/A")),0))</f>
        <v/>
      </c>
      <c r="FH1650" t="str" cm="1">
        <f t="array" ref="FH1650">IF(FH1642="","",IFERROR(VALUE(_xlfn.IFNA(_xll.PBD(FH1649,"Deal Amount","","USD","",""),"N/A")),0))</f>
        <v/>
      </c>
      <c r="FI1650" t="str" cm="1">
        <f t="array" ref="FI1650">IF(FI1642="","",IFERROR(VALUE(_xlfn.IFNA(_xll.PBD(FI1649,"Deal Amount","","USD","",""),"N/A")),0))</f>
        <v/>
      </c>
      <c r="FJ1650" t="str" cm="1">
        <f t="array" ref="FJ1650">IF(FJ1642="","",IFERROR(VALUE(_xlfn.IFNA(_xll.PBD(FJ1649,"Deal Amount","","USD","",""),"N/A")),0))</f>
        <v/>
      </c>
      <c r="FK1650" t="str" cm="1">
        <f t="array" ref="FK1650">IF(FK1642="","",IFERROR(VALUE(_xlfn.IFNA(_xll.PBD(FK1649,"Deal Amount","","USD","",""),"N/A")),0))</f>
        <v/>
      </c>
      <c r="FL1650" t="str" cm="1">
        <f t="array" ref="FL1650">IF(FL1642="","",IFERROR(VALUE(_xlfn.IFNA(_xll.PBD(FL1649,"Deal Amount","","USD","",""),"N/A")),0))</f>
        <v/>
      </c>
      <c r="FM1650" t="str" cm="1">
        <f t="array" ref="FM1650">IF(FM1642="","",IFERROR(VALUE(_xlfn.IFNA(_xll.PBD(FM1649,"Deal Amount","","USD","",""),"N/A")),0))</f>
        <v/>
      </c>
      <c r="FN1650" t="str" cm="1">
        <f t="array" ref="FN1650">IF(FN1642="","",IFERROR(VALUE(_xlfn.IFNA(_xll.PBD(FN1649,"Deal Amount","","USD","",""),"N/A")),0))</f>
        <v/>
      </c>
      <c r="FO1650" t="str" cm="1">
        <f t="array" ref="FO1650">IF(FO1642="","",IFERROR(VALUE(_xlfn.IFNA(_xll.PBD(FO1649,"Deal Amount","","USD","",""),"N/A")),0))</f>
        <v/>
      </c>
      <c r="FP1650" t="str" cm="1">
        <f t="array" ref="FP1650">IF(FP1642="","",IFERROR(VALUE(_xlfn.IFNA(_xll.PBD(FP1649,"Deal Amount","","USD","",""),"N/A")),0))</f>
        <v/>
      </c>
      <c r="FQ1650" t="str" cm="1">
        <f t="array" ref="FQ1650">IF(FQ1642="","",IFERROR(VALUE(_xlfn.IFNA(_xll.PBD(FQ1649,"Deal Amount","","USD","",""),"N/A")),0))</f>
        <v/>
      </c>
      <c r="FR1650" t="str" cm="1">
        <f t="array" ref="FR1650">IF(FR1642="","",IFERROR(VALUE(_xlfn.IFNA(_xll.PBD(FR1649,"Deal Amount","","USD","",""),"N/A")),0))</f>
        <v/>
      </c>
      <c r="FS1650" t="str" cm="1">
        <f t="array" ref="FS1650">IF(FS1642="","",IFERROR(VALUE(_xlfn.IFNA(_xll.PBD(FS1649,"Deal Amount","","USD","",""),"N/A")),0))</f>
        <v/>
      </c>
      <c r="FT1650" t="str" cm="1">
        <f t="array" ref="FT1650">IF(FT1642="","",IFERROR(VALUE(_xlfn.IFNA(_xll.PBD(FT1649,"Deal Amount","","USD","",""),"N/A")),0))</f>
        <v/>
      </c>
      <c r="FU1650" t="str" cm="1">
        <f t="array" ref="FU1650">IF(FU1642="","",IFERROR(VALUE(_xlfn.IFNA(_xll.PBD(FU1649,"Deal Amount","","USD","",""),"N/A")),0))</f>
        <v/>
      </c>
      <c r="FV1650" t="str" cm="1">
        <f t="array" ref="FV1650">IF(FV1642="","",IFERROR(VALUE(_xlfn.IFNA(_xll.PBD(FV1649,"Deal Amount","","USD","",""),"N/A")),0))</f>
        <v/>
      </c>
      <c r="FW1650" t="str" cm="1">
        <f t="array" ref="FW1650">IF(FW1642="","",IFERROR(VALUE(_xlfn.IFNA(_xll.PBD(FW1649,"Deal Amount","","USD","",""),"N/A")),0))</f>
        <v/>
      </c>
      <c r="FX1650" t="str" cm="1">
        <f t="array" ref="FX1650">IF(FX1642="","",IFERROR(VALUE(_xlfn.IFNA(_xll.PBD(FX1649,"Deal Amount","","USD","",""),"N/A")),0))</f>
        <v/>
      </c>
      <c r="FY1650" t="str" cm="1">
        <f t="array" ref="FY1650">IF(FY1642="","",IFERROR(VALUE(_xlfn.IFNA(_xll.PBD(FY1649,"Deal Amount","","USD","",""),"N/A")),0))</f>
        <v/>
      </c>
      <c r="FZ1650" t="str" cm="1">
        <f t="array" ref="FZ1650">IF(FZ1642="","",IFERROR(VALUE(_xlfn.IFNA(_xll.PBD(FZ1649,"Deal Amount","","USD","",""),"N/A")),0))</f>
        <v/>
      </c>
      <c r="GA1650" t="str" cm="1">
        <f t="array" ref="GA1650">IF(GA1642="","",IFERROR(VALUE(_xlfn.IFNA(_xll.PBD(GA1649,"Deal Amount","","USD","",""),"N/A")),0))</f>
        <v/>
      </c>
      <c r="GB1650" t="str" cm="1">
        <f t="array" ref="GB1650">IF(GB1642="","",IFERROR(VALUE(_xlfn.IFNA(_xll.PBD(GB1649,"Deal Amount","","USD","",""),"N/A")),0))</f>
        <v/>
      </c>
      <c r="GC1650" t="str" cm="1">
        <f t="array" ref="GC1650">IF(GC1642="","",IFERROR(VALUE(_xlfn.IFNA(_xll.PBD(GC1649,"Deal Amount","","USD","",""),"N/A")),0))</f>
        <v/>
      </c>
      <c r="GD1650" t="str" cm="1">
        <f t="array" ref="GD1650">IF(GD1642="","",IFERROR(VALUE(_xlfn.IFNA(_xll.PBD(GD1649,"Deal Amount","","USD","",""),"N/A")),0))</f>
        <v/>
      </c>
      <c r="GE1650" t="str" cm="1">
        <f t="array" ref="GE1650">IF(GE1642="","",IFERROR(VALUE(_xlfn.IFNA(_xll.PBD(GE1649,"Deal Amount","","USD","",""),"N/A")),0))</f>
        <v/>
      </c>
      <c r="GF1650" t="str" cm="1">
        <f t="array" ref="GF1650">IF(GF1642="","",IFERROR(VALUE(_xlfn.IFNA(_xll.PBD(GF1649,"Deal Amount","","USD","",""),"N/A")),0))</f>
        <v/>
      </c>
      <c r="GG1650" t="str" cm="1">
        <f t="array" ref="GG1650">IF(GG1642="","",IFERROR(VALUE(_xlfn.IFNA(_xll.PBD(GG1649,"Deal Amount","","USD","",""),"N/A")),0))</f>
        <v/>
      </c>
      <c r="GH1650" t="str" cm="1">
        <f t="array" ref="GH1650">IF(GH1642="","",IFERROR(VALUE(_xlfn.IFNA(_xll.PBD(GH1649,"Deal Amount","","USD","",""),"N/A")),0))</f>
        <v/>
      </c>
      <c r="GI1650" t="str" cm="1">
        <f t="array" ref="GI1650">IF(GI1642="","",IFERROR(VALUE(_xlfn.IFNA(_xll.PBD(GI1649,"Deal Amount","","USD","",""),"N/A")),0))</f>
        <v/>
      </c>
      <c r="GJ1650" t="str" cm="1">
        <f t="array" ref="GJ1650">IF(GJ1642="","",IFERROR(VALUE(_xlfn.IFNA(_xll.PBD(GJ1649,"Deal Amount","","USD","",""),"N/A")),0))</f>
        <v/>
      </c>
      <c r="GK1650" t="str" cm="1">
        <f t="array" ref="GK1650">IF(GK1642="","",IFERROR(VALUE(_xlfn.IFNA(_xll.PBD(GK1649,"Deal Amount","","USD","",""),"N/A")),0))</f>
        <v/>
      </c>
      <c r="GL1650" t="str" cm="1">
        <f t="array" ref="GL1650">IF(GL1642="","",IFERROR(VALUE(_xlfn.IFNA(_xll.PBD(GL1649,"Deal Amount","","USD","",""),"N/A")),0))</f>
        <v/>
      </c>
      <c r="GM1650" t="str" cm="1">
        <f t="array" ref="GM1650">IF(GM1642="","",IFERROR(VALUE(_xlfn.IFNA(_xll.PBD(GM1649,"Deal Amount","","USD","",""),"N/A")),0))</f>
        <v/>
      </c>
      <c r="GN1650" t="str" cm="1">
        <f t="array" ref="GN1650">IF(GN1642="","",IFERROR(VALUE(_xlfn.IFNA(_xll.PBD(GN1649,"Deal Amount","","USD","",""),"N/A")),0))</f>
        <v/>
      </c>
      <c r="GO1650" t="str" cm="1">
        <f t="array" ref="GO1650">IF(GO1642="","",IFERROR(VALUE(_xlfn.IFNA(_xll.PBD(GO1649,"Deal Amount","","USD","",""),"N/A")),0))</f>
        <v/>
      </c>
      <c r="GP1650" t="str" cm="1">
        <f t="array" ref="GP1650">IF(GP1642="","",IFERROR(VALUE(_xlfn.IFNA(_xll.PBD(GP1649,"Deal Amount","","USD","",""),"N/A")),0))</f>
        <v/>
      </c>
      <c r="GQ1650" t="str" cm="1">
        <f t="array" ref="GQ1650">IF(GQ1642="","",IFERROR(VALUE(_xlfn.IFNA(_xll.PBD(GQ1649,"Deal Amount","","USD","",""),"N/A")),0))</f>
        <v/>
      </c>
      <c r="GR1650" t="str" cm="1">
        <f t="array" ref="GR1650">IF(GR1642="","",IFERROR(VALUE(_xlfn.IFNA(_xll.PBD(GR1649,"Deal Amount","","USD","",""),"N/A")),0))</f>
        <v/>
      </c>
      <c r="GS1650" t="str" cm="1">
        <f t="array" ref="GS1650">IF(GS1642="","",IFERROR(VALUE(_xlfn.IFNA(_xll.PBD(GS1649,"Deal Amount","","USD","",""),"N/A")),0))</f>
        <v/>
      </c>
      <c r="GT1650" t="str" cm="1">
        <f t="array" ref="GT1650">IF(GT1642="","",IFERROR(VALUE(_xlfn.IFNA(_xll.PBD(GT1649,"Deal Amount","","USD","",""),"N/A")),0))</f>
        <v/>
      </c>
      <c r="GU1650" t="str" cm="1">
        <f t="array" ref="GU1650">IF(GU1642="","",IFERROR(VALUE(_xlfn.IFNA(_xll.PBD(GU1649,"Deal Amount","","USD","",""),"N/A")),0))</f>
        <v/>
      </c>
      <c r="GV1650" t="str" cm="1">
        <f t="array" ref="GV1650">IF(GV1642="","",IFERROR(VALUE(_xlfn.IFNA(_xll.PBD(GV1649,"Deal Amount","","USD","",""),"N/A")),0))</f>
        <v/>
      </c>
      <c r="GW1650" t="str" cm="1">
        <f t="array" ref="GW1650">IF(GW1642="","",IFERROR(VALUE(_xlfn.IFNA(_xll.PBD(GW1649,"Deal Amount","","USD","",""),"N/A")),0))</f>
        <v/>
      </c>
      <c r="GX1650" t="str" cm="1">
        <f t="array" ref="GX1650">IF(GX1642="","",IFERROR(VALUE(_xlfn.IFNA(_xll.PBD(GX1649,"Deal Amount","","USD","",""),"N/A")),0))</f>
        <v/>
      </c>
      <c r="GY1650" t="str" cm="1">
        <f t="array" ref="GY1650">IF(GY1642="","",IFERROR(VALUE(_xlfn.IFNA(_xll.PBD(GY1649,"Deal Amount","","USD","",""),"N/A")),0))</f>
        <v/>
      </c>
      <c r="GZ1650" t="str" cm="1">
        <f t="array" ref="GZ1650">IF(GZ1642="","",IFERROR(VALUE(_xlfn.IFNA(_xll.PBD(GZ1649,"Deal Amount","","USD","",""),"N/A")),0))</f>
        <v/>
      </c>
      <c r="HA1650" t="str" cm="1">
        <f t="array" ref="HA1650">IF(HA1642="","",IFERROR(VALUE(_xlfn.IFNA(_xll.PBD(HA1649,"Deal Amount","","USD","",""),"N/A")),0))</f>
        <v/>
      </c>
      <c r="HB1650" t="str" cm="1">
        <f t="array" ref="HB1650">IF(HB1642="","",IFERROR(VALUE(_xlfn.IFNA(_xll.PBD(HB1649,"Deal Amount","","USD","",""),"N/A")),0))</f>
        <v/>
      </c>
      <c r="HC1650" t="str" cm="1">
        <f t="array" ref="HC1650">IF(HC1642="","",IFERROR(VALUE(_xlfn.IFNA(_xll.PBD(HC1649,"Deal Amount","","USD","",""),"N/A")),0))</f>
        <v/>
      </c>
      <c r="HD1650" t="str" cm="1">
        <f t="array" ref="HD1650">IF(HD1642="","",IFERROR(VALUE(_xlfn.IFNA(_xll.PBD(HD1649,"Deal Amount","","USD","",""),"N/A")),0))</f>
        <v/>
      </c>
      <c r="HE1650" t="str" cm="1">
        <f t="array" ref="HE1650">IF(HE1642="","",IFERROR(VALUE(_xlfn.IFNA(_xll.PBD(HE1649,"Deal Amount","","USD","",""),"N/A")),0))</f>
        <v/>
      </c>
      <c r="HF1650" t="str" cm="1">
        <f t="array" ref="HF1650">IF(HF1642="","",IFERROR(VALUE(_xlfn.IFNA(_xll.PBD(HF1649,"Deal Amount","","USD","",""),"N/A")),0))</f>
        <v/>
      </c>
      <c r="HG1650" t="str" cm="1">
        <f t="array" ref="HG1650">IF(HG1642="","",IFERROR(VALUE(_xlfn.IFNA(_xll.PBD(HG1649,"Deal Amount","","USD","",""),"N/A")),0))</f>
        <v/>
      </c>
      <c r="HH1650" t="str" cm="1">
        <f t="array" ref="HH1650">IF(HH1642="","",IFERROR(VALUE(_xlfn.IFNA(_xll.PBD(HH1649,"Deal Amount","","USD","",""),"N/A")),0))</f>
        <v/>
      </c>
      <c r="HI1650" t="str" cm="1">
        <f t="array" ref="HI1650">IF(HI1642="","",IFERROR(VALUE(_xlfn.IFNA(_xll.PBD(HI1649,"Deal Amount","","USD","",""),"N/A")),0))</f>
        <v/>
      </c>
      <c r="HJ1650" t="str" cm="1">
        <f t="array" ref="HJ1650">IF(HJ1642="","",IFERROR(VALUE(_xlfn.IFNA(_xll.PBD(HJ1649,"Deal Amount","","USD","",""),"N/A")),0))</f>
        <v/>
      </c>
      <c r="HK1650" t="str" cm="1">
        <f t="array" ref="HK1650">IF(HK1642="","",IFERROR(VALUE(_xlfn.IFNA(_xll.PBD(HK1649,"Deal Amount","","USD","",""),"N/A")),0))</f>
        <v/>
      </c>
      <c r="HL1650" t="str" cm="1">
        <f t="array" ref="HL1650">IF(HL1642="","",IFERROR(VALUE(_xlfn.IFNA(_xll.PBD(HL1649,"Deal Amount","","USD","",""),"N/A")),0))</f>
        <v/>
      </c>
      <c r="HM1650" t="str" cm="1">
        <f t="array" ref="HM1650">IF(HM1642="","",IFERROR(VALUE(_xlfn.IFNA(_xll.PBD(HM1649,"Deal Amount","","USD","",""),"N/A")),0))</f>
        <v/>
      </c>
      <c r="HN1650" t="str" cm="1">
        <f t="array" ref="HN1650">IF(HN1642="","",IFERROR(VALUE(_xlfn.IFNA(_xll.PBD(HN1649,"Deal Amount","","USD","",""),"N/A")),0))</f>
        <v/>
      </c>
      <c r="HO1650" t="str" cm="1">
        <f t="array" ref="HO1650">IF(HO1642="","",IFERROR(VALUE(_xlfn.IFNA(_xll.PBD(HO1649,"Deal Amount","","USD","",""),"N/A")),0))</f>
        <v/>
      </c>
      <c r="HP1650" t="str" cm="1">
        <f t="array" ref="HP1650">IF(HP1642="","",IFERROR(VALUE(_xlfn.IFNA(_xll.PBD(HP1649,"Deal Amount","","USD","",""),"N/A")),0))</f>
        <v/>
      </c>
      <c r="HQ1650" t="str" cm="1">
        <f t="array" ref="HQ1650">IF(HQ1642="","",IFERROR(VALUE(_xlfn.IFNA(_xll.PBD(HQ1649,"Deal Amount","","USD","",""),"N/A")),0))</f>
        <v/>
      </c>
      <c r="HR1650" t="str" cm="1">
        <f t="array" ref="HR1650">IF(HR1642="","",IFERROR(VALUE(_xlfn.IFNA(_xll.PBD(HR1649,"Deal Amount","","USD","",""),"N/A")),0))</f>
        <v/>
      </c>
      <c r="HS1650" t="str" cm="1">
        <f t="array" ref="HS1650">IF(HS1642="","",IFERROR(VALUE(_xlfn.IFNA(_xll.PBD(HS1649,"Deal Amount","","USD","",""),"N/A")),0))</f>
        <v/>
      </c>
      <c r="HT1650" t="str" cm="1">
        <f t="array" ref="HT1650">IF(HT1642="","",IFERROR(VALUE(_xlfn.IFNA(_xll.PBD(HT1649,"Deal Amount","","USD","",""),"N/A")),0))</f>
        <v/>
      </c>
      <c r="HU1650" t="str" cm="1">
        <f t="array" ref="HU1650">IF(HU1642="","",IFERROR(VALUE(_xlfn.IFNA(_xll.PBD(HU1649,"Deal Amount","","USD","",""),"N/A")),0))</f>
        <v/>
      </c>
      <c r="HV1650" t="str" cm="1">
        <f t="array" ref="HV1650">IF(HV1642="","",IFERROR(VALUE(_xlfn.IFNA(_xll.PBD(HV1649,"Deal Amount","","USD","",""),"N/A")),0))</f>
        <v/>
      </c>
      <c r="HW1650" t="str" cm="1">
        <f t="array" ref="HW1650">IF(HW1642="","",IFERROR(VALUE(_xlfn.IFNA(_xll.PBD(HW1649,"Deal Amount","","USD","",""),"N/A")),0))</f>
        <v/>
      </c>
      <c r="HX1650" t="str" cm="1">
        <f t="array" ref="HX1650">IF(HX1642="","",IFERROR(VALUE(_xlfn.IFNA(_xll.PBD(HX1649,"Deal Amount","","USD","",""),"N/A")),0))</f>
        <v/>
      </c>
      <c r="HY1650" t="str" cm="1">
        <f t="array" ref="HY1650">IF(HY1642="","",IFERROR(VALUE(_xlfn.IFNA(_xll.PBD(HY1649,"Deal Amount","","USD","",""),"N/A")),0))</f>
        <v/>
      </c>
      <c r="HZ1650" t="str" cm="1">
        <f t="array" ref="HZ1650">IF(HZ1642="","",IFERROR(VALUE(_xlfn.IFNA(_xll.PBD(HZ1649,"Deal Amount","","USD","",""),"N/A")),0))</f>
        <v/>
      </c>
      <c r="IA1650" t="str" cm="1">
        <f t="array" ref="IA1650">IF(IA1642="","",IFERROR(VALUE(_xlfn.IFNA(_xll.PBD(IA1649,"Deal Amount","","USD","",""),"N/A")),0))</f>
        <v/>
      </c>
      <c r="IB1650" t="str" cm="1">
        <f t="array" ref="IB1650">IF(IB1642="","",IFERROR(VALUE(_xlfn.IFNA(_xll.PBD(IB1649,"Deal Amount","","USD","",""),"N/A")),0))</f>
        <v/>
      </c>
      <c r="IC1650" t="str" cm="1">
        <f t="array" ref="IC1650">IF(IC1642="","",IFERROR(VALUE(_xlfn.IFNA(_xll.PBD(IC1649,"Deal Amount","","USD","",""),"N/A")),0))</f>
        <v/>
      </c>
      <c r="ID1650" t="str" cm="1">
        <f t="array" ref="ID1650">IF(ID1642="","",IFERROR(VALUE(_xlfn.IFNA(_xll.PBD(ID1649,"Deal Amount","","USD","",""),"N/A")),0))</f>
        <v/>
      </c>
      <c r="IE1650" t="str" cm="1">
        <f t="array" ref="IE1650">IF(IE1642="","",IFERROR(VALUE(_xlfn.IFNA(_xll.PBD(IE1649,"Deal Amount","","USD","",""),"N/A")),0))</f>
        <v/>
      </c>
    </row>
    <row r="1651" spans="1:239" x14ac:dyDescent="0.2">
      <c r="B1651" t="s">
        <v>2705</v>
      </c>
      <c r="C1651" s="13" cm="1">
        <f t="array" aca="1" ref="C1651" ca="1">IF(C1642="","",_xlfn.IFNA(_xll.PBD(C1649,"Deal Date","","USD","",""),"N/A"))</f>
        <v>39561</v>
      </c>
      <c r="D1651" s="13" t="str" cm="1">
        <f t="array" aca="1" ref="D1651" ca="1">IF(D1642="","",_xlfn.IFNA(_xll.PBD(D1649,"Deal Date","","USD","",""),"N/A"))</f>
        <v/>
      </c>
      <c r="E1651" s="13" t="str" cm="1">
        <f t="array" ref="E1651">IF(E1642="","",_xlfn.IFNA(_xll.PBD(E1649,"Deal Date","","USD","",""),"N/A"))</f>
        <v/>
      </c>
      <c r="F1651" s="13" t="str" cm="1">
        <f t="array" ref="F1651">IF(F1642="","",_xlfn.IFNA(_xll.PBD(F1649,"Deal Date","","USD","",""),"N/A"))</f>
        <v/>
      </c>
      <c r="G1651" s="13" t="str" cm="1">
        <f t="array" ref="G1651">IF(G1642="","",_xlfn.IFNA(_xll.PBD(G1649,"Deal Date","","USD","",""),"N/A"))</f>
        <v/>
      </c>
      <c r="H1651" s="13" t="str" cm="1">
        <f t="array" ref="H1651">IF(H1642="","",_xlfn.IFNA(_xll.PBD(H1649,"Deal Date","","USD","",""),"N/A"))</f>
        <v/>
      </c>
      <c r="I1651" s="13" t="str" cm="1">
        <f t="array" ref="I1651">IF(I1642="","",_xlfn.IFNA(_xll.PBD(I1649,"Deal Date","","USD","",""),"N/A"))</f>
        <v/>
      </c>
      <c r="J1651" s="13" t="str" cm="1">
        <f t="array" ref="J1651">IF(J1642="","",_xlfn.IFNA(_xll.PBD(J1649,"Deal Date","","USD","",""),"N/A"))</f>
        <v/>
      </c>
      <c r="K1651" s="13" t="str" cm="1">
        <f t="array" ref="K1651">IF(K1642="","",_xlfn.IFNA(_xll.PBD(K1649,"Deal Date","","USD","",""),"N/A"))</f>
        <v/>
      </c>
      <c r="L1651" s="13" t="str" cm="1">
        <f t="array" ref="L1651">IF(L1642="","",_xlfn.IFNA(_xll.PBD(L1649,"Deal Date","","USD","",""),"N/A"))</f>
        <v/>
      </c>
      <c r="M1651" s="13" t="str" cm="1">
        <f t="array" ref="M1651">IF(M1642="","",_xlfn.IFNA(_xll.PBD(M1649,"Deal Date","","USD","",""),"N/A"))</f>
        <v/>
      </c>
      <c r="N1651" s="13" t="str" cm="1">
        <f t="array" ref="N1651">IF(N1642="","",_xlfn.IFNA(_xll.PBD(N1649,"Deal Date","","USD","",""),"N/A"))</f>
        <v/>
      </c>
      <c r="O1651" s="13" t="str" cm="1">
        <f t="array" ref="O1651">IF(O1642="","",_xlfn.IFNA(_xll.PBD(O1649,"Deal Date","","USD","",""),"N/A"))</f>
        <v/>
      </c>
      <c r="P1651" s="13" t="str" cm="1">
        <f t="array" ref="P1651">IF(P1642="","",_xlfn.IFNA(_xll.PBD(P1649,"Deal Date","","USD","",""),"N/A"))</f>
        <v/>
      </c>
      <c r="Q1651" s="13" t="str" cm="1">
        <f t="array" ref="Q1651">IF(Q1642="","",_xlfn.IFNA(_xll.PBD(Q1649,"Deal Date","","USD","",""),"N/A"))</f>
        <v/>
      </c>
      <c r="R1651" s="13" t="str" cm="1">
        <f t="array" ref="R1651">IF(R1642="","",_xlfn.IFNA(_xll.PBD(R1649,"Deal Date","","USD","",""),"N/A"))</f>
        <v/>
      </c>
      <c r="S1651" s="13" t="str" cm="1">
        <f t="array" ref="S1651">IF(S1642="","",_xlfn.IFNA(_xll.PBD(S1649,"Deal Date","","USD","",""),"N/A"))</f>
        <v/>
      </c>
      <c r="T1651" s="13" t="str" cm="1">
        <f t="array" ref="T1651">IF(T1642="","",_xlfn.IFNA(_xll.PBD(T1649,"Deal Date","","USD","",""),"N/A"))</f>
        <v/>
      </c>
      <c r="U1651" s="13" t="str" cm="1">
        <f t="array" ref="U1651">IF(U1642="","",_xlfn.IFNA(_xll.PBD(U1649,"Deal Date","","USD","",""),"N/A"))</f>
        <v/>
      </c>
      <c r="V1651" s="13" t="str" cm="1">
        <f t="array" ref="V1651">IF(V1642="","",_xlfn.IFNA(_xll.PBD(V1649,"Deal Date","","USD","",""),"N/A"))</f>
        <v/>
      </c>
      <c r="W1651" s="13" t="str" cm="1">
        <f t="array" ref="W1651">IF(W1642="","",_xlfn.IFNA(_xll.PBD(W1649,"Deal Date","","USD","",""),"N/A"))</f>
        <v/>
      </c>
      <c r="X1651" s="13" t="str" cm="1">
        <f t="array" ref="X1651">IF(X1642="","",_xlfn.IFNA(_xll.PBD(X1649,"Deal Date","","USD","",""),"N/A"))</f>
        <v/>
      </c>
      <c r="Y1651" s="13" t="str" cm="1">
        <f t="array" ref="Y1651">IF(Y1642="","",_xlfn.IFNA(_xll.PBD(Y1649,"Deal Date","","USD","",""),"N/A"))</f>
        <v/>
      </c>
      <c r="Z1651" s="13" t="str" cm="1">
        <f t="array" ref="Z1651">IF(Z1642="","",_xlfn.IFNA(_xll.PBD(Z1649,"Deal Date","","USD","",""),"N/A"))</f>
        <v/>
      </c>
      <c r="AA1651" s="13" t="str" cm="1">
        <f t="array" ref="AA1651">IF(AA1642="","",_xlfn.IFNA(_xll.PBD(AA1649,"Deal Date","","USD","",""),"N/A"))</f>
        <v/>
      </c>
      <c r="AB1651" s="13" t="str" cm="1">
        <f t="array" ref="AB1651">IF(AB1642="","",_xlfn.IFNA(_xll.PBD(AB1649,"Deal Date","","USD","",""),"N/A"))</f>
        <v/>
      </c>
      <c r="AC1651" s="13" t="str" cm="1">
        <f t="array" ref="AC1651">IF(AC1642="","",_xlfn.IFNA(_xll.PBD(AC1649,"Deal Date","","USD","",""),"N/A"))</f>
        <v/>
      </c>
      <c r="AD1651" s="13" t="str" cm="1">
        <f t="array" ref="AD1651">IF(AD1642="","",_xlfn.IFNA(_xll.PBD(AD1649,"Deal Date","","USD","",""),"N/A"))</f>
        <v/>
      </c>
      <c r="AE1651" s="13" t="str" cm="1">
        <f t="array" ref="AE1651">IF(AE1642="","",_xlfn.IFNA(_xll.PBD(AE1649,"Deal Date","","USD","",""),"N/A"))</f>
        <v/>
      </c>
      <c r="AF1651" s="13" t="str" cm="1">
        <f t="array" ref="AF1651">IF(AF1642="","",_xlfn.IFNA(_xll.PBD(AF1649,"Deal Date","","USD","",""),"N/A"))</f>
        <v/>
      </c>
      <c r="AG1651" s="13" t="str" cm="1">
        <f t="array" ref="AG1651">IF(AG1642="","",_xlfn.IFNA(_xll.PBD(AG1649,"Deal Date","","USD","",""),"N/A"))</f>
        <v/>
      </c>
      <c r="AH1651" s="13" t="str" cm="1">
        <f t="array" ref="AH1651">IF(AH1642="","",_xlfn.IFNA(_xll.PBD(AH1649,"Deal Date","","USD","",""),"N/A"))</f>
        <v/>
      </c>
      <c r="AI1651" s="13" t="str" cm="1">
        <f t="array" ref="AI1651">IF(AI1642="","",_xlfn.IFNA(_xll.PBD(AI1649,"Deal Date","","USD","",""),"N/A"))</f>
        <v/>
      </c>
      <c r="AJ1651" s="13" t="str" cm="1">
        <f t="array" ref="AJ1651">IF(AJ1642="","",_xlfn.IFNA(_xll.PBD(AJ1649,"Deal Date","","USD","",""),"N/A"))</f>
        <v/>
      </c>
      <c r="AK1651" s="13" t="str" cm="1">
        <f t="array" ref="AK1651">IF(AK1642="","",_xlfn.IFNA(_xll.PBD(AK1649,"Deal Date","","USD","",""),"N/A"))</f>
        <v/>
      </c>
      <c r="AL1651" s="13" t="str" cm="1">
        <f t="array" ref="AL1651">IF(AL1642="","",_xlfn.IFNA(_xll.PBD(AL1649,"Deal Date","","USD","",""),"N/A"))</f>
        <v/>
      </c>
      <c r="AM1651" s="13" t="str" cm="1">
        <f t="array" ref="AM1651">IF(AM1642="","",_xlfn.IFNA(_xll.PBD(AM1649,"Deal Date","","USD","",""),"N/A"))</f>
        <v/>
      </c>
      <c r="AN1651" s="13" t="str" cm="1">
        <f t="array" ref="AN1651">IF(AN1642="","",_xlfn.IFNA(_xll.PBD(AN1649,"Deal Date","","USD","",""),"N/A"))</f>
        <v/>
      </c>
      <c r="AO1651" s="13" t="str" cm="1">
        <f t="array" ref="AO1651">IF(AO1642="","",_xlfn.IFNA(_xll.PBD(AO1649,"Deal Date","","USD","",""),"N/A"))</f>
        <v/>
      </c>
      <c r="AP1651" s="13" t="str" cm="1">
        <f t="array" ref="AP1651">IF(AP1642="","",_xlfn.IFNA(_xll.PBD(AP1649,"Deal Date","","USD","",""),"N/A"))</f>
        <v/>
      </c>
      <c r="AQ1651" s="13" t="str" cm="1">
        <f t="array" ref="AQ1651">IF(AQ1642="","",_xlfn.IFNA(_xll.PBD(AQ1649,"Deal Date","","USD","",""),"N/A"))</f>
        <v/>
      </c>
      <c r="AR1651" s="13" t="str" cm="1">
        <f t="array" ref="AR1651">IF(AR1642="","",_xlfn.IFNA(_xll.PBD(AR1649,"Deal Date","","USD","",""),"N/A"))</f>
        <v/>
      </c>
      <c r="AS1651" s="13" t="str" cm="1">
        <f t="array" ref="AS1651">IF(AS1642="","",_xlfn.IFNA(_xll.PBD(AS1649,"Deal Date","","USD","",""),"N/A"))</f>
        <v/>
      </c>
      <c r="AT1651" s="13" t="str" cm="1">
        <f t="array" ref="AT1651">IF(AT1642="","",_xlfn.IFNA(_xll.PBD(AT1649,"Deal Date","","USD","",""),"N/A"))</f>
        <v/>
      </c>
      <c r="AU1651" s="13" t="str" cm="1">
        <f t="array" ref="AU1651">IF(AU1642="","",_xlfn.IFNA(_xll.PBD(AU1649,"Deal Date","","USD","",""),"N/A"))</f>
        <v/>
      </c>
      <c r="AV1651" s="13" t="str" cm="1">
        <f t="array" ref="AV1651">IF(AV1642="","",_xlfn.IFNA(_xll.PBD(AV1649,"Deal Date","","USD","",""),"N/A"))</f>
        <v/>
      </c>
      <c r="AW1651" s="13" t="str" cm="1">
        <f t="array" ref="AW1651">IF(AW1642="","",_xlfn.IFNA(_xll.PBD(AW1649,"Deal Date","","USD","",""),"N/A"))</f>
        <v/>
      </c>
      <c r="AX1651" s="13" t="str" cm="1">
        <f t="array" ref="AX1651">IF(AX1642="","",_xlfn.IFNA(_xll.PBD(AX1649,"Deal Date","","USD","",""),"N/A"))</f>
        <v/>
      </c>
      <c r="AY1651" s="13" t="str" cm="1">
        <f t="array" ref="AY1651">IF(AY1642="","",_xlfn.IFNA(_xll.PBD(AY1649,"Deal Date","","USD","",""),"N/A"))</f>
        <v/>
      </c>
      <c r="AZ1651" s="13" t="str" cm="1">
        <f t="array" ref="AZ1651">IF(AZ1642="","",_xlfn.IFNA(_xll.PBD(AZ1649,"Deal Date","","USD","",""),"N/A"))</f>
        <v/>
      </c>
      <c r="BA1651" s="13" t="str" cm="1">
        <f t="array" ref="BA1651">IF(BA1642="","",_xlfn.IFNA(_xll.PBD(BA1649,"Deal Date","","USD","",""),"N/A"))</f>
        <v/>
      </c>
      <c r="BB1651" s="13" t="str" cm="1">
        <f t="array" ref="BB1651">IF(BB1642="","",_xlfn.IFNA(_xll.PBD(BB1649,"Deal Date","","USD","",""),"N/A"))</f>
        <v/>
      </c>
      <c r="BC1651" s="13" t="str" cm="1">
        <f t="array" ref="BC1651">IF(BC1642="","",_xlfn.IFNA(_xll.PBD(BC1649,"Deal Date","","USD","",""),"N/A"))</f>
        <v/>
      </c>
      <c r="BD1651" s="13" t="str" cm="1">
        <f t="array" ref="BD1651">IF(BD1642="","",_xlfn.IFNA(_xll.PBD(BD1649,"Deal Date","","USD","",""),"N/A"))</f>
        <v/>
      </c>
      <c r="BE1651" s="13" t="str" cm="1">
        <f t="array" ref="BE1651">IF(BE1642="","",_xlfn.IFNA(_xll.PBD(BE1649,"Deal Date","","USD","",""),"N/A"))</f>
        <v/>
      </c>
      <c r="BF1651" s="13" t="str" cm="1">
        <f t="array" ref="BF1651">IF(BF1642="","",_xlfn.IFNA(_xll.PBD(BF1649,"Deal Date","","USD","",""),"N/A"))</f>
        <v/>
      </c>
      <c r="BG1651" s="13" t="str" cm="1">
        <f t="array" ref="BG1651">IF(BG1642="","",_xlfn.IFNA(_xll.PBD(BG1649,"Deal Date","","USD","",""),"N/A"))</f>
        <v/>
      </c>
      <c r="BH1651" s="13" t="str" cm="1">
        <f t="array" ref="BH1651">IF(BH1642="","",_xlfn.IFNA(_xll.PBD(BH1649,"Deal Date","","USD","",""),"N/A"))</f>
        <v/>
      </c>
      <c r="BI1651" s="13" t="str" cm="1">
        <f t="array" ref="BI1651">IF(BI1642="","",_xlfn.IFNA(_xll.PBD(BI1649,"Deal Date","","USD","",""),"N/A"))</f>
        <v/>
      </c>
      <c r="BJ1651" s="13" t="str" cm="1">
        <f t="array" ref="BJ1651">IF(BJ1642="","",_xlfn.IFNA(_xll.PBD(BJ1649,"Deal Date","","USD","",""),"N/A"))</f>
        <v/>
      </c>
      <c r="BK1651" s="13" t="str" cm="1">
        <f t="array" ref="BK1651">IF(BK1642="","",_xlfn.IFNA(_xll.PBD(BK1649,"Deal Date","","USD","",""),"N/A"))</f>
        <v/>
      </c>
      <c r="BL1651" s="13" t="str" cm="1">
        <f t="array" ref="BL1651">IF(BL1642="","",_xlfn.IFNA(_xll.PBD(BL1649,"Deal Date","","USD","",""),"N/A"))</f>
        <v/>
      </c>
      <c r="BM1651" s="13" t="str" cm="1">
        <f t="array" ref="BM1651">IF(BM1642="","",_xlfn.IFNA(_xll.PBD(BM1649,"Deal Date","","USD","",""),"N/A"))</f>
        <v/>
      </c>
      <c r="BN1651" s="13" t="str" cm="1">
        <f t="array" ref="BN1651">IF(BN1642="","",_xlfn.IFNA(_xll.PBD(BN1649,"Deal Date","","USD","",""),"N/A"))</f>
        <v/>
      </c>
      <c r="BO1651" s="13" t="str" cm="1">
        <f t="array" ref="BO1651">IF(BO1642="","",_xlfn.IFNA(_xll.PBD(BO1649,"Deal Date","","USD","",""),"N/A"))</f>
        <v/>
      </c>
      <c r="BP1651" s="13" t="str" cm="1">
        <f t="array" ref="BP1651">IF(BP1642="","",_xlfn.IFNA(_xll.PBD(BP1649,"Deal Date","","USD","",""),"N/A"))</f>
        <v/>
      </c>
      <c r="BQ1651" s="13" t="str" cm="1">
        <f t="array" ref="BQ1651">IF(BQ1642="","",_xlfn.IFNA(_xll.PBD(BQ1649,"Deal Date","","USD","",""),"N/A"))</f>
        <v/>
      </c>
      <c r="BR1651" s="13" t="str" cm="1">
        <f t="array" ref="BR1651">IF(BR1642="","",_xlfn.IFNA(_xll.PBD(BR1649,"Deal Date","","USD","",""),"N/A"))</f>
        <v/>
      </c>
      <c r="BS1651" s="13" t="str" cm="1">
        <f t="array" ref="BS1651">IF(BS1642="","",_xlfn.IFNA(_xll.PBD(BS1649,"Deal Date","","USD","",""),"N/A"))</f>
        <v/>
      </c>
      <c r="BT1651" s="13" t="str" cm="1">
        <f t="array" ref="BT1651">IF(BT1642="","",_xlfn.IFNA(_xll.PBD(BT1649,"Deal Date","","USD","",""),"N/A"))</f>
        <v/>
      </c>
      <c r="BU1651" s="13" t="str" cm="1">
        <f t="array" ref="BU1651">IF(BU1642="","",_xlfn.IFNA(_xll.PBD(BU1649,"Deal Date","","USD","",""),"N/A"))</f>
        <v/>
      </c>
      <c r="BV1651" s="13" t="str" cm="1">
        <f t="array" ref="BV1651">IF(BV1642="","",_xlfn.IFNA(_xll.PBD(BV1649,"Deal Date","","USD","",""),"N/A"))</f>
        <v/>
      </c>
      <c r="BW1651" s="13" t="str" cm="1">
        <f t="array" ref="BW1651">IF(BW1642="","",_xlfn.IFNA(_xll.PBD(BW1649,"Deal Date","","USD","",""),"N/A"))</f>
        <v/>
      </c>
      <c r="BX1651" s="13" t="str" cm="1">
        <f t="array" ref="BX1651">IF(BX1642="","",_xlfn.IFNA(_xll.PBD(BX1649,"Deal Date","","USD","",""),"N/A"))</f>
        <v/>
      </c>
      <c r="BY1651" s="13" t="str" cm="1">
        <f t="array" ref="BY1651">IF(BY1642="","",_xlfn.IFNA(_xll.PBD(BY1649,"Deal Date","","USD","",""),"N/A"))</f>
        <v/>
      </c>
      <c r="BZ1651" s="13" t="str" cm="1">
        <f t="array" ref="BZ1651">IF(BZ1642="","",_xlfn.IFNA(_xll.PBD(BZ1649,"Deal Date","","USD","",""),"N/A"))</f>
        <v/>
      </c>
      <c r="CA1651" s="13" t="str" cm="1">
        <f t="array" ref="CA1651">IF(CA1642="","",_xlfn.IFNA(_xll.PBD(CA1649,"Deal Date","","USD","",""),"N/A"))</f>
        <v/>
      </c>
      <c r="CB1651" s="13" t="str" cm="1">
        <f t="array" ref="CB1651">IF(CB1642="","",_xlfn.IFNA(_xll.PBD(CB1649,"Deal Date","","USD","",""),"N/A"))</f>
        <v/>
      </c>
      <c r="CC1651" s="13" t="str" cm="1">
        <f t="array" ref="CC1651">IF(CC1642="","",_xlfn.IFNA(_xll.PBD(CC1649,"Deal Date","","USD","",""),"N/A"))</f>
        <v/>
      </c>
      <c r="CD1651" s="13" t="str" cm="1">
        <f t="array" ref="CD1651">IF(CD1642="","",_xlfn.IFNA(_xll.PBD(CD1649,"Deal Date","","USD","",""),"N/A"))</f>
        <v/>
      </c>
      <c r="CE1651" s="13" t="str" cm="1">
        <f t="array" ref="CE1651">IF(CE1642="","",_xlfn.IFNA(_xll.PBD(CE1649,"Deal Date","","USD","",""),"N/A"))</f>
        <v/>
      </c>
      <c r="CF1651" s="13" t="str" cm="1">
        <f t="array" ref="CF1651">IF(CF1642="","",_xlfn.IFNA(_xll.PBD(CF1649,"Deal Date","","USD","",""),"N/A"))</f>
        <v/>
      </c>
      <c r="CG1651" s="13" t="str" cm="1">
        <f t="array" ref="CG1651">IF(CG1642="","",_xlfn.IFNA(_xll.PBD(CG1649,"Deal Date","","USD","",""),"N/A"))</f>
        <v/>
      </c>
      <c r="CH1651" s="13" t="str" cm="1">
        <f t="array" ref="CH1651">IF(CH1642="","",_xlfn.IFNA(_xll.PBD(CH1649,"Deal Date","","USD","",""),"N/A"))</f>
        <v/>
      </c>
      <c r="CI1651" s="13" t="str" cm="1">
        <f t="array" ref="CI1651">IF(CI1642="","",_xlfn.IFNA(_xll.PBD(CI1649,"Deal Date","","USD","",""),"N/A"))</f>
        <v/>
      </c>
      <c r="CJ1651" s="13" t="str" cm="1">
        <f t="array" ref="CJ1651">IF(CJ1642="","",_xlfn.IFNA(_xll.PBD(CJ1649,"Deal Date","","USD","",""),"N/A"))</f>
        <v/>
      </c>
      <c r="CK1651" s="13" t="str" cm="1">
        <f t="array" ref="CK1651">IF(CK1642="","",_xlfn.IFNA(_xll.PBD(CK1649,"Deal Date","","USD","",""),"N/A"))</f>
        <v/>
      </c>
      <c r="CL1651" s="13" t="str" cm="1">
        <f t="array" ref="CL1651">IF(CL1642="","",_xlfn.IFNA(_xll.PBD(CL1649,"Deal Date","","USD","",""),"N/A"))</f>
        <v/>
      </c>
      <c r="CM1651" s="13" t="str" cm="1">
        <f t="array" ref="CM1651">IF(CM1642="","",_xlfn.IFNA(_xll.PBD(CM1649,"Deal Date","","USD","",""),"N/A"))</f>
        <v/>
      </c>
      <c r="CN1651" s="13" t="str" cm="1">
        <f t="array" ref="CN1651">IF(CN1642="","",_xlfn.IFNA(_xll.PBD(CN1649,"Deal Date","","USD","",""),"N/A"))</f>
        <v/>
      </c>
      <c r="CO1651" s="13" t="str" cm="1">
        <f t="array" ref="CO1651">IF(CO1642="","",_xlfn.IFNA(_xll.PBD(CO1649,"Deal Date","","USD","",""),"N/A"))</f>
        <v/>
      </c>
      <c r="CP1651" s="13" t="str" cm="1">
        <f t="array" ref="CP1651">IF(CP1642="","",_xlfn.IFNA(_xll.PBD(CP1649,"Deal Date","","USD","",""),"N/A"))</f>
        <v/>
      </c>
      <c r="CQ1651" s="13" t="str" cm="1">
        <f t="array" ref="CQ1651">IF(CQ1642="","",_xlfn.IFNA(_xll.PBD(CQ1649,"Deal Date","","USD","",""),"N/A"))</f>
        <v/>
      </c>
      <c r="CR1651" s="13" t="str" cm="1">
        <f t="array" ref="CR1651">IF(CR1642="","",_xlfn.IFNA(_xll.PBD(CR1649,"Deal Date","","USD","",""),"N/A"))</f>
        <v/>
      </c>
      <c r="CS1651" s="13" t="str" cm="1">
        <f t="array" ref="CS1651">IF(CS1642="","",_xlfn.IFNA(_xll.PBD(CS1649,"Deal Date","","USD","",""),"N/A"))</f>
        <v/>
      </c>
      <c r="CT1651" s="13" t="str" cm="1">
        <f t="array" ref="CT1651">IF(CT1642="","",_xlfn.IFNA(_xll.PBD(CT1649,"Deal Date","","USD","",""),"N/A"))</f>
        <v/>
      </c>
      <c r="CU1651" s="13" t="str" cm="1">
        <f t="array" ref="CU1651">IF(CU1642="","",_xlfn.IFNA(_xll.PBD(CU1649,"Deal Date","","USD","",""),"N/A"))</f>
        <v/>
      </c>
      <c r="CV1651" s="13" t="str" cm="1">
        <f t="array" ref="CV1651">IF(CV1642="","",_xlfn.IFNA(_xll.PBD(CV1649,"Deal Date","","USD","",""),"N/A"))</f>
        <v/>
      </c>
      <c r="CW1651" s="13" t="str" cm="1">
        <f t="array" ref="CW1651">IF(CW1642="","",_xlfn.IFNA(_xll.PBD(CW1649,"Deal Date","","USD","",""),"N/A"))</f>
        <v/>
      </c>
      <c r="CX1651" s="13" t="str" cm="1">
        <f t="array" ref="CX1651">IF(CX1642="","",_xlfn.IFNA(_xll.PBD(CX1649,"Deal Date","","USD","",""),"N/A"))</f>
        <v/>
      </c>
      <c r="CY1651" s="13" t="str" cm="1">
        <f t="array" ref="CY1651">IF(CY1642="","",_xlfn.IFNA(_xll.PBD(CY1649,"Deal Date","","USD","",""),"N/A"))</f>
        <v/>
      </c>
      <c r="CZ1651" s="13" t="str" cm="1">
        <f t="array" ref="CZ1651">IF(CZ1642="","",_xlfn.IFNA(_xll.PBD(CZ1649,"Deal Date","","USD","",""),"N/A"))</f>
        <v/>
      </c>
      <c r="DA1651" s="13" t="str" cm="1">
        <f t="array" ref="DA1651">IF(DA1642="","",_xlfn.IFNA(_xll.PBD(DA1649,"Deal Date","","USD","",""),"N/A"))</f>
        <v/>
      </c>
      <c r="DB1651" s="13" t="str" cm="1">
        <f t="array" ref="DB1651">IF(DB1642="","",_xlfn.IFNA(_xll.PBD(DB1649,"Deal Date","","USD","",""),"N/A"))</f>
        <v/>
      </c>
      <c r="DC1651" s="13" t="str" cm="1">
        <f t="array" ref="DC1651">IF(DC1642="","",_xlfn.IFNA(_xll.PBD(DC1649,"Deal Date","","USD","",""),"N/A"))</f>
        <v/>
      </c>
      <c r="DD1651" s="13" t="str" cm="1">
        <f t="array" ref="DD1651">IF(DD1642="","",_xlfn.IFNA(_xll.PBD(DD1649,"Deal Date","","USD","",""),"N/A"))</f>
        <v/>
      </c>
      <c r="DE1651" s="13" t="str" cm="1">
        <f t="array" ref="DE1651">IF(DE1642="","",_xlfn.IFNA(_xll.PBD(DE1649,"Deal Date","","USD","",""),"N/A"))</f>
        <v/>
      </c>
      <c r="DF1651" s="13" t="str" cm="1">
        <f t="array" ref="DF1651">IF(DF1642="","",_xlfn.IFNA(_xll.PBD(DF1649,"Deal Date","","USD","",""),"N/A"))</f>
        <v/>
      </c>
      <c r="DG1651" s="13" t="str" cm="1">
        <f t="array" ref="DG1651">IF(DG1642="","",_xlfn.IFNA(_xll.PBD(DG1649,"Deal Date","","USD","",""),"N/A"))</f>
        <v/>
      </c>
      <c r="DH1651" s="13" t="str" cm="1">
        <f t="array" ref="DH1651">IF(DH1642="","",_xlfn.IFNA(_xll.PBD(DH1649,"Deal Date","","USD","",""),"N/A"))</f>
        <v/>
      </c>
      <c r="DI1651" s="13" t="str" cm="1">
        <f t="array" ref="DI1651">IF(DI1642="","",_xlfn.IFNA(_xll.PBD(DI1649,"Deal Date","","USD","",""),"N/A"))</f>
        <v/>
      </c>
      <c r="DJ1651" s="13" t="str" cm="1">
        <f t="array" ref="DJ1651">IF(DJ1642="","",_xlfn.IFNA(_xll.PBD(DJ1649,"Deal Date","","USD","",""),"N/A"))</f>
        <v/>
      </c>
      <c r="DK1651" s="13" t="str" cm="1">
        <f t="array" ref="DK1651">IF(DK1642="","",_xlfn.IFNA(_xll.PBD(DK1649,"Deal Date","","USD","",""),"N/A"))</f>
        <v/>
      </c>
      <c r="DL1651" s="13" t="str" cm="1">
        <f t="array" ref="DL1651">IF(DL1642="","",_xlfn.IFNA(_xll.PBD(DL1649,"Deal Date","","USD","",""),"N/A"))</f>
        <v/>
      </c>
      <c r="DM1651" s="13" t="str" cm="1">
        <f t="array" ref="DM1651">IF(DM1642="","",_xlfn.IFNA(_xll.PBD(DM1649,"Deal Date","","USD","",""),"N/A"))</f>
        <v/>
      </c>
      <c r="DN1651" s="13" t="str" cm="1">
        <f t="array" ref="DN1651">IF(DN1642="","",_xlfn.IFNA(_xll.PBD(DN1649,"Deal Date","","USD","",""),"N/A"))</f>
        <v/>
      </c>
      <c r="DO1651" s="13" t="str" cm="1">
        <f t="array" ref="DO1651">IF(DO1642="","",_xlfn.IFNA(_xll.PBD(DO1649,"Deal Date","","USD","",""),"N/A"))</f>
        <v/>
      </c>
      <c r="DP1651" s="13" t="str" cm="1">
        <f t="array" ref="DP1651">IF(DP1642="","",_xlfn.IFNA(_xll.PBD(DP1649,"Deal Date","","USD","",""),"N/A"))</f>
        <v/>
      </c>
      <c r="DQ1651" s="13" t="str" cm="1">
        <f t="array" ref="DQ1651">IF(DQ1642="","",_xlfn.IFNA(_xll.PBD(DQ1649,"Deal Date","","USD","",""),"N/A"))</f>
        <v/>
      </c>
      <c r="DR1651" s="13" t="str" cm="1">
        <f t="array" ref="DR1651">IF(DR1642="","",_xlfn.IFNA(_xll.PBD(DR1649,"Deal Date","","USD","",""),"N/A"))</f>
        <v/>
      </c>
      <c r="DS1651" s="13" t="str" cm="1">
        <f t="array" ref="DS1651">IF(DS1642="","",_xlfn.IFNA(_xll.PBD(DS1649,"Deal Date","","USD","",""),"N/A"))</f>
        <v/>
      </c>
      <c r="DT1651" s="13" t="str" cm="1">
        <f t="array" ref="DT1651">IF(DT1642="","",_xlfn.IFNA(_xll.PBD(DT1649,"Deal Date","","USD","",""),"N/A"))</f>
        <v/>
      </c>
      <c r="DU1651" s="13" t="str" cm="1">
        <f t="array" ref="DU1651">IF(DU1642="","",_xlfn.IFNA(_xll.PBD(DU1649,"Deal Date","","USD","",""),"N/A"))</f>
        <v/>
      </c>
      <c r="DV1651" s="13" t="str" cm="1">
        <f t="array" ref="DV1651">IF(DV1642="","",_xlfn.IFNA(_xll.PBD(DV1649,"Deal Date","","USD","",""),"N/A"))</f>
        <v/>
      </c>
      <c r="DW1651" s="13" t="str" cm="1">
        <f t="array" ref="DW1651">IF(DW1642="","",_xlfn.IFNA(_xll.PBD(DW1649,"Deal Date","","USD","",""),"N/A"))</f>
        <v/>
      </c>
      <c r="DX1651" s="13" t="str" cm="1">
        <f t="array" ref="DX1651">IF(DX1642="","",_xlfn.IFNA(_xll.PBD(DX1649,"Deal Date","","USD","",""),"N/A"))</f>
        <v/>
      </c>
      <c r="DY1651" s="13" t="str" cm="1">
        <f t="array" ref="DY1651">IF(DY1642="","",_xlfn.IFNA(_xll.PBD(DY1649,"Deal Date","","USD","",""),"N/A"))</f>
        <v/>
      </c>
      <c r="DZ1651" s="13" t="str" cm="1">
        <f t="array" ref="DZ1651">IF(DZ1642="","",_xlfn.IFNA(_xll.PBD(DZ1649,"Deal Date","","USD","",""),"N/A"))</f>
        <v/>
      </c>
      <c r="EA1651" s="13" t="str" cm="1">
        <f t="array" ref="EA1651">IF(EA1642="","",_xlfn.IFNA(_xll.PBD(EA1649,"Deal Date","","USD","",""),"N/A"))</f>
        <v/>
      </c>
      <c r="EB1651" s="13" t="str" cm="1">
        <f t="array" ref="EB1651">IF(EB1642="","",_xlfn.IFNA(_xll.PBD(EB1649,"Deal Date","","USD","",""),"N/A"))</f>
        <v/>
      </c>
      <c r="EC1651" s="13" t="str" cm="1">
        <f t="array" ref="EC1651">IF(EC1642="","",_xlfn.IFNA(_xll.PBD(EC1649,"Deal Date","","USD","",""),"N/A"))</f>
        <v/>
      </c>
      <c r="ED1651" s="13" t="str" cm="1">
        <f t="array" ref="ED1651">IF(ED1642="","",_xlfn.IFNA(_xll.PBD(ED1649,"Deal Date","","USD","",""),"N/A"))</f>
        <v/>
      </c>
      <c r="EE1651" s="13" t="str" cm="1">
        <f t="array" ref="EE1651">IF(EE1642="","",_xlfn.IFNA(_xll.PBD(EE1649,"Deal Date","","USD","",""),"N/A"))</f>
        <v/>
      </c>
      <c r="EF1651" s="13" t="str" cm="1">
        <f t="array" ref="EF1651">IF(EF1642="","",_xlfn.IFNA(_xll.PBD(EF1649,"Deal Date","","USD","",""),"N/A"))</f>
        <v/>
      </c>
      <c r="EG1651" s="13" t="str" cm="1">
        <f t="array" ref="EG1651">IF(EG1642="","",_xlfn.IFNA(_xll.PBD(EG1649,"Deal Date","","USD","",""),"N/A"))</f>
        <v/>
      </c>
      <c r="EH1651" s="13" t="str" cm="1">
        <f t="array" ref="EH1651">IF(EH1642="","",_xlfn.IFNA(_xll.PBD(EH1649,"Deal Date","","USD","",""),"N/A"))</f>
        <v/>
      </c>
      <c r="EI1651" s="13" t="str" cm="1">
        <f t="array" ref="EI1651">IF(EI1642="","",_xlfn.IFNA(_xll.PBD(EI1649,"Deal Date","","USD","",""),"N/A"))</f>
        <v/>
      </c>
      <c r="EJ1651" s="13" t="str" cm="1">
        <f t="array" ref="EJ1651">IF(EJ1642="","",_xlfn.IFNA(_xll.PBD(EJ1649,"Deal Date","","USD","",""),"N/A"))</f>
        <v/>
      </c>
      <c r="EK1651" s="13" t="str" cm="1">
        <f t="array" ref="EK1651">IF(EK1642="","",_xlfn.IFNA(_xll.PBD(EK1649,"Deal Date","","USD","",""),"N/A"))</f>
        <v/>
      </c>
      <c r="EL1651" s="13" t="str" cm="1">
        <f t="array" ref="EL1651">IF(EL1642="","",_xlfn.IFNA(_xll.PBD(EL1649,"Deal Date","","USD","",""),"N/A"))</f>
        <v/>
      </c>
      <c r="EM1651" s="13" t="str" cm="1">
        <f t="array" ref="EM1651">IF(EM1642="","",_xlfn.IFNA(_xll.PBD(EM1649,"Deal Date","","USD","",""),"N/A"))</f>
        <v/>
      </c>
      <c r="EN1651" s="13" t="str" cm="1">
        <f t="array" ref="EN1651">IF(EN1642="","",_xlfn.IFNA(_xll.PBD(EN1649,"Deal Date","","USD","",""),"N/A"))</f>
        <v/>
      </c>
      <c r="EO1651" s="13" t="str" cm="1">
        <f t="array" ref="EO1651">IF(EO1642="","",_xlfn.IFNA(_xll.PBD(EO1649,"Deal Date","","USD","",""),"N/A"))</f>
        <v/>
      </c>
      <c r="EP1651" s="13" t="str" cm="1">
        <f t="array" ref="EP1651">IF(EP1642="","",_xlfn.IFNA(_xll.PBD(EP1649,"Deal Date","","USD","",""),"N/A"))</f>
        <v/>
      </c>
      <c r="EQ1651" s="13" t="str" cm="1">
        <f t="array" ref="EQ1651">IF(EQ1642="","",_xlfn.IFNA(_xll.PBD(EQ1649,"Deal Date","","USD","",""),"N/A"))</f>
        <v/>
      </c>
      <c r="ER1651" s="13" t="str" cm="1">
        <f t="array" ref="ER1651">IF(ER1642="","",_xlfn.IFNA(_xll.PBD(ER1649,"Deal Date","","USD","",""),"N/A"))</f>
        <v/>
      </c>
      <c r="ES1651" s="13" t="str" cm="1">
        <f t="array" ref="ES1651">IF(ES1642="","",_xlfn.IFNA(_xll.PBD(ES1649,"Deal Date","","USD","",""),"N/A"))</f>
        <v/>
      </c>
      <c r="ET1651" s="13" t="str" cm="1">
        <f t="array" ref="ET1651">IF(ET1642="","",_xlfn.IFNA(_xll.PBD(ET1649,"Deal Date","","USD","",""),"N/A"))</f>
        <v/>
      </c>
      <c r="EU1651" s="13" t="str" cm="1">
        <f t="array" ref="EU1651">IF(EU1642="","",_xlfn.IFNA(_xll.PBD(EU1649,"Deal Date","","USD","",""),"N/A"))</f>
        <v/>
      </c>
      <c r="EV1651" s="13" t="str" cm="1">
        <f t="array" ref="EV1651">IF(EV1642="","",_xlfn.IFNA(_xll.PBD(EV1649,"Deal Date","","USD","",""),"N/A"))</f>
        <v/>
      </c>
      <c r="EW1651" s="13" t="str" cm="1">
        <f t="array" ref="EW1651">IF(EW1642="","",_xlfn.IFNA(_xll.PBD(EW1649,"Deal Date","","USD","",""),"N/A"))</f>
        <v/>
      </c>
      <c r="EX1651" s="13" t="str" cm="1">
        <f t="array" ref="EX1651">IF(EX1642="","",_xlfn.IFNA(_xll.PBD(EX1649,"Deal Date","","USD","",""),"N/A"))</f>
        <v/>
      </c>
      <c r="EY1651" s="13" t="str" cm="1">
        <f t="array" ref="EY1651">IF(EY1642="","",_xlfn.IFNA(_xll.PBD(EY1649,"Deal Date","","USD","",""),"N/A"))</f>
        <v/>
      </c>
      <c r="EZ1651" s="13" t="str" cm="1">
        <f t="array" ref="EZ1651">IF(EZ1642="","",_xlfn.IFNA(_xll.PBD(EZ1649,"Deal Date","","USD","",""),"N/A"))</f>
        <v/>
      </c>
      <c r="FA1651" s="13" t="str" cm="1">
        <f t="array" ref="FA1651">IF(FA1642="","",_xlfn.IFNA(_xll.PBD(FA1649,"Deal Date","","USD","",""),"N/A"))</f>
        <v/>
      </c>
      <c r="FB1651" s="13" t="str" cm="1">
        <f t="array" ref="FB1651">IF(FB1642="","",_xlfn.IFNA(_xll.PBD(FB1649,"Deal Date","","USD","",""),"N/A"))</f>
        <v/>
      </c>
      <c r="FC1651" s="13" t="str" cm="1">
        <f t="array" ref="FC1651">IF(FC1642="","",_xlfn.IFNA(_xll.PBD(FC1649,"Deal Date","","USD","",""),"N/A"))</f>
        <v/>
      </c>
      <c r="FD1651" s="13" t="str" cm="1">
        <f t="array" ref="FD1651">IF(FD1642="","",_xlfn.IFNA(_xll.PBD(FD1649,"Deal Date","","USD","",""),"N/A"))</f>
        <v/>
      </c>
      <c r="FE1651" s="13" t="str" cm="1">
        <f t="array" ref="FE1651">IF(FE1642="","",_xlfn.IFNA(_xll.PBD(FE1649,"Deal Date","","USD","",""),"N/A"))</f>
        <v/>
      </c>
      <c r="FF1651" s="13" t="str" cm="1">
        <f t="array" ref="FF1651">IF(FF1642="","",_xlfn.IFNA(_xll.PBD(FF1649,"Deal Date","","USD","",""),"N/A"))</f>
        <v/>
      </c>
      <c r="FG1651" s="13" t="str" cm="1">
        <f t="array" ref="FG1651">IF(FG1642="","",_xlfn.IFNA(_xll.PBD(FG1649,"Deal Date","","USD","",""),"N/A"))</f>
        <v/>
      </c>
      <c r="FH1651" s="13" t="str" cm="1">
        <f t="array" ref="FH1651">IF(FH1642="","",_xlfn.IFNA(_xll.PBD(FH1649,"Deal Date","","USD","",""),"N/A"))</f>
        <v/>
      </c>
      <c r="FI1651" s="13" t="str" cm="1">
        <f t="array" ref="FI1651">IF(FI1642="","",_xlfn.IFNA(_xll.PBD(FI1649,"Deal Date","","USD","",""),"N/A"))</f>
        <v/>
      </c>
      <c r="FJ1651" s="13" t="str" cm="1">
        <f t="array" ref="FJ1651">IF(FJ1642="","",_xlfn.IFNA(_xll.PBD(FJ1649,"Deal Date","","USD","",""),"N/A"))</f>
        <v/>
      </c>
      <c r="FK1651" s="13" t="str" cm="1">
        <f t="array" ref="FK1651">IF(FK1642="","",_xlfn.IFNA(_xll.PBD(FK1649,"Deal Date","","USD","",""),"N/A"))</f>
        <v/>
      </c>
      <c r="FL1651" s="13" t="str" cm="1">
        <f t="array" ref="FL1651">IF(FL1642="","",_xlfn.IFNA(_xll.PBD(FL1649,"Deal Date","","USD","",""),"N/A"))</f>
        <v/>
      </c>
      <c r="FM1651" s="13" t="str" cm="1">
        <f t="array" ref="FM1651">IF(FM1642="","",_xlfn.IFNA(_xll.PBD(FM1649,"Deal Date","","USD","",""),"N/A"))</f>
        <v/>
      </c>
      <c r="FN1651" s="13" t="str" cm="1">
        <f t="array" ref="FN1651">IF(FN1642="","",_xlfn.IFNA(_xll.PBD(FN1649,"Deal Date","","USD","",""),"N/A"))</f>
        <v/>
      </c>
      <c r="FO1651" s="13" t="str" cm="1">
        <f t="array" ref="FO1651">IF(FO1642="","",_xlfn.IFNA(_xll.PBD(FO1649,"Deal Date","","USD","",""),"N/A"))</f>
        <v/>
      </c>
      <c r="FP1651" s="13" t="str" cm="1">
        <f t="array" ref="FP1651">IF(FP1642="","",_xlfn.IFNA(_xll.PBD(FP1649,"Deal Date","","USD","",""),"N/A"))</f>
        <v/>
      </c>
      <c r="FQ1651" s="13" t="str" cm="1">
        <f t="array" ref="FQ1651">IF(FQ1642="","",_xlfn.IFNA(_xll.PBD(FQ1649,"Deal Date","","USD","",""),"N/A"))</f>
        <v/>
      </c>
      <c r="FR1651" s="13" t="str" cm="1">
        <f t="array" ref="FR1651">IF(FR1642="","",_xlfn.IFNA(_xll.PBD(FR1649,"Deal Date","","USD","",""),"N/A"))</f>
        <v/>
      </c>
      <c r="FS1651" s="13" t="str" cm="1">
        <f t="array" ref="FS1651">IF(FS1642="","",_xlfn.IFNA(_xll.PBD(FS1649,"Deal Date","","USD","",""),"N/A"))</f>
        <v/>
      </c>
      <c r="FT1651" s="13" t="str" cm="1">
        <f t="array" ref="FT1651">IF(FT1642="","",_xlfn.IFNA(_xll.PBD(FT1649,"Deal Date","","USD","",""),"N/A"))</f>
        <v/>
      </c>
      <c r="FU1651" s="13" t="str" cm="1">
        <f t="array" ref="FU1651">IF(FU1642="","",_xlfn.IFNA(_xll.PBD(FU1649,"Deal Date","","USD","",""),"N/A"))</f>
        <v/>
      </c>
      <c r="FV1651" s="13" t="str" cm="1">
        <f t="array" ref="FV1651">IF(FV1642="","",_xlfn.IFNA(_xll.PBD(FV1649,"Deal Date","","USD","",""),"N/A"))</f>
        <v/>
      </c>
      <c r="FW1651" s="13" t="str" cm="1">
        <f t="array" ref="FW1651">IF(FW1642="","",_xlfn.IFNA(_xll.PBD(FW1649,"Deal Date","","USD","",""),"N/A"))</f>
        <v/>
      </c>
      <c r="FX1651" s="13" t="str" cm="1">
        <f t="array" ref="FX1651">IF(FX1642="","",_xlfn.IFNA(_xll.PBD(FX1649,"Deal Date","","USD","",""),"N/A"))</f>
        <v/>
      </c>
      <c r="FY1651" s="13" t="str" cm="1">
        <f t="array" ref="FY1651">IF(FY1642="","",_xlfn.IFNA(_xll.PBD(FY1649,"Deal Date","","USD","",""),"N/A"))</f>
        <v/>
      </c>
      <c r="FZ1651" s="13" t="str" cm="1">
        <f t="array" ref="FZ1651">IF(FZ1642="","",_xlfn.IFNA(_xll.PBD(FZ1649,"Deal Date","","USD","",""),"N/A"))</f>
        <v/>
      </c>
      <c r="GA1651" s="13" t="str" cm="1">
        <f t="array" ref="GA1651">IF(GA1642="","",_xlfn.IFNA(_xll.PBD(GA1649,"Deal Date","","USD","",""),"N/A"))</f>
        <v/>
      </c>
      <c r="GB1651" s="13" t="str" cm="1">
        <f t="array" ref="GB1651">IF(GB1642="","",_xlfn.IFNA(_xll.PBD(GB1649,"Deal Date","","USD","",""),"N/A"))</f>
        <v/>
      </c>
      <c r="GC1651" s="13" t="str" cm="1">
        <f t="array" ref="GC1651">IF(GC1642="","",_xlfn.IFNA(_xll.PBD(GC1649,"Deal Date","","USD","",""),"N/A"))</f>
        <v/>
      </c>
      <c r="GD1651" s="13" t="str" cm="1">
        <f t="array" ref="GD1651">IF(GD1642="","",_xlfn.IFNA(_xll.PBD(GD1649,"Deal Date","","USD","",""),"N/A"))</f>
        <v/>
      </c>
      <c r="GE1651" s="13" t="str" cm="1">
        <f t="array" ref="GE1651">IF(GE1642="","",_xlfn.IFNA(_xll.PBD(GE1649,"Deal Date","","USD","",""),"N/A"))</f>
        <v/>
      </c>
      <c r="GF1651" s="13" t="str" cm="1">
        <f t="array" ref="GF1651">IF(GF1642="","",_xlfn.IFNA(_xll.PBD(GF1649,"Deal Date","","USD","",""),"N/A"))</f>
        <v/>
      </c>
      <c r="GG1651" s="13" t="str" cm="1">
        <f t="array" ref="GG1651">IF(GG1642="","",_xlfn.IFNA(_xll.PBD(GG1649,"Deal Date","","USD","",""),"N/A"))</f>
        <v/>
      </c>
      <c r="GH1651" s="13" t="str" cm="1">
        <f t="array" ref="GH1651">IF(GH1642="","",_xlfn.IFNA(_xll.PBD(GH1649,"Deal Date","","USD","",""),"N/A"))</f>
        <v/>
      </c>
      <c r="GI1651" s="13" t="str" cm="1">
        <f t="array" ref="GI1651">IF(GI1642="","",_xlfn.IFNA(_xll.PBD(GI1649,"Deal Date","","USD","",""),"N/A"))</f>
        <v/>
      </c>
      <c r="GJ1651" s="13" t="str" cm="1">
        <f t="array" ref="GJ1651">IF(GJ1642="","",_xlfn.IFNA(_xll.PBD(GJ1649,"Deal Date","","USD","",""),"N/A"))</f>
        <v/>
      </c>
      <c r="GK1651" s="13" t="str" cm="1">
        <f t="array" ref="GK1651">IF(GK1642="","",_xlfn.IFNA(_xll.PBD(GK1649,"Deal Date","","USD","",""),"N/A"))</f>
        <v/>
      </c>
      <c r="GL1651" s="13" t="str" cm="1">
        <f t="array" ref="GL1651">IF(GL1642="","",_xlfn.IFNA(_xll.PBD(GL1649,"Deal Date","","USD","",""),"N/A"))</f>
        <v/>
      </c>
      <c r="GM1651" s="13" t="str" cm="1">
        <f t="array" ref="GM1651">IF(GM1642="","",_xlfn.IFNA(_xll.PBD(GM1649,"Deal Date","","USD","",""),"N/A"))</f>
        <v/>
      </c>
      <c r="GN1651" s="13" t="str" cm="1">
        <f t="array" ref="GN1651">IF(GN1642="","",_xlfn.IFNA(_xll.PBD(GN1649,"Deal Date","","USD","",""),"N/A"))</f>
        <v/>
      </c>
      <c r="GO1651" s="13" t="str" cm="1">
        <f t="array" ref="GO1651">IF(GO1642="","",_xlfn.IFNA(_xll.PBD(GO1649,"Deal Date","","USD","",""),"N/A"))</f>
        <v/>
      </c>
      <c r="GP1651" s="13" t="str" cm="1">
        <f t="array" ref="GP1651">IF(GP1642="","",_xlfn.IFNA(_xll.PBD(GP1649,"Deal Date","","USD","",""),"N/A"))</f>
        <v/>
      </c>
      <c r="GQ1651" s="13" t="str" cm="1">
        <f t="array" ref="GQ1651">IF(GQ1642="","",_xlfn.IFNA(_xll.PBD(GQ1649,"Deal Date","","USD","",""),"N/A"))</f>
        <v/>
      </c>
      <c r="GR1651" s="13" t="str" cm="1">
        <f t="array" ref="GR1651">IF(GR1642="","",_xlfn.IFNA(_xll.PBD(GR1649,"Deal Date","","USD","",""),"N/A"))</f>
        <v/>
      </c>
      <c r="GS1651" s="13" t="str" cm="1">
        <f t="array" ref="GS1651">IF(GS1642="","",_xlfn.IFNA(_xll.PBD(GS1649,"Deal Date","","USD","",""),"N/A"))</f>
        <v/>
      </c>
      <c r="GT1651" s="13" t="str" cm="1">
        <f t="array" ref="GT1651">IF(GT1642="","",_xlfn.IFNA(_xll.PBD(GT1649,"Deal Date","","USD","",""),"N/A"))</f>
        <v/>
      </c>
      <c r="GU1651" s="13" t="str" cm="1">
        <f t="array" ref="GU1651">IF(GU1642="","",_xlfn.IFNA(_xll.PBD(GU1649,"Deal Date","","USD","",""),"N/A"))</f>
        <v/>
      </c>
      <c r="GV1651" s="13" t="str" cm="1">
        <f t="array" ref="GV1651">IF(GV1642="","",_xlfn.IFNA(_xll.PBD(GV1649,"Deal Date","","USD","",""),"N/A"))</f>
        <v/>
      </c>
      <c r="GW1651" s="13" t="str" cm="1">
        <f t="array" ref="GW1651">IF(GW1642="","",_xlfn.IFNA(_xll.PBD(GW1649,"Deal Date","","USD","",""),"N/A"))</f>
        <v/>
      </c>
      <c r="GX1651" s="13" t="str" cm="1">
        <f t="array" ref="GX1651">IF(GX1642="","",_xlfn.IFNA(_xll.PBD(GX1649,"Deal Date","","USD","",""),"N/A"))</f>
        <v/>
      </c>
      <c r="GY1651" s="13" t="str" cm="1">
        <f t="array" ref="GY1651">IF(GY1642="","",_xlfn.IFNA(_xll.PBD(GY1649,"Deal Date","","USD","",""),"N/A"))</f>
        <v/>
      </c>
      <c r="GZ1651" s="13" t="str" cm="1">
        <f t="array" ref="GZ1651">IF(GZ1642="","",_xlfn.IFNA(_xll.PBD(GZ1649,"Deal Date","","USD","",""),"N/A"))</f>
        <v/>
      </c>
      <c r="HA1651" s="13" t="str" cm="1">
        <f t="array" ref="HA1651">IF(HA1642="","",_xlfn.IFNA(_xll.PBD(HA1649,"Deal Date","","USD","",""),"N/A"))</f>
        <v/>
      </c>
      <c r="HB1651" s="13" t="str" cm="1">
        <f t="array" ref="HB1651">IF(HB1642="","",_xlfn.IFNA(_xll.PBD(HB1649,"Deal Date","","USD","",""),"N/A"))</f>
        <v/>
      </c>
      <c r="HC1651" s="13" t="str" cm="1">
        <f t="array" ref="HC1651">IF(HC1642="","",_xlfn.IFNA(_xll.PBD(HC1649,"Deal Date","","USD","",""),"N/A"))</f>
        <v/>
      </c>
      <c r="HD1651" s="13" t="str" cm="1">
        <f t="array" ref="HD1651">IF(HD1642="","",_xlfn.IFNA(_xll.PBD(HD1649,"Deal Date","","USD","",""),"N/A"))</f>
        <v/>
      </c>
      <c r="HE1651" s="13" t="str" cm="1">
        <f t="array" ref="HE1651">IF(HE1642="","",_xlfn.IFNA(_xll.PBD(HE1649,"Deal Date","","USD","",""),"N/A"))</f>
        <v/>
      </c>
      <c r="HF1651" s="13" t="str" cm="1">
        <f t="array" ref="HF1651">IF(HF1642="","",_xlfn.IFNA(_xll.PBD(HF1649,"Deal Date","","USD","",""),"N/A"))</f>
        <v/>
      </c>
      <c r="HG1651" s="13" t="str" cm="1">
        <f t="array" ref="HG1651">IF(HG1642="","",_xlfn.IFNA(_xll.PBD(HG1649,"Deal Date","","USD","",""),"N/A"))</f>
        <v/>
      </c>
      <c r="HH1651" s="13" t="str" cm="1">
        <f t="array" ref="HH1651">IF(HH1642="","",_xlfn.IFNA(_xll.PBD(HH1649,"Deal Date","","USD","",""),"N/A"))</f>
        <v/>
      </c>
      <c r="HI1651" s="13" t="str" cm="1">
        <f t="array" ref="HI1651">IF(HI1642="","",_xlfn.IFNA(_xll.PBD(HI1649,"Deal Date","","USD","",""),"N/A"))</f>
        <v/>
      </c>
      <c r="HJ1651" s="13" t="str" cm="1">
        <f t="array" ref="HJ1651">IF(HJ1642="","",_xlfn.IFNA(_xll.PBD(HJ1649,"Deal Date","","USD","",""),"N/A"))</f>
        <v/>
      </c>
      <c r="HK1651" s="13" t="str" cm="1">
        <f t="array" ref="HK1651">IF(HK1642="","",_xlfn.IFNA(_xll.PBD(HK1649,"Deal Date","","USD","",""),"N/A"))</f>
        <v/>
      </c>
      <c r="HL1651" s="13" t="str" cm="1">
        <f t="array" ref="HL1651">IF(HL1642="","",_xlfn.IFNA(_xll.PBD(HL1649,"Deal Date","","USD","",""),"N/A"))</f>
        <v/>
      </c>
      <c r="HM1651" s="13" t="str" cm="1">
        <f t="array" ref="HM1651">IF(HM1642="","",_xlfn.IFNA(_xll.PBD(HM1649,"Deal Date","","USD","",""),"N/A"))</f>
        <v/>
      </c>
      <c r="HN1651" s="13" t="str" cm="1">
        <f t="array" ref="HN1651">IF(HN1642="","",_xlfn.IFNA(_xll.PBD(HN1649,"Deal Date","","USD","",""),"N/A"))</f>
        <v/>
      </c>
      <c r="HO1651" s="13" t="str" cm="1">
        <f t="array" ref="HO1651">IF(HO1642="","",_xlfn.IFNA(_xll.PBD(HO1649,"Deal Date","","USD","",""),"N/A"))</f>
        <v/>
      </c>
      <c r="HP1651" s="13" t="str" cm="1">
        <f t="array" ref="HP1651">IF(HP1642="","",_xlfn.IFNA(_xll.PBD(HP1649,"Deal Date","","USD","",""),"N/A"))</f>
        <v/>
      </c>
      <c r="HQ1651" s="13" t="str" cm="1">
        <f t="array" ref="HQ1651">IF(HQ1642="","",_xlfn.IFNA(_xll.PBD(HQ1649,"Deal Date","","USD","",""),"N/A"))</f>
        <v/>
      </c>
      <c r="HR1651" s="13" t="str" cm="1">
        <f t="array" ref="HR1651">IF(HR1642="","",_xlfn.IFNA(_xll.PBD(HR1649,"Deal Date","","USD","",""),"N/A"))</f>
        <v/>
      </c>
      <c r="HS1651" s="13" t="str" cm="1">
        <f t="array" ref="HS1651">IF(HS1642="","",_xlfn.IFNA(_xll.PBD(HS1649,"Deal Date","","USD","",""),"N/A"))</f>
        <v/>
      </c>
      <c r="HT1651" s="13" t="str" cm="1">
        <f t="array" ref="HT1651">IF(HT1642="","",_xlfn.IFNA(_xll.PBD(HT1649,"Deal Date","","USD","",""),"N/A"))</f>
        <v/>
      </c>
      <c r="HU1651" s="13" t="str" cm="1">
        <f t="array" ref="HU1651">IF(HU1642="","",_xlfn.IFNA(_xll.PBD(HU1649,"Deal Date","","USD","",""),"N/A"))</f>
        <v/>
      </c>
      <c r="HV1651" s="13" t="str" cm="1">
        <f t="array" ref="HV1651">IF(HV1642="","",_xlfn.IFNA(_xll.PBD(HV1649,"Deal Date","","USD","",""),"N/A"))</f>
        <v/>
      </c>
      <c r="HW1651" s="13" t="str" cm="1">
        <f t="array" ref="HW1651">IF(HW1642="","",_xlfn.IFNA(_xll.PBD(HW1649,"Deal Date","","USD","",""),"N/A"))</f>
        <v/>
      </c>
      <c r="HX1651" s="13" t="str" cm="1">
        <f t="array" ref="HX1651">IF(HX1642="","",_xlfn.IFNA(_xll.PBD(HX1649,"Deal Date","","USD","",""),"N/A"))</f>
        <v/>
      </c>
      <c r="HY1651" s="13" t="str" cm="1">
        <f t="array" ref="HY1651">IF(HY1642="","",_xlfn.IFNA(_xll.PBD(HY1649,"Deal Date","","USD","",""),"N/A"))</f>
        <v/>
      </c>
      <c r="HZ1651" s="13" t="str" cm="1">
        <f t="array" ref="HZ1651">IF(HZ1642="","",_xlfn.IFNA(_xll.PBD(HZ1649,"Deal Date","","USD","",""),"N/A"))</f>
        <v/>
      </c>
      <c r="IA1651" s="13" t="str" cm="1">
        <f t="array" ref="IA1651">IF(IA1642="","",_xlfn.IFNA(_xll.PBD(IA1649,"Deal Date","","USD","",""),"N/A"))</f>
        <v/>
      </c>
      <c r="IB1651" s="13" t="str" cm="1">
        <f t="array" ref="IB1651">IF(IB1642="","",_xlfn.IFNA(_xll.PBD(IB1649,"Deal Date","","USD","",""),"N/A"))</f>
        <v/>
      </c>
      <c r="IC1651" s="13" t="str" cm="1">
        <f t="array" ref="IC1651">IF(IC1642="","",_xlfn.IFNA(_xll.PBD(IC1649,"Deal Date","","USD","",""),"N/A"))</f>
        <v/>
      </c>
      <c r="ID1651" s="13" t="str" cm="1">
        <f t="array" ref="ID1651">IF(ID1642="","",_xlfn.IFNA(_xll.PBD(ID1649,"Deal Date","","USD","",""),"N/A"))</f>
        <v/>
      </c>
      <c r="IE1651" s="13" t="str" cm="1">
        <f t="array" ref="IE1651">IF(IE1642="","",_xlfn.IFNA(_xll.PBD(IE1649,"Deal Date","","USD","",""),"N/A"))</f>
        <v/>
      </c>
    </row>
    <row r="1652" spans="1:239" x14ac:dyDescent="0.2">
      <c r="B1652" t="s">
        <v>2717</v>
      </c>
      <c r="C1652">
        <f ca="1">IF(C1642="","",C1645*2 + C1648)</f>
        <v>0</v>
      </c>
      <c r="D1652" t="str">
        <f t="shared" ref="D1652:BO1652" ca="1" si="29644">IF(D1642="","",D1645*2 + D1648)</f>
        <v/>
      </c>
      <c r="E1652" t="str">
        <f t="shared" si="29644"/>
        <v/>
      </c>
      <c r="F1652" t="str">
        <f t="shared" si="29644"/>
        <v/>
      </c>
      <c r="G1652" t="str">
        <f t="shared" si="29644"/>
        <v/>
      </c>
      <c r="H1652" t="str">
        <f t="shared" si="29644"/>
        <v/>
      </c>
      <c r="I1652" t="str">
        <f t="shared" si="29644"/>
        <v/>
      </c>
      <c r="J1652" t="str">
        <f t="shared" si="29644"/>
        <v/>
      </c>
      <c r="K1652" t="str">
        <f t="shared" si="29644"/>
        <v/>
      </c>
      <c r="L1652" t="str">
        <f t="shared" si="29644"/>
        <v/>
      </c>
      <c r="M1652" t="str">
        <f t="shared" si="29644"/>
        <v/>
      </c>
      <c r="N1652" t="str">
        <f t="shared" si="29644"/>
        <v/>
      </c>
      <c r="O1652" t="str">
        <f t="shared" si="29644"/>
        <v/>
      </c>
      <c r="P1652" t="str">
        <f t="shared" si="29644"/>
        <v/>
      </c>
      <c r="Q1652" t="str">
        <f t="shared" si="29644"/>
        <v/>
      </c>
      <c r="R1652" t="str">
        <f t="shared" si="29644"/>
        <v/>
      </c>
      <c r="S1652" t="str">
        <f t="shared" si="29644"/>
        <v/>
      </c>
      <c r="T1652" t="str">
        <f t="shared" si="29644"/>
        <v/>
      </c>
      <c r="U1652" t="str">
        <f t="shared" si="29644"/>
        <v/>
      </c>
      <c r="V1652" t="str">
        <f t="shared" si="29644"/>
        <v/>
      </c>
      <c r="W1652" t="str">
        <f t="shared" si="29644"/>
        <v/>
      </c>
      <c r="X1652" t="str">
        <f t="shared" si="29644"/>
        <v/>
      </c>
      <c r="Y1652" t="str">
        <f t="shared" si="29644"/>
        <v/>
      </c>
      <c r="Z1652" t="str">
        <f t="shared" si="29644"/>
        <v/>
      </c>
      <c r="AA1652" t="str">
        <f t="shared" si="29644"/>
        <v/>
      </c>
      <c r="AB1652" t="str">
        <f t="shared" si="29644"/>
        <v/>
      </c>
      <c r="AC1652" t="str">
        <f t="shared" si="29644"/>
        <v/>
      </c>
      <c r="AD1652" t="str">
        <f t="shared" si="29644"/>
        <v/>
      </c>
      <c r="AE1652" t="str">
        <f t="shared" si="29644"/>
        <v/>
      </c>
      <c r="AF1652" t="str">
        <f t="shared" si="29644"/>
        <v/>
      </c>
      <c r="AG1652" t="str">
        <f t="shared" si="29644"/>
        <v/>
      </c>
      <c r="AH1652" t="str">
        <f t="shared" si="29644"/>
        <v/>
      </c>
      <c r="AI1652" t="str">
        <f t="shared" si="29644"/>
        <v/>
      </c>
      <c r="AJ1652" t="str">
        <f t="shared" si="29644"/>
        <v/>
      </c>
      <c r="AK1652" t="str">
        <f t="shared" si="29644"/>
        <v/>
      </c>
      <c r="AL1652" t="str">
        <f t="shared" si="29644"/>
        <v/>
      </c>
      <c r="AM1652" t="str">
        <f t="shared" si="29644"/>
        <v/>
      </c>
      <c r="AN1652" t="str">
        <f t="shared" si="29644"/>
        <v/>
      </c>
      <c r="AO1652" t="str">
        <f t="shared" si="29644"/>
        <v/>
      </c>
      <c r="AP1652" t="str">
        <f t="shared" si="29644"/>
        <v/>
      </c>
      <c r="AQ1652" t="str">
        <f t="shared" si="29644"/>
        <v/>
      </c>
      <c r="AR1652" t="str">
        <f t="shared" si="29644"/>
        <v/>
      </c>
      <c r="AS1652" t="str">
        <f t="shared" si="29644"/>
        <v/>
      </c>
      <c r="AT1652" t="str">
        <f t="shared" si="29644"/>
        <v/>
      </c>
      <c r="AU1652" t="str">
        <f t="shared" si="29644"/>
        <v/>
      </c>
      <c r="AV1652" t="str">
        <f t="shared" si="29644"/>
        <v/>
      </c>
      <c r="AW1652" t="str">
        <f t="shared" si="29644"/>
        <v/>
      </c>
      <c r="AX1652" t="str">
        <f t="shared" si="29644"/>
        <v/>
      </c>
      <c r="AY1652" t="str">
        <f t="shared" si="29644"/>
        <v/>
      </c>
      <c r="AZ1652" t="str">
        <f t="shared" si="29644"/>
        <v/>
      </c>
      <c r="BA1652" t="str">
        <f t="shared" si="29644"/>
        <v/>
      </c>
      <c r="BB1652" t="str">
        <f t="shared" si="29644"/>
        <v/>
      </c>
      <c r="BC1652" t="str">
        <f t="shared" si="29644"/>
        <v/>
      </c>
      <c r="BD1652" t="str">
        <f t="shared" si="29644"/>
        <v/>
      </c>
      <c r="BE1652" t="str">
        <f t="shared" si="29644"/>
        <v/>
      </c>
      <c r="BF1652" t="str">
        <f t="shared" si="29644"/>
        <v/>
      </c>
      <c r="BG1652" t="str">
        <f t="shared" si="29644"/>
        <v/>
      </c>
      <c r="BH1652" t="str">
        <f t="shared" si="29644"/>
        <v/>
      </c>
      <c r="BI1652" t="str">
        <f t="shared" si="29644"/>
        <v/>
      </c>
      <c r="BJ1652" t="str">
        <f t="shared" si="29644"/>
        <v/>
      </c>
      <c r="BK1652" t="str">
        <f t="shared" si="29644"/>
        <v/>
      </c>
      <c r="BL1652" t="str">
        <f t="shared" si="29644"/>
        <v/>
      </c>
      <c r="BM1652" t="str">
        <f t="shared" si="29644"/>
        <v/>
      </c>
      <c r="BN1652" t="str">
        <f t="shared" si="29644"/>
        <v/>
      </c>
      <c r="BO1652" t="str">
        <f t="shared" si="29644"/>
        <v/>
      </c>
      <c r="BP1652" t="str">
        <f t="shared" ref="BP1652:EA1652" si="29645">IF(BP1642="","",BP1645*2 + BP1648)</f>
        <v/>
      </c>
      <c r="BQ1652" t="str">
        <f t="shared" si="29645"/>
        <v/>
      </c>
      <c r="BR1652" t="str">
        <f t="shared" si="29645"/>
        <v/>
      </c>
      <c r="BS1652" t="str">
        <f t="shared" si="29645"/>
        <v/>
      </c>
      <c r="BT1652" t="str">
        <f t="shared" si="29645"/>
        <v/>
      </c>
      <c r="BU1652" t="str">
        <f t="shared" si="29645"/>
        <v/>
      </c>
      <c r="BV1652" t="str">
        <f t="shared" si="29645"/>
        <v/>
      </c>
      <c r="BW1652" t="str">
        <f t="shared" si="29645"/>
        <v/>
      </c>
      <c r="BX1652" t="str">
        <f t="shared" si="29645"/>
        <v/>
      </c>
      <c r="BY1652" t="str">
        <f t="shared" si="29645"/>
        <v/>
      </c>
      <c r="BZ1652" t="str">
        <f t="shared" si="29645"/>
        <v/>
      </c>
      <c r="CA1652" t="str">
        <f t="shared" si="29645"/>
        <v/>
      </c>
      <c r="CB1652" t="str">
        <f t="shared" si="29645"/>
        <v/>
      </c>
      <c r="CC1652" t="str">
        <f t="shared" si="29645"/>
        <v/>
      </c>
      <c r="CD1652" t="str">
        <f t="shared" si="29645"/>
        <v/>
      </c>
      <c r="CE1652" t="str">
        <f t="shared" si="29645"/>
        <v/>
      </c>
      <c r="CF1652" t="str">
        <f t="shared" si="29645"/>
        <v/>
      </c>
      <c r="CG1652" t="str">
        <f t="shared" si="29645"/>
        <v/>
      </c>
      <c r="CH1652" t="str">
        <f t="shared" si="29645"/>
        <v/>
      </c>
      <c r="CI1652" t="str">
        <f t="shared" si="29645"/>
        <v/>
      </c>
      <c r="CJ1652" t="str">
        <f t="shared" si="29645"/>
        <v/>
      </c>
      <c r="CK1652" t="str">
        <f t="shared" si="29645"/>
        <v/>
      </c>
      <c r="CL1652" t="str">
        <f t="shared" si="29645"/>
        <v/>
      </c>
      <c r="CM1652" t="str">
        <f t="shared" si="29645"/>
        <v/>
      </c>
      <c r="CN1652" t="str">
        <f t="shared" si="29645"/>
        <v/>
      </c>
      <c r="CO1652" t="str">
        <f t="shared" si="29645"/>
        <v/>
      </c>
      <c r="CP1652" t="str">
        <f t="shared" si="29645"/>
        <v/>
      </c>
      <c r="CQ1652" t="str">
        <f t="shared" si="29645"/>
        <v/>
      </c>
      <c r="CR1652" t="str">
        <f t="shared" si="29645"/>
        <v/>
      </c>
      <c r="CS1652" t="str">
        <f t="shared" si="29645"/>
        <v/>
      </c>
      <c r="CT1652" t="str">
        <f t="shared" si="29645"/>
        <v/>
      </c>
      <c r="CU1652" t="str">
        <f t="shared" si="29645"/>
        <v/>
      </c>
      <c r="CV1652" t="str">
        <f t="shared" si="29645"/>
        <v/>
      </c>
      <c r="CW1652" t="str">
        <f t="shared" si="29645"/>
        <v/>
      </c>
      <c r="CX1652" t="str">
        <f t="shared" si="29645"/>
        <v/>
      </c>
      <c r="CY1652" t="str">
        <f t="shared" si="29645"/>
        <v/>
      </c>
      <c r="CZ1652" t="str">
        <f t="shared" si="29645"/>
        <v/>
      </c>
      <c r="DA1652" t="str">
        <f t="shared" si="29645"/>
        <v/>
      </c>
      <c r="DB1652" t="str">
        <f t="shared" si="29645"/>
        <v/>
      </c>
      <c r="DC1652" t="str">
        <f t="shared" si="29645"/>
        <v/>
      </c>
      <c r="DD1652" t="str">
        <f t="shared" si="29645"/>
        <v/>
      </c>
      <c r="DE1652" t="str">
        <f t="shared" si="29645"/>
        <v/>
      </c>
      <c r="DF1652" t="str">
        <f t="shared" si="29645"/>
        <v/>
      </c>
      <c r="DG1652" t="str">
        <f t="shared" si="29645"/>
        <v/>
      </c>
      <c r="DH1652" t="str">
        <f t="shared" si="29645"/>
        <v/>
      </c>
      <c r="DI1652" t="str">
        <f t="shared" si="29645"/>
        <v/>
      </c>
      <c r="DJ1652" t="str">
        <f t="shared" si="29645"/>
        <v/>
      </c>
      <c r="DK1652" t="str">
        <f t="shared" si="29645"/>
        <v/>
      </c>
      <c r="DL1652" t="str">
        <f t="shared" si="29645"/>
        <v/>
      </c>
      <c r="DM1652" t="str">
        <f t="shared" si="29645"/>
        <v/>
      </c>
      <c r="DN1652" t="str">
        <f t="shared" si="29645"/>
        <v/>
      </c>
      <c r="DO1652" t="str">
        <f t="shared" si="29645"/>
        <v/>
      </c>
      <c r="DP1652" t="str">
        <f t="shared" si="29645"/>
        <v/>
      </c>
      <c r="DQ1652" t="str">
        <f t="shared" si="29645"/>
        <v/>
      </c>
      <c r="DR1652" t="str">
        <f t="shared" si="29645"/>
        <v/>
      </c>
      <c r="DS1652" t="str">
        <f t="shared" si="29645"/>
        <v/>
      </c>
      <c r="DT1652" t="str">
        <f t="shared" si="29645"/>
        <v/>
      </c>
      <c r="DU1652" t="str">
        <f t="shared" si="29645"/>
        <v/>
      </c>
      <c r="DV1652" t="str">
        <f t="shared" si="29645"/>
        <v/>
      </c>
      <c r="DW1652" t="str">
        <f t="shared" si="29645"/>
        <v/>
      </c>
      <c r="DX1652" t="str">
        <f t="shared" si="29645"/>
        <v/>
      </c>
      <c r="DY1652" t="str">
        <f t="shared" si="29645"/>
        <v/>
      </c>
      <c r="DZ1652" t="str">
        <f t="shared" si="29645"/>
        <v/>
      </c>
      <c r="EA1652" t="str">
        <f t="shared" si="29645"/>
        <v/>
      </c>
      <c r="EB1652" t="str">
        <f t="shared" ref="EB1652:GM1652" si="29646">IF(EB1642="","",EB1645*2 + EB1648)</f>
        <v/>
      </c>
      <c r="EC1652" t="str">
        <f t="shared" si="29646"/>
        <v/>
      </c>
      <c r="ED1652" t="str">
        <f t="shared" si="29646"/>
        <v/>
      </c>
      <c r="EE1652" t="str">
        <f t="shared" si="29646"/>
        <v/>
      </c>
      <c r="EF1652" t="str">
        <f t="shared" si="29646"/>
        <v/>
      </c>
      <c r="EG1652" t="str">
        <f t="shared" si="29646"/>
        <v/>
      </c>
      <c r="EH1652" t="str">
        <f t="shared" si="29646"/>
        <v/>
      </c>
      <c r="EI1652" t="str">
        <f t="shared" si="29646"/>
        <v/>
      </c>
      <c r="EJ1652" t="str">
        <f t="shared" si="29646"/>
        <v/>
      </c>
      <c r="EK1652" t="str">
        <f t="shared" si="29646"/>
        <v/>
      </c>
      <c r="EL1652" t="str">
        <f t="shared" si="29646"/>
        <v/>
      </c>
      <c r="EM1652" t="str">
        <f t="shared" si="29646"/>
        <v/>
      </c>
      <c r="EN1652" t="str">
        <f t="shared" si="29646"/>
        <v/>
      </c>
      <c r="EO1652" t="str">
        <f t="shared" si="29646"/>
        <v/>
      </c>
      <c r="EP1652" t="str">
        <f t="shared" si="29646"/>
        <v/>
      </c>
      <c r="EQ1652" t="str">
        <f t="shared" si="29646"/>
        <v/>
      </c>
      <c r="ER1652" t="str">
        <f t="shared" si="29646"/>
        <v/>
      </c>
      <c r="ES1652" t="str">
        <f t="shared" si="29646"/>
        <v/>
      </c>
      <c r="ET1652" t="str">
        <f t="shared" si="29646"/>
        <v/>
      </c>
      <c r="EU1652" t="str">
        <f t="shared" si="29646"/>
        <v/>
      </c>
      <c r="EV1652" t="str">
        <f t="shared" si="29646"/>
        <v/>
      </c>
      <c r="EW1652" t="str">
        <f t="shared" si="29646"/>
        <v/>
      </c>
      <c r="EX1652" t="str">
        <f t="shared" si="29646"/>
        <v/>
      </c>
      <c r="EY1652" t="str">
        <f t="shared" si="29646"/>
        <v/>
      </c>
      <c r="EZ1652" t="str">
        <f t="shared" si="29646"/>
        <v/>
      </c>
      <c r="FA1652" t="str">
        <f t="shared" si="29646"/>
        <v/>
      </c>
      <c r="FB1652" t="str">
        <f t="shared" si="29646"/>
        <v/>
      </c>
      <c r="FC1652" t="str">
        <f t="shared" si="29646"/>
        <v/>
      </c>
      <c r="FD1652" t="str">
        <f t="shared" si="29646"/>
        <v/>
      </c>
      <c r="FE1652" t="str">
        <f t="shared" si="29646"/>
        <v/>
      </c>
      <c r="FF1652" t="str">
        <f t="shared" si="29646"/>
        <v/>
      </c>
      <c r="FG1652" t="str">
        <f t="shared" si="29646"/>
        <v/>
      </c>
      <c r="FH1652" t="str">
        <f t="shared" si="29646"/>
        <v/>
      </c>
      <c r="FI1652" t="str">
        <f t="shared" si="29646"/>
        <v/>
      </c>
      <c r="FJ1652" t="str">
        <f t="shared" si="29646"/>
        <v/>
      </c>
      <c r="FK1652" t="str">
        <f t="shared" si="29646"/>
        <v/>
      </c>
      <c r="FL1652" t="str">
        <f t="shared" si="29646"/>
        <v/>
      </c>
      <c r="FM1652" t="str">
        <f t="shared" si="29646"/>
        <v/>
      </c>
      <c r="FN1652" t="str">
        <f t="shared" si="29646"/>
        <v/>
      </c>
      <c r="FO1652" t="str">
        <f t="shared" si="29646"/>
        <v/>
      </c>
      <c r="FP1652" t="str">
        <f t="shared" si="29646"/>
        <v/>
      </c>
      <c r="FQ1652" t="str">
        <f t="shared" si="29646"/>
        <v/>
      </c>
      <c r="FR1652" t="str">
        <f t="shared" si="29646"/>
        <v/>
      </c>
      <c r="FS1652" t="str">
        <f t="shared" si="29646"/>
        <v/>
      </c>
      <c r="FT1652" t="str">
        <f t="shared" si="29646"/>
        <v/>
      </c>
      <c r="FU1652" t="str">
        <f t="shared" si="29646"/>
        <v/>
      </c>
      <c r="FV1652" t="str">
        <f t="shared" si="29646"/>
        <v/>
      </c>
      <c r="FW1652" t="str">
        <f t="shared" si="29646"/>
        <v/>
      </c>
      <c r="FX1652" t="str">
        <f t="shared" si="29646"/>
        <v/>
      </c>
      <c r="FY1652" t="str">
        <f t="shared" si="29646"/>
        <v/>
      </c>
      <c r="FZ1652" t="str">
        <f t="shared" si="29646"/>
        <v/>
      </c>
      <c r="GA1652" t="str">
        <f t="shared" si="29646"/>
        <v/>
      </c>
      <c r="GB1652" t="str">
        <f t="shared" si="29646"/>
        <v/>
      </c>
      <c r="GC1652" t="str">
        <f t="shared" si="29646"/>
        <v/>
      </c>
      <c r="GD1652" t="str">
        <f t="shared" si="29646"/>
        <v/>
      </c>
      <c r="GE1652" t="str">
        <f t="shared" si="29646"/>
        <v/>
      </c>
      <c r="GF1652" t="str">
        <f t="shared" si="29646"/>
        <v/>
      </c>
      <c r="GG1652" t="str">
        <f t="shared" si="29646"/>
        <v/>
      </c>
      <c r="GH1652" t="str">
        <f t="shared" si="29646"/>
        <v/>
      </c>
      <c r="GI1652" t="str">
        <f t="shared" si="29646"/>
        <v/>
      </c>
      <c r="GJ1652" t="str">
        <f t="shared" si="29646"/>
        <v/>
      </c>
      <c r="GK1652" t="str">
        <f t="shared" si="29646"/>
        <v/>
      </c>
      <c r="GL1652" t="str">
        <f t="shared" si="29646"/>
        <v/>
      </c>
      <c r="GM1652" t="str">
        <f t="shared" si="29646"/>
        <v/>
      </c>
      <c r="GN1652" t="str">
        <f t="shared" ref="GN1652:IE1652" si="29647">IF(GN1642="","",GN1645*2 + GN1648)</f>
        <v/>
      </c>
      <c r="GO1652" t="str">
        <f t="shared" si="29647"/>
        <v/>
      </c>
      <c r="GP1652" t="str">
        <f t="shared" si="29647"/>
        <v/>
      </c>
      <c r="GQ1652" t="str">
        <f t="shared" si="29647"/>
        <v/>
      </c>
      <c r="GR1652" t="str">
        <f t="shared" si="29647"/>
        <v/>
      </c>
      <c r="GS1652" t="str">
        <f t="shared" si="29647"/>
        <v/>
      </c>
      <c r="GT1652" t="str">
        <f t="shared" si="29647"/>
        <v/>
      </c>
      <c r="GU1652" t="str">
        <f t="shared" si="29647"/>
        <v/>
      </c>
      <c r="GV1652" t="str">
        <f t="shared" si="29647"/>
        <v/>
      </c>
      <c r="GW1652" t="str">
        <f t="shared" si="29647"/>
        <v/>
      </c>
      <c r="GX1652" t="str">
        <f t="shared" si="29647"/>
        <v/>
      </c>
      <c r="GY1652" t="str">
        <f t="shared" si="29647"/>
        <v/>
      </c>
      <c r="GZ1652" t="str">
        <f t="shared" si="29647"/>
        <v/>
      </c>
      <c r="HA1652" t="str">
        <f t="shared" si="29647"/>
        <v/>
      </c>
      <c r="HB1652" t="str">
        <f t="shared" si="29647"/>
        <v/>
      </c>
      <c r="HC1652" t="str">
        <f t="shared" si="29647"/>
        <v/>
      </c>
      <c r="HD1652" t="str">
        <f t="shared" si="29647"/>
        <v/>
      </c>
      <c r="HE1652" t="str">
        <f t="shared" si="29647"/>
        <v/>
      </c>
      <c r="HF1652" t="str">
        <f t="shared" si="29647"/>
        <v/>
      </c>
      <c r="HG1652" t="str">
        <f t="shared" si="29647"/>
        <v/>
      </c>
      <c r="HH1652" t="str">
        <f t="shared" si="29647"/>
        <v/>
      </c>
      <c r="HI1652" t="str">
        <f t="shared" si="29647"/>
        <v/>
      </c>
      <c r="HJ1652" t="str">
        <f t="shared" si="29647"/>
        <v/>
      </c>
      <c r="HK1652" t="str">
        <f t="shared" si="29647"/>
        <v/>
      </c>
      <c r="HL1652" t="str">
        <f t="shared" si="29647"/>
        <v/>
      </c>
      <c r="HM1652" t="str">
        <f t="shared" si="29647"/>
        <v/>
      </c>
      <c r="HN1652" t="str">
        <f t="shared" si="29647"/>
        <v/>
      </c>
      <c r="HO1652" t="str">
        <f t="shared" si="29647"/>
        <v/>
      </c>
      <c r="HP1652" t="str">
        <f t="shared" si="29647"/>
        <v/>
      </c>
      <c r="HQ1652" t="str">
        <f t="shared" si="29647"/>
        <v/>
      </c>
      <c r="HR1652" t="str">
        <f t="shared" si="29647"/>
        <v/>
      </c>
      <c r="HS1652" t="str">
        <f t="shared" si="29647"/>
        <v/>
      </c>
      <c r="HT1652" t="str">
        <f t="shared" si="29647"/>
        <v/>
      </c>
      <c r="HU1652" t="str">
        <f t="shared" si="29647"/>
        <v/>
      </c>
      <c r="HV1652" t="str">
        <f t="shared" si="29647"/>
        <v/>
      </c>
      <c r="HW1652" t="str">
        <f t="shared" si="29647"/>
        <v/>
      </c>
      <c r="HX1652" t="str">
        <f t="shared" si="29647"/>
        <v/>
      </c>
      <c r="HY1652" t="str">
        <f t="shared" si="29647"/>
        <v/>
      </c>
      <c r="HZ1652" t="str">
        <f t="shared" si="29647"/>
        <v/>
      </c>
      <c r="IA1652" t="str">
        <f t="shared" si="29647"/>
        <v/>
      </c>
      <c r="IB1652" t="str">
        <f t="shared" si="29647"/>
        <v/>
      </c>
      <c r="IC1652" t="str">
        <f t="shared" si="29647"/>
        <v/>
      </c>
      <c r="ID1652" t="str">
        <f t="shared" si="29647"/>
        <v/>
      </c>
      <c r="IE1652" t="str">
        <f t="shared" si="29647"/>
        <v/>
      </c>
    </row>
    <row r="1659" spans="1:239" x14ac:dyDescent="0.2">
      <c r="A1659" t="s">
        <v>1075</v>
      </c>
      <c r="B1659" t="s">
        <v>1075</v>
      </c>
      <c r="C1659" t="s">
        <v>1075</v>
      </c>
    </row>
    <row r="1660" spans="1:239" x14ac:dyDescent="0.2">
      <c r="C1660" t="s">
        <v>4518</v>
      </c>
      <c r="D1660" t="s">
        <v>1</v>
      </c>
    </row>
    <row r="1661" spans="1:239" x14ac:dyDescent="0.2">
      <c r="C1661" t="str" cm="1">
        <f t="array" aca="1" ref="C1661" ca="1">_xll.PBD(D1661,"Name","","USD","","")</f>
        <v>Circulo De Valores Mobiliarios</v>
      </c>
      <c r="D1661" cm="1">
        <f t="array" aca="1" ref="D1661" ca="1">INDIRECT("'Python Financials Mask'!C" &amp; INT((ROW() - 20)/30) + 3)</f>
        <v>0</v>
      </c>
    </row>
    <row r="1662" spans="1:239" x14ac:dyDescent="0.2">
      <c r="C1662" t="s">
        <v>2707</v>
      </c>
      <c r="E1662" t="s">
        <v>2709</v>
      </c>
      <c r="F1662" t="s">
        <v>2710</v>
      </c>
      <c r="G1662" t="s">
        <v>2720</v>
      </c>
      <c r="H1662" t="s">
        <v>2764</v>
      </c>
    </row>
    <row r="1663" spans="1:239" x14ac:dyDescent="0.2">
      <c r="C1663" t="str" cm="1">
        <f t="array" aca="1" ref="C1663" ca="1">IF(SUMPRODUCT(--ISNUMBER(SEARCH($D$4, 1674:1674))) &gt; 0, "Yes", "No")</f>
        <v>No</v>
      </c>
      <c r="E1663" t="e" cm="1">
        <f t="array" aca="1" ref="E1663" ca="1">_xlfn.LET(
  _xlpm.names, C1673:ZZ1673,
  _xlpm.scores, C1682:ZZ1682,
  _xlpm.amounts, C1680:ZZ1680,
  _xlpm.dates, C1681:ZZ168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663" t="e">
        <f ca="1">_xlfn.XLOOKUP(E1663,1673:1673,1672:1672)</f>
        <v>#N/A</v>
      </c>
      <c r="G1663" t="e">
        <f ca="1">_xlfn.XLOOKUP(E1663,1673:1673,1674:1674)</f>
        <v>#N/A</v>
      </c>
      <c r="H1663" t="e">
        <f ca="1">_xlfn.XLOOKUP(E1663,1673:1673,1677:1677)</f>
        <v>#N/A</v>
      </c>
    </row>
    <row r="1664" spans="1:239" x14ac:dyDescent="0.2">
      <c r="E1664" t="s">
        <v>2713</v>
      </c>
      <c r="F1664" t="s">
        <v>2714</v>
      </c>
      <c r="G1664" t="s">
        <v>2721</v>
      </c>
      <c r="H1664" t="s">
        <v>2765</v>
      </c>
    </row>
    <row r="1665" spans="2:239" x14ac:dyDescent="0.2">
      <c r="E1665" t="e" cm="1">
        <f t="array" aca="1" ref="E1665" ca="1">_xlfn.LET(
  _xlpm.names, C1673:ZZ1673,
  _xlpm.scores, C1682:ZZ1682,
  _xlpm.amounts, C1680:ZZ1680,
  _xlpm.dates, C1681:ZZ168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665" t="e">
        <f ca="1">_xlfn.XLOOKUP(E1665,1673:1673,1672:1672)</f>
        <v>#N/A</v>
      </c>
      <c r="G1665" t="e">
        <f ca="1">_xlfn.XLOOKUP(E1665,1673:1673,1674:1674)</f>
        <v>#N/A</v>
      </c>
      <c r="H1665" t="e">
        <f ca="1">_xlfn.XLOOKUP(E1665,1673:1673,1677:1677)</f>
        <v>#N/A</v>
      </c>
    </row>
    <row r="1666" spans="2:239" x14ac:dyDescent="0.2">
      <c r="E1666" t="s">
        <v>2718</v>
      </c>
      <c r="F1666" t="s">
        <v>2719</v>
      </c>
      <c r="G1666" t="s">
        <v>2722</v>
      </c>
      <c r="H1666" t="s">
        <v>2766</v>
      </c>
    </row>
    <row r="1667" spans="2:239" x14ac:dyDescent="0.2">
      <c r="E1667" t="e" cm="1">
        <f t="array" aca="1" ref="E1667" ca="1">_xlfn.LET(
  _xlpm.names, C1673:ZZ1673,
  _xlpm.scores, C1682:ZZ1682,
  _xlpm.amounts, C1680:ZZ1680,
  _xlpm.dates, C1681:ZZ168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667" t="e">
        <f ca="1">_xlfn.XLOOKUP(E1667,1673:1673,1672:1672)</f>
        <v>#N/A</v>
      </c>
      <c r="G1667" t="e">
        <f ca="1">_xlfn.XLOOKUP(E1667,1673:1673,1674:1674)</f>
        <v>#N/A</v>
      </c>
      <c r="H1667" t="e">
        <f ca="1">_xlfn.XLOOKUP(E1667,1673:1673,1677:1677)</f>
        <v>#N/A</v>
      </c>
    </row>
    <row r="1670" spans="2:239" x14ac:dyDescent="0.2">
      <c r="B1670" t="s">
        <v>2699</v>
      </c>
      <c r="C1670" t="str" cm="1">
        <f t="array" aca="1" ref="C1670" ca="1">IF(D1661="","",_xll.PBD(D1661,"Active Investments Ids","h","USD","",""))</f>
        <v>66085-84T</v>
      </c>
    </row>
    <row r="1671" spans="2:239" x14ac:dyDescent="0.2">
      <c r="B1671" t="s">
        <v>2698</v>
      </c>
      <c r="C1671" t="str" cm="1">
        <f t="array" aca="1" ref="C1671" ca="1">IF(C1670="","",_xll.PBD(C1670,"Company Id","","USD","",""))</f>
        <v>123782-05</v>
      </c>
      <c r="D1671" t="str" cm="1">
        <f t="array" ref="D1671">IF(D1670="","",_xll.PBD(D1670,"Company Id","","USD","",""))</f>
        <v/>
      </c>
      <c r="E1671" t="str" cm="1">
        <f t="array" ref="E1671">IF(E1670="","",_xll.PBD(E1670,"Company Id","","USD","",""))</f>
        <v/>
      </c>
      <c r="F1671" t="str" cm="1">
        <f t="array" ref="F1671">IF(F1670="","",_xll.PBD(F1670,"Company Id","","USD","",""))</f>
        <v/>
      </c>
      <c r="G1671" t="str" cm="1">
        <f t="array" ref="G1671">IF(G1670="","",_xll.PBD(G1670,"Company Id","","USD","",""))</f>
        <v/>
      </c>
      <c r="H1671" t="str" cm="1">
        <f t="array" ref="H1671">IF(H1670="","",_xll.PBD(H1670,"Company Id","","USD","",""))</f>
        <v/>
      </c>
      <c r="I1671" t="str" cm="1">
        <f t="array" ref="I1671">IF(I1670="","",_xll.PBD(I1670,"Company Id","","USD","",""))</f>
        <v/>
      </c>
      <c r="J1671" t="str" cm="1">
        <f t="array" ref="J1671">IF(J1670="","",_xll.PBD(J1670,"Company Id","","USD","",""))</f>
        <v/>
      </c>
      <c r="K1671" t="str" cm="1">
        <f t="array" ref="K1671">IF(K1670="","",_xll.PBD(K1670,"Company Id","","USD","",""))</f>
        <v/>
      </c>
      <c r="L1671" t="str" cm="1">
        <f t="array" ref="L1671">IF(L1670="","",_xll.PBD(L1670,"Company Id","","USD","",""))</f>
        <v/>
      </c>
      <c r="M1671" t="str" cm="1">
        <f t="array" ref="M1671">IF(M1670="","",_xll.PBD(M1670,"Company Id","","USD","",""))</f>
        <v/>
      </c>
      <c r="N1671" t="str" cm="1">
        <f t="array" ref="N1671">IF(N1670="","",_xll.PBD(N1670,"Company Id","","USD","",""))</f>
        <v/>
      </c>
      <c r="O1671" t="str" cm="1">
        <f t="array" ref="O1671">IF(O1670="","",_xll.PBD(O1670,"Company Id","","USD","",""))</f>
        <v/>
      </c>
      <c r="P1671" t="str" cm="1">
        <f t="array" ref="P1671">IF(P1670="","",_xll.PBD(P1670,"Company Id","","USD","",""))</f>
        <v/>
      </c>
      <c r="Q1671" t="str" cm="1">
        <f t="array" ref="Q1671">IF(Q1670="","",_xll.PBD(Q1670,"Company Id","","USD","",""))</f>
        <v/>
      </c>
      <c r="R1671" t="str" cm="1">
        <f t="array" ref="R1671">IF(R1670="","",_xll.PBD(R1670,"Company Id","","USD","",""))</f>
        <v/>
      </c>
      <c r="S1671" t="str" cm="1">
        <f t="array" ref="S1671">IF(S1670="","",_xll.PBD(S1670,"Company Id","","USD","",""))</f>
        <v/>
      </c>
      <c r="T1671" t="str" cm="1">
        <f t="array" ref="T1671">IF(T1670="","",_xll.PBD(T1670,"Company Id","","USD","",""))</f>
        <v/>
      </c>
      <c r="U1671" t="str" cm="1">
        <f t="array" ref="U1671">IF(U1670="","",_xll.PBD(U1670,"Company Id","","USD","",""))</f>
        <v/>
      </c>
      <c r="V1671" t="str" cm="1">
        <f t="array" ref="V1671">IF(V1670="","",_xll.PBD(V1670,"Company Id","","USD","",""))</f>
        <v/>
      </c>
      <c r="W1671" t="str" cm="1">
        <f t="array" ref="W1671">IF(W1670="","",_xll.PBD(W1670,"Company Id","","USD","",""))</f>
        <v/>
      </c>
      <c r="X1671" t="str" cm="1">
        <f t="array" ref="X1671">IF(X1670="","",_xll.PBD(X1670,"Company Id","","USD","",""))</f>
        <v/>
      </c>
      <c r="Y1671" t="str" cm="1">
        <f t="array" ref="Y1671">IF(Y1670="","",_xll.PBD(Y1670,"Company Id","","USD","",""))</f>
        <v/>
      </c>
      <c r="Z1671" t="str" cm="1">
        <f t="array" ref="Z1671">IF(Z1670="","",_xll.PBD(Z1670,"Company Id","","USD","",""))</f>
        <v/>
      </c>
      <c r="AA1671" t="str" cm="1">
        <f t="array" ref="AA1671">IF(AA1670="","",_xll.PBD(AA1670,"Company Id","","USD","",""))</f>
        <v/>
      </c>
      <c r="AB1671" t="str" cm="1">
        <f t="array" ref="AB1671">IF(AB1670="","",_xll.PBD(AB1670,"Company Id","","USD","",""))</f>
        <v/>
      </c>
      <c r="AC1671" t="str" cm="1">
        <f t="array" ref="AC1671">IF(AC1670="","",_xll.PBD(AC1670,"Company Id","","USD","",""))</f>
        <v/>
      </c>
      <c r="AD1671" t="str" cm="1">
        <f t="array" ref="AD1671">IF(AD1670="","",_xll.PBD(AD1670,"Company Id","","USD","",""))</f>
        <v/>
      </c>
      <c r="AE1671" t="str" cm="1">
        <f t="array" ref="AE1671">IF(AE1670="","",_xll.PBD(AE1670,"Company Id","","USD","",""))</f>
        <v/>
      </c>
      <c r="AF1671" t="str" cm="1">
        <f t="array" ref="AF1671">IF(AF1670="","",_xll.PBD(AF1670,"Company Id","","USD","",""))</f>
        <v/>
      </c>
      <c r="AG1671" t="str" cm="1">
        <f t="array" ref="AG1671">IF(AG1670="","",_xll.PBD(AG1670,"Company Id","","USD","",""))</f>
        <v/>
      </c>
      <c r="AH1671" t="str" cm="1">
        <f t="array" ref="AH1671">IF(AH1670="","",_xll.PBD(AH1670,"Company Id","","USD","",""))</f>
        <v/>
      </c>
      <c r="AI1671" t="str" cm="1">
        <f t="array" ref="AI1671">IF(AI1670="","",_xll.PBD(AI1670,"Company Id","","USD","",""))</f>
        <v/>
      </c>
      <c r="AJ1671" t="str" cm="1">
        <f t="array" ref="AJ1671">IF(AJ1670="","",_xll.PBD(AJ1670,"Company Id","","USD","",""))</f>
        <v/>
      </c>
      <c r="AK1671" t="str" cm="1">
        <f t="array" ref="AK1671">IF(AK1670="","",_xll.PBD(AK1670,"Company Id","","USD","",""))</f>
        <v/>
      </c>
      <c r="AL1671" t="str" cm="1">
        <f t="array" ref="AL1671">IF(AL1670="","",_xll.PBD(AL1670,"Company Id","","USD","",""))</f>
        <v/>
      </c>
      <c r="AM1671" t="str" cm="1">
        <f t="array" ref="AM1671">IF(AM1670="","",_xll.PBD(AM1670,"Company Id","","USD","",""))</f>
        <v/>
      </c>
      <c r="AN1671" t="str" cm="1">
        <f t="array" ref="AN1671">IF(AN1670="","",_xll.PBD(AN1670,"Company Id","","USD","",""))</f>
        <v/>
      </c>
      <c r="AO1671" t="str" cm="1">
        <f t="array" ref="AO1671">IF(AO1670="","",_xll.PBD(AO1670,"Company Id","","USD","",""))</f>
        <v/>
      </c>
      <c r="AP1671" t="str" cm="1">
        <f t="array" ref="AP1671">IF(AP1670="","",_xll.PBD(AP1670,"Company Id","","USD","",""))</f>
        <v/>
      </c>
      <c r="AQ1671" t="str" cm="1">
        <f t="array" ref="AQ1671">IF(AQ1670="","",_xll.PBD(AQ1670,"Company Id","","USD","",""))</f>
        <v/>
      </c>
      <c r="AR1671" t="str" cm="1">
        <f t="array" ref="AR1671">IF(AR1670="","",_xll.PBD(AR1670,"Company Id","","USD","",""))</f>
        <v/>
      </c>
      <c r="AS1671" t="str" cm="1">
        <f t="array" ref="AS1671">IF(AS1670="","",_xll.PBD(AS1670,"Company Id","","USD","",""))</f>
        <v/>
      </c>
      <c r="AT1671" t="str" cm="1">
        <f t="array" ref="AT1671">IF(AT1670="","",_xll.PBD(AT1670,"Company Id","","USD","",""))</f>
        <v/>
      </c>
      <c r="AU1671" t="str" cm="1">
        <f t="array" ref="AU1671">IF(AU1670="","",_xll.PBD(AU1670,"Company Id","","USD","",""))</f>
        <v/>
      </c>
      <c r="AV1671" t="str" cm="1">
        <f t="array" ref="AV1671">IF(AV1670="","",_xll.PBD(AV1670,"Company Id","","USD","",""))</f>
        <v/>
      </c>
      <c r="AW1671" t="str" cm="1">
        <f t="array" ref="AW1671">IF(AW1670="","",_xll.PBD(AW1670,"Company Id","","USD","",""))</f>
        <v/>
      </c>
      <c r="AX1671" t="str" cm="1">
        <f t="array" ref="AX1671">IF(AX1670="","",_xll.PBD(AX1670,"Company Id","","USD","",""))</f>
        <v/>
      </c>
      <c r="AY1671" t="str" cm="1">
        <f t="array" ref="AY1671">IF(AY1670="","",_xll.PBD(AY1670,"Company Id","","USD","",""))</f>
        <v/>
      </c>
      <c r="AZ1671" t="str" cm="1">
        <f t="array" ref="AZ1671">IF(AZ1670="","",_xll.PBD(AZ1670,"Company Id","","USD","",""))</f>
        <v/>
      </c>
      <c r="BA1671" t="str" cm="1">
        <f t="array" ref="BA1671">IF(BA1670="","",_xll.PBD(BA1670,"Company Id","","USD","",""))</f>
        <v/>
      </c>
      <c r="BB1671" t="str" cm="1">
        <f t="array" ref="BB1671">IF(BB1670="","",_xll.PBD(BB1670,"Company Id","","USD","",""))</f>
        <v/>
      </c>
      <c r="BC1671" t="str" cm="1">
        <f t="array" ref="BC1671">IF(BC1670="","",_xll.PBD(BC1670,"Company Id","","USD","",""))</f>
        <v/>
      </c>
      <c r="BD1671" t="str" cm="1">
        <f t="array" ref="BD1671">IF(BD1670="","",_xll.PBD(BD1670,"Company Id","","USD","",""))</f>
        <v/>
      </c>
      <c r="BE1671" t="str" cm="1">
        <f t="array" ref="BE1671">IF(BE1670="","",_xll.PBD(BE1670,"Company Id","","USD","",""))</f>
        <v/>
      </c>
      <c r="BF1671" t="str" cm="1">
        <f t="array" ref="BF1671">IF(BF1670="","",_xll.PBD(BF1670,"Company Id","","USD","",""))</f>
        <v/>
      </c>
      <c r="BG1671" t="str" cm="1">
        <f t="array" ref="BG1671">IF(BG1670="","",_xll.PBD(BG1670,"Company Id","","USD","",""))</f>
        <v/>
      </c>
      <c r="BH1671" t="str" cm="1">
        <f t="array" ref="BH1671">IF(BH1670="","",_xll.PBD(BH1670,"Company Id","","USD","",""))</f>
        <v/>
      </c>
      <c r="BI1671" t="str" cm="1">
        <f t="array" ref="BI1671">IF(BI1670="","",_xll.PBD(BI1670,"Company Id","","USD","",""))</f>
        <v/>
      </c>
      <c r="BJ1671" t="str" cm="1">
        <f t="array" ref="BJ1671">IF(BJ1670="","",_xll.PBD(BJ1670,"Company Id","","USD","",""))</f>
        <v/>
      </c>
      <c r="BK1671" t="str" cm="1">
        <f t="array" ref="BK1671">IF(BK1670="","",_xll.PBD(BK1670,"Company Id","","USD","",""))</f>
        <v/>
      </c>
      <c r="BL1671" t="str" cm="1">
        <f t="array" ref="BL1671">IF(BL1670="","",_xll.PBD(BL1670,"Company Id","","USD","",""))</f>
        <v/>
      </c>
      <c r="BM1671" t="str" cm="1">
        <f t="array" ref="BM1671">IF(BM1670="","",_xll.PBD(BM1670,"Company Id","","USD","",""))</f>
        <v/>
      </c>
      <c r="BN1671" t="str" cm="1">
        <f t="array" ref="BN1671">IF(BN1670="","",_xll.PBD(BN1670,"Company Id","","USD","",""))</f>
        <v/>
      </c>
      <c r="BO1671" t="str" cm="1">
        <f t="array" ref="BO1671">IF(BO1670="","",_xll.PBD(BO1670,"Company Id","","USD","",""))</f>
        <v/>
      </c>
      <c r="BP1671" t="str" cm="1">
        <f t="array" ref="BP1671">IF(BP1670="","",_xll.PBD(BP1670,"Company Id","","USD","",""))</f>
        <v/>
      </c>
      <c r="BQ1671" t="str" cm="1">
        <f t="array" ref="BQ1671">IF(BQ1670="","",_xll.PBD(BQ1670,"Company Id","","USD","",""))</f>
        <v/>
      </c>
      <c r="BR1671" t="str" cm="1">
        <f t="array" ref="BR1671">IF(BR1670="","",_xll.PBD(BR1670,"Company Id","","USD","",""))</f>
        <v/>
      </c>
      <c r="BS1671" t="str" cm="1">
        <f t="array" ref="BS1671">IF(BS1670="","",_xll.PBD(BS1670,"Company Id","","USD","",""))</f>
        <v/>
      </c>
      <c r="BT1671" t="str" cm="1">
        <f t="array" ref="BT1671">IF(BT1670="","",_xll.PBD(BT1670,"Company Id","","USD","",""))</f>
        <v/>
      </c>
      <c r="BU1671" t="str" cm="1">
        <f t="array" ref="BU1671">IF(BU1670="","",_xll.PBD(BU1670,"Company Id","","USD","",""))</f>
        <v/>
      </c>
      <c r="BV1671" t="str" cm="1">
        <f t="array" ref="BV1671">IF(BV1670="","",_xll.PBD(BV1670,"Company Id","","USD","",""))</f>
        <v/>
      </c>
      <c r="BW1671" t="str" cm="1">
        <f t="array" ref="BW1671">IF(BW1670="","",_xll.PBD(BW1670,"Company Id","","USD","",""))</f>
        <v/>
      </c>
      <c r="BX1671" t="str" cm="1">
        <f t="array" ref="BX1671">IF(BX1670="","",_xll.PBD(BX1670,"Company Id","","USD","",""))</f>
        <v/>
      </c>
      <c r="BY1671" t="str" cm="1">
        <f t="array" ref="BY1671">IF(BY1670="","",_xll.PBD(BY1670,"Company Id","","USD","",""))</f>
        <v/>
      </c>
      <c r="BZ1671" t="str" cm="1">
        <f t="array" ref="BZ1671">IF(BZ1670="","",_xll.PBD(BZ1670,"Company Id","","USD","",""))</f>
        <v/>
      </c>
      <c r="CA1671" t="str" cm="1">
        <f t="array" ref="CA1671">IF(CA1670="","",_xll.PBD(CA1670,"Company Id","","USD","",""))</f>
        <v/>
      </c>
      <c r="CB1671" t="str" cm="1">
        <f t="array" ref="CB1671">IF(CB1670="","",_xll.PBD(CB1670,"Company Id","","USD","",""))</f>
        <v/>
      </c>
      <c r="CC1671" t="str" cm="1">
        <f t="array" ref="CC1671">IF(CC1670="","",_xll.PBD(CC1670,"Company Id","","USD","",""))</f>
        <v/>
      </c>
      <c r="CD1671" t="str" cm="1">
        <f t="array" ref="CD1671">IF(CD1670="","",_xll.PBD(CD1670,"Company Id","","USD","",""))</f>
        <v/>
      </c>
      <c r="CE1671" t="str" cm="1">
        <f t="array" ref="CE1671">IF(CE1670="","",_xll.PBD(CE1670,"Company Id","","USD","",""))</f>
        <v/>
      </c>
      <c r="CF1671" t="str" cm="1">
        <f t="array" ref="CF1671">IF(CF1670="","",_xll.PBD(CF1670,"Company Id","","USD","",""))</f>
        <v/>
      </c>
      <c r="CG1671" t="str" cm="1">
        <f t="array" ref="CG1671">IF(CG1670="","",_xll.PBD(CG1670,"Company Id","","USD","",""))</f>
        <v/>
      </c>
      <c r="CH1671" t="str" cm="1">
        <f t="array" ref="CH1671">IF(CH1670="","",_xll.PBD(CH1670,"Company Id","","USD","",""))</f>
        <v/>
      </c>
      <c r="CI1671" t="str" cm="1">
        <f t="array" ref="CI1671">IF(CI1670="","",_xll.PBD(CI1670,"Company Id","","USD","",""))</f>
        <v/>
      </c>
      <c r="CJ1671" t="str" cm="1">
        <f t="array" ref="CJ1671">IF(CJ1670="","",_xll.PBD(CJ1670,"Company Id","","USD","",""))</f>
        <v/>
      </c>
      <c r="CK1671" t="str" cm="1">
        <f t="array" ref="CK1671">IF(CK1670="","",_xll.PBD(CK1670,"Company Id","","USD","",""))</f>
        <v/>
      </c>
      <c r="CL1671" t="str" cm="1">
        <f t="array" ref="CL1671">IF(CL1670="","",_xll.PBD(CL1670,"Company Id","","USD","",""))</f>
        <v/>
      </c>
      <c r="CM1671" t="str" cm="1">
        <f t="array" ref="CM1671">IF(CM1670="","",_xll.PBD(CM1670,"Company Id","","USD","",""))</f>
        <v/>
      </c>
      <c r="CN1671" t="str" cm="1">
        <f t="array" ref="CN1671">IF(CN1670="","",_xll.PBD(CN1670,"Company Id","","USD","",""))</f>
        <v/>
      </c>
      <c r="CO1671" t="str" cm="1">
        <f t="array" ref="CO1671">IF(CO1670="","",_xll.PBD(CO1670,"Company Id","","USD","",""))</f>
        <v/>
      </c>
      <c r="CP1671" t="str" cm="1">
        <f t="array" ref="CP1671">IF(CP1670="","",_xll.PBD(CP1670,"Company Id","","USD","",""))</f>
        <v/>
      </c>
      <c r="CQ1671" t="str" cm="1">
        <f t="array" ref="CQ1671">IF(CQ1670="","",_xll.PBD(CQ1670,"Company Id","","USD","",""))</f>
        <v/>
      </c>
      <c r="CR1671" t="str" cm="1">
        <f t="array" ref="CR1671">IF(CR1670="","",_xll.PBD(CR1670,"Company Id","","USD","",""))</f>
        <v/>
      </c>
      <c r="CS1671" t="str" cm="1">
        <f t="array" ref="CS1671">IF(CS1670="","",_xll.PBD(CS1670,"Company Id","","USD","",""))</f>
        <v/>
      </c>
      <c r="CT1671" t="str" cm="1">
        <f t="array" ref="CT1671">IF(CT1670="","",_xll.PBD(CT1670,"Company Id","","USD","",""))</f>
        <v/>
      </c>
      <c r="CU1671" t="str" cm="1">
        <f t="array" ref="CU1671">IF(CU1670="","",_xll.PBD(CU1670,"Company Id","","USD","",""))</f>
        <v/>
      </c>
      <c r="CV1671" t="str" cm="1">
        <f t="array" ref="CV1671">IF(CV1670="","",_xll.PBD(CV1670,"Company Id","","USD","",""))</f>
        <v/>
      </c>
      <c r="CW1671" t="str" cm="1">
        <f t="array" ref="CW1671">IF(CW1670="","",_xll.PBD(CW1670,"Company Id","","USD","",""))</f>
        <v/>
      </c>
      <c r="CX1671" t="str" cm="1">
        <f t="array" ref="CX1671">IF(CX1670="","",_xll.PBD(CX1670,"Company Id","","USD","",""))</f>
        <v/>
      </c>
      <c r="CY1671" t="str" cm="1">
        <f t="array" ref="CY1671">IF(CY1670="","",_xll.PBD(CY1670,"Company Id","","USD","",""))</f>
        <v/>
      </c>
      <c r="CZ1671" t="str" cm="1">
        <f t="array" ref="CZ1671">IF(CZ1670="","",_xll.PBD(CZ1670,"Company Id","","USD","",""))</f>
        <v/>
      </c>
      <c r="DA1671" t="str" cm="1">
        <f t="array" ref="DA1671">IF(DA1670="","",_xll.PBD(DA1670,"Company Id","","USD","",""))</f>
        <v/>
      </c>
      <c r="DB1671" t="str" cm="1">
        <f t="array" ref="DB1671">IF(DB1670="","",_xll.PBD(DB1670,"Company Id","","USD","",""))</f>
        <v/>
      </c>
      <c r="DC1671" t="str" cm="1">
        <f t="array" ref="DC1671">IF(DC1670="","",_xll.PBD(DC1670,"Company Id","","USD","",""))</f>
        <v/>
      </c>
      <c r="DD1671" t="str" cm="1">
        <f t="array" ref="DD1671">IF(DD1670="","",_xll.PBD(DD1670,"Company Id","","USD","",""))</f>
        <v/>
      </c>
      <c r="DE1671" t="str" cm="1">
        <f t="array" ref="DE1671">IF(DE1670="","",_xll.PBD(DE1670,"Company Id","","USD","",""))</f>
        <v/>
      </c>
      <c r="DF1671" t="str" cm="1">
        <f t="array" ref="DF1671">IF(DF1670="","",_xll.PBD(DF1670,"Company Id","","USD","",""))</f>
        <v/>
      </c>
      <c r="DG1671" t="str" cm="1">
        <f t="array" ref="DG1671">IF(DG1670="","",_xll.PBD(DG1670,"Company Id","","USD","",""))</f>
        <v/>
      </c>
      <c r="DH1671" t="str" cm="1">
        <f t="array" ref="DH1671">IF(DH1670="","",_xll.PBD(DH1670,"Company Id","","USD","",""))</f>
        <v/>
      </c>
      <c r="DI1671" t="str" cm="1">
        <f t="array" ref="DI1671">IF(DI1670="","",_xll.PBD(DI1670,"Company Id","","USD","",""))</f>
        <v/>
      </c>
      <c r="DJ1671" t="str" cm="1">
        <f t="array" ref="DJ1671">IF(DJ1670="","",_xll.PBD(DJ1670,"Company Id","","USD","",""))</f>
        <v/>
      </c>
      <c r="DK1671" t="str" cm="1">
        <f t="array" ref="DK1671">IF(DK1670="","",_xll.PBD(DK1670,"Company Id","","USD","",""))</f>
        <v/>
      </c>
      <c r="DL1671" t="str" cm="1">
        <f t="array" ref="DL1671">IF(DL1670="","",_xll.PBD(DL1670,"Company Id","","USD","",""))</f>
        <v/>
      </c>
      <c r="DM1671" t="str" cm="1">
        <f t="array" ref="DM1671">IF(DM1670="","",_xll.PBD(DM1670,"Company Id","","USD","",""))</f>
        <v/>
      </c>
      <c r="DN1671" t="str" cm="1">
        <f t="array" ref="DN1671">IF(DN1670="","",_xll.PBD(DN1670,"Company Id","","USD","",""))</f>
        <v/>
      </c>
      <c r="DO1671" t="str" cm="1">
        <f t="array" ref="DO1671">IF(DO1670="","",_xll.PBD(DO1670,"Company Id","","USD","",""))</f>
        <v/>
      </c>
      <c r="DP1671" t="str" cm="1">
        <f t="array" ref="DP1671">IF(DP1670="","",_xll.PBD(DP1670,"Company Id","","USD","",""))</f>
        <v/>
      </c>
      <c r="DQ1671" t="str" cm="1">
        <f t="array" ref="DQ1671">IF(DQ1670="","",_xll.PBD(DQ1670,"Company Id","","USD","",""))</f>
        <v/>
      </c>
      <c r="DR1671" t="str" cm="1">
        <f t="array" ref="DR1671">IF(DR1670="","",_xll.PBD(DR1670,"Company Id","","USD","",""))</f>
        <v/>
      </c>
      <c r="DS1671" t="str" cm="1">
        <f t="array" ref="DS1671">IF(DS1670="","",_xll.PBD(DS1670,"Company Id","","USD","",""))</f>
        <v/>
      </c>
      <c r="DT1671" t="str" cm="1">
        <f t="array" ref="DT1671">IF(DT1670="","",_xll.PBD(DT1670,"Company Id","","USD","",""))</f>
        <v/>
      </c>
      <c r="DU1671" t="str" cm="1">
        <f t="array" ref="DU1671">IF(DU1670="","",_xll.PBD(DU1670,"Company Id","","USD","",""))</f>
        <v/>
      </c>
      <c r="DV1671" t="str" cm="1">
        <f t="array" ref="DV1671">IF(DV1670="","",_xll.PBD(DV1670,"Company Id","","USD","",""))</f>
        <v/>
      </c>
      <c r="DW1671" t="str" cm="1">
        <f t="array" ref="DW1671">IF(DW1670="","",_xll.PBD(DW1670,"Company Id","","USD","",""))</f>
        <v/>
      </c>
      <c r="DX1671" t="str" cm="1">
        <f t="array" ref="DX1671">IF(DX1670="","",_xll.PBD(DX1670,"Company Id","","USD","",""))</f>
        <v/>
      </c>
      <c r="DY1671" t="str" cm="1">
        <f t="array" ref="DY1671">IF(DY1670="","",_xll.PBD(DY1670,"Company Id","","USD","",""))</f>
        <v/>
      </c>
      <c r="DZ1671" t="str" cm="1">
        <f t="array" ref="DZ1671">IF(DZ1670="","",_xll.PBD(DZ1670,"Company Id","","USD","",""))</f>
        <v/>
      </c>
      <c r="EA1671" t="str" cm="1">
        <f t="array" ref="EA1671">IF(EA1670="","",_xll.PBD(EA1670,"Company Id","","USD","",""))</f>
        <v/>
      </c>
      <c r="EB1671" t="str" cm="1">
        <f t="array" ref="EB1671">IF(EB1670="","",_xll.PBD(EB1670,"Company Id","","USD","",""))</f>
        <v/>
      </c>
      <c r="EC1671" t="str" cm="1">
        <f t="array" ref="EC1671">IF(EC1670="","",_xll.PBD(EC1670,"Company Id","","USD","",""))</f>
        <v/>
      </c>
      <c r="ED1671" t="str" cm="1">
        <f t="array" ref="ED1671">IF(ED1670="","",_xll.PBD(ED1670,"Company Id","","USD","",""))</f>
        <v/>
      </c>
      <c r="EE1671" t="str" cm="1">
        <f t="array" ref="EE1671">IF(EE1670="","",_xll.PBD(EE1670,"Company Id","","USD","",""))</f>
        <v/>
      </c>
      <c r="EF1671" t="str" cm="1">
        <f t="array" ref="EF1671">IF(EF1670="","",_xll.PBD(EF1670,"Company Id","","USD","",""))</f>
        <v/>
      </c>
      <c r="EG1671" t="str" cm="1">
        <f t="array" ref="EG1671">IF(EG1670="","",_xll.PBD(EG1670,"Company Id","","USD","",""))</f>
        <v/>
      </c>
      <c r="EH1671" t="str" cm="1">
        <f t="array" ref="EH1671">IF(EH1670="","",_xll.PBD(EH1670,"Company Id","","USD","",""))</f>
        <v/>
      </c>
      <c r="EI1671" t="str" cm="1">
        <f t="array" ref="EI1671">IF(EI1670="","",_xll.PBD(EI1670,"Company Id","","USD","",""))</f>
        <v/>
      </c>
      <c r="EJ1671" t="str" cm="1">
        <f t="array" ref="EJ1671">IF(EJ1670="","",_xll.PBD(EJ1670,"Company Id","","USD","",""))</f>
        <v/>
      </c>
      <c r="EK1671" t="str" cm="1">
        <f t="array" ref="EK1671">IF(EK1670="","",_xll.PBD(EK1670,"Company Id","","USD","",""))</f>
        <v/>
      </c>
      <c r="EL1671" t="str" cm="1">
        <f t="array" ref="EL1671">IF(EL1670="","",_xll.PBD(EL1670,"Company Id","","USD","",""))</f>
        <v/>
      </c>
      <c r="EM1671" t="str" cm="1">
        <f t="array" ref="EM1671">IF(EM1670="","",_xll.PBD(EM1670,"Company Id","","USD","",""))</f>
        <v/>
      </c>
      <c r="EN1671" t="str" cm="1">
        <f t="array" ref="EN1671">IF(EN1670="","",_xll.PBD(EN1670,"Company Id","","USD","",""))</f>
        <v/>
      </c>
      <c r="EO1671" t="str" cm="1">
        <f t="array" ref="EO1671">IF(EO1670="","",_xll.PBD(EO1670,"Company Id","","USD","",""))</f>
        <v/>
      </c>
      <c r="EP1671" t="str" cm="1">
        <f t="array" ref="EP1671">IF(EP1670="","",_xll.PBD(EP1670,"Company Id","","USD","",""))</f>
        <v/>
      </c>
      <c r="EQ1671" t="str" cm="1">
        <f t="array" ref="EQ1671">IF(EQ1670="","",_xll.PBD(EQ1670,"Company Id","","USD","",""))</f>
        <v/>
      </c>
      <c r="ER1671" t="str" cm="1">
        <f t="array" ref="ER1671">IF(ER1670="","",_xll.PBD(ER1670,"Company Id","","USD","",""))</f>
        <v/>
      </c>
      <c r="ES1671" t="str" cm="1">
        <f t="array" ref="ES1671">IF(ES1670="","",_xll.PBD(ES1670,"Company Id","","USD","",""))</f>
        <v/>
      </c>
      <c r="ET1671" t="str" cm="1">
        <f t="array" ref="ET1671">IF(ET1670="","",_xll.PBD(ET1670,"Company Id","","USD","",""))</f>
        <v/>
      </c>
      <c r="EU1671" t="str" cm="1">
        <f t="array" ref="EU1671">IF(EU1670="","",_xll.PBD(EU1670,"Company Id","","USD","",""))</f>
        <v/>
      </c>
      <c r="EV1671" t="str" cm="1">
        <f t="array" ref="EV1671">IF(EV1670="","",_xll.PBD(EV1670,"Company Id","","USD","",""))</f>
        <v/>
      </c>
      <c r="EW1671" t="str" cm="1">
        <f t="array" ref="EW1671">IF(EW1670="","",_xll.PBD(EW1670,"Company Id","","USD","",""))</f>
        <v/>
      </c>
      <c r="EX1671" t="str" cm="1">
        <f t="array" ref="EX1671">IF(EX1670="","",_xll.PBD(EX1670,"Company Id","","USD","",""))</f>
        <v/>
      </c>
      <c r="EY1671" t="str" cm="1">
        <f t="array" ref="EY1671">IF(EY1670="","",_xll.PBD(EY1670,"Company Id","","USD","",""))</f>
        <v/>
      </c>
      <c r="EZ1671" t="str" cm="1">
        <f t="array" ref="EZ1671">IF(EZ1670="","",_xll.PBD(EZ1670,"Company Id","","USD","",""))</f>
        <v/>
      </c>
      <c r="FA1671" t="str" cm="1">
        <f t="array" ref="FA1671">IF(FA1670="","",_xll.PBD(FA1670,"Company Id","","USD","",""))</f>
        <v/>
      </c>
      <c r="FB1671" t="str" cm="1">
        <f t="array" ref="FB1671">IF(FB1670="","",_xll.PBD(FB1670,"Company Id","","USD","",""))</f>
        <v/>
      </c>
      <c r="FC1671" t="str" cm="1">
        <f t="array" ref="FC1671">IF(FC1670="","",_xll.PBD(FC1670,"Company Id","","USD","",""))</f>
        <v/>
      </c>
      <c r="FD1671" t="str" cm="1">
        <f t="array" ref="FD1671">IF(FD1670="","",_xll.PBD(FD1670,"Company Id","","USD","",""))</f>
        <v/>
      </c>
      <c r="FE1671" t="str" cm="1">
        <f t="array" ref="FE1671">IF(FE1670="","",_xll.PBD(FE1670,"Company Id","","USD","",""))</f>
        <v/>
      </c>
      <c r="FF1671" t="str" cm="1">
        <f t="array" ref="FF1671">IF(FF1670="","",_xll.PBD(FF1670,"Company Id","","USD","",""))</f>
        <v/>
      </c>
      <c r="FG1671" t="str" cm="1">
        <f t="array" ref="FG1671">IF(FG1670="","",_xll.PBD(FG1670,"Company Id","","USD","",""))</f>
        <v/>
      </c>
      <c r="FH1671" t="str" cm="1">
        <f t="array" ref="FH1671">IF(FH1670="","",_xll.PBD(FH1670,"Company Id","","USD","",""))</f>
        <v/>
      </c>
      <c r="FI1671" t="str" cm="1">
        <f t="array" ref="FI1671">IF(FI1670="","",_xll.PBD(FI1670,"Company Id","","USD","",""))</f>
        <v/>
      </c>
      <c r="FJ1671" t="str" cm="1">
        <f t="array" ref="FJ1671">IF(FJ1670="","",_xll.PBD(FJ1670,"Company Id","","USD","",""))</f>
        <v/>
      </c>
      <c r="FK1671" t="str" cm="1">
        <f t="array" ref="FK1671">IF(FK1670="","",_xll.PBD(FK1670,"Company Id","","USD","",""))</f>
        <v/>
      </c>
      <c r="FL1671" t="str" cm="1">
        <f t="array" ref="FL1671">IF(FL1670="","",_xll.PBD(FL1670,"Company Id","","USD","",""))</f>
        <v/>
      </c>
      <c r="FM1671" t="str" cm="1">
        <f t="array" ref="FM1671">IF(FM1670="","",_xll.PBD(FM1670,"Company Id","","USD","",""))</f>
        <v/>
      </c>
      <c r="FN1671" t="str" cm="1">
        <f t="array" ref="FN1671">IF(FN1670="","",_xll.PBD(FN1670,"Company Id","","USD","",""))</f>
        <v/>
      </c>
      <c r="FO1671" t="str" cm="1">
        <f t="array" ref="FO1671">IF(FO1670="","",_xll.PBD(FO1670,"Company Id","","USD","",""))</f>
        <v/>
      </c>
      <c r="FP1671" t="str" cm="1">
        <f t="array" ref="FP1671">IF(FP1670="","",_xll.PBD(FP1670,"Company Id","","USD","",""))</f>
        <v/>
      </c>
      <c r="FQ1671" t="str" cm="1">
        <f t="array" ref="FQ1671">IF(FQ1670="","",_xll.PBD(FQ1670,"Company Id","","USD","",""))</f>
        <v/>
      </c>
      <c r="FR1671" t="str" cm="1">
        <f t="array" ref="FR1671">IF(FR1670="","",_xll.PBD(FR1670,"Company Id","","USD","",""))</f>
        <v/>
      </c>
      <c r="FS1671" t="str" cm="1">
        <f t="array" ref="FS1671">IF(FS1670="","",_xll.PBD(FS1670,"Company Id","","USD","",""))</f>
        <v/>
      </c>
      <c r="FT1671" t="str" cm="1">
        <f t="array" ref="FT1671">IF(FT1670="","",_xll.PBD(FT1670,"Company Id","","USD","",""))</f>
        <v/>
      </c>
      <c r="FU1671" t="str" cm="1">
        <f t="array" ref="FU1671">IF(FU1670="","",_xll.PBD(FU1670,"Company Id","","USD","",""))</f>
        <v/>
      </c>
      <c r="FV1671" t="str" cm="1">
        <f t="array" ref="FV1671">IF(FV1670="","",_xll.PBD(FV1670,"Company Id","","USD","",""))</f>
        <v/>
      </c>
      <c r="FW1671" t="str" cm="1">
        <f t="array" ref="FW1671">IF(FW1670="","",_xll.PBD(FW1670,"Company Id","","USD","",""))</f>
        <v/>
      </c>
      <c r="FX1671" t="str" cm="1">
        <f t="array" ref="FX1671">IF(FX1670="","",_xll.PBD(FX1670,"Company Id","","USD","",""))</f>
        <v/>
      </c>
      <c r="FY1671" t="str" cm="1">
        <f t="array" ref="FY1671">IF(FY1670="","",_xll.PBD(FY1670,"Company Id","","USD","",""))</f>
        <v/>
      </c>
      <c r="FZ1671" t="str" cm="1">
        <f t="array" ref="FZ1671">IF(FZ1670="","",_xll.PBD(FZ1670,"Company Id","","USD","",""))</f>
        <v/>
      </c>
      <c r="GA1671" t="str" cm="1">
        <f t="array" ref="GA1671">IF(GA1670="","",_xll.PBD(GA1670,"Company Id","","USD","",""))</f>
        <v/>
      </c>
      <c r="GB1671" t="str" cm="1">
        <f t="array" ref="GB1671">IF(GB1670="","",_xll.PBD(GB1670,"Company Id","","USD","",""))</f>
        <v/>
      </c>
      <c r="GC1671" t="str" cm="1">
        <f t="array" ref="GC1671">IF(GC1670="","",_xll.PBD(GC1670,"Company Id","","USD","",""))</f>
        <v/>
      </c>
      <c r="GD1671" t="str" cm="1">
        <f t="array" ref="GD1671">IF(GD1670="","",_xll.PBD(GD1670,"Company Id","","USD","",""))</f>
        <v/>
      </c>
      <c r="GE1671" t="str" cm="1">
        <f t="array" ref="GE1671">IF(GE1670="","",_xll.PBD(GE1670,"Company Id","","USD","",""))</f>
        <v/>
      </c>
      <c r="GF1671" t="str" cm="1">
        <f t="array" ref="GF1671">IF(GF1670="","",_xll.PBD(GF1670,"Company Id","","USD","",""))</f>
        <v/>
      </c>
      <c r="GG1671" t="str" cm="1">
        <f t="array" ref="GG1671">IF(GG1670="","",_xll.PBD(GG1670,"Company Id","","USD","",""))</f>
        <v/>
      </c>
      <c r="GH1671" t="str" cm="1">
        <f t="array" ref="GH1671">IF(GH1670="","",_xll.PBD(GH1670,"Company Id","","USD","",""))</f>
        <v/>
      </c>
      <c r="GI1671" t="str" cm="1">
        <f t="array" ref="GI1671">IF(GI1670="","",_xll.PBD(GI1670,"Company Id","","USD","",""))</f>
        <v/>
      </c>
      <c r="GJ1671" t="str" cm="1">
        <f t="array" ref="GJ1671">IF(GJ1670="","",_xll.PBD(GJ1670,"Company Id","","USD","",""))</f>
        <v/>
      </c>
      <c r="GK1671" t="str" cm="1">
        <f t="array" ref="GK1671">IF(GK1670="","",_xll.PBD(GK1670,"Company Id","","USD","",""))</f>
        <v/>
      </c>
      <c r="GL1671" t="str" cm="1">
        <f t="array" ref="GL1671">IF(GL1670="","",_xll.PBD(GL1670,"Company Id","","USD","",""))</f>
        <v/>
      </c>
      <c r="GM1671" t="str" cm="1">
        <f t="array" ref="GM1671">IF(GM1670="","",_xll.PBD(GM1670,"Company Id","","USD","",""))</f>
        <v/>
      </c>
      <c r="GN1671" t="str" cm="1">
        <f t="array" ref="GN1671">IF(GN1670="","",_xll.PBD(GN1670,"Company Id","","USD","",""))</f>
        <v/>
      </c>
      <c r="GO1671" t="str" cm="1">
        <f t="array" ref="GO1671">IF(GO1670="","",_xll.PBD(GO1670,"Company Id","","USD","",""))</f>
        <v/>
      </c>
      <c r="GP1671" t="str" cm="1">
        <f t="array" ref="GP1671">IF(GP1670="","",_xll.PBD(GP1670,"Company Id","","USD","",""))</f>
        <v/>
      </c>
      <c r="GQ1671" t="str" cm="1">
        <f t="array" ref="GQ1671">IF(GQ1670="","",_xll.PBD(GQ1670,"Company Id","","USD","",""))</f>
        <v/>
      </c>
      <c r="GR1671" t="str" cm="1">
        <f t="array" ref="GR1671">IF(GR1670="","",_xll.PBD(GR1670,"Company Id","","USD","",""))</f>
        <v/>
      </c>
      <c r="GS1671" t="str" cm="1">
        <f t="array" ref="GS1671">IF(GS1670="","",_xll.PBD(GS1670,"Company Id","","USD","",""))</f>
        <v/>
      </c>
      <c r="GT1671" t="str" cm="1">
        <f t="array" ref="GT1671">IF(GT1670="","",_xll.PBD(GT1670,"Company Id","","USD","",""))</f>
        <v/>
      </c>
      <c r="GU1671" t="str" cm="1">
        <f t="array" ref="GU1671">IF(GU1670="","",_xll.PBD(GU1670,"Company Id","","USD","",""))</f>
        <v/>
      </c>
      <c r="GV1671" t="str" cm="1">
        <f t="array" ref="GV1671">IF(GV1670="","",_xll.PBD(GV1670,"Company Id","","USD","",""))</f>
        <v/>
      </c>
      <c r="GW1671" t="str" cm="1">
        <f t="array" ref="GW1671">IF(GW1670="","",_xll.PBD(GW1670,"Company Id","","USD","",""))</f>
        <v/>
      </c>
      <c r="GX1671" t="str" cm="1">
        <f t="array" ref="GX1671">IF(GX1670="","",_xll.PBD(GX1670,"Company Id","","USD","",""))</f>
        <v/>
      </c>
      <c r="GY1671" t="str" cm="1">
        <f t="array" ref="GY1671">IF(GY1670="","",_xll.PBD(GY1670,"Company Id","","USD","",""))</f>
        <v/>
      </c>
      <c r="GZ1671" t="str" cm="1">
        <f t="array" ref="GZ1671">IF(GZ1670="","",_xll.PBD(GZ1670,"Company Id","","USD","",""))</f>
        <v/>
      </c>
      <c r="HA1671" t="str" cm="1">
        <f t="array" ref="HA1671">IF(HA1670="","",_xll.PBD(HA1670,"Company Id","","USD","",""))</f>
        <v/>
      </c>
      <c r="HB1671" t="str" cm="1">
        <f t="array" ref="HB1671">IF(HB1670="","",_xll.PBD(HB1670,"Company Id","","USD","",""))</f>
        <v/>
      </c>
      <c r="HC1671" t="str" cm="1">
        <f t="array" ref="HC1671">IF(HC1670="","",_xll.PBD(HC1670,"Company Id","","USD","",""))</f>
        <v/>
      </c>
      <c r="HD1671" t="str" cm="1">
        <f t="array" ref="HD1671">IF(HD1670="","",_xll.PBD(HD1670,"Company Id","","USD","",""))</f>
        <v/>
      </c>
      <c r="HE1671" t="str" cm="1">
        <f t="array" ref="HE1671">IF(HE1670="","",_xll.PBD(HE1670,"Company Id","","USD","",""))</f>
        <v/>
      </c>
      <c r="HF1671" t="str" cm="1">
        <f t="array" ref="HF1671">IF(HF1670="","",_xll.PBD(HF1670,"Company Id","","USD","",""))</f>
        <v/>
      </c>
      <c r="HG1671" t="str" cm="1">
        <f t="array" ref="HG1671">IF(HG1670="","",_xll.PBD(HG1670,"Company Id","","USD","",""))</f>
        <v/>
      </c>
      <c r="HH1671" t="str" cm="1">
        <f t="array" ref="HH1671">IF(HH1670="","",_xll.PBD(HH1670,"Company Id","","USD","",""))</f>
        <v/>
      </c>
      <c r="HI1671" t="str" cm="1">
        <f t="array" ref="HI1671">IF(HI1670="","",_xll.PBD(HI1670,"Company Id","","USD","",""))</f>
        <v/>
      </c>
      <c r="HJ1671" t="str" cm="1">
        <f t="array" ref="HJ1671">IF(HJ1670="","",_xll.PBD(HJ1670,"Company Id","","USD","",""))</f>
        <v/>
      </c>
      <c r="HK1671" t="str" cm="1">
        <f t="array" ref="HK1671">IF(HK1670="","",_xll.PBD(HK1670,"Company Id","","USD","",""))</f>
        <v/>
      </c>
      <c r="HL1671" t="str" cm="1">
        <f t="array" ref="HL1671">IF(HL1670="","",_xll.PBD(HL1670,"Company Id","","USD","",""))</f>
        <v/>
      </c>
      <c r="HM1671" t="str" cm="1">
        <f t="array" ref="HM1671">IF(HM1670="","",_xll.PBD(HM1670,"Company Id","","USD","",""))</f>
        <v/>
      </c>
      <c r="HN1671" t="str" cm="1">
        <f t="array" ref="HN1671">IF(HN1670="","",_xll.PBD(HN1670,"Company Id","","USD","",""))</f>
        <v/>
      </c>
      <c r="HO1671" t="str" cm="1">
        <f t="array" ref="HO1671">IF(HO1670="","",_xll.PBD(HO1670,"Company Id","","USD","",""))</f>
        <v/>
      </c>
      <c r="HP1671" t="str" cm="1">
        <f t="array" ref="HP1671">IF(HP1670="","",_xll.PBD(HP1670,"Company Id","","USD","",""))</f>
        <v/>
      </c>
      <c r="HQ1671" t="str" cm="1">
        <f t="array" ref="HQ1671">IF(HQ1670="","",_xll.PBD(HQ1670,"Company Id","","USD","",""))</f>
        <v/>
      </c>
      <c r="HR1671" t="str" cm="1">
        <f t="array" ref="HR1671">IF(HR1670="","",_xll.PBD(HR1670,"Company Id","","USD","",""))</f>
        <v/>
      </c>
      <c r="HS1671" t="str" cm="1">
        <f t="array" ref="HS1671">IF(HS1670="","",_xll.PBD(HS1670,"Company Id","","USD","",""))</f>
        <v/>
      </c>
      <c r="HT1671" t="str" cm="1">
        <f t="array" ref="HT1671">IF(HT1670="","",_xll.PBD(HT1670,"Company Id","","USD","",""))</f>
        <v/>
      </c>
      <c r="HU1671" t="str" cm="1">
        <f t="array" ref="HU1671">IF(HU1670="","",_xll.PBD(HU1670,"Company Id","","USD","",""))</f>
        <v/>
      </c>
      <c r="HV1671" t="str" cm="1">
        <f t="array" ref="HV1671">IF(HV1670="","",_xll.PBD(HV1670,"Company Id","","USD","",""))</f>
        <v/>
      </c>
      <c r="HW1671" t="str" cm="1">
        <f t="array" ref="HW1671">IF(HW1670="","",_xll.PBD(HW1670,"Company Id","","USD","",""))</f>
        <v/>
      </c>
      <c r="HX1671" t="str" cm="1">
        <f t="array" ref="HX1671">IF(HX1670="","",_xll.PBD(HX1670,"Company Id","","USD","",""))</f>
        <v/>
      </c>
      <c r="HY1671" t="str" cm="1">
        <f t="array" ref="HY1671">IF(HY1670="","",_xll.PBD(HY1670,"Company Id","","USD","",""))</f>
        <v/>
      </c>
      <c r="HZ1671" t="str" cm="1">
        <f t="array" ref="HZ1671">IF(HZ1670="","",_xll.PBD(HZ1670,"Company Id","","USD","",""))</f>
        <v/>
      </c>
      <c r="IA1671" t="str" cm="1">
        <f t="array" ref="IA1671">IF(IA1670="","",_xll.PBD(IA1670,"Company Id","","USD","",""))</f>
        <v/>
      </c>
      <c r="IB1671" t="str" cm="1">
        <f t="array" ref="IB1671">IF(IB1670="","",_xll.PBD(IB1670,"Company Id","","USD","",""))</f>
        <v/>
      </c>
      <c r="IC1671" t="str" cm="1">
        <f t="array" ref="IC1671">IF(IC1670="","",_xll.PBD(IC1670,"Company Id","","USD","",""))</f>
        <v/>
      </c>
      <c r="ID1671" t="str" cm="1">
        <f t="array" ref="ID1671">IF(ID1670="","",_xll.PBD(ID1670,"Company Id","","USD","",""))</f>
        <v/>
      </c>
      <c r="IE1671" t="str" cm="1">
        <f t="array" ref="IE1671">IF(IE1670="","",_xll.PBD(IE1670,"Company Id","","USD","",""))</f>
        <v/>
      </c>
    </row>
    <row r="1672" spans="2:239" x14ac:dyDescent="0.2">
      <c r="B1672" t="s">
        <v>4516</v>
      </c>
      <c r="C1672" t="str" cm="1">
        <f t="array" aca="1" ref="C1672:D1672" ca="1">TRANSPOSE(_xlfn.UNIQUE(TRANSPOSE(C1671:IE1671)))</f>
        <v>123782-05</v>
      </c>
      <c r="D1672" t="str">
        <f ca="1"/>
        <v/>
      </c>
    </row>
    <row r="1673" spans="2:239" x14ac:dyDescent="0.2">
      <c r="B1673" t="s">
        <v>2700</v>
      </c>
      <c r="C1673" t="str" cm="1">
        <f t="array" aca="1" ref="C1673" ca="1">IF(C1672="","",_xll.PBD(C1672,"Name","","USD","",""))</f>
        <v>Hoteles Sigser</v>
      </c>
      <c r="D1673" t="str" cm="1">
        <f t="array" aca="1" ref="D1673" ca="1">IF(D1672="","",_xll.PBD(D1672,"Name","","USD","",""))</f>
        <v/>
      </c>
      <c r="E1673" t="str" cm="1">
        <f t="array" ref="E1673">IF(E1672="","",_xll.PBD(E1672,"Name","","USD","",""))</f>
        <v/>
      </c>
      <c r="F1673" t="str" cm="1">
        <f t="array" ref="F1673">IF(F1672="","",_xll.PBD(F1672,"Name","","USD","",""))</f>
        <v/>
      </c>
      <c r="G1673" t="str" cm="1">
        <f t="array" ref="G1673">IF(G1672="","",_xll.PBD(G1672,"Name","","USD","",""))</f>
        <v/>
      </c>
      <c r="H1673" t="str" cm="1">
        <f t="array" ref="H1673">IF(H1672="","",_xll.PBD(H1672,"Name","","USD","",""))</f>
        <v/>
      </c>
      <c r="I1673" t="str" cm="1">
        <f t="array" ref="I1673">IF(I1672="","",_xll.PBD(I1672,"Name","","USD","",""))</f>
        <v/>
      </c>
      <c r="J1673" t="str" cm="1">
        <f t="array" ref="J1673">IF(J1672="","",_xll.PBD(J1672,"Name","","USD","",""))</f>
        <v/>
      </c>
      <c r="K1673" t="str" cm="1">
        <f t="array" ref="K1673">IF(K1672="","",_xll.PBD(K1672,"Name","","USD","",""))</f>
        <v/>
      </c>
      <c r="L1673" t="str" cm="1">
        <f t="array" ref="L1673">IF(L1672="","",_xll.PBD(L1672,"Name","","USD","",""))</f>
        <v/>
      </c>
      <c r="M1673" t="str" cm="1">
        <f t="array" ref="M1673">IF(M1672="","",_xll.PBD(M1672,"Name","","USD","",""))</f>
        <v/>
      </c>
      <c r="N1673" t="str" cm="1">
        <f t="array" ref="N1673">IF(N1672="","",_xll.PBD(N1672,"Name","","USD","",""))</f>
        <v/>
      </c>
      <c r="O1673" t="str" cm="1">
        <f t="array" ref="O1673">IF(O1672="","",_xll.PBD(O1672,"Name","","USD","",""))</f>
        <v/>
      </c>
      <c r="P1673" t="str" cm="1">
        <f t="array" ref="P1673">IF(P1672="","",_xll.PBD(P1672,"Name","","USD","",""))</f>
        <v/>
      </c>
      <c r="Q1673" t="str" cm="1">
        <f t="array" ref="Q1673">IF(Q1672="","",_xll.PBD(Q1672,"Name","","USD","",""))</f>
        <v/>
      </c>
      <c r="R1673" t="str" cm="1">
        <f t="array" ref="R1673">IF(R1672="","",_xll.PBD(R1672,"Name","","USD","",""))</f>
        <v/>
      </c>
      <c r="S1673" t="str" cm="1">
        <f t="array" ref="S1673">IF(S1672="","",_xll.PBD(S1672,"Name","","USD","",""))</f>
        <v/>
      </c>
      <c r="T1673" t="str" cm="1">
        <f t="array" ref="T1673">IF(T1672="","",_xll.PBD(T1672,"Name","","USD","",""))</f>
        <v/>
      </c>
      <c r="U1673" t="str" cm="1">
        <f t="array" ref="U1673">IF(U1672="","",_xll.PBD(U1672,"Name","","USD","",""))</f>
        <v/>
      </c>
      <c r="V1673" t="str" cm="1">
        <f t="array" ref="V1673">IF(V1672="","",_xll.PBD(V1672,"Name","","USD","",""))</f>
        <v/>
      </c>
      <c r="W1673" t="str" cm="1">
        <f t="array" ref="W1673">IF(W1672="","",_xll.PBD(W1672,"Name","","USD","",""))</f>
        <v/>
      </c>
      <c r="X1673" t="str" cm="1">
        <f t="array" ref="X1673">IF(X1672="","",_xll.PBD(X1672,"Name","","USD","",""))</f>
        <v/>
      </c>
      <c r="Y1673" t="str" cm="1">
        <f t="array" ref="Y1673">IF(Y1672="","",_xll.PBD(Y1672,"Name","","USD","",""))</f>
        <v/>
      </c>
      <c r="Z1673" t="str" cm="1">
        <f t="array" ref="Z1673">IF(Z1672="","",_xll.PBD(Z1672,"Name","","USD","",""))</f>
        <v/>
      </c>
      <c r="AA1673" t="str" cm="1">
        <f t="array" ref="AA1673">IF(AA1672="","",_xll.PBD(AA1672,"Name","","USD","",""))</f>
        <v/>
      </c>
      <c r="AB1673" t="str" cm="1">
        <f t="array" ref="AB1673">IF(AB1672="","",_xll.PBD(AB1672,"Name","","USD","",""))</f>
        <v/>
      </c>
      <c r="AC1673" t="str" cm="1">
        <f t="array" ref="AC1673">IF(AC1672="","",_xll.PBD(AC1672,"Name","","USD","",""))</f>
        <v/>
      </c>
      <c r="AD1673" t="str" cm="1">
        <f t="array" ref="AD1673">IF(AD1672="","",_xll.PBD(AD1672,"Name","","USD","",""))</f>
        <v/>
      </c>
      <c r="AE1673" t="str" cm="1">
        <f t="array" ref="AE1673">IF(AE1672="","",_xll.PBD(AE1672,"Name","","USD","",""))</f>
        <v/>
      </c>
      <c r="AF1673" t="str" cm="1">
        <f t="array" ref="AF1673">IF(AF1672="","",_xll.PBD(AF1672,"Name","","USD","",""))</f>
        <v/>
      </c>
      <c r="AG1673" t="str" cm="1">
        <f t="array" ref="AG1673">IF(AG1672="","",_xll.PBD(AG1672,"Name","","USD","",""))</f>
        <v/>
      </c>
      <c r="AH1673" t="str" cm="1">
        <f t="array" ref="AH1673">IF(AH1672="","",_xll.PBD(AH1672,"Name","","USD","",""))</f>
        <v/>
      </c>
      <c r="AI1673" t="str" cm="1">
        <f t="array" ref="AI1673">IF(AI1672="","",_xll.PBD(AI1672,"Name","","USD","",""))</f>
        <v/>
      </c>
      <c r="AJ1673" t="str" cm="1">
        <f t="array" ref="AJ1673">IF(AJ1672="","",_xll.PBD(AJ1672,"Name","","USD","",""))</f>
        <v/>
      </c>
      <c r="AK1673" t="str" cm="1">
        <f t="array" ref="AK1673">IF(AK1672="","",_xll.PBD(AK1672,"Name","","USD","",""))</f>
        <v/>
      </c>
      <c r="AL1673" t="str" cm="1">
        <f t="array" ref="AL1673">IF(AL1672="","",_xll.PBD(AL1672,"Name","","USD","",""))</f>
        <v/>
      </c>
      <c r="AM1673" t="str" cm="1">
        <f t="array" ref="AM1673">IF(AM1672="","",_xll.PBD(AM1672,"Name","","USD","",""))</f>
        <v/>
      </c>
      <c r="AN1673" t="str" cm="1">
        <f t="array" ref="AN1673">IF(AN1672="","",_xll.PBD(AN1672,"Name","","USD","",""))</f>
        <v/>
      </c>
      <c r="AO1673" t="str" cm="1">
        <f t="array" ref="AO1673">IF(AO1672="","",_xll.PBD(AO1672,"Name","","USD","",""))</f>
        <v/>
      </c>
      <c r="AP1673" t="str" cm="1">
        <f t="array" ref="AP1673">IF(AP1672="","",_xll.PBD(AP1672,"Name","","USD","",""))</f>
        <v/>
      </c>
      <c r="AQ1673" t="str" cm="1">
        <f t="array" ref="AQ1673">IF(AQ1672="","",_xll.PBD(AQ1672,"Name","","USD","",""))</f>
        <v/>
      </c>
      <c r="AR1673" t="str" cm="1">
        <f t="array" ref="AR1673">IF(AR1672="","",_xll.PBD(AR1672,"Name","","USD","",""))</f>
        <v/>
      </c>
      <c r="AS1673" t="str" cm="1">
        <f t="array" ref="AS1673">IF(AS1672="","",_xll.PBD(AS1672,"Name","","USD","",""))</f>
        <v/>
      </c>
      <c r="AT1673" t="str" cm="1">
        <f t="array" ref="AT1673">IF(AT1672="","",_xll.PBD(AT1672,"Name","","USD","",""))</f>
        <v/>
      </c>
      <c r="AU1673" t="str" cm="1">
        <f t="array" ref="AU1673">IF(AU1672="","",_xll.PBD(AU1672,"Name","","USD","",""))</f>
        <v/>
      </c>
      <c r="AV1673" t="str" cm="1">
        <f t="array" ref="AV1673">IF(AV1672="","",_xll.PBD(AV1672,"Name","","USD","",""))</f>
        <v/>
      </c>
      <c r="AW1673" t="str" cm="1">
        <f t="array" ref="AW1673">IF(AW1672="","",_xll.PBD(AW1672,"Name","","USD","",""))</f>
        <v/>
      </c>
      <c r="AX1673" t="str" cm="1">
        <f t="array" ref="AX1673">IF(AX1672="","",_xll.PBD(AX1672,"Name","","USD","",""))</f>
        <v/>
      </c>
      <c r="AY1673" t="str" cm="1">
        <f t="array" ref="AY1673">IF(AY1672="","",_xll.PBD(AY1672,"Name","","USD","",""))</f>
        <v/>
      </c>
      <c r="AZ1673" t="str" cm="1">
        <f t="array" ref="AZ1673">IF(AZ1672="","",_xll.PBD(AZ1672,"Name","","USD","",""))</f>
        <v/>
      </c>
      <c r="BA1673" t="str" cm="1">
        <f t="array" ref="BA1673">IF(BA1672="","",_xll.PBD(BA1672,"Name","","USD","",""))</f>
        <v/>
      </c>
      <c r="BB1673" t="str" cm="1">
        <f t="array" ref="BB1673">IF(BB1672="","",_xll.PBD(BB1672,"Name","","USD","",""))</f>
        <v/>
      </c>
      <c r="BC1673" t="str" cm="1">
        <f t="array" ref="BC1673">IF(BC1672="","",_xll.PBD(BC1672,"Name","","USD","",""))</f>
        <v/>
      </c>
      <c r="BD1673" t="str" cm="1">
        <f t="array" ref="BD1673">IF(BD1672="","",_xll.PBD(BD1672,"Name","","USD","",""))</f>
        <v/>
      </c>
      <c r="BE1673" t="str" cm="1">
        <f t="array" ref="BE1673">IF(BE1672="","",_xll.PBD(BE1672,"Name","","USD","",""))</f>
        <v/>
      </c>
      <c r="BF1673" t="str" cm="1">
        <f t="array" ref="BF1673">IF(BF1672="","",_xll.PBD(BF1672,"Name","","USD","",""))</f>
        <v/>
      </c>
      <c r="BG1673" t="str" cm="1">
        <f t="array" ref="BG1673">IF(BG1672="","",_xll.PBD(BG1672,"Name","","USD","",""))</f>
        <v/>
      </c>
      <c r="BH1673" t="str" cm="1">
        <f t="array" ref="BH1673">IF(BH1672="","",_xll.PBD(BH1672,"Name","","USD","",""))</f>
        <v/>
      </c>
      <c r="BI1673" t="str" cm="1">
        <f t="array" ref="BI1673">IF(BI1672="","",_xll.PBD(BI1672,"Name","","USD","",""))</f>
        <v/>
      </c>
      <c r="BJ1673" t="str" cm="1">
        <f t="array" ref="BJ1673">IF(BJ1672="","",_xll.PBD(BJ1672,"Name","","USD","",""))</f>
        <v/>
      </c>
      <c r="BK1673" t="str" cm="1">
        <f t="array" ref="BK1673">IF(BK1672="","",_xll.PBD(BK1672,"Name","","USD","",""))</f>
        <v/>
      </c>
      <c r="BL1673" t="str" cm="1">
        <f t="array" ref="BL1673">IF(BL1672="","",_xll.PBD(BL1672,"Name","","USD","",""))</f>
        <v/>
      </c>
      <c r="BM1673" t="str" cm="1">
        <f t="array" ref="BM1673">IF(BM1672="","",_xll.PBD(BM1672,"Name","","USD","",""))</f>
        <v/>
      </c>
      <c r="BN1673" t="str" cm="1">
        <f t="array" ref="BN1673">IF(BN1672="","",_xll.PBD(BN1672,"Name","","USD","",""))</f>
        <v/>
      </c>
      <c r="BO1673" t="str" cm="1">
        <f t="array" ref="BO1673">IF(BO1672="","",_xll.PBD(BO1672,"Name","","USD","",""))</f>
        <v/>
      </c>
      <c r="BP1673" t="str" cm="1">
        <f t="array" ref="BP1673">IF(BP1672="","",_xll.PBD(BP1672,"Name","","USD","",""))</f>
        <v/>
      </c>
      <c r="BQ1673" t="str" cm="1">
        <f t="array" ref="BQ1673">IF(BQ1672="","",_xll.PBD(BQ1672,"Name","","USD","",""))</f>
        <v/>
      </c>
      <c r="BR1673" t="str" cm="1">
        <f t="array" ref="BR1673">IF(BR1672="","",_xll.PBD(BR1672,"Name","","USD","",""))</f>
        <v/>
      </c>
      <c r="BS1673" t="str" cm="1">
        <f t="array" ref="BS1673">IF(BS1672="","",_xll.PBD(BS1672,"Name","","USD","",""))</f>
        <v/>
      </c>
      <c r="BT1673" t="str" cm="1">
        <f t="array" ref="BT1673">IF(BT1672="","",_xll.PBD(BT1672,"Name","","USD","",""))</f>
        <v/>
      </c>
      <c r="BU1673" t="str" cm="1">
        <f t="array" ref="BU1673">IF(BU1672="","",_xll.PBD(BU1672,"Name","","USD","",""))</f>
        <v/>
      </c>
      <c r="BV1673" t="str" cm="1">
        <f t="array" ref="BV1673">IF(BV1672="","",_xll.PBD(BV1672,"Name","","USD","",""))</f>
        <v/>
      </c>
      <c r="BW1673" t="str" cm="1">
        <f t="array" ref="BW1673">IF(BW1672="","",_xll.PBD(BW1672,"Name","","USD","",""))</f>
        <v/>
      </c>
      <c r="BX1673" t="str" cm="1">
        <f t="array" ref="BX1673">IF(BX1672="","",_xll.PBD(BX1672,"Name","","USD","",""))</f>
        <v/>
      </c>
      <c r="BY1673" t="str" cm="1">
        <f t="array" ref="BY1673">IF(BY1672="","",_xll.PBD(BY1672,"Name","","USD","",""))</f>
        <v/>
      </c>
      <c r="BZ1673" t="str" cm="1">
        <f t="array" ref="BZ1673">IF(BZ1672="","",_xll.PBD(BZ1672,"Name","","USD","",""))</f>
        <v/>
      </c>
      <c r="CA1673" t="str" cm="1">
        <f t="array" ref="CA1673">IF(CA1672="","",_xll.PBD(CA1672,"Name","","USD","",""))</f>
        <v/>
      </c>
      <c r="CB1673" t="str" cm="1">
        <f t="array" ref="CB1673">IF(CB1672="","",_xll.PBD(CB1672,"Name","","USD","",""))</f>
        <v/>
      </c>
      <c r="CC1673" t="str" cm="1">
        <f t="array" ref="CC1673">IF(CC1672="","",_xll.PBD(CC1672,"Name","","USD","",""))</f>
        <v/>
      </c>
      <c r="CD1673" t="str" cm="1">
        <f t="array" ref="CD1673">IF(CD1672="","",_xll.PBD(CD1672,"Name","","USD","",""))</f>
        <v/>
      </c>
      <c r="CE1673" t="str" cm="1">
        <f t="array" ref="CE1673">IF(CE1672="","",_xll.PBD(CE1672,"Name","","USD","",""))</f>
        <v/>
      </c>
      <c r="CF1673" t="str" cm="1">
        <f t="array" ref="CF1673">IF(CF1672="","",_xll.PBD(CF1672,"Name","","USD","",""))</f>
        <v/>
      </c>
      <c r="CG1673" t="str" cm="1">
        <f t="array" ref="CG1673">IF(CG1672="","",_xll.PBD(CG1672,"Name","","USD","",""))</f>
        <v/>
      </c>
      <c r="CH1673" t="str" cm="1">
        <f t="array" ref="CH1673">IF(CH1672="","",_xll.PBD(CH1672,"Name","","USD","",""))</f>
        <v/>
      </c>
      <c r="CI1673" t="str" cm="1">
        <f t="array" ref="CI1673">IF(CI1672="","",_xll.PBD(CI1672,"Name","","USD","",""))</f>
        <v/>
      </c>
      <c r="CJ1673" t="str" cm="1">
        <f t="array" ref="CJ1673">IF(CJ1672="","",_xll.PBD(CJ1672,"Name","","USD","",""))</f>
        <v/>
      </c>
      <c r="CK1673" t="str" cm="1">
        <f t="array" ref="CK1673">IF(CK1672="","",_xll.PBD(CK1672,"Name","","USD","",""))</f>
        <v/>
      </c>
      <c r="CL1673" t="str" cm="1">
        <f t="array" ref="CL1673">IF(CL1672="","",_xll.PBD(CL1672,"Name","","USD","",""))</f>
        <v/>
      </c>
      <c r="CM1673" t="str" cm="1">
        <f t="array" ref="CM1673">IF(CM1672="","",_xll.PBD(CM1672,"Name","","USD","",""))</f>
        <v/>
      </c>
      <c r="CN1673" t="str" cm="1">
        <f t="array" ref="CN1673">IF(CN1672="","",_xll.PBD(CN1672,"Name","","USD","",""))</f>
        <v/>
      </c>
      <c r="CO1673" t="str" cm="1">
        <f t="array" ref="CO1673">IF(CO1672="","",_xll.PBD(CO1672,"Name","","USD","",""))</f>
        <v/>
      </c>
      <c r="CP1673" t="str" cm="1">
        <f t="array" ref="CP1673">IF(CP1672="","",_xll.PBD(CP1672,"Name","","USD","",""))</f>
        <v/>
      </c>
      <c r="CQ1673" t="str" cm="1">
        <f t="array" ref="CQ1673">IF(CQ1672="","",_xll.PBD(CQ1672,"Name","","USD","",""))</f>
        <v/>
      </c>
      <c r="CR1673" t="str" cm="1">
        <f t="array" ref="CR1673">IF(CR1672="","",_xll.PBD(CR1672,"Name","","USD","",""))</f>
        <v/>
      </c>
      <c r="CS1673" t="str" cm="1">
        <f t="array" ref="CS1673">IF(CS1672="","",_xll.PBD(CS1672,"Name","","USD","",""))</f>
        <v/>
      </c>
      <c r="CT1673" t="str" cm="1">
        <f t="array" ref="CT1673">IF(CT1672="","",_xll.PBD(CT1672,"Name","","USD","",""))</f>
        <v/>
      </c>
      <c r="CU1673" t="str" cm="1">
        <f t="array" ref="CU1673">IF(CU1672="","",_xll.PBD(CU1672,"Name","","USD","",""))</f>
        <v/>
      </c>
      <c r="CV1673" t="str" cm="1">
        <f t="array" ref="CV1673">IF(CV1672="","",_xll.PBD(CV1672,"Name","","USD","",""))</f>
        <v/>
      </c>
      <c r="CW1673" t="str" cm="1">
        <f t="array" ref="CW1673">IF(CW1672="","",_xll.PBD(CW1672,"Name","","USD","",""))</f>
        <v/>
      </c>
      <c r="CX1673" t="str" cm="1">
        <f t="array" ref="CX1673">IF(CX1672="","",_xll.PBD(CX1672,"Name","","USD","",""))</f>
        <v/>
      </c>
      <c r="CY1673" t="str" cm="1">
        <f t="array" ref="CY1673">IF(CY1672="","",_xll.PBD(CY1672,"Name","","USD","",""))</f>
        <v/>
      </c>
      <c r="CZ1673" t="str" cm="1">
        <f t="array" ref="CZ1673">IF(CZ1672="","",_xll.PBD(CZ1672,"Name","","USD","",""))</f>
        <v/>
      </c>
      <c r="DA1673" t="str" cm="1">
        <f t="array" ref="DA1673">IF(DA1672="","",_xll.PBD(DA1672,"Name","","USD","",""))</f>
        <v/>
      </c>
      <c r="DB1673" t="str" cm="1">
        <f t="array" ref="DB1673">IF(DB1672="","",_xll.PBD(DB1672,"Name","","USD","",""))</f>
        <v/>
      </c>
      <c r="DC1673" t="str" cm="1">
        <f t="array" ref="DC1673">IF(DC1672="","",_xll.PBD(DC1672,"Name","","USD","",""))</f>
        <v/>
      </c>
      <c r="DD1673" t="str" cm="1">
        <f t="array" ref="DD1673">IF(DD1672="","",_xll.PBD(DD1672,"Name","","USD","",""))</f>
        <v/>
      </c>
      <c r="DE1673" t="str" cm="1">
        <f t="array" ref="DE1673">IF(DE1672="","",_xll.PBD(DE1672,"Name","","USD","",""))</f>
        <v/>
      </c>
      <c r="DF1673" t="str" cm="1">
        <f t="array" ref="DF1673">IF(DF1672="","",_xll.PBD(DF1672,"Name","","USD","",""))</f>
        <v/>
      </c>
      <c r="DG1673" t="str" cm="1">
        <f t="array" ref="DG1673">IF(DG1672="","",_xll.PBD(DG1672,"Name","","USD","",""))</f>
        <v/>
      </c>
      <c r="DH1673" t="str" cm="1">
        <f t="array" ref="DH1673">IF(DH1672="","",_xll.PBD(DH1672,"Name","","USD","",""))</f>
        <v/>
      </c>
      <c r="DI1673" t="str" cm="1">
        <f t="array" ref="DI1673">IF(DI1672="","",_xll.PBD(DI1672,"Name","","USD","",""))</f>
        <v/>
      </c>
      <c r="DJ1673" t="str" cm="1">
        <f t="array" ref="DJ1673">IF(DJ1672="","",_xll.PBD(DJ1672,"Name","","USD","",""))</f>
        <v/>
      </c>
      <c r="DK1673" t="str" cm="1">
        <f t="array" ref="DK1673">IF(DK1672="","",_xll.PBD(DK1672,"Name","","USD","",""))</f>
        <v/>
      </c>
      <c r="DL1673" t="str" cm="1">
        <f t="array" ref="DL1673">IF(DL1672="","",_xll.PBD(DL1672,"Name","","USD","",""))</f>
        <v/>
      </c>
      <c r="DM1673" t="str" cm="1">
        <f t="array" ref="DM1673">IF(DM1672="","",_xll.PBD(DM1672,"Name","","USD","",""))</f>
        <v/>
      </c>
      <c r="DN1673" t="str" cm="1">
        <f t="array" ref="DN1673">IF(DN1672="","",_xll.PBD(DN1672,"Name","","USD","",""))</f>
        <v/>
      </c>
      <c r="DO1673" t="str" cm="1">
        <f t="array" ref="DO1673">IF(DO1672="","",_xll.PBD(DO1672,"Name","","USD","",""))</f>
        <v/>
      </c>
      <c r="DP1673" t="str" cm="1">
        <f t="array" ref="DP1673">IF(DP1672="","",_xll.PBD(DP1672,"Name","","USD","",""))</f>
        <v/>
      </c>
      <c r="DQ1673" t="str" cm="1">
        <f t="array" ref="DQ1673">IF(DQ1672="","",_xll.PBD(DQ1672,"Name","","USD","",""))</f>
        <v/>
      </c>
      <c r="DR1673" t="str" cm="1">
        <f t="array" ref="DR1673">IF(DR1672="","",_xll.PBD(DR1672,"Name","","USD","",""))</f>
        <v/>
      </c>
      <c r="DS1673" t="str" cm="1">
        <f t="array" ref="DS1673">IF(DS1672="","",_xll.PBD(DS1672,"Name","","USD","",""))</f>
        <v/>
      </c>
      <c r="DT1673" t="str" cm="1">
        <f t="array" ref="DT1673">IF(DT1672="","",_xll.PBD(DT1672,"Name","","USD","",""))</f>
        <v/>
      </c>
      <c r="DU1673" t="str" cm="1">
        <f t="array" ref="DU1673">IF(DU1672="","",_xll.PBD(DU1672,"Name","","USD","",""))</f>
        <v/>
      </c>
      <c r="DV1673" t="str" cm="1">
        <f t="array" ref="DV1673">IF(DV1672="","",_xll.PBD(DV1672,"Name","","USD","",""))</f>
        <v/>
      </c>
      <c r="DW1673" t="str" cm="1">
        <f t="array" ref="DW1673">IF(DW1672="","",_xll.PBD(DW1672,"Name","","USD","",""))</f>
        <v/>
      </c>
      <c r="DX1673" t="str" cm="1">
        <f t="array" ref="DX1673">IF(DX1672="","",_xll.PBD(DX1672,"Name","","USD","",""))</f>
        <v/>
      </c>
      <c r="DY1673" t="str" cm="1">
        <f t="array" ref="DY1673">IF(DY1672="","",_xll.PBD(DY1672,"Name","","USD","",""))</f>
        <v/>
      </c>
      <c r="DZ1673" t="str" cm="1">
        <f t="array" ref="DZ1673">IF(DZ1672="","",_xll.PBD(DZ1672,"Name","","USD","",""))</f>
        <v/>
      </c>
      <c r="EA1673" t="str" cm="1">
        <f t="array" ref="EA1673">IF(EA1672="","",_xll.PBD(EA1672,"Name","","USD","",""))</f>
        <v/>
      </c>
      <c r="EB1673" t="str" cm="1">
        <f t="array" ref="EB1673">IF(EB1672="","",_xll.PBD(EB1672,"Name","","USD","",""))</f>
        <v/>
      </c>
      <c r="EC1673" t="str" cm="1">
        <f t="array" ref="EC1673">IF(EC1672="","",_xll.PBD(EC1672,"Name","","USD","",""))</f>
        <v/>
      </c>
      <c r="ED1673" t="str" cm="1">
        <f t="array" ref="ED1673">IF(ED1672="","",_xll.PBD(ED1672,"Name","","USD","",""))</f>
        <v/>
      </c>
      <c r="EE1673" t="str" cm="1">
        <f t="array" ref="EE1673">IF(EE1672="","",_xll.PBD(EE1672,"Name","","USD","",""))</f>
        <v/>
      </c>
      <c r="EF1673" t="str" cm="1">
        <f t="array" ref="EF1673">IF(EF1672="","",_xll.PBD(EF1672,"Name","","USD","",""))</f>
        <v/>
      </c>
      <c r="EG1673" t="str" cm="1">
        <f t="array" ref="EG1673">IF(EG1672="","",_xll.PBD(EG1672,"Name","","USD","",""))</f>
        <v/>
      </c>
      <c r="EH1673" t="str" cm="1">
        <f t="array" ref="EH1673">IF(EH1672="","",_xll.PBD(EH1672,"Name","","USD","",""))</f>
        <v/>
      </c>
      <c r="EI1673" t="str" cm="1">
        <f t="array" ref="EI1673">IF(EI1672="","",_xll.PBD(EI1672,"Name","","USD","",""))</f>
        <v/>
      </c>
      <c r="EJ1673" t="str" cm="1">
        <f t="array" ref="EJ1673">IF(EJ1672="","",_xll.PBD(EJ1672,"Name","","USD","",""))</f>
        <v/>
      </c>
      <c r="EK1673" t="str" cm="1">
        <f t="array" ref="EK1673">IF(EK1672="","",_xll.PBD(EK1672,"Name","","USD","",""))</f>
        <v/>
      </c>
      <c r="EL1673" t="str" cm="1">
        <f t="array" ref="EL1673">IF(EL1672="","",_xll.PBD(EL1672,"Name","","USD","",""))</f>
        <v/>
      </c>
      <c r="EM1673" t="str" cm="1">
        <f t="array" ref="EM1673">IF(EM1672="","",_xll.PBD(EM1672,"Name","","USD","",""))</f>
        <v/>
      </c>
      <c r="EN1673" t="str" cm="1">
        <f t="array" ref="EN1673">IF(EN1672="","",_xll.PBD(EN1672,"Name","","USD","",""))</f>
        <v/>
      </c>
      <c r="EO1673" t="str" cm="1">
        <f t="array" ref="EO1673">IF(EO1672="","",_xll.PBD(EO1672,"Name","","USD","",""))</f>
        <v/>
      </c>
      <c r="EP1673" t="str" cm="1">
        <f t="array" ref="EP1673">IF(EP1672="","",_xll.PBD(EP1672,"Name","","USD","",""))</f>
        <v/>
      </c>
      <c r="EQ1673" t="str" cm="1">
        <f t="array" ref="EQ1673">IF(EQ1672="","",_xll.PBD(EQ1672,"Name","","USD","",""))</f>
        <v/>
      </c>
      <c r="ER1673" t="str" cm="1">
        <f t="array" ref="ER1673">IF(ER1672="","",_xll.PBD(ER1672,"Name","","USD","",""))</f>
        <v/>
      </c>
      <c r="ES1673" t="str" cm="1">
        <f t="array" ref="ES1673">IF(ES1672="","",_xll.PBD(ES1672,"Name","","USD","",""))</f>
        <v/>
      </c>
      <c r="ET1673" t="str" cm="1">
        <f t="array" ref="ET1673">IF(ET1672="","",_xll.PBD(ET1672,"Name","","USD","",""))</f>
        <v/>
      </c>
      <c r="EU1673" t="str" cm="1">
        <f t="array" ref="EU1673">IF(EU1672="","",_xll.PBD(EU1672,"Name","","USD","",""))</f>
        <v/>
      </c>
      <c r="EV1673" t="str" cm="1">
        <f t="array" ref="EV1673">IF(EV1672="","",_xll.PBD(EV1672,"Name","","USD","",""))</f>
        <v/>
      </c>
      <c r="EW1673" t="str" cm="1">
        <f t="array" ref="EW1673">IF(EW1672="","",_xll.PBD(EW1672,"Name","","USD","",""))</f>
        <v/>
      </c>
      <c r="EX1673" t="str" cm="1">
        <f t="array" ref="EX1673">IF(EX1672="","",_xll.PBD(EX1672,"Name","","USD","",""))</f>
        <v/>
      </c>
      <c r="EY1673" t="str" cm="1">
        <f t="array" ref="EY1673">IF(EY1672="","",_xll.PBD(EY1672,"Name","","USD","",""))</f>
        <v/>
      </c>
      <c r="EZ1673" t="str" cm="1">
        <f t="array" ref="EZ1673">IF(EZ1672="","",_xll.PBD(EZ1672,"Name","","USD","",""))</f>
        <v/>
      </c>
      <c r="FA1673" t="str" cm="1">
        <f t="array" ref="FA1673">IF(FA1672="","",_xll.PBD(FA1672,"Name","","USD","",""))</f>
        <v/>
      </c>
      <c r="FB1673" t="str" cm="1">
        <f t="array" ref="FB1673">IF(FB1672="","",_xll.PBD(FB1672,"Name","","USD","",""))</f>
        <v/>
      </c>
      <c r="FC1673" t="str" cm="1">
        <f t="array" ref="FC1673">IF(FC1672="","",_xll.PBD(FC1672,"Name","","USD","",""))</f>
        <v/>
      </c>
      <c r="FD1673" t="str" cm="1">
        <f t="array" ref="FD1673">IF(FD1672="","",_xll.PBD(FD1672,"Name","","USD","",""))</f>
        <v/>
      </c>
      <c r="FE1673" t="str" cm="1">
        <f t="array" ref="FE1673">IF(FE1672="","",_xll.PBD(FE1672,"Name","","USD","",""))</f>
        <v/>
      </c>
      <c r="FF1673" t="str" cm="1">
        <f t="array" ref="FF1673">IF(FF1672="","",_xll.PBD(FF1672,"Name","","USD","",""))</f>
        <v/>
      </c>
      <c r="FG1673" t="str" cm="1">
        <f t="array" ref="FG1673">IF(FG1672="","",_xll.PBD(FG1672,"Name","","USD","",""))</f>
        <v/>
      </c>
      <c r="FH1673" t="str" cm="1">
        <f t="array" ref="FH1673">IF(FH1672="","",_xll.PBD(FH1672,"Name","","USD","",""))</f>
        <v/>
      </c>
      <c r="FI1673" t="str" cm="1">
        <f t="array" ref="FI1673">IF(FI1672="","",_xll.PBD(FI1672,"Name","","USD","",""))</f>
        <v/>
      </c>
      <c r="FJ1673" t="str" cm="1">
        <f t="array" ref="FJ1673">IF(FJ1672="","",_xll.PBD(FJ1672,"Name","","USD","",""))</f>
        <v/>
      </c>
      <c r="FK1673" t="str" cm="1">
        <f t="array" ref="FK1673">IF(FK1672="","",_xll.PBD(FK1672,"Name","","USD","",""))</f>
        <v/>
      </c>
      <c r="FL1673" t="str" cm="1">
        <f t="array" ref="FL1673">IF(FL1672="","",_xll.PBD(FL1672,"Name","","USD","",""))</f>
        <v/>
      </c>
      <c r="FM1673" t="str" cm="1">
        <f t="array" ref="FM1673">IF(FM1672="","",_xll.PBD(FM1672,"Name","","USD","",""))</f>
        <v/>
      </c>
      <c r="FN1673" t="str" cm="1">
        <f t="array" ref="FN1673">IF(FN1672="","",_xll.PBD(FN1672,"Name","","USD","",""))</f>
        <v/>
      </c>
      <c r="FO1673" t="str" cm="1">
        <f t="array" ref="FO1673">IF(FO1672="","",_xll.PBD(FO1672,"Name","","USD","",""))</f>
        <v/>
      </c>
      <c r="FP1673" t="str" cm="1">
        <f t="array" ref="FP1673">IF(FP1672="","",_xll.PBD(FP1672,"Name","","USD","",""))</f>
        <v/>
      </c>
      <c r="FQ1673" t="str" cm="1">
        <f t="array" ref="FQ1673">IF(FQ1672="","",_xll.PBD(FQ1672,"Name","","USD","",""))</f>
        <v/>
      </c>
      <c r="FR1673" t="str" cm="1">
        <f t="array" ref="FR1673">IF(FR1672="","",_xll.PBD(FR1672,"Name","","USD","",""))</f>
        <v/>
      </c>
      <c r="FS1673" t="str" cm="1">
        <f t="array" ref="FS1673">IF(FS1672="","",_xll.PBD(FS1672,"Name","","USD","",""))</f>
        <v/>
      </c>
      <c r="FT1673" t="str" cm="1">
        <f t="array" ref="FT1673">IF(FT1672="","",_xll.PBD(FT1672,"Name","","USD","",""))</f>
        <v/>
      </c>
      <c r="FU1673" t="str" cm="1">
        <f t="array" ref="FU1673">IF(FU1672="","",_xll.PBD(FU1672,"Name","","USD","",""))</f>
        <v/>
      </c>
      <c r="FV1673" t="str" cm="1">
        <f t="array" ref="FV1673">IF(FV1672="","",_xll.PBD(FV1672,"Name","","USD","",""))</f>
        <v/>
      </c>
      <c r="FW1673" t="str" cm="1">
        <f t="array" ref="FW1673">IF(FW1672="","",_xll.PBD(FW1672,"Name","","USD","",""))</f>
        <v/>
      </c>
      <c r="FX1673" t="str" cm="1">
        <f t="array" ref="FX1673">IF(FX1672="","",_xll.PBD(FX1672,"Name","","USD","",""))</f>
        <v/>
      </c>
      <c r="FY1673" t="str" cm="1">
        <f t="array" ref="FY1673">IF(FY1672="","",_xll.PBD(FY1672,"Name","","USD","",""))</f>
        <v/>
      </c>
      <c r="FZ1673" t="str" cm="1">
        <f t="array" ref="FZ1673">IF(FZ1672="","",_xll.PBD(FZ1672,"Name","","USD","",""))</f>
        <v/>
      </c>
      <c r="GA1673" t="str" cm="1">
        <f t="array" ref="GA1673">IF(GA1672="","",_xll.PBD(GA1672,"Name","","USD","",""))</f>
        <v/>
      </c>
      <c r="GB1673" t="str" cm="1">
        <f t="array" ref="GB1673">IF(GB1672="","",_xll.PBD(GB1672,"Name","","USD","",""))</f>
        <v/>
      </c>
      <c r="GC1673" t="str" cm="1">
        <f t="array" ref="GC1673">IF(GC1672="","",_xll.PBD(GC1672,"Name","","USD","",""))</f>
        <v/>
      </c>
      <c r="GD1673" t="str" cm="1">
        <f t="array" ref="GD1673">IF(GD1672="","",_xll.PBD(GD1672,"Name","","USD","",""))</f>
        <v/>
      </c>
      <c r="GE1673" t="str" cm="1">
        <f t="array" ref="GE1673">IF(GE1672="","",_xll.PBD(GE1672,"Name","","USD","",""))</f>
        <v/>
      </c>
      <c r="GF1673" t="str" cm="1">
        <f t="array" ref="GF1673">IF(GF1672="","",_xll.PBD(GF1672,"Name","","USD","",""))</f>
        <v/>
      </c>
      <c r="GG1673" t="str" cm="1">
        <f t="array" ref="GG1673">IF(GG1672="","",_xll.PBD(GG1672,"Name","","USD","",""))</f>
        <v/>
      </c>
      <c r="GH1673" t="str" cm="1">
        <f t="array" ref="GH1673">IF(GH1672="","",_xll.PBD(GH1672,"Name","","USD","",""))</f>
        <v/>
      </c>
      <c r="GI1673" t="str" cm="1">
        <f t="array" ref="GI1673">IF(GI1672="","",_xll.PBD(GI1672,"Name","","USD","",""))</f>
        <v/>
      </c>
      <c r="GJ1673" t="str" cm="1">
        <f t="array" ref="GJ1673">IF(GJ1672="","",_xll.PBD(GJ1672,"Name","","USD","",""))</f>
        <v/>
      </c>
      <c r="GK1673" t="str" cm="1">
        <f t="array" ref="GK1673">IF(GK1672="","",_xll.PBD(GK1672,"Name","","USD","",""))</f>
        <v/>
      </c>
      <c r="GL1673" t="str" cm="1">
        <f t="array" ref="GL1673">IF(GL1672="","",_xll.PBD(GL1672,"Name","","USD","",""))</f>
        <v/>
      </c>
      <c r="GM1673" t="str" cm="1">
        <f t="array" ref="GM1673">IF(GM1672="","",_xll.PBD(GM1672,"Name","","USD","",""))</f>
        <v/>
      </c>
      <c r="GN1673" t="str" cm="1">
        <f t="array" ref="GN1673">IF(GN1672="","",_xll.PBD(GN1672,"Name","","USD","",""))</f>
        <v/>
      </c>
      <c r="GO1673" t="str" cm="1">
        <f t="array" ref="GO1673">IF(GO1672="","",_xll.PBD(GO1672,"Name","","USD","",""))</f>
        <v/>
      </c>
      <c r="GP1673" t="str" cm="1">
        <f t="array" ref="GP1673">IF(GP1672="","",_xll.PBD(GP1672,"Name","","USD","",""))</f>
        <v/>
      </c>
      <c r="GQ1673" t="str" cm="1">
        <f t="array" ref="GQ1673">IF(GQ1672="","",_xll.PBD(GQ1672,"Name","","USD","",""))</f>
        <v/>
      </c>
      <c r="GR1673" t="str" cm="1">
        <f t="array" ref="GR1673">IF(GR1672="","",_xll.PBD(GR1672,"Name","","USD","",""))</f>
        <v/>
      </c>
      <c r="GS1673" t="str" cm="1">
        <f t="array" ref="GS1673">IF(GS1672="","",_xll.PBD(GS1672,"Name","","USD","",""))</f>
        <v/>
      </c>
      <c r="GT1673" t="str" cm="1">
        <f t="array" ref="GT1673">IF(GT1672="","",_xll.PBD(GT1672,"Name","","USD","",""))</f>
        <v/>
      </c>
      <c r="GU1673" t="str" cm="1">
        <f t="array" ref="GU1673">IF(GU1672="","",_xll.PBD(GU1672,"Name","","USD","",""))</f>
        <v/>
      </c>
      <c r="GV1673" t="str" cm="1">
        <f t="array" ref="GV1673">IF(GV1672="","",_xll.PBD(GV1672,"Name","","USD","",""))</f>
        <v/>
      </c>
      <c r="GW1673" t="str" cm="1">
        <f t="array" ref="GW1673">IF(GW1672="","",_xll.PBD(GW1672,"Name","","USD","",""))</f>
        <v/>
      </c>
      <c r="GX1673" t="str" cm="1">
        <f t="array" ref="GX1673">IF(GX1672="","",_xll.PBD(GX1672,"Name","","USD","",""))</f>
        <v/>
      </c>
      <c r="GY1673" t="str" cm="1">
        <f t="array" ref="GY1673">IF(GY1672="","",_xll.PBD(GY1672,"Name","","USD","",""))</f>
        <v/>
      </c>
      <c r="GZ1673" t="str" cm="1">
        <f t="array" ref="GZ1673">IF(GZ1672="","",_xll.PBD(GZ1672,"Name","","USD","",""))</f>
        <v/>
      </c>
      <c r="HA1673" t="str" cm="1">
        <f t="array" ref="HA1673">IF(HA1672="","",_xll.PBD(HA1672,"Name","","USD","",""))</f>
        <v/>
      </c>
      <c r="HB1673" t="str" cm="1">
        <f t="array" ref="HB1673">IF(HB1672="","",_xll.PBD(HB1672,"Name","","USD","",""))</f>
        <v/>
      </c>
      <c r="HC1673" t="str" cm="1">
        <f t="array" ref="HC1673">IF(HC1672="","",_xll.PBD(HC1672,"Name","","USD","",""))</f>
        <v/>
      </c>
      <c r="HD1673" t="str" cm="1">
        <f t="array" ref="HD1673">IF(HD1672="","",_xll.PBD(HD1672,"Name","","USD","",""))</f>
        <v/>
      </c>
      <c r="HE1673" t="str" cm="1">
        <f t="array" ref="HE1673">IF(HE1672="","",_xll.PBD(HE1672,"Name","","USD","",""))</f>
        <v/>
      </c>
      <c r="HF1673" t="str" cm="1">
        <f t="array" ref="HF1673">IF(HF1672="","",_xll.PBD(HF1672,"Name","","USD","",""))</f>
        <v/>
      </c>
      <c r="HG1673" t="str" cm="1">
        <f t="array" ref="HG1673">IF(HG1672="","",_xll.PBD(HG1672,"Name","","USD","",""))</f>
        <v/>
      </c>
      <c r="HH1673" t="str" cm="1">
        <f t="array" ref="HH1673">IF(HH1672="","",_xll.PBD(HH1672,"Name","","USD","",""))</f>
        <v/>
      </c>
      <c r="HI1673" t="str" cm="1">
        <f t="array" ref="HI1673">IF(HI1672="","",_xll.PBD(HI1672,"Name","","USD","",""))</f>
        <v/>
      </c>
      <c r="HJ1673" t="str" cm="1">
        <f t="array" ref="HJ1673">IF(HJ1672="","",_xll.PBD(HJ1672,"Name","","USD","",""))</f>
        <v/>
      </c>
      <c r="HK1673" t="str" cm="1">
        <f t="array" ref="HK1673">IF(HK1672="","",_xll.PBD(HK1672,"Name","","USD","",""))</f>
        <v/>
      </c>
      <c r="HL1673" t="str" cm="1">
        <f t="array" ref="HL1673">IF(HL1672="","",_xll.PBD(HL1672,"Name","","USD","",""))</f>
        <v/>
      </c>
      <c r="HM1673" t="str" cm="1">
        <f t="array" ref="HM1673">IF(HM1672="","",_xll.PBD(HM1672,"Name","","USD","",""))</f>
        <v/>
      </c>
      <c r="HN1673" t="str" cm="1">
        <f t="array" ref="HN1673">IF(HN1672="","",_xll.PBD(HN1672,"Name","","USD","",""))</f>
        <v/>
      </c>
      <c r="HO1673" t="str" cm="1">
        <f t="array" ref="HO1673">IF(HO1672="","",_xll.PBD(HO1672,"Name","","USD","",""))</f>
        <v/>
      </c>
      <c r="HP1673" t="str" cm="1">
        <f t="array" ref="HP1673">IF(HP1672="","",_xll.PBD(HP1672,"Name","","USD","",""))</f>
        <v/>
      </c>
      <c r="HQ1673" t="str" cm="1">
        <f t="array" ref="HQ1673">IF(HQ1672="","",_xll.PBD(HQ1672,"Name","","USD","",""))</f>
        <v/>
      </c>
      <c r="HR1673" t="str" cm="1">
        <f t="array" ref="HR1673">IF(HR1672="","",_xll.PBD(HR1672,"Name","","USD","",""))</f>
        <v/>
      </c>
      <c r="HS1673" t="str" cm="1">
        <f t="array" ref="HS1673">IF(HS1672="","",_xll.PBD(HS1672,"Name","","USD","",""))</f>
        <v/>
      </c>
      <c r="HT1673" t="str" cm="1">
        <f t="array" ref="HT1673">IF(HT1672="","",_xll.PBD(HT1672,"Name","","USD","",""))</f>
        <v/>
      </c>
      <c r="HU1673" t="str" cm="1">
        <f t="array" ref="HU1673">IF(HU1672="","",_xll.PBD(HU1672,"Name","","USD","",""))</f>
        <v/>
      </c>
      <c r="HV1673" t="str" cm="1">
        <f t="array" ref="HV1673">IF(HV1672="","",_xll.PBD(HV1672,"Name","","USD","",""))</f>
        <v/>
      </c>
      <c r="HW1673" t="str" cm="1">
        <f t="array" ref="HW1673">IF(HW1672="","",_xll.PBD(HW1672,"Name","","USD","",""))</f>
        <v/>
      </c>
      <c r="HX1673" t="str" cm="1">
        <f t="array" ref="HX1673">IF(HX1672="","",_xll.PBD(HX1672,"Name","","USD","",""))</f>
        <v/>
      </c>
      <c r="HY1673" t="str" cm="1">
        <f t="array" ref="HY1673">IF(HY1672="","",_xll.PBD(HY1672,"Name","","USD","",""))</f>
        <v/>
      </c>
      <c r="HZ1673" t="str" cm="1">
        <f t="array" ref="HZ1673">IF(HZ1672="","",_xll.PBD(HZ1672,"Name","","USD","",""))</f>
        <v/>
      </c>
      <c r="IA1673" t="str" cm="1">
        <f t="array" ref="IA1673">IF(IA1672="","",_xll.PBD(IA1672,"Name","","USD","",""))</f>
        <v/>
      </c>
      <c r="IB1673" t="str" cm="1">
        <f t="array" ref="IB1673">IF(IB1672="","",_xll.PBD(IB1672,"Name","","USD","",""))</f>
        <v/>
      </c>
      <c r="IC1673" t="str" cm="1">
        <f t="array" ref="IC1673">IF(IC1672="","",_xll.PBD(IC1672,"Name","","USD","",""))</f>
        <v/>
      </c>
      <c r="ID1673" t="str" cm="1">
        <f t="array" ref="ID1673">IF(ID1672="","",_xll.PBD(ID1672,"Name","","USD","",""))</f>
        <v/>
      </c>
      <c r="IE1673" t="str" cm="1">
        <f t="array" ref="IE1673">IF(IE1672="","",_xll.PBD(IE1672,"Name","","USD","",""))</f>
        <v/>
      </c>
    </row>
    <row r="1674" spans="2:239" x14ac:dyDescent="0.2">
      <c r="B1674" t="s">
        <v>2701</v>
      </c>
      <c r="C1674" t="str" cm="1">
        <f t="array" aca="1" ref="C1674" ca="1">IF(C1672="","",_xll.PBD(C1672,"HQ Country","","USD","",""))</f>
        <v>Spain</v>
      </c>
      <c r="D1674" t="str" cm="1">
        <f t="array" aca="1" ref="D1674" ca="1">IF(D1672="","",_xll.PBD(D1672,"HQ Country","","USD","",""))</f>
        <v/>
      </c>
      <c r="E1674" t="str" cm="1">
        <f t="array" ref="E1674">IF(E1672="","",_xll.PBD(E1672,"HQ Country","","USD","",""))</f>
        <v/>
      </c>
      <c r="F1674" t="str" cm="1">
        <f t="array" ref="F1674">IF(F1672="","",_xll.PBD(F1672,"HQ Country","","USD","",""))</f>
        <v/>
      </c>
      <c r="G1674" t="str" cm="1">
        <f t="array" ref="G1674">IF(G1672="","",_xll.PBD(G1672,"HQ Country","","USD","",""))</f>
        <v/>
      </c>
      <c r="H1674" t="str" cm="1">
        <f t="array" ref="H1674">IF(H1672="","",_xll.PBD(H1672,"HQ Country","","USD","",""))</f>
        <v/>
      </c>
      <c r="I1674" t="str" cm="1">
        <f t="array" ref="I1674">IF(I1672="","",_xll.PBD(I1672,"HQ Country","","USD","",""))</f>
        <v/>
      </c>
      <c r="J1674" t="str" cm="1">
        <f t="array" ref="J1674">IF(J1672="","",_xll.PBD(J1672,"HQ Country","","USD","",""))</f>
        <v/>
      </c>
      <c r="K1674" t="str" cm="1">
        <f t="array" ref="K1674">IF(K1672="","",_xll.PBD(K1672,"HQ Country","","USD","",""))</f>
        <v/>
      </c>
      <c r="L1674" t="str" cm="1">
        <f t="array" ref="L1674">IF(L1672="","",_xll.PBD(L1672,"HQ Country","","USD","",""))</f>
        <v/>
      </c>
      <c r="M1674" t="str" cm="1">
        <f t="array" ref="M1674">IF(M1672="","",_xll.PBD(M1672,"HQ Country","","USD","",""))</f>
        <v/>
      </c>
      <c r="N1674" t="str" cm="1">
        <f t="array" ref="N1674">IF(N1672="","",_xll.PBD(N1672,"HQ Country","","USD","",""))</f>
        <v/>
      </c>
      <c r="O1674" t="str" cm="1">
        <f t="array" ref="O1674">IF(O1672="","",_xll.PBD(O1672,"HQ Country","","USD","",""))</f>
        <v/>
      </c>
      <c r="P1674" t="str" cm="1">
        <f t="array" ref="P1674">IF(P1672="","",_xll.PBD(P1672,"HQ Country","","USD","",""))</f>
        <v/>
      </c>
      <c r="Q1674" t="str" cm="1">
        <f t="array" ref="Q1674">IF(Q1672="","",_xll.PBD(Q1672,"HQ Country","","USD","",""))</f>
        <v/>
      </c>
      <c r="R1674" t="str" cm="1">
        <f t="array" ref="R1674">IF(R1672="","",_xll.PBD(R1672,"HQ Country","","USD","",""))</f>
        <v/>
      </c>
      <c r="S1674" t="str" cm="1">
        <f t="array" ref="S1674">IF(S1672="","",_xll.PBD(S1672,"HQ Country","","USD","",""))</f>
        <v/>
      </c>
      <c r="T1674" t="str" cm="1">
        <f t="array" ref="T1674">IF(T1672="","",_xll.PBD(T1672,"HQ Country","","USD","",""))</f>
        <v/>
      </c>
      <c r="U1674" t="str" cm="1">
        <f t="array" ref="U1674">IF(U1672="","",_xll.PBD(U1672,"HQ Country","","USD","",""))</f>
        <v/>
      </c>
      <c r="V1674" t="str" cm="1">
        <f t="array" ref="V1674">IF(V1672="","",_xll.PBD(V1672,"HQ Country","","USD","",""))</f>
        <v/>
      </c>
      <c r="W1674" t="str" cm="1">
        <f t="array" ref="W1674">IF(W1672="","",_xll.PBD(W1672,"HQ Country","","USD","",""))</f>
        <v/>
      </c>
      <c r="X1674" t="str" cm="1">
        <f t="array" ref="X1674">IF(X1672="","",_xll.PBD(X1672,"HQ Country","","USD","",""))</f>
        <v/>
      </c>
      <c r="Y1674" t="str" cm="1">
        <f t="array" ref="Y1674">IF(Y1672="","",_xll.PBD(Y1672,"HQ Country","","USD","",""))</f>
        <v/>
      </c>
      <c r="Z1674" t="str" cm="1">
        <f t="array" ref="Z1674">IF(Z1672="","",_xll.PBD(Z1672,"HQ Country","","USD","",""))</f>
        <v/>
      </c>
      <c r="AA1674" t="str" cm="1">
        <f t="array" ref="AA1674">IF(AA1672="","",_xll.PBD(AA1672,"HQ Country","","USD","",""))</f>
        <v/>
      </c>
      <c r="AB1674" t="str" cm="1">
        <f t="array" ref="AB1674">IF(AB1672="","",_xll.PBD(AB1672,"HQ Country","","USD","",""))</f>
        <v/>
      </c>
      <c r="AC1674" t="str" cm="1">
        <f t="array" ref="AC1674">IF(AC1672="","",_xll.PBD(AC1672,"HQ Country","","USD","",""))</f>
        <v/>
      </c>
      <c r="AD1674" t="str" cm="1">
        <f t="array" ref="AD1674">IF(AD1672="","",_xll.PBD(AD1672,"HQ Country","","USD","",""))</f>
        <v/>
      </c>
      <c r="AE1674" t="str" cm="1">
        <f t="array" ref="AE1674">IF(AE1672="","",_xll.PBD(AE1672,"HQ Country","","USD","",""))</f>
        <v/>
      </c>
      <c r="AF1674" t="str" cm="1">
        <f t="array" ref="AF1674">IF(AF1672="","",_xll.PBD(AF1672,"HQ Country","","USD","",""))</f>
        <v/>
      </c>
      <c r="AG1674" t="str" cm="1">
        <f t="array" ref="AG1674">IF(AG1672="","",_xll.PBD(AG1672,"HQ Country","","USD","",""))</f>
        <v/>
      </c>
      <c r="AH1674" t="str" cm="1">
        <f t="array" ref="AH1674">IF(AH1672="","",_xll.PBD(AH1672,"HQ Country","","USD","",""))</f>
        <v/>
      </c>
      <c r="AI1674" t="str" cm="1">
        <f t="array" ref="AI1674">IF(AI1672="","",_xll.PBD(AI1672,"HQ Country","","USD","",""))</f>
        <v/>
      </c>
      <c r="AJ1674" t="str" cm="1">
        <f t="array" ref="AJ1674">IF(AJ1672="","",_xll.PBD(AJ1672,"HQ Country","","USD","",""))</f>
        <v/>
      </c>
      <c r="AK1674" t="str" cm="1">
        <f t="array" ref="AK1674">IF(AK1672="","",_xll.PBD(AK1672,"HQ Country","","USD","",""))</f>
        <v/>
      </c>
      <c r="AL1674" t="str" cm="1">
        <f t="array" ref="AL1674">IF(AL1672="","",_xll.PBD(AL1672,"HQ Country","","USD","",""))</f>
        <v/>
      </c>
      <c r="AM1674" t="str" cm="1">
        <f t="array" ref="AM1674">IF(AM1672="","",_xll.PBD(AM1672,"HQ Country","","USD","",""))</f>
        <v/>
      </c>
      <c r="AN1674" t="str" cm="1">
        <f t="array" ref="AN1674">IF(AN1672="","",_xll.PBD(AN1672,"HQ Country","","USD","",""))</f>
        <v/>
      </c>
      <c r="AO1674" t="str" cm="1">
        <f t="array" ref="AO1674">IF(AO1672="","",_xll.PBD(AO1672,"HQ Country","","USD","",""))</f>
        <v/>
      </c>
      <c r="AP1674" t="str" cm="1">
        <f t="array" ref="AP1674">IF(AP1672="","",_xll.PBD(AP1672,"HQ Country","","USD","",""))</f>
        <v/>
      </c>
      <c r="AQ1674" t="str" cm="1">
        <f t="array" ref="AQ1674">IF(AQ1672="","",_xll.PBD(AQ1672,"HQ Country","","USD","",""))</f>
        <v/>
      </c>
      <c r="AR1674" t="str" cm="1">
        <f t="array" ref="AR1674">IF(AR1672="","",_xll.PBD(AR1672,"HQ Country","","USD","",""))</f>
        <v/>
      </c>
      <c r="AS1674" t="str" cm="1">
        <f t="array" ref="AS1674">IF(AS1672="","",_xll.PBD(AS1672,"HQ Country","","USD","",""))</f>
        <v/>
      </c>
      <c r="AT1674" t="str" cm="1">
        <f t="array" ref="AT1674">IF(AT1672="","",_xll.PBD(AT1672,"HQ Country","","USD","",""))</f>
        <v/>
      </c>
      <c r="AU1674" t="str" cm="1">
        <f t="array" ref="AU1674">IF(AU1672="","",_xll.PBD(AU1672,"HQ Country","","USD","",""))</f>
        <v/>
      </c>
      <c r="AV1674" t="str" cm="1">
        <f t="array" ref="AV1674">IF(AV1672="","",_xll.PBD(AV1672,"HQ Country","","USD","",""))</f>
        <v/>
      </c>
      <c r="AW1674" t="str" cm="1">
        <f t="array" ref="AW1674">IF(AW1672="","",_xll.PBD(AW1672,"HQ Country","","USD","",""))</f>
        <v/>
      </c>
      <c r="AX1674" t="str" cm="1">
        <f t="array" ref="AX1674">IF(AX1672="","",_xll.PBD(AX1672,"HQ Country","","USD","",""))</f>
        <v/>
      </c>
      <c r="AY1674" t="str" cm="1">
        <f t="array" ref="AY1674">IF(AY1672="","",_xll.PBD(AY1672,"HQ Country","","USD","",""))</f>
        <v/>
      </c>
      <c r="AZ1674" t="str" cm="1">
        <f t="array" ref="AZ1674">IF(AZ1672="","",_xll.PBD(AZ1672,"HQ Country","","USD","",""))</f>
        <v/>
      </c>
      <c r="BA1674" t="str" cm="1">
        <f t="array" ref="BA1674">IF(BA1672="","",_xll.PBD(BA1672,"HQ Country","","USD","",""))</f>
        <v/>
      </c>
      <c r="BB1674" t="str" cm="1">
        <f t="array" ref="BB1674">IF(BB1672="","",_xll.PBD(BB1672,"HQ Country","","USD","",""))</f>
        <v/>
      </c>
      <c r="BC1674" t="str" cm="1">
        <f t="array" ref="BC1674">IF(BC1672="","",_xll.PBD(BC1672,"HQ Country","","USD","",""))</f>
        <v/>
      </c>
      <c r="BD1674" t="str" cm="1">
        <f t="array" ref="BD1674">IF(BD1672="","",_xll.PBD(BD1672,"HQ Country","","USD","",""))</f>
        <v/>
      </c>
      <c r="BE1674" t="str" cm="1">
        <f t="array" ref="BE1674">IF(BE1672="","",_xll.PBD(BE1672,"HQ Country","","USD","",""))</f>
        <v/>
      </c>
      <c r="BF1674" t="str" cm="1">
        <f t="array" ref="BF1674">IF(BF1672="","",_xll.PBD(BF1672,"HQ Country","","USD","",""))</f>
        <v/>
      </c>
      <c r="BG1674" t="str" cm="1">
        <f t="array" ref="BG1674">IF(BG1672="","",_xll.PBD(BG1672,"HQ Country","","USD","",""))</f>
        <v/>
      </c>
      <c r="BH1674" t="str" cm="1">
        <f t="array" ref="BH1674">IF(BH1672="","",_xll.PBD(BH1672,"HQ Country","","USD","",""))</f>
        <v/>
      </c>
      <c r="BI1674" t="str" cm="1">
        <f t="array" ref="BI1674">IF(BI1672="","",_xll.PBD(BI1672,"HQ Country","","USD","",""))</f>
        <v/>
      </c>
      <c r="BJ1674" t="str" cm="1">
        <f t="array" ref="BJ1674">IF(BJ1672="","",_xll.PBD(BJ1672,"HQ Country","","USD","",""))</f>
        <v/>
      </c>
      <c r="BK1674" t="str" cm="1">
        <f t="array" ref="BK1674">IF(BK1672="","",_xll.PBD(BK1672,"HQ Country","","USD","",""))</f>
        <v/>
      </c>
      <c r="BL1674" t="str" cm="1">
        <f t="array" ref="BL1674">IF(BL1672="","",_xll.PBD(BL1672,"HQ Country","","USD","",""))</f>
        <v/>
      </c>
      <c r="BM1674" t="str" cm="1">
        <f t="array" ref="BM1674">IF(BM1672="","",_xll.PBD(BM1672,"HQ Country","","USD","",""))</f>
        <v/>
      </c>
      <c r="BN1674" t="str" cm="1">
        <f t="array" ref="BN1674">IF(BN1672="","",_xll.PBD(BN1672,"HQ Country","","USD","",""))</f>
        <v/>
      </c>
      <c r="BO1674" t="str" cm="1">
        <f t="array" ref="BO1674">IF(BO1672="","",_xll.PBD(BO1672,"HQ Country","","USD","",""))</f>
        <v/>
      </c>
      <c r="BP1674" t="str" cm="1">
        <f t="array" ref="BP1674">IF(BP1672="","",_xll.PBD(BP1672,"HQ Country","","USD","",""))</f>
        <v/>
      </c>
      <c r="BQ1674" t="str" cm="1">
        <f t="array" ref="BQ1674">IF(BQ1672="","",_xll.PBD(BQ1672,"HQ Country","","USD","",""))</f>
        <v/>
      </c>
      <c r="BR1674" t="str" cm="1">
        <f t="array" ref="BR1674">IF(BR1672="","",_xll.PBD(BR1672,"HQ Country","","USD","",""))</f>
        <v/>
      </c>
      <c r="BS1674" t="str" cm="1">
        <f t="array" ref="BS1674">IF(BS1672="","",_xll.PBD(BS1672,"HQ Country","","USD","",""))</f>
        <v/>
      </c>
      <c r="BT1674" t="str" cm="1">
        <f t="array" ref="BT1674">IF(BT1672="","",_xll.PBD(BT1672,"HQ Country","","USD","",""))</f>
        <v/>
      </c>
      <c r="BU1674" t="str" cm="1">
        <f t="array" ref="BU1674">IF(BU1672="","",_xll.PBD(BU1672,"HQ Country","","USD","",""))</f>
        <v/>
      </c>
      <c r="BV1674" t="str" cm="1">
        <f t="array" ref="BV1674">IF(BV1672="","",_xll.PBD(BV1672,"HQ Country","","USD","",""))</f>
        <v/>
      </c>
      <c r="BW1674" t="str" cm="1">
        <f t="array" ref="BW1674">IF(BW1672="","",_xll.PBD(BW1672,"HQ Country","","USD","",""))</f>
        <v/>
      </c>
      <c r="BX1674" t="str" cm="1">
        <f t="array" ref="BX1674">IF(BX1672="","",_xll.PBD(BX1672,"HQ Country","","USD","",""))</f>
        <v/>
      </c>
      <c r="BY1674" t="str" cm="1">
        <f t="array" ref="BY1674">IF(BY1672="","",_xll.PBD(BY1672,"HQ Country","","USD","",""))</f>
        <v/>
      </c>
      <c r="BZ1674" t="str" cm="1">
        <f t="array" ref="BZ1674">IF(BZ1672="","",_xll.PBD(BZ1672,"HQ Country","","USD","",""))</f>
        <v/>
      </c>
      <c r="CA1674" t="str" cm="1">
        <f t="array" ref="CA1674">IF(CA1672="","",_xll.PBD(CA1672,"HQ Country","","USD","",""))</f>
        <v/>
      </c>
      <c r="CB1674" t="str" cm="1">
        <f t="array" ref="CB1674">IF(CB1672="","",_xll.PBD(CB1672,"HQ Country","","USD","",""))</f>
        <v/>
      </c>
      <c r="CC1674" t="str" cm="1">
        <f t="array" ref="CC1674">IF(CC1672="","",_xll.PBD(CC1672,"HQ Country","","USD","",""))</f>
        <v/>
      </c>
      <c r="CD1674" t="str" cm="1">
        <f t="array" ref="CD1674">IF(CD1672="","",_xll.PBD(CD1672,"HQ Country","","USD","",""))</f>
        <v/>
      </c>
      <c r="CE1674" t="str" cm="1">
        <f t="array" ref="CE1674">IF(CE1672="","",_xll.PBD(CE1672,"HQ Country","","USD","",""))</f>
        <v/>
      </c>
      <c r="CF1674" t="str" cm="1">
        <f t="array" ref="CF1674">IF(CF1672="","",_xll.PBD(CF1672,"HQ Country","","USD","",""))</f>
        <v/>
      </c>
      <c r="CG1674" t="str" cm="1">
        <f t="array" ref="CG1674">IF(CG1672="","",_xll.PBD(CG1672,"HQ Country","","USD","",""))</f>
        <v/>
      </c>
      <c r="CH1674" t="str" cm="1">
        <f t="array" ref="CH1674">IF(CH1672="","",_xll.PBD(CH1672,"HQ Country","","USD","",""))</f>
        <v/>
      </c>
      <c r="CI1674" t="str" cm="1">
        <f t="array" ref="CI1674">IF(CI1672="","",_xll.PBD(CI1672,"HQ Country","","USD","",""))</f>
        <v/>
      </c>
      <c r="CJ1674" t="str" cm="1">
        <f t="array" ref="CJ1674">IF(CJ1672="","",_xll.PBD(CJ1672,"HQ Country","","USD","",""))</f>
        <v/>
      </c>
      <c r="CK1674" t="str" cm="1">
        <f t="array" ref="CK1674">IF(CK1672="","",_xll.PBD(CK1672,"HQ Country","","USD","",""))</f>
        <v/>
      </c>
      <c r="CL1674" t="str" cm="1">
        <f t="array" ref="CL1674">IF(CL1672="","",_xll.PBD(CL1672,"HQ Country","","USD","",""))</f>
        <v/>
      </c>
      <c r="CM1674" t="str" cm="1">
        <f t="array" ref="CM1674">IF(CM1672="","",_xll.PBD(CM1672,"HQ Country","","USD","",""))</f>
        <v/>
      </c>
      <c r="CN1674" t="str" cm="1">
        <f t="array" ref="CN1674">IF(CN1672="","",_xll.PBD(CN1672,"HQ Country","","USD","",""))</f>
        <v/>
      </c>
      <c r="CO1674" t="str" cm="1">
        <f t="array" ref="CO1674">IF(CO1672="","",_xll.PBD(CO1672,"HQ Country","","USD","",""))</f>
        <v/>
      </c>
      <c r="CP1674" t="str" cm="1">
        <f t="array" ref="CP1674">IF(CP1672="","",_xll.PBD(CP1672,"HQ Country","","USD","",""))</f>
        <v/>
      </c>
      <c r="CQ1674" t="str" cm="1">
        <f t="array" ref="CQ1674">IF(CQ1672="","",_xll.PBD(CQ1672,"HQ Country","","USD","",""))</f>
        <v/>
      </c>
      <c r="CR1674" t="str" cm="1">
        <f t="array" ref="CR1674">IF(CR1672="","",_xll.PBD(CR1672,"HQ Country","","USD","",""))</f>
        <v/>
      </c>
      <c r="CS1674" t="str" cm="1">
        <f t="array" ref="CS1674">IF(CS1672="","",_xll.PBD(CS1672,"HQ Country","","USD","",""))</f>
        <v/>
      </c>
      <c r="CT1674" t="str" cm="1">
        <f t="array" ref="CT1674">IF(CT1672="","",_xll.PBD(CT1672,"HQ Country","","USD","",""))</f>
        <v/>
      </c>
      <c r="CU1674" t="str" cm="1">
        <f t="array" ref="CU1674">IF(CU1672="","",_xll.PBD(CU1672,"HQ Country","","USD","",""))</f>
        <v/>
      </c>
      <c r="CV1674" t="str" cm="1">
        <f t="array" ref="CV1674">IF(CV1672="","",_xll.PBD(CV1672,"HQ Country","","USD","",""))</f>
        <v/>
      </c>
      <c r="CW1674" t="str" cm="1">
        <f t="array" ref="CW1674">IF(CW1672="","",_xll.PBD(CW1672,"HQ Country","","USD","",""))</f>
        <v/>
      </c>
      <c r="CX1674" t="str" cm="1">
        <f t="array" ref="CX1674">IF(CX1672="","",_xll.PBD(CX1672,"HQ Country","","USD","",""))</f>
        <v/>
      </c>
      <c r="CY1674" t="str" cm="1">
        <f t="array" ref="CY1674">IF(CY1672="","",_xll.PBD(CY1672,"HQ Country","","USD","",""))</f>
        <v/>
      </c>
      <c r="CZ1674" t="str" cm="1">
        <f t="array" ref="CZ1674">IF(CZ1672="","",_xll.PBD(CZ1672,"HQ Country","","USD","",""))</f>
        <v/>
      </c>
      <c r="DA1674" t="str" cm="1">
        <f t="array" ref="DA1674">IF(DA1672="","",_xll.PBD(DA1672,"HQ Country","","USD","",""))</f>
        <v/>
      </c>
      <c r="DB1674" t="str" cm="1">
        <f t="array" ref="DB1674">IF(DB1672="","",_xll.PBD(DB1672,"HQ Country","","USD","",""))</f>
        <v/>
      </c>
      <c r="DC1674" t="str" cm="1">
        <f t="array" ref="DC1674">IF(DC1672="","",_xll.PBD(DC1672,"HQ Country","","USD","",""))</f>
        <v/>
      </c>
      <c r="DD1674" t="str" cm="1">
        <f t="array" ref="DD1674">IF(DD1672="","",_xll.PBD(DD1672,"HQ Country","","USD","",""))</f>
        <v/>
      </c>
      <c r="DE1674" t="str" cm="1">
        <f t="array" ref="DE1674">IF(DE1672="","",_xll.PBD(DE1672,"HQ Country","","USD","",""))</f>
        <v/>
      </c>
      <c r="DF1674" t="str" cm="1">
        <f t="array" ref="DF1674">IF(DF1672="","",_xll.PBD(DF1672,"HQ Country","","USD","",""))</f>
        <v/>
      </c>
      <c r="DG1674" t="str" cm="1">
        <f t="array" ref="DG1674">IF(DG1672="","",_xll.PBD(DG1672,"HQ Country","","USD","",""))</f>
        <v/>
      </c>
      <c r="DH1674" t="str" cm="1">
        <f t="array" ref="DH1674">IF(DH1672="","",_xll.PBD(DH1672,"HQ Country","","USD","",""))</f>
        <v/>
      </c>
      <c r="DI1674" t="str" cm="1">
        <f t="array" ref="DI1674">IF(DI1672="","",_xll.PBD(DI1672,"HQ Country","","USD","",""))</f>
        <v/>
      </c>
      <c r="DJ1674" t="str" cm="1">
        <f t="array" ref="DJ1674">IF(DJ1672="","",_xll.PBD(DJ1672,"HQ Country","","USD","",""))</f>
        <v/>
      </c>
      <c r="DK1674" t="str" cm="1">
        <f t="array" ref="DK1674">IF(DK1672="","",_xll.PBD(DK1672,"HQ Country","","USD","",""))</f>
        <v/>
      </c>
      <c r="DL1674" t="str" cm="1">
        <f t="array" ref="DL1674">IF(DL1672="","",_xll.PBD(DL1672,"HQ Country","","USD","",""))</f>
        <v/>
      </c>
      <c r="DM1674" t="str" cm="1">
        <f t="array" ref="DM1674">IF(DM1672="","",_xll.PBD(DM1672,"HQ Country","","USD","",""))</f>
        <v/>
      </c>
      <c r="DN1674" t="str" cm="1">
        <f t="array" ref="DN1674">IF(DN1672="","",_xll.PBD(DN1672,"HQ Country","","USD","",""))</f>
        <v/>
      </c>
      <c r="DO1674" t="str" cm="1">
        <f t="array" ref="DO1674">IF(DO1672="","",_xll.PBD(DO1672,"HQ Country","","USD","",""))</f>
        <v/>
      </c>
      <c r="DP1674" t="str" cm="1">
        <f t="array" ref="DP1674">IF(DP1672="","",_xll.PBD(DP1672,"HQ Country","","USD","",""))</f>
        <v/>
      </c>
      <c r="DQ1674" t="str" cm="1">
        <f t="array" ref="DQ1674">IF(DQ1672="","",_xll.PBD(DQ1672,"HQ Country","","USD","",""))</f>
        <v/>
      </c>
      <c r="DR1674" t="str" cm="1">
        <f t="array" ref="DR1674">IF(DR1672="","",_xll.PBD(DR1672,"HQ Country","","USD","",""))</f>
        <v/>
      </c>
      <c r="DS1674" t="str" cm="1">
        <f t="array" ref="DS1674">IF(DS1672="","",_xll.PBD(DS1672,"HQ Country","","USD","",""))</f>
        <v/>
      </c>
      <c r="DT1674" t="str" cm="1">
        <f t="array" ref="DT1674">IF(DT1672="","",_xll.PBD(DT1672,"HQ Country","","USD","",""))</f>
        <v/>
      </c>
      <c r="DU1674" t="str" cm="1">
        <f t="array" ref="DU1674">IF(DU1672="","",_xll.PBD(DU1672,"HQ Country","","USD","",""))</f>
        <v/>
      </c>
      <c r="DV1674" t="str" cm="1">
        <f t="array" ref="DV1674">IF(DV1672="","",_xll.PBD(DV1672,"HQ Country","","USD","",""))</f>
        <v/>
      </c>
      <c r="DW1674" t="str" cm="1">
        <f t="array" ref="DW1674">IF(DW1672="","",_xll.PBD(DW1672,"HQ Country","","USD","",""))</f>
        <v/>
      </c>
      <c r="DX1674" t="str" cm="1">
        <f t="array" ref="DX1674">IF(DX1672="","",_xll.PBD(DX1672,"HQ Country","","USD","",""))</f>
        <v/>
      </c>
      <c r="DY1674" t="str" cm="1">
        <f t="array" ref="DY1674">IF(DY1672="","",_xll.PBD(DY1672,"HQ Country","","USD","",""))</f>
        <v/>
      </c>
      <c r="DZ1674" t="str" cm="1">
        <f t="array" ref="DZ1674">IF(DZ1672="","",_xll.PBD(DZ1672,"HQ Country","","USD","",""))</f>
        <v/>
      </c>
      <c r="EA1674" t="str" cm="1">
        <f t="array" ref="EA1674">IF(EA1672="","",_xll.PBD(EA1672,"HQ Country","","USD","",""))</f>
        <v/>
      </c>
      <c r="EB1674" t="str" cm="1">
        <f t="array" ref="EB1674">IF(EB1672="","",_xll.PBD(EB1672,"HQ Country","","USD","",""))</f>
        <v/>
      </c>
      <c r="EC1674" t="str" cm="1">
        <f t="array" ref="EC1674">IF(EC1672="","",_xll.PBD(EC1672,"HQ Country","","USD","",""))</f>
        <v/>
      </c>
      <c r="ED1674" t="str" cm="1">
        <f t="array" ref="ED1674">IF(ED1672="","",_xll.PBD(ED1672,"HQ Country","","USD","",""))</f>
        <v/>
      </c>
      <c r="EE1674" t="str" cm="1">
        <f t="array" ref="EE1674">IF(EE1672="","",_xll.PBD(EE1672,"HQ Country","","USD","",""))</f>
        <v/>
      </c>
      <c r="EF1674" t="str" cm="1">
        <f t="array" ref="EF1674">IF(EF1672="","",_xll.PBD(EF1672,"HQ Country","","USD","",""))</f>
        <v/>
      </c>
      <c r="EG1674" t="str" cm="1">
        <f t="array" ref="EG1674">IF(EG1672="","",_xll.PBD(EG1672,"HQ Country","","USD","",""))</f>
        <v/>
      </c>
      <c r="EH1674" t="str" cm="1">
        <f t="array" ref="EH1674">IF(EH1672="","",_xll.PBD(EH1672,"HQ Country","","USD","",""))</f>
        <v/>
      </c>
      <c r="EI1674" t="str" cm="1">
        <f t="array" ref="EI1674">IF(EI1672="","",_xll.PBD(EI1672,"HQ Country","","USD","",""))</f>
        <v/>
      </c>
      <c r="EJ1674" t="str" cm="1">
        <f t="array" ref="EJ1674">IF(EJ1672="","",_xll.PBD(EJ1672,"HQ Country","","USD","",""))</f>
        <v/>
      </c>
      <c r="EK1674" t="str" cm="1">
        <f t="array" ref="EK1674">IF(EK1672="","",_xll.PBD(EK1672,"HQ Country","","USD","",""))</f>
        <v/>
      </c>
      <c r="EL1674" t="str" cm="1">
        <f t="array" ref="EL1674">IF(EL1672="","",_xll.PBD(EL1672,"HQ Country","","USD","",""))</f>
        <v/>
      </c>
      <c r="EM1674" t="str" cm="1">
        <f t="array" ref="EM1674">IF(EM1672="","",_xll.PBD(EM1672,"HQ Country","","USD","",""))</f>
        <v/>
      </c>
      <c r="EN1674" t="str" cm="1">
        <f t="array" ref="EN1674">IF(EN1672="","",_xll.PBD(EN1672,"HQ Country","","USD","",""))</f>
        <v/>
      </c>
      <c r="EO1674" t="str" cm="1">
        <f t="array" ref="EO1674">IF(EO1672="","",_xll.PBD(EO1672,"HQ Country","","USD","",""))</f>
        <v/>
      </c>
      <c r="EP1674" t="str" cm="1">
        <f t="array" ref="EP1674">IF(EP1672="","",_xll.PBD(EP1672,"HQ Country","","USD","",""))</f>
        <v/>
      </c>
      <c r="EQ1674" t="str" cm="1">
        <f t="array" ref="EQ1674">IF(EQ1672="","",_xll.PBD(EQ1672,"HQ Country","","USD","",""))</f>
        <v/>
      </c>
      <c r="ER1674" t="str" cm="1">
        <f t="array" ref="ER1674">IF(ER1672="","",_xll.PBD(ER1672,"HQ Country","","USD","",""))</f>
        <v/>
      </c>
      <c r="ES1674" t="str" cm="1">
        <f t="array" ref="ES1674">IF(ES1672="","",_xll.PBD(ES1672,"HQ Country","","USD","",""))</f>
        <v/>
      </c>
      <c r="ET1674" t="str" cm="1">
        <f t="array" ref="ET1674">IF(ET1672="","",_xll.PBD(ET1672,"HQ Country","","USD","",""))</f>
        <v/>
      </c>
      <c r="EU1674" t="str" cm="1">
        <f t="array" ref="EU1674">IF(EU1672="","",_xll.PBD(EU1672,"HQ Country","","USD","",""))</f>
        <v/>
      </c>
      <c r="EV1674" t="str" cm="1">
        <f t="array" ref="EV1674">IF(EV1672="","",_xll.PBD(EV1672,"HQ Country","","USD","",""))</f>
        <v/>
      </c>
      <c r="EW1674" t="str" cm="1">
        <f t="array" ref="EW1674">IF(EW1672="","",_xll.PBD(EW1672,"HQ Country","","USD","",""))</f>
        <v/>
      </c>
      <c r="EX1674" t="str" cm="1">
        <f t="array" ref="EX1674">IF(EX1672="","",_xll.PBD(EX1672,"HQ Country","","USD","",""))</f>
        <v/>
      </c>
      <c r="EY1674" t="str" cm="1">
        <f t="array" ref="EY1674">IF(EY1672="","",_xll.PBD(EY1672,"HQ Country","","USD","",""))</f>
        <v/>
      </c>
      <c r="EZ1674" t="str" cm="1">
        <f t="array" ref="EZ1674">IF(EZ1672="","",_xll.PBD(EZ1672,"HQ Country","","USD","",""))</f>
        <v/>
      </c>
      <c r="FA1674" t="str" cm="1">
        <f t="array" ref="FA1674">IF(FA1672="","",_xll.PBD(FA1672,"HQ Country","","USD","",""))</f>
        <v/>
      </c>
      <c r="FB1674" t="str" cm="1">
        <f t="array" ref="FB1674">IF(FB1672="","",_xll.PBD(FB1672,"HQ Country","","USD","",""))</f>
        <v/>
      </c>
      <c r="FC1674" t="str" cm="1">
        <f t="array" ref="FC1674">IF(FC1672="","",_xll.PBD(FC1672,"HQ Country","","USD","",""))</f>
        <v/>
      </c>
      <c r="FD1674" t="str" cm="1">
        <f t="array" ref="FD1674">IF(FD1672="","",_xll.PBD(FD1672,"HQ Country","","USD","",""))</f>
        <v/>
      </c>
      <c r="FE1674" t="str" cm="1">
        <f t="array" ref="FE1674">IF(FE1672="","",_xll.PBD(FE1672,"HQ Country","","USD","",""))</f>
        <v/>
      </c>
      <c r="FF1674" t="str" cm="1">
        <f t="array" ref="FF1674">IF(FF1672="","",_xll.PBD(FF1672,"HQ Country","","USD","",""))</f>
        <v/>
      </c>
      <c r="FG1674" t="str" cm="1">
        <f t="array" ref="FG1674">IF(FG1672="","",_xll.PBD(FG1672,"HQ Country","","USD","",""))</f>
        <v/>
      </c>
      <c r="FH1674" t="str" cm="1">
        <f t="array" ref="FH1674">IF(FH1672="","",_xll.PBD(FH1672,"HQ Country","","USD","",""))</f>
        <v/>
      </c>
      <c r="FI1674" t="str" cm="1">
        <f t="array" ref="FI1674">IF(FI1672="","",_xll.PBD(FI1672,"HQ Country","","USD","",""))</f>
        <v/>
      </c>
      <c r="FJ1674" t="str" cm="1">
        <f t="array" ref="FJ1674">IF(FJ1672="","",_xll.PBD(FJ1672,"HQ Country","","USD","",""))</f>
        <v/>
      </c>
      <c r="FK1674" t="str" cm="1">
        <f t="array" ref="FK1674">IF(FK1672="","",_xll.PBD(FK1672,"HQ Country","","USD","",""))</f>
        <v/>
      </c>
      <c r="FL1674" t="str" cm="1">
        <f t="array" ref="FL1674">IF(FL1672="","",_xll.PBD(FL1672,"HQ Country","","USD","",""))</f>
        <v/>
      </c>
      <c r="FM1674" t="str" cm="1">
        <f t="array" ref="FM1674">IF(FM1672="","",_xll.PBD(FM1672,"HQ Country","","USD","",""))</f>
        <v/>
      </c>
      <c r="FN1674" t="str" cm="1">
        <f t="array" ref="FN1674">IF(FN1672="","",_xll.PBD(FN1672,"HQ Country","","USD","",""))</f>
        <v/>
      </c>
      <c r="FO1674" t="str" cm="1">
        <f t="array" ref="FO1674">IF(FO1672="","",_xll.PBD(FO1672,"HQ Country","","USD","",""))</f>
        <v/>
      </c>
      <c r="FP1674" t="str" cm="1">
        <f t="array" ref="FP1674">IF(FP1672="","",_xll.PBD(FP1672,"HQ Country","","USD","",""))</f>
        <v/>
      </c>
      <c r="FQ1674" t="str" cm="1">
        <f t="array" ref="FQ1674">IF(FQ1672="","",_xll.PBD(FQ1672,"HQ Country","","USD","",""))</f>
        <v/>
      </c>
      <c r="FR1674" t="str" cm="1">
        <f t="array" ref="FR1674">IF(FR1672="","",_xll.PBD(FR1672,"HQ Country","","USD","",""))</f>
        <v/>
      </c>
      <c r="FS1674" t="str" cm="1">
        <f t="array" ref="FS1674">IF(FS1672="","",_xll.PBD(FS1672,"HQ Country","","USD","",""))</f>
        <v/>
      </c>
      <c r="FT1674" t="str" cm="1">
        <f t="array" ref="FT1674">IF(FT1672="","",_xll.PBD(FT1672,"HQ Country","","USD","",""))</f>
        <v/>
      </c>
      <c r="FU1674" t="str" cm="1">
        <f t="array" ref="FU1674">IF(FU1672="","",_xll.PBD(FU1672,"HQ Country","","USD","",""))</f>
        <v/>
      </c>
      <c r="FV1674" t="str" cm="1">
        <f t="array" ref="FV1674">IF(FV1672="","",_xll.PBD(FV1672,"HQ Country","","USD","",""))</f>
        <v/>
      </c>
      <c r="FW1674" t="str" cm="1">
        <f t="array" ref="FW1674">IF(FW1672="","",_xll.PBD(FW1672,"HQ Country","","USD","",""))</f>
        <v/>
      </c>
      <c r="FX1674" t="str" cm="1">
        <f t="array" ref="FX1674">IF(FX1672="","",_xll.PBD(FX1672,"HQ Country","","USD","",""))</f>
        <v/>
      </c>
      <c r="FY1674" t="str" cm="1">
        <f t="array" ref="FY1674">IF(FY1672="","",_xll.PBD(FY1672,"HQ Country","","USD","",""))</f>
        <v/>
      </c>
      <c r="FZ1674" t="str" cm="1">
        <f t="array" ref="FZ1674">IF(FZ1672="","",_xll.PBD(FZ1672,"HQ Country","","USD","",""))</f>
        <v/>
      </c>
      <c r="GA1674" t="str" cm="1">
        <f t="array" ref="GA1674">IF(GA1672="","",_xll.PBD(GA1672,"HQ Country","","USD","",""))</f>
        <v/>
      </c>
      <c r="GB1674" t="str" cm="1">
        <f t="array" ref="GB1674">IF(GB1672="","",_xll.PBD(GB1672,"HQ Country","","USD","",""))</f>
        <v/>
      </c>
      <c r="GC1674" t="str" cm="1">
        <f t="array" ref="GC1674">IF(GC1672="","",_xll.PBD(GC1672,"HQ Country","","USD","",""))</f>
        <v/>
      </c>
      <c r="GD1674" t="str" cm="1">
        <f t="array" ref="GD1674">IF(GD1672="","",_xll.PBD(GD1672,"HQ Country","","USD","",""))</f>
        <v/>
      </c>
      <c r="GE1674" t="str" cm="1">
        <f t="array" ref="GE1674">IF(GE1672="","",_xll.PBD(GE1672,"HQ Country","","USD","",""))</f>
        <v/>
      </c>
      <c r="GF1674" t="str" cm="1">
        <f t="array" ref="GF1674">IF(GF1672="","",_xll.PBD(GF1672,"HQ Country","","USD","",""))</f>
        <v/>
      </c>
      <c r="GG1674" t="str" cm="1">
        <f t="array" ref="GG1674">IF(GG1672="","",_xll.PBD(GG1672,"HQ Country","","USD","",""))</f>
        <v/>
      </c>
      <c r="GH1674" t="str" cm="1">
        <f t="array" ref="GH1674">IF(GH1672="","",_xll.PBD(GH1672,"HQ Country","","USD","",""))</f>
        <v/>
      </c>
      <c r="GI1674" t="str" cm="1">
        <f t="array" ref="GI1674">IF(GI1672="","",_xll.PBD(GI1672,"HQ Country","","USD","",""))</f>
        <v/>
      </c>
      <c r="GJ1674" t="str" cm="1">
        <f t="array" ref="GJ1674">IF(GJ1672="","",_xll.PBD(GJ1672,"HQ Country","","USD","",""))</f>
        <v/>
      </c>
      <c r="GK1674" t="str" cm="1">
        <f t="array" ref="GK1674">IF(GK1672="","",_xll.PBD(GK1672,"HQ Country","","USD","",""))</f>
        <v/>
      </c>
      <c r="GL1674" t="str" cm="1">
        <f t="array" ref="GL1674">IF(GL1672="","",_xll.PBD(GL1672,"HQ Country","","USD","",""))</f>
        <v/>
      </c>
      <c r="GM1674" t="str" cm="1">
        <f t="array" ref="GM1674">IF(GM1672="","",_xll.PBD(GM1672,"HQ Country","","USD","",""))</f>
        <v/>
      </c>
      <c r="GN1674" t="str" cm="1">
        <f t="array" ref="GN1674">IF(GN1672="","",_xll.PBD(GN1672,"HQ Country","","USD","",""))</f>
        <v/>
      </c>
      <c r="GO1674" t="str" cm="1">
        <f t="array" ref="GO1674">IF(GO1672="","",_xll.PBD(GO1672,"HQ Country","","USD","",""))</f>
        <v/>
      </c>
      <c r="GP1674" t="str" cm="1">
        <f t="array" ref="GP1674">IF(GP1672="","",_xll.PBD(GP1672,"HQ Country","","USD","",""))</f>
        <v/>
      </c>
      <c r="GQ1674" t="str" cm="1">
        <f t="array" ref="GQ1674">IF(GQ1672="","",_xll.PBD(GQ1672,"HQ Country","","USD","",""))</f>
        <v/>
      </c>
      <c r="GR1674" t="str" cm="1">
        <f t="array" ref="GR1674">IF(GR1672="","",_xll.PBD(GR1672,"HQ Country","","USD","",""))</f>
        <v/>
      </c>
      <c r="GS1674" t="str" cm="1">
        <f t="array" ref="GS1674">IF(GS1672="","",_xll.PBD(GS1672,"HQ Country","","USD","",""))</f>
        <v/>
      </c>
      <c r="GT1674" t="str" cm="1">
        <f t="array" ref="GT1674">IF(GT1672="","",_xll.PBD(GT1672,"HQ Country","","USD","",""))</f>
        <v/>
      </c>
      <c r="GU1674" t="str" cm="1">
        <f t="array" ref="GU1674">IF(GU1672="","",_xll.PBD(GU1672,"HQ Country","","USD","",""))</f>
        <v/>
      </c>
      <c r="GV1674" t="str" cm="1">
        <f t="array" ref="GV1674">IF(GV1672="","",_xll.PBD(GV1672,"HQ Country","","USD","",""))</f>
        <v/>
      </c>
      <c r="GW1674" t="str" cm="1">
        <f t="array" ref="GW1674">IF(GW1672="","",_xll.PBD(GW1672,"HQ Country","","USD","",""))</f>
        <v/>
      </c>
      <c r="GX1674" t="str" cm="1">
        <f t="array" ref="GX1674">IF(GX1672="","",_xll.PBD(GX1672,"HQ Country","","USD","",""))</f>
        <v/>
      </c>
      <c r="GY1674" t="str" cm="1">
        <f t="array" ref="GY1674">IF(GY1672="","",_xll.PBD(GY1672,"HQ Country","","USD","",""))</f>
        <v/>
      </c>
      <c r="GZ1674" t="str" cm="1">
        <f t="array" ref="GZ1674">IF(GZ1672="","",_xll.PBD(GZ1672,"HQ Country","","USD","",""))</f>
        <v/>
      </c>
      <c r="HA1674" t="str" cm="1">
        <f t="array" ref="HA1674">IF(HA1672="","",_xll.PBD(HA1672,"HQ Country","","USD","",""))</f>
        <v/>
      </c>
      <c r="HB1674" t="str" cm="1">
        <f t="array" ref="HB1674">IF(HB1672="","",_xll.PBD(HB1672,"HQ Country","","USD","",""))</f>
        <v/>
      </c>
      <c r="HC1674" t="str" cm="1">
        <f t="array" ref="HC1674">IF(HC1672="","",_xll.PBD(HC1672,"HQ Country","","USD","",""))</f>
        <v/>
      </c>
      <c r="HD1674" t="str" cm="1">
        <f t="array" ref="HD1674">IF(HD1672="","",_xll.PBD(HD1672,"HQ Country","","USD","",""))</f>
        <v/>
      </c>
      <c r="HE1674" t="str" cm="1">
        <f t="array" ref="HE1674">IF(HE1672="","",_xll.PBD(HE1672,"HQ Country","","USD","",""))</f>
        <v/>
      </c>
      <c r="HF1674" t="str" cm="1">
        <f t="array" ref="HF1674">IF(HF1672="","",_xll.PBD(HF1672,"HQ Country","","USD","",""))</f>
        <v/>
      </c>
      <c r="HG1674" t="str" cm="1">
        <f t="array" ref="HG1674">IF(HG1672="","",_xll.PBD(HG1672,"HQ Country","","USD","",""))</f>
        <v/>
      </c>
      <c r="HH1674" t="str" cm="1">
        <f t="array" ref="HH1674">IF(HH1672="","",_xll.PBD(HH1672,"HQ Country","","USD","",""))</f>
        <v/>
      </c>
      <c r="HI1674" t="str" cm="1">
        <f t="array" ref="HI1674">IF(HI1672="","",_xll.PBD(HI1672,"HQ Country","","USD","",""))</f>
        <v/>
      </c>
      <c r="HJ1674" t="str" cm="1">
        <f t="array" ref="HJ1674">IF(HJ1672="","",_xll.PBD(HJ1672,"HQ Country","","USD","",""))</f>
        <v/>
      </c>
      <c r="HK1674" t="str" cm="1">
        <f t="array" ref="HK1674">IF(HK1672="","",_xll.PBD(HK1672,"HQ Country","","USD","",""))</f>
        <v/>
      </c>
      <c r="HL1674" t="str" cm="1">
        <f t="array" ref="HL1674">IF(HL1672="","",_xll.PBD(HL1672,"HQ Country","","USD","",""))</f>
        <v/>
      </c>
      <c r="HM1674" t="str" cm="1">
        <f t="array" ref="HM1674">IF(HM1672="","",_xll.PBD(HM1672,"HQ Country","","USD","",""))</f>
        <v/>
      </c>
      <c r="HN1674" t="str" cm="1">
        <f t="array" ref="HN1674">IF(HN1672="","",_xll.PBD(HN1672,"HQ Country","","USD","",""))</f>
        <v/>
      </c>
      <c r="HO1674" t="str" cm="1">
        <f t="array" ref="HO1674">IF(HO1672="","",_xll.PBD(HO1672,"HQ Country","","USD","",""))</f>
        <v/>
      </c>
      <c r="HP1674" t="str" cm="1">
        <f t="array" ref="HP1674">IF(HP1672="","",_xll.PBD(HP1672,"HQ Country","","USD","",""))</f>
        <v/>
      </c>
      <c r="HQ1674" t="str" cm="1">
        <f t="array" ref="HQ1674">IF(HQ1672="","",_xll.PBD(HQ1672,"HQ Country","","USD","",""))</f>
        <v/>
      </c>
      <c r="HR1674" t="str" cm="1">
        <f t="array" ref="HR1674">IF(HR1672="","",_xll.PBD(HR1672,"HQ Country","","USD","",""))</f>
        <v/>
      </c>
      <c r="HS1674" t="str" cm="1">
        <f t="array" ref="HS1674">IF(HS1672="","",_xll.PBD(HS1672,"HQ Country","","USD","",""))</f>
        <v/>
      </c>
      <c r="HT1674" t="str" cm="1">
        <f t="array" ref="HT1674">IF(HT1672="","",_xll.PBD(HT1672,"HQ Country","","USD","",""))</f>
        <v/>
      </c>
      <c r="HU1674" t="str" cm="1">
        <f t="array" ref="HU1674">IF(HU1672="","",_xll.PBD(HU1672,"HQ Country","","USD","",""))</f>
        <v/>
      </c>
      <c r="HV1674" t="str" cm="1">
        <f t="array" ref="HV1674">IF(HV1672="","",_xll.PBD(HV1672,"HQ Country","","USD","",""))</f>
        <v/>
      </c>
      <c r="HW1674" t="str" cm="1">
        <f t="array" ref="HW1674">IF(HW1672="","",_xll.PBD(HW1672,"HQ Country","","USD","",""))</f>
        <v/>
      </c>
      <c r="HX1674" t="str" cm="1">
        <f t="array" ref="HX1674">IF(HX1672="","",_xll.PBD(HX1672,"HQ Country","","USD","",""))</f>
        <v/>
      </c>
      <c r="HY1674" t="str" cm="1">
        <f t="array" ref="HY1674">IF(HY1672="","",_xll.PBD(HY1672,"HQ Country","","USD","",""))</f>
        <v/>
      </c>
      <c r="HZ1674" t="str" cm="1">
        <f t="array" ref="HZ1674">IF(HZ1672="","",_xll.PBD(HZ1672,"HQ Country","","USD","",""))</f>
        <v/>
      </c>
      <c r="IA1674" t="str" cm="1">
        <f t="array" ref="IA1674">IF(IA1672="","",_xll.PBD(IA1672,"HQ Country","","USD","",""))</f>
        <v/>
      </c>
      <c r="IB1674" t="str" cm="1">
        <f t="array" ref="IB1674">IF(IB1672="","",_xll.PBD(IB1672,"HQ Country","","USD","",""))</f>
        <v/>
      </c>
      <c r="IC1674" t="str" cm="1">
        <f t="array" ref="IC1674">IF(IC1672="","",_xll.PBD(IC1672,"HQ Country","","USD","",""))</f>
        <v/>
      </c>
      <c r="ID1674" t="str" cm="1">
        <f t="array" ref="ID1674">IF(ID1672="","",_xll.PBD(ID1672,"HQ Country","","USD","",""))</f>
        <v/>
      </c>
      <c r="IE1674" t="str" cm="1">
        <f t="array" ref="IE1674">IF(IE1672="","",_xll.PBD(IE1672,"HQ Country","","USD","",""))</f>
        <v/>
      </c>
    </row>
    <row r="1675" spans="2:239" x14ac:dyDescent="0.2">
      <c r="B1675" t="s">
        <v>2715</v>
      </c>
      <c r="C1675">
        <f ca="1">IF(C1672="","",IF(C1672=$D$4,1,0))</f>
        <v>0</v>
      </c>
      <c r="D1675" t="str">
        <f t="shared" ref="D1675:BO1675" ca="1" si="29648">IF(D1672="","",IF(D1672=$D$4,1,0))</f>
        <v/>
      </c>
      <c r="E1675" t="str">
        <f t="shared" si="29648"/>
        <v/>
      </c>
      <c r="F1675" t="str">
        <f t="shared" si="29648"/>
        <v/>
      </c>
      <c r="G1675" t="str">
        <f t="shared" si="29648"/>
        <v/>
      </c>
      <c r="H1675" t="str">
        <f t="shared" si="29648"/>
        <v/>
      </c>
      <c r="I1675" t="str">
        <f t="shared" si="29648"/>
        <v/>
      </c>
      <c r="J1675" t="str">
        <f t="shared" si="29648"/>
        <v/>
      </c>
      <c r="K1675" t="str">
        <f t="shared" si="29648"/>
        <v/>
      </c>
      <c r="L1675" t="str">
        <f t="shared" si="29648"/>
        <v/>
      </c>
      <c r="M1675" t="str">
        <f t="shared" si="29648"/>
        <v/>
      </c>
      <c r="N1675" t="str">
        <f t="shared" si="29648"/>
        <v/>
      </c>
      <c r="O1675" t="str">
        <f t="shared" si="29648"/>
        <v/>
      </c>
      <c r="P1675" t="str">
        <f t="shared" si="29648"/>
        <v/>
      </c>
      <c r="Q1675" t="str">
        <f t="shared" si="29648"/>
        <v/>
      </c>
      <c r="R1675" t="str">
        <f t="shared" si="29648"/>
        <v/>
      </c>
      <c r="S1675" t="str">
        <f t="shared" si="29648"/>
        <v/>
      </c>
      <c r="T1675" t="str">
        <f t="shared" si="29648"/>
        <v/>
      </c>
      <c r="U1675" t="str">
        <f t="shared" si="29648"/>
        <v/>
      </c>
      <c r="V1675" t="str">
        <f t="shared" si="29648"/>
        <v/>
      </c>
      <c r="W1675" t="str">
        <f t="shared" si="29648"/>
        <v/>
      </c>
      <c r="X1675" t="str">
        <f t="shared" si="29648"/>
        <v/>
      </c>
      <c r="Y1675" t="str">
        <f t="shared" si="29648"/>
        <v/>
      </c>
      <c r="Z1675" t="str">
        <f t="shared" si="29648"/>
        <v/>
      </c>
      <c r="AA1675" t="str">
        <f t="shared" si="29648"/>
        <v/>
      </c>
      <c r="AB1675" t="str">
        <f t="shared" si="29648"/>
        <v/>
      </c>
      <c r="AC1675" t="str">
        <f t="shared" si="29648"/>
        <v/>
      </c>
      <c r="AD1675" t="str">
        <f t="shared" si="29648"/>
        <v/>
      </c>
      <c r="AE1675" t="str">
        <f t="shared" si="29648"/>
        <v/>
      </c>
      <c r="AF1675" t="str">
        <f t="shared" si="29648"/>
        <v/>
      </c>
      <c r="AG1675" t="str">
        <f t="shared" si="29648"/>
        <v/>
      </c>
      <c r="AH1675" t="str">
        <f t="shared" si="29648"/>
        <v/>
      </c>
      <c r="AI1675" t="str">
        <f t="shared" si="29648"/>
        <v/>
      </c>
      <c r="AJ1675" t="str">
        <f t="shared" si="29648"/>
        <v/>
      </c>
      <c r="AK1675" t="str">
        <f t="shared" si="29648"/>
        <v/>
      </c>
      <c r="AL1675" t="str">
        <f t="shared" si="29648"/>
        <v/>
      </c>
      <c r="AM1675" t="str">
        <f t="shared" si="29648"/>
        <v/>
      </c>
      <c r="AN1675" t="str">
        <f t="shared" si="29648"/>
        <v/>
      </c>
      <c r="AO1675" t="str">
        <f t="shared" si="29648"/>
        <v/>
      </c>
      <c r="AP1675" t="str">
        <f t="shared" si="29648"/>
        <v/>
      </c>
      <c r="AQ1675" t="str">
        <f t="shared" si="29648"/>
        <v/>
      </c>
      <c r="AR1675" t="str">
        <f t="shared" si="29648"/>
        <v/>
      </c>
      <c r="AS1675" t="str">
        <f t="shared" si="29648"/>
        <v/>
      </c>
      <c r="AT1675" t="str">
        <f t="shared" si="29648"/>
        <v/>
      </c>
      <c r="AU1675" t="str">
        <f t="shared" si="29648"/>
        <v/>
      </c>
      <c r="AV1675" t="str">
        <f t="shared" si="29648"/>
        <v/>
      </c>
      <c r="AW1675" t="str">
        <f t="shared" si="29648"/>
        <v/>
      </c>
      <c r="AX1675" t="str">
        <f t="shared" si="29648"/>
        <v/>
      </c>
      <c r="AY1675" t="str">
        <f t="shared" si="29648"/>
        <v/>
      </c>
      <c r="AZ1675" t="str">
        <f t="shared" si="29648"/>
        <v/>
      </c>
      <c r="BA1675" t="str">
        <f t="shared" si="29648"/>
        <v/>
      </c>
      <c r="BB1675" t="str">
        <f t="shared" si="29648"/>
        <v/>
      </c>
      <c r="BC1675" t="str">
        <f t="shared" si="29648"/>
        <v/>
      </c>
      <c r="BD1675" t="str">
        <f t="shared" si="29648"/>
        <v/>
      </c>
      <c r="BE1675" t="str">
        <f t="shared" si="29648"/>
        <v/>
      </c>
      <c r="BF1675" t="str">
        <f t="shared" si="29648"/>
        <v/>
      </c>
      <c r="BG1675" t="str">
        <f t="shared" si="29648"/>
        <v/>
      </c>
      <c r="BH1675" t="str">
        <f t="shared" si="29648"/>
        <v/>
      </c>
      <c r="BI1675" t="str">
        <f t="shared" si="29648"/>
        <v/>
      </c>
      <c r="BJ1675" t="str">
        <f t="shared" si="29648"/>
        <v/>
      </c>
      <c r="BK1675" t="str">
        <f t="shared" si="29648"/>
        <v/>
      </c>
      <c r="BL1675" t="str">
        <f t="shared" si="29648"/>
        <v/>
      </c>
      <c r="BM1675" t="str">
        <f t="shared" si="29648"/>
        <v/>
      </c>
      <c r="BN1675" t="str">
        <f t="shared" si="29648"/>
        <v/>
      </c>
      <c r="BO1675" t="str">
        <f t="shared" si="29648"/>
        <v/>
      </c>
      <c r="BP1675" t="str">
        <f t="shared" ref="BP1675:EA1675" si="29649">IF(BP1672="","",IF(BP1672=$D$4,1,0))</f>
        <v/>
      </c>
      <c r="BQ1675" t="str">
        <f t="shared" si="29649"/>
        <v/>
      </c>
      <c r="BR1675" t="str">
        <f t="shared" si="29649"/>
        <v/>
      </c>
      <c r="BS1675" t="str">
        <f t="shared" si="29649"/>
        <v/>
      </c>
      <c r="BT1675" t="str">
        <f t="shared" si="29649"/>
        <v/>
      </c>
      <c r="BU1675" t="str">
        <f t="shared" si="29649"/>
        <v/>
      </c>
      <c r="BV1675" t="str">
        <f t="shared" si="29649"/>
        <v/>
      </c>
      <c r="BW1675" t="str">
        <f t="shared" si="29649"/>
        <v/>
      </c>
      <c r="BX1675" t="str">
        <f t="shared" si="29649"/>
        <v/>
      </c>
      <c r="BY1675" t="str">
        <f t="shared" si="29649"/>
        <v/>
      </c>
      <c r="BZ1675" t="str">
        <f t="shared" si="29649"/>
        <v/>
      </c>
      <c r="CA1675" t="str">
        <f t="shared" si="29649"/>
        <v/>
      </c>
      <c r="CB1675" t="str">
        <f t="shared" si="29649"/>
        <v/>
      </c>
      <c r="CC1675" t="str">
        <f t="shared" si="29649"/>
        <v/>
      </c>
      <c r="CD1675" t="str">
        <f t="shared" si="29649"/>
        <v/>
      </c>
      <c r="CE1675" t="str">
        <f t="shared" si="29649"/>
        <v/>
      </c>
      <c r="CF1675" t="str">
        <f t="shared" si="29649"/>
        <v/>
      </c>
      <c r="CG1675" t="str">
        <f t="shared" si="29649"/>
        <v/>
      </c>
      <c r="CH1675" t="str">
        <f t="shared" si="29649"/>
        <v/>
      </c>
      <c r="CI1675" t="str">
        <f t="shared" si="29649"/>
        <v/>
      </c>
      <c r="CJ1675" t="str">
        <f t="shared" si="29649"/>
        <v/>
      </c>
      <c r="CK1675" t="str">
        <f t="shared" si="29649"/>
        <v/>
      </c>
      <c r="CL1675" t="str">
        <f t="shared" si="29649"/>
        <v/>
      </c>
      <c r="CM1675" t="str">
        <f t="shared" si="29649"/>
        <v/>
      </c>
      <c r="CN1675" t="str">
        <f t="shared" si="29649"/>
        <v/>
      </c>
      <c r="CO1675" t="str">
        <f t="shared" si="29649"/>
        <v/>
      </c>
      <c r="CP1675" t="str">
        <f t="shared" si="29649"/>
        <v/>
      </c>
      <c r="CQ1675" t="str">
        <f t="shared" si="29649"/>
        <v/>
      </c>
      <c r="CR1675" t="str">
        <f t="shared" si="29649"/>
        <v/>
      </c>
      <c r="CS1675" t="str">
        <f t="shared" si="29649"/>
        <v/>
      </c>
      <c r="CT1675" t="str">
        <f t="shared" si="29649"/>
        <v/>
      </c>
      <c r="CU1675" t="str">
        <f t="shared" si="29649"/>
        <v/>
      </c>
      <c r="CV1675" t="str">
        <f t="shared" si="29649"/>
        <v/>
      </c>
      <c r="CW1675" t="str">
        <f t="shared" si="29649"/>
        <v/>
      </c>
      <c r="CX1675" t="str">
        <f t="shared" si="29649"/>
        <v/>
      </c>
      <c r="CY1675" t="str">
        <f t="shared" si="29649"/>
        <v/>
      </c>
      <c r="CZ1675" t="str">
        <f t="shared" si="29649"/>
        <v/>
      </c>
      <c r="DA1675" t="str">
        <f t="shared" si="29649"/>
        <v/>
      </c>
      <c r="DB1675" t="str">
        <f t="shared" si="29649"/>
        <v/>
      </c>
      <c r="DC1675" t="str">
        <f t="shared" si="29649"/>
        <v/>
      </c>
      <c r="DD1675" t="str">
        <f t="shared" si="29649"/>
        <v/>
      </c>
      <c r="DE1675" t="str">
        <f t="shared" si="29649"/>
        <v/>
      </c>
      <c r="DF1675" t="str">
        <f t="shared" si="29649"/>
        <v/>
      </c>
      <c r="DG1675" t="str">
        <f t="shared" si="29649"/>
        <v/>
      </c>
      <c r="DH1675" t="str">
        <f t="shared" si="29649"/>
        <v/>
      </c>
      <c r="DI1675" t="str">
        <f t="shared" si="29649"/>
        <v/>
      </c>
      <c r="DJ1675" t="str">
        <f t="shared" si="29649"/>
        <v/>
      </c>
      <c r="DK1675" t="str">
        <f t="shared" si="29649"/>
        <v/>
      </c>
      <c r="DL1675" t="str">
        <f t="shared" si="29649"/>
        <v/>
      </c>
      <c r="DM1675" t="str">
        <f t="shared" si="29649"/>
        <v/>
      </c>
      <c r="DN1675" t="str">
        <f t="shared" si="29649"/>
        <v/>
      </c>
      <c r="DO1675" t="str">
        <f t="shared" si="29649"/>
        <v/>
      </c>
      <c r="DP1675" t="str">
        <f t="shared" si="29649"/>
        <v/>
      </c>
      <c r="DQ1675" t="str">
        <f t="shared" si="29649"/>
        <v/>
      </c>
      <c r="DR1675" t="str">
        <f t="shared" si="29649"/>
        <v/>
      </c>
      <c r="DS1675" t="str">
        <f t="shared" si="29649"/>
        <v/>
      </c>
      <c r="DT1675" t="str">
        <f t="shared" si="29649"/>
        <v/>
      </c>
      <c r="DU1675" t="str">
        <f t="shared" si="29649"/>
        <v/>
      </c>
      <c r="DV1675" t="str">
        <f t="shared" si="29649"/>
        <v/>
      </c>
      <c r="DW1675" t="str">
        <f t="shared" si="29649"/>
        <v/>
      </c>
      <c r="DX1675" t="str">
        <f t="shared" si="29649"/>
        <v/>
      </c>
      <c r="DY1675" t="str">
        <f t="shared" si="29649"/>
        <v/>
      </c>
      <c r="DZ1675" t="str">
        <f t="shared" si="29649"/>
        <v/>
      </c>
      <c r="EA1675" t="str">
        <f t="shared" si="29649"/>
        <v/>
      </c>
      <c r="EB1675" t="str">
        <f t="shared" ref="EB1675:GM1675" si="29650">IF(EB1672="","",IF(EB1672=$D$4,1,0))</f>
        <v/>
      </c>
      <c r="EC1675" t="str">
        <f t="shared" si="29650"/>
        <v/>
      </c>
      <c r="ED1675" t="str">
        <f t="shared" si="29650"/>
        <v/>
      </c>
      <c r="EE1675" t="str">
        <f t="shared" si="29650"/>
        <v/>
      </c>
      <c r="EF1675" t="str">
        <f t="shared" si="29650"/>
        <v/>
      </c>
      <c r="EG1675" t="str">
        <f t="shared" si="29650"/>
        <v/>
      </c>
      <c r="EH1675" t="str">
        <f t="shared" si="29650"/>
        <v/>
      </c>
      <c r="EI1675" t="str">
        <f t="shared" si="29650"/>
        <v/>
      </c>
      <c r="EJ1675" t="str">
        <f t="shared" si="29650"/>
        <v/>
      </c>
      <c r="EK1675" t="str">
        <f t="shared" si="29650"/>
        <v/>
      </c>
      <c r="EL1675" t="str">
        <f t="shared" si="29650"/>
        <v/>
      </c>
      <c r="EM1675" t="str">
        <f t="shared" si="29650"/>
        <v/>
      </c>
      <c r="EN1675" t="str">
        <f t="shared" si="29650"/>
        <v/>
      </c>
      <c r="EO1675" t="str">
        <f t="shared" si="29650"/>
        <v/>
      </c>
      <c r="EP1675" t="str">
        <f t="shared" si="29650"/>
        <v/>
      </c>
      <c r="EQ1675" t="str">
        <f t="shared" si="29650"/>
        <v/>
      </c>
      <c r="ER1675" t="str">
        <f t="shared" si="29650"/>
        <v/>
      </c>
      <c r="ES1675" t="str">
        <f t="shared" si="29650"/>
        <v/>
      </c>
      <c r="ET1675" t="str">
        <f t="shared" si="29650"/>
        <v/>
      </c>
      <c r="EU1675" t="str">
        <f t="shared" si="29650"/>
        <v/>
      </c>
      <c r="EV1675" t="str">
        <f t="shared" si="29650"/>
        <v/>
      </c>
      <c r="EW1675" t="str">
        <f t="shared" si="29650"/>
        <v/>
      </c>
      <c r="EX1675" t="str">
        <f t="shared" si="29650"/>
        <v/>
      </c>
      <c r="EY1675" t="str">
        <f t="shared" si="29650"/>
        <v/>
      </c>
      <c r="EZ1675" t="str">
        <f t="shared" si="29650"/>
        <v/>
      </c>
      <c r="FA1675" t="str">
        <f t="shared" si="29650"/>
        <v/>
      </c>
      <c r="FB1675" t="str">
        <f t="shared" si="29650"/>
        <v/>
      </c>
      <c r="FC1675" t="str">
        <f t="shared" si="29650"/>
        <v/>
      </c>
      <c r="FD1675" t="str">
        <f t="shared" si="29650"/>
        <v/>
      </c>
      <c r="FE1675" t="str">
        <f t="shared" si="29650"/>
        <v/>
      </c>
      <c r="FF1675" t="str">
        <f t="shared" si="29650"/>
        <v/>
      </c>
      <c r="FG1675" t="str">
        <f t="shared" si="29650"/>
        <v/>
      </c>
      <c r="FH1675" t="str">
        <f t="shared" si="29650"/>
        <v/>
      </c>
      <c r="FI1675" t="str">
        <f t="shared" si="29650"/>
        <v/>
      </c>
      <c r="FJ1675" t="str">
        <f t="shared" si="29650"/>
        <v/>
      </c>
      <c r="FK1675" t="str">
        <f t="shared" si="29650"/>
        <v/>
      </c>
      <c r="FL1675" t="str">
        <f t="shared" si="29650"/>
        <v/>
      </c>
      <c r="FM1675" t="str">
        <f t="shared" si="29650"/>
        <v/>
      </c>
      <c r="FN1675" t="str">
        <f t="shared" si="29650"/>
        <v/>
      </c>
      <c r="FO1675" t="str">
        <f t="shared" si="29650"/>
        <v/>
      </c>
      <c r="FP1675" t="str">
        <f t="shared" si="29650"/>
        <v/>
      </c>
      <c r="FQ1675" t="str">
        <f t="shared" si="29650"/>
        <v/>
      </c>
      <c r="FR1675" t="str">
        <f t="shared" si="29650"/>
        <v/>
      </c>
      <c r="FS1675" t="str">
        <f t="shared" si="29650"/>
        <v/>
      </c>
      <c r="FT1675" t="str">
        <f t="shared" si="29650"/>
        <v/>
      </c>
      <c r="FU1675" t="str">
        <f t="shared" si="29650"/>
        <v/>
      </c>
      <c r="FV1675" t="str">
        <f t="shared" si="29650"/>
        <v/>
      </c>
      <c r="FW1675" t="str">
        <f t="shared" si="29650"/>
        <v/>
      </c>
      <c r="FX1675" t="str">
        <f t="shared" si="29650"/>
        <v/>
      </c>
      <c r="FY1675" t="str">
        <f t="shared" si="29650"/>
        <v/>
      </c>
      <c r="FZ1675" t="str">
        <f t="shared" si="29650"/>
        <v/>
      </c>
      <c r="GA1675" t="str">
        <f t="shared" si="29650"/>
        <v/>
      </c>
      <c r="GB1675" t="str">
        <f t="shared" si="29650"/>
        <v/>
      </c>
      <c r="GC1675" t="str">
        <f t="shared" si="29650"/>
        <v/>
      </c>
      <c r="GD1675" t="str">
        <f t="shared" si="29650"/>
        <v/>
      </c>
      <c r="GE1675" t="str">
        <f t="shared" si="29650"/>
        <v/>
      </c>
      <c r="GF1675" t="str">
        <f t="shared" si="29650"/>
        <v/>
      </c>
      <c r="GG1675" t="str">
        <f t="shared" si="29650"/>
        <v/>
      </c>
      <c r="GH1675" t="str">
        <f t="shared" si="29650"/>
        <v/>
      </c>
      <c r="GI1675" t="str">
        <f t="shared" si="29650"/>
        <v/>
      </c>
      <c r="GJ1675" t="str">
        <f t="shared" si="29650"/>
        <v/>
      </c>
      <c r="GK1675" t="str">
        <f t="shared" si="29650"/>
        <v/>
      </c>
      <c r="GL1675" t="str">
        <f t="shared" si="29650"/>
        <v/>
      </c>
      <c r="GM1675" t="str">
        <f t="shared" si="29650"/>
        <v/>
      </c>
      <c r="GN1675" t="str">
        <f t="shared" ref="GN1675:IE1675" si="29651">IF(GN1672="","",IF(GN1672=$D$4,1,0))</f>
        <v/>
      </c>
      <c r="GO1675" t="str">
        <f t="shared" si="29651"/>
        <v/>
      </c>
      <c r="GP1675" t="str">
        <f t="shared" si="29651"/>
        <v/>
      </c>
      <c r="GQ1675" t="str">
        <f t="shared" si="29651"/>
        <v/>
      </c>
      <c r="GR1675" t="str">
        <f t="shared" si="29651"/>
        <v/>
      </c>
      <c r="GS1675" t="str">
        <f t="shared" si="29651"/>
        <v/>
      </c>
      <c r="GT1675" t="str">
        <f t="shared" si="29651"/>
        <v/>
      </c>
      <c r="GU1675" t="str">
        <f t="shared" si="29651"/>
        <v/>
      </c>
      <c r="GV1675" t="str">
        <f t="shared" si="29651"/>
        <v/>
      </c>
      <c r="GW1675" t="str">
        <f t="shared" si="29651"/>
        <v/>
      </c>
      <c r="GX1675" t="str">
        <f t="shared" si="29651"/>
        <v/>
      </c>
      <c r="GY1675" t="str">
        <f t="shared" si="29651"/>
        <v/>
      </c>
      <c r="GZ1675" t="str">
        <f t="shared" si="29651"/>
        <v/>
      </c>
      <c r="HA1675" t="str">
        <f t="shared" si="29651"/>
        <v/>
      </c>
      <c r="HB1675" t="str">
        <f t="shared" si="29651"/>
        <v/>
      </c>
      <c r="HC1675" t="str">
        <f t="shared" si="29651"/>
        <v/>
      </c>
      <c r="HD1675" t="str">
        <f t="shared" si="29651"/>
        <v/>
      </c>
      <c r="HE1675" t="str">
        <f t="shared" si="29651"/>
        <v/>
      </c>
      <c r="HF1675" t="str">
        <f t="shared" si="29651"/>
        <v/>
      </c>
      <c r="HG1675" t="str">
        <f t="shared" si="29651"/>
        <v/>
      </c>
      <c r="HH1675" t="str">
        <f t="shared" si="29651"/>
        <v/>
      </c>
      <c r="HI1675" t="str">
        <f t="shared" si="29651"/>
        <v/>
      </c>
      <c r="HJ1675" t="str">
        <f t="shared" si="29651"/>
        <v/>
      </c>
      <c r="HK1675" t="str">
        <f t="shared" si="29651"/>
        <v/>
      </c>
      <c r="HL1675" t="str">
        <f t="shared" si="29651"/>
        <v/>
      </c>
      <c r="HM1675" t="str">
        <f t="shared" si="29651"/>
        <v/>
      </c>
      <c r="HN1675" t="str">
        <f t="shared" si="29651"/>
        <v/>
      </c>
      <c r="HO1675" t="str">
        <f t="shared" si="29651"/>
        <v/>
      </c>
      <c r="HP1675" t="str">
        <f t="shared" si="29651"/>
        <v/>
      </c>
      <c r="HQ1675" t="str">
        <f t="shared" si="29651"/>
        <v/>
      </c>
      <c r="HR1675" t="str">
        <f t="shared" si="29651"/>
        <v/>
      </c>
      <c r="HS1675" t="str">
        <f t="shared" si="29651"/>
        <v/>
      </c>
      <c r="HT1675" t="str">
        <f t="shared" si="29651"/>
        <v/>
      </c>
      <c r="HU1675" t="str">
        <f t="shared" si="29651"/>
        <v/>
      </c>
      <c r="HV1675" t="str">
        <f t="shared" si="29651"/>
        <v/>
      </c>
      <c r="HW1675" t="str">
        <f t="shared" si="29651"/>
        <v/>
      </c>
      <c r="HX1675" t="str">
        <f t="shared" si="29651"/>
        <v/>
      </c>
      <c r="HY1675" t="str">
        <f t="shared" si="29651"/>
        <v/>
      </c>
      <c r="HZ1675" t="str">
        <f t="shared" si="29651"/>
        <v/>
      </c>
      <c r="IA1675" t="str">
        <f t="shared" si="29651"/>
        <v/>
      </c>
      <c r="IB1675" t="str">
        <f t="shared" si="29651"/>
        <v/>
      </c>
      <c r="IC1675" t="str">
        <f t="shared" si="29651"/>
        <v/>
      </c>
      <c r="ID1675" t="str">
        <f t="shared" si="29651"/>
        <v/>
      </c>
      <c r="IE1675" t="str">
        <f t="shared" si="29651"/>
        <v/>
      </c>
    </row>
    <row r="1676" spans="2:239" x14ac:dyDescent="0.2">
      <c r="B1676" t="s">
        <v>2702</v>
      </c>
      <c r="C1676" t="str" cm="1">
        <f t="array" aca="1" ref="C1676" ca="1">IF(C1672="","",_xll.PBD(C1672,"Primary Industry Group","","USD","",""))</f>
        <v>Restaurants, Hotels and Leisure</v>
      </c>
      <c r="D1676" t="str" cm="1">
        <f t="array" aca="1" ref="D1676" ca="1">IF(D1672="","",_xll.PBD(D1672,"Primary Industry Group","","USD","",""))</f>
        <v/>
      </c>
      <c r="E1676" t="str" cm="1">
        <f t="array" ref="E1676">IF(E1672="","",_xll.PBD(E1672,"Primary Industry Group","","USD","",""))</f>
        <v/>
      </c>
      <c r="F1676" t="str" cm="1">
        <f t="array" ref="F1676">IF(F1672="","",_xll.PBD(F1672,"Primary Industry Group","","USD","",""))</f>
        <v/>
      </c>
      <c r="G1676" t="str" cm="1">
        <f t="array" ref="G1676">IF(G1672="","",_xll.PBD(G1672,"Primary Industry Group","","USD","",""))</f>
        <v/>
      </c>
      <c r="H1676" t="str" cm="1">
        <f t="array" ref="H1676">IF(H1672="","",_xll.PBD(H1672,"Primary Industry Group","","USD","",""))</f>
        <v/>
      </c>
      <c r="I1676" t="str" cm="1">
        <f t="array" ref="I1676">IF(I1672="","",_xll.PBD(I1672,"Primary Industry Group","","USD","",""))</f>
        <v/>
      </c>
      <c r="J1676" t="str" cm="1">
        <f t="array" ref="J1676">IF(J1672="","",_xll.PBD(J1672,"Primary Industry Group","","USD","",""))</f>
        <v/>
      </c>
      <c r="K1676" t="str" cm="1">
        <f t="array" ref="K1676">IF(K1672="","",_xll.PBD(K1672,"Primary Industry Group","","USD","",""))</f>
        <v/>
      </c>
      <c r="L1676" t="str" cm="1">
        <f t="array" ref="L1676">IF(L1672="","",_xll.PBD(L1672,"Primary Industry Group","","USD","",""))</f>
        <v/>
      </c>
      <c r="M1676" t="str" cm="1">
        <f t="array" ref="M1676">IF(M1672="","",_xll.PBD(M1672,"Primary Industry Group","","USD","",""))</f>
        <v/>
      </c>
      <c r="N1676" t="str" cm="1">
        <f t="array" ref="N1676">IF(N1672="","",_xll.PBD(N1672,"Primary Industry Group","","USD","",""))</f>
        <v/>
      </c>
      <c r="O1676" t="str" cm="1">
        <f t="array" ref="O1676">IF(O1672="","",_xll.PBD(O1672,"Primary Industry Group","","USD","",""))</f>
        <v/>
      </c>
      <c r="P1676" t="str" cm="1">
        <f t="array" ref="P1676">IF(P1672="","",_xll.PBD(P1672,"Primary Industry Group","","USD","",""))</f>
        <v/>
      </c>
      <c r="Q1676" t="str" cm="1">
        <f t="array" ref="Q1676">IF(Q1672="","",_xll.PBD(Q1672,"Primary Industry Group","","USD","",""))</f>
        <v/>
      </c>
      <c r="R1676" t="str" cm="1">
        <f t="array" ref="R1676">IF(R1672="","",_xll.PBD(R1672,"Primary Industry Group","","USD","",""))</f>
        <v/>
      </c>
      <c r="S1676" t="str" cm="1">
        <f t="array" ref="S1676">IF(S1672="","",_xll.PBD(S1672,"Primary Industry Group","","USD","",""))</f>
        <v/>
      </c>
      <c r="T1676" t="str" cm="1">
        <f t="array" ref="T1676">IF(T1672="","",_xll.PBD(T1672,"Primary Industry Group","","USD","",""))</f>
        <v/>
      </c>
      <c r="U1676" t="str" cm="1">
        <f t="array" ref="U1676">IF(U1672="","",_xll.PBD(U1672,"Primary Industry Group","","USD","",""))</f>
        <v/>
      </c>
      <c r="V1676" t="str" cm="1">
        <f t="array" ref="V1676">IF(V1672="","",_xll.PBD(V1672,"Primary Industry Group","","USD","",""))</f>
        <v/>
      </c>
      <c r="W1676" t="str" cm="1">
        <f t="array" ref="W1676">IF(W1672="","",_xll.PBD(W1672,"Primary Industry Group","","USD","",""))</f>
        <v/>
      </c>
      <c r="X1676" t="str" cm="1">
        <f t="array" ref="X1676">IF(X1672="","",_xll.PBD(X1672,"Primary Industry Group","","USD","",""))</f>
        <v/>
      </c>
      <c r="Y1676" t="str" cm="1">
        <f t="array" ref="Y1676">IF(Y1672="","",_xll.PBD(Y1672,"Primary Industry Group","","USD","",""))</f>
        <v/>
      </c>
      <c r="Z1676" t="str" cm="1">
        <f t="array" ref="Z1676">IF(Z1672="","",_xll.PBD(Z1672,"Primary Industry Group","","USD","",""))</f>
        <v/>
      </c>
      <c r="AA1676" t="str" cm="1">
        <f t="array" ref="AA1676">IF(AA1672="","",_xll.PBD(AA1672,"Primary Industry Group","","USD","",""))</f>
        <v/>
      </c>
      <c r="AB1676" t="str" cm="1">
        <f t="array" ref="AB1676">IF(AB1672="","",_xll.PBD(AB1672,"Primary Industry Group","","USD","",""))</f>
        <v/>
      </c>
      <c r="AC1676" t="str" cm="1">
        <f t="array" ref="AC1676">IF(AC1672="","",_xll.PBD(AC1672,"Primary Industry Group","","USD","",""))</f>
        <v/>
      </c>
      <c r="AD1676" t="str" cm="1">
        <f t="array" ref="AD1676">IF(AD1672="","",_xll.PBD(AD1672,"Primary Industry Group","","USD","",""))</f>
        <v/>
      </c>
      <c r="AE1676" t="str" cm="1">
        <f t="array" ref="AE1676">IF(AE1672="","",_xll.PBD(AE1672,"Primary Industry Group","","USD","",""))</f>
        <v/>
      </c>
      <c r="AF1676" t="str" cm="1">
        <f t="array" ref="AF1676">IF(AF1672="","",_xll.PBD(AF1672,"Primary Industry Group","","USD","",""))</f>
        <v/>
      </c>
      <c r="AG1676" t="str" cm="1">
        <f t="array" ref="AG1676">IF(AG1672="","",_xll.PBD(AG1672,"Primary Industry Group","","USD","",""))</f>
        <v/>
      </c>
      <c r="AH1676" t="str" cm="1">
        <f t="array" ref="AH1676">IF(AH1672="","",_xll.PBD(AH1672,"Primary Industry Group","","USD","",""))</f>
        <v/>
      </c>
      <c r="AI1676" t="str" cm="1">
        <f t="array" ref="AI1676">IF(AI1672="","",_xll.PBD(AI1672,"Primary Industry Group","","USD","",""))</f>
        <v/>
      </c>
      <c r="AJ1676" t="str" cm="1">
        <f t="array" ref="AJ1676">IF(AJ1672="","",_xll.PBD(AJ1672,"Primary Industry Group","","USD","",""))</f>
        <v/>
      </c>
      <c r="AK1676" t="str" cm="1">
        <f t="array" ref="AK1676">IF(AK1672="","",_xll.PBD(AK1672,"Primary Industry Group","","USD","",""))</f>
        <v/>
      </c>
      <c r="AL1676" t="str" cm="1">
        <f t="array" ref="AL1676">IF(AL1672="","",_xll.PBD(AL1672,"Primary Industry Group","","USD","",""))</f>
        <v/>
      </c>
      <c r="AM1676" t="str" cm="1">
        <f t="array" ref="AM1676">IF(AM1672="","",_xll.PBD(AM1672,"Primary Industry Group","","USD","",""))</f>
        <v/>
      </c>
      <c r="AN1676" t="str" cm="1">
        <f t="array" ref="AN1676">IF(AN1672="","",_xll.PBD(AN1672,"Primary Industry Group","","USD","",""))</f>
        <v/>
      </c>
      <c r="AO1676" t="str" cm="1">
        <f t="array" ref="AO1676">IF(AO1672="","",_xll.PBD(AO1672,"Primary Industry Group","","USD","",""))</f>
        <v/>
      </c>
      <c r="AP1676" t="str" cm="1">
        <f t="array" ref="AP1676">IF(AP1672="","",_xll.PBD(AP1672,"Primary Industry Group","","USD","",""))</f>
        <v/>
      </c>
      <c r="AQ1676" t="str" cm="1">
        <f t="array" ref="AQ1676">IF(AQ1672="","",_xll.PBD(AQ1672,"Primary Industry Group","","USD","",""))</f>
        <v/>
      </c>
      <c r="AR1676" t="str" cm="1">
        <f t="array" ref="AR1676">IF(AR1672="","",_xll.PBD(AR1672,"Primary Industry Group","","USD","",""))</f>
        <v/>
      </c>
      <c r="AS1676" t="str" cm="1">
        <f t="array" ref="AS1676">IF(AS1672="","",_xll.PBD(AS1672,"Primary Industry Group","","USD","",""))</f>
        <v/>
      </c>
      <c r="AT1676" t="str" cm="1">
        <f t="array" ref="AT1676">IF(AT1672="","",_xll.PBD(AT1672,"Primary Industry Group","","USD","",""))</f>
        <v/>
      </c>
      <c r="AU1676" t="str" cm="1">
        <f t="array" ref="AU1676">IF(AU1672="","",_xll.PBD(AU1672,"Primary Industry Group","","USD","",""))</f>
        <v/>
      </c>
      <c r="AV1676" t="str" cm="1">
        <f t="array" ref="AV1676">IF(AV1672="","",_xll.PBD(AV1672,"Primary Industry Group","","USD","",""))</f>
        <v/>
      </c>
      <c r="AW1676" t="str" cm="1">
        <f t="array" ref="AW1676">IF(AW1672="","",_xll.PBD(AW1672,"Primary Industry Group","","USD","",""))</f>
        <v/>
      </c>
      <c r="AX1676" t="str" cm="1">
        <f t="array" ref="AX1676">IF(AX1672="","",_xll.PBD(AX1672,"Primary Industry Group","","USD","",""))</f>
        <v/>
      </c>
      <c r="AY1676" t="str" cm="1">
        <f t="array" ref="AY1676">IF(AY1672="","",_xll.PBD(AY1672,"Primary Industry Group","","USD","",""))</f>
        <v/>
      </c>
      <c r="AZ1676" t="str" cm="1">
        <f t="array" ref="AZ1676">IF(AZ1672="","",_xll.PBD(AZ1672,"Primary Industry Group","","USD","",""))</f>
        <v/>
      </c>
      <c r="BA1676" t="str" cm="1">
        <f t="array" ref="BA1676">IF(BA1672="","",_xll.PBD(BA1672,"Primary Industry Group","","USD","",""))</f>
        <v/>
      </c>
      <c r="BB1676" t="str" cm="1">
        <f t="array" ref="BB1676">IF(BB1672="","",_xll.PBD(BB1672,"Primary Industry Group","","USD","",""))</f>
        <v/>
      </c>
      <c r="BC1676" t="str" cm="1">
        <f t="array" ref="BC1676">IF(BC1672="","",_xll.PBD(BC1672,"Primary Industry Group","","USD","",""))</f>
        <v/>
      </c>
      <c r="BD1676" t="str" cm="1">
        <f t="array" ref="BD1676">IF(BD1672="","",_xll.PBD(BD1672,"Primary Industry Group","","USD","",""))</f>
        <v/>
      </c>
      <c r="BE1676" t="str" cm="1">
        <f t="array" ref="BE1676">IF(BE1672="","",_xll.PBD(BE1672,"Primary Industry Group","","USD","",""))</f>
        <v/>
      </c>
      <c r="BF1676" t="str" cm="1">
        <f t="array" ref="BF1676">IF(BF1672="","",_xll.PBD(BF1672,"Primary Industry Group","","USD","",""))</f>
        <v/>
      </c>
      <c r="BG1676" t="str" cm="1">
        <f t="array" ref="BG1676">IF(BG1672="","",_xll.PBD(BG1672,"Primary Industry Group","","USD","",""))</f>
        <v/>
      </c>
      <c r="BH1676" t="str" cm="1">
        <f t="array" ref="BH1676">IF(BH1672="","",_xll.PBD(BH1672,"Primary Industry Group","","USD","",""))</f>
        <v/>
      </c>
      <c r="BI1676" t="str" cm="1">
        <f t="array" ref="BI1676">IF(BI1672="","",_xll.PBD(BI1672,"Primary Industry Group","","USD","",""))</f>
        <v/>
      </c>
      <c r="BJ1676" t="str" cm="1">
        <f t="array" ref="BJ1676">IF(BJ1672="","",_xll.PBD(BJ1672,"Primary Industry Group","","USD","",""))</f>
        <v/>
      </c>
      <c r="BK1676" t="str" cm="1">
        <f t="array" ref="BK1676">IF(BK1672="","",_xll.PBD(BK1672,"Primary Industry Group","","USD","",""))</f>
        <v/>
      </c>
      <c r="BL1676" t="str" cm="1">
        <f t="array" ref="BL1676">IF(BL1672="","",_xll.PBD(BL1672,"Primary Industry Group","","USD","",""))</f>
        <v/>
      </c>
      <c r="BM1676" t="str" cm="1">
        <f t="array" ref="BM1676">IF(BM1672="","",_xll.PBD(BM1672,"Primary Industry Group","","USD","",""))</f>
        <v/>
      </c>
      <c r="BN1676" t="str" cm="1">
        <f t="array" ref="BN1676">IF(BN1672="","",_xll.PBD(BN1672,"Primary Industry Group","","USD","",""))</f>
        <v/>
      </c>
      <c r="BO1676" t="str" cm="1">
        <f t="array" ref="BO1676">IF(BO1672="","",_xll.PBD(BO1672,"Primary Industry Group","","USD","",""))</f>
        <v/>
      </c>
      <c r="BP1676" t="str" cm="1">
        <f t="array" ref="BP1676">IF(BP1672="","",_xll.PBD(BP1672,"Primary Industry Group","","USD","",""))</f>
        <v/>
      </c>
      <c r="BQ1676" t="str" cm="1">
        <f t="array" ref="BQ1676">IF(BQ1672="","",_xll.PBD(BQ1672,"Primary Industry Group","","USD","",""))</f>
        <v/>
      </c>
      <c r="BR1676" t="str" cm="1">
        <f t="array" ref="BR1676">IF(BR1672="","",_xll.PBD(BR1672,"Primary Industry Group","","USD","",""))</f>
        <v/>
      </c>
      <c r="BS1676" t="str" cm="1">
        <f t="array" ref="BS1676">IF(BS1672="","",_xll.PBD(BS1672,"Primary Industry Group","","USD","",""))</f>
        <v/>
      </c>
      <c r="BT1676" t="str" cm="1">
        <f t="array" ref="BT1676">IF(BT1672="","",_xll.PBD(BT1672,"Primary Industry Group","","USD","",""))</f>
        <v/>
      </c>
      <c r="BU1676" t="str" cm="1">
        <f t="array" ref="BU1676">IF(BU1672="","",_xll.PBD(BU1672,"Primary Industry Group","","USD","",""))</f>
        <v/>
      </c>
      <c r="BV1676" t="str" cm="1">
        <f t="array" ref="BV1676">IF(BV1672="","",_xll.PBD(BV1672,"Primary Industry Group","","USD","",""))</f>
        <v/>
      </c>
      <c r="BW1676" t="str" cm="1">
        <f t="array" ref="BW1676">IF(BW1672="","",_xll.PBD(BW1672,"Primary Industry Group","","USD","",""))</f>
        <v/>
      </c>
      <c r="BX1676" t="str" cm="1">
        <f t="array" ref="BX1676">IF(BX1672="","",_xll.PBD(BX1672,"Primary Industry Group","","USD","",""))</f>
        <v/>
      </c>
      <c r="BY1676" t="str" cm="1">
        <f t="array" ref="BY1676">IF(BY1672="","",_xll.PBD(BY1672,"Primary Industry Group","","USD","",""))</f>
        <v/>
      </c>
      <c r="BZ1676" t="str" cm="1">
        <f t="array" ref="BZ1676">IF(BZ1672="","",_xll.PBD(BZ1672,"Primary Industry Group","","USD","",""))</f>
        <v/>
      </c>
      <c r="CA1676" t="str" cm="1">
        <f t="array" ref="CA1676">IF(CA1672="","",_xll.PBD(CA1672,"Primary Industry Group","","USD","",""))</f>
        <v/>
      </c>
      <c r="CB1676" t="str" cm="1">
        <f t="array" ref="CB1676">IF(CB1672="","",_xll.PBD(CB1672,"Primary Industry Group","","USD","",""))</f>
        <v/>
      </c>
      <c r="CC1676" t="str" cm="1">
        <f t="array" ref="CC1676">IF(CC1672="","",_xll.PBD(CC1672,"Primary Industry Group","","USD","",""))</f>
        <v/>
      </c>
      <c r="CD1676" t="str" cm="1">
        <f t="array" ref="CD1676">IF(CD1672="","",_xll.PBD(CD1672,"Primary Industry Group","","USD","",""))</f>
        <v/>
      </c>
      <c r="CE1676" t="str" cm="1">
        <f t="array" ref="CE1676">IF(CE1672="","",_xll.PBD(CE1672,"Primary Industry Group","","USD","",""))</f>
        <v/>
      </c>
      <c r="CF1676" t="str" cm="1">
        <f t="array" ref="CF1676">IF(CF1672="","",_xll.PBD(CF1672,"Primary Industry Group","","USD","",""))</f>
        <v/>
      </c>
      <c r="CG1676" t="str" cm="1">
        <f t="array" ref="CG1676">IF(CG1672="","",_xll.PBD(CG1672,"Primary Industry Group","","USD","",""))</f>
        <v/>
      </c>
      <c r="CH1676" t="str" cm="1">
        <f t="array" ref="CH1676">IF(CH1672="","",_xll.PBD(CH1672,"Primary Industry Group","","USD","",""))</f>
        <v/>
      </c>
      <c r="CI1676" t="str" cm="1">
        <f t="array" ref="CI1676">IF(CI1672="","",_xll.PBD(CI1672,"Primary Industry Group","","USD","",""))</f>
        <v/>
      </c>
      <c r="CJ1676" t="str" cm="1">
        <f t="array" ref="CJ1676">IF(CJ1672="","",_xll.PBD(CJ1672,"Primary Industry Group","","USD","",""))</f>
        <v/>
      </c>
      <c r="CK1676" t="str" cm="1">
        <f t="array" ref="CK1676">IF(CK1672="","",_xll.PBD(CK1672,"Primary Industry Group","","USD","",""))</f>
        <v/>
      </c>
      <c r="CL1676" t="str" cm="1">
        <f t="array" ref="CL1676">IF(CL1672="","",_xll.PBD(CL1672,"Primary Industry Group","","USD","",""))</f>
        <v/>
      </c>
      <c r="CM1676" t="str" cm="1">
        <f t="array" ref="CM1676">IF(CM1672="","",_xll.PBD(CM1672,"Primary Industry Group","","USD","",""))</f>
        <v/>
      </c>
      <c r="CN1676" t="str" cm="1">
        <f t="array" ref="CN1676">IF(CN1672="","",_xll.PBD(CN1672,"Primary Industry Group","","USD","",""))</f>
        <v/>
      </c>
      <c r="CO1676" t="str" cm="1">
        <f t="array" ref="CO1676">IF(CO1672="","",_xll.PBD(CO1672,"Primary Industry Group","","USD","",""))</f>
        <v/>
      </c>
      <c r="CP1676" t="str" cm="1">
        <f t="array" ref="CP1676">IF(CP1672="","",_xll.PBD(CP1672,"Primary Industry Group","","USD","",""))</f>
        <v/>
      </c>
      <c r="CQ1676" t="str" cm="1">
        <f t="array" ref="CQ1676">IF(CQ1672="","",_xll.PBD(CQ1672,"Primary Industry Group","","USD","",""))</f>
        <v/>
      </c>
      <c r="CR1676" t="str" cm="1">
        <f t="array" ref="CR1676">IF(CR1672="","",_xll.PBD(CR1672,"Primary Industry Group","","USD","",""))</f>
        <v/>
      </c>
      <c r="CS1676" t="str" cm="1">
        <f t="array" ref="CS1676">IF(CS1672="","",_xll.PBD(CS1672,"Primary Industry Group","","USD","",""))</f>
        <v/>
      </c>
      <c r="CT1676" t="str" cm="1">
        <f t="array" ref="CT1676">IF(CT1672="","",_xll.PBD(CT1672,"Primary Industry Group","","USD","",""))</f>
        <v/>
      </c>
      <c r="CU1676" t="str" cm="1">
        <f t="array" ref="CU1676">IF(CU1672="","",_xll.PBD(CU1672,"Primary Industry Group","","USD","",""))</f>
        <v/>
      </c>
      <c r="CV1676" t="str" cm="1">
        <f t="array" ref="CV1676">IF(CV1672="","",_xll.PBD(CV1672,"Primary Industry Group","","USD","",""))</f>
        <v/>
      </c>
      <c r="CW1676" t="str" cm="1">
        <f t="array" ref="CW1676">IF(CW1672="","",_xll.PBD(CW1672,"Primary Industry Group","","USD","",""))</f>
        <v/>
      </c>
      <c r="CX1676" t="str" cm="1">
        <f t="array" ref="CX1676">IF(CX1672="","",_xll.PBD(CX1672,"Primary Industry Group","","USD","",""))</f>
        <v/>
      </c>
      <c r="CY1676" t="str" cm="1">
        <f t="array" ref="CY1676">IF(CY1672="","",_xll.PBD(CY1672,"Primary Industry Group","","USD","",""))</f>
        <v/>
      </c>
      <c r="CZ1676" t="str" cm="1">
        <f t="array" ref="CZ1676">IF(CZ1672="","",_xll.PBD(CZ1672,"Primary Industry Group","","USD","",""))</f>
        <v/>
      </c>
      <c r="DA1676" t="str" cm="1">
        <f t="array" ref="DA1676">IF(DA1672="","",_xll.PBD(DA1672,"Primary Industry Group","","USD","",""))</f>
        <v/>
      </c>
      <c r="DB1676" t="str" cm="1">
        <f t="array" ref="DB1676">IF(DB1672="","",_xll.PBD(DB1672,"Primary Industry Group","","USD","",""))</f>
        <v/>
      </c>
      <c r="DC1676" t="str" cm="1">
        <f t="array" ref="DC1676">IF(DC1672="","",_xll.PBD(DC1672,"Primary Industry Group","","USD","",""))</f>
        <v/>
      </c>
      <c r="DD1676" t="str" cm="1">
        <f t="array" ref="DD1676">IF(DD1672="","",_xll.PBD(DD1672,"Primary Industry Group","","USD","",""))</f>
        <v/>
      </c>
      <c r="DE1676" t="str" cm="1">
        <f t="array" ref="DE1676">IF(DE1672="","",_xll.PBD(DE1672,"Primary Industry Group","","USD","",""))</f>
        <v/>
      </c>
      <c r="DF1676" t="str" cm="1">
        <f t="array" ref="DF1676">IF(DF1672="","",_xll.PBD(DF1672,"Primary Industry Group","","USD","",""))</f>
        <v/>
      </c>
      <c r="DG1676" t="str" cm="1">
        <f t="array" ref="DG1676">IF(DG1672="","",_xll.PBD(DG1672,"Primary Industry Group","","USD","",""))</f>
        <v/>
      </c>
      <c r="DH1676" t="str" cm="1">
        <f t="array" ref="DH1676">IF(DH1672="","",_xll.PBD(DH1672,"Primary Industry Group","","USD","",""))</f>
        <v/>
      </c>
      <c r="DI1676" t="str" cm="1">
        <f t="array" ref="DI1676">IF(DI1672="","",_xll.PBD(DI1672,"Primary Industry Group","","USD","",""))</f>
        <v/>
      </c>
      <c r="DJ1676" t="str" cm="1">
        <f t="array" ref="DJ1676">IF(DJ1672="","",_xll.PBD(DJ1672,"Primary Industry Group","","USD","",""))</f>
        <v/>
      </c>
      <c r="DK1676" t="str" cm="1">
        <f t="array" ref="DK1676">IF(DK1672="","",_xll.PBD(DK1672,"Primary Industry Group","","USD","",""))</f>
        <v/>
      </c>
      <c r="DL1676" t="str" cm="1">
        <f t="array" ref="DL1676">IF(DL1672="","",_xll.PBD(DL1672,"Primary Industry Group","","USD","",""))</f>
        <v/>
      </c>
      <c r="DM1676" t="str" cm="1">
        <f t="array" ref="DM1676">IF(DM1672="","",_xll.PBD(DM1672,"Primary Industry Group","","USD","",""))</f>
        <v/>
      </c>
      <c r="DN1676" t="str" cm="1">
        <f t="array" ref="DN1676">IF(DN1672="","",_xll.PBD(DN1672,"Primary Industry Group","","USD","",""))</f>
        <v/>
      </c>
      <c r="DO1676" t="str" cm="1">
        <f t="array" ref="DO1676">IF(DO1672="","",_xll.PBD(DO1672,"Primary Industry Group","","USD","",""))</f>
        <v/>
      </c>
      <c r="DP1676" t="str" cm="1">
        <f t="array" ref="DP1676">IF(DP1672="","",_xll.PBD(DP1672,"Primary Industry Group","","USD","",""))</f>
        <v/>
      </c>
      <c r="DQ1676" t="str" cm="1">
        <f t="array" ref="DQ1676">IF(DQ1672="","",_xll.PBD(DQ1672,"Primary Industry Group","","USD","",""))</f>
        <v/>
      </c>
      <c r="DR1676" t="str" cm="1">
        <f t="array" ref="DR1676">IF(DR1672="","",_xll.PBD(DR1672,"Primary Industry Group","","USD","",""))</f>
        <v/>
      </c>
      <c r="DS1676" t="str" cm="1">
        <f t="array" ref="DS1676">IF(DS1672="","",_xll.PBD(DS1672,"Primary Industry Group","","USD","",""))</f>
        <v/>
      </c>
      <c r="DT1676" t="str" cm="1">
        <f t="array" ref="DT1676">IF(DT1672="","",_xll.PBD(DT1672,"Primary Industry Group","","USD","",""))</f>
        <v/>
      </c>
      <c r="DU1676" t="str" cm="1">
        <f t="array" ref="DU1676">IF(DU1672="","",_xll.PBD(DU1672,"Primary Industry Group","","USD","",""))</f>
        <v/>
      </c>
      <c r="DV1676" t="str" cm="1">
        <f t="array" ref="DV1676">IF(DV1672="","",_xll.PBD(DV1672,"Primary Industry Group","","USD","",""))</f>
        <v/>
      </c>
      <c r="DW1676" t="str" cm="1">
        <f t="array" ref="DW1676">IF(DW1672="","",_xll.PBD(DW1672,"Primary Industry Group","","USD","",""))</f>
        <v/>
      </c>
      <c r="DX1676" t="str" cm="1">
        <f t="array" ref="DX1676">IF(DX1672="","",_xll.PBD(DX1672,"Primary Industry Group","","USD","",""))</f>
        <v/>
      </c>
      <c r="DY1676" t="str" cm="1">
        <f t="array" ref="DY1676">IF(DY1672="","",_xll.PBD(DY1672,"Primary Industry Group","","USD","",""))</f>
        <v/>
      </c>
      <c r="DZ1676" t="str" cm="1">
        <f t="array" ref="DZ1676">IF(DZ1672="","",_xll.PBD(DZ1672,"Primary Industry Group","","USD","",""))</f>
        <v/>
      </c>
      <c r="EA1676" t="str" cm="1">
        <f t="array" ref="EA1676">IF(EA1672="","",_xll.PBD(EA1672,"Primary Industry Group","","USD","",""))</f>
        <v/>
      </c>
      <c r="EB1676" t="str" cm="1">
        <f t="array" ref="EB1676">IF(EB1672="","",_xll.PBD(EB1672,"Primary Industry Group","","USD","",""))</f>
        <v/>
      </c>
      <c r="EC1676" t="str" cm="1">
        <f t="array" ref="EC1676">IF(EC1672="","",_xll.PBD(EC1672,"Primary Industry Group","","USD","",""))</f>
        <v/>
      </c>
      <c r="ED1676" t="str" cm="1">
        <f t="array" ref="ED1676">IF(ED1672="","",_xll.PBD(ED1672,"Primary Industry Group","","USD","",""))</f>
        <v/>
      </c>
      <c r="EE1676" t="str" cm="1">
        <f t="array" ref="EE1676">IF(EE1672="","",_xll.PBD(EE1672,"Primary Industry Group","","USD","",""))</f>
        <v/>
      </c>
      <c r="EF1676" t="str" cm="1">
        <f t="array" ref="EF1676">IF(EF1672="","",_xll.PBD(EF1672,"Primary Industry Group","","USD","",""))</f>
        <v/>
      </c>
      <c r="EG1676" t="str" cm="1">
        <f t="array" ref="EG1676">IF(EG1672="","",_xll.PBD(EG1672,"Primary Industry Group","","USD","",""))</f>
        <v/>
      </c>
      <c r="EH1676" t="str" cm="1">
        <f t="array" ref="EH1676">IF(EH1672="","",_xll.PBD(EH1672,"Primary Industry Group","","USD","",""))</f>
        <v/>
      </c>
      <c r="EI1676" t="str" cm="1">
        <f t="array" ref="EI1676">IF(EI1672="","",_xll.PBD(EI1672,"Primary Industry Group","","USD","",""))</f>
        <v/>
      </c>
      <c r="EJ1676" t="str" cm="1">
        <f t="array" ref="EJ1676">IF(EJ1672="","",_xll.PBD(EJ1672,"Primary Industry Group","","USD","",""))</f>
        <v/>
      </c>
      <c r="EK1676" t="str" cm="1">
        <f t="array" ref="EK1676">IF(EK1672="","",_xll.PBD(EK1672,"Primary Industry Group","","USD","",""))</f>
        <v/>
      </c>
      <c r="EL1676" t="str" cm="1">
        <f t="array" ref="EL1676">IF(EL1672="","",_xll.PBD(EL1672,"Primary Industry Group","","USD","",""))</f>
        <v/>
      </c>
      <c r="EM1676" t="str" cm="1">
        <f t="array" ref="EM1676">IF(EM1672="","",_xll.PBD(EM1672,"Primary Industry Group","","USD","",""))</f>
        <v/>
      </c>
      <c r="EN1676" t="str" cm="1">
        <f t="array" ref="EN1676">IF(EN1672="","",_xll.PBD(EN1672,"Primary Industry Group","","USD","",""))</f>
        <v/>
      </c>
      <c r="EO1676" t="str" cm="1">
        <f t="array" ref="EO1676">IF(EO1672="","",_xll.PBD(EO1672,"Primary Industry Group","","USD","",""))</f>
        <v/>
      </c>
      <c r="EP1676" t="str" cm="1">
        <f t="array" ref="EP1676">IF(EP1672="","",_xll.PBD(EP1672,"Primary Industry Group","","USD","",""))</f>
        <v/>
      </c>
      <c r="EQ1676" t="str" cm="1">
        <f t="array" ref="EQ1676">IF(EQ1672="","",_xll.PBD(EQ1672,"Primary Industry Group","","USD","",""))</f>
        <v/>
      </c>
      <c r="ER1676" t="str" cm="1">
        <f t="array" ref="ER1676">IF(ER1672="","",_xll.PBD(ER1672,"Primary Industry Group","","USD","",""))</f>
        <v/>
      </c>
      <c r="ES1676" t="str" cm="1">
        <f t="array" ref="ES1676">IF(ES1672="","",_xll.PBD(ES1672,"Primary Industry Group","","USD","",""))</f>
        <v/>
      </c>
      <c r="ET1676" t="str" cm="1">
        <f t="array" ref="ET1676">IF(ET1672="","",_xll.PBD(ET1672,"Primary Industry Group","","USD","",""))</f>
        <v/>
      </c>
      <c r="EU1676" t="str" cm="1">
        <f t="array" ref="EU1676">IF(EU1672="","",_xll.PBD(EU1672,"Primary Industry Group","","USD","",""))</f>
        <v/>
      </c>
      <c r="EV1676" t="str" cm="1">
        <f t="array" ref="EV1676">IF(EV1672="","",_xll.PBD(EV1672,"Primary Industry Group","","USD","",""))</f>
        <v/>
      </c>
      <c r="EW1676" t="str" cm="1">
        <f t="array" ref="EW1676">IF(EW1672="","",_xll.PBD(EW1672,"Primary Industry Group","","USD","",""))</f>
        <v/>
      </c>
      <c r="EX1676" t="str" cm="1">
        <f t="array" ref="EX1676">IF(EX1672="","",_xll.PBD(EX1672,"Primary Industry Group","","USD","",""))</f>
        <v/>
      </c>
      <c r="EY1676" t="str" cm="1">
        <f t="array" ref="EY1676">IF(EY1672="","",_xll.PBD(EY1672,"Primary Industry Group","","USD","",""))</f>
        <v/>
      </c>
      <c r="EZ1676" t="str" cm="1">
        <f t="array" ref="EZ1676">IF(EZ1672="","",_xll.PBD(EZ1672,"Primary Industry Group","","USD","",""))</f>
        <v/>
      </c>
      <c r="FA1676" t="str" cm="1">
        <f t="array" ref="FA1676">IF(FA1672="","",_xll.PBD(FA1672,"Primary Industry Group","","USD","",""))</f>
        <v/>
      </c>
      <c r="FB1676" t="str" cm="1">
        <f t="array" ref="FB1676">IF(FB1672="","",_xll.PBD(FB1672,"Primary Industry Group","","USD","",""))</f>
        <v/>
      </c>
      <c r="FC1676" t="str" cm="1">
        <f t="array" ref="FC1676">IF(FC1672="","",_xll.PBD(FC1672,"Primary Industry Group","","USD","",""))</f>
        <v/>
      </c>
      <c r="FD1676" t="str" cm="1">
        <f t="array" ref="FD1676">IF(FD1672="","",_xll.PBD(FD1672,"Primary Industry Group","","USD","",""))</f>
        <v/>
      </c>
      <c r="FE1676" t="str" cm="1">
        <f t="array" ref="FE1676">IF(FE1672="","",_xll.PBD(FE1672,"Primary Industry Group","","USD","",""))</f>
        <v/>
      </c>
      <c r="FF1676" t="str" cm="1">
        <f t="array" ref="FF1676">IF(FF1672="","",_xll.PBD(FF1672,"Primary Industry Group","","USD","",""))</f>
        <v/>
      </c>
      <c r="FG1676" t="str" cm="1">
        <f t="array" ref="FG1676">IF(FG1672="","",_xll.PBD(FG1672,"Primary Industry Group","","USD","",""))</f>
        <v/>
      </c>
      <c r="FH1676" t="str" cm="1">
        <f t="array" ref="FH1676">IF(FH1672="","",_xll.PBD(FH1672,"Primary Industry Group","","USD","",""))</f>
        <v/>
      </c>
      <c r="FI1676" t="str" cm="1">
        <f t="array" ref="FI1676">IF(FI1672="","",_xll.PBD(FI1672,"Primary Industry Group","","USD","",""))</f>
        <v/>
      </c>
      <c r="FJ1676" t="str" cm="1">
        <f t="array" ref="FJ1676">IF(FJ1672="","",_xll.PBD(FJ1672,"Primary Industry Group","","USD","",""))</f>
        <v/>
      </c>
      <c r="FK1676" t="str" cm="1">
        <f t="array" ref="FK1676">IF(FK1672="","",_xll.PBD(FK1672,"Primary Industry Group","","USD","",""))</f>
        <v/>
      </c>
      <c r="FL1676" t="str" cm="1">
        <f t="array" ref="FL1676">IF(FL1672="","",_xll.PBD(FL1672,"Primary Industry Group","","USD","",""))</f>
        <v/>
      </c>
      <c r="FM1676" t="str" cm="1">
        <f t="array" ref="FM1676">IF(FM1672="","",_xll.PBD(FM1672,"Primary Industry Group","","USD","",""))</f>
        <v/>
      </c>
      <c r="FN1676" t="str" cm="1">
        <f t="array" ref="FN1676">IF(FN1672="","",_xll.PBD(FN1672,"Primary Industry Group","","USD","",""))</f>
        <v/>
      </c>
      <c r="FO1676" t="str" cm="1">
        <f t="array" ref="FO1676">IF(FO1672="","",_xll.PBD(FO1672,"Primary Industry Group","","USD","",""))</f>
        <v/>
      </c>
      <c r="FP1676" t="str" cm="1">
        <f t="array" ref="FP1676">IF(FP1672="","",_xll.PBD(FP1672,"Primary Industry Group","","USD","",""))</f>
        <v/>
      </c>
      <c r="FQ1676" t="str" cm="1">
        <f t="array" ref="FQ1676">IF(FQ1672="","",_xll.PBD(FQ1672,"Primary Industry Group","","USD","",""))</f>
        <v/>
      </c>
      <c r="FR1676" t="str" cm="1">
        <f t="array" ref="FR1676">IF(FR1672="","",_xll.PBD(FR1672,"Primary Industry Group","","USD","",""))</f>
        <v/>
      </c>
      <c r="FS1676" t="str" cm="1">
        <f t="array" ref="FS1676">IF(FS1672="","",_xll.PBD(FS1672,"Primary Industry Group","","USD","",""))</f>
        <v/>
      </c>
      <c r="FT1676" t="str" cm="1">
        <f t="array" ref="FT1676">IF(FT1672="","",_xll.PBD(FT1672,"Primary Industry Group","","USD","",""))</f>
        <v/>
      </c>
      <c r="FU1676" t="str" cm="1">
        <f t="array" ref="FU1676">IF(FU1672="","",_xll.PBD(FU1672,"Primary Industry Group","","USD","",""))</f>
        <v/>
      </c>
      <c r="FV1676" t="str" cm="1">
        <f t="array" ref="FV1676">IF(FV1672="","",_xll.PBD(FV1672,"Primary Industry Group","","USD","",""))</f>
        <v/>
      </c>
      <c r="FW1676" t="str" cm="1">
        <f t="array" ref="FW1676">IF(FW1672="","",_xll.PBD(FW1672,"Primary Industry Group","","USD","",""))</f>
        <v/>
      </c>
      <c r="FX1676" t="str" cm="1">
        <f t="array" ref="FX1676">IF(FX1672="","",_xll.PBD(FX1672,"Primary Industry Group","","USD","",""))</f>
        <v/>
      </c>
      <c r="FY1676" t="str" cm="1">
        <f t="array" ref="FY1676">IF(FY1672="","",_xll.PBD(FY1672,"Primary Industry Group","","USD","",""))</f>
        <v/>
      </c>
      <c r="FZ1676" t="str" cm="1">
        <f t="array" ref="FZ1676">IF(FZ1672="","",_xll.PBD(FZ1672,"Primary Industry Group","","USD","",""))</f>
        <v/>
      </c>
      <c r="GA1676" t="str" cm="1">
        <f t="array" ref="GA1676">IF(GA1672="","",_xll.PBD(GA1672,"Primary Industry Group","","USD","",""))</f>
        <v/>
      </c>
      <c r="GB1676" t="str" cm="1">
        <f t="array" ref="GB1676">IF(GB1672="","",_xll.PBD(GB1672,"Primary Industry Group","","USD","",""))</f>
        <v/>
      </c>
      <c r="GC1676" t="str" cm="1">
        <f t="array" ref="GC1676">IF(GC1672="","",_xll.PBD(GC1672,"Primary Industry Group","","USD","",""))</f>
        <v/>
      </c>
      <c r="GD1676" t="str" cm="1">
        <f t="array" ref="GD1676">IF(GD1672="","",_xll.PBD(GD1672,"Primary Industry Group","","USD","",""))</f>
        <v/>
      </c>
      <c r="GE1676" t="str" cm="1">
        <f t="array" ref="GE1676">IF(GE1672="","",_xll.PBD(GE1672,"Primary Industry Group","","USD","",""))</f>
        <v/>
      </c>
      <c r="GF1676" t="str" cm="1">
        <f t="array" ref="GF1676">IF(GF1672="","",_xll.PBD(GF1672,"Primary Industry Group","","USD","",""))</f>
        <v/>
      </c>
      <c r="GG1676" t="str" cm="1">
        <f t="array" ref="GG1676">IF(GG1672="","",_xll.PBD(GG1672,"Primary Industry Group","","USD","",""))</f>
        <v/>
      </c>
      <c r="GH1676" t="str" cm="1">
        <f t="array" ref="GH1676">IF(GH1672="","",_xll.PBD(GH1672,"Primary Industry Group","","USD","",""))</f>
        <v/>
      </c>
      <c r="GI1676" t="str" cm="1">
        <f t="array" ref="GI1676">IF(GI1672="","",_xll.PBD(GI1672,"Primary Industry Group","","USD","",""))</f>
        <v/>
      </c>
      <c r="GJ1676" t="str" cm="1">
        <f t="array" ref="GJ1676">IF(GJ1672="","",_xll.PBD(GJ1672,"Primary Industry Group","","USD","",""))</f>
        <v/>
      </c>
      <c r="GK1676" t="str" cm="1">
        <f t="array" ref="GK1676">IF(GK1672="","",_xll.PBD(GK1672,"Primary Industry Group","","USD","",""))</f>
        <v/>
      </c>
      <c r="GL1676" t="str" cm="1">
        <f t="array" ref="GL1676">IF(GL1672="","",_xll.PBD(GL1672,"Primary Industry Group","","USD","",""))</f>
        <v/>
      </c>
      <c r="GM1676" t="str" cm="1">
        <f t="array" ref="GM1676">IF(GM1672="","",_xll.PBD(GM1672,"Primary Industry Group","","USD","",""))</f>
        <v/>
      </c>
      <c r="GN1676" t="str" cm="1">
        <f t="array" ref="GN1676">IF(GN1672="","",_xll.PBD(GN1672,"Primary Industry Group","","USD","",""))</f>
        <v/>
      </c>
      <c r="GO1676" t="str" cm="1">
        <f t="array" ref="GO1676">IF(GO1672="","",_xll.PBD(GO1672,"Primary Industry Group","","USD","",""))</f>
        <v/>
      </c>
      <c r="GP1676" t="str" cm="1">
        <f t="array" ref="GP1676">IF(GP1672="","",_xll.PBD(GP1672,"Primary Industry Group","","USD","",""))</f>
        <v/>
      </c>
      <c r="GQ1676" t="str" cm="1">
        <f t="array" ref="GQ1676">IF(GQ1672="","",_xll.PBD(GQ1672,"Primary Industry Group","","USD","",""))</f>
        <v/>
      </c>
      <c r="GR1676" t="str" cm="1">
        <f t="array" ref="GR1676">IF(GR1672="","",_xll.PBD(GR1672,"Primary Industry Group","","USD","",""))</f>
        <v/>
      </c>
      <c r="GS1676" t="str" cm="1">
        <f t="array" ref="GS1676">IF(GS1672="","",_xll.PBD(GS1672,"Primary Industry Group","","USD","",""))</f>
        <v/>
      </c>
      <c r="GT1676" t="str" cm="1">
        <f t="array" ref="GT1676">IF(GT1672="","",_xll.PBD(GT1672,"Primary Industry Group","","USD","",""))</f>
        <v/>
      </c>
      <c r="GU1676" t="str" cm="1">
        <f t="array" ref="GU1676">IF(GU1672="","",_xll.PBD(GU1672,"Primary Industry Group","","USD","",""))</f>
        <v/>
      </c>
      <c r="GV1676" t="str" cm="1">
        <f t="array" ref="GV1676">IF(GV1672="","",_xll.PBD(GV1672,"Primary Industry Group","","USD","",""))</f>
        <v/>
      </c>
      <c r="GW1676" t="str" cm="1">
        <f t="array" ref="GW1676">IF(GW1672="","",_xll.PBD(GW1672,"Primary Industry Group","","USD","",""))</f>
        <v/>
      </c>
      <c r="GX1676" t="str" cm="1">
        <f t="array" ref="GX1676">IF(GX1672="","",_xll.PBD(GX1672,"Primary Industry Group","","USD","",""))</f>
        <v/>
      </c>
      <c r="GY1676" t="str" cm="1">
        <f t="array" ref="GY1676">IF(GY1672="","",_xll.PBD(GY1672,"Primary Industry Group","","USD","",""))</f>
        <v/>
      </c>
      <c r="GZ1676" t="str" cm="1">
        <f t="array" ref="GZ1676">IF(GZ1672="","",_xll.PBD(GZ1672,"Primary Industry Group","","USD","",""))</f>
        <v/>
      </c>
      <c r="HA1676" t="str" cm="1">
        <f t="array" ref="HA1676">IF(HA1672="","",_xll.PBD(HA1672,"Primary Industry Group","","USD","",""))</f>
        <v/>
      </c>
      <c r="HB1676" t="str" cm="1">
        <f t="array" ref="HB1676">IF(HB1672="","",_xll.PBD(HB1672,"Primary Industry Group","","USD","",""))</f>
        <v/>
      </c>
      <c r="HC1676" t="str" cm="1">
        <f t="array" ref="HC1676">IF(HC1672="","",_xll.PBD(HC1672,"Primary Industry Group","","USD","",""))</f>
        <v/>
      </c>
      <c r="HD1676" t="str" cm="1">
        <f t="array" ref="HD1676">IF(HD1672="","",_xll.PBD(HD1672,"Primary Industry Group","","USD","",""))</f>
        <v/>
      </c>
      <c r="HE1676" t="str" cm="1">
        <f t="array" ref="HE1676">IF(HE1672="","",_xll.PBD(HE1672,"Primary Industry Group","","USD","",""))</f>
        <v/>
      </c>
      <c r="HF1676" t="str" cm="1">
        <f t="array" ref="HF1676">IF(HF1672="","",_xll.PBD(HF1672,"Primary Industry Group","","USD","",""))</f>
        <v/>
      </c>
      <c r="HG1676" t="str" cm="1">
        <f t="array" ref="HG1676">IF(HG1672="","",_xll.PBD(HG1672,"Primary Industry Group","","USD","",""))</f>
        <v/>
      </c>
      <c r="HH1676" t="str" cm="1">
        <f t="array" ref="HH1676">IF(HH1672="","",_xll.PBD(HH1672,"Primary Industry Group","","USD","",""))</f>
        <v/>
      </c>
      <c r="HI1676" t="str" cm="1">
        <f t="array" ref="HI1676">IF(HI1672="","",_xll.PBD(HI1672,"Primary Industry Group","","USD","",""))</f>
        <v/>
      </c>
      <c r="HJ1676" t="str" cm="1">
        <f t="array" ref="HJ1676">IF(HJ1672="","",_xll.PBD(HJ1672,"Primary Industry Group","","USD","",""))</f>
        <v/>
      </c>
      <c r="HK1676" t="str" cm="1">
        <f t="array" ref="HK1676">IF(HK1672="","",_xll.PBD(HK1672,"Primary Industry Group","","USD","",""))</f>
        <v/>
      </c>
      <c r="HL1676" t="str" cm="1">
        <f t="array" ref="HL1676">IF(HL1672="","",_xll.PBD(HL1672,"Primary Industry Group","","USD","",""))</f>
        <v/>
      </c>
      <c r="HM1676" t="str" cm="1">
        <f t="array" ref="HM1676">IF(HM1672="","",_xll.PBD(HM1672,"Primary Industry Group","","USD","",""))</f>
        <v/>
      </c>
      <c r="HN1676" t="str" cm="1">
        <f t="array" ref="HN1676">IF(HN1672="","",_xll.PBD(HN1672,"Primary Industry Group","","USD","",""))</f>
        <v/>
      </c>
      <c r="HO1676" t="str" cm="1">
        <f t="array" ref="HO1676">IF(HO1672="","",_xll.PBD(HO1672,"Primary Industry Group","","USD","",""))</f>
        <v/>
      </c>
      <c r="HP1676" t="str" cm="1">
        <f t="array" ref="HP1676">IF(HP1672="","",_xll.PBD(HP1672,"Primary Industry Group","","USD","",""))</f>
        <v/>
      </c>
      <c r="HQ1676" t="str" cm="1">
        <f t="array" ref="HQ1676">IF(HQ1672="","",_xll.PBD(HQ1672,"Primary Industry Group","","USD","",""))</f>
        <v/>
      </c>
      <c r="HR1676" t="str" cm="1">
        <f t="array" ref="HR1676">IF(HR1672="","",_xll.PBD(HR1672,"Primary Industry Group","","USD","",""))</f>
        <v/>
      </c>
      <c r="HS1676" t="str" cm="1">
        <f t="array" ref="HS1676">IF(HS1672="","",_xll.PBD(HS1672,"Primary Industry Group","","USD","",""))</f>
        <v/>
      </c>
      <c r="HT1676" t="str" cm="1">
        <f t="array" ref="HT1676">IF(HT1672="","",_xll.PBD(HT1672,"Primary Industry Group","","USD","",""))</f>
        <v/>
      </c>
      <c r="HU1676" t="str" cm="1">
        <f t="array" ref="HU1676">IF(HU1672="","",_xll.PBD(HU1672,"Primary Industry Group","","USD","",""))</f>
        <v/>
      </c>
      <c r="HV1676" t="str" cm="1">
        <f t="array" ref="HV1676">IF(HV1672="","",_xll.PBD(HV1672,"Primary Industry Group","","USD","",""))</f>
        <v/>
      </c>
      <c r="HW1676" t="str" cm="1">
        <f t="array" ref="HW1676">IF(HW1672="","",_xll.PBD(HW1672,"Primary Industry Group","","USD","",""))</f>
        <v/>
      </c>
      <c r="HX1676" t="str" cm="1">
        <f t="array" ref="HX1676">IF(HX1672="","",_xll.PBD(HX1672,"Primary Industry Group","","USD","",""))</f>
        <v/>
      </c>
      <c r="HY1676" t="str" cm="1">
        <f t="array" ref="HY1676">IF(HY1672="","",_xll.PBD(HY1672,"Primary Industry Group","","USD","",""))</f>
        <v/>
      </c>
      <c r="HZ1676" t="str" cm="1">
        <f t="array" ref="HZ1676">IF(HZ1672="","",_xll.PBD(HZ1672,"Primary Industry Group","","USD","",""))</f>
        <v/>
      </c>
      <c r="IA1676" t="str" cm="1">
        <f t="array" ref="IA1676">IF(IA1672="","",_xll.PBD(IA1672,"Primary Industry Group","","USD","",""))</f>
        <v/>
      </c>
      <c r="IB1676" t="str" cm="1">
        <f t="array" ref="IB1676">IF(IB1672="","",_xll.PBD(IB1672,"Primary Industry Group","","USD","",""))</f>
        <v/>
      </c>
      <c r="IC1676" t="str" cm="1">
        <f t="array" ref="IC1676">IF(IC1672="","",_xll.PBD(IC1672,"Primary Industry Group","","USD","",""))</f>
        <v/>
      </c>
      <c r="ID1676" t="str" cm="1">
        <f t="array" ref="ID1676">IF(ID1672="","",_xll.PBD(ID1672,"Primary Industry Group","","USD","",""))</f>
        <v/>
      </c>
      <c r="IE1676" t="str" cm="1">
        <f t="array" ref="IE1676">IF(IE1672="","",_xll.PBD(IE1672,"Primary Industry Group","","USD","",""))</f>
        <v/>
      </c>
    </row>
    <row r="1677" spans="2:239" x14ac:dyDescent="0.2">
      <c r="B1677" t="s">
        <v>2703</v>
      </c>
      <c r="C1677" t="str" cm="1">
        <f t="array" aca="1" ref="C1677" ca="1">IF(C1672="","",_xll.PBD(C1672,"Primary Industry Sector","","USD","",""))</f>
        <v>Consumer Products and Services (B2C)</v>
      </c>
      <c r="D1677" t="str" cm="1">
        <f t="array" aca="1" ref="D1677" ca="1">IF(D1672="","",_xll.PBD(D1672,"Primary Industry Sector","","USD","",""))</f>
        <v/>
      </c>
      <c r="E1677" t="str" cm="1">
        <f t="array" ref="E1677">IF(E1672="","",_xll.PBD(E1672,"Primary Industry Sector","","USD","",""))</f>
        <v/>
      </c>
      <c r="F1677" t="str" cm="1">
        <f t="array" ref="F1677">IF(F1672="","",_xll.PBD(F1672,"Primary Industry Sector","","USD","",""))</f>
        <v/>
      </c>
      <c r="G1677" t="str" cm="1">
        <f t="array" ref="G1677">IF(G1672="","",_xll.PBD(G1672,"Primary Industry Sector","","USD","",""))</f>
        <v/>
      </c>
      <c r="H1677" t="str" cm="1">
        <f t="array" ref="H1677">IF(H1672="","",_xll.PBD(H1672,"Primary Industry Sector","","USD","",""))</f>
        <v/>
      </c>
      <c r="I1677" t="str" cm="1">
        <f t="array" ref="I1677">IF(I1672="","",_xll.PBD(I1672,"Primary Industry Sector","","USD","",""))</f>
        <v/>
      </c>
      <c r="J1677" t="str" cm="1">
        <f t="array" ref="J1677">IF(J1672="","",_xll.PBD(J1672,"Primary Industry Sector","","USD","",""))</f>
        <v/>
      </c>
      <c r="K1677" t="str" cm="1">
        <f t="array" ref="K1677">IF(K1672="","",_xll.PBD(K1672,"Primary Industry Sector","","USD","",""))</f>
        <v/>
      </c>
      <c r="L1677" t="str" cm="1">
        <f t="array" ref="L1677">IF(L1672="","",_xll.PBD(L1672,"Primary Industry Sector","","USD","",""))</f>
        <v/>
      </c>
      <c r="M1677" t="str" cm="1">
        <f t="array" ref="M1677">IF(M1672="","",_xll.PBD(M1672,"Primary Industry Sector","","USD","",""))</f>
        <v/>
      </c>
      <c r="N1677" t="str" cm="1">
        <f t="array" ref="N1677">IF(N1672="","",_xll.PBD(N1672,"Primary Industry Sector","","USD","",""))</f>
        <v/>
      </c>
      <c r="O1677" t="str" cm="1">
        <f t="array" ref="O1677">IF(O1672="","",_xll.PBD(O1672,"Primary Industry Sector","","USD","",""))</f>
        <v/>
      </c>
      <c r="P1677" t="str" cm="1">
        <f t="array" ref="P1677">IF(P1672="","",_xll.PBD(P1672,"Primary Industry Sector","","USD","",""))</f>
        <v/>
      </c>
      <c r="Q1677" t="str" cm="1">
        <f t="array" ref="Q1677">IF(Q1672="","",_xll.PBD(Q1672,"Primary Industry Sector","","USD","",""))</f>
        <v/>
      </c>
      <c r="R1677" t="str" cm="1">
        <f t="array" ref="R1677">IF(R1672="","",_xll.PBD(R1672,"Primary Industry Sector","","USD","",""))</f>
        <v/>
      </c>
      <c r="S1677" t="str" cm="1">
        <f t="array" ref="S1677">IF(S1672="","",_xll.PBD(S1672,"Primary Industry Sector","","USD","",""))</f>
        <v/>
      </c>
      <c r="T1677" t="str" cm="1">
        <f t="array" ref="T1677">IF(T1672="","",_xll.PBD(T1672,"Primary Industry Sector","","USD","",""))</f>
        <v/>
      </c>
      <c r="U1677" t="str" cm="1">
        <f t="array" ref="U1677">IF(U1672="","",_xll.PBD(U1672,"Primary Industry Sector","","USD","",""))</f>
        <v/>
      </c>
      <c r="V1677" t="str" cm="1">
        <f t="array" ref="V1677">IF(V1672="","",_xll.PBD(V1672,"Primary Industry Sector","","USD","",""))</f>
        <v/>
      </c>
      <c r="W1677" t="str" cm="1">
        <f t="array" ref="W1677">IF(W1672="","",_xll.PBD(W1672,"Primary Industry Sector","","USD","",""))</f>
        <v/>
      </c>
      <c r="X1677" t="str" cm="1">
        <f t="array" ref="X1677">IF(X1672="","",_xll.PBD(X1672,"Primary Industry Sector","","USD","",""))</f>
        <v/>
      </c>
      <c r="Y1677" t="str" cm="1">
        <f t="array" ref="Y1677">IF(Y1672="","",_xll.PBD(Y1672,"Primary Industry Sector","","USD","",""))</f>
        <v/>
      </c>
      <c r="Z1677" t="str" cm="1">
        <f t="array" ref="Z1677">IF(Z1672="","",_xll.PBD(Z1672,"Primary Industry Sector","","USD","",""))</f>
        <v/>
      </c>
      <c r="AA1677" t="str" cm="1">
        <f t="array" ref="AA1677">IF(AA1672="","",_xll.PBD(AA1672,"Primary Industry Sector","","USD","",""))</f>
        <v/>
      </c>
      <c r="AB1677" t="str" cm="1">
        <f t="array" ref="AB1677">IF(AB1672="","",_xll.PBD(AB1672,"Primary Industry Sector","","USD","",""))</f>
        <v/>
      </c>
      <c r="AC1677" t="str" cm="1">
        <f t="array" ref="AC1677">IF(AC1672="","",_xll.PBD(AC1672,"Primary Industry Sector","","USD","",""))</f>
        <v/>
      </c>
      <c r="AD1677" t="str" cm="1">
        <f t="array" ref="AD1677">IF(AD1672="","",_xll.PBD(AD1672,"Primary Industry Sector","","USD","",""))</f>
        <v/>
      </c>
      <c r="AE1677" t="str" cm="1">
        <f t="array" ref="AE1677">IF(AE1672="","",_xll.PBD(AE1672,"Primary Industry Sector","","USD","",""))</f>
        <v/>
      </c>
      <c r="AF1677" t="str" cm="1">
        <f t="array" ref="AF1677">IF(AF1672="","",_xll.PBD(AF1672,"Primary Industry Sector","","USD","",""))</f>
        <v/>
      </c>
      <c r="AG1677" t="str" cm="1">
        <f t="array" ref="AG1677">IF(AG1672="","",_xll.PBD(AG1672,"Primary Industry Sector","","USD","",""))</f>
        <v/>
      </c>
      <c r="AH1677" t="str" cm="1">
        <f t="array" ref="AH1677">IF(AH1672="","",_xll.PBD(AH1672,"Primary Industry Sector","","USD","",""))</f>
        <v/>
      </c>
      <c r="AI1677" t="str" cm="1">
        <f t="array" ref="AI1677">IF(AI1672="","",_xll.PBD(AI1672,"Primary Industry Sector","","USD","",""))</f>
        <v/>
      </c>
      <c r="AJ1677" t="str" cm="1">
        <f t="array" ref="AJ1677">IF(AJ1672="","",_xll.PBD(AJ1672,"Primary Industry Sector","","USD","",""))</f>
        <v/>
      </c>
      <c r="AK1677" t="str" cm="1">
        <f t="array" ref="AK1677">IF(AK1672="","",_xll.PBD(AK1672,"Primary Industry Sector","","USD","",""))</f>
        <v/>
      </c>
      <c r="AL1677" t="str" cm="1">
        <f t="array" ref="AL1677">IF(AL1672="","",_xll.PBD(AL1672,"Primary Industry Sector","","USD","",""))</f>
        <v/>
      </c>
      <c r="AM1677" t="str" cm="1">
        <f t="array" ref="AM1677">IF(AM1672="","",_xll.PBD(AM1672,"Primary Industry Sector","","USD","",""))</f>
        <v/>
      </c>
      <c r="AN1677" t="str" cm="1">
        <f t="array" ref="AN1677">IF(AN1672="","",_xll.PBD(AN1672,"Primary Industry Sector","","USD","",""))</f>
        <v/>
      </c>
      <c r="AO1677" t="str" cm="1">
        <f t="array" ref="AO1677">IF(AO1672="","",_xll.PBD(AO1672,"Primary Industry Sector","","USD","",""))</f>
        <v/>
      </c>
      <c r="AP1677" t="str" cm="1">
        <f t="array" ref="AP1677">IF(AP1672="","",_xll.PBD(AP1672,"Primary Industry Sector","","USD","",""))</f>
        <v/>
      </c>
      <c r="AQ1677" t="str" cm="1">
        <f t="array" ref="AQ1677">IF(AQ1672="","",_xll.PBD(AQ1672,"Primary Industry Sector","","USD","",""))</f>
        <v/>
      </c>
      <c r="AR1677" t="str" cm="1">
        <f t="array" ref="AR1677">IF(AR1672="","",_xll.PBD(AR1672,"Primary Industry Sector","","USD","",""))</f>
        <v/>
      </c>
      <c r="AS1677" t="str" cm="1">
        <f t="array" ref="AS1677">IF(AS1672="","",_xll.PBD(AS1672,"Primary Industry Sector","","USD","",""))</f>
        <v/>
      </c>
      <c r="AT1677" t="str" cm="1">
        <f t="array" ref="AT1677">IF(AT1672="","",_xll.PBD(AT1672,"Primary Industry Sector","","USD","",""))</f>
        <v/>
      </c>
      <c r="AU1677" t="str" cm="1">
        <f t="array" ref="AU1677">IF(AU1672="","",_xll.PBD(AU1672,"Primary Industry Sector","","USD","",""))</f>
        <v/>
      </c>
      <c r="AV1677" t="str" cm="1">
        <f t="array" ref="AV1677">IF(AV1672="","",_xll.PBD(AV1672,"Primary Industry Sector","","USD","",""))</f>
        <v/>
      </c>
      <c r="AW1677" t="str" cm="1">
        <f t="array" ref="AW1677">IF(AW1672="","",_xll.PBD(AW1672,"Primary Industry Sector","","USD","",""))</f>
        <v/>
      </c>
      <c r="AX1677" t="str" cm="1">
        <f t="array" ref="AX1677">IF(AX1672="","",_xll.PBD(AX1672,"Primary Industry Sector","","USD","",""))</f>
        <v/>
      </c>
      <c r="AY1677" t="str" cm="1">
        <f t="array" ref="AY1677">IF(AY1672="","",_xll.PBD(AY1672,"Primary Industry Sector","","USD","",""))</f>
        <v/>
      </c>
      <c r="AZ1677" t="str" cm="1">
        <f t="array" ref="AZ1677">IF(AZ1672="","",_xll.PBD(AZ1672,"Primary Industry Sector","","USD","",""))</f>
        <v/>
      </c>
      <c r="BA1677" t="str" cm="1">
        <f t="array" ref="BA1677">IF(BA1672="","",_xll.PBD(BA1672,"Primary Industry Sector","","USD","",""))</f>
        <v/>
      </c>
      <c r="BB1677" t="str" cm="1">
        <f t="array" ref="BB1677">IF(BB1672="","",_xll.PBD(BB1672,"Primary Industry Sector","","USD","",""))</f>
        <v/>
      </c>
      <c r="BC1677" t="str" cm="1">
        <f t="array" ref="BC1677">IF(BC1672="","",_xll.PBD(BC1672,"Primary Industry Sector","","USD","",""))</f>
        <v/>
      </c>
      <c r="BD1677" t="str" cm="1">
        <f t="array" ref="BD1677">IF(BD1672="","",_xll.PBD(BD1672,"Primary Industry Sector","","USD","",""))</f>
        <v/>
      </c>
      <c r="BE1677" t="str" cm="1">
        <f t="array" ref="BE1677">IF(BE1672="","",_xll.PBD(BE1672,"Primary Industry Sector","","USD","",""))</f>
        <v/>
      </c>
      <c r="BF1677" t="str" cm="1">
        <f t="array" ref="BF1677">IF(BF1672="","",_xll.PBD(BF1672,"Primary Industry Sector","","USD","",""))</f>
        <v/>
      </c>
      <c r="BG1677" t="str" cm="1">
        <f t="array" ref="BG1677">IF(BG1672="","",_xll.PBD(BG1672,"Primary Industry Sector","","USD","",""))</f>
        <v/>
      </c>
      <c r="BH1677" t="str" cm="1">
        <f t="array" ref="BH1677">IF(BH1672="","",_xll.PBD(BH1672,"Primary Industry Sector","","USD","",""))</f>
        <v/>
      </c>
      <c r="BI1677" t="str" cm="1">
        <f t="array" ref="BI1677">IF(BI1672="","",_xll.PBD(BI1672,"Primary Industry Sector","","USD","",""))</f>
        <v/>
      </c>
      <c r="BJ1677" t="str" cm="1">
        <f t="array" ref="BJ1677">IF(BJ1672="","",_xll.PBD(BJ1672,"Primary Industry Sector","","USD","",""))</f>
        <v/>
      </c>
      <c r="BK1677" t="str" cm="1">
        <f t="array" ref="BK1677">IF(BK1672="","",_xll.PBD(BK1672,"Primary Industry Sector","","USD","",""))</f>
        <v/>
      </c>
      <c r="BL1677" t="str" cm="1">
        <f t="array" ref="BL1677">IF(BL1672="","",_xll.PBD(BL1672,"Primary Industry Sector","","USD","",""))</f>
        <v/>
      </c>
      <c r="BM1677" t="str" cm="1">
        <f t="array" ref="BM1677">IF(BM1672="","",_xll.PBD(BM1672,"Primary Industry Sector","","USD","",""))</f>
        <v/>
      </c>
      <c r="BN1677" t="str" cm="1">
        <f t="array" ref="BN1677">IF(BN1672="","",_xll.PBD(BN1672,"Primary Industry Sector","","USD","",""))</f>
        <v/>
      </c>
      <c r="BO1677" t="str" cm="1">
        <f t="array" ref="BO1677">IF(BO1672="","",_xll.PBD(BO1672,"Primary Industry Sector","","USD","",""))</f>
        <v/>
      </c>
      <c r="BP1677" t="str" cm="1">
        <f t="array" ref="BP1677">IF(BP1672="","",_xll.PBD(BP1672,"Primary Industry Sector","","USD","",""))</f>
        <v/>
      </c>
      <c r="BQ1677" t="str" cm="1">
        <f t="array" ref="BQ1677">IF(BQ1672="","",_xll.PBD(BQ1672,"Primary Industry Sector","","USD","",""))</f>
        <v/>
      </c>
      <c r="BR1677" t="str" cm="1">
        <f t="array" ref="BR1677">IF(BR1672="","",_xll.PBD(BR1672,"Primary Industry Sector","","USD","",""))</f>
        <v/>
      </c>
      <c r="BS1677" t="str" cm="1">
        <f t="array" ref="BS1677">IF(BS1672="","",_xll.PBD(BS1672,"Primary Industry Sector","","USD","",""))</f>
        <v/>
      </c>
      <c r="BT1677" t="str" cm="1">
        <f t="array" ref="BT1677">IF(BT1672="","",_xll.PBD(BT1672,"Primary Industry Sector","","USD","",""))</f>
        <v/>
      </c>
      <c r="BU1677" t="str" cm="1">
        <f t="array" ref="BU1677">IF(BU1672="","",_xll.PBD(BU1672,"Primary Industry Sector","","USD","",""))</f>
        <v/>
      </c>
      <c r="BV1677" t="str" cm="1">
        <f t="array" ref="BV1677">IF(BV1672="","",_xll.PBD(BV1672,"Primary Industry Sector","","USD","",""))</f>
        <v/>
      </c>
      <c r="BW1677" t="str" cm="1">
        <f t="array" ref="BW1677">IF(BW1672="","",_xll.PBD(BW1672,"Primary Industry Sector","","USD","",""))</f>
        <v/>
      </c>
      <c r="BX1677" t="str" cm="1">
        <f t="array" ref="BX1677">IF(BX1672="","",_xll.PBD(BX1672,"Primary Industry Sector","","USD","",""))</f>
        <v/>
      </c>
      <c r="BY1677" t="str" cm="1">
        <f t="array" ref="BY1677">IF(BY1672="","",_xll.PBD(BY1672,"Primary Industry Sector","","USD","",""))</f>
        <v/>
      </c>
      <c r="BZ1677" t="str" cm="1">
        <f t="array" ref="BZ1677">IF(BZ1672="","",_xll.PBD(BZ1672,"Primary Industry Sector","","USD","",""))</f>
        <v/>
      </c>
      <c r="CA1677" t="str" cm="1">
        <f t="array" ref="CA1677">IF(CA1672="","",_xll.PBD(CA1672,"Primary Industry Sector","","USD","",""))</f>
        <v/>
      </c>
      <c r="CB1677" t="str" cm="1">
        <f t="array" ref="CB1677">IF(CB1672="","",_xll.PBD(CB1672,"Primary Industry Sector","","USD","",""))</f>
        <v/>
      </c>
      <c r="CC1677" t="str" cm="1">
        <f t="array" ref="CC1677">IF(CC1672="","",_xll.PBD(CC1672,"Primary Industry Sector","","USD","",""))</f>
        <v/>
      </c>
      <c r="CD1677" t="str" cm="1">
        <f t="array" ref="CD1677">IF(CD1672="","",_xll.PBD(CD1672,"Primary Industry Sector","","USD","",""))</f>
        <v/>
      </c>
      <c r="CE1677" t="str" cm="1">
        <f t="array" ref="CE1677">IF(CE1672="","",_xll.PBD(CE1672,"Primary Industry Sector","","USD","",""))</f>
        <v/>
      </c>
      <c r="CF1677" t="str" cm="1">
        <f t="array" ref="CF1677">IF(CF1672="","",_xll.PBD(CF1672,"Primary Industry Sector","","USD","",""))</f>
        <v/>
      </c>
      <c r="CG1677" t="str" cm="1">
        <f t="array" ref="CG1677">IF(CG1672="","",_xll.PBD(CG1672,"Primary Industry Sector","","USD","",""))</f>
        <v/>
      </c>
      <c r="CH1677" t="str" cm="1">
        <f t="array" ref="CH1677">IF(CH1672="","",_xll.PBD(CH1672,"Primary Industry Sector","","USD","",""))</f>
        <v/>
      </c>
      <c r="CI1677" t="str" cm="1">
        <f t="array" ref="CI1677">IF(CI1672="","",_xll.PBD(CI1672,"Primary Industry Sector","","USD","",""))</f>
        <v/>
      </c>
      <c r="CJ1677" t="str" cm="1">
        <f t="array" ref="CJ1677">IF(CJ1672="","",_xll.PBD(CJ1672,"Primary Industry Sector","","USD","",""))</f>
        <v/>
      </c>
      <c r="CK1677" t="str" cm="1">
        <f t="array" ref="CK1677">IF(CK1672="","",_xll.PBD(CK1672,"Primary Industry Sector","","USD","",""))</f>
        <v/>
      </c>
      <c r="CL1677" t="str" cm="1">
        <f t="array" ref="CL1677">IF(CL1672="","",_xll.PBD(CL1672,"Primary Industry Sector","","USD","",""))</f>
        <v/>
      </c>
      <c r="CM1677" t="str" cm="1">
        <f t="array" ref="CM1677">IF(CM1672="","",_xll.PBD(CM1672,"Primary Industry Sector","","USD","",""))</f>
        <v/>
      </c>
      <c r="CN1677" t="str" cm="1">
        <f t="array" ref="CN1677">IF(CN1672="","",_xll.PBD(CN1672,"Primary Industry Sector","","USD","",""))</f>
        <v/>
      </c>
      <c r="CO1677" t="str" cm="1">
        <f t="array" ref="CO1677">IF(CO1672="","",_xll.PBD(CO1672,"Primary Industry Sector","","USD","",""))</f>
        <v/>
      </c>
      <c r="CP1677" t="str" cm="1">
        <f t="array" ref="CP1677">IF(CP1672="","",_xll.PBD(CP1672,"Primary Industry Sector","","USD","",""))</f>
        <v/>
      </c>
      <c r="CQ1677" t="str" cm="1">
        <f t="array" ref="CQ1677">IF(CQ1672="","",_xll.PBD(CQ1672,"Primary Industry Sector","","USD","",""))</f>
        <v/>
      </c>
      <c r="CR1677" t="str" cm="1">
        <f t="array" ref="CR1677">IF(CR1672="","",_xll.PBD(CR1672,"Primary Industry Sector","","USD","",""))</f>
        <v/>
      </c>
      <c r="CS1677" t="str" cm="1">
        <f t="array" ref="CS1677">IF(CS1672="","",_xll.PBD(CS1672,"Primary Industry Sector","","USD","",""))</f>
        <v/>
      </c>
      <c r="CT1677" t="str" cm="1">
        <f t="array" ref="CT1677">IF(CT1672="","",_xll.PBD(CT1672,"Primary Industry Sector","","USD","",""))</f>
        <v/>
      </c>
      <c r="CU1677" t="str" cm="1">
        <f t="array" ref="CU1677">IF(CU1672="","",_xll.PBD(CU1672,"Primary Industry Sector","","USD","",""))</f>
        <v/>
      </c>
      <c r="CV1677" t="str" cm="1">
        <f t="array" ref="CV1677">IF(CV1672="","",_xll.PBD(CV1672,"Primary Industry Sector","","USD","",""))</f>
        <v/>
      </c>
      <c r="CW1677" t="str" cm="1">
        <f t="array" ref="CW1677">IF(CW1672="","",_xll.PBD(CW1672,"Primary Industry Sector","","USD","",""))</f>
        <v/>
      </c>
      <c r="CX1677" t="str" cm="1">
        <f t="array" ref="CX1677">IF(CX1672="","",_xll.PBD(CX1672,"Primary Industry Sector","","USD","",""))</f>
        <v/>
      </c>
      <c r="CY1677" t="str" cm="1">
        <f t="array" ref="CY1677">IF(CY1672="","",_xll.PBD(CY1672,"Primary Industry Sector","","USD","",""))</f>
        <v/>
      </c>
      <c r="CZ1677" t="str" cm="1">
        <f t="array" ref="CZ1677">IF(CZ1672="","",_xll.PBD(CZ1672,"Primary Industry Sector","","USD","",""))</f>
        <v/>
      </c>
      <c r="DA1677" t="str" cm="1">
        <f t="array" ref="DA1677">IF(DA1672="","",_xll.PBD(DA1672,"Primary Industry Sector","","USD","",""))</f>
        <v/>
      </c>
      <c r="DB1677" t="str" cm="1">
        <f t="array" ref="DB1677">IF(DB1672="","",_xll.PBD(DB1672,"Primary Industry Sector","","USD","",""))</f>
        <v/>
      </c>
      <c r="DC1677" t="str" cm="1">
        <f t="array" ref="DC1677">IF(DC1672="","",_xll.PBD(DC1672,"Primary Industry Sector","","USD","",""))</f>
        <v/>
      </c>
      <c r="DD1677" t="str" cm="1">
        <f t="array" ref="DD1677">IF(DD1672="","",_xll.PBD(DD1672,"Primary Industry Sector","","USD","",""))</f>
        <v/>
      </c>
      <c r="DE1677" t="str" cm="1">
        <f t="array" ref="DE1677">IF(DE1672="","",_xll.PBD(DE1672,"Primary Industry Sector","","USD","",""))</f>
        <v/>
      </c>
      <c r="DF1677" t="str" cm="1">
        <f t="array" ref="DF1677">IF(DF1672="","",_xll.PBD(DF1672,"Primary Industry Sector","","USD","",""))</f>
        <v/>
      </c>
      <c r="DG1677" t="str" cm="1">
        <f t="array" ref="DG1677">IF(DG1672="","",_xll.PBD(DG1672,"Primary Industry Sector","","USD","",""))</f>
        <v/>
      </c>
      <c r="DH1677" t="str" cm="1">
        <f t="array" ref="DH1677">IF(DH1672="","",_xll.PBD(DH1672,"Primary Industry Sector","","USD","",""))</f>
        <v/>
      </c>
      <c r="DI1677" t="str" cm="1">
        <f t="array" ref="DI1677">IF(DI1672="","",_xll.PBD(DI1672,"Primary Industry Sector","","USD","",""))</f>
        <v/>
      </c>
      <c r="DJ1677" t="str" cm="1">
        <f t="array" ref="DJ1677">IF(DJ1672="","",_xll.PBD(DJ1672,"Primary Industry Sector","","USD","",""))</f>
        <v/>
      </c>
      <c r="DK1677" t="str" cm="1">
        <f t="array" ref="DK1677">IF(DK1672="","",_xll.PBD(DK1672,"Primary Industry Sector","","USD","",""))</f>
        <v/>
      </c>
      <c r="DL1677" t="str" cm="1">
        <f t="array" ref="DL1677">IF(DL1672="","",_xll.PBD(DL1672,"Primary Industry Sector","","USD","",""))</f>
        <v/>
      </c>
      <c r="DM1677" t="str" cm="1">
        <f t="array" ref="DM1677">IF(DM1672="","",_xll.PBD(DM1672,"Primary Industry Sector","","USD","",""))</f>
        <v/>
      </c>
      <c r="DN1677" t="str" cm="1">
        <f t="array" ref="DN1677">IF(DN1672="","",_xll.PBD(DN1672,"Primary Industry Sector","","USD","",""))</f>
        <v/>
      </c>
      <c r="DO1677" t="str" cm="1">
        <f t="array" ref="DO1677">IF(DO1672="","",_xll.PBD(DO1672,"Primary Industry Sector","","USD","",""))</f>
        <v/>
      </c>
      <c r="DP1677" t="str" cm="1">
        <f t="array" ref="DP1677">IF(DP1672="","",_xll.PBD(DP1672,"Primary Industry Sector","","USD","",""))</f>
        <v/>
      </c>
      <c r="DQ1677" t="str" cm="1">
        <f t="array" ref="DQ1677">IF(DQ1672="","",_xll.PBD(DQ1672,"Primary Industry Sector","","USD","",""))</f>
        <v/>
      </c>
      <c r="DR1677" t="str" cm="1">
        <f t="array" ref="DR1677">IF(DR1672="","",_xll.PBD(DR1672,"Primary Industry Sector","","USD","",""))</f>
        <v/>
      </c>
      <c r="DS1677" t="str" cm="1">
        <f t="array" ref="DS1677">IF(DS1672="","",_xll.PBD(DS1672,"Primary Industry Sector","","USD","",""))</f>
        <v/>
      </c>
      <c r="DT1677" t="str" cm="1">
        <f t="array" ref="DT1677">IF(DT1672="","",_xll.PBD(DT1672,"Primary Industry Sector","","USD","",""))</f>
        <v/>
      </c>
      <c r="DU1677" t="str" cm="1">
        <f t="array" ref="DU1677">IF(DU1672="","",_xll.PBD(DU1672,"Primary Industry Sector","","USD","",""))</f>
        <v/>
      </c>
      <c r="DV1677" t="str" cm="1">
        <f t="array" ref="DV1677">IF(DV1672="","",_xll.PBD(DV1672,"Primary Industry Sector","","USD","",""))</f>
        <v/>
      </c>
      <c r="DW1677" t="str" cm="1">
        <f t="array" ref="DW1677">IF(DW1672="","",_xll.PBD(DW1672,"Primary Industry Sector","","USD","",""))</f>
        <v/>
      </c>
      <c r="DX1677" t="str" cm="1">
        <f t="array" ref="DX1677">IF(DX1672="","",_xll.PBD(DX1672,"Primary Industry Sector","","USD","",""))</f>
        <v/>
      </c>
      <c r="DY1677" t="str" cm="1">
        <f t="array" ref="DY1677">IF(DY1672="","",_xll.PBD(DY1672,"Primary Industry Sector","","USD","",""))</f>
        <v/>
      </c>
      <c r="DZ1677" t="str" cm="1">
        <f t="array" ref="DZ1677">IF(DZ1672="","",_xll.PBD(DZ1672,"Primary Industry Sector","","USD","",""))</f>
        <v/>
      </c>
      <c r="EA1677" t="str" cm="1">
        <f t="array" ref="EA1677">IF(EA1672="","",_xll.PBD(EA1672,"Primary Industry Sector","","USD","",""))</f>
        <v/>
      </c>
      <c r="EB1677" t="str" cm="1">
        <f t="array" ref="EB1677">IF(EB1672="","",_xll.PBD(EB1672,"Primary Industry Sector","","USD","",""))</f>
        <v/>
      </c>
      <c r="EC1677" t="str" cm="1">
        <f t="array" ref="EC1677">IF(EC1672="","",_xll.PBD(EC1672,"Primary Industry Sector","","USD","",""))</f>
        <v/>
      </c>
      <c r="ED1677" t="str" cm="1">
        <f t="array" ref="ED1677">IF(ED1672="","",_xll.PBD(ED1672,"Primary Industry Sector","","USD","",""))</f>
        <v/>
      </c>
      <c r="EE1677" t="str" cm="1">
        <f t="array" ref="EE1677">IF(EE1672="","",_xll.PBD(EE1672,"Primary Industry Sector","","USD","",""))</f>
        <v/>
      </c>
      <c r="EF1677" t="str" cm="1">
        <f t="array" ref="EF1677">IF(EF1672="","",_xll.PBD(EF1672,"Primary Industry Sector","","USD","",""))</f>
        <v/>
      </c>
      <c r="EG1677" t="str" cm="1">
        <f t="array" ref="EG1677">IF(EG1672="","",_xll.PBD(EG1672,"Primary Industry Sector","","USD","",""))</f>
        <v/>
      </c>
      <c r="EH1677" t="str" cm="1">
        <f t="array" ref="EH1677">IF(EH1672="","",_xll.PBD(EH1672,"Primary Industry Sector","","USD","",""))</f>
        <v/>
      </c>
      <c r="EI1677" t="str" cm="1">
        <f t="array" ref="EI1677">IF(EI1672="","",_xll.PBD(EI1672,"Primary Industry Sector","","USD","",""))</f>
        <v/>
      </c>
      <c r="EJ1677" t="str" cm="1">
        <f t="array" ref="EJ1677">IF(EJ1672="","",_xll.PBD(EJ1672,"Primary Industry Sector","","USD","",""))</f>
        <v/>
      </c>
      <c r="EK1677" t="str" cm="1">
        <f t="array" ref="EK1677">IF(EK1672="","",_xll.PBD(EK1672,"Primary Industry Sector","","USD","",""))</f>
        <v/>
      </c>
      <c r="EL1677" t="str" cm="1">
        <f t="array" ref="EL1677">IF(EL1672="","",_xll.PBD(EL1672,"Primary Industry Sector","","USD","",""))</f>
        <v/>
      </c>
      <c r="EM1677" t="str" cm="1">
        <f t="array" ref="EM1677">IF(EM1672="","",_xll.PBD(EM1672,"Primary Industry Sector","","USD","",""))</f>
        <v/>
      </c>
      <c r="EN1677" t="str" cm="1">
        <f t="array" ref="EN1677">IF(EN1672="","",_xll.PBD(EN1672,"Primary Industry Sector","","USD","",""))</f>
        <v/>
      </c>
      <c r="EO1677" t="str" cm="1">
        <f t="array" ref="EO1677">IF(EO1672="","",_xll.PBD(EO1672,"Primary Industry Sector","","USD","",""))</f>
        <v/>
      </c>
      <c r="EP1677" t="str" cm="1">
        <f t="array" ref="EP1677">IF(EP1672="","",_xll.PBD(EP1672,"Primary Industry Sector","","USD","",""))</f>
        <v/>
      </c>
      <c r="EQ1677" t="str" cm="1">
        <f t="array" ref="EQ1677">IF(EQ1672="","",_xll.PBD(EQ1672,"Primary Industry Sector","","USD","",""))</f>
        <v/>
      </c>
      <c r="ER1677" t="str" cm="1">
        <f t="array" ref="ER1677">IF(ER1672="","",_xll.PBD(ER1672,"Primary Industry Sector","","USD","",""))</f>
        <v/>
      </c>
      <c r="ES1677" t="str" cm="1">
        <f t="array" ref="ES1677">IF(ES1672="","",_xll.PBD(ES1672,"Primary Industry Sector","","USD","",""))</f>
        <v/>
      </c>
      <c r="ET1677" t="str" cm="1">
        <f t="array" ref="ET1677">IF(ET1672="","",_xll.PBD(ET1672,"Primary Industry Sector","","USD","",""))</f>
        <v/>
      </c>
      <c r="EU1677" t="str" cm="1">
        <f t="array" ref="EU1677">IF(EU1672="","",_xll.PBD(EU1672,"Primary Industry Sector","","USD","",""))</f>
        <v/>
      </c>
      <c r="EV1677" t="str" cm="1">
        <f t="array" ref="EV1677">IF(EV1672="","",_xll.PBD(EV1672,"Primary Industry Sector","","USD","",""))</f>
        <v/>
      </c>
      <c r="EW1677" t="str" cm="1">
        <f t="array" ref="EW1677">IF(EW1672="","",_xll.PBD(EW1672,"Primary Industry Sector","","USD","",""))</f>
        <v/>
      </c>
      <c r="EX1677" t="str" cm="1">
        <f t="array" ref="EX1677">IF(EX1672="","",_xll.PBD(EX1672,"Primary Industry Sector","","USD","",""))</f>
        <v/>
      </c>
      <c r="EY1677" t="str" cm="1">
        <f t="array" ref="EY1677">IF(EY1672="","",_xll.PBD(EY1672,"Primary Industry Sector","","USD","",""))</f>
        <v/>
      </c>
      <c r="EZ1677" t="str" cm="1">
        <f t="array" ref="EZ1677">IF(EZ1672="","",_xll.PBD(EZ1672,"Primary Industry Sector","","USD","",""))</f>
        <v/>
      </c>
      <c r="FA1677" t="str" cm="1">
        <f t="array" ref="FA1677">IF(FA1672="","",_xll.PBD(FA1672,"Primary Industry Sector","","USD","",""))</f>
        <v/>
      </c>
      <c r="FB1677" t="str" cm="1">
        <f t="array" ref="FB1677">IF(FB1672="","",_xll.PBD(FB1672,"Primary Industry Sector","","USD","",""))</f>
        <v/>
      </c>
      <c r="FC1677" t="str" cm="1">
        <f t="array" ref="FC1677">IF(FC1672="","",_xll.PBD(FC1672,"Primary Industry Sector","","USD","",""))</f>
        <v/>
      </c>
      <c r="FD1677" t="str" cm="1">
        <f t="array" ref="FD1677">IF(FD1672="","",_xll.PBD(FD1672,"Primary Industry Sector","","USD","",""))</f>
        <v/>
      </c>
      <c r="FE1677" t="str" cm="1">
        <f t="array" ref="FE1677">IF(FE1672="","",_xll.PBD(FE1672,"Primary Industry Sector","","USD","",""))</f>
        <v/>
      </c>
      <c r="FF1677" t="str" cm="1">
        <f t="array" ref="FF1677">IF(FF1672="","",_xll.PBD(FF1672,"Primary Industry Sector","","USD","",""))</f>
        <v/>
      </c>
      <c r="FG1677" t="str" cm="1">
        <f t="array" ref="FG1677">IF(FG1672="","",_xll.PBD(FG1672,"Primary Industry Sector","","USD","",""))</f>
        <v/>
      </c>
      <c r="FH1677" t="str" cm="1">
        <f t="array" ref="FH1677">IF(FH1672="","",_xll.PBD(FH1672,"Primary Industry Sector","","USD","",""))</f>
        <v/>
      </c>
      <c r="FI1677" t="str" cm="1">
        <f t="array" ref="FI1677">IF(FI1672="","",_xll.PBD(FI1672,"Primary Industry Sector","","USD","",""))</f>
        <v/>
      </c>
      <c r="FJ1677" t="str" cm="1">
        <f t="array" ref="FJ1677">IF(FJ1672="","",_xll.PBD(FJ1672,"Primary Industry Sector","","USD","",""))</f>
        <v/>
      </c>
      <c r="FK1677" t="str" cm="1">
        <f t="array" ref="FK1677">IF(FK1672="","",_xll.PBD(FK1672,"Primary Industry Sector","","USD","",""))</f>
        <v/>
      </c>
      <c r="FL1677" t="str" cm="1">
        <f t="array" ref="FL1677">IF(FL1672="","",_xll.PBD(FL1672,"Primary Industry Sector","","USD","",""))</f>
        <v/>
      </c>
      <c r="FM1677" t="str" cm="1">
        <f t="array" ref="FM1677">IF(FM1672="","",_xll.PBD(FM1672,"Primary Industry Sector","","USD","",""))</f>
        <v/>
      </c>
      <c r="FN1677" t="str" cm="1">
        <f t="array" ref="FN1677">IF(FN1672="","",_xll.PBD(FN1672,"Primary Industry Sector","","USD","",""))</f>
        <v/>
      </c>
      <c r="FO1677" t="str" cm="1">
        <f t="array" ref="FO1677">IF(FO1672="","",_xll.PBD(FO1672,"Primary Industry Sector","","USD","",""))</f>
        <v/>
      </c>
      <c r="FP1677" t="str" cm="1">
        <f t="array" ref="FP1677">IF(FP1672="","",_xll.PBD(FP1672,"Primary Industry Sector","","USD","",""))</f>
        <v/>
      </c>
      <c r="FQ1677" t="str" cm="1">
        <f t="array" ref="FQ1677">IF(FQ1672="","",_xll.PBD(FQ1672,"Primary Industry Sector","","USD","",""))</f>
        <v/>
      </c>
      <c r="FR1677" t="str" cm="1">
        <f t="array" ref="FR1677">IF(FR1672="","",_xll.PBD(FR1672,"Primary Industry Sector","","USD","",""))</f>
        <v/>
      </c>
      <c r="FS1677" t="str" cm="1">
        <f t="array" ref="FS1677">IF(FS1672="","",_xll.PBD(FS1672,"Primary Industry Sector","","USD","",""))</f>
        <v/>
      </c>
      <c r="FT1677" t="str" cm="1">
        <f t="array" ref="FT1677">IF(FT1672="","",_xll.PBD(FT1672,"Primary Industry Sector","","USD","",""))</f>
        <v/>
      </c>
      <c r="FU1677" t="str" cm="1">
        <f t="array" ref="FU1677">IF(FU1672="","",_xll.PBD(FU1672,"Primary Industry Sector","","USD","",""))</f>
        <v/>
      </c>
      <c r="FV1677" t="str" cm="1">
        <f t="array" ref="FV1677">IF(FV1672="","",_xll.PBD(FV1672,"Primary Industry Sector","","USD","",""))</f>
        <v/>
      </c>
      <c r="FW1677" t="str" cm="1">
        <f t="array" ref="FW1677">IF(FW1672="","",_xll.PBD(FW1672,"Primary Industry Sector","","USD","",""))</f>
        <v/>
      </c>
      <c r="FX1677" t="str" cm="1">
        <f t="array" ref="FX1677">IF(FX1672="","",_xll.PBD(FX1672,"Primary Industry Sector","","USD","",""))</f>
        <v/>
      </c>
      <c r="FY1677" t="str" cm="1">
        <f t="array" ref="FY1677">IF(FY1672="","",_xll.PBD(FY1672,"Primary Industry Sector","","USD","",""))</f>
        <v/>
      </c>
      <c r="FZ1677" t="str" cm="1">
        <f t="array" ref="FZ1677">IF(FZ1672="","",_xll.PBD(FZ1672,"Primary Industry Sector","","USD","",""))</f>
        <v/>
      </c>
      <c r="GA1677" t="str" cm="1">
        <f t="array" ref="GA1677">IF(GA1672="","",_xll.PBD(GA1672,"Primary Industry Sector","","USD","",""))</f>
        <v/>
      </c>
      <c r="GB1677" t="str" cm="1">
        <f t="array" ref="GB1677">IF(GB1672="","",_xll.PBD(GB1672,"Primary Industry Sector","","USD","",""))</f>
        <v/>
      </c>
      <c r="GC1677" t="str" cm="1">
        <f t="array" ref="GC1677">IF(GC1672="","",_xll.PBD(GC1672,"Primary Industry Sector","","USD","",""))</f>
        <v/>
      </c>
      <c r="GD1677" t="str" cm="1">
        <f t="array" ref="GD1677">IF(GD1672="","",_xll.PBD(GD1672,"Primary Industry Sector","","USD","",""))</f>
        <v/>
      </c>
      <c r="GE1677" t="str" cm="1">
        <f t="array" ref="GE1677">IF(GE1672="","",_xll.PBD(GE1672,"Primary Industry Sector","","USD","",""))</f>
        <v/>
      </c>
      <c r="GF1677" t="str" cm="1">
        <f t="array" ref="GF1677">IF(GF1672="","",_xll.PBD(GF1672,"Primary Industry Sector","","USD","",""))</f>
        <v/>
      </c>
      <c r="GG1677" t="str" cm="1">
        <f t="array" ref="GG1677">IF(GG1672="","",_xll.PBD(GG1672,"Primary Industry Sector","","USD","",""))</f>
        <v/>
      </c>
      <c r="GH1677" t="str" cm="1">
        <f t="array" ref="GH1677">IF(GH1672="","",_xll.PBD(GH1672,"Primary Industry Sector","","USD","",""))</f>
        <v/>
      </c>
      <c r="GI1677" t="str" cm="1">
        <f t="array" ref="GI1677">IF(GI1672="","",_xll.PBD(GI1672,"Primary Industry Sector","","USD","",""))</f>
        <v/>
      </c>
      <c r="GJ1677" t="str" cm="1">
        <f t="array" ref="GJ1677">IF(GJ1672="","",_xll.PBD(GJ1672,"Primary Industry Sector","","USD","",""))</f>
        <v/>
      </c>
      <c r="GK1677" t="str" cm="1">
        <f t="array" ref="GK1677">IF(GK1672="","",_xll.PBD(GK1672,"Primary Industry Sector","","USD","",""))</f>
        <v/>
      </c>
      <c r="GL1677" t="str" cm="1">
        <f t="array" ref="GL1677">IF(GL1672="","",_xll.PBD(GL1672,"Primary Industry Sector","","USD","",""))</f>
        <v/>
      </c>
      <c r="GM1677" t="str" cm="1">
        <f t="array" ref="GM1677">IF(GM1672="","",_xll.PBD(GM1672,"Primary Industry Sector","","USD","",""))</f>
        <v/>
      </c>
      <c r="GN1677" t="str" cm="1">
        <f t="array" ref="GN1677">IF(GN1672="","",_xll.PBD(GN1672,"Primary Industry Sector","","USD","",""))</f>
        <v/>
      </c>
      <c r="GO1677" t="str" cm="1">
        <f t="array" ref="GO1677">IF(GO1672="","",_xll.PBD(GO1672,"Primary Industry Sector","","USD","",""))</f>
        <v/>
      </c>
      <c r="GP1677" t="str" cm="1">
        <f t="array" ref="GP1677">IF(GP1672="","",_xll.PBD(GP1672,"Primary Industry Sector","","USD","",""))</f>
        <v/>
      </c>
      <c r="GQ1677" t="str" cm="1">
        <f t="array" ref="GQ1677">IF(GQ1672="","",_xll.PBD(GQ1672,"Primary Industry Sector","","USD","",""))</f>
        <v/>
      </c>
      <c r="GR1677" t="str" cm="1">
        <f t="array" ref="GR1677">IF(GR1672="","",_xll.PBD(GR1672,"Primary Industry Sector","","USD","",""))</f>
        <v/>
      </c>
      <c r="GS1677" t="str" cm="1">
        <f t="array" ref="GS1677">IF(GS1672="","",_xll.PBD(GS1672,"Primary Industry Sector","","USD","",""))</f>
        <v/>
      </c>
      <c r="GT1677" t="str" cm="1">
        <f t="array" ref="GT1677">IF(GT1672="","",_xll.PBD(GT1672,"Primary Industry Sector","","USD","",""))</f>
        <v/>
      </c>
      <c r="GU1677" t="str" cm="1">
        <f t="array" ref="GU1677">IF(GU1672="","",_xll.PBD(GU1672,"Primary Industry Sector","","USD","",""))</f>
        <v/>
      </c>
      <c r="GV1677" t="str" cm="1">
        <f t="array" ref="GV1677">IF(GV1672="","",_xll.PBD(GV1672,"Primary Industry Sector","","USD","",""))</f>
        <v/>
      </c>
      <c r="GW1677" t="str" cm="1">
        <f t="array" ref="GW1677">IF(GW1672="","",_xll.PBD(GW1672,"Primary Industry Sector","","USD","",""))</f>
        <v/>
      </c>
      <c r="GX1677" t="str" cm="1">
        <f t="array" ref="GX1677">IF(GX1672="","",_xll.PBD(GX1672,"Primary Industry Sector","","USD","",""))</f>
        <v/>
      </c>
      <c r="GY1677" t="str" cm="1">
        <f t="array" ref="GY1677">IF(GY1672="","",_xll.PBD(GY1672,"Primary Industry Sector","","USD","",""))</f>
        <v/>
      </c>
      <c r="GZ1677" t="str" cm="1">
        <f t="array" ref="GZ1677">IF(GZ1672="","",_xll.PBD(GZ1672,"Primary Industry Sector","","USD","",""))</f>
        <v/>
      </c>
      <c r="HA1677" t="str" cm="1">
        <f t="array" ref="HA1677">IF(HA1672="","",_xll.PBD(HA1672,"Primary Industry Sector","","USD","",""))</f>
        <v/>
      </c>
      <c r="HB1677" t="str" cm="1">
        <f t="array" ref="HB1677">IF(HB1672="","",_xll.PBD(HB1672,"Primary Industry Sector","","USD","",""))</f>
        <v/>
      </c>
      <c r="HC1677" t="str" cm="1">
        <f t="array" ref="HC1677">IF(HC1672="","",_xll.PBD(HC1672,"Primary Industry Sector","","USD","",""))</f>
        <v/>
      </c>
      <c r="HD1677" t="str" cm="1">
        <f t="array" ref="HD1677">IF(HD1672="","",_xll.PBD(HD1672,"Primary Industry Sector","","USD","",""))</f>
        <v/>
      </c>
      <c r="HE1677" t="str" cm="1">
        <f t="array" ref="HE1677">IF(HE1672="","",_xll.PBD(HE1672,"Primary Industry Sector","","USD","",""))</f>
        <v/>
      </c>
      <c r="HF1677" t="str" cm="1">
        <f t="array" ref="HF1677">IF(HF1672="","",_xll.PBD(HF1672,"Primary Industry Sector","","USD","",""))</f>
        <v/>
      </c>
      <c r="HG1677" t="str" cm="1">
        <f t="array" ref="HG1677">IF(HG1672="","",_xll.PBD(HG1672,"Primary Industry Sector","","USD","",""))</f>
        <v/>
      </c>
      <c r="HH1677" t="str" cm="1">
        <f t="array" ref="HH1677">IF(HH1672="","",_xll.PBD(HH1672,"Primary Industry Sector","","USD","",""))</f>
        <v/>
      </c>
      <c r="HI1677" t="str" cm="1">
        <f t="array" ref="HI1677">IF(HI1672="","",_xll.PBD(HI1672,"Primary Industry Sector","","USD","",""))</f>
        <v/>
      </c>
      <c r="HJ1677" t="str" cm="1">
        <f t="array" ref="HJ1677">IF(HJ1672="","",_xll.PBD(HJ1672,"Primary Industry Sector","","USD","",""))</f>
        <v/>
      </c>
      <c r="HK1677" t="str" cm="1">
        <f t="array" ref="HK1677">IF(HK1672="","",_xll.PBD(HK1672,"Primary Industry Sector","","USD","",""))</f>
        <v/>
      </c>
      <c r="HL1677" t="str" cm="1">
        <f t="array" ref="HL1677">IF(HL1672="","",_xll.PBD(HL1672,"Primary Industry Sector","","USD","",""))</f>
        <v/>
      </c>
      <c r="HM1677" t="str" cm="1">
        <f t="array" ref="HM1677">IF(HM1672="","",_xll.PBD(HM1672,"Primary Industry Sector","","USD","",""))</f>
        <v/>
      </c>
      <c r="HN1677" t="str" cm="1">
        <f t="array" ref="HN1677">IF(HN1672="","",_xll.PBD(HN1672,"Primary Industry Sector","","USD","",""))</f>
        <v/>
      </c>
      <c r="HO1677" t="str" cm="1">
        <f t="array" ref="HO1677">IF(HO1672="","",_xll.PBD(HO1672,"Primary Industry Sector","","USD","",""))</f>
        <v/>
      </c>
      <c r="HP1677" t="str" cm="1">
        <f t="array" ref="HP1677">IF(HP1672="","",_xll.PBD(HP1672,"Primary Industry Sector","","USD","",""))</f>
        <v/>
      </c>
      <c r="HQ1677" t="str" cm="1">
        <f t="array" ref="HQ1677">IF(HQ1672="","",_xll.PBD(HQ1672,"Primary Industry Sector","","USD","",""))</f>
        <v/>
      </c>
      <c r="HR1677" t="str" cm="1">
        <f t="array" ref="HR1677">IF(HR1672="","",_xll.PBD(HR1672,"Primary Industry Sector","","USD","",""))</f>
        <v/>
      </c>
      <c r="HS1677" t="str" cm="1">
        <f t="array" ref="HS1677">IF(HS1672="","",_xll.PBD(HS1672,"Primary Industry Sector","","USD","",""))</f>
        <v/>
      </c>
      <c r="HT1677" t="str" cm="1">
        <f t="array" ref="HT1677">IF(HT1672="","",_xll.PBD(HT1672,"Primary Industry Sector","","USD","",""))</f>
        <v/>
      </c>
      <c r="HU1677" t="str" cm="1">
        <f t="array" ref="HU1677">IF(HU1672="","",_xll.PBD(HU1672,"Primary Industry Sector","","USD","",""))</f>
        <v/>
      </c>
      <c r="HV1677" t="str" cm="1">
        <f t="array" ref="HV1677">IF(HV1672="","",_xll.PBD(HV1672,"Primary Industry Sector","","USD","",""))</f>
        <v/>
      </c>
      <c r="HW1677" t="str" cm="1">
        <f t="array" ref="HW1677">IF(HW1672="","",_xll.PBD(HW1672,"Primary Industry Sector","","USD","",""))</f>
        <v/>
      </c>
      <c r="HX1677" t="str" cm="1">
        <f t="array" ref="HX1677">IF(HX1672="","",_xll.PBD(HX1672,"Primary Industry Sector","","USD","",""))</f>
        <v/>
      </c>
      <c r="HY1677" t="str" cm="1">
        <f t="array" ref="HY1677">IF(HY1672="","",_xll.PBD(HY1672,"Primary Industry Sector","","USD","",""))</f>
        <v/>
      </c>
      <c r="HZ1677" t="str" cm="1">
        <f t="array" ref="HZ1677">IF(HZ1672="","",_xll.PBD(HZ1672,"Primary Industry Sector","","USD","",""))</f>
        <v/>
      </c>
      <c r="IA1677" t="str" cm="1">
        <f t="array" ref="IA1677">IF(IA1672="","",_xll.PBD(IA1672,"Primary Industry Sector","","USD","",""))</f>
        <v/>
      </c>
      <c r="IB1677" t="str" cm="1">
        <f t="array" ref="IB1677">IF(IB1672="","",_xll.PBD(IB1672,"Primary Industry Sector","","USD","",""))</f>
        <v/>
      </c>
      <c r="IC1677" t="str" cm="1">
        <f t="array" ref="IC1677">IF(IC1672="","",_xll.PBD(IC1672,"Primary Industry Sector","","USD","",""))</f>
        <v/>
      </c>
      <c r="ID1677" t="str" cm="1">
        <f t="array" ref="ID1677">IF(ID1672="","",_xll.PBD(ID1672,"Primary Industry Sector","","USD","",""))</f>
        <v/>
      </c>
      <c r="IE1677" t="str" cm="1">
        <f t="array" ref="IE1677">IF(IE1672="","",_xll.PBD(IE1672,"Primary Industry Sector","","USD","",""))</f>
        <v/>
      </c>
    </row>
    <row r="1678" spans="2:239" x14ac:dyDescent="0.2">
      <c r="B1678" t="s">
        <v>2716</v>
      </c>
      <c r="C1678">
        <f ca="1">IF(C1672="","",IF(C1677=$D$5,1,0))</f>
        <v>0</v>
      </c>
      <c r="D1678" t="str">
        <f t="shared" ref="D1678" ca="1" si="29652">IF(D1672="","",IF(D1677=$D$5,1,0))</f>
        <v/>
      </c>
      <c r="E1678" t="str">
        <f t="shared" ref="E1678" si="29653">IF(E1672="","",IF(E1677=$D$5,1,0))</f>
        <v/>
      </c>
      <c r="F1678" t="str">
        <f t="shared" ref="F1678" si="29654">IF(F1672="","",IF(F1677=$D$5,1,0))</f>
        <v/>
      </c>
      <c r="G1678" t="str">
        <f t="shared" ref="G1678" si="29655">IF(G1672="","",IF(G1677=$D$5,1,0))</f>
        <v/>
      </c>
      <c r="H1678" t="str">
        <f t="shared" ref="H1678" si="29656">IF(H1672="","",IF(H1677=$D$5,1,0))</f>
        <v/>
      </c>
      <c r="I1678" t="str">
        <f t="shared" ref="I1678" si="29657">IF(I1672="","",IF(I1677=$D$5,1,0))</f>
        <v/>
      </c>
      <c r="J1678" t="str">
        <f t="shared" ref="J1678" si="29658">IF(J1672="","",IF(J1677=$D$5,1,0))</f>
        <v/>
      </c>
      <c r="K1678" t="str">
        <f t="shared" ref="K1678" si="29659">IF(K1672="","",IF(K1677=$D$5,1,0))</f>
        <v/>
      </c>
      <c r="L1678" t="str">
        <f t="shared" ref="L1678" si="29660">IF(L1672="","",IF(L1677=$D$5,1,0))</f>
        <v/>
      </c>
      <c r="M1678" t="str">
        <f t="shared" ref="M1678" si="29661">IF(M1672="","",IF(M1677=$D$5,1,0))</f>
        <v/>
      </c>
      <c r="N1678" t="str">
        <f t="shared" ref="N1678" si="29662">IF(N1672="","",IF(N1677=$D$5,1,0))</f>
        <v/>
      </c>
      <c r="O1678" t="str">
        <f t="shared" ref="O1678" si="29663">IF(O1672="","",IF(O1677=$D$5,1,0))</f>
        <v/>
      </c>
      <c r="P1678" t="str">
        <f t="shared" ref="P1678" si="29664">IF(P1672="","",IF(P1677=$D$5,1,0))</f>
        <v/>
      </c>
      <c r="Q1678" t="str">
        <f t="shared" ref="Q1678" si="29665">IF(Q1672="","",IF(Q1677=$D$5,1,0))</f>
        <v/>
      </c>
      <c r="R1678" t="str">
        <f t="shared" ref="R1678" si="29666">IF(R1672="","",IF(R1677=$D$5,1,0))</f>
        <v/>
      </c>
      <c r="S1678" t="str">
        <f t="shared" ref="S1678" si="29667">IF(S1672="","",IF(S1677=$D$5,1,0))</f>
        <v/>
      </c>
      <c r="T1678" t="str">
        <f t="shared" ref="T1678" si="29668">IF(T1672="","",IF(T1677=$D$5,1,0))</f>
        <v/>
      </c>
      <c r="U1678" t="str">
        <f t="shared" ref="U1678" si="29669">IF(U1672="","",IF(U1677=$D$5,1,0))</f>
        <v/>
      </c>
      <c r="V1678" t="str">
        <f t="shared" ref="V1678" si="29670">IF(V1672="","",IF(V1677=$D$5,1,0))</f>
        <v/>
      </c>
      <c r="W1678" t="str">
        <f t="shared" ref="W1678" si="29671">IF(W1672="","",IF(W1677=$D$5,1,0))</f>
        <v/>
      </c>
      <c r="X1678" t="str">
        <f t="shared" ref="X1678" si="29672">IF(X1672="","",IF(X1677=$D$5,1,0))</f>
        <v/>
      </c>
      <c r="Y1678" t="str">
        <f t="shared" ref="Y1678" si="29673">IF(Y1672="","",IF(Y1677=$D$5,1,0))</f>
        <v/>
      </c>
      <c r="Z1678" t="str">
        <f t="shared" ref="Z1678" si="29674">IF(Z1672="","",IF(Z1677=$D$5,1,0))</f>
        <v/>
      </c>
      <c r="AA1678" t="str">
        <f t="shared" ref="AA1678" si="29675">IF(AA1672="","",IF(AA1677=$D$5,1,0))</f>
        <v/>
      </c>
      <c r="AB1678" t="str">
        <f t="shared" ref="AB1678" si="29676">IF(AB1672="","",IF(AB1677=$D$5,1,0))</f>
        <v/>
      </c>
      <c r="AC1678" t="str">
        <f t="shared" ref="AC1678" si="29677">IF(AC1672="","",IF(AC1677=$D$5,1,0))</f>
        <v/>
      </c>
      <c r="AD1678" t="str">
        <f t="shared" ref="AD1678" si="29678">IF(AD1672="","",IF(AD1677=$D$5,1,0))</f>
        <v/>
      </c>
      <c r="AE1678" t="str">
        <f t="shared" ref="AE1678" si="29679">IF(AE1672="","",IF(AE1677=$D$5,1,0))</f>
        <v/>
      </c>
      <c r="AF1678" t="str">
        <f t="shared" ref="AF1678" si="29680">IF(AF1672="","",IF(AF1677=$D$5,1,0))</f>
        <v/>
      </c>
      <c r="AG1678" t="str">
        <f t="shared" ref="AG1678" si="29681">IF(AG1672="","",IF(AG1677=$D$5,1,0))</f>
        <v/>
      </c>
      <c r="AH1678" t="str">
        <f t="shared" ref="AH1678" si="29682">IF(AH1672="","",IF(AH1677=$D$5,1,0))</f>
        <v/>
      </c>
      <c r="AI1678" t="str">
        <f t="shared" ref="AI1678" si="29683">IF(AI1672="","",IF(AI1677=$D$5,1,0))</f>
        <v/>
      </c>
      <c r="AJ1678" t="str">
        <f t="shared" ref="AJ1678" si="29684">IF(AJ1672="","",IF(AJ1677=$D$5,1,0))</f>
        <v/>
      </c>
      <c r="AK1678" t="str">
        <f t="shared" ref="AK1678" si="29685">IF(AK1672="","",IF(AK1677=$D$5,1,0))</f>
        <v/>
      </c>
      <c r="AL1678" t="str">
        <f t="shared" ref="AL1678" si="29686">IF(AL1672="","",IF(AL1677=$D$5,1,0))</f>
        <v/>
      </c>
      <c r="AM1678" t="str">
        <f t="shared" ref="AM1678" si="29687">IF(AM1672="","",IF(AM1677=$D$5,1,0))</f>
        <v/>
      </c>
      <c r="AN1678" t="str">
        <f t="shared" ref="AN1678" si="29688">IF(AN1672="","",IF(AN1677=$D$5,1,0))</f>
        <v/>
      </c>
      <c r="AO1678" t="str">
        <f t="shared" ref="AO1678" si="29689">IF(AO1672="","",IF(AO1677=$D$5,1,0))</f>
        <v/>
      </c>
      <c r="AP1678" t="str">
        <f t="shared" ref="AP1678" si="29690">IF(AP1672="","",IF(AP1677=$D$5,1,0))</f>
        <v/>
      </c>
      <c r="AQ1678" t="str">
        <f t="shared" ref="AQ1678" si="29691">IF(AQ1672="","",IF(AQ1677=$D$5,1,0))</f>
        <v/>
      </c>
      <c r="AR1678" t="str">
        <f t="shared" ref="AR1678" si="29692">IF(AR1672="","",IF(AR1677=$D$5,1,0))</f>
        <v/>
      </c>
      <c r="AS1678" t="str">
        <f t="shared" ref="AS1678" si="29693">IF(AS1672="","",IF(AS1677=$D$5,1,0))</f>
        <v/>
      </c>
      <c r="AT1678" t="str">
        <f t="shared" ref="AT1678" si="29694">IF(AT1672="","",IF(AT1677=$D$5,1,0))</f>
        <v/>
      </c>
      <c r="AU1678" t="str">
        <f t="shared" ref="AU1678" si="29695">IF(AU1672="","",IF(AU1677=$D$5,1,0))</f>
        <v/>
      </c>
      <c r="AV1678" t="str">
        <f t="shared" ref="AV1678" si="29696">IF(AV1672="","",IF(AV1677=$D$5,1,0))</f>
        <v/>
      </c>
      <c r="AW1678" t="str">
        <f t="shared" ref="AW1678" si="29697">IF(AW1672="","",IF(AW1677=$D$5,1,0))</f>
        <v/>
      </c>
      <c r="AX1678" t="str">
        <f t="shared" ref="AX1678" si="29698">IF(AX1672="","",IF(AX1677=$D$5,1,0))</f>
        <v/>
      </c>
      <c r="AY1678" t="str">
        <f t="shared" ref="AY1678" si="29699">IF(AY1672="","",IF(AY1677=$D$5,1,0))</f>
        <v/>
      </c>
      <c r="AZ1678" t="str">
        <f t="shared" ref="AZ1678" si="29700">IF(AZ1672="","",IF(AZ1677=$D$5,1,0))</f>
        <v/>
      </c>
      <c r="BA1678" t="str">
        <f t="shared" ref="BA1678" si="29701">IF(BA1672="","",IF(BA1677=$D$5,1,0))</f>
        <v/>
      </c>
      <c r="BB1678" t="str">
        <f t="shared" ref="BB1678" si="29702">IF(BB1672="","",IF(BB1677=$D$5,1,0))</f>
        <v/>
      </c>
      <c r="BC1678" t="str">
        <f t="shared" ref="BC1678" si="29703">IF(BC1672="","",IF(BC1677=$D$5,1,0))</f>
        <v/>
      </c>
      <c r="BD1678" t="str">
        <f t="shared" ref="BD1678" si="29704">IF(BD1672="","",IF(BD1677=$D$5,1,0))</f>
        <v/>
      </c>
      <c r="BE1678" t="str">
        <f t="shared" ref="BE1678" si="29705">IF(BE1672="","",IF(BE1677=$D$5,1,0))</f>
        <v/>
      </c>
      <c r="BF1678" t="str">
        <f t="shared" ref="BF1678" si="29706">IF(BF1672="","",IF(BF1677=$D$5,1,0))</f>
        <v/>
      </c>
      <c r="BG1678" t="str">
        <f t="shared" ref="BG1678" si="29707">IF(BG1672="","",IF(BG1677=$D$5,1,0))</f>
        <v/>
      </c>
      <c r="BH1678" t="str">
        <f t="shared" ref="BH1678" si="29708">IF(BH1672="","",IF(BH1677=$D$5,1,0))</f>
        <v/>
      </c>
      <c r="BI1678" t="str">
        <f t="shared" ref="BI1678" si="29709">IF(BI1672="","",IF(BI1677=$D$5,1,0))</f>
        <v/>
      </c>
      <c r="BJ1678" t="str">
        <f t="shared" ref="BJ1678" si="29710">IF(BJ1672="","",IF(BJ1677=$D$5,1,0))</f>
        <v/>
      </c>
      <c r="BK1678" t="str">
        <f t="shared" ref="BK1678" si="29711">IF(BK1672="","",IF(BK1677=$D$5,1,0))</f>
        <v/>
      </c>
      <c r="BL1678" t="str">
        <f t="shared" ref="BL1678" si="29712">IF(BL1672="","",IF(BL1677=$D$5,1,0))</f>
        <v/>
      </c>
      <c r="BM1678" t="str">
        <f t="shared" ref="BM1678" si="29713">IF(BM1672="","",IF(BM1677=$D$5,1,0))</f>
        <v/>
      </c>
      <c r="BN1678" t="str">
        <f t="shared" ref="BN1678" si="29714">IF(BN1672="","",IF(BN1677=$D$5,1,0))</f>
        <v/>
      </c>
      <c r="BO1678" t="str">
        <f t="shared" ref="BO1678" si="29715">IF(BO1672="","",IF(BO1677=$D$5,1,0))</f>
        <v/>
      </c>
      <c r="BP1678" t="str">
        <f t="shared" ref="BP1678" si="29716">IF(BP1672="","",IF(BP1677=$D$5,1,0))</f>
        <v/>
      </c>
      <c r="BQ1678" t="str">
        <f t="shared" ref="BQ1678" si="29717">IF(BQ1672="","",IF(BQ1677=$D$5,1,0))</f>
        <v/>
      </c>
      <c r="BR1678" t="str">
        <f t="shared" ref="BR1678" si="29718">IF(BR1672="","",IF(BR1677=$D$5,1,0))</f>
        <v/>
      </c>
      <c r="BS1678" t="str">
        <f t="shared" ref="BS1678" si="29719">IF(BS1672="","",IF(BS1677=$D$5,1,0))</f>
        <v/>
      </c>
      <c r="BT1678" t="str">
        <f t="shared" ref="BT1678" si="29720">IF(BT1672="","",IF(BT1677=$D$5,1,0))</f>
        <v/>
      </c>
      <c r="BU1678" t="str">
        <f t="shared" ref="BU1678" si="29721">IF(BU1672="","",IF(BU1677=$D$5,1,0))</f>
        <v/>
      </c>
      <c r="BV1678" t="str">
        <f t="shared" ref="BV1678" si="29722">IF(BV1672="","",IF(BV1677=$D$5,1,0))</f>
        <v/>
      </c>
      <c r="BW1678" t="str">
        <f t="shared" ref="BW1678" si="29723">IF(BW1672="","",IF(BW1677=$D$5,1,0))</f>
        <v/>
      </c>
      <c r="BX1678" t="str">
        <f t="shared" ref="BX1678" si="29724">IF(BX1672="","",IF(BX1677=$D$5,1,0))</f>
        <v/>
      </c>
      <c r="BY1678" t="str">
        <f t="shared" ref="BY1678" si="29725">IF(BY1672="","",IF(BY1677=$D$5,1,0))</f>
        <v/>
      </c>
      <c r="BZ1678" t="str">
        <f t="shared" ref="BZ1678" si="29726">IF(BZ1672="","",IF(BZ1677=$D$5,1,0))</f>
        <v/>
      </c>
      <c r="CA1678" t="str">
        <f t="shared" ref="CA1678" si="29727">IF(CA1672="","",IF(CA1677=$D$5,1,0))</f>
        <v/>
      </c>
      <c r="CB1678" t="str">
        <f t="shared" ref="CB1678" si="29728">IF(CB1672="","",IF(CB1677=$D$5,1,0))</f>
        <v/>
      </c>
      <c r="CC1678" t="str">
        <f t="shared" ref="CC1678" si="29729">IF(CC1672="","",IF(CC1677=$D$5,1,0))</f>
        <v/>
      </c>
      <c r="CD1678" t="str">
        <f t="shared" ref="CD1678" si="29730">IF(CD1672="","",IF(CD1677=$D$5,1,0))</f>
        <v/>
      </c>
      <c r="CE1678" t="str">
        <f t="shared" ref="CE1678" si="29731">IF(CE1672="","",IF(CE1677=$D$5,1,0))</f>
        <v/>
      </c>
      <c r="CF1678" t="str">
        <f t="shared" ref="CF1678" si="29732">IF(CF1672="","",IF(CF1677=$D$5,1,0))</f>
        <v/>
      </c>
      <c r="CG1678" t="str">
        <f t="shared" ref="CG1678" si="29733">IF(CG1672="","",IF(CG1677=$D$5,1,0))</f>
        <v/>
      </c>
      <c r="CH1678" t="str">
        <f t="shared" ref="CH1678" si="29734">IF(CH1672="","",IF(CH1677=$D$5,1,0))</f>
        <v/>
      </c>
      <c r="CI1678" t="str">
        <f t="shared" ref="CI1678" si="29735">IF(CI1672="","",IF(CI1677=$D$5,1,0))</f>
        <v/>
      </c>
      <c r="CJ1678" t="str">
        <f t="shared" ref="CJ1678" si="29736">IF(CJ1672="","",IF(CJ1677=$D$5,1,0))</f>
        <v/>
      </c>
      <c r="CK1678" t="str">
        <f t="shared" ref="CK1678" si="29737">IF(CK1672="","",IF(CK1677=$D$5,1,0))</f>
        <v/>
      </c>
      <c r="CL1678" t="str">
        <f t="shared" ref="CL1678" si="29738">IF(CL1672="","",IF(CL1677=$D$5,1,0))</f>
        <v/>
      </c>
      <c r="CM1678" t="str">
        <f t="shared" ref="CM1678" si="29739">IF(CM1672="","",IF(CM1677=$D$5,1,0))</f>
        <v/>
      </c>
      <c r="CN1678" t="str">
        <f t="shared" ref="CN1678" si="29740">IF(CN1672="","",IF(CN1677=$D$5,1,0))</f>
        <v/>
      </c>
      <c r="CO1678" t="str">
        <f t="shared" ref="CO1678" si="29741">IF(CO1672="","",IF(CO1677=$D$5,1,0))</f>
        <v/>
      </c>
      <c r="CP1678" t="str">
        <f t="shared" ref="CP1678" si="29742">IF(CP1672="","",IF(CP1677=$D$5,1,0))</f>
        <v/>
      </c>
      <c r="CQ1678" t="str">
        <f t="shared" ref="CQ1678" si="29743">IF(CQ1672="","",IF(CQ1677=$D$5,1,0))</f>
        <v/>
      </c>
      <c r="CR1678" t="str">
        <f t="shared" ref="CR1678" si="29744">IF(CR1672="","",IF(CR1677=$D$5,1,0))</f>
        <v/>
      </c>
      <c r="CS1678" t="str">
        <f t="shared" ref="CS1678" si="29745">IF(CS1672="","",IF(CS1677=$D$5,1,0))</f>
        <v/>
      </c>
      <c r="CT1678" t="str">
        <f t="shared" ref="CT1678" si="29746">IF(CT1672="","",IF(CT1677=$D$5,1,0))</f>
        <v/>
      </c>
      <c r="CU1678" t="str">
        <f t="shared" ref="CU1678" si="29747">IF(CU1672="","",IF(CU1677=$D$5,1,0))</f>
        <v/>
      </c>
      <c r="CV1678" t="str">
        <f t="shared" ref="CV1678" si="29748">IF(CV1672="","",IF(CV1677=$D$5,1,0))</f>
        <v/>
      </c>
      <c r="CW1678" t="str">
        <f t="shared" ref="CW1678" si="29749">IF(CW1672="","",IF(CW1677=$D$5,1,0))</f>
        <v/>
      </c>
      <c r="CX1678" t="str">
        <f t="shared" ref="CX1678" si="29750">IF(CX1672="","",IF(CX1677=$D$5,1,0))</f>
        <v/>
      </c>
      <c r="CY1678" t="str">
        <f t="shared" ref="CY1678" si="29751">IF(CY1672="","",IF(CY1677=$D$5,1,0))</f>
        <v/>
      </c>
      <c r="CZ1678" t="str">
        <f t="shared" ref="CZ1678" si="29752">IF(CZ1672="","",IF(CZ1677=$D$5,1,0))</f>
        <v/>
      </c>
      <c r="DA1678" t="str">
        <f t="shared" ref="DA1678" si="29753">IF(DA1672="","",IF(DA1677=$D$5,1,0))</f>
        <v/>
      </c>
      <c r="DB1678" t="str">
        <f t="shared" ref="DB1678" si="29754">IF(DB1672="","",IF(DB1677=$D$5,1,0))</f>
        <v/>
      </c>
      <c r="DC1678" t="str">
        <f t="shared" ref="DC1678" si="29755">IF(DC1672="","",IF(DC1677=$D$5,1,0))</f>
        <v/>
      </c>
      <c r="DD1678" t="str">
        <f t="shared" ref="DD1678" si="29756">IF(DD1672="","",IF(DD1677=$D$5,1,0))</f>
        <v/>
      </c>
      <c r="DE1678" t="str">
        <f t="shared" ref="DE1678" si="29757">IF(DE1672="","",IF(DE1677=$D$5,1,0))</f>
        <v/>
      </c>
      <c r="DF1678" t="str">
        <f t="shared" ref="DF1678" si="29758">IF(DF1672="","",IF(DF1677=$D$5,1,0))</f>
        <v/>
      </c>
      <c r="DG1678" t="str">
        <f t="shared" ref="DG1678" si="29759">IF(DG1672="","",IF(DG1677=$D$5,1,0))</f>
        <v/>
      </c>
      <c r="DH1678" t="str">
        <f t="shared" ref="DH1678" si="29760">IF(DH1672="","",IF(DH1677=$D$5,1,0))</f>
        <v/>
      </c>
      <c r="DI1678" t="str">
        <f t="shared" ref="DI1678" si="29761">IF(DI1672="","",IF(DI1677=$D$5,1,0))</f>
        <v/>
      </c>
      <c r="DJ1678" t="str">
        <f t="shared" ref="DJ1678" si="29762">IF(DJ1672="","",IF(DJ1677=$D$5,1,0))</f>
        <v/>
      </c>
      <c r="DK1678" t="str">
        <f t="shared" ref="DK1678" si="29763">IF(DK1672="","",IF(DK1677=$D$5,1,0))</f>
        <v/>
      </c>
      <c r="DL1678" t="str">
        <f t="shared" ref="DL1678" si="29764">IF(DL1672="","",IF(DL1677=$D$5,1,0))</f>
        <v/>
      </c>
      <c r="DM1678" t="str">
        <f t="shared" ref="DM1678" si="29765">IF(DM1672="","",IF(DM1677=$D$5,1,0))</f>
        <v/>
      </c>
      <c r="DN1678" t="str">
        <f t="shared" ref="DN1678" si="29766">IF(DN1672="","",IF(DN1677=$D$5,1,0))</f>
        <v/>
      </c>
      <c r="DO1678" t="str">
        <f t="shared" ref="DO1678" si="29767">IF(DO1672="","",IF(DO1677=$D$5,1,0))</f>
        <v/>
      </c>
      <c r="DP1678" t="str">
        <f t="shared" ref="DP1678" si="29768">IF(DP1672="","",IF(DP1677=$D$5,1,0))</f>
        <v/>
      </c>
      <c r="DQ1678" t="str">
        <f t="shared" ref="DQ1678" si="29769">IF(DQ1672="","",IF(DQ1677=$D$5,1,0))</f>
        <v/>
      </c>
      <c r="DR1678" t="str">
        <f t="shared" ref="DR1678" si="29770">IF(DR1672="","",IF(DR1677=$D$5,1,0))</f>
        <v/>
      </c>
      <c r="DS1678" t="str">
        <f t="shared" ref="DS1678" si="29771">IF(DS1672="","",IF(DS1677=$D$5,1,0))</f>
        <v/>
      </c>
      <c r="DT1678" t="str">
        <f t="shared" ref="DT1678" si="29772">IF(DT1672="","",IF(DT1677=$D$5,1,0))</f>
        <v/>
      </c>
      <c r="DU1678" t="str">
        <f t="shared" ref="DU1678" si="29773">IF(DU1672="","",IF(DU1677=$D$5,1,0))</f>
        <v/>
      </c>
      <c r="DV1678" t="str">
        <f t="shared" ref="DV1678" si="29774">IF(DV1672="","",IF(DV1677=$D$5,1,0))</f>
        <v/>
      </c>
      <c r="DW1678" t="str">
        <f t="shared" ref="DW1678" si="29775">IF(DW1672="","",IF(DW1677=$D$5,1,0))</f>
        <v/>
      </c>
      <c r="DX1678" t="str">
        <f t="shared" ref="DX1678" si="29776">IF(DX1672="","",IF(DX1677=$D$5,1,0))</f>
        <v/>
      </c>
      <c r="DY1678" t="str">
        <f t="shared" ref="DY1678" si="29777">IF(DY1672="","",IF(DY1677=$D$5,1,0))</f>
        <v/>
      </c>
      <c r="DZ1678" t="str">
        <f t="shared" ref="DZ1678" si="29778">IF(DZ1672="","",IF(DZ1677=$D$5,1,0))</f>
        <v/>
      </c>
      <c r="EA1678" t="str">
        <f t="shared" ref="EA1678" si="29779">IF(EA1672="","",IF(EA1677=$D$5,1,0))</f>
        <v/>
      </c>
      <c r="EB1678" t="str">
        <f t="shared" ref="EB1678" si="29780">IF(EB1672="","",IF(EB1677=$D$5,1,0))</f>
        <v/>
      </c>
      <c r="EC1678" t="str">
        <f t="shared" ref="EC1678" si="29781">IF(EC1672="","",IF(EC1677=$D$5,1,0))</f>
        <v/>
      </c>
      <c r="ED1678" t="str">
        <f t="shared" ref="ED1678" si="29782">IF(ED1672="","",IF(ED1677=$D$5,1,0))</f>
        <v/>
      </c>
      <c r="EE1678" t="str">
        <f t="shared" ref="EE1678" si="29783">IF(EE1672="","",IF(EE1677=$D$5,1,0))</f>
        <v/>
      </c>
      <c r="EF1678" t="str">
        <f t="shared" ref="EF1678" si="29784">IF(EF1672="","",IF(EF1677=$D$5,1,0))</f>
        <v/>
      </c>
      <c r="EG1678" t="str">
        <f t="shared" ref="EG1678" si="29785">IF(EG1672="","",IF(EG1677=$D$5,1,0))</f>
        <v/>
      </c>
      <c r="EH1678" t="str">
        <f t="shared" ref="EH1678" si="29786">IF(EH1672="","",IF(EH1677=$D$5,1,0))</f>
        <v/>
      </c>
      <c r="EI1678" t="str">
        <f t="shared" ref="EI1678" si="29787">IF(EI1672="","",IF(EI1677=$D$5,1,0))</f>
        <v/>
      </c>
      <c r="EJ1678" t="str">
        <f t="shared" ref="EJ1678" si="29788">IF(EJ1672="","",IF(EJ1677=$D$5,1,0))</f>
        <v/>
      </c>
      <c r="EK1678" t="str">
        <f t="shared" ref="EK1678" si="29789">IF(EK1672="","",IF(EK1677=$D$5,1,0))</f>
        <v/>
      </c>
      <c r="EL1678" t="str">
        <f t="shared" ref="EL1678" si="29790">IF(EL1672="","",IF(EL1677=$D$5,1,0))</f>
        <v/>
      </c>
      <c r="EM1678" t="str">
        <f t="shared" ref="EM1678" si="29791">IF(EM1672="","",IF(EM1677=$D$5,1,0))</f>
        <v/>
      </c>
      <c r="EN1678" t="str">
        <f t="shared" ref="EN1678" si="29792">IF(EN1672="","",IF(EN1677=$D$5,1,0))</f>
        <v/>
      </c>
      <c r="EO1678" t="str">
        <f t="shared" ref="EO1678" si="29793">IF(EO1672="","",IF(EO1677=$D$5,1,0))</f>
        <v/>
      </c>
      <c r="EP1678" t="str">
        <f t="shared" ref="EP1678" si="29794">IF(EP1672="","",IF(EP1677=$D$5,1,0))</f>
        <v/>
      </c>
      <c r="EQ1678" t="str">
        <f t="shared" ref="EQ1678" si="29795">IF(EQ1672="","",IF(EQ1677=$D$5,1,0))</f>
        <v/>
      </c>
      <c r="ER1678" t="str">
        <f t="shared" ref="ER1678" si="29796">IF(ER1672="","",IF(ER1677=$D$5,1,0))</f>
        <v/>
      </c>
      <c r="ES1678" t="str">
        <f t="shared" ref="ES1678" si="29797">IF(ES1672="","",IF(ES1677=$D$5,1,0))</f>
        <v/>
      </c>
      <c r="ET1678" t="str">
        <f t="shared" ref="ET1678" si="29798">IF(ET1672="","",IF(ET1677=$D$5,1,0))</f>
        <v/>
      </c>
      <c r="EU1678" t="str">
        <f t="shared" ref="EU1678" si="29799">IF(EU1672="","",IF(EU1677=$D$5,1,0))</f>
        <v/>
      </c>
      <c r="EV1678" t="str">
        <f t="shared" ref="EV1678" si="29800">IF(EV1672="","",IF(EV1677=$D$5,1,0))</f>
        <v/>
      </c>
      <c r="EW1678" t="str">
        <f t="shared" ref="EW1678" si="29801">IF(EW1672="","",IF(EW1677=$D$5,1,0))</f>
        <v/>
      </c>
      <c r="EX1678" t="str">
        <f t="shared" ref="EX1678" si="29802">IF(EX1672="","",IF(EX1677=$D$5,1,0))</f>
        <v/>
      </c>
      <c r="EY1678" t="str">
        <f t="shared" ref="EY1678" si="29803">IF(EY1672="","",IF(EY1677=$D$5,1,0))</f>
        <v/>
      </c>
      <c r="EZ1678" t="str">
        <f t="shared" ref="EZ1678" si="29804">IF(EZ1672="","",IF(EZ1677=$D$5,1,0))</f>
        <v/>
      </c>
      <c r="FA1678" t="str">
        <f t="shared" ref="FA1678" si="29805">IF(FA1672="","",IF(FA1677=$D$5,1,0))</f>
        <v/>
      </c>
      <c r="FB1678" t="str">
        <f t="shared" ref="FB1678" si="29806">IF(FB1672="","",IF(FB1677=$D$5,1,0))</f>
        <v/>
      </c>
      <c r="FC1678" t="str">
        <f t="shared" ref="FC1678" si="29807">IF(FC1672="","",IF(FC1677=$D$5,1,0))</f>
        <v/>
      </c>
      <c r="FD1678" t="str">
        <f t="shared" ref="FD1678" si="29808">IF(FD1672="","",IF(FD1677=$D$5,1,0))</f>
        <v/>
      </c>
      <c r="FE1678" t="str">
        <f t="shared" ref="FE1678" si="29809">IF(FE1672="","",IF(FE1677=$D$5,1,0))</f>
        <v/>
      </c>
      <c r="FF1678" t="str">
        <f t="shared" ref="FF1678" si="29810">IF(FF1672="","",IF(FF1677=$D$5,1,0))</f>
        <v/>
      </c>
      <c r="FG1678" t="str">
        <f t="shared" ref="FG1678" si="29811">IF(FG1672="","",IF(FG1677=$D$5,1,0))</f>
        <v/>
      </c>
      <c r="FH1678" t="str">
        <f t="shared" ref="FH1678" si="29812">IF(FH1672="","",IF(FH1677=$D$5,1,0))</f>
        <v/>
      </c>
      <c r="FI1678" t="str">
        <f t="shared" ref="FI1678" si="29813">IF(FI1672="","",IF(FI1677=$D$5,1,0))</f>
        <v/>
      </c>
      <c r="FJ1678" t="str">
        <f t="shared" ref="FJ1678" si="29814">IF(FJ1672="","",IF(FJ1677=$D$5,1,0))</f>
        <v/>
      </c>
      <c r="FK1678" t="str">
        <f t="shared" ref="FK1678" si="29815">IF(FK1672="","",IF(FK1677=$D$5,1,0))</f>
        <v/>
      </c>
      <c r="FL1678" t="str">
        <f t="shared" ref="FL1678" si="29816">IF(FL1672="","",IF(FL1677=$D$5,1,0))</f>
        <v/>
      </c>
      <c r="FM1678" t="str">
        <f t="shared" ref="FM1678" si="29817">IF(FM1672="","",IF(FM1677=$D$5,1,0))</f>
        <v/>
      </c>
      <c r="FN1678" t="str">
        <f t="shared" ref="FN1678" si="29818">IF(FN1672="","",IF(FN1677=$D$5,1,0))</f>
        <v/>
      </c>
      <c r="FO1678" t="str">
        <f t="shared" ref="FO1678" si="29819">IF(FO1672="","",IF(FO1677=$D$5,1,0))</f>
        <v/>
      </c>
      <c r="FP1678" t="str">
        <f t="shared" ref="FP1678" si="29820">IF(FP1672="","",IF(FP1677=$D$5,1,0))</f>
        <v/>
      </c>
      <c r="FQ1678" t="str">
        <f t="shared" ref="FQ1678" si="29821">IF(FQ1672="","",IF(FQ1677=$D$5,1,0))</f>
        <v/>
      </c>
      <c r="FR1678" t="str">
        <f t="shared" ref="FR1678" si="29822">IF(FR1672="","",IF(FR1677=$D$5,1,0))</f>
        <v/>
      </c>
      <c r="FS1678" t="str">
        <f t="shared" ref="FS1678" si="29823">IF(FS1672="","",IF(FS1677=$D$5,1,0))</f>
        <v/>
      </c>
      <c r="FT1678" t="str">
        <f t="shared" ref="FT1678" si="29824">IF(FT1672="","",IF(FT1677=$D$5,1,0))</f>
        <v/>
      </c>
      <c r="FU1678" t="str">
        <f t="shared" ref="FU1678" si="29825">IF(FU1672="","",IF(FU1677=$D$5,1,0))</f>
        <v/>
      </c>
      <c r="FV1678" t="str">
        <f t="shared" ref="FV1678" si="29826">IF(FV1672="","",IF(FV1677=$D$5,1,0))</f>
        <v/>
      </c>
      <c r="FW1678" t="str">
        <f t="shared" ref="FW1678" si="29827">IF(FW1672="","",IF(FW1677=$D$5,1,0))</f>
        <v/>
      </c>
      <c r="FX1678" t="str">
        <f t="shared" ref="FX1678" si="29828">IF(FX1672="","",IF(FX1677=$D$5,1,0))</f>
        <v/>
      </c>
      <c r="FY1678" t="str">
        <f t="shared" ref="FY1678" si="29829">IF(FY1672="","",IF(FY1677=$D$5,1,0))</f>
        <v/>
      </c>
      <c r="FZ1678" t="str">
        <f t="shared" ref="FZ1678" si="29830">IF(FZ1672="","",IF(FZ1677=$D$5,1,0))</f>
        <v/>
      </c>
      <c r="GA1678" t="str">
        <f t="shared" ref="GA1678" si="29831">IF(GA1672="","",IF(GA1677=$D$5,1,0))</f>
        <v/>
      </c>
      <c r="GB1678" t="str">
        <f t="shared" ref="GB1678" si="29832">IF(GB1672="","",IF(GB1677=$D$5,1,0))</f>
        <v/>
      </c>
      <c r="GC1678" t="str">
        <f t="shared" ref="GC1678" si="29833">IF(GC1672="","",IF(GC1677=$D$5,1,0))</f>
        <v/>
      </c>
      <c r="GD1678" t="str">
        <f t="shared" ref="GD1678" si="29834">IF(GD1672="","",IF(GD1677=$D$5,1,0))</f>
        <v/>
      </c>
      <c r="GE1678" t="str">
        <f t="shared" ref="GE1678" si="29835">IF(GE1672="","",IF(GE1677=$D$5,1,0))</f>
        <v/>
      </c>
      <c r="GF1678" t="str">
        <f t="shared" ref="GF1678" si="29836">IF(GF1672="","",IF(GF1677=$D$5,1,0))</f>
        <v/>
      </c>
      <c r="GG1678" t="str">
        <f t="shared" ref="GG1678" si="29837">IF(GG1672="","",IF(GG1677=$D$5,1,0))</f>
        <v/>
      </c>
      <c r="GH1678" t="str">
        <f t="shared" ref="GH1678" si="29838">IF(GH1672="","",IF(GH1677=$D$5,1,0))</f>
        <v/>
      </c>
      <c r="GI1678" t="str">
        <f t="shared" ref="GI1678" si="29839">IF(GI1672="","",IF(GI1677=$D$5,1,0))</f>
        <v/>
      </c>
      <c r="GJ1678" t="str">
        <f t="shared" ref="GJ1678" si="29840">IF(GJ1672="","",IF(GJ1677=$D$5,1,0))</f>
        <v/>
      </c>
      <c r="GK1678" t="str">
        <f t="shared" ref="GK1678" si="29841">IF(GK1672="","",IF(GK1677=$D$5,1,0))</f>
        <v/>
      </c>
      <c r="GL1678" t="str">
        <f t="shared" ref="GL1678" si="29842">IF(GL1672="","",IF(GL1677=$D$5,1,0))</f>
        <v/>
      </c>
      <c r="GM1678" t="str">
        <f t="shared" ref="GM1678" si="29843">IF(GM1672="","",IF(GM1677=$D$5,1,0))</f>
        <v/>
      </c>
      <c r="GN1678" t="str">
        <f t="shared" ref="GN1678" si="29844">IF(GN1672="","",IF(GN1677=$D$5,1,0))</f>
        <v/>
      </c>
      <c r="GO1678" t="str">
        <f t="shared" ref="GO1678" si="29845">IF(GO1672="","",IF(GO1677=$D$5,1,0))</f>
        <v/>
      </c>
      <c r="GP1678" t="str">
        <f t="shared" ref="GP1678" si="29846">IF(GP1672="","",IF(GP1677=$D$5,1,0))</f>
        <v/>
      </c>
      <c r="GQ1678" t="str">
        <f t="shared" ref="GQ1678" si="29847">IF(GQ1672="","",IF(GQ1677=$D$5,1,0))</f>
        <v/>
      </c>
      <c r="GR1678" t="str">
        <f t="shared" ref="GR1678" si="29848">IF(GR1672="","",IF(GR1677=$D$5,1,0))</f>
        <v/>
      </c>
      <c r="GS1678" t="str">
        <f t="shared" ref="GS1678" si="29849">IF(GS1672="","",IF(GS1677=$D$5,1,0))</f>
        <v/>
      </c>
      <c r="GT1678" t="str">
        <f t="shared" ref="GT1678" si="29850">IF(GT1672="","",IF(GT1677=$D$5,1,0))</f>
        <v/>
      </c>
      <c r="GU1678" t="str">
        <f t="shared" ref="GU1678" si="29851">IF(GU1672="","",IF(GU1677=$D$5,1,0))</f>
        <v/>
      </c>
      <c r="GV1678" t="str">
        <f t="shared" ref="GV1678" si="29852">IF(GV1672="","",IF(GV1677=$D$5,1,0))</f>
        <v/>
      </c>
      <c r="GW1678" t="str">
        <f t="shared" ref="GW1678" si="29853">IF(GW1672="","",IF(GW1677=$D$5,1,0))</f>
        <v/>
      </c>
      <c r="GX1678" t="str">
        <f t="shared" ref="GX1678" si="29854">IF(GX1672="","",IF(GX1677=$D$5,1,0))</f>
        <v/>
      </c>
      <c r="GY1678" t="str">
        <f t="shared" ref="GY1678" si="29855">IF(GY1672="","",IF(GY1677=$D$5,1,0))</f>
        <v/>
      </c>
      <c r="GZ1678" t="str">
        <f t="shared" ref="GZ1678" si="29856">IF(GZ1672="","",IF(GZ1677=$D$5,1,0))</f>
        <v/>
      </c>
      <c r="HA1678" t="str">
        <f t="shared" ref="HA1678" si="29857">IF(HA1672="","",IF(HA1677=$D$5,1,0))</f>
        <v/>
      </c>
      <c r="HB1678" t="str">
        <f t="shared" ref="HB1678" si="29858">IF(HB1672="","",IF(HB1677=$D$5,1,0))</f>
        <v/>
      </c>
      <c r="HC1678" t="str">
        <f t="shared" ref="HC1678" si="29859">IF(HC1672="","",IF(HC1677=$D$5,1,0))</f>
        <v/>
      </c>
      <c r="HD1678" t="str">
        <f t="shared" ref="HD1678" si="29860">IF(HD1672="","",IF(HD1677=$D$5,1,0))</f>
        <v/>
      </c>
      <c r="HE1678" t="str">
        <f t="shared" ref="HE1678" si="29861">IF(HE1672="","",IF(HE1677=$D$5,1,0))</f>
        <v/>
      </c>
      <c r="HF1678" t="str">
        <f t="shared" ref="HF1678" si="29862">IF(HF1672="","",IF(HF1677=$D$5,1,0))</f>
        <v/>
      </c>
      <c r="HG1678" t="str">
        <f t="shared" ref="HG1678" si="29863">IF(HG1672="","",IF(HG1677=$D$5,1,0))</f>
        <v/>
      </c>
      <c r="HH1678" t="str">
        <f t="shared" ref="HH1678" si="29864">IF(HH1672="","",IF(HH1677=$D$5,1,0))</f>
        <v/>
      </c>
      <c r="HI1678" t="str">
        <f t="shared" ref="HI1678" si="29865">IF(HI1672="","",IF(HI1677=$D$5,1,0))</f>
        <v/>
      </c>
      <c r="HJ1678" t="str">
        <f t="shared" ref="HJ1678" si="29866">IF(HJ1672="","",IF(HJ1677=$D$5,1,0))</f>
        <v/>
      </c>
      <c r="HK1678" t="str">
        <f t="shared" ref="HK1678" si="29867">IF(HK1672="","",IF(HK1677=$D$5,1,0))</f>
        <v/>
      </c>
      <c r="HL1678" t="str">
        <f t="shared" ref="HL1678" si="29868">IF(HL1672="","",IF(HL1677=$D$5,1,0))</f>
        <v/>
      </c>
      <c r="HM1678" t="str">
        <f t="shared" ref="HM1678" si="29869">IF(HM1672="","",IF(HM1677=$D$5,1,0))</f>
        <v/>
      </c>
      <c r="HN1678" t="str">
        <f t="shared" ref="HN1678" si="29870">IF(HN1672="","",IF(HN1677=$D$5,1,0))</f>
        <v/>
      </c>
      <c r="HO1678" t="str">
        <f t="shared" ref="HO1678" si="29871">IF(HO1672="","",IF(HO1677=$D$5,1,0))</f>
        <v/>
      </c>
      <c r="HP1678" t="str">
        <f t="shared" ref="HP1678" si="29872">IF(HP1672="","",IF(HP1677=$D$5,1,0))</f>
        <v/>
      </c>
      <c r="HQ1678" t="str">
        <f t="shared" ref="HQ1678" si="29873">IF(HQ1672="","",IF(HQ1677=$D$5,1,0))</f>
        <v/>
      </c>
      <c r="HR1678" t="str">
        <f t="shared" ref="HR1678" si="29874">IF(HR1672="","",IF(HR1677=$D$5,1,0))</f>
        <v/>
      </c>
      <c r="HS1678" t="str">
        <f t="shared" ref="HS1678" si="29875">IF(HS1672="","",IF(HS1677=$D$5,1,0))</f>
        <v/>
      </c>
      <c r="HT1678" t="str">
        <f t="shared" ref="HT1678" si="29876">IF(HT1672="","",IF(HT1677=$D$5,1,0))</f>
        <v/>
      </c>
      <c r="HU1678" t="str">
        <f t="shared" ref="HU1678" si="29877">IF(HU1672="","",IF(HU1677=$D$5,1,0))</f>
        <v/>
      </c>
      <c r="HV1678" t="str">
        <f t="shared" ref="HV1678" si="29878">IF(HV1672="","",IF(HV1677=$D$5,1,0))</f>
        <v/>
      </c>
      <c r="HW1678" t="str">
        <f t="shared" ref="HW1678" si="29879">IF(HW1672="","",IF(HW1677=$D$5,1,0))</f>
        <v/>
      </c>
      <c r="HX1678" t="str">
        <f t="shared" ref="HX1678" si="29880">IF(HX1672="","",IF(HX1677=$D$5,1,0))</f>
        <v/>
      </c>
      <c r="HY1678" t="str">
        <f t="shared" ref="HY1678" si="29881">IF(HY1672="","",IF(HY1677=$D$5,1,0))</f>
        <v/>
      </c>
      <c r="HZ1678" t="str">
        <f t="shared" ref="HZ1678" si="29882">IF(HZ1672="","",IF(HZ1677=$D$5,1,0))</f>
        <v/>
      </c>
      <c r="IA1678" t="str">
        <f t="shared" ref="IA1678" si="29883">IF(IA1672="","",IF(IA1677=$D$5,1,0))</f>
        <v/>
      </c>
      <c r="IB1678" t="str">
        <f t="shared" ref="IB1678" si="29884">IF(IB1672="","",IF(IB1677=$D$5,1,0))</f>
        <v/>
      </c>
      <c r="IC1678" t="str">
        <f t="shared" ref="IC1678" si="29885">IF(IC1672="","",IF(IC1677=$D$5,1,0))</f>
        <v/>
      </c>
      <c r="ID1678" t="str">
        <f t="shared" ref="ID1678" si="29886">IF(ID1672="","",IF(ID1677=$D$5,1,0))</f>
        <v/>
      </c>
      <c r="IE1678" t="str">
        <f t="shared" ref="IE1678" si="29887">IF(IE1672="","",IF(IE1677=$D$5,1,0))</f>
        <v/>
      </c>
    </row>
    <row r="1679" spans="2:239" x14ac:dyDescent="0.2">
      <c r="B1679" t="s">
        <v>4517</v>
      </c>
      <c r="C1679" t="str">
        <f ca="1">IF(C1672="","",_xlfn.XLOOKUP(C1672,C1671:IE1671,C1670:IE1670))</f>
        <v>66085-84T</v>
      </c>
      <c r="D1679" t="str">
        <f t="shared" ref="D1679" ca="1" si="29888">IF(D1672="","",_xlfn.XLOOKUP(D1672,D1671:IF1671,D1670:IF1670))</f>
        <v/>
      </c>
      <c r="E1679" t="str">
        <f t="shared" ref="E1679" si="29889">IF(E1672="","",_xlfn.XLOOKUP(E1672,E1671:IG1671,E1670:IG1670))</f>
        <v/>
      </c>
      <c r="F1679" t="str">
        <f t="shared" ref="F1679" si="29890">IF(F1672="","",_xlfn.XLOOKUP(F1672,F1671:IH1671,F1670:IH1670))</f>
        <v/>
      </c>
      <c r="G1679" t="str">
        <f t="shared" ref="G1679" si="29891">IF(G1672="","",_xlfn.XLOOKUP(G1672,G1671:II1671,G1670:II1670))</f>
        <v/>
      </c>
      <c r="H1679" t="str">
        <f t="shared" ref="H1679" si="29892">IF(H1672="","",_xlfn.XLOOKUP(H1672,H1671:IJ1671,H1670:IJ1670))</f>
        <v/>
      </c>
      <c r="I1679" t="str">
        <f t="shared" ref="I1679" si="29893">IF(I1672="","",_xlfn.XLOOKUP(I1672,I1671:IK1671,I1670:IK1670))</f>
        <v/>
      </c>
      <c r="J1679" t="str">
        <f t="shared" ref="J1679" si="29894">IF(J1672="","",_xlfn.XLOOKUP(J1672,J1671:IL1671,J1670:IL1670))</f>
        <v/>
      </c>
      <c r="K1679" t="str">
        <f t="shared" ref="K1679" si="29895">IF(K1672="","",_xlfn.XLOOKUP(K1672,K1671:IM1671,K1670:IM1670))</f>
        <v/>
      </c>
      <c r="L1679" t="str">
        <f t="shared" ref="L1679" si="29896">IF(L1672="","",_xlfn.XLOOKUP(L1672,L1671:IN1671,L1670:IN1670))</f>
        <v/>
      </c>
      <c r="M1679" t="str">
        <f t="shared" ref="M1679" si="29897">IF(M1672="","",_xlfn.XLOOKUP(M1672,M1671:IO1671,M1670:IO1670))</f>
        <v/>
      </c>
      <c r="N1679" t="str">
        <f t="shared" ref="N1679" si="29898">IF(N1672="","",_xlfn.XLOOKUP(N1672,N1671:IP1671,N1670:IP1670))</f>
        <v/>
      </c>
      <c r="O1679" t="str">
        <f t="shared" ref="O1679" si="29899">IF(O1672="","",_xlfn.XLOOKUP(O1672,O1671:IQ1671,O1670:IQ1670))</f>
        <v/>
      </c>
      <c r="P1679" t="str">
        <f t="shared" ref="P1679" si="29900">IF(P1672="","",_xlfn.XLOOKUP(P1672,P1671:IR1671,P1670:IR1670))</f>
        <v/>
      </c>
      <c r="Q1679" t="str">
        <f t="shared" ref="Q1679" si="29901">IF(Q1672="","",_xlfn.XLOOKUP(Q1672,Q1671:IS1671,Q1670:IS1670))</f>
        <v/>
      </c>
      <c r="R1679" t="str">
        <f t="shared" ref="R1679" si="29902">IF(R1672="","",_xlfn.XLOOKUP(R1672,R1671:IT1671,R1670:IT1670))</f>
        <v/>
      </c>
      <c r="S1679" t="str">
        <f t="shared" ref="S1679" si="29903">IF(S1672="","",_xlfn.XLOOKUP(S1672,S1671:IU1671,S1670:IU1670))</f>
        <v/>
      </c>
      <c r="T1679" t="str">
        <f t="shared" ref="T1679" si="29904">IF(T1672="","",_xlfn.XLOOKUP(T1672,T1671:IV1671,T1670:IV1670))</f>
        <v/>
      </c>
      <c r="U1679" t="str">
        <f t="shared" ref="U1679" si="29905">IF(U1672="","",_xlfn.XLOOKUP(U1672,U1671:IW1671,U1670:IW1670))</f>
        <v/>
      </c>
      <c r="V1679" t="str">
        <f t="shared" ref="V1679" si="29906">IF(V1672="","",_xlfn.XLOOKUP(V1672,V1671:IX1671,V1670:IX1670))</f>
        <v/>
      </c>
      <c r="W1679" t="str">
        <f t="shared" ref="W1679" si="29907">IF(W1672="","",_xlfn.XLOOKUP(W1672,W1671:IY1671,W1670:IY1670))</f>
        <v/>
      </c>
      <c r="X1679" t="str">
        <f t="shared" ref="X1679" si="29908">IF(X1672="","",_xlfn.XLOOKUP(X1672,X1671:IZ1671,X1670:IZ1670))</f>
        <v/>
      </c>
      <c r="Y1679" t="str">
        <f t="shared" ref="Y1679" si="29909">IF(Y1672="","",_xlfn.XLOOKUP(Y1672,Y1671:JA1671,Y1670:JA1670))</f>
        <v/>
      </c>
      <c r="Z1679" t="str">
        <f t="shared" ref="Z1679" si="29910">IF(Z1672="","",_xlfn.XLOOKUP(Z1672,Z1671:JB1671,Z1670:JB1670))</f>
        <v/>
      </c>
      <c r="AA1679" t="str">
        <f t="shared" ref="AA1679" si="29911">IF(AA1672="","",_xlfn.XLOOKUP(AA1672,AA1671:JC1671,AA1670:JC1670))</f>
        <v/>
      </c>
      <c r="AB1679" t="str">
        <f t="shared" ref="AB1679" si="29912">IF(AB1672="","",_xlfn.XLOOKUP(AB1672,AB1671:JD1671,AB1670:JD1670))</f>
        <v/>
      </c>
      <c r="AC1679" t="str">
        <f t="shared" ref="AC1679" si="29913">IF(AC1672="","",_xlfn.XLOOKUP(AC1672,AC1671:JE1671,AC1670:JE1670))</f>
        <v/>
      </c>
      <c r="AD1679" t="str">
        <f t="shared" ref="AD1679" si="29914">IF(AD1672="","",_xlfn.XLOOKUP(AD1672,AD1671:JF1671,AD1670:JF1670))</f>
        <v/>
      </c>
      <c r="AE1679" t="str">
        <f t="shared" ref="AE1679" si="29915">IF(AE1672="","",_xlfn.XLOOKUP(AE1672,AE1671:JG1671,AE1670:JG1670))</f>
        <v/>
      </c>
      <c r="AF1679" t="str">
        <f t="shared" ref="AF1679" si="29916">IF(AF1672="","",_xlfn.XLOOKUP(AF1672,AF1671:JH1671,AF1670:JH1670))</f>
        <v/>
      </c>
      <c r="AG1679" t="str">
        <f t="shared" ref="AG1679" si="29917">IF(AG1672="","",_xlfn.XLOOKUP(AG1672,AG1671:JI1671,AG1670:JI1670))</f>
        <v/>
      </c>
      <c r="AH1679" t="str">
        <f t="shared" ref="AH1679" si="29918">IF(AH1672="","",_xlfn.XLOOKUP(AH1672,AH1671:JJ1671,AH1670:JJ1670))</f>
        <v/>
      </c>
      <c r="AI1679" t="str">
        <f t="shared" ref="AI1679" si="29919">IF(AI1672="","",_xlfn.XLOOKUP(AI1672,AI1671:JK1671,AI1670:JK1670))</f>
        <v/>
      </c>
      <c r="AJ1679" t="str">
        <f t="shared" ref="AJ1679" si="29920">IF(AJ1672="","",_xlfn.XLOOKUP(AJ1672,AJ1671:JL1671,AJ1670:JL1670))</f>
        <v/>
      </c>
      <c r="AK1679" t="str">
        <f t="shared" ref="AK1679" si="29921">IF(AK1672="","",_xlfn.XLOOKUP(AK1672,AK1671:JM1671,AK1670:JM1670))</f>
        <v/>
      </c>
      <c r="AL1679" t="str">
        <f t="shared" ref="AL1679" si="29922">IF(AL1672="","",_xlfn.XLOOKUP(AL1672,AL1671:JN1671,AL1670:JN1670))</f>
        <v/>
      </c>
      <c r="AM1679" t="str">
        <f t="shared" ref="AM1679" si="29923">IF(AM1672="","",_xlfn.XLOOKUP(AM1672,AM1671:JO1671,AM1670:JO1670))</f>
        <v/>
      </c>
      <c r="AN1679" t="str">
        <f t="shared" ref="AN1679" si="29924">IF(AN1672="","",_xlfn.XLOOKUP(AN1672,AN1671:JP1671,AN1670:JP1670))</f>
        <v/>
      </c>
      <c r="AO1679" t="str">
        <f t="shared" ref="AO1679" si="29925">IF(AO1672="","",_xlfn.XLOOKUP(AO1672,AO1671:JQ1671,AO1670:JQ1670))</f>
        <v/>
      </c>
      <c r="AP1679" t="str">
        <f t="shared" ref="AP1679" si="29926">IF(AP1672="","",_xlfn.XLOOKUP(AP1672,AP1671:JR1671,AP1670:JR1670))</f>
        <v/>
      </c>
      <c r="AQ1679" t="str">
        <f t="shared" ref="AQ1679" si="29927">IF(AQ1672="","",_xlfn.XLOOKUP(AQ1672,AQ1671:JS1671,AQ1670:JS1670))</f>
        <v/>
      </c>
      <c r="AR1679" t="str">
        <f t="shared" ref="AR1679" si="29928">IF(AR1672="","",_xlfn.XLOOKUP(AR1672,AR1671:JT1671,AR1670:JT1670))</f>
        <v/>
      </c>
      <c r="AS1679" t="str">
        <f t="shared" ref="AS1679" si="29929">IF(AS1672="","",_xlfn.XLOOKUP(AS1672,AS1671:JU1671,AS1670:JU1670))</f>
        <v/>
      </c>
      <c r="AT1679" t="str">
        <f t="shared" ref="AT1679" si="29930">IF(AT1672="","",_xlfn.XLOOKUP(AT1672,AT1671:JV1671,AT1670:JV1670))</f>
        <v/>
      </c>
      <c r="AU1679" t="str">
        <f t="shared" ref="AU1679" si="29931">IF(AU1672="","",_xlfn.XLOOKUP(AU1672,AU1671:JW1671,AU1670:JW1670))</f>
        <v/>
      </c>
      <c r="AV1679" t="str">
        <f t="shared" ref="AV1679" si="29932">IF(AV1672="","",_xlfn.XLOOKUP(AV1672,AV1671:JX1671,AV1670:JX1670))</f>
        <v/>
      </c>
      <c r="AW1679" t="str">
        <f t="shared" ref="AW1679" si="29933">IF(AW1672="","",_xlfn.XLOOKUP(AW1672,AW1671:JY1671,AW1670:JY1670))</f>
        <v/>
      </c>
      <c r="AX1679" t="str">
        <f t="shared" ref="AX1679" si="29934">IF(AX1672="","",_xlfn.XLOOKUP(AX1672,AX1671:JZ1671,AX1670:JZ1670))</f>
        <v/>
      </c>
      <c r="AY1679" t="str">
        <f t="shared" ref="AY1679" si="29935">IF(AY1672="","",_xlfn.XLOOKUP(AY1672,AY1671:KA1671,AY1670:KA1670))</f>
        <v/>
      </c>
      <c r="AZ1679" t="str">
        <f t="shared" ref="AZ1679" si="29936">IF(AZ1672="","",_xlfn.XLOOKUP(AZ1672,AZ1671:KB1671,AZ1670:KB1670))</f>
        <v/>
      </c>
      <c r="BA1679" t="str">
        <f t="shared" ref="BA1679" si="29937">IF(BA1672="","",_xlfn.XLOOKUP(BA1672,BA1671:KC1671,BA1670:KC1670))</f>
        <v/>
      </c>
      <c r="BB1679" t="str">
        <f t="shared" ref="BB1679" si="29938">IF(BB1672="","",_xlfn.XLOOKUP(BB1672,BB1671:KD1671,BB1670:KD1670))</f>
        <v/>
      </c>
      <c r="BC1679" t="str">
        <f t="shared" ref="BC1679" si="29939">IF(BC1672="","",_xlfn.XLOOKUP(BC1672,BC1671:KE1671,BC1670:KE1670))</f>
        <v/>
      </c>
      <c r="BD1679" t="str">
        <f t="shared" ref="BD1679" si="29940">IF(BD1672="","",_xlfn.XLOOKUP(BD1672,BD1671:KF1671,BD1670:KF1670))</f>
        <v/>
      </c>
      <c r="BE1679" t="str">
        <f t="shared" ref="BE1679" si="29941">IF(BE1672="","",_xlfn.XLOOKUP(BE1672,BE1671:KG1671,BE1670:KG1670))</f>
        <v/>
      </c>
      <c r="BF1679" t="str">
        <f t="shared" ref="BF1679" si="29942">IF(BF1672="","",_xlfn.XLOOKUP(BF1672,BF1671:KH1671,BF1670:KH1670))</f>
        <v/>
      </c>
      <c r="BG1679" t="str">
        <f t="shared" ref="BG1679" si="29943">IF(BG1672="","",_xlfn.XLOOKUP(BG1672,BG1671:KI1671,BG1670:KI1670))</f>
        <v/>
      </c>
      <c r="BH1679" t="str">
        <f t="shared" ref="BH1679" si="29944">IF(BH1672="","",_xlfn.XLOOKUP(BH1672,BH1671:KJ1671,BH1670:KJ1670))</f>
        <v/>
      </c>
      <c r="BI1679" t="str">
        <f t="shared" ref="BI1679" si="29945">IF(BI1672="","",_xlfn.XLOOKUP(BI1672,BI1671:KK1671,BI1670:KK1670))</f>
        <v/>
      </c>
      <c r="BJ1679" t="str">
        <f t="shared" ref="BJ1679" si="29946">IF(BJ1672="","",_xlfn.XLOOKUP(BJ1672,BJ1671:KL1671,BJ1670:KL1670))</f>
        <v/>
      </c>
      <c r="BK1679" t="str">
        <f t="shared" ref="BK1679" si="29947">IF(BK1672="","",_xlfn.XLOOKUP(BK1672,BK1671:KM1671,BK1670:KM1670))</f>
        <v/>
      </c>
      <c r="BL1679" t="str">
        <f t="shared" ref="BL1679" si="29948">IF(BL1672="","",_xlfn.XLOOKUP(BL1672,BL1671:KN1671,BL1670:KN1670))</f>
        <v/>
      </c>
      <c r="BM1679" t="str">
        <f t="shared" ref="BM1679" si="29949">IF(BM1672="","",_xlfn.XLOOKUP(BM1672,BM1671:KO1671,BM1670:KO1670))</f>
        <v/>
      </c>
      <c r="BN1679" t="str">
        <f t="shared" ref="BN1679" si="29950">IF(BN1672="","",_xlfn.XLOOKUP(BN1672,BN1671:KP1671,BN1670:KP1670))</f>
        <v/>
      </c>
      <c r="BO1679" t="str">
        <f t="shared" ref="BO1679" si="29951">IF(BO1672="","",_xlfn.XLOOKUP(BO1672,BO1671:KQ1671,BO1670:KQ1670))</f>
        <v/>
      </c>
      <c r="BP1679" t="str">
        <f t="shared" ref="BP1679" si="29952">IF(BP1672="","",_xlfn.XLOOKUP(BP1672,BP1671:KR1671,BP1670:KR1670))</f>
        <v/>
      </c>
      <c r="BQ1679" t="str">
        <f t="shared" ref="BQ1679" si="29953">IF(BQ1672="","",_xlfn.XLOOKUP(BQ1672,BQ1671:KS1671,BQ1670:KS1670))</f>
        <v/>
      </c>
      <c r="BR1679" t="str">
        <f t="shared" ref="BR1679" si="29954">IF(BR1672="","",_xlfn.XLOOKUP(BR1672,BR1671:KT1671,BR1670:KT1670))</f>
        <v/>
      </c>
      <c r="BS1679" t="str">
        <f t="shared" ref="BS1679" si="29955">IF(BS1672="","",_xlfn.XLOOKUP(BS1672,BS1671:KU1671,BS1670:KU1670))</f>
        <v/>
      </c>
      <c r="BT1679" t="str">
        <f t="shared" ref="BT1679" si="29956">IF(BT1672="","",_xlfn.XLOOKUP(BT1672,BT1671:KV1671,BT1670:KV1670))</f>
        <v/>
      </c>
      <c r="BU1679" t="str">
        <f t="shared" ref="BU1679" si="29957">IF(BU1672="","",_xlfn.XLOOKUP(BU1672,BU1671:KW1671,BU1670:KW1670))</f>
        <v/>
      </c>
      <c r="BV1679" t="str">
        <f t="shared" ref="BV1679" si="29958">IF(BV1672="","",_xlfn.XLOOKUP(BV1672,BV1671:KX1671,BV1670:KX1670))</f>
        <v/>
      </c>
      <c r="BW1679" t="str">
        <f t="shared" ref="BW1679" si="29959">IF(BW1672="","",_xlfn.XLOOKUP(BW1672,BW1671:KY1671,BW1670:KY1670))</f>
        <v/>
      </c>
      <c r="BX1679" t="str">
        <f t="shared" ref="BX1679" si="29960">IF(BX1672="","",_xlfn.XLOOKUP(BX1672,BX1671:KZ1671,BX1670:KZ1670))</f>
        <v/>
      </c>
      <c r="BY1679" t="str">
        <f t="shared" ref="BY1679" si="29961">IF(BY1672="","",_xlfn.XLOOKUP(BY1672,BY1671:LA1671,BY1670:LA1670))</f>
        <v/>
      </c>
      <c r="BZ1679" t="str">
        <f t="shared" ref="BZ1679" si="29962">IF(BZ1672="","",_xlfn.XLOOKUP(BZ1672,BZ1671:LB1671,BZ1670:LB1670))</f>
        <v/>
      </c>
      <c r="CA1679" t="str">
        <f t="shared" ref="CA1679" si="29963">IF(CA1672="","",_xlfn.XLOOKUP(CA1672,CA1671:LC1671,CA1670:LC1670))</f>
        <v/>
      </c>
      <c r="CB1679" t="str">
        <f t="shared" ref="CB1679" si="29964">IF(CB1672="","",_xlfn.XLOOKUP(CB1672,CB1671:LD1671,CB1670:LD1670))</f>
        <v/>
      </c>
      <c r="CC1679" t="str">
        <f t="shared" ref="CC1679" si="29965">IF(CC1672="","",_xlfn.XLOOKUP(CC1672,CC1671:LE1671,CC1670:LE1670))</f>
        <v/>
      </c>
      <c r="CD1679" t="str">
        <f t="shared" ref="CD1679" si="29966">IF(CD1672="","",_xlfn.XLOOKUP(CD1672,CD1671:LF1671,CD1670:LF1670))</f>
        <v/>
      </c>
      <c r="CE1679" t="str">
        <f t="shared" ref="CE1679" si="29967">IF(CE1672="","",_xlfn.XLOOKUP(CE1672,CE1671:LG1671,CE1670:LG1670))</f>
        <v/>
      </c>
      <c r="CF1679" t="str">
        <f t="shared" ref="CF1679" si="29968">IF(CF1672="","",_xlfn.XLOOKUP(CF1672,CF1671:LH1671,CF1670:LH1670))</f>
        <v/>
      </c>
      <c r="CG1679" t="str">
        <f t="shared" ref="CG1679" si="29969">IF(CG1672="","",_xlfn.XLOOKUP(CG1672,CG1671:LI1671,CG1670:LI1670))</f>
        <v/>
      </c>
      <c r="CH1679" t="str">
        <f t="shared" ref="CH1679" si="29970">IF(CH1672="","",_xlfn.XLOOKUP(CH1672,CH1671:LJ1671,CH1670:LJ1670))</f>
        <v/>
      </c>
      <c r="CI1679" t="str">
        <f t="shared" ref="CI1679" si="29971">IF(CI1672="","",_xlfn.XLOOKUP(CI1672,CI1671:LK1671,CI1670:LK1670))</f>
        <v/>
      </c>
      <c r="CJ1679" t="str">
        <f t="shared" ref="CJ1679" si="29972">IF(CJ1672="","",_xlfn.XLOOKUP(CJ1672,CJ1671:LL1671,CJ1670:LL1670))</f>
        <v/>
      </c>
      <c r="CK1679" t="str">
        <f t="shared" ref="CK1679" si="29973">IF(CK1672="","",_xlfn.XLOOKUP(CK1672,CK1671:LM1671,CK1670:LM1670))</f>
        <v/>
      </c>
      <c r="CL1679" t="str">
        <f t="shared" ref="CL1679" si="29974">IF(CL1672="","",_xlfn.XLOOKUP(CL1672,CL1671:LN1671,CL1670:LN1670))</f>
        <v/>
      </c>
      <c r="CM1679" t="str">
        <f t="shared" ref="CM1679" si="29975">IF(CM1672="","",_xlfn.XLOOKUP(CM1672,CM1671:LO1671,CM1670:LO1670))</f>
        <v/>
      </c>
      <c r="CN1679" t="str">
        <f t="shared" ref="CN1679" si="29976">IF(CN1672="","",_xlfn.XLOOKUP(CN1672,CN1671:LP1671,CN1670:LP1670))</f>
        <v/>
      </c>
      <c r="CO1679" t="str">
        <f t="shared" ref="CO1679" si="29977">IF(CO1672="","",_xlfn.XLOOKUP(CO1672,CO1671:LQ1671,CO1670:LQ1670))</f>
        <v/>
      </c>
      <c r="CP1679" t="str">
        <f t="shared" ref="CP1679" si="29978">IF(CP1672="","",_xlfn.XLOOKUP(CP1672,CP1671:LR1671,CP1670:LR1670))</f>
        <v/>
      </c>
      <c r="CQ1679" t="str">
        <f t="shared" ref="CQ1679" si="29979">IF(CQ1672="","",_xlfn.XLOOKUP(CQ1672,CQ1671:LS1671,CQ1670:LS1670))</f>
        <v/>
      </c>
      <c r="CR1679" t="str">
        <f t="shared" ref="CR1679" si="29980">IF(CR1672="","",_xlfn.XLOOKUP(CR1672,CR1671:LT1671,CR1670:LT1670))</f>
        <v/>
      </c>
      <c r="CS1679" t="str">
        <f t="shared" ref="CS1679" si="29981">IF(CS1672="","",_xlfn.XLOOKUP(CS1672,CS1671:LU1671,CS1670:LU1670))</f>
        <v/>
      </c>
      <c r="CT1679" t="str">
        <f t="shared" ref="CT1679" si="29982">IF(CT1672="","",_xlfn.XLOOKUP(CT1672,CT1671:LV1671,CT1670:LV1670))</f>
        <v/>
      </c>
      <c r="CU1679" t="str">
        <f t="shared" ref="CU1679" si="29983">IF(CU1672="","",_xlfn.XLOOKUP(CU1672,CU1671:LW1671,CU1670:LW1670))</f>
        <v/>
      </c>
      <c r="CV1679" t="str">
        <f t="shared" ref="CV1679" si="29984">IF(CV1672="","",_xlfn.XLOOKUP(CV1672,CV1671:LX1671,CV1670:LX1670))</f>
        <v/>
      </c>
      <c r="CW1679" t="str">
        <f t="shared" ref="CW1679" si="29985">IF(CW1672="","",_xlfn.XLOOKUP(CW1672,CW1671:LY1671,CW1670:LY1670))</f>
        <v/>
      </c>
      <c r="CX1679" t="str">
        <f t="shared" ref="CX1679" si="29986">IF(CX1672="","",_xlfn.XLOOKUP(CX1672,CX1671:LZ1671,CX1670:LZ1670))</f>
        <v/>
      </c>
      <c r="CY1679" t="str">
        <f t="shared" ref="CY1679" si="29987">IF(CY1672="","",_xlfn.XLOOKUP(CY1672,CY1671:MA1671,CY1670:MA1670))</f>
        <v/>
      </c>
      <c r="CZ1679" t="str">
        <f t="shared" ref="CZ1679" si="29988">IF(CZ1672="","",_xlfn.XLOOKUP(CZ1672,CZ1671:MB1671,CZ1670:MB1670))</f>
        <v/>
      </c>
      <c r="DA1679" t="str">
        <f t="shared" ref="DA1679" si="29989">IF(DA1672="","",_xlfn.XLOOKUP(DA1672,DA1671:MC1671,DA1670:MC1670))</f>
        <v/>
      </c>
      <c r="DB1679" t="str">
        <f t="shared" ref="DB1679" si="29990">IF(DB1672="","",_xlfn.XLOOKUP(DB1672,DB1671:MD1671,DB1670:MD1670))</f>
        <v/>
      </c>
      <c r="DC1679" t="str">
        <f t="shared" ref="DC1679" si="29991">IF(DC1672="","",_xlfn.XLOOKUP(DC1672,DC1671:ME1671,DC1670:ME1670))</f>
        <v/>
      </c>
      <c r="DD1679" t="str">
        <f t="shared" ref="DD1679" si="29992">IF(DD1672="","",_xlfn.XLOOKUP(DD1672,DD1671:MF1671,DD1670:MF1670))</f>
        <v/>
      </c>
      <c r="DE1679" t="str">
        <f t="shared" ref="DE1679" si="29993">IF(DE1672="","",_xlfn.XLOOKUP(DE1672,DE1671:MG1671,DE1670:MG1670))</f>
        <v/>
      </c>
      <c r="DF1679" t="str">
        <f t="shared" ref="DF1679" si="29994">IF(DF1672="","",_xlfn.XLOOKUP(DF1672,DF1671:MH1671,DF1670:MH1670))</f>
        <v/>
      </c>
      <c r="DG1679" t="str">
        <f t="shared" ref="DG1679" si="29995">IF(DG1672="","",_xlfn.XLOOKUP(DG1672,DG1671:MI1671,DG1670:MI1670))</f>
        <v/>
      </c>
      <c r="DH1679" t="str">
        <f t="shared" ref="DH1679" si="29996">IF(DH1672="","",_xlfn.XLOOKUP(DH1672,DH1671:MJ1671,DH1670:MJ1670))</f>
        <v/>
      </c>
      <c r="DI1679" t="str">
        <f t="shared" ref="DI1679" si="29997">IF(DI1672="","",_xlfn.XLOOKUP(DI1672,DI1671:MK1671,DI1670:MK1670))</f>
        <v/>
      </c>
      <c r="DJ1679" t="str">
        <f t="shared" ref="DJ1679" si="29998">IF(DJ1672="","",_xlfn.XLOOKUP(DJ1672,DJ1671:ML1671,DJ1670:ML1670))</f>
        <v/>
      </c>
      <c r="DK1679" t="str">
        <f t="shared" ref="DK1679" si="29999">IF(DK1672="","",_xlfn.XLOOKUP(DK1672,DK1671:MM1671,DK1670:MM1670))</f>
        <v/>
      </c>
      <c r="DL1679" t="str">
        <f t="shared" ref="DL1679" si="30000">IF(DL1672="","",_xlfn.XLOOKUP(DL1672,DL1671:MN1671,DL1670:MN1670))</f>
        <v/>
      </c>
      <c r="DM1679" t="str">
        <f t="shared" ref="DM1679" si="30001">IF(DM1672="","",_xlfn.XLOOKUP(DM1672,DM1671:MO1671,DM1670:MO1670))</f>
        <v/>
      </c>
      <c r="DN1679" t="str">
        <f t="shared" ref="DN1679" si="30002">IF(DN1672="","",_xlfn.XLOOKUP(DN1672,DN1671:MP1671,DN1670:MP1670))</f>
        <v/>
      </c>
      <c r="DO1679" t="str">
        <f t="shared" ref="DO1679" si="30003">IF(DO1672="","",_xlfn.XLOOKUP(DO1672,DO1671:MQ1671,DO1670:MQ1670))</f>
        <v/>
      </c>
      <c r="DP1679" t="str">
        <f t="shared" ref="DP1679" si="30004">IF(DP1672="","",_xlfn.XLOOKUP(DP1672,DP1671:MR1671,DP1670:MR1670))</f>
        <v/>
      </c>
      <c r="DQ1679" t="str">
        <f t="shared" ref="DQ1679" si="30005">IF(DQ1672="","",_xlfn.XLOOKUP(DQ1672,DQ1671:MS1671,DQ1670:MS1670))</f>
        <v/>
      </c>
      <c r="DR1679" t="str">
        <f t="shared" ref="DR1679" si="30006">IF(DR1672="","",_xlfn.XLOOKUP(DR1672,DR1671:MT1671,DR1670:MT1670))</f>
        <v/>
      </c>
      <c r="DS1679" t="str">
        <f t="shared" ref="DS1679" si="30007">IF(DS1672="","",_xlfn.XLOOKUP(DS1672,DS1671:MU1671,DS1670:MU1670))</f>
        <v/>
      </c>
      <c r="DT1679" t="str">
        <f t="shared" ref="DT1679" si="30008">IF(DT1672="","",_xlfn.XLOOKUP(DT1672,DT1671:MV1671,DT1670:MV1670))</f>
        <v/>
      </c>
      <c r="DU1679" t="str">
        <f t="shared" ref="DU1679" si="30009">IF(DU1672="","",_xlfn.XLOOKUP(DU1672,DU1671:MW1671,DU1670:MW1670))</f>
        <v/>
      </c>
      <c r="DV1679" t="str">
        <f t="shared" ref="DV1679" si="30010">IF(DV1672="","",_xlfn.XLOOKUP(DV1672,DV1671:MX1671,DV1670:MX1670))</f>
        <v/>
      </c>
      <c r="DW1679" t="str">
        <f t="shared" ref="DW1679" si="30011">IF(DW1672="","",_xlfn.XLOOKUP(DW1672,DW1671:MY1671,DW1670:MY1670))</f>
        <v/>
      </c>
      <c r="DX1679" t="str">
        <f t="shared" ref="DX1679" si="30012">IF(DX1672="","",_xlfn.XLOOKUP(DX1672,DX1671:MZ1671,DX1670:MZ1670))</f>
        <v/>
      </c>
      <c r="DY1679" t="str">
        <f t="shared" ref="DY1679" si="30013">IF(DY1672="","",_xlfn.XLOOKUP(DY1672,DY1671:NA1671,DY1670:NA1670))</f>
        <v/>
      </c>
      <c r="DZ1679" t="str">
        <f t="shared" ref="DZ1679" si="30014">IF(DZ1672="","",_xlfn.XLOOKUP(DZ1672,DZ1671:NB1671,DZ1670:NB1670))</f>
        <v/>
      </c>
      <c r="EA1679" t="str">
        <f t="shared" ref="EA1679" si="30015">IF(EA1672="","",_xlfn.XLOOKUP(EA1672,EA1671:NC1671,EA1670:NC1670))</f>
        <v/>
      </c>
      <c r="EB1679" t="str">
        <f t="shared" ref="EB1679" si="30016">IF(EB1672="","",_xlfn.XLOOKUP(EB1672,EB1671:ND1671,EB1670:ND1670))</f>
        <v/>
      </c>
      <c r="EC1679" t="str">
        <f t="shared" ref="EC1679" si="30017">IF(EC1672="","",_xlfn.XLOOKUP(EC1672,EC1671:NE1671,EC1670:NE1670))</f>
        <v/>
      </c>
      <c r="ED1679" t="str">
        <f t="shared" ref="ED1679" si="30018">IF(ED1672="","",_xlfn.XLOOKUP(ED1672,ED1671:NF1671,ED1670:NF1670))</f>
        <v/>
      </c>
      <c r="EE1679" t="str">
        <f t="shared" ref="EE1679" si="30019">IF(EE1672="","",_xlfn.XLOOKUP(EE1672,EE1671:NG1671,EE1670:NG1670))</f>
        <v/>
      </c>
      <c r="EF1679" t="str">
        <f t="shared" ref="EF1679" si="30020">IF(EF1672="","",_xlfn.XLOOKUP(EF1672,EF1671:NH1671,EF1670:NH1670))</f>
        <v/>
      </c>
      <c r="EG1679" t="str">
        <f t="shared" ref="EG1679" si="30021">IF(EG1672="","",_xlfn.XLOOKUP(EG1672,EG1671:NI1671,EG1670:NI1670))</f>
        <v/>
      </c>
      <c r="EH1679" t="str">
        <f t="shared" ref="EH1679" si="30022">IF(EH1672="","",_xlfn.XLOOKUP(EH1672,EH1671:NJ1671,EH1670:NJ1670))</f>
        <v/>
      </c>
      <c r="EI1679" t="str">
        <f t="shared" ref="EI1679" si="30023">IF(EI1672="","",_xlfn.XLOOKUP(EI1672,EI1671:NK1671,EI1670:NK1670))</f>
        <v/>
      </c>
      <c r="EJ1679" t="str">
        <f t="shared" ref="EJ1679" si="30024">IF(EJ1672="","",_xlfn.XLOOKUP(EJ1672,EJ1671:NL1671,EJ1670:NL1670))</f>
        <v/>
      </c>
      <c r="EK1679" t="str">
        <f t="shared" ref="EK1679" si="30025">IF(EK1672="","",_xlfn.XLOOKUP(EK1672,EK1671:NM1671,EK1670:NM1670))</f>
        <v/>
      </c>
      <c r="EL1679" t="str">
        <f t="shared" ref="EL1679" si="30026">IF(EL1672="","",_xlfn.XLOOKUP(EL1672,EL1671:NN1671,EL1670:NN1670))</f>
        <v/>
      </c>
      <c r="EM1679" t="str">
        <f t="shared" ref="EM1679" si="30027">IF(EM1672="","",_xlfn.XLOOKUP(EM1672,EM1671:NO1671,EM1670:NO1670))</f>
        <v/>
      </c>
      <c r="EN1679" t="str">
        <f t="shared" ref="EN1679" si="30028">IF(EN1672="","",_xlfn.XLOOKUP(EN1672,EN1671:NP1671,EN1670:NP1670))</f>
        <v/>
      </c>
      <c r="EO1679" t="str">
        <f t="shared" ref="EO1679" si="30029">IF(EO1672="","",_xlfn.XLOOKUP(EO1672,EO1671:NQ1671,EO1670:NQ1670))</f>
        <v/>
      </c>
      <c r="EP1679" t="str">
        <f t="shared" ref="EP1679" si="30030">IF(EP1672="","",_xlfn.XLOOKUP(EP1672,EP1671:NR1671,EP1670:NR1670))</f>
        <v/>
      </c>
      <c r="EQ1679" t="str">
        <f t="shared" ref="EQ1679" si="30031">IF(EQ1672="","",_xlfn.XLOOKUP(EQ1672,EQ1671:NS1671,EQ1670:NS1670))</f>
        <v/>
      </c>
      <c r="ER1679" t="str">
        <f t="shared" ref="ER1679" si="30032">IF(ER1672="","",_xlfn.XLOOKUP(ER1672,ER1671:NT1671,ER1670:NT1670))</f>
        <v/>
      </c>
      <c r="ES1679" t="str">
        <f t="shared" ref="ES1679" si="30033">IF(ES1672="","",_xlfn.XLOOKUP(ES1672,ES1671:NU1671,ES1670:NU1670))</f>
        <v/>
      </c>
      <c r="ET1679" t="str">
        <f t="shared" ref="ET1679" si="30034">IF(ET1672="","",_xlfn.XLOOKUP(ET1672,ET1671:NV1671,ET1670:NV1670))</f>
        <v/>
      </c>
      <c r="EU1679" t="str">
        <f t="shared" ref="EU1679" si="30035">IF(EU1672="","",_xlfn.XLOOKUP(EU1672,EU1671:NW1671,EU1670:NW1670))</f>
        <v/>
      </c>
      <c r="EV1679" t="str">
        <f t="shared" ref="EV1679" si="30036">IF(EV1672="","",_xlfn.XLOOKUP(EV1672,EV1671:NX1671,EV1670:NX1670))</f>
        <v/>
      </c>
      <c r="EW1679" t="str">
        <f t="shared" ref="EW1679" si="30037">IF(EW1672="","",_xlfn.XLOOKUP(EW1672,EW1671:NY1671,EW1670:NY1670))</f>
        <v/>
      </c>
      <c r="EX1679" t="str">
        <f t="shared" ref="EX1679" si="30038">IF(EX1672="","",_xlfn.XLOOKUP(EX1672,EX1671:NZ1671,EX1670:NZ1670))</f>
        <v/>
      </c>
      <c r="EY1679" t="str">
        <f t="shared" ref="EY1679" si="30039">IF(EY1672="","",_xlfn.XLOOKUP(EY1672,EY1671:OA1671,EY1670:OA1670))</f>
        <v/>
      </c>
      <c r="EZ1679" t="str">
        <f t="shared" ref="EZ1679" si="30040">IF(EZ1672="","",_xlfn.XLOOKUP(EZ1672,EZ1671:OB1671,EZ1670:OB1670))</f>
        <v/>
      </c>
      <c r="FA1679" t="str">
        <f t="shared" ref="FA1679" si="30041">IF(FA1672="","",_xlfn.XLOOKUP(FA1672,FA1671:OC1671,FA1670:OC1670))</f>
        <v/>
      </c>
      <c r="FB1679" t="str">
        <f t="shared" ref="FB1679" si="30042">IF(FB1672="","",_xlfn.XLOOKUP(FB1672,FB1671:OD1671,FB1670:OD1670))</f>
        <v/>
      </c>
      <c r="FC1679" t="str">
        <f t="shared" ref="FC1679" si="30043">IF(FC1672="","",_xlfn.XLOOKUP(FC1672,FC1671:OE1671,FC1670:OE1670))</f>
        <v/>
      </c>
      <c r="FD1679" t="str">
        <f t="shared" ref="FD1679" si="30044">IF(FD1672="","",_xlfn.XLOOKUP(FD1672,FD1671:OF1671,FD1670:OF1670))</f>
        <v/>
      </c>
      <c r="FE1679" t="str">
        <f t="shared" ref="FE1679" si="30045">IF(FE1672="","",_xlfn.XLOOKUP(FE1672,FE1671:OG1671,FE1670:OG1670))</f>
        <v/>
      </c>
      <c r="FF1679" t="str">
        <f t="shared" ref="FF1679" si="30046">IF(FF1672="","",_xlfn.XLOOKUP(FF1672,FF1671:OH1671,FF1670:OH1670))</f>
        <v/>
      </c>
      <c r="FG1679" t="str">
        <f t="shared" ref="FG1679" si="30047">IF(FG1672="","",_xlfn.XLOOKUP(FG1672,FG1671:OI1671,FG1670:OI1670))</f>
        <v/>
      </c>
      <c r="FH1679" t="str">
        <f t="shared" ref="FH1679" si="30048">IF(FH1672="","",_xlfn.XLOOKUP(FH1672,FH1671:OJ1671,FH1670:OJ1670))</f>
        <v/>
      </c>
      <c r="FI1679" t="str">
        <f t="shared" ref="FI1679" si="30049">IF(FI1672="","",_xlfn.XLOOKUP(FI1672,FI1671:OK1671,FI1670:OK1670))</f>
        <v/>
      </c>
      <c r="FJ1679" t="str">
        <f t="shared" ref="FJ1679" si="30050">IF(FJ1672="","",_xlfn.XLOOKUP(FJ1672,FJ1671:OL1671,FJ1670:OL1670))</f>
        <v/>
      </c>
      <c r="FK1679" t="str">
        <f t="shared" ref="FK1679" si="30051">IF(FK1672="","",_xlfn.XLOOKUP(FK1672,FK1671:OM1671,FK1670:OM1670))</f>
        <v/>
      </c>
      <c r="FL1679" t="str">
        <f t="shared" ref="FL1679" si="30052">IF(FL1672="","",_xlfn.XLOOKUP(FL1672,FL1671:ON1671,FL1670:ON1670))</f>
        <v/>
      </c>
      <c r="FM1679" t="str">
        <f t="shared" ref="FM1679" si="30053">IF(FM1672="","",_xlfn.XLOOKUP(FM1672,FM1671:OO1671,FM1670:OO1670))</f>
        <v/>
      </c>
      <c r="FN1679" t="str">
        <f t="shared" ref="FN1679" si="30054">IF(FN1672="","",_xlfn.XLOOKUP(FN1672,FN1671:OP1671,FN1670:OP1670))</f>
        <v/>
      </c>
      <c r="FO1679" t="str">
        <f t="shared" ref="FO1679" si="30055">IF(FO1672="","",_xlfn.XLOOKUP(FO1672,FO1671:OQ1671,FO1670:OQ1670))</f>
        <v/>
      </c>
      <c r="FP1679" t="str">
        <f t="shared" ref="FP1679" si="30056">IF(FP1672="","",_xlfn.XLOOKUP(FP1672,FP1671:OR1671,FP1670:OR1670))</f>
        <v/>
      </c>
      <c r="FQ1679" t="str">
        <f t="shared" ref="FQ1679" si="30057">IF(FQ1672="","",_xlfn.XLOOKUP(FQ1672,FQ1671:OS1671,FQ1670:OS1670))</f>
        <v/>
      </c>
      <c r="FR1679" t="str">
        <f t="shared" ref="FR1679" si="30058">IF(FR1672="","",_xlfn.XLOOKUP(FR1672,FR1671:OT1671,FR1670:OT1670))</f>
        <v/>
      </c>
      <c r="FS1679" t="str">
        <f t="shared" ref="FS1679" si="30059">IF(FS1672="","",_xlfn.XLOOKUP(FS1672,FS1671:OU1671,FS1670:OU1670))</f>
        <v/>
      </c>
      <c r="FT1679" t="str">
        <f t="shared" ref="FT1679" si="30060">IF(FT1672="","",_xlfn.XLOOKUP(FT1672,FT1671:OV1671,FT1670:OV1670))</f>
        <v/>
      </c>
      <c r="FU1679" t="str">
        <f t="shared" ref="FU1679" si="30061">IF(FU1672="","",_xlfn.XLOOKUP(FU1672,FU1671:OW1671,FU1670:OW1670))</f>
        <v/>
      </c>
      <c r="FV1679" t="str">
        <f t="shared" ref="FV1679" si="30062">IF(FV1672="","",_xlfn.XLOOKUP(FV1672,FV1671:OX1671,FV1670:OX1670))</f>
        <v/>
      </c>
      <c r="FW1679" t="str">
        <f t="shared" ref="FW1679" si="30063">IF(FW1672="","",_xlfn.XLOOKUP(FW1672,FW1671:OY1671,FW1670:OY1670))</f>
        <v/>
      </c>
      <c r="FX1679" t="str">
        <f t="shared" ref="FX1679" si="30064">IF(FX1672="","",_xlfn.XLOOKUP(FX1672,FX1671:OZ1671,FX1670:OZ1670))</f>
        <v/>
      </c>
      <c r="FY1679" t="str">
        <f t="shared" ref="FY1679" si="30065">IF(FY1672="","",_xlfn.XLOOKUP(FY1672,FY1671:PA1671,FY1670:PA1670))</f>
        <v/>
      </c>
      <c r="FZ1679" t="str">
        <f t="shared" ref="FZ1679" si="30066">IF(FZ1672="","",_xlfn.XLOOKUP(FZ1672,FZ1671:PB1671,FZ1670:PB1670))</f>
        <v/>
      </c>
      <c r="GA1679" t="str">
        <f t="shared" ref="GA1679" si="30067">IF(GA1672="","",_xlfn.XLOOKUP(GA1672,GA1671:PC1671,GA1670:PC1670))</f>
        <v/>
      </c>
      <c r="GB1679" t="str">
        <f t="shared" ref="GB1679" si="30068">IF(GB1672="","",_xlfn.XLOOKUP(GB1672,GB1671:PD1671,GB1670:PD1670))</f>
        <v/>
      </c>
      <c r="GC1679" t="str">
        <f t="shared" ref="GC1679" si="30069">IF(GC1672="","",_xlfn.XLOOKUP(GC1672,GC1671:PE1671,GC1670:PE1670))</f>
        <v/>
      </c>
      <c r="GD1679" t="str">
        <f t="shared" ref="GD1679" si="30070">IF(GD1672="","",_xlfn.XLOOKUP(GD1672,GD1671:PF1671,GD1670:PF1670))</f>
        <v/>
      </c>
      <c r="GE1679" t="str">
        <f t="shared" ref="GE1679" si="30071">IF(GE1672="","",_xlfn.XLOOKUP(GE1672,GE1671:PG1671,GE1670:PG1670))</f>
        <v/>
      </c>
      <c r="GF1679" t="str">
        <f t="shared" ref="GF1679" si="30072">IF(GF1672="","",_xlfn.XLOOKUP(GF1672,GF1671:PH1671,GF1670:PH1670))</f>
        <v/>
      </c>
      <c r="GG1679" t="str">
        <f t="shared" ref="GG1679" si="30073">IF(GG1672="","",_xlfn.XLOOKUP(GG1672,GG1671:PI1671,GG1670:PI1670))</f>
        <v/>
      </c>
      <c r="GH1679" t="str">
        <f t="shared" ref="GH1679" si="30074">IF(GH1672="","",_xlfn.XLOOKUP(GH1672,GH1671:PJ1671,GH1670:PJ1670))</f>
        <v/>
      </c>
      <c r="GI1679" t="str">
        <f t="shared" ref="GI1679" si="30075">IF(GI1672="","",_xlfn.XLOOKUP(GI1672,GI1671:PK1671,GI1670:PK1670))</f>
        <v/>
      </c>
      <c r="GJ1679" t="str">
        <f t="shared" ref="GJ1679" si="30076">IF(GJ1672="","",_xlfn.XLOOKUP(GJ1672,GJ1671:PL1671,GJ1670:PL1670))</f>
        <v/>
      </c>
      <c r="GK1679" t="str">
        <f t="shared" ref="GK1679" si="30077">IF(GK1672="","",_xlfn.XLOOKUP(GK1672,GK1671:PM1671,GK1670:PM1670))</f>
        <v/>
      </c>
      <c r="GL1679" t="str">
        <f t="shared" ref="GL1679" si="30078">IF(GL1672="","",_xlfn.XLOOKUP(GL1672,GL1671:PN1671,GL1670:PN1670))</f>
        <v/>
      </c>
      <c r="GM1679" t="str">
        <f t="shared" ref="GM1679" si="30079">IF(GM1672="","",_xlfn.XLOOKUP(GM1672,GM1671:PO1671,GM1670:PO1670))</f>
        <v/>
      </c>
      <c r="GN1679" t="str">
        <f t="shared" ref="GN1679" si="30080">IF(GN1672="","",_xlfn.XLOOKUP(GN1672,GN1671:PP1671,GN1670:PP1670))</f>
        <v/>
      </c>
      <c r="GO1679" t="str">
        <f t="shared" ref="GO1679" si="30081">IF(GO1672="","",_xlfn.XLOOKUP(GO1672,GO1671:PQ1671,GO1670:PQ1670))</f>
        <v/>
      </c>
      <c r="GP1679" t="str">
        <f t="shared" ref="GP1679" si="30082">IF(GP1672="","",_xlfn.XLOOKUP(GP1672,GP1671:PR1671,GP1670:PR1670))</f>
        <v/>
      </c>
      <c r="GQ1679" t="str">
        <f t="shared" ref="GQ1679" si="30083">IF(GQ1672="","",_xlfn.XLOOKUP(GQ1672,GQ1671:PS1671,GQ1670:PS1670))</f>
        <v/>
      </c>
      <c r="GR1679" t="str">
        <f t="shared" ref="GR1679" si="30084">IF(GR1672="","",_xlfn.XLOOKUP(GR1672,GR1671:PT1671,GR1670:PT1670))</f>
        <v/>
      </c>
      <c r="GS1679" t="str">
        <f t="shared" ref="GS1679" si="30085">IF(GS1672="","",_xlfn.XLOOKUP(GS1672,GS1671:PU1671,GS1670:PU1670))</f>
        <v/>
      </c>
      <c r="GT1679" t="str">
        <f t="shared" ref="GT1679" si="30086">IF(GT1672="","",_xlfn.XLOOKUP(GT1672,GT1671:PV1671,GT1670:PV1670))</f>
        <v/>
      </c>
      <c r="GU1679" t="str">
        <f t="shared" ref="GU1679" si="30087">IF(GU1672="","",_xlfn.XLOOKUP(GU1672,GU1671:PW1671,GU1670:PW1670))</f>
        <v/>
      </c>
      <c r="GV1679" t="str">
        <f t="shared" ref="GV1679" si="30088">IF(GV1672="","",_xlfn.XLOOKUP(GV1672,GV1671:PX1671,GV1670:PX1670))</f>
        <v/>
      </c>
      <c r="GW1679" t="str">
        <f t="shared" ref="GW1679" si="30089">IF(GW1672="","",_xlfn.XLOOKUP(GW1672,GW1671:PY1671,GW1670:PY1670))</f>
        <v/>
      </c>
      <c r="GX1679" t="str">
        <f t="shared" ref="GX1679" si="30090">IF(GX1672="","",_xlfn.XLOOKUP(GX1672,GX1671:PZ1671,GX1670:PZ1670))</f>
        <v/>
      </c>
      <c r="GY1679" t="str">
        <f t="shared" ref="GY1679" si="30091">IF(GY1672="","",_xlfn.XLOOKUP(GY1672,GY1671:QA1671,GY1670:QA1670))</f>
        <v/>
      </c>
      <c r="GZ1679" t="str">
        <f t="shared" ref="GZ1679" si="30092">IF(GZ1672="","",_xlfn.XLOOKUP(GZ1672,GZ1671:QB1671,GZ1670:QB1670))</f>
        <v/>
      </c>
      <c r="HA1679" t="str">
        <f t="shared" ref="HA1679" si="30093">IF(HA1672="","",_xlfn.XLOOKUP(HA1672,HA1671:QC1671,HA1670:QC1670))</f>
        <v/>
      </c>
      <c r="HB1679" t="str">
        <f t="shared" ref="HB1679" si="30094">IF(HB1672="","",_xlfn.XLOOKUP(HB1672,HB1671:QD1671,HB1670:QD1670))</f>
        <v/>
      </c>
      <c r="HC1679" t="str">
        <f t="shared" ref="HC1679" si="30095">IF(HC1672="","",_xlfn.XLOOKUP(HC1672,HC1671:QE1671,HC1670:QE1670))</f>
        <v/>
      </c>
      <c r="HD1679" t="str">
        <f t="shared" ref="HD1679" si="30096">IF(HD1672="","",_xlfn.XLOOKUP(HD1672,HD1671:QF1671,HD1670:QF1670))</f>
        <v/>
      </c>
      <c r="HE1679" t="str">
        <f t="shared" ref="HE1679" si="30097">IF(HE1672="","",_xlfn.XLOOKUP(HE1672,HE1671:QG1671,HE1670:QG1670))</f>
        <v/>
      </c>
      <c r="HF1679" t="str">
        <f t="shared" ref="HF1679" si="30098">IF(HF1672="","",_xlfn.XLOOKUP(HF1672,HF1671:QH1671,HF1670:QH1670))</f>
        <v/>
      </c>
      <c r="HG1679" t="str">
        <f t="shared" ref="HG1679" si="30099">IF(HG1672="","",_xlfn.XLOOKUP(HG1672,HG1671:QI1671,HG1670:QI1670))</f>
        <v/>
      </c>
      <c r="HH1679" t="str">
        <f t="shared" ref="HH1679" si="30100">IF(HH1672="","",_xlfn.XLOOKUP(HH1672,HH1671:QJ1671,HH1670:QJ1670))</f>
        <v/>
      </c>
      <c r="HI1679" t="str">
        <f t="shared" ref="HI1679" si="30101">IF(HI1672="","",_xlfn.XLOOKUP(HI1672,HI1671:QK1671,HI1670:QK1670))</f>
        <v/>
      </c>
      <c r="HJ1679" t="str">
        <f t="shared" ref="HJ1679" si="30102">IF(HJ1672="","",_xlfn.XLOOKUP(HJ1672,HJ1671:QL1671,HJ1670:QL1670))</f>
        <v/>
      </c>
      <c r="HK1679" t="str">
        <f t="shared" ref="HK1679" si="30103">IF(HK1672="","",_xlfn.XLOOKUP(HK1672,HK1671:QM1671,HK1670:QM1670))</f>
        <v/>
      </c>
      <c r="HL1679" t="str">
        <f t="shared" ref="HL1679" si="30104">IF(HL1672="","",_xlfn.XLOOKUP(HL1672,HL1671:QN1671,HL1670:QN1670))</f>
        <v/>
      </c>
      <c r="HM1679" t="str">
        <f t="shared" ref="HM1679" si="30105">IF(HM1672="","",_xlfn.XLOOKUP(HM1672,HM1671:QO1671,HM1670:QO1670))</f>
        <v/>
      </c>
      <c r="HN1679" t="str">
        <f t="shared" ref="HN1679" si="30106">IF(HN1672="","",_xlfn.XLOOKUP(HN1672,HN1671:QP1671,HN1670:QP1670))</f>
        <v/>
      </c>
      <c r="HO1679" t="str">
        <f t="shared" ref="HO1679" si="30107">IF(HO1672="","",_xlfn.XLOOKUP(HO1672,HO1671:QQ1671,HO1670:QQ1670))</f>
        <v/>
      </c>
      <c r="HP1679" t="str">
        <f t="shared" ref="HP1679" si="30108">IF(HP1672="","",_xlfn.XLOOKUP(HP1672,HP1671:QR1671,HP1670:QR1670))</f>
        <v/>
      </c>
      <c r="HQ1679" t="str">
        <f t="shared" ref="HQ1679" si="30109">IF(HQ1672="","",_xlfn.XLOOKUP(HQ1672,HQ1671:QS1671,HQ1670:QS1670))</f>
        <v/>
      </c>
      <c r="HR1679" t="str">
        <f t="shared" ref="HR1679" si="30110">IF(HR1672="","",_xlfn.XLOOKUP(HR1672,HR1671:QT1671,HR1670:QT1670))</f>
        <v/>
      </c>
      <c r="HS1679" t="str">
        <f t="shared" ref="HS1679" si="30111">IF(HS1672="","",_xlfn.XLOOKUP(HS1672,HS1671:QU1671,HS1670:QU1670))</f>
        <v/>
      </c>
      <c r="HT1679" t="str">
        <f t="shared" ref="HT1679" si="30112">IF(HT1672="","",_xlfn.XLOOKUP(HT1672,HT1671:QV1671,HT1670:QV1670))</f>
        <v/>
      </c>
      <c r="HU1679" t="str">
        <f t="shared" ref="HU1679" si="30113">IF(HU1672="","",_xlfn.XLOOKUP(HU1672,HU1671:QW1671,HU1670:QW1670))</f>
        <v/>
      </c>
      <c r="HV1679" t="str">
        <f t="shared" ref="HV1679" si="30114">IF(HV1672="","",_xlfn.XLOOKUP(HV1672,HV1671:QX1671,HV1670:QX1670))</f>
        <v/>
      </c>
      <c r="HW1679" t="str">
        <f t="shared" ref="HW1679" si="30115">IF(HW1672="","",_xlfn.XLOOKUP(HW1672,HW1671:QY1671,HW1670:QY1670))</f>
        <v/>
      </c>
      <c r="HX1679" t="str">
        <f t="shared" ref="HX1679" si="30116">IF(HX1672="","",_xlfn.XLOOKUP(HX1672,HX1671:QZ1671,HX1670:QZ1670))</f>
        <v/>
      </c>
      <c r="HY1679" t="str">
        <f t="shared" ref="HY1679" si="30117">IF(HY1672="","",_xlfn.XLOOKUP(HY1672,HY1671:RA1671,HY1670:RA1670))</f>
        <v/>
      </c>
      <c r="HZ1679" t="str">
        <f t="shared" ref="HZ1679" si="30118">IF(HZ1672="","",_xlfn.XLOOKUP(HZ1672,HZ1671:RB1671,HZ1670:RB1670))</f>
        <v/>
      </c>
      <c r="IA1679" t="str">
        <f t="shared" ref="IA1679" si="30119">IF(IA1672="","",_xlfn.XLOOKUP(IA1672,IA1671:RC1671,IA1670:RC1670))</f>
        <v/>
      </c>
      <c r="IB1679" t="str">
        <f t="shared" ref="IB1679" si="30120">IF(IB1672="","",_xlfn.XLOOKUP(IB1672,IB1671:RD1671,IB1670:RD1670))</f>
        <v/>
      </c>
      <c r="IC1679" t="str">
        <f t="shared" ref="IC1679" si="30121">IF(IC1672="","",_xlfn.XLOOKUP(IC1672,IC1671:RE1671,IC1670:RE1670))</f>
        <v/>
      </c>
      <c r="ID1679" t="str">
        <f t="shared" ref="ID1679" si="30122">IF(ID1672="","",_xlfn.XLOOKUP(ID1672,ID1671:RF1671,ID1670:RF1670))</f>
        <v/>
      </c>
      <c r="IE1679" t="str">
        <f t="shared" ref="IE1679" si="30123">IF(IE1672="","",_xlfn.XLOOKUP(IE1672,IE1671:RG1671,IE1670:RG1670))</f>
        <v/>
      </c>
    </row>
    <row r="1680" spans="2:239" x14ac:dyDescent="0.2">
      <c r="B1680" t="s">
        <v>2704</v>
      </c>
      <c r="C1680" cm="1">
        <f t="array" aca="1" ref="C1680" ca="1">IF(C1672="","",IFERROR(VALUE(_xlfn.IFNA(_xll.PBD(C1679,"Deal Amount","","USD","",""),"N/A")),0))</f>
        <v>99361.405821947526</v>
      </c>
      <c r="D1680" t="str" cm="1">
        <f t="array" aca="1" ref="D1680" ca="1">IF(D1672="","",IFERROR(VALUE(_xlfn.IFNA(_xll.PBD(D1679,"Deal Amount","","USD","",""),"N/A")),0))</f>
        <v/>
      </c>
      <c r="E1680" t="str" cm="1">
        <f t="array" ref="E1680">IF(E1672="","",IFERROR(VALUE(_xlfn.IFNA(_xll.PBD(E1679,"Deal Amount","","USD","",""),"N/A")),0))</f>
        <v/>
      </c>
      <c r="F1680" t="str" cm="1">
        <f t="array" ref="F1680">IF(F1672="","",IFERROR(VALUE(_xlfn.IFNA(_xll.PBD(F1679,"Deal Amount","","USD","",""),"N/A")),0))</f>
        <v/>
      </c>
      <c r="G1680" t="str" cm="1">
        <f t="array" ref="G1680">IF(G1672="","",IFERROR(VALUE(_xlfn.IFNA(_xll.PBD(G1679,"Deal Amount","","USD","",""),"N/A")),0))</f>
        <v/>
      </c>
      <c r="H1680" t="str" cm="1">
        <f t="array" ref="H1680">IF(H1672="","",IFERROR(VALUE(_xlfn.IFNA(_xll.PBD(H1679,"Deal Amount","","USD","",""),"N/A")),0))</f>
        <v/>
      </c>
      <c r="I1680" t="str" cm="1">
        <f t="array" ref="I1680">IF(I1672="","",IFERROR(VALUE(_xlfn.IFNA(_xll.PBD(I1679,"Deal Amount","","USD","",""),"N/A")),0))</f>
        <v/>
      </c>
      <c r="J1680" t="str" cm="1">
        <f t="array" ref="J1680">IF(J1672="","",IFERROR(VALUE(_xlfn.IFNA(_xll.PBD(J1679,"Deal Amount","","USD","",""),"N/A")),0))</f>
        <v/>
      </c>
      <c r="K1680" t="str" cm="1">
        <f t="array" ref="K1680">IF(K1672="","",IFERROR(VALUE(_xlfn.IFNA(_xll.PBD(K1679,"Deal Amount","","USD","",""),"N/A")),0))</f>
        <v/>
      </c>
      <c r="L1680" t="str" cm="1">
        <f t="array" ref="L1680">IF(L1672="","",IFERROR(VALUE(_xlfn.IFNA(_xll.PBD(L1679,"Deal Amount","","USD","",""),"N/A")),0))</f>
        <v/>
      </c>
      <c r="M1680" t="str" cm="1">
        <f t="array" ref="M1680">IF(M1672="","",IFERROR(VALUE(_xlfn.IFNA(_xll.PBD(M1679,"Deal Amount","","USD","",""),"N/A")),0))</f>
        <v/>
      </c>
      <c r="N1680" t="str" cm="1">
        <f t="array" ref="N1680">IF(N1672="","",IFERROR(VALUE(_xlfn.IFNA(_xll.PBD(N1679,"Deal Amount","","USD","",""),"N/A")),0))</f>
        <v/>
      </c>
      <c r="O1680" t="str" cm="1">
        <f t="array" ref="O1680">IF(O1672="","",IFERROR(VALUE(_xlfn.IFNA(_xll.PBD(O1679,"Deal Amount","","USD","",""),"N/A")),0))</f>
        <v/>
      </c>
      <c r="P1680" t="str" cm="1">
        <f t="array" ref="P1680">IF(P1672="","",IFERROR(VALUE(_xlfn.IFNA(_xll.PBD(P1679,"Deal Amount","","USD","",""),"N/A")),0))</f>
        <v/>
      </c>
      <c r="Q1680" t="str" cm="1">
        <f t="array" ref="Q1680">IF(Q1672="","",IFERROR(VALUE(_xlfn.IFNA(_xll.PBD(Q1679,"Deal Amount","","USD","",""),"N/A")),0))</f>
        <v/>
      </c>
      <c r="R1680" t="str" cm="1">
        <f t="array" ref="R1680">IF(R1672="","",IFERROR(VALUE(_xlfn.IFNA(_xll.PBD(R1679,"Deal Amount","","USD","",""),"N/A")),0))</f>
        <v/>
      </c>
      <c r="S1680" t="str" cm="1">
        <f t="array" ref="S1680">IF(S1672="","",IFERROR(VALUE(_xlfn.IFNA(_xll.PBD(S1679,"Deal Amount","","USD","",""),"N/A")),0))</f>
        <v/>
      </c>
      <c r="T1680" t="str" cm="1">
        <f t="array" ref="T1680">IF(T1672="","",IFERROR(VALUE(_xlfn.IFNA(_xll.PBD(T1679,"Deal Amount","","USD","",""),"N/A")),0))</f>
        <v/>
      </c>
      <c r="U1680" t="str" cm="1">
        <f t="array" ref="U1680">IF(U1672="","",IFERROR(VALUE(_xlfn.IFNA(_xll.PBD(U1679,"Deal Amount","","USD","",""),"N/A")),0))</f>
        <v/>
      </c>
      <c r="V1680" t="str" cm="1">
        <f t="array" ref="V1680">IF(V1672="","",IFERROR(VALUE(_xlfn.IFNA(_xll.PBD(V1679,"Deal Amount","","USD","",""),"N/A")),0))</f>
        <v/>
      </c>
      <c r="W1680" t="str" cm="1">
        <f t="array" ref="W1680">IF(W1672="","",IFERROR(VALUE(_xlfn.IFNA(_xll.PBD(W1679,"Deal Amount","","USD","",""),"N/A")),0))</f>
        <v/>
      </c>
      <c r="X1680" t="str" cm="1">
        <f t="array" ref="X1680">IF(X1672="","",IFERROR(VALUE(_xlfn.IFNA(_xll.PBD(X1679,"Deal Amount","","USD","",""),"N/A")),0))</f>
        <v/>
      </c>
      <c r="Y1680" t="str" cm="1">
        <f t="array" ref="Y1680">IF(Y1672="","",IFERROR(VALUE(_xlfn.IFNA(_xll.PBD(Y1679,"Deal Amount","","USD","",""),"N/A")),0))</f>
        <v/>
      </c>
      <c r="Z1680" t="str" cm="1">
        <f t="array" ref="Z1680">IF(Z1672="","",IFERROR(VALUE(_xlfn.IFNA(_xll.PBD(Z1679,"Deal Amount","","USD","",""),"N/A")),0))</f>
        <v/>
      </c>
      <c r="AA1680" t="str" cm="1">
        <f t="array" ref="AA1680">IF(AA1672="","",IFERROR(VALUE(_xlfn.IFNA(_xll.PBD(AA1679,"Deal Amount","","USD","",""),"N/A")),0))</f>
        <v/>
      </c>
      <c r="AB1680" t="str" cm="1">
        <f t="array" ref="AB1680">IF(AB1672="","",IFERROR(VALUE(_xlfn.IFNA(_xll.PBD(AB1679,"Deal Amount","","USD","",""),"N/A")),0))</f>
        <v/>
      </c>
      <c r="AC1680" t="str" cm="1">
        <f t="array" ref="AC1680">IF(AC1672="","",IFERROR(VALUE(_xlfn.IFNA(_xll.PBD(AC1679,"Deal Amount","","USD","",""),"N/A")),0))</f>
        <v/>
      </c>
      <c r="AD1680" t="str" cm="1">
        <f t="array" ref="AD1680">IF(AD1672="","",IFERROR(VALUE(_xlfn.IFNA(_xll.PBD(AD1679,"Deal Amount","","USD","",""),"N/A")),0))</f>
        <v/>
      </c>
      <c r="AE1680" t="str" cm="1">
        <f t="array" ref="AE1680">IF(AE1672="","",IFERROR(VALUE(_xlfn.IFNA(_xll.PBD(AE1679,"Deal Amount","","USD","",""),"N/A")),0))</f>
        <v/>
      </c>
      <c r="AF1680" t="str" cm="1">
        <f t="array" ref="AF1680">IF(AF1672="","",IFERROR(VALUE(_xlfn.IFNA(_xll.PBD(AF1679,"Deal Amount","","USD","",""),"N/A")),0))</f>
        <v/>
      </c>
      <c r="AG1680" t="str" cm="1">
        <f t="array" ref="AG1680">IF(AG1672="","",IFERROR(VALUE(_xlfn.IFNA(_xll.PBD(AG1679,"Deal Amount","","USD","",""),"N/A")),0))</f>
        <v/>
      </c>
      <c r="AH1680" t="str" cm="1">
        <f t="array" ref="AH1680">IF(AH1672="","",IFERROR(VALUE(_xlfn.IFNA(_xll.PBD(AH1679,"Deal Amount","","USD","",""),"N/A")),0))</f>
        <v/>
      </c>
      <c r="AI1680" t="str" cm="1">
        <f t="array" ref="AI1680">IF(AI1672="","",IFERROR(VALUE(_xlfn.IFNA(_xll.PBD(AI1679,"Deal Amount","","USD","",""),"N/A")),0))</f>
        <v/>
      </c>
      <c r="AJ1680" t="str" cm="1">
        <f t="array" ref="AJ1680">IF(AJ1672="","",IFERROR(VALUE(_xlfn.IFNA(_xll.PBD(AJ1679,"Deal Amount","","USD","",""),"N/A")),0))</f>
        <v/>
      </c>
      <c r="AK1680" t="str" cm="1">
        <f t="array" ref="AK1680">IF(AK1672="","",IFERROR(VALUE(_xlfn.IFNA(_xll.PBD(AK1679,"Deal Amount","","USD","",""),"N/A")),0))</f>
        <v/>
      </c>
      <c r="AL1680" t="str" cm="1">
        <f t="array" ref="AL1680">IF(AL1672="","",IFERROR(VALUE(_xlfn.IFNA(_xll.PBD(AL1679,"Deal Amount","","USD","",""),"N/A")),0))</f>
        <v/>
      </c>
      <c r="AM1680" t="str" cm="1">
        <f t="array" ref="AM1680">IF(AM1672="","",IFERROR(VALUE(_xlfn.IFNA(_xll.PBD(AM1679,"Deal Amount","","USD","",""),"N/A")),0))</f>
        <v/>
      </c>
      <c r="AN1680" t="str" cm="1">
        <f t="array" ref="AN1680">IF(AN1672="","",IFERROR(VALUE(_xlfn.IFNA(_xll.PBD(AN1679,"Deal Amount","","USD","",""),"N/A")),0))</f>
        <v/>
      </c>
      <c r="AO1680" t="str" cm="1">
        <f t="array" ref="AO1680">IF(AO1672="","",IFERROR(VALUE(_xlfn.IFNA(_xll.PBD(AO1679,"Deal Amount","","USD","",""),"N/A")),0))</f>
        <v/>
      </c>
      <c r="AP1680" t="str" cm="1">
        <f t="array" ref="AP1680">IF(AP1672="","",IFERROR(VALUE(_xlfn.IFNA(_xll.PBD(AP1679,"Deal Amount","","USD","",""),"N/A")),0))</f>
        <v/>
      </c>
      <c r="AQ1680" t="str" cm="1">
        <f t="array" ref="AQ1680">IF(AQ1672="","",IFERROR(VALUE(_xlfn.IFNA(_xll.PBD(AQ1679,"Deal Amount","","USD","",""),"N/A")),0))</f>
        <v/>
      </c>
      <c r="AR1680" t="str" cm="1">
        <f t="array" ref="AR1680">IF(AR1672="","",IFERROR(VALUE(_xlfn.IFNA(_xll.PBD(AR1679,"Deal Amount","","USD","",""),"N/A")),0))</f>
        <v/>
      </c>
      <c r="AS1680" t="str" cm="1">
        <f t="array" ref="AS1680">IF(AS1672="","",IFERROR(VALUE(_xlfn.IFNA(_xll.PBD(AS1679,"Deal Amount","","USD","",""),"N/A")),0))</f>
        <v/>
      </c>
      <c r="AT1680" t="str" cm="1">
        <f t="array" ref="AT1680">IF(AT1672="","",IFERROR(VALUE(_xlfn.IFNA(_xll.PBD(AT1679,"Deal Amount","","USD","",""),"N/A")),0))</f>
        <v/>
      </c>
      <c r="AU1680" t="str" cm="1">
        <f t="array" ref="AU1680">IF(AU1672="","",IFERROR(VALUE(_xlfn.IFNA(_xll.PBD(AU1679,"Deal Amount","","USD","",""),"N/A")),0))</f>
        <v/>
      </c>
      <c r="AV1680" t="str" cm="1">
        <f t="array" ref="AV1680">IF(AV1672="","",IFERROR(VALUE(_xlfn.IFNA(_xll.PBD(AV1679,"Deal Amount","","USD","",""),"N/A")),0))</f>
        <v/>
      </c>
      <c r="AW1680" t="str" cm="1">
        <f t="array" ref="AW1680">IF(AW1672="","",IFERROR(VALUE(_xlfn.IFNA(_xll.PBD(AW1679,"Deal Amount","","USD","",""),"N/A")),0))</f>
        <v/>
      </c>
      <c r="AX1680" t="str" cm="1">
        <f t="array" ref="AX1680">IF(AX1672="","",IFERROR(VALUE(_xlfn.IFNA(_xll.PBD(AX1679,"Deal Amount","","USD","",""),"N/A")),0))</f>
        <v/>
      </c>
      <c r="AY1680" t="str" cm="1">
        <f t="array" ref="AY1680">IF(AY1672="","",IFERROR(VALUE(_xlfn.IFNA(_xll.PBD(AY1679,"Deal Amount","","USD","",""),"N/A")),0))</f>
        <v/>
      </c>
      <c r="AZ1680" t="str" cm="1">
        <f t="array" ref="AZ1680">IF(AZ1672="","",IFERROR(VALUE(_xlfn.IFNA(_xll.PBD(AZ1679,"Deal Amount","","USD","",""),"N/A")),0))</f>
        <v/>
      </c>
      <c r="BA1680" t="str" cm="1">
        <f t="array" ref="BA1680">IF(BA1672="","",IFERROR(VALUE(_xlfn.IFNA(_xll.PBD(BA1679,"Deal Amount","","USD","",""),"N/A")),0))</f>
        <v/>
      </c>
      <c r="BB1680" t="str" cm="1">
        <f t="array" ref="BB1680">IF(BB1672="","",IFERROR(VALUE(_xlfn.IFNA(_xll.PBD(BB1679,"Deal Amount","","USD","",""),"N/A")),0))</f>
        <v/>
      </c>
      <c r="BC1680" t="str" cm="1">
        <f t="array" ref="BC1680">IF(BC1672="","",IFERROR(VALUE(_xlfn.IFNA(_xll.PBD(BC1679,"Deal Amount","","USD","",""),"N/A")),0))</f>
        <v/>
      </c>
      <c r="BD1680" t="str" cm="1">
        <f t="array" ref="BD1680">IF(BD1672="","",IFERROR(VALUE(_xlfn.IFNA(_xll.PBD(BD1679,"Deal Amount","","USD","",""),"N/A")),0))</f>
        <v/>
      </c>
      <c r="BE1680" t="str" cm="1">
        <f t="array" ref="BE1680">IF(BE1672="","",IFERROR(VALUE(_xlfn.IFNA(_xll.PBD(BE1679,"Deal Amount","","USD","",""),"N/A")),0))</f>
        <v/>
      </c>
      <c r="BF1680" t="str" cm="1">
        <f t="array" ref="BF1680">IF(BF1672="","",IFERROR(VALUE(_xlfn.IFNA(_xll.PBD(BF1679,"Deal Amount","","USD","",""),"N/A")),0))</f>
        <v/>
      </c>
      <c r="BG1680" t="str" cm="1">
        <f t="array" ref="BG1680">IF(BG1672="","",IFERROR(VALUE(_xlfn.IFNA(_xll.PBD(BG1679,"Deal Amount","","USD","",""),"N/A")),0))</f>
        <v/>
      </c>
      <c r="BH1680" t="str" cm="1">
        <f t="array" ref="BH1680">IF(BH1672="","",IFERROR(VALUE(_xlfn.IFNA(_xll.PBD(BH1679,"Deal Amount","","USD","",""),"N/A")),0))</f>
        <v/>
      </c>
      <c r="BI1680" t="str" cm="1">
        <f t="array" ref="BI1680">IF(BI1672="","",IFERROR(VALUE(_xlfn.IFNA(_xll.PBD(BI1679,"Deal Amount","","USD","",""),"N/A")),0))</f>
        <v/>
      </c>
      <c r="BJ1680" t="str" cm="1">
        <f t="array" ref="BJ1680">IF(BJ1672="","",IFERROR(VALUE(_xlfn.IFNA(_xll.PBD(BJ1679,"Deal Amount","","USD","",""),"N/A")),0))</f>
        <v/>
      </c>
      <c r="BK1680" t="str" cm="1">
        <f t="array" ref="BK1680">IF(BK1672="","",IFERROR(VALUE(_xlfn.IFNA(_xll.PBD(BK1679,"Deal Amount","","USD","",""),"N/A")),0))</f>
        <v/>
      </c>
      <c r="BL1680" t="str" cm="1">
        <f t="array" ref="BL1680">IF(BL1672="","",IFERROR(VALUE(_xlfn.IFNA(_xll.PBD(BL1679,"Deal Amount","","USD","",""),"N/A")),0))</f>
        <v/>
      </c>
      <c r="BM1680" t="str" cm="1">
        <f t="array" ref="BM1680">IF(BM1672="","",IFERROR(VALUE(_xlfn.IFNA(_xll.PBD(BM1679,"Deal Amount","","USD","",""),"N/A")),0))</f>
        <v/>
      </c>
      <c r="BN1680" t="str" cm="1">
        <f t="array" ref="BN1680">IF(BN1672="","",IFERROR(VALUE(_xlfn.IFNA(_xll.PBD(BN1679,"Deal Amount","","USD","",""),"N/A")),0))</f>
        <v/>
      </c>
      <c r="BO1680" t="str" cm="1">
        <f t="array" ref="BO1680">IF(BO1672="","",IFERROR(VALUE(_xlfn.IFNA(_xll.PBD(BO1679,"Deal Amount","","USD","",""),"N/A")),0))</f>
        <v/>
      </c>
      <c r="BP1680" t="str" cm="1">
        <f t="array" ref="BP1680">IF(BP1672="","",IFERROR(VALUE(_xlfn.IFNA(_xll.PBD(BP1679,"Deal Amount","","USD","",""),"N/A")),0))</f>
        <v/>
      </c>
      <c r="BQ1680" t="str" cm="1">
        <f t="array" ref="BQ1680">IF(BQ1672="","",IFERROR(VALUE(_xlfn.IFNA(_xll.PBD(BQ1679,"Deal Amount","","USD","",""),"N/A")),0))</f>
        <v/>
      </c>
      <c r="BR1680" t="str" cm="1">
        <f t="array" ref="BR1680">IF(BR1672="","",IFERROR(VALUE(_xlfn.IFNA(_xll.PBD(BR1679,"Deal Amount","","USD","",""),"N/A")),0))</f>
        <v/>
      </c>
      <c r="BS1680" t="str" cm="1">
        <f t="array" ref="BS1680">IF(BS1672="","",IFERROR(VALUE(_xlfn.IFNA(_xll.PBD(BS1679,"Deal Amount","","USD","",""),"N/A")),0))</f>
        <v/>
      </c>
      <c r="BT1680" t="str" cm="1">
        <f t="array" ref="BT1680">IF(BT1672="","",IFERROR(VALUE(_xlfn.IFNA(_xll.PBD(BT1679,"Deal Amount","","USD","",""),"N/A")),0))</f>
        <v/>
      </c>
      <c r="BU1680" t="str" cm="1">
        <f t="array" ref="BU1680">IF(BU1672="","",IFERROR(VALUE(_xlfn.IFNA(_xll.PBD(BU1679,"Deal Amount","","USD","",""),"N/A")),0))</f>
        <v/>
      </c>
      <c r="BV1680" t="str" cm="1">
        <f t="array" ref="BV1680">IF(BV1672="","",IFERROR(VALUE(_xlfn.IFNA(_xll.PBD(BV1679,"Deal Amount","","USD","",""),"N/A")),0))</f>
        <v/>
      </c>
      <c r="BW1680" t="str" cm="1">
        <f t="array" ref="BW1680">IF(BW1672="","",IFERROR(VALUE(_xlfn.IFNA(_xll.PBD(BW1679,"Deal Amount","","USD","",""),"N/A")),0))</f>
        <v/>
      </c>
      <c r="BX1680" t="str" cm="1">
        <f t="array" ref="BX1680">IF(BX1672="","",IFERROR(VALUE(_xlfn.IFNA(_xll.PBD(BX1679,"Deal Amount","","USD","",""),"N/A")),0))</f>
        <v/>
      </c>
      <c r="BY1680" t="str" cm="1">
        <f t="array" ref="BY1680">IF(BY1672="","",IFERROR(VALUE(_xlfn.IFNA(_xll.PBD(BY1679,"Deal Amount","","USD","",""),"N/A")),0))</f>
        <v/>
      </c>
      <c r="BZ1680" t="str" cm="1">
        <f t="array" ref="BZ1680">IF(BZ1672="","",IFERROR(VALUE(_xlfn.IFNA(_xll.PBD(BZ1679,"Deal Amount","","USD","",""),"N/A")),0))</f>
        <v/>
      </c>
      <c r="CA1680" t="str" cm="1">
        <f t="array" ref="CA1680">IF(CA1672="","",IFERROR(VALUE(_xlfn.IFNA(_xll.PBD(CA1679,"Deal Amount","","USD","",""),"N/A")),0))</f>
        <v/>
      </c>
      <c r="CB1680" t="str" cm="1">
        <f t="array" ref="CB1680">IF(CB1672="","",IFERROR(VALUE(_xlfn.IFNA(_xll.PBD(CB1679,"Deal Amount","","USD","",""),"N/A")),0))</f>
        <v/>
      </c>
      <c r="CC1680" t="str" cm="1">
        <f t="array" ref="CC1680">IF(CC1672="","",IFERROR(VALUE(_xlfn.IFNA(_xll.PBD(CC1679,"Deal Amount","","USD","",""),"N/A")),0))</f>
        <v/>
      </c>
      <c r="CD1680" t="str" cm="1">
        <f t="array" ref="CD1680">IF(CD1672="","",IFERROR(VALUE(_xlfn.IFNA(_xll.PBD(CD1679,"Deal Amount","","USD","",""),"N/A")),0))</f>
        <v/>
      </c>
      <c r="CE1680" t="str" cm="1">
        <f t="array" ref="CE1680">IF(CE1672="","",IFERROR(VALUE(_xlfn.IFNA(_xll.PBD(CE1679,"Deal Amount","","USD","",""),"N/A")),0))</f>
        <v/>
      </c>
      <c r="CF1680" t="str" cm="1">
        <f t="array" ref="CF1680">IF(CF1672="","",IFERROR(VALUE(_xlfn.IFNA(_xll.PBD(CF1679,"Deal Amount","","USD","",""),"N/A")),0))</f>
        <v/>
      </c>
      <c r="CG1680" t="str" cm="1">
        <f t="array" ref="CG1680">IF(CG1672="","",IFERROR(VALUE(_xlfn.IFNA(_xll.PBD(CG1679,"Deal Amount","","USD","",""),"N/A")),0))</f>
        <v/>
      </c>
      <c r="CH1680" t="str" cm="1">
        <f t="array" ref="CH1680">IF(CH1672="","",IFERROR(VALUE(_xlfn.IFNA(_xll.PBD(CH1679,"Deal Amount","","USD","",""),"N/A")),0))</f>
        <v/>
      </c>
      <c r="CI1680" t="str" cm="1">
        <f t="array" ref="CI1680">IF(CI1672="","",IFERROR(VALUE(_xlfn.IFNA(_xll.PBD(CI1679,"Deal Amount","","USD","",""),"N/A")),0))</f>
        <v/>
      </c>
      <c r="CJ1680" t="str" cm="1">
        <f t="array" ref="CJ1680">IF(CJ1672="","",IFERROR(VALUE(_xlfn.IFNA(_xll.PBD(CJ1679,"Deal Amount","","USD","",""),"N/A")),0))</f>
        <v/>
      </c>
      <c r="CK1680" t="str" cm="1">
        <f t="array" ref="CK1680">IF(CK1672="","",IFERROR(VALUE(_xlfn.IFNA(_xll.PBD(CK1679,"Deal Amount","","USD","",""),"N/A")),0))</f>
        <v/>
      </c>
      <c r="CL1680" t="str" cm="1">
        <f t="array" ref="CL1680">IF(CL1672="","",IFERROR(VALUE(_xlfn.IFNA(_xll.PBD(CL1679,"Deal Amount","","USD","",""),"N/A")),0))</f>
        <v/>
      </c>
      <c r="CM1680" t="str" cm="1">
        <f t="array" ref="CM1680">IF(CM1672="","",IFERROR(VALUE(_xlfn.IFNA(_xll.PBD(CM1679,"Deal Amount","","USD","",""),"N/A")),0))</f>
        <v/>
      </c>
      <c r="CN1680" t="str" cm="1">
        <f t="array" ref="CN1680">IF(CN1672="","",IFERROR(VALUE(_xlfn.IFNA(_xll.PBD(CN1679,"Deal Amount","","USD","",""),"N/A")),0))</f>
        <v/>
      </c>
      <c r="CO1680" t="str" cm="1">
        <f t="array" ref="CO1680">IF(CO1672="","",IFERROR(VALUE(_xlfn.IFNA(_xll.PBD(CO1679,"Deal Amount","","USD","",""),"N/A")),0))</f>
        <v/>
      </c>
      <c r="CP1680" t="str" cm="1">
        <f t="array" ref="CP1680">IF(CP1672="","",IFERROR(VALUE(_xlfn.IFNA(_xll.PBD(CP1679,"Deal Amount","","USD","",""),"N/A")),0))</f>
        <v/>
      </c>
      <c r="CQ1680" t="str" cm="1">
        <f t="array" ref="CQ1680">IF(CQ1672="","",IFERROR(VALUE(_xlfn.IFNA(_xll.PBD(CQ1679,"Deal Amount","","USD","",""),"N/A")),0))</f>
        <v/>
      </c>
      <c r="CR1680" t="str" cm="1">
        <f t="array" ref="CR1680">IF(CR1672="","",IFERROR(VALUE(_xlfn.IFNA(_xll.PBD(CR1679,"Deal Amount","","USD","",""),"N/A")),0))</f>
        <v/>
      </c>
      <c r="CS1680" t="str" cm="1">
        <f t="array" ref="CS1680">IF(CS1672="","",IFERROR(VALUE(_xlfn.IFNA(_xll.PBD(CS1679,"Deal Amount","","USD","",""),"N/A")),0))</f>
        <v/>
      </c>
      <c r="CT1680" t="str" cm="1">
        <f t="array" ref="CT1680">IF(CT1672="","",IFERROR(VALUE(_xlfn.IFNA(_xll.PBD(CT1679,"Deal Amount","","USD","",""),"N/A")),0))</f>
        <v/>
      </c>
      <c r="CU1680" t="str" cm="1">
        <f t="array" ref="CU1680">IF(CU1672="","",IFERROR(VALUE(_xlfn.IFNA(_xll.PBD(CU1679,"Deal Amount","","USD","",""),"N/A")),0))</f>
        <v/>
      </c>
      <c r="CV1680" t="str" cm="1">
        <f t="array" ref="CV1680">IF(CV1672="","",IFERROR(VALUE(_xlfn.IFNA(_xll.PBD(CV1679,"Deal Amount","","USD","",""),"N/A")),0))</f>
        <v/>
      </c>
      <c r="CW1680" t="str" cm="1">
        <f t="array" ref="CW1680">IF(CW1672="","",IFERROR(VALUE(_xlfn.IFNA(_xll.PBD(CW1679,"Deal Amount","","USD","",""),"N/A")),0))</f>
        <v/>
      </c>
      <c r="CX1680" t="str" cm="1">
        <f t="array" ref="CX1680">IF(CX1672="","",IFERROR(VALUE(_xlfn.IFNA(_xll.PBD(CX1679,"Deal Amount","","USD","",""),"N/A")),0))</f>
        <v/>
      </c>
      <c r="CY1680" t="str" cm="1">
        <f t="array" ref="CY1680">IF(CY1672="","",IFERROR(VALUE(_xlfn.IFNA(_xll.PBD(CY1679,"Deal Amount","","USD","",""),"N/A")),0))</f>
        <v/>
      </c>
      <c r="CZ1680" t="str" cm="1">
        <f t="array" ref="CZ1680">IF(CZ1672="","",IFERROR(VALUE(_xlfn.IFNA(_xll.PBD(CZ1679,"Deal Amount","","USD","",""),"N/A")),0))</f>
        <v/>
      </c>
      <c r="DA1680" t="str" cm="1">
        <f t="array" ref="DA1680">IF(DA1672="","",IFERROR(VALUE(_xlfn.IFNA(_xll.PBD(DA1679,"Deal Amount","","USD","",""),"N/A")),0))</f>
        <v/>
      </c>
      <c r="DB1680" t="str" cm="1">
        <f t="array" ref="DB1680">IF(DB1672="","",IFERROR(VALUE(_xlfn.IFNA(_xll.PBD(DB1679,"Deal Amount","","USD","",""),"N/A")),0))</f>
        <v/>
      </c>
      <c r="DC1680" t="str" cm="1">
        <f t="array" ref="DC1680">IF(DC1672="","",IFERROR(VALUE(_xlfn.IFNA(_xll.PBD(DC1679,"Deal Amount","","USD","",""),"N/A")),0))</f>
        <v/>
      </c>
      <c r="DD1680" t="str" cm="1">
        <f t="array" ref="DD1680">IF(DD1672="","",IFERROR(VALUE(_xlfn.IFNA(_xll.PBD(DD1679,"Deal Amount","","USD","",""),"N/A")),0))</f>
        <v/>
      </c>
      <c r="DE1680" t="str" cm="1">
        <f t="array" ref="DE1680">IF(DE1672="","",IFERROR(VALUE(_xlfn.IFNA(_xll.PBD(DE1679,"Deal Amount","","USD","",""),"N/A")),0))</f>
        <v/>
      </c>
      <c r="DF1680" t="str" cm="1">
        <f t="array" ref="DF1680">IF(DF1672="","",IFERROR(VALUE(_xlfn.IFNA(_xll.PBD(DF1679,"Deal Amount","","USD","",""),"N/A")),0))</f>
        <v/>
      </c>
      <c r="DG1680" t="str" cm="1">
        <f t="array" ref="DG1680">IF(DG1672="","",IFERROR(VALUE(_xlfn.IFNA(_xll.PBD(DG1679,"Deal Amount","","USD","",""),"N/A")),0))</f>
        <v/>
      </c>
      <c r="DH1680" t="str" cm="1">
        <f t="array" ref="DH1680">IF(DH1672="","",IFERROR(VALUE(_xlfn.IFNA(_xll.PBD(DH1679,"Deal Amount","","USD","",""),"N/A")),0))</f>
        <v/>
      </c>
      <c r="DI1680" t="str" cm="1">
        <f t="array" ref="DI1680">IF(DI1672="","",IFERROR(VALUE(_xlfn.IFNA(_xll.PBD(DI1679,"Deal Amount","","USD","",""),"N/A")),0))</f>
        <v/>
      </c>
      <c r="DJ1680" t="str" cm="1">
        <f t="array" ref="DJ1680">IF(DJ1672="","",IFERROR(VALUE(_xlfn.IFNA(_xll.PBD(DJ1679,"Deal Amount","","USD","",""),"N/A")),0))</f>
        <v/>
      </c>
      <c r="DK1680" t="str" cm="1">
        <f t="array" ref="DK1680">IF(DK1672="","",IFERROR(VALUE(_xlfn.IFNA(_xll.PBD(DK1679,"Deal Amount","","USD","",""),"N/A")),0))</f>
        <v/>
      </c>
      <c r="DL1680" t="str" cm="1">
        <f t="array" ref="DL1680">IF(DL1672="","",IFERROR(VALUE(_xlfn.IFNA(_xll.PBD(DL1679,"Deal Amount","","USD","",""),"N/A")),0))</f>
        <v/>
      </c>
      <c r="DM1680" t="str" cm="1">
        <f t="array" ref="DM1680">IF(DM1672="","",IFERROR(VALUE(_xlfn.IFNA(_xll.PBD(DM1679,"Deal Amount","","USD","",""),"N/A")),0))</f>
        <v/>
      </c>
      <c r="DN1680" t="str" cm="1">
        <f t="array" ref="DN1680">IF(DN1672="","",IFERROR(VALUE(_xlfn.IFNA(_xll.PBD(DN1679,"Deal Amount","","USD","",""),"N/A")),0))</f>
        <v/>
      </c>
      <c r="DO1680" t="str" cm="1">
        <f t="array" ref="DO1680">IF(DO1672="","",IFERROR(VALUE(_xlfn.IFNA(_xll.PBD(DO1679,"Deal Amount","","USD","",""),"N/A")),0))</f>
        <v/>
      </c>
      <c r="DP1680" t="str" cm="1">
        <f t="array" ref="DP1680">IF(DP1672="","",IFERROR(VALUE(_xlfn.IFNA(_xll.PBD(DP1679,"Deal Amount","","USD","",""),"N/A")),0))</f>
        <v/>
      </c>
      <c r="DQ1680" t="str" cm="1">
        <f t="array" ref="DQ1680">IF(DQ1672="","",IFERROR(VALUE(_xlfn.IFNA(_xll.PBD(DQ1679,"Deal Amount","","USD","",""),"N/A")),0))</f>
        <v/>
      </c>
      <c r="DR1680" t="str" cm="1">
        <f t="array" ref="DR1680">IF(DR1672="","",IFERROR(VALUE(_xlfn.IFNA(_xll.PBD(DR1679,"Deal Amount","","USD","",""),"N/A")),0))</f>
        <v/>
      </c>
      <c r="DS1680" t="str" cm="1">
        <f t="array" ref="DS1680">IF(DS1672="","",IFERROR(VALUE(_xlfn.IFNA(_xll.PBD(DS1679,"Deal Amount","","USD","",""),"N/A")),0))</f>
        <v/>
      </c>
      <c r="DT1680" t="str" cm="1">
        <f t="array" ref="DT1680">IF(DT1672="","",IFERROR(VALUE(_xlfn.IFNA(_xll.PBD(DT1679,"Deal Amount","","USD","",""),"N/A")),0))</f>
        <v/>
      </c>
      <c r="DU1680" t="str" cm="1">
        <f t="array" ref="DU1680">IF(DU1672="","",IFERROR(VALUE(_xlfn.IFNA(_xll.PBD(DU1679,"Deal Amount","","USD","",""),"N/A")),0))</f>
        <v/>
      </c>
      <c r="DV1680" t="str" cm="1">
        <f t="array" ref="DV1680">IF(DV1672="","",IFERROR(VALUE(_xlfn.IFNA(_xll.PBD(DV1679,"Deal Amount","","USD","",""),"N/A")),0))</f>
        <v/>
      </c>
      <c r="DW1680" t="str" cm="1">
        <f t="array" ref="DW1680">IF(DW1672="","",IFERROR(VALUE(_xlfn.IFNA(_xll.PBD(DW1679,"Deal Amount","","USD","",""),"N/A")),0))</f>
        <v/>
      </c>
      <c r="DX1680" t="str" cm="1">
        <f t="array" ref="DX1680">IF(DX1672="","",IFERROR(VALUE(_xlfn.IFNA(_xll.PBD(DX1679,"Deal Amount","","USD","",""),"N/A")),0))</f>
        <v/>
      </c>
      <c r="DY1680" t="str" cm="1">
        <f t="array" ref="DY1680">IF(DY1672="","",IFERROR(VALUE(_xlfn.IFNA(_xll.PBD(DY1679,"Deal Amount","","USD","",""),"N/A")),0))</f>
        <v/>
      </c>
      <c r="DZ1680" t="str" cm="1">
        <f t="array" ref="DZ1680">IF(DZ1672="","",IFERROR(VALUE(_xlfn.IFNA(_xll.PBD(DZ1679,"Deal Amount","","USD","",""),"N/A")),0))</f>
        <v/>
      </c>
      <c r="EA1680" t="str" cm="1">
        <f t="array" ref="EA1680">IF(EA1672="","",IFERROR(VALUE(_xlfn.IFNA(_xll.PBD(EA1679,"Deal Amount","","USD","",""),"N/A")),0))</f>
        <v/>
      </c>
      <c r="EB1680" t="str" cm="1">
        <f t="array" ref="EB1680">IF(EB1672="","",IFERROR(VALUE(_xlfn.IFNA(_xll.PBD(EB1679,"Deal Amount","","USD","",""),"N/A")),0))</f>
        <v/>
      </c>
      <c r="EC1680" t="str" cm="1">
        <f t="array" ref="EC1680">IF(EC1672="","",IFERROR(VALUE(_xlfn.IFNA(_xll.PBD(EC1679,"Deal Amount","","USD","",""),"N/A")),0))</f>
        <v/>
      </c>
      <c r="ED1680" t="str" cm="1">
        <f t="array" ref="ED1680">IF(ED1672="","",IFERROR(VALUE(_xlfn.IFNA(_xll.PBD(ED1679,"Deal Amount","","USD","",""),"N/A")),0))</f>
        <v/>
      </c>
      <c r="EE1680" t="str" cm="1">
        <f t="array" ref="EE1680">IF(EE1672="","",IFERROR(VALUE(_xlfn.IFNA(_xll.PBD(EE1679,"Deal Amount","","USD","",""),"N/A")),0))</f>
        <v/>
      </c>
      <c r="EF1680" t="str" cm="1">
        <f t="array" ref="EF1680">IF(EF1672="","",IFERROR(VALUE(_xlfn.IFNA(_xll.PBD(EF1679,"Deal Amount","","USD","",""),"N/A")),0))</f>
        <v/>
      </c>
      <c r="EG1680" t="str" cm="1">
        <f t="array" ref="EG1680">IF(EG1672="","",IFERROR(VALUE(_xlfn.IFNA(_xll.PBD(EG1679,"Deal Amount","","USD","",""),"N/A")),0))</f>
        <v/>
      </c>
      <c r="EH1680" t="str" cm="1">
        <f t="array" ref="EH1680">IF(EH1672="","",IFERROR(VALUE(_xlfn.IFNA(_xll.PBD(EH1679,"Deal Amount","","USD","",""),"N/A")),0))</f>
        <v/>
      </c>
      <c r="EI1680" t="str" cm="1">
        <f t="array" ref="EI1680">IF(EI1672="","",IFERROR(VALUE(_xlfn.IFNA(_xll.PBD(EI1679,"Deal Amount","","USD","",""),"N/A")),0))</f>
        <v/>
      </c>
      <c r="EJ1680" t="str" cm="1">
        <f t="array" ref="EJ1680">IF(EJ1672="","",IFERROR(VALUE(_xlfn.IFNA(_xll.PBD(EJ1679,"Deal Amount","","USD","",""),"N/A")),0))</f>
        <v/>
      </c>
      <c r="EK1680" t="str" cm="1">
        <f t="array" ref="EK1680">IF(EK1672="","",IFERROR(VALUE(_xlfn.IFNA(_xll.PBD(EK1679,"Deal Amount","","USD","",""),"N/A")),0))</f>
        <v/>
      </c>
      <c r="EL1680" t="str" cm="1">
        <f t="array" ref="EL1680">IF(EL1672="","",IFERROR(VALUE(_xlfn.IFNA(_xll.PBD(EL1679,"Deal Amount","","USD","",""),"N/A")),0))</f>
        <v/>
      </c>
      <c r="EM1680" t="str" cm="1">
        <f t="array" ref="EM1680">IF(EM1672="","",IFERROR(VALUE(_xlfn.IFNA(_xll.PBD(EM1679,"Deal Amount","","USD","",""),"N/A")),0))</f>
        <v/>
      </c>
      <c r="EN1680" t="str" cm="1">
        <f t="array" ref="EN1680">IF(EN1672="","",IFERROR(VALUE(_xlfn.IFNA(_xll.PBD(EN1679,"Deal Amount","","USD","",""),"N/A")),0))</f>
        <v/>
      </c>
      <c r="EO1680" t="str" cm="1">
        <f t="array" ref="EO1680">IF(EO1672="","",IFERROR(VALUE(_xlfn.IFNA(_xll.PBD(EO1679,"Deal Amount","","USD","",""),"N/A")),0))</f>
        <v/>
      </c>
      <c r="EP1680" t="str" cm="1">
        <f t="array" ref="EP1680">IF(EP1672="","",IFERROR(VALUE(_xlfn.IFNA(_xll.PBD(EP1679,"Deal Amount","","USD","",""),"N/A")),0))</f>
        <v/>
      </c>
      <c r="EQ1680" t="str" cm="1">
        <f t="array" ref="EQ1680">IF(EQ1672="","",IFERROR(VALUE(_xlfn.IFNA(_xll.PBD(EQ1679,"Deal Amount","","USD","",""),"N/A")),0))</f>
        <v/>
      </c>
      <c r="ER1680" t="str" cm="1">
        <f t="array" ref="ER1680">IF(ER1672="","",IFERROR(VALUE(_xlfn.IFNA(_xll.PBD(ER1679,"Deal Amount","","USD","",""),"N/A")),0))</f>
        <v/>
      </c>
      <c r="ES1680" t="str" cm="1">
        <f t="array" ref="ES1680">IF(ES1672="","",IFERROR(VALUE(_xlfn.IFNA(_xll.PBD(ES1679,"Deal Amount","","USD","",""),"N/A")),0))</f>
        <v/>
      </c>
      <c r="ET1680" t="str" cm="1">
        <f t="array" ref="ET1680">IF(ET1672="","",IFERROR(VALUE(_xlfn.IFNA(_xll.PBD(ET1679,"Deal Amount","","USD","",""),"N/A")),0))</f>
        <v/>
      </c>
      <c r="EU1680" t="str" cm="1">
        <f t="array" ref="EU1680">IF(EU1672="","",IFERROR(VALUE(_xlfn.IFNA(_xll.PBD(EU1679,"Deal Amount","","USD","",""),"N/A")),0))</f>
        <v/>
      </c>
      <c r="EV1680" t="str" cm="1">
        <f t="array" ref="EV1680">IF(EV1672="","",IFERROR(VALUE(_xlfn.IFNA(_xll.PBD(EV1679,"Deal Amount","","USD","",""),"N/A")),0))</f>
        <v/>
      </c>
      <c r="EW1680" t="str" cm="1">
        <f t="array" ref="EW1680">IF(EW1672="","",IFERROR(VALUE(_xlfn.IFNA(_xll.PBD(EW1679,"Deal Amount","","USD","",""),"N/A")),0))</f>
        <v/>
      </c>
      <c r="EX1680" t="str" cm="1">
        <f t="array" ref="EX1680">IF(EX1672="","",IFERROR(VALUE(_xlfn.IFNA(_xll.PBD(EX1679,"Deal Amount","","USD","",""),"N/A")),0))</f>
        <v/>
      </c>
      <c r="EY1680" t="str" cm="1">
        <f t="array" ref="EY1680">IF(EY1672="","",IFERROR(VALUE(_xlfn.IFNA(_xll.PBD(EY1679,"Deal Amount","","USD","",""),"N/A")),0))</f>
        <v/>
      </c>
      <c r="EZ1680" t="str" cm="1">
        <f t="array" ref="EZ1680">IF(EZ1672="","",IFERROR(VALUE(_xlfn.IFNA(_xll.PBD(EZ1679,"Deal Amount","","USD","",""),"N/A")),0))</f>
        <v/>
      </c>
      <c r="FA1680" t="str" cm="1">
        <f t="array" ref="FA1680">IF(FA1672="","",IFERROR(VALUE(_xlfn.IFNA(_xll.PBD(FA1679,"Deal Amount","","USD","",""),"N/A")),0))</f>
        <v/>
      </c>
      <c r="FB1680" t="str" cm="1">
        <f t="array" ref="FB1680">IF(FB1672="","",IFERROR(VALUE(_xlfn.IFNA(_xll.PBD(FB1679,"Deal Amount","","USD","",""),"N/A")),0))</f>
        <v/>
      </c>
      <c r="FC1680" t="str" cm="1">
        <f t="array" ref="FC1680">IF(FC1672="","",IFERROR(VALUE(_xlfn.IFNA(_xll.PBD(FC1679,"Deal Amount","","USD","",""),"N/A")),0))</f>
        <v/>
      </c>
      <c r="FD1680" t="str" cm="1">
        <f t="array" ref="FD1680">IF(FD1672="","",IFERROR(VALUE(_xlfn.IFNA(_xll.PBD(FD1679,"Deal Amount","","USD","",""),"N/A")),0))</f>
        <v/>
      </c>
      <c r="FE1680" t="str" cm="1">
        <f t="array" ref="FE1680">IF(FE1672="","",IFERROR(VALUE(_xlfn.IFNA(_xll.PBD(FE1679,"Deal Amount","","USD","",""),"N/A")),0))</f>
        <v/>
      </c>
      <c r="FF1680" t="str" cm="1">
        <f t="array" ref="FF1680">IF(FF1672="","",IFERROR(VALUE(_xlfn.IFNA(_xll.PBD(FF1679,"Deal Amount","","USD","",""),"N/A")),0))</f>
        <v/>
      </c>
      <c r="FG1680" t="str" cm="1">
        <f t="array" ref="FG1680">IF(FG1672="","",IFERROR(VALUE(_xlfn.IFNA(_xll.PBD(FG1679,"Deal Amount","","USD","",""),"N/A")),0))</f>
        <v/>
      </c>
      <c r="FH1680" t="str" cm="1">
        <f t="array" ref="FH1680">IF(FH1672="","",IFERROR(VALUE(_xlfn.IFNA(_xll.PBD(FH1679,"Deal Amount","","USD","",""),"N/A")),0))</f>
        <v/>
      </c>
      <c r="FI1680" t="str" cm="1">
        <f t="array" ref="FI1680">IF(FI1672="","",IFERROR(VALUE(_xlfn.IFNA(_xll.PBD(FI1679,"Deal Amount","","USD","",""),"N/A")),0))</f>
        <v/>
      </c>
      <c r="FJ1680" t="str" cm="1">
        <f t="array" ref="FJ1680">IF(FJ1672="","",IFERROR(VALUE(_xlfn.IFNA(_xll.PBD(FJ1679,"Deal Amount","","USD","",""),"N/A")),0))</f>
        <v/>
      </c>
      <c r="FK1680" t="str" cm="1">
        <f t="array" ref="FK1680">IF(FK1672="","",IFERROR(VALUE(_xlfn.IFNA(_xll.PBD(FK1679,"Deal Amount","","USD","",""),"N/A")),0))</f>
        <v/>
      </c>
      <c r="FL1680" t="str" cm="1">
        <f t="array" ref="FL1680">IF(FL1672="","",IFERROR(VALUE(_xlfn.IFNA(_xll.PBD(FL1679,"Deal Amount","","USD","",""),"N/A")),0))</f>
        <v/>
      </c>
      <c r="FM1680" t="str" cm="1">
        <f t="array" ref="FM1680">IF(FM1672="","",IFERROR(VALUE(_xlfn.IFNA(_xll.PBD(FM1679,"Deal Amount","","USD","",""),"N/A")),0))</f>
        <v/>
      </c>
      <c r="FN1680" t="str" cm="1">
        <f t="array" ref="FN1680">IF(FN1672="","",IFERROR(VALUE(_xlfn.IFNA(_xll.PBD(FN1679,"Deal Amount","","USD","",""),"N/A")),0))</f>
        <v/>
      </c>
      <c r="FO1680" t="str" cm="1">
        <f t="array" ref="FO1680">IF(FO1672="","",IFERROR(VALUE(_xlfn.IFNA(_xll.PBD(FO1679,"Deal Amount","","USD","",""),"N/A")),0))</f>
        <v/>
      </c>
      <c r="FP1680" t="str" cm="1">
        <f t="array" ref="FP1680">IF(FP1672="","",IFERROR(VALUE(_xlfn.IFNA(_xll.PBD(FP1679,"Deal Amount","","USD","",""),"N/A")),0))</f>
        <v/>
      </c>
      <c r="FQ1680" t="str" cm="1">
        <f t="array" ref="FQ1680">IF(FQ1672="","",IFERROR(VALUE(_xlfn.IFNA(_xll.PBD(FQ1679,"Deal Amount","","USD","",""),"N/A")),0))</f>
        <v/>
      </c>
      <c r="FR1680" t="str" cm="1">
        <f t="array" ref="FR1680">IF(FR1672="","",IFERROR(VALUE(_xlfn.IFNA(_xll.PBD(FR1679,"Deal Amount","","USD","",""),"N/A")),0))</f>
        <v/>
      </c>
      <c r="FS1680" t="str" cm="1">
        <f t="array" ref="FS1680">IF(FS1672="","",IFERROR(VALUE(_xlfn.IFNA(_xll.PBD(FS1679,"Deal Amount","","USD","",""),"N/A")),0))</f>
        <v/>
      </c>
      <c r="FT1680" t="str" cm="1">
        <f t="array" ref="FT1680">IF(FT1672="","",IFERROR(VALUE(_xlfn.IFNA(_xll.PBD(FT1679,"Deal Amount","","USD","",""),"N/A")),0))</f>
        <v/>
      </c>
      <c r="FU1680" t="str" cm="1">
        <f t="array" ref="FU1680">IF(FU1672="","",IFERROR(VALUE(_xlfn.IFNA(_xll.PBD(FU1679,"Deal Amount","","USD","",""),"N/A")),0))</f>
        <v/>
      </c>
      <c r="FV1680" t="str" cm="1">
        <f t="array" ref="FV1680">IF(FV1672="","",IFERROR(VALUE(_xlfn.IFNA(_xll.PBD(FV1679,"Deal Amount","","USD","",""),"N/A")),0))</f>
        <v/>
      </c>
      <c r="FW1680" t="str" cm="1">
        <f t="array" ref="FW1680">IF(FW1672="","",IFERROR(VALUE(_xlfn.IFNA(_xll.PBD(FW1679,"Deal Amount","","USD","",""),"N/A")),0))</f>
        <v/>
      </c>
      <c r="FX1680" t="str" cm="1">
        <f t="array" ref="FX1680">IF(FX1672="","",IFERROR(VALUE(_xlfn.IFNA(_xll.PBD(FX1679,"Deal Amount","","USD","",""),"N/A")),0))</f>
        <v/>
      </c>
      <c r="FY1680" t="str" cm="1">
        <f t="array" ref="FY1680">IF(FY1672="","",IFERROR(VALUE(_xlfn.IFNA(_xll.PBD(FY1679,"Deal Amount","","USD","",""),"N/A")),0))</f>
        <v/>
      </c>
      <c r="FZ1680" t="str" cm="1">
        <f t="array" ref="FZ1680">IF(FZ1672="","",IFERROR(VALUE(_xlfn.IFNA(_xll.PBD(FZ1679,"Deal Amount","","USD","",""),"N/A")),0))</f>
        <v/>
      </c>
      <c r="GA1680" t="str" cm="1">
        <f t="array" ref="GA1680">IF(GA1672="","",IFERROR(VALUE(_xlfn.IFNA(_xll.PBD(GA1679,"Deal Amount","","USD","",""),"N/A")),0))</f>
        <v/>
      </c>
      <c r="GB1680" t="str" cm="1">
        <f t="array" ref="GB1680">IF(GB1672="","",IFERROR(VALUE(_xlfn.IFNA(_xll.PBD(GB1679,"Deal Amount","","USD","",""),"N/A")),0))</f>
        <v/>
      </c>
      <c r="GC1680" t="str" cm="1">
        <f t="array" ref="GC1680">IF(GC1672="","",IFERROR(VALUE(_xlfn.IFNA(_xll.PBD(GC1679,"Deal Amount","","USD","",""),"N/A")),0))</f>
        <v/>
      </c>
      <c r="GD1680" t="str" cm="1">
        <f t="array" ref="GD1680">IF(GD1672="","",IFERROR(VALUE(_xlfn.IFNA(_xll.PBD(GD1679,"Deal Amount","","USD","",""),"N/A")),0))</f>
        <v/>
      </c>
      <c r="GE1680" t="str" cm="1">
        <f t="array" ref="GE1680">IF(GE1672="","",IFERROR(VALUE(_xlfn.IFNA(_xll.PBD(GE1679,"Deal Amount","","USD","",""),"N/A")),0))</f>
        <v/>
      </c>
      <c r="GF1680" t="str" cm="1">
        <f t="array" ref="GF1680">IF(GF1672="","",IFERROR(VALUE(_xlfn.IFNA(_xll.PBD(GF1679,"Deal Amount","","USD","",""),"N/A")),0))</f>
        <v/>
      </c>
      <c r="GG1680" t="str" cm="1">
        <f t="array" ref="GG1680">IF(GG1672="","",IFERROR(VALUE(_xlfn.IFNA(_xll.PBD(GG1679,"Deal Amount","","USD","",""),"N/A")),0))</f>
        <v/>
      </c>
      <c r="GH1680" t="str" cm="1">
        <f t="array" ref="GH1680">IF(GH1672="","",IFERROR(VALUE(_xlfn.IFNA(_xll.PBD(GH1679,"Deal Amount","","USD","",""),"N/A")),0))</f>
        <v/>
      </c>
      <c r="GI1680" t="str" cm="1">
        <f t="array" ref="GI1680">IF(GI1672="","",IFERROR(VALUE(_xlfn.IFNA(_xll.PBD(GI1679,"Deal Amount","","USD","",""),"N/A")),0))</f>
        <v/>
      </c>
      <c r="GJ1680" t="str" cm="1">
        <f t="array" ref="GJ1680">IF(GJ1672="","",IFERROR(VALUE(_xlfn.IFNA(_xll.PBD(GJ1679,"Deal Amount","","USD","",""),"N/A")),0))</f>
        <v/>
      </c>
      <c r="GK1680" t="str" cm="1">
        <f t="array" ref="GK1680">IF(GK1672="","",IFERROR(VALUE(_xlfn.IFNA(_xll.PBD(GK1679,"Deal Amount","","USD","",""),"N/A")),0))</f>
        <v/>
      </c>
      <c r="GL1680" t="str" cm="1">
        <f t="array" ref="GL1680">IF(GL1672="","",IFERROR(VALUE(_xlfn.IFNA(_xll.PBD(GL1679,"Deal Amount","","USD","",""),"N/A")),0))</f>
        <v/>
      </c>
      <c r="GM1680" t="str" cm="1">
        <f t="array" ref="GM1680">IF(GM1672="","",IFERROR(VALUE(_xlfn.IFNA(_xll.PBD(GM1679,"Deal Amount","","USD","",""),"N/A")),0))</f>
        <v/>
      </c>
      <c r="GN1680" t="str" cm="1">
        <f t="array" ref="GN1680">IF(GN1672="","",IFERROR(VALUE(_xlfn.IFNA(_xll.PBD(GN1679,"Deal Amount","","USD","",""),"N/A")),0))</f>
        <v/>
      </c>
      <c r="GO1680" t="str" cm="1">
        <f t="array" ref="GO1680">IF(GO1672="","",IFERROR(VALUE(_xlfn.IFNA(_xll.PBD(GO1679,"Deal Amount","","USD","",""),"N/A")),0))</f>
        <v/>
      </c>
      <c r="GP1680" t="str" cm="1">
        <f t="array" ref="GP1680">IF(GP1672="","",IFERROR(VALUE(_xlfn.IFNA(_xll.PBD(GP1679,"Deal Amount","","USD","",""),"N/A")),0))</f>
        <v/>
      </c>
      <c r="GQ1680" t="str" cm="1">
        <f t="array" ref="GQ1680">IF(GQ1672="","",IFERROR(VALUE(_xlfn.IFNA(_xll.PBD(GQ1679,"Deal Amount","","USD","",""),"N/A")),0))</f>
        <v/>
      </c>
      <c r="GR1680" t="str" cm="1">
        <f t="array" ref="GR1680">IF(GR1672="","",IFERROR(VALUE(_xlfn.IFNA(_xll.PBD(GR1679,"Deal Amount","","USD","",""),"N/A")),0))</f>
        <v/>
      </c>
      <c r="GS1680" t="str" cm="1">
        <f t="array" ref="GS1680">IF(GS1672="","",IFERROR(VALUE(_xlfn.IFNA(_xll.PBD(GS1679,"Deal Amount","","USD","",""),"N/A")),0))</f>
        <v/>
      </c>
      <c r="GT1680" t="str" cm="1">
        <f t="array" ref="GT1680">IF(GT1672="","",IFERROR(VALUE(_xlfn.IFNA(_xll.PBD(GT1679,"Deal Amount","","USD","",""),"N/A")),0))</f>
        <v/>
      </c>
      <c r="GU1680" t="str" cm="1">
        <f t="array" ref="GU1680">IF(GU1672="","",IFERROR(VALUE(_xlfn.IFNA(_xll.PBD(GU1679,"Deal Amount","","USD","",""),"N/A")),0))</f>
        <v/>
      </c>
      <c r="GV1680" t="str" cm="1">
        <f t="array" ref="GV1680">IF(GV1672="","",IFERROR(VALUE(_xlfn.IFNA(_xll.PBD(GV1679,"Deal Amount","","USD","",""),"N/A")),0))</f>
        <v/>
      </c>
      <c r="GW1680" t="str" cm="1">
        <f t="array" ref="GW1680">IF(GW1672="","",IFERROR(VALUE(_xlfn.IFNA(_xll.PBD(GW1679,"Deal Amount","","USD","",""),"N/A")),0))</f>
        <v/>
      </c>
      <c r="GX1680" t="str" cm="1">
        <f t="array" ref="GX1680">IF(GX1672="","",IFERROR(VALUE(_xlfn.IFNA(_xll.PBD(GX1679,"Deal Amount","","USD","",""),"N/A")),0))</f>
        <v/>
      </c>
      <c r="GY1680" t="str" cm="1">
        <f t="array" ref="GY1680">IF(GY1672="","",IFERROR(VALUE(_xlfn.IFNA(_xll.PBD(GY1679,"Deal Amount","","USD","",""),"N/A")),0))</f>
        <v/>
      </c>
      <c r="GZ1680" t="str" cm="1">
        <f t="array" ref="GZ1680">IF(GZ1672="","",IFERROR(VALUE(_xlfn.IFNA(_xll.PBD(GZ1679,"Deal Amount","","USD","",""),"N/A")),0))</f>
        <v/>
      </c>
      <c r="HA1680" t="str" cm="1">
        <f t="array" ref="HA1680">IF(HA1672="","",IFERROR(VALUE(_xlfn.IFNA(_xll.PBD(HA1679,"Deal Amount","","USD","",""),"N/A")),0))</f>
        <v/>
      </c>
      <c r="HB1680" t="str" cm="1">
        <f t="array" ref="HB1680">IF(HB1672="","",IFERROR(VALUE(_xlfn.IFNA(_xll.PBD(HB1679,"Deal Amount","","USD","",""),"N/A")),0))</f>
        <v/>
      </c>
      <c r="HC1680" t="str" cm="1">
        <f t="array" ref="HC1680">IF(HC1672="","",IFERROR(VALUE(_xlfn.IFNA(_xll.PBD(HC1679,"Deal Amount","","USD","",""),"N/A")),0))</f>
        <v/>
      </c>
      <c r="HD1680" t="str" cm="1">
        <f t="array" ref="HD1680">IF(HD1672="","",IFERROR(VALUE(_xlfn.IFNA(_xll.PBD(HD1679,"Deal Amount","","USD","",""),"N/A")),0))</f>
        <v/>
      </c>
      <c r="HE1680" t="str" cm="1">
        <f t="array" ref="HE1680">IF(HE1672="","",IFERROR(VALUE(_xlfn.IFNA(_xll.PBD(HE1679,"Deal Amount","","USD","",""),"N/A")),0))</f>
        <v/>
      </c>
      <c r="HF1680" t="str" cm="1">
        <f t="array" ref="HF1680">IF(HF1672="","",IFERROR(VALUE(_xlfn.IFNA(_xll.PBD(HF1679,"Deal Amount","","USD","",""),"N/A")),0))</f>
        <v/>
      </c>
      <c r="HG1680" t="str" cm="1">
        <f t="array" ref="HG1680">IF(HG1672="","",IFERROR(VALUE(_xlfn.IFNA(_xll.PBD(HG1679,"Deal Amount","","USD","",""),"N/A")),0))</f>
        <v/>
      </c>
      <c r="HH1680" t="str" cm="1">
        <f t="array" ref="HH1680">IF(HH1672="","",IFERROR(VALUE(_xlfn.IFNA(_xll.PBD(HH1679,"Deal Amount","","USD","",""),"N/A")),0))</f>
        <v/>
      </c>
      <c r="HI1680" t="str" cm="1">
        <f t="array" ref="HI1680">IF(HI1672="","",IFERROR(VALUE(_xlfn.IFNA(_xll.PBD(HI1679,"Deal Amount","","USD","",""),"N/A")),0))</f>
        <v/>
      </c>
      <c r="HJ1680" t="str" cm="1">
        <f t="array" ref="HJ1680">IF(HJ1672="","",IFERROR(VALUE(_xlfn.IFNA(_xll.PBD(HJ1679,"Deal Amount","","USD","",""),"N/A")),0))</f>
        <v/>
      </c>
      <c r="HK1680" t="str" cm="1">
        <f t="array" ref="HK1680">IF(HK1672="","",IFERROR(VALUE(_xlfn.IFNA(_xll.PBD(HK1679,"Deal Amount","","USD","",""),"N/A")),0))</f>
        <v/>
      </c>
      <c r="HL1680" t="str" cm="1">
        <f t="array" ref="HL1680">IF(HL1672="","",IFERROR(VALUE(_xlfn.IFNA(_xll.PBD(HL1679,"Deal Amount","","USD","",""),"N/A")),0))</f>
        <v/>
      </c>
      <c r="HM1680" t="str" cm="1">
        <f t="array" ref="HM1680">IF(HM1672="","",IFERROR(VALUE(_xlfn.IFNA(_xll.PBD(HM1679,"Deal Amount","","USD","",""),"N/A")),0))</f>
        <v/>
      </c>
      <c r="HN1680" t="str" cm="1">
        <f t="array" ref="HN1680">IF(HN1672="","",IFERROR(VALUE(_xlfn.IFNA(_xll.PBD(HN1679,"Deal Amount","","USD","",""),"N/A")),0))</f>
        <v/>
      </c>
      <c r="HO1680" t="str" cm="1">
        <f t="array" ref="HO1680">IF(HO1672="","",IFERROR(VALUE(_xlfn.IFNA(_xll.PBD(HO1679,"Deal Amount","","USD","",""),"N/A")),0))</f>
        <v/>
      </c>
      <c r="HP1680" t="str" cm="1">
        <f t="array" ref="HP1680">IF(HP1672="","",IFERROR(VALUE(_xlfn.IFNA(_xll.PBD(HP1679,"Deal Amount","","USD","",""),"N/A")),0))</f>
        <v/>
      </c>
      <c r="HQ1680" t="str" cm="1">
        <f t="array" ref="HQ1680">IF(HQ1672="","",IFERROR(VALUE(_xlfn.IFNA(_xll.PBD(HQ1679,"Deal Amount","","USD","",""),"N/A")),0))</f>
        <v/>
      </c>
      <c r="HR1680" t="str" cm="1">
        <f t="array" ref="HR1680">IF(HR1672="","",IFERROR(VALUE(_xlfn.IFNA(_xll.PBD(HR1679,"Deal Amount","","USD","",""),"N/A")),0))</f>
        <v/>
      </c>
      <c r="HS1680" t="str" cm="1">
        <f t="array" ref="HS1680">IF(HS1672="","",IFERROR(VALUE(_xlfn.IFNA(_xll.PBD(HS1679,"Deal Amount","","USD","",""),"N/A")),0))</f>
        <v/>
      </c>
      <c r="HT1680" t="str" cm="1">
        <f t="array" ref="HT1680">IF(HT1672="","",IFERROR(VALUE(_xlfn.IFNA(_xll.PBD(HT1679,"Deal Amount","","USD","",""),"N/A")),0))</f>
        <v/>
      </c>
      <c r="HU1680" t="str" cm="1">
        <f t="array" ref="HU1680">IF(HU1672="","",IFERROR(VALUE(_xlfn.IFNA(_xll.PBD(HU1679,"Deal Amount","","USD","",""),"N/A")),0))</f>
        <v/>
      </c>
      <c r="HV1680" t="str" cm="1">
        <f t="array" ref="HV1680">IF(HV1672="","",IFERROR(VALUE(_xlfn.IFNA(_xll.PBD(HV1679,"Deal Amount","","USD","",""),"N/A")),0))</f>
        <v/>
      </c>
      <c r="HW1680" t="str" cm="1">
        <f t="array" ref="HW1680">IF(HW1672="","",IFERROR(VALUE(_xlfn.IFNA(_xll.PBD(HW1679,"Deal Amount","","USD","",""),"N/A")),0))</f>
        <v/>
      </c>
      <c r="HX1680" t="str" cm="1">
        <f t="array" ref="HX1680">IF(HX1672="","",IFERROR(VALUE(_xlfn.IFNA(_xll.PBD(HX1679,"Deal Amount","","USD","",""),"N/A")),0))</f>
        <v/>
      </c>
      <c r="HY1680" t="str" cm="1">
        <f t="array" ref="HY1680">IF(HY1672="","",IFERROR(VALUE(_xlfn.IFNA(_xll.PBD(HY1679,"Deal Amount","","USD","",""),"N/A")),0))</f>
        <v/>
      </c>
      <c r="HZ1680" t="str" cm="1">
        <f t="array" ref="HZ1680">IF(HZ1672="","",IFERROR(VALUE(_xlfn.IFNA(_xll.PBD(HZ1679,"Deal Amount","","USD","",""),"N/A")),0))</f>
        <v/>
      </c>
      <c r="IA1680" t="str" cm="1">
        <f t="array" ref="IA1680">IF(IA1672="","",IFERROR(VALUE(_xlfn.IFNA(_xll.PBD(IA1679,"Deal Amount","","USD","",""),"N/A")),0))</f>
        <v/>
      </c>
      <c r="IB1680" t="str" cm="1">
        <f t="array" ref="IB1680">IF(IB1672="","",IFERROR(VALUE(_xlfn.IFNA(_xll.PBD(IB1679,"Deal Amount","","USD","",""),"N/A")),0))</f>
        <v/>
      </c>
      <c r="IC1680" t="str" cm="1">
        <f t="array" ref="IC1680">IF(IC1672="","",IFERROR(VALUE(_xlfn.IFNA(_xll.PBD(IC1679,"Deal Amount","","USD","",""),"N/A")),0))</f>
        <v/>
      </c>
      <c r="ID1680" t="str" cm="1">
        <f t="array" ref="ID1680">IF(ID1672="","",IFERROR(VALUE(_xlfn.IFNA(_xll.PBD(ID1679,"Deal Amount","","USD","",""),"N/A")),0))</f>
        <v/>
      </c>
      <c r="IE1680" t="str" cm="1">
        <f t="array" ref="IE1680">IF(IE1672="","",IFERROR(VALUE(_xlfn.IFNA(_xll.PBD(IE1679,"Deal Amount","","USD","",""),"N/A")),0))</f>
        <v/>
      </c>
    </row>
    <row r="1681" spans="1:239" x14ac:dyDescent="0.2">
      <c r="B1681" t="s">
        <v>2705</v>
      </c>
      <c r="C1681" s="13" cm="1">
        <f t="array" aca="1" ref="C1681" ca="1">IF(C1672="","",_xlfn.IFNA(_xll.PBD(C1679,"Deal Date","","USD","",""),"N/A"))</f>
        <v>39561</v>
      </c>
      <c r="D1681" s="13" t="str" cm="1">
        <f t="array" aca="1" ref="D1681" ca="1">IF(D1672="","",_xlfn.IFNA(_xll.PBD(D1679,"Deal Date","","USD","",""),"N/A"))</f>
        <v/>
      </c>
      <c r="E1681" s="13" t="str" cm="1">
        <f t="array" ref="E1681">IF(E1672="","",_xlfn.IFNA(_xll.PBD(E1679,"Deal Date","","USD","",""),"N/A"))</f>
        <v/>
      </c>
      <c r="F1681" s="13" t="str" cm="1">
        <f t="array" ref="F1681">IF(F1672="","",_xlfn.IFNA(_xll.PBD(F1679,"Deal Date","","USD","",""),"N/A"))</f>
        <v/>
      </c>
      <c r="G1681" s="13" t="str" cm="1">
        <f t="array" ref="G1681">IF(G1672="","",_xlfn.IFNA(_xll.PBD(G1679,"Deal Date","","USD","",""),"N/A"))</f>
        <v/>
      </c>
      <c r="H1681" s="13" t="str" cm="1">
        <f t="array" ref="H1681">IF(H1672="","",_xlfn.IFNA(_xll.PBD(H1679,"Deal Date","","USD","",""),"N/A"))</f>
        <v/>
      </c>
      <c r="I1681" s="13" t="str" cm="1">
        <f t="array" ref="I1681">IF(I1672="","",_xlfn.IFNA(_xll.PBD(I1679,"Deal Date","","USD","",""),"N/A"))</f>
        <v/>
      </c>
      <c r="J1681" s="13" t="str" cm="1">
        <f t="array" ref="J1681">IF(J1672="","",_xlfn.IFNA(_xll.PBD(J1679,"Deal Date","","USD","",""),"N/A"))</f>
        <v/>
      </c>
      <c r="K1681" s="13" t="str" cm="1">
        <f t="array" ref="K1681">IF(K1672="","",_xlfn.IFNA(_xll.PBD(K1679,"Deal Date","","USD","",""),"N/A"))</f>
        <v/>
      </c>
      <c r="L1681" s="13" t="str" cm="1">
        <f t="array" ref="L1681">IF(L1672="","",_xlfn.IFNA(_xll.PBD(L1679,"Deal Date","","USD","",""),"N/A"))</f>
        <v/>
      </c>
      <c r="M1681" s="13" t="str" cm="1">
        <f t="array" ref="M1681">IF(M1672="","",_xlfn.IFNA(_xll.PBD(M1679,"Deal Date","","USD","",""),"N/A"))</f>
        <v/>
      </c>
      <c r="N1681" s="13" t="str" cm="1">
        <f t="array" ref="N1681">IF(N1672="","",_xlfn.IFNA(_xll.PBD(N1679,"Deal Date","","USD","",""),"N/A"))</f>
        <v/>
      </c>
      <c r="O1681" s="13" t="str" cm="1">
        <f t="array" ref="O1681">IF(O1672="","",_xlfn.IFNA(_xll.PBD(O1679,"Deal Date","","USD","",""),"N/A"))</f>
        <v/>
      </c>
      <c r="P1681" s="13" t="str" cm="1">
        <f t="array" ref="P1681">IF(P1672="","",_xlfn.IFNA(_xll.PBD(P1679,"Deal Date","","USD","",""),"N/A"))</f>
        <v/>
      </c>
      <c r="Q1681" s="13" t="str" cm="1">
        <f t="array" ref="Q1681">IF(Q1672="","",_xlfn.IFNA(_xll.PBD(Q1679,"Deal Date","","USD","",""),"N/A"))</f>
        <v/>
      </c>
      <c r="R1681" s="13" t="str" cm="1">
        <f t="array" ref="R1681">IF(R1672="","",_xlfn.IFNA(_xll.PBD(R1679,"Deal Date","","USD","",""),"N/A"))</f>
        <v/>
      </c>
      <c r="S1681" s="13" t="str" cm="1">
        <f t="array" ref="S1681">IF(S1672="","",_xlfn.IFNA(_xll.PBD(S1679,"Deal Date","","USD","",""),"N/A"))</f>
        <v/>
      </c>
      <c r="T1681" s="13" t="str" cm="1">
        <f t="array" ref="T1681">IF(T1672="","",_xlfn.IFNA(_xll.PBD(T1679,"Deal Date","","USD","",""),"N/A"))</f>
        <v/>
      </c>
      <c r="U1681" s="13" t="str" cm="1">
        <f t="array" ref="U1681">IF(U1672="","",_xlfn.IFNA(_xll.PBD(U1679,"Deal Date","","USD","",""),"N/A"))</f>
        <v/>
      </c>
      <c r="V1681" s="13" t="str" cm="1">
        <f t="array" ref="V1681">IF(V1672="","",_xlfn.IFNA(_xll.PBD(V1679,"Deal Date","","USD","",""),"N/A"))</f>
        <v/>
      </c>
      <c r="W1681" s="13" t="str" cm="1">
        <f t="array" ref="W1681">IF(W1672="","",_xlfn.IFNA(_xll.PBD(W1679,"Deal Date","","USD","",""),"N/A"))</f>
        <v/>
      </c>
      <c r="X1681" s="13" t="str" cm="1">
        <f t="array" ref="X1681">IF(X1672="","",_xlfn.IFNA(_xll.PBD(X1679,"Deal Date","","USD","",""),"N/A"))</f>
        <v/>
      </c>
      <c r="Y1681" s="13" t="str" cm="1">
        <f t="array" ref="Y1681">IF(Y1672="","",_xlfn.IFNA(_xll.PBD(Y1679,"Deal Date","","USD","",""),"N/A"))</f>
        <v/>
      </c>
      <c r="Z1681" s="13" t="str" cm="1">
        <f t="array" ref="Z1681">IF(Z1672="","",_xlfn.IFNA(_xll.PBD(Z1679,"Deal Date","","USD","",""),"N/A"))</f>
        <v/>
      </c>
      <c r="AA1681" s="13" t="str" cm="1">
        <f t="array" ref="AA1681">IF(AA1672="","",_xlfn.IFNA(_xll.PBD(AA1679,"Deal Date","","USD","",""),"N/A"))</f>
        <v/>
      </c>
      <c r="AB1681" s="13" t="str" cm="1">
        <f t="array" ref="AB1681">IF(AB1672="","",_xlfn.IFNA(_xll.PBD(AB1679,"Deal Date","","USD","",""),"N/A"))</f>
        <v/>
      </c>
      <c r="AC1681" s="13" t="str" cm="1">
        <f t="array" ref="AC1681">IF(AC1672="","",_xlfn.IFNA(_xll.PBD(AC1679,"Deal Date","","USD","",""),"N/A"))</f>
        <v/>
      </c>
      <c r="AD1681" s="13" t="str" cm="1">
        <f t="array" ref="AD1681">IF(AD1672="","",_xlfn.IFNA(_xll.PBD(AD1679,"Deal Date","","USD","",""),"N/A"))</f>
        <v/>
      </c>
      <c r="AE1681" s="13" t="str" cm="1">
        <f t="array" ref="AE1681">IF(AE1672="","",_xlfn.IFNA(_xll.PBD(AE1679,"Deal Date","","USD","",""),"N/A"))</f>
        <v/>
      </c>
      <c r="AF1681" s="13" t="str" cm="1">
        <f t="array" ref="AF1681">IF(AF1672="","",_xlfn.IFNA(_xll.PBD(AF1679,"Deal Date","","USD","",""),"N/A"))</f>
        <v/>
      </c>
      <c r="AG1681" s="13" t="str" cm="1">
        <f t="array" ref="AG1681">IF(AG1672="","",_xlfn.IFNA(_xll.PBD(AG1679,"Deal Date","","USD","",""),"N/A"))</f>
        <v/>
      </c>
      <c r="AH1681" s="13" t="str" cm="1">
        <f t="array" ref="AH1681">IF(AH1672="","",_xlfn.IFNA(_xll.PBD(AH1679,"Deal Date","","USD","",""),"N/A"))</f>
        <v/>
      </c>
      <c r="AI1681" s="13" t="str" cm="1">
        <f t="array" ref="AI1681">IF(AI1672="","",_xlfn.IFNA(_xll.PBD(AI1679,"Deal Date","","USD","",""),"N/A"))</f>
        <v/>
      </c>
      <c r="AJ1681" s="13" t="str" cm="1">
        <f t="array" ref="AJ1681">IF(AJ1672="","",_xlfn.IFNA(_xll.PBD(AJ1679,"Deal Date","","USD","",""),"N/A"))</f>
        <v/>
      </c>
      <c r="AK1681" s="13" t="str" cm="1">
        <f t="array" ref="AK1681">IF(AK1672="","",_xlfn.IFNA(_xll.PBD(AK1679,"Deal Date","","USD","",""),"N/A"))</f>
        <v/>
      </c>
      <c r="AL1681" s="13" t="str" cm="1">
        <f t="array" ref="AL1681">IF(AL1672="","",_xlfn.IFNA(_xll.PBD(AL1679,"Deal Date","","USD","",""),"N/A"))</f>
        <v/>
      </c>
      <c r="AM1681" s="13" t="str" cm="1">
        <f t="array" ref="AM1681">IF(AM1672="","",_xlfn.IFNA(_xll.PBD(AM1679,"Deal Date","","USD","",""),"N/A"))</f>
        <v/>
      </c>
      <c r="AN1681" s="13" t="str" cm="1">
        <f t="array" ref="AN1681">IF(AN1672="","",_xlfn.IFNA(_xll.PBD(AN1679,"Deal Date","","USD","",""),"N/A"))</f>
        <v/>
      </c>
      <c r="AO1681" s="13" t="str" cm="1">
        <f t="array" ref="AO1681">IF(AO1672="","",_xlfn.IFNA(_xll.PBD(AO1679,"Deal Date","","USD","",""),"N/A"))</f>
        <v/>
      </c>
      <c r="AP1681" s="13" t="str" cm="1">
        <f t="array" ref="AP1681">IF(AP1672="","",_xlfn.IFNA(_xll.PBD(AP1679,"Deal Date","","USD","",""),"N/A"))</f>
        <v/>
      </c>
      <c r="AQ1681" s="13" t="str" cm="1">
        <f t="array" ref="AQ1681">IF(AQ1672="","",_xlfn.IFNA(_xll.PBD(AQ1679,"Deal Date","","USD","",""),"N/A"))</f>
        <v/>
      </c>
      <c r="AR1681" s="13" t="str" cm="1">
        <f t="array" ref="AR1681">IF(AR1672="","",_xlfn.IFNA(_xll.PBD(AR1679,"Deal Date","","USD","",""),"N/A"))</f>
        <v/>
      </c>
      <c r="AS1681" s="13" t="str" cm="1">
        <f t="array" ref="AS1681">IF(AS1672="","",_xlfn.IFNA(_xll.PBD(AS1679,"Deal Date","","USD","",""),"N/A"))</f>
        <v/>
      </c>
      <c r="AT1681" s="13" t="str" cm="1">
        <f t="array" ref="AT1681">IF(AT1672="","",_xlfn.IFNA(_xll.PBD(AT1679,"Deal Date","","USD","",""),"N/A"))</f>
        <v/>
      </c>
      <c r="AU1681" s="13" t="str" cm="1">
        <f t="array" ref="AU1681">IF(AU1672="","",_xlfn.IFNA(_xll.PBD(AU1679,"Deal Date","","USD","",""),"N/A"))</f>
        <v/>
      </c>
      <c r="AV1681" s="13" t="str" cm="1">
        <f t="array" ref="AV1681">IF(AV1672="","",_xlfn.IFNA(_xll.PBD(AV1679,"Deal Date","","USD","",""),"N/A"))</f>
        <v/>
      </c>
      <c r="AW1681" s="13" t="str" cm="1">
        <f t="array" ref="AW1681">IF(AW1672="","",_xlfn.IFNA(_xll.PBD(AW1679,"Deal Date","","USD","",""),"N/A"))</f>
        <v/>
      </c>
      <c r="AX1681" s="13" t="str" cm="1">
        <f t="array" ref="AX1681">IF(AX1672="","",_xlfn.IFNA(_xll.PBD(AX1679,"Deal Date","","USD","",""),"N/A"))</f>
        <v/>
      </c>
      <c r="AY1681" s="13" t="str" cm="1">
        <f t="array" ref="AY1681">IF(AY1672="","",_xlfn.IFNA(_xll.PBD(AY1679,"Deal Date","","USD","",""),"N/A"))</f>
        <v/>
      </c>
      <c r="AZ1681" s="13" t="str" cm="1">
        <f t="array" ref="AZ1681">IF(AZ1672="","",_xlfn.IFNA(_xll.PBD(AZ1679,"Deal Date","","USD","",""),"N/A"))</f>
        <v/>
      </c>
      <c r="BA1681" s="13" t="str" cm="1">
        <f t="array" ref="BA1681">IF(BA1672="","",_xlfn.IFNA(_xll.PBD(BA1679,"Deal Date","","USD","",""),"N/A"))</f>
        <v/>
      </c>
      <c r="BB1681" s="13" t="str" cm="1">
        <f t="array" ref="BB1681">IF(BB1672="","",_xlfn.IFNA(_xll.PBD(BB1679,"Deal Date","","USD","",""),"N/A"))</f>
        <v/>
      </c>
      <c r="BC1681" s="13" t="str" cm="1">
        <f t="array" ref="BC1681">IF(BC1672="","",_xlfn.IFNA(_xll.PBD(BC1679,"Deal Date","","USD","",""),"N/A"))</f>
        <v/>
      </c>
      <c r="BD1681" s="13" t="str" cm="1">
        <f t="array" ref="BD1681">IF(BD1672="","",_xlfn.IFNA(_xll.PBD(BD1679,"Deal Date","","USD","",""),"N/A"))</f>
        <v/>
      </c>
      <c r="BE1681" s="13" t="str" cm="1">
        <f t="array" ref="BE1681">IF(BE1672="","",_xlfn.IFNA(_xll.PBD(BE1679,"Deal Date","","USD","",""),"N/A"))</f>
        <v/>
      </c>
      <c r="BF1681" s="13" t="str" cm="1">
        <f t="array" ref="BF1681">IF(BF1672="","",_xlfn.IFNA(_xll.PBD(BF1679,"Deal Date","","USD","",""),"N/A"))</f>
        <v/>
      </c>
      <c r="BG1681" s="13" t="str" cm="1">
        <f t="array" ref="BG1681">IF(BG1672="","",_xlfn.IFNA(_xll.PBD(BG1679,"Deal Date","","USD","",""),"N/A"))</f>
        <v/>
      </c>
      <c r="BH1681" s="13" t="str" cm="1">
        <f t="array" ref="BH1681">IF(BH1672="","",_xlfn.IFNA(_xll.PBD(BH1679,"Deal Date","","USD","",""),"N/A"))</f>
        <v/>
      </c>
      <c r="BI1681" s="13" t="str" cm="1">
        <f t="array" ref="BI1681">IF(BI1672="","",_xlfn.IFNA(_xll.PBD(BI1679,"Deal Date","","USD","",""),"N/A"))</f>
        <v/>
      </c>
      <c r="BJ1681" s="13" t="str" cm="1">
        <f t="array" ref="BJ1681">IF(BJ1672="","",_xlfn.IFNA(_xll.PBD(BJ1679,"Deal Date","","USD","",""),"N/A"))</f>
        <v/>
      </c>
      <c r="BK1681" s="13" t="str" cm="1">
        <f t="array" ref="BK1681">IF(BK1672="","",_xlfn.IFNA(_xll.PBD(BK1679,"Deal Date","","USD","",""),"N/A"))</f>
        <v/>
      </c>
      <c r="BL1681" s="13" t="str" cm="1">
        <f t="array" ref="BL1681">IF(BL1672="","",_xlfn.IFNA(_xll.PBD(BL1679,"Deal Date","","USD","",""),"N/A"))</f>
        <v/>
      </c>
      <c r="BM1681" s="13" t="str" cm="1">
        <f t="array" ref="BM1681">IF(BM1672="","",_xlfn.IFNA(_xll.PBD(BM1679,"Deal Date","","USD","",""),"N/A"))</f>
        <v/>
      </c>
      <c r="BN1681" s="13" t="str" cm="1">
        <f t="array" ref="BN1681">IF(BN1672="","",_xlfn.IFNA(_xll.PBD(BN1679,"Deal Date","","USD","",""),"N/A"))</f>
        <v/>
      </c>
      <c r="BO1681" s="13" t="str" cm="1">
        <f t="array" ref="BO1681">IF(BO1672="","",_xlfn.IFNA(_xll.PBD(BO1679,"Deal Date","","USD","",""),"N/A"))</f>
        <v/>
      </c>
      <c r="BP1681" s="13" t="str" cm="1">
        <f t="array" ref="BP1681">IF(BP1672="","",_xlfn.IFNA(_xll.PBD(BP1679,"Deal Date","","USD","",""),"N/A"))</f>
        <v/>
      </c>
      <c r="BQ1681" s="13" t="str" cm="1">
        <f t="array" ref="BQ1681">IF(BQ1672="","",_xlfn.IFNA(_xll.PBD(BQ1679,"Deal Date","","USD","",""),"N/A"))</f>
        <v/>
      </c>
      <c r="BR1681" s="13" t="str" cm="1">
        <f t="array" ref="BR1681">IF(BR1672="","",_xlfn.IFNA(_xll.PBD(BR1679,"Deal Date","","USD","",""),"N/A"))</f>
        <v/>
      </c>
      <c r="BS1681" s="13" t="str" cm="1">
        <f t="array" ref="BS1681">IF(BS1672="","",_xlfn.IFNA(_xll.PBD(BS1679,"Deal Date","","USD","",""),"N/A"))</f>
        <v/>
      </c>
      <c r="BT1681" s="13" t="str" cm="1">
        <f t="array" ref="BT1681">IF(BT1672="","",_xlfn.IFNA(_xll.PBD(BT1679,"Deal Date","","USD","",""),"N/A"))</f>
        <v/>
      </c>
      <c r="BU1681" s="13" t="str" cm="1">
        <f t="array" ref="BU1681">IF(BU1672="","",_xlfn.IFNA(_xll.PBD(BU1679,"Deal Date","","USD","",""),"N/A"))</f>
        <v/>
      </c>
      <c r="BV1681" s="13" t="str" cm="1">
        <f t="array" ref="BV1681">IF(BV1672="","",_xlfn.IFNA(_xll.PBD(BV1679,"Deal Date","","USD","",""),"N/A"))</f>
        <v/>
      </c>
      <c r="BW1681" s="13" t="str" cm="1">
        <f t="array" ref="BW1681">IF(BW1672="","",_xlfn.IFNA(_xll.PBD(BW1679,"Deal Date","","USD","",""),"N/A"))</f>
        <v/>
      </c>
      <c r="BX1681" s="13" t="str" cm="1">
        <f t="array" ref="BX1681">IF(BX1672="","",_xlfn.IFNA(_xll.PBD(BX1679,"Deal Date","","USD","",""),"N/A"))</f>
        <v/>
      </c>
      <c r="BY1681" s="13" t="str" cm="1">
        <f t="array" ref="BY1681">IF(BY1672="","",_xlfn.IFNA(_xll.PBD(BY1679,"Deal Date","","USD","",""),"N/A"))</f>
        <v/>
      </c>
      <c r="BZ1681" s="13" t="str" cm="1">
        <f t="array" ref="BZ1681">IF(BZ1672="","",_xlfn.IFNA(_xll.PBD(BZ1679,"Deal Date","","USD","",""),"N/A"))</f>
        <v/>
      </c>
      <c r="CA1681" s="13" t="str" cm="1">
        <f t="array" ref="CA1681">IF(CA1672="","",_xlfn.IFNA(_xll.PBD(CA1679,"Deal Date","","USD","",""),"N/A"))</f>
        <v/>
      </c>
      <c r="CB1681" s="13" t="str" cm="1">
        <f t="array" ref="CB1681">IF(CB1672="","",_xlfn.IFNA(_xll.PBD(CB1679,"Deal Date","","USD","",""),"N/A"))</f>
        <v/>
      </c>
      <c r="CC1681" s="13" t="str" cm="1">
        <f t="array" ref="CC1681">IF(CC1672="","",_xlfn.IFNA(_xll.PBD(CC1679,"Deal Date","","USD","",""),"N/A"))</f>
        <v/>
      </c>
      <c r="CD1681" s="13" t="str" cm="1">
        <f t="array" ref="CD1681">IF(CD1672="","",_xlfn.IFNA(_xll.PBD(CD1679,"Deal Date","","USD","",""),"N/A"))</f>
        <v/>
      </c>
      <c r="CE1681" s="13" t="str" cm="1">
        <f t="array" ref="CE1681">IF(CE1672="","",_xlfn.IFNA(_xll.PBD(CE1679,"Deal Date","","USD","",""),"N/A"))</f>
        <v/>
      </c>
      <c r="CF1681" s="13" t="str" cm="1">
        <f t="array" ref="CF1681">IF(CF1672="","",_xlfn.IFNA(_xll.PBD(CF1679,"Deal Date","","USD","",""),"N/A"))</f>
        <v/>
      </c>
      <c r="CG1681" s="13" t="str" cm="1">
        <f t="array" ref="CG1681">IF(CG1672="","",_xlfn.IFNA(_xll.PBD(CG1679,"Deal Date","","USD","",""),"N/A"))</f>
        <v/>
      </c>
      <c r="CH1681" s="13" t="str" cm="1">
        <f t="array" ref="CH1681">IF(CH1672="","",_xlfn.IFNA(_xll.PBD(CH1679,"Deal Date","","USD","",""),"N/A"))</f>
        <v/>
      </c>
      <c r="CI1681" s="13" t="str" cm="1">
        <f t="array" ref="CI1681">IF(CI1672="","",_xlfn.IFNA(_xll.PBD(CI1679,"Deal Date","","USD","",""),"N/A"))</f>
        <v/>
      </c>
      <c r="CJ1681" s="13" t="str" cm="1">
        <f t="array" ref="CJ1681">IF(CJ1672="","",_xlfn.IFNA(_xll.PBD(CJ1679,"Deal Date","","USD","",""),"N/A"))</f>
        <v/>
      </c>
      <c r="CK1681" s="13" t="str" cm="1">
        <f t="array" ref="CK1681">IF(CK1672="","",_xlfn.IFNA(_xll.PBD(CK1679,"Deal Date","","USD","",""),"N/A"))</f>
        <v/>
      </c>
      <c r="CL1681" s="13" t="str" cm="1">
        <f t="array" ref="CL1681">IF(CL1672="","",_xlfn.IFNA(_xll.PBD(CL1679,"Deal Date","","USD","",""),"N/A"))</f>
        <v/>
      </c>
      <c r="CM1681" s="13" t="str" cm="1">
        <f t="array" ref="CM1681">IF(CM1672="","",_xlfn.IFNA(_xll.PBD(CM1679,"Deal Date","","USD","",""),"N/A"))</f>
        <v/>
      </c>
      <c r="CN1681" s="13" t="str" cm="1">
        <f t="array" ref="CN1681">IF(CN1672="","",_xlfn.IFNA(_xll.PBD(CN1679,"Deal Date","","USD","",""),"N/A"))</f>
        <v/>
      </c>
      <c r="CO1681" s="13" t="str" cm="1">
        <f t="array" ref="CO1681">IF(CO1672="","",_xlfn.IFNA(_xll.PBD(CO1679,"Deal Date","","USD","",""),"N/A"))</f>
        <v/>
      </c>
      <c r="CP1681" s="13" t="str" cm="1">
        <f t="array" ref="CP1681">IF(CP1672="","",_xlfn.IFNA(_xll.PBD(CP1679,"Deal Date","","USD","",""),"N/A"))</f>
        <v/>
      </c>
      <c r="CQ1681" s="13" t="str" cm="1">
        <f t="array" ref="CQ1681">IF(CQ1672="","",_xlfn.IFNA(_xll.PBD(CQ1679,"Deal Date","","USD","",""),"N/A"))</f>
        <v/>
      </c>
      <c r="CR1681" s="13" t="str" cm="1">
        <f t="array" ref="CR1681">IF(CR1672="","",_xlfn.IFNA(_xll.PBD(CR1679,"Deal Date","","USD","",""),"N/A"))</f>
        <v/>
      </c>
      <c r="CS1681" s="13" t="str" cm="1">
        <f t="array" ref="CS1681">IF(CS1672="","",_xlfn.IFNA(_xll.PBD(CS1679,"Deal Date","","USD","",""),"N/A"))</f>
        <v/>
      </c>
      <c r="CT1681" s="13" t="str" cm="1">
        <f t="array" ref="CT1681">IF(CT1672="","",_xlfn.IFNA(_xll.PBD(CT1679,"Deal Date","","USD","",""),"N/A"))</f>
        <v/>
      </c>
      <c r="CU1681" s="13" t="str" cm="1">
        <f t="array" ref="CU1681">IF(CU1672="","",_xlfn.IFNA(_xll.PBD(CU1679,"Deal Date","","USD","",""),"N/A"))</f>
        <v/>
      </c>
      <c r="CV1681" s="13" t="str" cm="1">
        <f t="array" ref="CV1681">IF(CV1672="","",_xlfn.IFNA(_xll.PBD(CV1679,"Deal Date","","USD","",""),"N/A"))</f>
        <v/>
      </c>
      <c r="CW1681" s="13" t="str" cm="1">
        <f t="array" ref="CW1681">IF(CW1672="","",_xlfn.IFNA(_xll.PBD(CW1679,"Deal Date","","USD","",""),"N/A"))</f>
        <v/>
      </c>
      <c r="CX1681" s="13" t="str" cm="1">
        <f t="array" ref="CX1681">IF(CX1672="","",_xlfn.IFNA(_xll.PBD(CX1679,"Deal Date","","USD","",""),"N/A"))</f>
        <v/>
      </c>
      <c r="CY1681" s="13" t="str" cm="1">
        <f t="array" ref="CY1681">IF(CY1672="","",_xlfn.IFNA(_xll.PBD(CY1679,"Deal Date","","USD","",""),"N/A"))</f>
        <v/>
      </c>
      <c r="CZ1681" s="13" t="str" cm="1">
        <f t="array" ref="CZ1681">IF(CZ1672="","",_xlfn.IFNA(_xll.PBD(CZ1679,"Deal Date","","USD","",""),"N/A"))</f>
        <v/>
      </c>
      <c r="DA1681" s="13" t="str" cm="1">
        <f t="array" ref="DA1681">IF(DA1672="","",_xlfn.IFNA(_xll.PBD(DA1679,"Deal Date","","USD","",""),"N/A"))</f>
        <v/>
      </c>
      <c r="DB1681" s="13" t="str" cm="1">
        <f t="array" ref="DB1681">IF(DB1672="","",_xlfn.IFNA(_xll.PBD(DB1679,"Deal Date","","USD","",""),"N/A"))</f>
        <v/>
      </c>
      <c r="DC1681" s="13" t="str" cm="1">
        <f t="array" ref="DC1681">IF(DC1672="","",_xlfn.IFNA(_xll.PBD(DC1679,"Deal Date","","USD","",""),"N/A"))</f>
        <v/>
      </c>
      <c r="DD1681" s="13" t="str" cm="1">
        <f t="array" ref="DD1681">IF(DD1672="","",_xlfn.IFNA(_xll.PBD(DD1679,"Deal Date","","USD","",""),"N/A"))</f>
        <v/>
      </c>
      <c r="DE1681" s="13" t="str" cm="1">
        <f t="array" ref="DE1681">IF(DE1672="","",_xlfn.IFNA(_xll.PBD(DE1679,"Deal Date","","USD","",""),"N/A"))</f>
        <v/>
      </c>
      <c r="DF1681" s="13" t="str" cm="1">
        <f t="array" ref="DF1681">IF(DF1672="","",_xlfn.IFNA(_xll.PBD(DF1679,"Deal Date","","USD","",""),"N/A"))</f>
        <v/>
      </c>
      <c r="DG1681" s="13" t="str" cm="1">
        <f t="array" ref="DG1681">IF(DG1672="","",_xlfn.IFNA(_xll.PBD(DG1679,"Deal Date","","USD","",""),"N/A"))</f>
        <v/>
      </c>
      <c r="DH1681" s="13" t="str" cm="1">
        <f t="array" ref="DH1681">IF(DH1672="","",_xlfn.IFNA(_xll.PBD(DH1679,"Deal Date","","USD","",""),"N/A"))</f>
        <v/>
      </c>
      <c r="DI1681" s="13" t="str" cm="1">
        <f t="array" ref="DI1681">IF(DI1672="","",_xlfn.IFNA(_xll.PBD(DI1679,"Deal Date","","USD","",""),"N/A"))</f>
        <v/>
      </c>
      <c r="DJ1681" s="13" t="str" cm="1">
        <f t="array" ref="DJ1681">IF(DJ1672="","",_xlfn.IFNA(_xll.PBD(DJ1679,"Deal Date","","USD","",""),"N/A"))</f>
        <v/>
      </c>
      <c r="DK1681" s="13" t="str" cm="1">
        <f t="array" ref="DK1681">IF(DK1672="","",_xlfn.IFNA(_xll.PBD(DK1679,"Deal Date","","USD","",""),"N/A"))</f>
        <v/>
      </c>
      <c r="DL1681" s="13" t="str" cm="1">
        <f t="array" ref="DL1681">IF(DL1672="","",_xlfn.IFNA(_xll.PBD(DL1679,"Deal Date","","USD","",""),"N/A"))</f>
        <v/>
      </c>
      <c r="DM1681" s="13" t="str" cm="1">
        <f t="array" ref="DM1681">IF(DM1672="","",_xlfn.IFNA(_xll.PBD(DM1679,"Deal Date","","USD","",""),"N/A"))</f>
        <v/>
      </c>
      <c r="DN1681" s="13" t="str" cm="1">
        <f t="array" ref="DN1681">IF(DN1672="","",_xlfn.IFNA(_xll.PBD(DN1679,"Deal Date","","USD","",""),"N/A"))</f>
        <v/>
      </c>
      <c r="DO1681" s="13" t="str" cm="1">
        <f t="array" ref="DO1681">IF(DO1672="","",_xlfn.IFNA(_xll.PBD(DO1679,"Deal Date","","USD","",""),"N/A"))</f>
        <v/>
      </c>
      <c r="DP1681" s="13" t="str" cm="1">
        <f t="array" ref="DP1681">IF(DP1672="","",_xlfn.IFNA(_xll.PBD(DP1679,"Deal Date","","USD","",""),"N/A"))</f>
        <v/>
      </c>
      <c r="DQ1681" s="13" t="str" cm="1">
        <f t="array" ref="DQ1681">IF(DQ1672="","",_xlfn.IFNA(_xll.PBD(DQ1679,"Deal Date","","USD","",""),"N/A"))</f>
        <v/>
      </c>
      <c r="DR1681" s="13" t="str" cm="1">
        <f t="array" ref="DR1681">IF(DR1672="","",_xlfn.IFNA(_xll.PBD(DR1679,"Deal Date","","USD","",""),"N/A"))</f>
        <v/>
      </c>
      <c r="DS1681" s="13" t="str" cm="1">
        <f t="array" ref="DS1681">IF(DS1672="","",_xlfn.IFNA(_xll.PBD(DS1679,"Deal Date","","USD","",""),"N/A"))</f>
        <v/>
      </c>
      <c r="DT1681" s="13" t="str" cm="1">
        <f t="array" ref="DT1681">IF(DT1672="","",_xlfn.IFNA(_xll.PBD(DT1679,"Deal Date","","USD","",""),"N/A"))</f>
        <v/>
      </c>
      <c r="DU1681" s="13" t="str" cm="1">
        <f t="array" ref="DU1681">IF(DU1672="","",_xlfn.IFNA(_xll.PBD(DU1679,"Deal Date","","USD","",""),"N/A"))</f>
        <v/>
      </c>
      <c r="DV1681" s="13" t="str" cm="1">
        <f t="array" ref="DV1681">IF(DV1672="","",_xlfn.IFNA(_xll.PBD(DV1679,"Deal Date","","USD","",""),"N/A"))</f>
        <v/>
      </c>
      <c r="DW1681" s="13" t="str" cm="1">
        <f t="array" ref="DW1681">IF(DW1672="","",_xlfn.IFNA(_xll.PBD(DW1679,"Deal Date","","USD","",""),"N/A"))</f>
        <v/>
      </c>
      <c r="DX1681" s="13" t="str" cm="1">
        <f t="array" ref="DX1681">IF(DX1672="","",_xlfn.IFNA(_xll.PBD(DX1679,"Deal Date","","USD","",""),"N/A"))</f>
        <v/>
      </c>
      <c r="DY1681" s="13" t="str" cm="1">
        <f t="array" ref="DY1681">IF(DY1672="","",_xlfn.IFNA(_xll.PBD(DY1679,"Deal Date","","USD","",""),"N/A"))</f>
        <v/>
      </c>
      <c r="DZ1681" s="13" t="str" cm="1">
        <f t="array" ref="DZ1681">IF(DZ1672="","",_xlfn.IFNA(_xll.PBD(DZ1679,"Deal Date","","USD","",""),"N/A"))</f>
        <v/>
      </c>
      <c r="EA1681" s="13" t="str" cm="1">
        <f t="array" ref="EA1681">IF(EA1672="","",_xlfn.IFNA(_xll.PBD(EA1679,"Deal Date","","USD","",""),"N/A"))</f>
        <v/>
      </c>
      <c r="EB1681" s="13" t="str" cm="1">
        <f t="array" ref="EB1681">IF(EB1672="","",_xlfn.IFNA(_xll.PBD(EB1679,"Deal Date","","USD","",""),"N/A"))</f>
        <v/>
      </c>
      <c r="EC1681" s="13" t="str" cm="1">
        <f t="array" ref="EC1681">IF(EC1672="","",_xlfn.IFNA(_xll.PBD(EC1679,"Deal Date","","USD","",""),"N/A"))</f>
        <v/>
      </c>
      <c r="ED1681" s="13" t="str" cm="1">
        <f t="array" ref="ED1681">IF(ED1672="","",_xlfn.IFNA(_xll.PBD(ED1679,"Deal Date","","USD","",""),"N/A"))</f>
        <v/>
      </c>
      <c r="EE1681" s="13" t="str" cm="1">
        <f t="array" ref="EE1681">IF(EE1672="","",_xlfn.IFNA(_xll.PBD(EE1679,"Deal Date","","USD","",""),"N/A"))</f>
        <v/>
      </c>
      <c r="EF1681" s="13" t="str" cm="1">
        <f t="array" ref="EF1681">IF(EF1672="","",_xlfn.IFNA(_xll.PBD(EF1679,"Deal Date","","USD","",""),"N/A"))</f>
        <v/>
      </c>
      <c r="EG1681" s="13" t="str" cm="1">
        <f t="array" ref="EG1681">IF(EG1672="","",_xlfn.IFNA(_xll.PBD(EG1679,"Deal Date","","USD","",""),"N/A"))</f>
        <v/>
      </c>
      <c r="EH1681" s="13" t="str" cm="1">
        <f t="array" ref="EH1681">IF(EH1672="","",_xlfn.IFNA(_xll.PBD(EH1679,"Deal Date","","USD","",""),"N/A"))</f>
        <v/>
      </c>
      <c r="EI1681" s="13" t="str" cm="1">
        <f t="array" ref="EI1681">IF(EI1672="","",_xlfn.IFNA(_xll.PBD(EI1679,"Deal Date","","USD","",""),"N/A"))</f>
        <v/>
      </c>
      <c r="EJ1681" s="13" t="str" cm="1">
        <f t="array" ref="EJ1681">IF(EJ1672="","",_xlfn.IFNA(_xll.PBD(EJ1679,"Deal Date","","USD","",""),"N/A"))</f>
        <v/>
      </c>
      <c r="EK1681" s="13" t="str" cm="1">
        <f t="array" ref="EK1681">IF(EK1672="","",_xlfn.IFNA(_xll.PBD(EK1679,"Deal Date","","USD","",""),"N/A"))</f>
        <v/>
      </c>
      <c r="EL1681" s="13" t="str" cm="1">
        <f t="array" ref="EL1681">IF(EL1672="","",_xlfn.IFNA(_xll.PBD(EL1679,"Deal Date","","USD","",""),"N/A"))</f>
        <v/>
      </c>
      <c r="EM1681" s="13" t="str" cm="1">
        <f t="array" ref="EM1681">IF(EM1672="","",_xlfn.IFNA(_xll.PBD(EM1679,"Deal Date","","USD","",""),"N/A"))</f>
        <v/>
      </c>
      <c r="EN1681" s="13" t="str" cm="1">
        <f t="array" ref="EN1681">IF(EN1672="","",_xlfn.IFNA(_xll.PBD(EN1679,"Deal Date","","USD","",""),"N/A"))</f>
        <v/>
      </c>
      <c r="EO1681" s="13" t="str" cm="1">
        <f t="array" ref="EO1681">IF(EO1672="","",_xlfn.IFNA(_xll.PBD(EO1679,"Deal Date","","USD","",""),"N/A"))</f>
        <v/>
      </c>
      <c r="EP1681" s="13" t="str" cm="1">
        <f t="array" ref="EP1681">IF(EP1672="","",_xlfn.IFNA(_xll.PBD(EP1679,"Deal Date","","USD","",""),"N/A"))</f>
        <v/>
      </c>
      <c r="EQ1681" s="13" t="str" cm="1">
        <f t="array" ref="EQ1681">IF(EQ1672="","",_xlfn.IFNA(_xll.PBD(EQ1679,"Deal Date","","USD","",""),"N/A"))</f>
        <v/>
      </c>
      <c r="ER1681" s="13" t="str" cm="1">
        <f t="array" ref="ER1681">IF(ER1672="","",_xlfn.IFNA(_xll.PBD(ER1679,"Deal Date","","USD","",""),"N/A"))</f>
        <v/>
      </c>
      <c r="ES1681" s="13" t="str" cm="1">
        <f t="array" ref="ES1681">IF(ES1672="","",_xlfn.IFNA(_xll.PBD(ES1679,"Deal Date","","USD","",""),"N/A"))</f>
        <v/>
      </c>
      <c r="ET1681" s="13" t="str" cm="1">
        <f t="array" ref="ET1681">IF(ET1672="","",_xlfn.IFNA(_xll.PBD(ET1679,"Deal Date","","USD","",""),"N/A"))</f>
        <v/>
      </c>
      <c r="EU1681" s="13" t="str" cm="1">
        <f t="array" ref="EU1681">IF(EU1672="","",_xlfn.IFNA(_xll.PBD(EU1679,"Deal Date","","USD","",""),"N/A"))</f>
        <v/>
      </c>
      <c r="EV1681" s="13" t="str" cm="1">
        <f t="array" ref="EV1681">IF(EV1672="","",_xlfn.IFNA(_xll.PBD(EV1679,"Deal Date","","USD","",""),"N/A"))</f>
        <v/>
      </c>
      <c r="EW1681" s="13" t="str" cm="1">
        <f t="array" ref="EW1681">IF(EW1672="","",_xlfn.IFNA(_xll.PBD(EW1679,"Deal Date","","USD","",""),"N/A"))</f>
        <v/>
      </c>
      <c r="EX1681" s="13" t="str" cm="1">
        <f t="array" ref="EX1681">IF(EX1672="","",_xlfn.IFNA(_xll.PBD(EX1679,"Deal Date","","USD","",""),"N/A"))</f>
        <v/>
      </c>
      <c r="EY1681" s="13" t="str" cm="1">
        <f t="array" ref="EY1681">IF(EY1672="","",_xlfn.IFNA(_xll.PBD(EY1679,"Deal Date","","USD","",""),"N/A"))</f>
        <v/>
      </c>
      <c r="EZ1681" s="13" t="str" cm="1">
        <f t="array" ref="EZ1681">IF(EZ1672="","",_xlfn.IFNA(_xll.PBD(EZ1679,"Deal Date","","USD","",""),"N/A"))</f>
        <v/>
      </c>
      <c r="FA1681" s="13" t="str" cm="1">
        <f t="array" ref="FA1681">IF(FA1672="","",_xlfn.IFNA(_xll.PBD(FA1679,"Deal Date","","USD","",""),"N/A"))</f>
        <v/>
      </c>
      <c r="FB1681" s="13" t="str" cm="1">
        <f t="array" ref="FB1681">IF(FB1672="","",_xlfn.IFNA(_xll.PBD(FB1679,"Deal Date","","USD","",""),"N/A"))</f>
        <v/>
      </c>
      <c r="FC1681" s="13" t="str" cm="1">
        <f t="array" ref="FC1681">IF(FC1672="","",_xlfn.IFNA(_xll.PBD(FC1679,"Deal Date","","USD","",""),"N/A"))</f>
        <v/>
      </c>
      <c r="FD1681" s="13" t="str" cm="1">
        <f t="array" ref="FD1681">IF(FD1672="","",_xlfn.IFNA(_xll.PBD(FD1679,"Deal Date","","USD","",""),"N/A"))</f>
        <v/>
      </c>
      <c r="FE1681" s="13" t="str" cm="1">
        <f t="array" ref="FE1681">IF(FE1672="","",_xlfn.IFNA(_xll.PBD(FE1679,"Deal Date","","USD","",""),"N/A"))</f>
        <v/>
      </c>
      <c r="FF1681" s="13" t="str" cm="1">
        <f t="array" ref="FF1681">IF(FF1672="","",_xlfn.IFNA(_xll.PBD(FF1679,"Deal Date","","USD","",""),"N/A"))</f>
        <v/>
      </c>
      <c r="FG1681" s="13" t="str" cm="1">
        <f t="array" ref="FG1681">IF(FG1672="","",_xlfn.IFNA(_xll.PBD(FG1679,"Deal Date","","USD","",""),"N/A"))</f>
        <v/>
      </c>
      <c r="FH1681" s="13" t="str" cm="1">
        <f t="array" ref="FH1681">IF(FH1672="","",_xlfn.IFNA(_xll.PBD(FH1679,"Deal Date","","USD","",""),"N/A"))</f>
        <v/>
      </c>
      <c r="FI1681" s="13" t="str" cm="1">
        <f t="array" ref="FI1681">IF(FI1672="","",_xlfn.IFNA(_xll.PBD(FI1679,"Deal Date","","USD","",""),"N/A"))</f>
        <v/>
      </c>
      <c r="FJ1681" s="13" t="str" cm="1">
        <f t="array" ref="FJ1681">IF(FJ1672="","",_xlfn.IFNA(_xll.PBD(FJ1679,"Deal Date","","USD","",""),"N/A"))</f>
        <v/>
      </c>
      <c r="FK1681" s="13" t="str" cm="1">
        <f t="array" ref="FK1681">IF(FK1672="","",_xlfn.IFNA(_xll.PBD(FK1679,"Deal Date","","USD","",""),"N/A"))</f>
        <v/>
      </c>
      <c r="FL1681" s="13" t="str" cm="1">
        <f t="array" ref="FL1681">IF(FL1672="","",_xlfn.IFNA(_xll.PBD(FL1679,"Deal Date","","USD","",""),"N/A"))</f>
        <v/>
      </c>
      <c r="FM1681" s="13" t="str" cm="1">
        <f t="array" ref="FM1681">IF(FM1672="","",_xlfn.IFNA(_xll.PBD(FM1679,"Deal Date","","USD","",""),"N/A"))</f>
        <v/>
      </c>
      <c r="FN1681" s="13" t="str" cm="1">
        <f t="array" ref="FN1681">IF(FN1672="","",_xlfn.IFNA(_xll.PBD(FN1679,"Deal Date","","USD","",""),"N/A"))</f>
        <v/>
      </c>
      <c r="FO1681" s="13" t="str" cm="1">
        <f t="array" ref="FO1681">IF(FO1672="","",_xlfn.IFNA(_xll.PBD(FO1679,"Deal Date","","USD","",""),"N/A"))</f>
        <v/>
      </c>
      <c r="FP1681" s="13" t="str" cm="1">
        <f t="array" ref="FP1681">IF(FP1672="","",_xlfn.IFNA(_xll.PBD(FP1679,"Deal Date","","USD","",""),"N/A"))</f>
        <v/>
      </c>
      <c r="FQ1681" s="13" t="str" cm="1">
        <f t="array" ref="FQ1681">IF(FQ1672="","",_xlfn.IFNA(_xll.PBD(FQ1679,"Deal Date","","USD","",""),"N/A"))</f>
        <v/>
      </c>
      <c r="FR1681" s="13" t="str" cm="1">
        <f t="array" ref="FR1681">IF(FR1672="","",_xlfn.IFNA(_xll.PBD(FR1679,"Deal Date","","USD","",""),"N/A"))</f>
        <v/>
      </c>
      <c r="FS1681" s="13" t="str" cm="1">
        <f t="array" ref="FS1681">IF(FS1672="","",_xlfn.IFNA(_xll.PBD(FS1679,"Deal Date","","USD","",""),"N/A"))</f>
        <v/>
      </c>
      <c r="FT1681" s="13" t="str" cm="1">
        <f t="array" ref="FT1681">IF(FT1672="","",_xlfn.IFNA(_xll.PBD(FT1679,"Deal Date","","USD","",""),"N/A"))</f>
        <v/>
      </c>
      <c r="FU1681" s="13" t="str" cm="1">
        <f t="array" ref="FU1681">IF(FU1672="","",_xlfn.IFNA(_xll.PBD(FU1679,"Deal Date","","USD","",""),"N/A"))</f>
        <v/>
      </c>
      <c r="FV1681" s="13" t="str" cm="1">
        <f t="array" ref="FV1681">IF(FV1672="","",_xlfn.IFNA(_xll.PBD(FV1679,"Deal Date","","USD","",""),"N/A"))</f>
        <v/>
      </c>
      <c r="FW1681" s="13" t="str" cm="1">
        <f t="array" ref="FW1681">IF(FW1672="","",_xlfn.IFNA(_xll.PBD(FW1679,"Deal Date","","USD","",""),"N/A"))</f>
        <v/>
      </c>
      <c r="FX1681" s="13" t="str" cm="1">
        <f t="array" ref="FX1681">IF(FX1672="","",_xlfn.IFNA(_xll.PBD(FX1679,"Deal Date","","USD","",""),"N/A"))</f>
        <v/>
      </c>
      <c r="FY1681" s="13" t="str" cm="1">
        <f t="array" ref="FY1681">IF(FY1672="","",_xlfn.IFNA(_xll.PBD(FY1679,"Deal Date","","USD","",""),"N/A"))</f>
        <v/>
      </c>
      <c r="FZ1681" s="13" t="str" cm="1">
        <f t="array" ref="FZ1681">IF(FZ1672="","",_xlfn.IFNA(_xll.PBD(FZ1679,"Deal Date","","USD","",""),"N/A"))</f>
        <v/>
      </c>
      <c r="GA1681" s="13" t="str" cm="1">
        <f t="array" ref="GA1681">IF(GA1672="","",_xlfn.IFNA(_xll.PBD(GA1679,"Deal Date","","USD","",""),"N/A"))</f>
        <v/>
      </c>
      <c r="GB1681" s="13" t="str" cm="1">
        <f t="array" ref="GB1681">IF(GB1672="","",_xlfn.IFNA(_xll.PBD(GB1679,"Deal Date","","USD","",""),"N/A"))</f>
        <v/>
      </c>
      <c r="GC1681" s="13" t="str" cm="1">
        <f t="array" ref="GC1681">IF(GC1672="","",_xlfn.IFNA(_xll.PBD(GC1679,"Deal Date","","USD","",""),"N/A"))</f>
        <v/>
      </c>
      <c r="GD1681" s="13" t="str" cm="1">
        <f t="array" ref="GD1681">IF(GD1672="","",_xlfn.IFNA(_xll.PBD(GD1679,"Deal Date","","USD","",""),"N/A"))</f>
        <v/>
      </c>
      <c r="GE1681" s="13" t="str" cm="1">
        <f t="array" ref="GE1681">IF(GE1672="","",_xlfn.IFNA(_xll.PBD(GE1679,"Deal Date","","USD","",""),"N/A"))</f>
        <v/>
      </c>
      <c r="GF1681" s="13" t="str" cm="1">
        <f t="array" ref="GF1681">IF(GF1672="","",_xlfn.IFNA(_xll.PBD(GF1679,"Deal Date","","USD","",""),"N/A"))</f>
        <v/>
      </c>
      <c r="GG1681" s="13" t="str" cm="1">
        <f t="array" ref="GG1681">IF(GG1672="","",_xlfn.IFNA(_xll.PBD(GG1679,"Deal Date","","USD","",""),"N/A"))</f>
        <v/>
      </c>
      <c r="GH1681" s="13" t="str" cm="1">
        <f t="array" ref="GH1681">IF(GH1672="","",_xlfn.IFNA(_xll.PBD(GH1679,"Deal Date","","USD","",""),"N/A"))</f>
        <v/>
      </c>
      <c r="GI1681" s="13" t="str" cm="1">
        <f t="array" ref="GI1681">IF(GI1672="","",_xlfn.IFNA(_xll.PBD(GI1679,"Deal Date","","USD","",""),"N/A"))</f>
        <v/>
      </c>
      <c r="GJ1681" s="13" t="str" cm="1">
        <f t="array" ref="GJ1681">IF(GJ1672="","",_xlfn.IFNA(_xll.PBD(GJ1679,"Deal Date","","USD","",""),"N/A"))</f>
        <v/>
      </c>
      <c r="GK1681" s="13" t="str" cm="1">
        <f t="array" ref="GK1681">IF(GK1672="","",_xlfn.IFNA(_xll.PBD(GK1679,"Deal Date","","USD","",""),"N/A"))</f>
        <v/>
      </c>
      <c r="GL1681" s="13" t="str" cm="1">
        <f t="array" ref="GL1681">IF(GL1672="","",_xlfn.IFNA(_xll.PBD(GL1679,"Deal Date","","USD","",""),"N/A"))</f>
        <v/>
      </c>
      <c r="GM1681" s="13" t="str" cm="1">
        <f t="array" ref="GM1681">IF(GM1672="","",_xlfn.IFNA(_xll.PBD(GM1679,"Deal Date","","USD","",""),"N/A"))</f>
        <v/>
      </c>
      <c r="GN1681" s="13" t="str" cm="1">
        <f t="array" ref="GN1681">IF(GN1672="","",_xlfn.IFNA(_xll.PBD(GN1679,"Deal Date","","USD","",""),"N/A"))</f>
        <v/>
      </c>
      <c r="GO1681" s="13" t="str" cm="1">
        <f t="array" ref="GO1681">IF(GO1672="","",_xlfn.IFNA(_xll.PBD(GO1679,"Deal Date","","USD","",""),"N/A"))</f>
        <v/>
      </c>
      <c r="GP1681" s="13" t="str" cm="1">
        <f t="array" ref="GP1681">IF(GP1672="","",_xlfn.IFNA(_xll.PBD(GP1679,"Deal Date","","USD","",""),"N/A"))</f>
        <v/>
      </c>
      <c r="GQ1681" s="13" t="str" cm="1">
        <f t="array" ref="GQ1681">IF(GQ1672="","",_xlfn.IFNA(_xll.PBD(GQ1679,"Deal Date","","USD","",""),"N/A"))</f>
        <v/>
      </c>
      <c r="GR1681" s="13" t="str" cm="1">
        <f t="array" ref="GR1681">IF(GR1672="","",_xlfn.IFNA(_xll.PBD(GR1679,"Deal Date","","USD","",""),"N/A"))</f>
        <v/>
      </c>
      <c r="GS1681" s="13" t="str" cm="1">
        <f t="array" ref="GS1681">IF(GS1672="","",_xlfn.IFNA(_xll.PBD(GS1679,"Deal Date","","USD","",""),"N/A"))</f>
        <v/>
      </c>
      <c r="GT1681" s="13" t="str" cm="1">
        <f t="array" ref="GT1681">IF(GT1672="","",_xlfn.IFNA(_xll.PBD(GT1679,"Deal Date","","USD","",""),"N/A"))</f>
        <v/>
      </c>
      <c r="GU1681" s="13" t="str" cm="1">
        <f t="array" ref="GU1681">IF(GU1672="","",_xlfn.IFNA(_xll.PBD(GU1679,"Deal Date","","USD","",""),"N/A"))</f>
        <v/>
      </c>
      <c r="GV1681" s="13" t="str" cm="1">
        <f t="array" ref="GV1681">IF(GV1672="","",_xlfn.IFNA(_xll.PBD(GV1679,"Deal Date","","USD","",""),"N/A"))</f>
        <v/>
      </c>
      <c r="GW1681" s="13" t="str" cm="1">
        <f t="array" ref="GW1681">IF(GW1672="","",_xlfn.IFNA(_xll.PBD(GW1679,"Deal Date","","USD","",""),"N/A"))</f>
        <v/>
      </c>
      <c r="GX1681" s="13" t="str" cm="1">
        <f t="array" ref="GX1681">IF(GX1672="","",_xlfn.IFNA(_xll.PBD(GX1679,"Deal Date","","USD","",""),"N/A"))</f>
        <v/>
      </c>
      <c r="GY1681" s="13" t="str" cm="1">
        <f t="array" ref="GY1681">IF(GY1672="","",_xlfn.IFNA(_xll.PBD(GY1679,"Deal Date","","USD","",""),"N/A"))</f>
        <v/>
      </c>
      <c r="GZ1681" s="13" t="str" cm="1">
        <f t="array" ref="GZ1681">IF(GZ1672="","",_xlfn.IFNA(_xll.PBD(GZ1679,"Deal Date","","USD","",""),"N/A"))</f>
        <v/>
      </c>
      <c r="HA1681" s="13" t="str" cm="1">
        <f t="array" ref="HA1681">IF(HA1672="","",_xlfn.IFNA(_xll.PBD(HA1679,"Deal Date","","USD","",""),"N/A"))</f>
        <v/>
      </c>
      <c r="HB1681" s="13" t="str" cm="1">
        <f t="array" ref="HB1681">IF(HB1672="","",_xlfn.IFNA(_xll.PBD(HB1679,"Deal Date","","USD","",""),"N/A"))</f>
        <v/>
      </c>
      <c r="HC1681" s="13" t="str" cm="1">
        <f t="array" ref="HC1681">IF(HC1672="","",_xlfn.IFNA(_xll.PBD(HC1679,"Deal Date","","USD","",""),"N/A"))</f>
        <v/>
      </c>
      <c r="HD1681" s="13" t="str" cm="1">
        <f t="array" ref="HD1681">IF(HD1672="","",_xlfn.IFNA(_xll.PBD(HD1679,"Deal Date","","USD","",""),"N/A"))</f>
        <v/>
      </c>
      <c r="HE1681" s="13" t="str" cm="1">
        <f t="array" ref="HE1681">IF(HE1672="","",_xlfn.IFNA(_xll.PBD(HE1679,"Deal Date","","USD","",""),"N/A"))</f>
        <v/>
      </c>
      <c r="HF1681" s="13" t="str" cm="1">
        <f t="array" ref="HF1681">IF(HF1672="","",_xlfn.IFNA(_xll.PBD(HF1679,"Deal Date","","USD","",""),"N/A"))</f>
        <v/>
      </c>
      <c r="HG1681" s="13" t="str" cm="1">
        <f t="array" ref="HG1681">IF(HG1672="","",_xlfn.IFNA(_xll.PBD(HG1679,"Deal Date","","USD","",""),"N/A"))</f>
        <v/>
      </c>
      <c r="HH1681" s="13" t="str" cm="1">
        <f t="array" ref="HH1681">IF(HH1672="","",_xlfn.IFNA(_xll.PBD(HH1679,"Deal Date","","USD","",""),"N/A"))</f>
        <v/>
      </c>
      <c r="HI1681" s="13" t="str" cm="1">
        <f t="array" ref="HI1681">IF(HI1672="","",_xlfn.IFNA(_xll.PBD(HI1679,"Deal Date","","USD","",""),"N/A"))</f>
        <v/>
      </c>
      <c r="HJ1681" s="13" t="str" cm="1">
        <f t="array" ref="HJ1681">IF(HJ1672="","",_xlfn.IFNA(_xll.PBD(HJ1679,"Deal Date","","USD","",""),"N/A"))</f>
        <v/>
      </c>
      <c r="HK1681" s="13" t="str" cm="1">
        <f t="array" ref="HK1681">IF(HK1672="","",_xlfn.IFNA(_xll.PBD(HK1679,"Deal Date","","USD","",""),"N/A"))</f>
        <v/>
      </c>
      <c r="HL1681" s="13" t="str" cm="1">
        <f t="array" ref="HL1681">IF(HL1672="","",_xlfn.IFNA(_xll.PBD(HL1679,"Deal Date","","USD","",""),"N/A"))</f>
        <v/>
      </c>
      <c r="HM1681" s="13" t="str" cm="1">
        <f t="array" ref="HM1681">IF(HM1672="","",_xlfn.IFNA(_xll.PBD(HM1679,"Deal Date","","USD","",""),"N/A"))</f>
        <v/>
      </c>
      <c r="HN1681" s="13" t="str" cm="1">
        <f t="array" ref="HN1681">IF(HN1672="","",_xlfn.IFNA(_xll.PBD(HN1679,"Deal Date","","USD","",""),"N/A"))</f>
        <v/>
      </c>
      <c r="HO1681" s="13" t="str" cm="1">
        <f t="array" ref="HO1681">IF(HO1672="","",_xlfn.IFNA(_xll.PBD(HO1679,"Deal Date","","USD","",""),"N/A"))</f>
        <v/>
      </c>
      <c r="HP1681" s="13" t="str" cm="1">
        <f t="array" ref="HP1681">IF(HP1672="","",_xlfn.IFNA(_xll.PBD(HP1679,"Deal Date","","USD","",""),"N/A"))</f>
        <v/>
      </c>
      <c r="HQ1681" s="13" t="str" cm="1">
        <f t="array" ref="HQ1681">IF(HQ1672="","",_xlfn.IFNA(_xll.PBD(HQ1679,"Deal Date","","USD","",""),"N/A"))</f>
        <v/>
      </c>
      <c r="HR1681" s="13" t="str" cm="1">
        <f t="array" ref="HR1681">IF(HR1672="","",_xlfn.IFNA(_xll.PBD(HR1679,"Deal Date","","USD","",""),"N/A"))</f>
        <v/>
      </c>
      <c r="HS1681" s="13" t="str" cm="1">
        <f t="array" ref="HS1681">IF(HS1672="","",_xlfn.IFNA(_xll.PBD(HS1679,"Deal Date","","USD","",""),"N/A"))</f>
        <v/>
      </c>
      <c r="HT1681" s="13" t="str" cm="1">
        <f t="array" ref="HT1681">IF(HT1672="","",_xlfn.IFNA(_xll.PBD(HT1679,"Deal Date","","USD","",""),"N/A"))</f>
        <v/>
      </c>
      <c r="HU1681" s="13" t="str" cm="1">
        <f t="array" ref="HU1681">IF(HU1672="","",_xlfn.IFNA(_xll.PBD(HU1679,"Deal Date","","USD","",""),"N/A"))</f>
        <v/>
      </c>
      <c r="HV1681" s="13" t="str" cm="1">
        <f t="array" ref="HV1681">IF(HV1672="","",_xlfn.IFNA(_xll.PBD(HV1679,"Deal Date","","USD","",""),"N/A"))</f>
        <v/>
      </c>
      <c r="HW1681" s="13" t="str" cm="1">
        <f t="array" ref="HW1681">IF(HW1672="","",_xlfn.IFNA(_xll.PBD(HW1679,"Deal Date","","USD","",""),"N/A"))</f>
        <v/>
      </c>
      <c r="HX1681" s="13" t="str" cm="1">
        <f t="array" ref="HX1681">IF(HX1672="","",_xlfn.IFNA(_xll.PBD(HX1679,"Deal Date","","USD","",""),"N/A"))</f>
        <v/>
      </c>
      <c r="HY1681" s="13" t="str" cm="1">
        <f t="array" ref="HY1681">IF(HY1672="","",_xlfn.IFNA(_xll.PBD(HY1679,"Deal Date","","USD","",""),"N/A"))</f>
        <v/>
      </c>
      <c r="HZ1681" s="13" t="str" cm="1">
        <f t="array" ref="HZ1681">IF(HZ1672="","",_xlfn.IFNA(_xll.PBD(HZ1679,"Deal Date","","USD","",""),"N/A"))</f>
        <v/>
      </c>
      <c r="IA1681" s="13" t="str" cm="1">
        <f t="array" ref="IA1681">IF(IA1672="","",_xlfn.IFNA(_xll.PBD(IA1679,"Deal Date","","USD","",""),"N/A"))</f>
        <v/>
      </c>
      <c r="IB1681" s="13" t="str" cm="1">
        <f t="array" ref="IB1681">IF(IB1672="","",_xlfn.IFNA(_xll.PBD(IB1679,"Deal Date","","USD","",""),"N/A"))</f>
        <v/>
      </c>
      <c r="IC1681" s="13" t="str" cm="1">
        <f t="array" ref="IC1681">IF(IC1672="","",_xlfn.IFNA(_xll.PBD(IC1679,"Deal Date","","USD","",""),"N/A"))</f>
        <v/>
      </c>
      <c r="ID1681" s="13" t="str" cm="1">
        <f t="array" ref="ID1681">IF(ID1672="","",_xlfn.IFNA(_xll.PBD(ID1679,"Deal Date","","USD","",""),"N/A"))</f>
        <v/>
      </c>
      <c r="IE1681" s="13" t="str" cm="1">
        <f t="array" ref="IE1681">IF(IE1672="","",_xlfn.IFNA(_xll.PBD(IE1679,"Deal Date","","USD","",""),"N/A"))</f>
        <v/>
      </c>
    </row>
    <row r="1682" spans="1:239" x14ac:dyDescent="0.2">
      <c r="B1682" t="s">
        <v>2717</v>
      </c>
      <c r="C1682">
        <f ca="1">IF(C1672="","",C1675*2 + C1678)</f>
        <v>0</v>
      </c>
      <c r="D1682" t="str">
        <f t="shared" ref="D1682:BO1682" ca="1" si="30124">IF(D1672="","",D1675*2 + D1678)</f>
        <v/>
      </c>
      <c r="E1682" t="str">
        <f t="shared" si="30124"/>
        <v/>
      </c>
      <c r="F1682" t="str">
        <f t="shared" si="30124"/>
        <v/>
      </c>
      <c r="G1682" t="str">
        <f t="shared" si="30124"/>
        <v/>
      </c>
      <c r="H1682" t="str">
        <f t="shared" si="30124"/>
        <v/>
      </c>
      <c r="I1682" t="str">
        <f t="shared" si="30124"/>
        <v/>
      </c>
      <c r="J1682" t="str">
        <f t="shared" si="30124"/>
        <v/>
      </c>
      <c r="K1682" t="str">
        <f t="shared" si="30124"/>
        <v/>
      </c>
      <c r="L1682" t="str">
        <f t="shared" si="30124"/>
        <v/>
      </c>
      <c r="M1682" t="str">
        <f t="shared" si="30124"/>
        <v/>
      </c>
      <c r="N1682" t="str">
        <f t="shared" si="30124"/>
        <v/>
      </c>
      <c r="O1682" t="str">
        <f t="shared" si="30124"/>
        <v/>
      </c>
      <c r="P1682" t="str">
        <f t="shared" si="30124"/>
        <v/>
      </c>
      <c r="Q1682" t="str">
        <f t="shared" si="30124"/>
        <v/>
      </c>
      <c r="R1682" t="str">
        <f t="shared" si="30124"/>
        <v/>
      </c>
      <c r="S1682" t="str">
        <f t="shared" si="30124"/>
        <v/>
      </c>
      <c r="T1682" t="str">
        <f t="shared" si="30124"/>
        <v/>
      </c>
      <c r="U1682" t="str">
        <f t="shared" si="30124"/>
        <v/>
      </c>
      <c r="V1682" t="str">
        <f t="shared" si="30124"/>
        <v/>
      </c>
      <c r="W1682" t="str">
        <f t="shared" si="30124"/>
        <v/>
      </c>
      <c r="X1682" t="str">
        <f t="shared" si="30124"/>
        <v/>
      </c>
      <c r="Y1682" t="str">
        <f t="shared" si="30124"/>
        <v/>
      </c>
      <c r="Z1682" t="str">
        <f t="shared" si="30124"/>
        <v/>
      </c>
      <c r="AA1682" t="str">
        <f t="shared" si="30124"/>
        <v/>
      </c>
      <c r="AB1682" t="str">
        <f t="shared" si="30124"/>
        <v/>
      </c>
      <c r="AC1682" t="str">
        <f t="shared" si="30124"/>
        <v/>
      </c>
      <c r="AD1682" t="str">
        <f t="shared" si="30124"/>
        <v/>
      </c>
      <c r="AE1682" t="str">
        <f t="shared" si="30124"/>
        <v/>
      </c>
      <c r="AF1682" t="str">
        <f t="shared" si="30124"/>
        <v/>
      </c>
      <c r="AG1682" t="str">
        <f t="shared" si="30124"/>
        <v/>
      </c>
      <c r="AH1682" t="str">
        <f t="shared" si="30124"/>
        <v/>
      </c>
      <c r="AI1682" t="str">
        <f t="shared" si="30124"/>
        <v/>
      </c>
      <c r="AJ1682" t="str">
        <f t="shared" si="30124"/>
        <v/>
      </c>
      <c r="AK1682" t="str">
        <f t="shared" si="30124"/>
        <v/>
      </c>
      <c r="AL1682" t="str">
        <f t="shared" si="30124"/>
        <v/>
      </c>
      <c r="AM1682" t="str">
        <f t="shared" si="30124"/>
        <v/>
      </c>
      <c r="AN1682" t="str">
        <f t="shared" si="30124"/>
        <v/>
      </c>
      <c r="AO1682" t="str">
        <f t="shared" si="30124"/>
        <v/>
      </c>
      <c r="AP1682" t="str">
        <f t="shared" si="30124"/>
        <v/>
      </c>
      <c r="AQ1682" t="str">
        <f t="shared" si="30124"/>
        <v/>
      </c>
      <c r="AR1682" t="str">
        <f t="shared" si="30124"/>
        <v/>
      </c>
      <c r="AS1682" t="str">
        <f t="shared" si="30124"/>
        <v/>
      </c>
      <c r="AT1682" t="str">
        <f t="shared" si="30124"/>
        <v/>
      </c>
      <c r="AU1682" t="str">
        <f t="shared" si="30124"/>
        <v/>
      </c>
      <c r="AV1682" t="str">
        <f t="shared" si="30124"/>
        <v/>
      </c>
      <c r="AW1682" t="str">
        <f t="shared" si="30124"/>
        <v/>
      </c>
      <c r="AX1682" t="str">
        <f t="shared" si="30124"/>
        <v/>
      </c>
      <c r="AY1682" t="str">
        <f t="shared" si="30124"/>
        <v/>
      </c>
      <c r="AZ1682" t="str">
        <f t="shared" si="30124"/>
        <v/>
      </c>
      <c r="BA1682" t="str">
        <f t="shared" si="30124"/>
        <v/>
      </c>
      <c r="BB1682" t="str">
        <f t="shared" si="30124"/>
        <v/>
      </c>
      <c r="BC1682" t="str">
        <f t="shared" si="30124"/>
        <v/>
      </c>
      <c r="BD1682" t="str">
        <f t="shared" si="30124"/>
        <v/>
      </c>
      <c r="BE1682" t="str">
        <f t="shared" si="30124"/>
        <v/>
      </c>
      <c r="BF1682" t="str">
        <f t="shared" si="30124"/>
        <v/>
      </c>
      <c r="BG1682" t="str">
        <f t="shared" si="30124"/>
        <v/>
      </c>
      <c r="BH1682" t="str">
        <f t="shared" si="30124"/>
        <v/>
      </c>
      <c r="BI1682" t="str">
        <f t="shared" si="30124"/>
        <v/>
      </c>
      <c r="BJ1682" t="str">
        <f t="shared" si="30124"/>
        <v/>
      </c>
      <c r="BK1682" t="str">
        <f t="shared" si="30124"/>
        <v/>
      </c>
      <c r="BL1682" t="str">
        <f t="shared" si="30124"/>
        <v/>
      </c>
      <c r="BM1682" t="str">
        <f t="shared" si="30124"/>
        <v/>
      </c>
      <c r="BN1682" t="str">
        <f t="shared" si="30124"/>
        <v/>
      </c>
      <c r="BO1682" t="str">
        <f t="shared" si="30124"/>
        <v/>
      </c>
      <c r="BP1682" t="str">
        <f t="shared" ref="BP1682:EA1682" si="30125">IF(BP1672="","",BP1675*2 + BP1678)</f>
        <v/>
      </c>
      <c r="BQ1682" t="str">
        <f t="shared" si="30125"/>
        <v/>
      </c>
      <c r="BR1682" t="str">
        <f t="shared" si="30125"/>
        <v/>
      </c>
      <c r="BS1682" t="str">
        <f t="shared" si="30125"/>
        <v/>
      </c>
      <c r="BT1682" t="str">
        <f t="shared" si="30125"/>
        <v/>
      </c>
      <c r="BU1682" t="str">
        <f t="shared" si="30125"/>
        <v/>
      </c>
      <c r="BV1682" t="str">
        <f t="shared" si="30125"/>
        <v/>
      </c>
      <c r="BW1682" t="str">
        <f t="shared" si="30125"/>
        <v/>
      </c>
      <c r="BX1682" t="str">
        <f t="shared" si="30125"/>
        <v/>
      </c>
      <c r="BY1682" t="str">
        <f t="shared" si="30125"/>
        <v/>
      </c>
      <c r="BZ1682" t="str">
        <f t="shared" si="30125"/>
        <v/>
      </c>
      <c r="CA1682" t="str">
        <f t="shared" si="30125"/>
        <v/>
      </c>
      <c r="CB1682" t="str">
        <f t="shared" si="30125"/>
        <v/>
      </c>
      <c r="CC1682" t="str">
        <f t="shared" si="30125"/>
        <v/>
      </c>
      <c r="CD1682" t="str">
        <f t="shared" si="30125"/>
        <v/>
      </c>
      <c r="CE1682" t="str">
        <f t="shared" si="30125"/>
        <v/>
      </c>
      <c r="CF1682" t="str">
        <f t="shared" si="30125"/>
        <v/>
      </c>
      <c r="CG1682" t="str">
        <f t="shared" si="30125"/>
        <v/>
      </c>
      <c r="CH1682" t="str">
        <f t="shared" si="30125"/>
        <v/>
      </c>
      <c r="CI1682" t="str">
        <f t="shared" si="30125"/>
        <v/>
      </c>
      <c r="CJ1682" t="str">
        <f t="shared" si="30125"/>
        <v/>
      </c>
      <c r="CK1682" t="str">
        <f t="shared" si="30125"/>
        <v/>
      </c>
      <c r="CL1682" t="str">
        <f t="shared" si="30125"/>
        <v/>
      </c>
      <c r="CM1682" t="str">
        <f t="shared" si="30125"/>
        <v/>
      </c>
      <c r="CN1682" t="str">
        <f t="shared" si="30125"/>
        <v/>
      </c>
      <c r="CO1682" t="str">
        <f t="shared" si="30125"/>
        <v/>
      </c>
      <c r="CP1682" t="str">
        <f t="shared" si="30125"/>
        <v/>
      </c>
      <c r="CQ1682" t="str">
        <f t="shared" si="30125"/>
        <v/>
      </c>
      <c r="CR1682" t="str">
        <f t="shared" si="30125"/>
        <v/>
      </c>
      <c r="CS1682" t="str">
        <f t="shared" si="30125"/>
        <v/>
      </c>
      <c r="CT1682" t="str">
        <f t="shared" si="30125"/>
        <v/>
      </c>
      <c r="CU1682" t="str">
        <f t="shared" si="30125"/>
        <v/>
      </c>
      <c r="CV1682" t="str">
        <f t="shared" si="30125"/>
        <v/>
      </c>
      <c r="CW1682" t="str">
        <f t="shared" si="30125"/>
        <v/>
      </c>
      <c r="CX1682" t="str">
        <f t="shared" si="30125"/>
        <v/>
      </c>
      <c r="CY1682" t="str">
        <f t="shared" si="30125"/>
        <v/>
      </c>
      <c r="CZ1682" t="str">
        <f t="shared" si="30125"/>
        <v/>
      </c>
      <c r="DA1682" t="str">
        <f t="shared" si="30125"/>
        <v/>
      </c>
      <c r="DB1682" t="str">
        <f t="shared" si="30125"/>
        <v/>
      </c>
      <c r="DC1682" t="str">
        <f t="shared" si="30125"/>
        <v/>
      </c>
      <c r="DD1682" t="str">
        <f t="shared" si="30125"/>
        <v/>
      </c>
      <c r="DE1682" t="str">
        <f t="shared" si="30125"/>
        <v/>
      </c>
      <c r="DF1682" t="str">
        <f t="shared" si="30125"/>
        <v/>
      </c>
      <c r="DG1682" t="str">
        <f t="shared" si="30125"/>
        <v/>
      </c>
      <c r="DH1682" t="str">
        <f t="shared" si="30125"/>
        <v/>
      </c>
      <c r="DI1682" t="str">
        <f t="shared" si="30125"/>
        <v/>
      </c>
      <c r="DJ1682" t="str">
        <f t="shared" si="30125"/>
        <v/>
      </c>
      <c r="DK1682" t="str">
        <f t="shared" si="30125"/>
        <v/>
      </c>
      <c r="DL1682" t="str">
        <f t="shared" si="30125"/>
        <v/>
      </c>
      <c r="DM1682" t="str">
        <f t="shared" si="30125"/>
        <v/>
      </c>
      <c r="DN1682" t="str">
        <f t="shared" si="30125"/>
        <v/>
      </c>
      <c r="DO1682" t="str">
        <f t="shared" si="30125"/>
        <v/>
      </c>
      <c r="DP1682" t="str">
        <f t="shared" si="30125"/>
        <v/>
      </c>
      <c r="DQ1682" t="str">
        <f t="shared" si="30125"/>
        <v/>
      </c>
      <c r="DR1682" t="str">
        <f t="shared" si="30125"/>
        <v/>
      </c>
      <c r="DS1682" t="str">
        <f t="shared" si="30125"/>
        <v/>
      </c>
      <c r="DT1682" t="str">
        <f t="shared" si="30125"/>
        <v/>
      </c>
      <c r="DU1682" t="str">
        <f t="shared" si="30125"/>
        <v/>
      </c>
      <c r="DV1682" t="str">
        <f t="shared" si="30125"/>
        <v/>
      </c>
      <c r="DW1682" t="str">
        <f t="shared" si="30125"/>
        <v/>
      </c>
      <c r="DX1682" t="str">
        <f t="shared" si="30125"/>
        <v/>
      </c>
      <c r="DY1682" t="str">
        <f t="shared" si="30125"/>
        <v/>
      </c>
      <c r="DZ1682" t="str">
        <f t="shared" si="30125"/>
        <v/>
      </c>
      <c r="EA1682" t="str">
        <f t="shared" si="30125"/>
        <v/>
      </c>
      <c r="EB1682" t="str">
        <f t="shared" ref="EB1682:GM1682" si="30126">IF(EB1672="","",EB1675*2 + EB1678)</f>
        <v/>
      </c>
      <c r="EC1682" t="str">
        <f t="shared" si="30126"/>
        <v/>
      </c>
      <c r="ED1682" t="str">
        <f t="shared" si="30126"/>
        <v/>
      </c>
      <c r="EE1682" t="str">
        <f t="shared" si="30126"/>
        <v/>
      </c>
      <c r="EF1682" t="str">
        <f t="shared" si="30126"/>
        <v/>
      </c>
      <c r="EG1682" t="str">
        <f t="shared" si="30126"/>
        <v/>
      </c>
      <c r="EH1682" t="str">
        <f t="shared" si="30126"/>
        <v/>
      </c>
      <c r="EI1682" t="str">
        <f t="shared" si="30126"/>
        <v/>
      </c>
      <c r="EJ1682" t="str">
        <f t="shared" si="30126"/>
        <v/>
      </c>
      <c r="EK1682" t="str">
        <f t="shared" si="30126"/>
        <v/>
      </c>
      <c r="EL1682" t="str">
        <f t="shared" si="30126"/>
        <v/>
      </c>
      <c r="EM1682" t="str">
        <f t="shared" si="30126"/>
        <v/>
      </c>
      <c r="EN1682" t="str">
        <f t="shared" si="30126"/>
        <v/>
      </c>
      <c r="EO1682" t="str">
        <f t="shared" si="30126"/>
        <v/>
      </c>
      <c r="EP1682" t="str">
        <f t="shared" si="30126"/>
        <v/>
      </c>
      <c r="EQ1682" t="str">
        <f t="shared" si="30126"/>
        <v/>
      </c>
      <c r="ER1682" t="str">
        <f t="shared" si="30126"/>
        <v/>
      </c>
      <c r="ES1682" t="str">
        <f t="shared" si="30126"/>
        <v/>
      </c>
      <c r="ET1682" t="str">
        <f t="shared" si="30126"/>
        <v/>
      </c>
      <c r="EU1682" t="str">
        <f t="shared" si="30126"/>
        <v/>
      </c>
      <c r="EV1682" t="str">
        <f t="shared" si="30126"/>
        <v/>
      </c>
      <c r="EW1682" t="str">
        <f t="shared" si="30126"/>
        <v/>
      </c>
      <c r="EX1682" t="str">
        <f t="shared" si="30126"/>
        <v/>
      </c>
      <c r="EY1682" t="str">
        <f t="shared" si="30126"/>
        <v/>
      </c>
      <c r="EZ1682" t="str">
        <f t="shared" si="30126"/>
        <v/>
      </c>
      <c r="FA1682" t="str">
        <f t="shared" si="30126"/>
        <v/>
      </c>
      <c r="FB1682" t="str">
        <f t="shared" si="30126"/>
        <v/>
      </c>
      <c r="FC1682" t="str">
        <f t="shared" si="30126"/>
        <v/>
      </c>
      <c r="FD1682" t="str">
        <f t="shared" si="30126"/>
        <v/>
      </c>
      <c r="FE1682" t="str">
        <f t="shared" si="30126"/>
        <v/>
      </c>
      <c r="FF1682" t="str">
        <f t="shared" si="30126"/>
        <v/>
      </c>
      <c r="FG1682" t="str">
        <f t="shared" si="30126"/>
        <v/>
      </c>
      <c r="FH1682" t="str">
        <f t="shared" si="30126"/>
        <v/>
      </c>
      <c r="FI1682" t="str">
        <f t="shared" si="30126"/>
        <v/>
      </c>
      <c r="FJ1682" t="str">
        <f t="shared" si="30126"/>
        <v/>
      </c>
      <c r="FK1682" t="str">
        <f t="shared" si="30126"/>
        <v/>
      </c>
      <c r="FL1682" t="str">
        <f t="shared" si="30126"/>
        <v/>
      </c>
      <c r="FM1682" t="str">
        <f t="shared" si="30126"/>
        <v/>
      </c>
      <c r="FN1682" t="str">
        <f t="shared" si="30126"/>
        <v/>
      </c>
      <c r="FO1682" t="str">
        <f t="shared" si="30126"/>
        <v/>
      </c>
      <c r="FP1682" t="str">
        <f t="shared" si="30126"/>
        <v/>
      </c>
      <c r="FQ1682" t="str">
        <f t="shared" si="30126"/>
        <v/>
      </c>
      <c r="FR1682" t="str">
        <f t="shared" si="30126"/>
        <v/>
      </c>
      <c r="FS1682" t="str">
        <f t="shared" si="30126"/>
        <v/>
      </c>
      <c r="FT1682" t="str">
        <f t="shared" si="30126"/>
        <v/>
      </c>
      <c r="FU1682" t="str">
        <f t="shared" si="30126"/>
        <v/>
      </c>
      <c r="FV1682" t="str">
        <f t="shared" si="30126"/>
        <v/>
      </c>
      <c r="FW1682" t="str">
        <f t="shared" si="30126"/>
        <v/>
      </c>
      <c r="FX1682" t="str">
        <f t="shared" si="30126"/>
        <v/>
      </c>
      <c r="FY1682" t="str">
        <f t="shared" si="30126"/>
        <v/>
      </c>
      <c r="FZ1682" t="str">
        <f t="shared" si="30126"/>
        <v/>
      </c>
      <c r="GA1682" t="str">
        <f t="shared" si="30126"/>
        <v/>
      </c>
      <c r="GB1682" t="str">
        <f t="shared" si="30126"/>
        <v/>
      </c>
      <c r="GC1682" t="str">
        <f t="shared" si="30126"/>
        <v/>
      </c>
      <c r="GD1682" t="str">
        <f t="shared" si="30126"/>
        <v/>
      </c>
      <c r="GE1682" t="str">
        <f t="shared" si="30126"/>
        <v/>
      </c>
      <c r="GF1682" t="str">
        <f t="shared" si="30126"/>
        <v/>
      </c>
      <c r="GG1682" t="str">
        <f t="shared" si="30126"/>
        <v/>
      </c>
      <c r="GH1682" t="str">
        <f t="shared" si="30126"/>
        <v/>
      </c>
      <c r="GI1682" t="str">
        <f t="shared" si="30126"/>
        <v/>
      </c>
      <c r="GJ1682" t="str">
        <f t="shared" si="30126"/>
        <v/>
      </c>
      <c r="GK1682" t="str">
        <f t="shared" si="30126"/>
        <v/>
      </c>
      <c r="GL1682" t="str">
        <f t="shared" si="30126"/>
        <v/>
      </c>
      <c r="GM1682" t="str">
        <f t="shared" si="30126"/>
        <v/>
      </c>
      <c r="GN1682" t="str">
        <f t="shared" ref="GN1682:IE1682" si="30127">IF(GN1672="","",GN1675*2 + GN1678)</f>
        <v/>
      </c>
      <c r="GO1682" t="str">
        <f t="shared" si="30127"/>
        <v/>
      </c>
      <c r="GP1682" t="str">
        <f t="shared" si="30127"/>
        <v/>
      </c>
      <c r="GQ1682" t="str">
        <f t="shared" si="30127"/>
        <v/>
      </c>
      <c r="GR1682" t="str">
        <f t="shared" si="30127"/>
        <v/>
      </c>
      <c r="GS1682" t="str">
        <f t="shared" si="30127"/>
        <v/>
      </c>
      <c r="GT1682" t="str">
        <f t="shared" si="30127"/>
        <v/>
      </c>
      <c r="GU1682" t="str">
        <f t="shared" si="30127"/>
        <v/>
      </c>
      <c r="GV1682" t="str">
        <f t="shared" si="30127"/>
        <v/>
      </c>
      <c r="GW1682" t="str">
        <f t="shared" si="30127"/>
        <v/>
      </c>
      <c r="GX1682" t="str">
        <f t="shared" si="30127"/>
        <v/>
      </c>
      <c r="GY1682" t="str">
        <f t="shared" si="30127"/>
        <v/>
      </c>
      <c r="GZ1682" t="str">
        <f t="shared" si="30127"/>
        <v/>
      </c>
      <c r="HA1682" t="str">
        <f t="shared" si="30127"/>
        <v/>
      </c>
      <c r="HB1682" t="str">
        <f t="shared" si="30127"/>
        <v/>
      </c>
      <c r="HC1682" t="str">
        <f t="shared" si="30127"/>
        <v/>
      </c>
      <c r="HD1682" t="str">
        <f t="shared" si="30127"/>
        <v/>
      </c>
      <c r="HE1682" t="str">
        <f t="shared" si="30127"/>
        <v/>
      </c>
      <c r="HF1682" t="str">
        <f t="shared" si="30127"/>
        <v/>
      </c>
      <c r="HG1682" t="str">
        <f t="shared" si="30127"/>
        <v/>
      </c>
      <c r="HH1682" t="str">
        <f t="shared" si="30127"/>
        <v/>
      </c>
      <c r="HI1682" t="str">
        <f t="shared" si="30127"/>
        <v/>
      </c>
      <c r="HJ1682" t="str">
        <f t="shared" si="30127"/>
        <v/>
      </c>
      <c r="HK1682" t="str">
        <f t="shared" si="30127"/>
        <v/>
      </c>
      <c r="HL1682" t="str">
        <f t="shared" si="30127"/>
        <v/>
      </c>
      <c r="HM1682" t="str">
        <f t="shared" si="30127"/>
        <v/>
      </c>
      <c r="HN1682" t="str">
        <f t="shared" si="30127"/>
        <v/>
      </c>
      <c r="HO1682" t="str">
        <f t="shared" si="30127"/>
        <v/>
      </c>
      <c r="HP1682" t="str">
        <f t="shared" si="30127"/>
        <v/>
      </c>
      <c r="HQ1682" t="str">
        <f t="shared" si="30127"/>
        <v/>
      </c>
      <c r="HR1682" t="str">
        <f t="shared" si="30127"/>
        <v/>
      </c>
      <c r="HS1682" t="str">
        <f t="shared" si="30127"/>
        <v/>
      </c>
      <c r="HT1682" t="str">
        <f t="shared" si="30127"/>
        <v/>
      </c>
      <c r="HU1682" t="str">
        <f t="shared" si="30127"/>
        <v/>
      </c>
      <c r="HV1682" t="str">
        <f t="shared" si="30127"/>
        <v/>
      </c>
      <c r="HW1682" t="str">
        <f t="shared" si="30127"/>
        <v/>
      </c>
      <c r="HX1682" t="str">
        <f t="shared" si="30127"/>
        <v/>
      </c>
      <c r="HY1682" t="str">
        <f t="shared" si="30127"/>
        <v/>
      </c>
      <c r="HZ1682" t="str">
        <f t="shared" si="30127"/>
        <v/>
      </c>
      <c r="IA1682" t="str">
        <f t="shared" si="30127"/>
        <v/>
      </c>
      <c r="IB1682" t="str">
        <f t="shared" si="30127"/>
        <v/>
      </c>
      <c r="IC1682" t="str">
        <f t="shared" si="30127"/>
        <v/>
      </c>
      <c r="ID1682" t="str">
        <f t="shared" si="30127"/>
        <v/>
      </c>
      <c r="IE1682" t="str">
        <f t="shared" si="30127"/>
        <v/>
      </c>
    </row>
    <row r="1689" spans="1:239" x14ac:dyDescent="0.2">
      <c r="A1689" t="s">
        <v>1075</v>
      </c>
      <c r="B1689" t="s">
        <v>1075</v>
      </c>
      <c r="C1689" t="s">
        <v>1075</v>
      </c>
    </row>
    <row r="1690" spans="1:239" x14ac:dyDescent="0.2">
      <c r="C1690" t="s">
        <v>4518</v>
      </c>
      <c r="D1690" t="s">
        <v>1</v>
      </c>
    </row>
    <row r="1691" spans="1:239" x14ac:dyDescent="0.2">
      <c r="C1691" t="str" cm="1">
        <f t="array" aca="1" ref="C1691" ca="1">_xll.PBD(D1691,"Name","","USD","","")</f>
        <v>Circulo De Valores Mobiliarios</v>
      </c>
      <c r="D1691" cm="1">
        <f t="array" aca="1" ref="D1691" ca="1">INDIRECT("'Python Financials Mask'!C" &amp; INT((ROW() - 20)/30) + 3)</f>
        <v>0</v>
      </c>
    </row>
    <row r="1692" spans="1:239" x14ac:dyDescent="0.2">
      <c r="C1692" t="s">
        <v>2707</v>
      </c>
      <c r="E1692" t="s">
        <v>2709</v>
      </c>
      <c r="F1692" t="s">
        <v>2710</v>
      </c>
      <c r="G1692" t="s">
        <v>2720</v>
      </c>
      <c r="H1692" t="s">
        <v>2764</v>
      </c>
    </row>
    <row r="1693" spans="1:239" x14ac:dyDescent="0.2">
      <c r="C1693" t="str" cm="1">
        <f t="array" aca="1" ref="C1693" ca="1">IF(SUMPRODUCT(--ISNUMBER(SEARCH($D$4, 1704:1704))) &gt; 0, "Yes", "No")</f>
        <v>No</v>
      </c>
      <c r="E1693" t="e" cm="1">
        <f t="array" aca="1" ref="E1693" ca="1">_xlfn.LET(
  _xlpm.names, C1703:ZZ1703,
  _xlpm.scores, C1712:ZZ1712,
  _xlpm.amounts, C1710:ZZ1710,
  _xlpm.dates, C1711:ZZ171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693" t="e">
        <f ca="1">_xlfn.XLOOKUP(E1693,1703:1703,1702:1702)</f>
        <v>#N/A</v>
      </c>
      <c r="G1693" t="e">
        <f ca="1">_xlfn.XLOOKUP(E1693,1703:1703,1704:1704)</f>
        <v>#N/A</v>
      </c>
      <c r="H1693" t="e">
        <f ca="1">_xlfn.XLOOKUP(E1693,1703:1703,1707:1707)</f>
        <v>#N/A</v>
      </c>
    </row>
    <row r="1694" spans="1:239" x14ac:dyDescent="0.2">
      <c r="E1694" t="s">
        <v>2713</v>
      </c>
      <c r="F1694" t="s">
        <v>2714</v>
      </c>
      <c r="G1694" t="s">
        <v>2721</v>
      </c>
      <c r="H1694" t="s">
        <v>2765</v>
      </c>
    </row>
    <row r="1695" spans="1:239" x14ac:dyDescent="0.2">
      <c r="E1695" t="e" cm="1">
        <f t="array" aca="1" ref="E1695" ca="1">_xlfn.LET(
  _xlpm.names, C1703:ZZ1703,
  _xlpm.scores, C1712:ZZ1712,
  _xlpm.amounts, C1710:ZZ1710,
  _xlpm.dates, C1711:ZZ171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695" t="e">
        <f ca="1">_xlfn.XLOOKUP(E1695,1703:1703,1702:1702)</f>
        <v>#N/A</v>
      </c>
      <c r="G1695" t="e">
        <f ca="1">_xlfn.XLOOKUP(E1695,1703:1703,1704:1704)</f>
        <v>#N/A</v>
      </c>
      <c r="H1695" t="e">
        <f ca="1">_xlfn.XLOOKUP(E1695,1703:1703,1707:1707)</f>
        <v>#N/A</v>
      </c>
    </row>
    <row r="1696" spans="1:239" x14ac:dyDescent="0.2">
      <c r="E1696" t="s">
        <v>2718</v>
      </c>
      <c r="F1696" t="s">
        <v>2719</v>
      </c>
      <c r="G1696" t="s">
        <v>2722</v>
      </c>
      <c r="H1696" t="s">
        <v>2766</v>
      </c>
    </row>
    <row r="1697" spans="2:239" x14ac:dyDescent="0.2">
      <c r="E1697" t="e" cm="1">
        <f t="array" aca="1" ref="E1697" ca="1">_xlfn.LET(
  _xlpm.names, C1703:ZZ1703,
  _xlpm.scores, C1712:ZZ1712,
  _xlpm.amounts, C1710:ZZ1710,
  _xlpm.dates, C1711:ZZ171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697" t="e">
        <f ca="1">_xlfn.XLOOKUP(E1697,1703:1703,1702:1702)</f>
        <v>#N/A</v>
      </c>
      <c r="G1697" t="e">
        <f ca="1">_xlfn.XLOOKUP(E1697,1703:1703,1704:1704)</f>
        <v>#N/A</v>
      </c>
      <c r="H1697" t="e">
        <f ca="1">_xlfn.XLOOKUP(E1697,1703:1703,1707:1707)</f>
        <v>#N/A</v>
      </c>
    </row>
    <row r="1700" spans="2:239" x14ac:dyDescent="0.2">
      <c r="B1700" t="s">
        <v>2699</v>
      </c>
      <c r="C1700" t="str" cm="1">
        <f t="array" aca="1" ref="C1700" ca="1">IF(D1691="","",_xll.PBD(D1691,"Active Investments Ids","h","USD","",""))</f>
        <v>66085-84T</v>
      </c>
    </row>
    <row r="1701" spans="2:239" x14ac:dyDescent="0.2">
      <c r="B1701" t="s">
        <v>2698</v>
      </c>
      <c r="C1701" t="str" cm="1">
        <f t="array" aca="1" ref="C1701" ca="1">IF(C1700="","",_xll.PBD(C1700,"Company Id","","USD","",""))</f>
        <v>123782-05</v>
      </c>
      <c r="D1701" t="str" cm="1">
        <f t="array" ref="D1701">IF(D1700="","",_xll.PBD(D1700,"Company Id","","USD","",""))</f>
        <v/>
      </c>
      <c r="E1701" t="str" cm="1">
        <f t="array" ref="E1701">IF(E1700="","",_xll.PBD(E1700,"Company Id","","USD","",""))</f>
        <v/>
      </c>
      <c r="F1701" t="str" cm="1">
        <f t="array" ref="F1701">IF(F1700="","",_xll.PBD(F1700,"Company Id","","USD","",""))</f>
        <v/>
      </c>
      <c r="G1701" t="str" cm="1">
        <f t="array" ref="G1701">IF(G1700="","",_xll.PBD(G1700,"Company Id","","USD","",""))</f>
        <v/>
      </c>
      <c r="H1701" t="str" cm="1">
        <f t="array" ref="H1701">IF(H1700="","",_xll.PBD(H1700,"Company Id","","USD","",""))</f>
        <v/>
      </c>
      <c r="I1701" t="str" cm="1">
        <f t="array" ref="I1701">IF(I1700="","",_xll.PBD(I1700,"Company Id","","USD","",""))</f>
        <v/>
      </c>
      <c r="J1701" t="str" cm="1">
        <f t="array" ref="J1701">IF(J1700="","",_xll.PBD(J1700,"Company Id","","USD","",""))</f>
        <v/>
      </c>
      <c r="K1701" t="str" cm="1">
        <f t="array" ref="K1701">IF(K1700="","",_xll.PBD(K1700,"Company Id","","USD","",""))</f>
        <v/>
      </c>
      <c r="L1701" t="str" cm="1">
        <f t="array" ref="L1701">IF(L1700="","",_xll.PBD(L1700,"Company Id","","USD","",""))</f>
        <v/>
      </c>
      <c r="M1701" t="str" cm="1">
        <f t="array" ref="M1701">IF(M1700="","",_xll.PBD(M1700,"Company Id","","USD","",""))</f>
        <v/>
      </c>
      <c r="N1701" t="str" cm="1">
        <f t="array" ref="N1701">IF(N1700="","",_xll.PBD(N1700,"Company Id","","USD","",""))</f>
        <v/>
      </c>
      <c r="O1701" t="str" cm="1">
        <f t="array" ref="O1701">IF(O1700="","",_xll.PBD(O1700,"Company Id","","USD","",""))</f>
        <v/>
      </c>
      <c r="P1701" t="str" cm="1">
        <f t="array" ref="P1701">IF(P1700="","",_xll.PBD(P1700,"Company Id","","USD","",""))</f>
        <v/>
      </c>
      <c r="Q1701" t="str" cm="1">
        <f t="array" ref="Q1701">IF(Q1700="","",_xll.PBD(Q1700,"Company Id","","USD","",""))</f>
        <v/>
      </c>
      <c r="R1701" t="str" cm="1">
        <f t="array" ref="R1701">IF(R1700="","",_xll.PBD(R1700,"Company Id","","USD","",""))</f>
        <v/>
      </c>
      <c r="S1701" t="str" cm="1">
        <f t="array" ref="S1701">IF(S1700="","",_xll.PBD(S1700,"Company Id","","USD","",""))</f>
        <v/>
      </c>
      <c r="T1701" t="str" cm="1">
        <f t="array" ref="T1701">IF(T1700="","",_xll.PBD(T1700,"Company Id","","USD","",""))</f>
        <v/>
      </c>
      <c r="U1701" t="str" cm="1">
        <f t="array" ref="U1701">IF(U1700="","",_xll.PBD(U1700,"Company Id","","USD","",""))</f>
        <v/>
      </c>
      <c r="V1701" t="str" cm="1">
        <f t="array" ref="V1701">IF(V1700="","",_xll.PBD(V1700,"Company Id","","USD","",""))</f>
        <v/>
      </c>
      <c r="W1701" t="str" cm="1">
        <f t="array" ref="W1701">IF(W1700="","",_xll.PBD(W1700,"Company Id","","USD","",""))</f>
        <v/>
      </c>
      <c r="X1701" t="str" cm="1">
        <f t="array" ref="X1701">IF(X1700="","",_xll.PBD(X1700,"Company Id","","USD","",""))</f>
        <v/>
      </c>
      <c r="Y1701" t="str" cm="1">
        <f t="array" ref="Y1701">IF(Y1700="","",_xll.PBD(Y1700,"Company Id","","USD","",""))</f>
        <v/>
      </c>
      <c r="Z1701" t="str" cm="1">
        <f t="array" ref="Z1701">IF(Z1700="","",_xll.PBD(Z1700,"Company Id","","USD","",""))</f>
        <v/>
      </c>
      <c r="AA1701" t="str" cm="1">
        <f t="array" ref="AA1701">IF(AA1700="","",_xll.PBD(AA1700,"Company Id","","USD","",""))</f>
        <v/>
      </c>
      <c r="AB1701" t="str" cm="1">
        <f t="array" ref="AB1701">IF(AB1700="","",_xll.PBD(AB1700,"Company Id","","USD","",""))</f>
        <v/>
      </c>
      <c r="AC1701" t="str" cm="1">
        <f t="array" ref="AC1701">IF(AC1700="","",_xll.PBD(AC1700,"Company Id","","USD","",""))</f>
        <v/>
      </c>
      <c r="AD1701" t="str" cm="1">
        <f t="array" ref="AD1701">IF(AD1700="","",_xll.PBD(AD1700,"Company Id","","USD","",""))</f>
        <v/>
      </c>
      <c r="AE1701" t="str" cm="1">
        <f t="array" ref="AE1701">IF(AE1700="","",_xll.PBD(AE1700,"Company Id","","USD","",""))</f>
        <v/>
      </c>
      <c r="AF1701" t="str" cm="1">
        <f t="array" ref="AF1701">IF(AF1700="","",_xll.PBD(AF1700,"Company Id","","USD","",""))</f>
        <v/>
      </c>
      <c r="AG1701" t="str" cm="1">
        <f t="array" ref="AG1701">IF(AG1700="","",_xll.PBD(AG1700,"Company Id","","USD","",""))</f>
        <v/>
      </c>
      <c r="AH1701" t="str" cm="1">
        <f t="array" ref="AH1701">IF(AH1700="","",_xll.PBD(AH1700,"Company Id","","USD","",""))</f>
        <v/>
      </c>
      <c r="AI1701" t="str" cm="1">
        <f t="array" ref="AI1701">IF(AI1700="","",_xll.PBD(AI1700,"Company Id","","USD","",""))</f>
        <v/>
      </c>
      <c r="AJ1701" t="str" cm="1">
        <f t="array" ref="AJ1701">IF(AJ1700="","",_xll.PBD(AJ1700,"Company Id","","USD","",""))</f>
        <v/>
      </c>
      <c r="AK1701" t="str" cm="1">
        <f t="array" ref="AK1701">IF(AK1700="","",_xll.PBD(AK1700,"Company Id","","USD","",""))</f>
        <v/>
      </c>
      <c r="AL1701" t="str" cm="1">
        <f t="array" ref="AL1701">IF(AL1700="","",_xll.PBD(AL1700,"Company Id","","USD","",""))</f>
        <v/>
      </c>
      <c r="AM1701" t="str" cm="1">
        <f t="array" ref="AM1701">IF(AM1700="","",_xll.PBD(AM1700,"Company Id","","USD","",""))</f>
        <v/>
      </c>
      <c r="AN1701" t="str" cm="1">
        <f t="array" ref="AN1701">IF(AN1700="","",_xll.PBD(AN1700,"Company Id","","USD","",""))</f>
        <v/>
      </c>
      <c r="AO1701" t="str" cm="1">
        <f t="array" ref="AO1701">IF(AO1700="","",_xll.PBD(AO1700,"Company Id","","USD","",""))</f>
        <v/>
      </c>
      <c r="AP1701" t="str" cm="1">
        <f t="array" ref="AP1701">IF(AP1700="","",_xll.PBD(AP1700,"Company Id","","USD","",""))</f>
        <v/>
      </c>
      <c r="AQ1701" t="str" cm="1">
        <f t="array" ref="AQ1701">IF(AQ1700="","",_xll.PBD(AQ1700,"Company Id","","USD","",""))</f>
        <v/>
      </c>
      <c r="AR1701" t="str" cm="1">
        <f t="array" ref="AR1701">IF(AR1700="","",_xll.PBD(AR1700,"Company Id","","USD","",""))</f>
        <v/>
      </c>
      <c r="AS1701" t="str" cm="1">
        <f t="array" ref="AS1701">IF(AS1700="","",_xll.PBD(AS1700,"Company Id","","USD","",""))</f>
        <v/>
      </c>
      <c r="AT1701" t="str" cm="1">
        <f t="array" ref="AT1701">IF(AT1700="","",_xll.PBD(AT1700,"Company Id","","USD","",""))</f>
        <v/>
      </c>
      <c r="AU1701" t="str" cm="1">
        <f t="array" ref="AU1701">IF(AU1700="","",_xll.PBD(AU1700,"Company Id","","USD","",""))</f>
        <v/>
      </c>
      <c r="AV1701" t="str" cm="1">
        <f t="array" ref="AV1701">IF(AV1700="","",_xll.PBD(AV1700,"Company Id","","USD","",""))</f>
        <v/>
      </c>
      <c r="AW1701" t="str" cm="1">
        <f t="array" ref="AW1701">IF(AW1700="","",_xll.PBD(AW1700,"Company Id","","USD","",""))</f>
        <v/>
      </c>
      <c r="AX1701" t="str" cm="1">
        <f t="array" ref="AX1701">IF(AX1700="","",_xll.PBD(AX1700,"Company Id","","USD","",""))</f>
        <v/>
      </c>
      <c r="AY1701" t="str" cm="1">
        <f t="array" ref="AY1701">IF(AY1700="","",_xll.PBD(AY1700,"Company Id","","USD","",""))</f>
        <v/>
      </c>
      <c r="AZ1701" t="str" cm="1">
        <f t="array" ref="AZ1701">IF(AZ1700="","",_xll.PBD(AZ1700,"Company Id","","USD","",""))</f>
        <v/>
      </c>
      <c r="BA1701" t="str" cm="1">
        <f t="array" ref="BA1701">IF(BA1700="","",_xll.PBD(BA1700,"Company Id","","USD","",""))</f>
        <v/>
      </c>
      <c r="BB1701" t="str" cm="1">
        <f t="array" ref="BB1701">IF(BB1700="","",_xll.PBD(BB1700,"Company Id","","USD","",""))</f>
        <v/>
      </c>
      <c r="BC1701" t="str" cm="1">
        <f t="array" ref="BC1701">IF(BC1700="","",_xll.PBD(BC1700,"Company Id","","USD","",""))</f>
        <v/>
      </c>
      <c r="BD1701" t="str" cm="1">
        <f t="array" ref="BD1701">IF(BD1700="","",_xll.PBD(BD1700,"Company Id","","USD","",""))</f>
        <v/>
      </c>
      <c r="BE1701" t="str" cm="1">
        <f t="array" ref="BE1701">IF(BE1700="","",_xll.PBD(BE1700,"Company Id","","USD","",""))</f>
        <v/>
      </c>
      <c r="BF1701" t="str" cm="1">
        <f t="array" ref="BF1701">IF(BF1700="","",_xll.PBD(BF1700,"Company Id","","USD","",""))</f>
        <v/>
      </c>
      <c r="BG1701" t="str" cm="1">
        <f t="array" ref="BG1701">IF(BG1700="","",_xll.PBD(BG1700,"Company Id","","USD","",""))</f>
        <v/>
      </c>
      <c r="BH1701" t="str" cm="1">
        <f t="array" ref="BH1701">IF(BH1700="","",_xll.PBD(BH1700,"Company Id","","USD","",""))</f>
        <v/>
      </c>
      <c r="BI1701" t="str" cm="1">
        <f t="array" ref="BI1701">IF(BI1700="","",_xll.PBD(BI1700,"Company Id","","USD","",""))</f>
        <v/>
      </c>
      <c r="BJ1701" t="str" cm="1">
        <f t="array" ref="BJ1701">IF(BJ1700="","",_xll.PBD(BJ1700,"Company Id","","USD","",""))</f>
        <v/>
      </c>
      <c r="BK1701" t="str" cm="1">
        <f t="array" ref="BK1701">IF(BK1700="","",_xll.PBD(BK1700,"Company Id","","USD","",""))</f>
        <v/>
      </c>
      <c r="BL1701" t="str" cm="1">
        <f t="array" ref="BL1701">IF(BL1700="","",_xll.PBD(BL1700,"Company Id","","USD","",""))</f>
        <v/>
      </c>
      <c r="BM1701" t="str" cm="1">
        <f t="array" ref="BM1701">IF(BM1700="","",_xll.PBD(BM1700,"Company Id","","USD","",""))</f>
        <v/>
      </c>
      <c r="BN1701" t="str" cm="1">
        <f t="array" ref="BN1701">IF(BN1700="","",_xll.PBD(BN1700,"Company Id","","USD","",""))</f>
        <v/>
      </c>
      <c r="BO1701" t="str" cm="1">
        <f t="array" ref="BO1701">IF(BO1700="","",_xll.PBD(BO1700,"Company Id","","USD","",""))</f>
        <v/>
      </c>
      <c r="BP1701" t="str" cm="1">
        <f t="array" ref="BP1701">IF(BP1700="","",_xll.PBD(BP1700,"Company Id","","USD","",""))</f>
        <v/>
      </c>
      <c r="BQ1701" t="str" cm="1">
        <f t="array" ref="BQ1701">IF(BQ1700="","",_xll.PBD(BQ1700,"Company Id","","USD","",""))</f>
        <v/>
      </c>
      <c r="BR1701" t="str" cm="1">
        <f t="array" ref="BR1701">IF(BR1700="","",_xll.PBD(BR1700,"Company Id","","USD","",""))</f>
        <v/>
      </c>
      <c r="BS1701" t="str" cm="1">
        <f t="array" ref="BS1701">IF(BS1700="","",_xll.PBD(BS1700,"Company Id","","USD","",""))</f>
        <v/>
      </c>
      <c r="BT1701" t="str" cm="1">
        <f t="array" ref="BT1701">IF(BT1700="","",_xll.PBD(BT1700,"Company Id","","USD","",""))</f>
        <v/>
      </c>
      <c r="BU1701" t="str" cm="1">
        <f t="array" ref="BU1701">IF(BU1700="","",_xll.PBD(BU1700,"Company Id","","USD","",""))</f>
        <v/>
      </c>
      <c r="BV1701" t="str" cm="1">
        <f t="array" ref="BV1701">IF(BV1700="","",_xll.PBD(BV1700,"Company Id","","USD","",""))</f>
        <v/>
      </c>
      <c r="BW1701" t="str" cm="1">
        <f t="array" ref="BW1701">IF(BW1700="","",_xll.PBD(BW1700,"Company Id","","USD","",""))</f>
        <v/>
      </c>
      <c r="BX1701" t="str" cm="1">
        <f t="array" ref="BX1701">IF(BX1700="","",_xll.PBD(BX1700,"Company Id","","USD","",""))</f>
        <v/>
      </c>
      <c r="BY1701" t="str" cm="1">
        <f t="array" ref="BY1701">IF(BY1700="","",_xll.PBD(BY1700,"Company Id","","USD","",""))</f>
        <v/>
      </c>
      <c r="BZ1701" t="str" cm="1">
        <f t="array" ref="BZ1701">IF(BZ1700="","",_xll.PBD(BZ1700,"Company Id","","USD","",""))</f>
        <v/>
      </c>
      <c r="CA1701" t="str" cm="1">
        <f t="array" ref="CA1701">IF(CA1700="","",_xll.PBD(CA1700,"Company Id","","USD","",""))</f>
        <v/>
      </c>
      <c r="CB1701" t="str" cm="1">
        <f t="array" ref="CB1701">IF(CB1700="","",_xll.PBD(CB1700,"Company Id","","USD","",""))</f>
        <v/>
      </c>
      <c r="CC1701" t="str" cm="1">
        <f t="array" ref="CC1701">IF(CC1700="","",_xll.PBD(CC1700,"Company Id","","USD","",""))</f>
        <v/>
      </c>
      <c r="CD1701" t="str" cm="1">
        <f t="array" ref="CD1701">IF(CD1700="","",_xll.PBD(CD1700,"Company Id","","USD","",""))</f>
        <v/>
      </c>
      <c r="CE1701" t="str" cm="1">
        <f t="array" ref="CE1701">IF(CE1700="","",_xll.PBD(CE1700,"Company Id","","USD","",""))</f>
        <v/>
      </c>
      <c r="CF1701" t="str" cm="1">
        <f t="array" ref="CF1701">IF(CF1700="","",_xll.PBD(CF1700,"Company Id","","USD","",""))</f>
        <v/>
      </c>
      <c r="CG1701" t="str" cm="1">
        <f t="array" ref="CG1701">IF(CG1700="","",_xll.PBD(CG1700,"Company Id","","USD","",""))</f>
        <v/>
      </c>
      <c r="CH1701" t="str" cm="1">
        <f t="array" ref="CH1701">IF(CH1700="","",_xll.PBD(CH1700,"Company Id","","USD","",""))</f>
        <v/>
      </c>
      <c r="CI1701" t="str" cm="1">
        <f t="array" ref="CI1701">IF(CI1700="","",_xll.PBD(CI1700,"Company Id","","USD","",""))</f>
        <v/>
      </c>
      <c r="CJ1701" t="str" cm="1">
        <f t="array" ref="CJ1701">IF(CJ1700="","",_xll.PBD(CJ1700,"Company Id","","USD","",""))</f>
        <v/>
      </c>
      <c r="CK1701" t="str" cm="1">
        <f t="array" ref="CK1701">IF(CK1700="","",_xll.PBD(CK1700,"Company Id","","USD","",""))</f>
        <v/>
      </c>
      <c r="CL1701" t="str" cm="1">
        <f t="array" ref="CL1701">IF(CL1700="","",_xll.PBD(CL1700,"Company Id","","USD","",""))</f>
        <v/>
      </c>
      <c r="CM1701" t="str" cm="1">
        <f t="array" ref="CM1701">IF(CM1700="","",_xll.PBD(CM1700,"Company Id","","USD","",""))</f>
        <v/>
      </c>
      <c r="CN1701" t="str" cm="1">
        <f t="array" ref="CN1701">IF(CN1700="","",_xll.PBD(CN1700,"Company Id","","USD","",""))</f>
        <v/>
      </c>
      <c r="CO1701" t="str" cm="1">
        <f t="array" ref="CO1701">IF(CO1700="","",_xll.PBD(CO1700,"Company Id","","USD","",""))</f>
        <v/>
      </c>
      <c r="CP1701" t="str" cm="1">
        <f t="array" ref="CP1701">IF(CP1700="","",_xll.PBD(CP1700,"Company Id","","USD","",""))</f>
        <v/>
      </c>
      <c r="CQ1701" t="str" cm="1">
        <f t="array" ref="CQ1701">IF(CQ1700="","",_xll.PBD(CQ1700,"Company Id","","USD","",""))</f>
        <v/>
      </c>
      <c r="CR1701" t="str" cm="1">
        <f t="array" ref="CR1701">IF(CR1700="","",_xll.PBD(CR1700,"Company Id","","USD","",""))</f>
        <v/>
      </c>
      <c r="CS1701" t="str" cm="1">
        <f t="array" ref="CS1701">IF(CS1700="","",_xll.PBD(CS1700,"Company Id","","USD","",""))</f>
        <v/>
      </c>
      <c r="CT1701" t="str" cm="1">
        <f t="array" ref="CT1701">IF(CT1700="","",_xll.PBD(CT1700,"Company Id","","USD","",""))</f>
        <v/>
      </c>
      <c r="CU1701" t="str" cm="1">
        <f t="array" ref="CU1701">IF(CU1700="","",_xll.PBD(CU1700,"Company Id","","USD","",""))</f>
        <v/>
      </c>
      <c r="CV1701" t="str" cm="1">
        <f t="array" ref="CV1701">IF(CV1700="","",_xll.PBD(CV1700,"Company Id","","USD","",""))</f>
        <v/>
      </c>
      <c r="CW1701" t="str" cm="1">
        <f t="array" ref="CW1701">IF(CW1700="","",_xll.PBD(CW1700,"Company Id","","USD","",""))</f>
        <v/>
      </c>
      <c r="CX1701" t="str" cm="1">
        <f t="array" ref="CX1701">IF(CX1700="","",_xll.PBD(CX1700,"Company Id","","USD","",""))</f>
        <v/>
      </c>
      <c r="CY1701" t="str" cm="1">
        <f t="array" ref="CY1701">IF(CY1700="","",_xll.PBD(CY1700,"Company Id","","USD","",""))</f>
        <v/>
      </c>
      <c r="CZ1701" t="str" cm="1">
        <f t="array" ref="CZ1701">IF(CZ1700="","",_xll.PBD(CZ1700,"Company Id","","USD","",""))</f>
        <v/>
      </c>
      <c r="DA1701" t="str" cm="1">
        <f t="array" ref="DA1701">IF(DA1700="","",_xll.PBD(DA1700,"Company Id","","USD","",""))</f>
        <v/>
      </c>
      <c r="DB1701" t="str" cm="1">
        <f t="array" ref="DB1701">IF(DB1700="","",_xll.PBD(DB1700,"Company Id","","USD","",""))</f>
        <v/>
      </c>
      <c r="DC1701" t="str" cm="1">
        <f t="array" ref="DC1701">IF(DC1700="","",_xll.PBD(DC1700,"Company Id","","USD","",""))</f>
        <v/>
      </c>
      <c r="DD1701" t="str" cm="1">
        <f t="array" ref="DD1701">IF(DD1700="","",_xll.PBD(DD1700,"Company Id","","USD","",""))</f>
        <v/>
      </c>
      <c r="DE1701" t="str" cm="1">
        <f t="array" ref="DE1701">IF(DE1700="","",_xll.PBD(DE1700,"Company Id","","USD","",""))</f>
        <v/>
      </c>
      <c r="DF1701" t="str" cm="1">
        <f t="array" ref="DF1701">IF(DF1700="","",_xll.PBD(DF1700,"Company Id","","USD","",""))</f>
        <v/>
      </c>
      <c r="DG1701" t="str" cm="1">
        <f t="array" ref="DG1701">IF(DG1700="","",_xll.PBD(DG1700,"Company Id","","USD","",""))</f>
        <v/>
      </c>
      <c r="DH1701" t="str" cm="1">
        <f t="array" ref="DH1701">IF(DH1700="","",_xll.PBD(DH1700,"Company Id","","USD","",""))</f>
        <v/>
      </c>
      <c r="DI1701" t="str" cm="1">
        <f t="array" ref="DI1701">IF(DI1700="","",_xll.PBD(DI1700,"Company Id","","USD","",""))</f>
        <v/>
      </c>
      <c r="DJ1701" t="str" cm="1">
        <f t="array" ref="DJ1701">IF(DJ1700="","",_xll.PBD(DJ1700,"Company Id","","USD","",""))</f>
        <v/>
      </c>
      <c r="DK1701" t="str" cm="1">
        <f t="array" ref="DK1701">IF(DK1700="","",_xll.PBD(DK1700,"Company Id","","USD","",""))</f>
        <v/>
      </c>
      <c r="DL1701" t="str" cm="1">
        <f t="array" ref="DL1701">IF(DL1700="","",_xll.PBD(DL1700,"Company Id","","USD","",""))</f>
        <v/>
      </c>
      <c r="DM1701" t="str" cm="1">
        <f t="array" ref="DM1701">IF(DM1700="","",_xll.PBD(DM1700,"Company Id","","USD","",""))</f>
        <v/>
      </c>
      <c r="DN1701" t="str" cm="1">
        <f t="array" ref="DN1701">IF(DN1700="","",_xll.PBD(DN1700,"Company Id","","USD","",""))</f>
        <v/>
      </c>
      <c r="DO1701" t="str" cm="1">
        <f t="array" ref="DO1701">IF(DO1700="","",_xll.PBD(DO1700,"Company Id","","USD","",""))</f>
        <v/>
      </c>
      <c r="DP1701" t="str" cm="1">
        <f t="array" ref="DP1701">IF(DP1700="","",_xll.PBD(DP1700,"Company Id","","USD","",""))</f>
        <v/>
      </c>
      <c r="DQ1701" t="str" cm="1">
        <f t="array" ref="DQ1701">IF(DQ1700="","",_xll.PBD(DQ1700,"Company Id","","USD","",""))</f>
        <v/>
      </c>
      <c r="DR1701" t="str" cm="1">
        <f t="array" ref="DR1701">IF(DR1700="","",_xll.PBD(DR1700,"Company Id","","USD","",""))</f>
        <v/>
      </c>
      <c r="DS1701" t="str" cm="1">
        <f t="array" ref="DS1701">IF(DS1700="","",_xll.PBD(DS1700,"Company Id","","USD","",""))</f>
        <v/>
      </c>
      <c r="DT1701" t="str" cm="1">
        <f t="array" ref="DT1701">IF(DT1700="","",_xll.PBD(DT1700,"Company Id","","USD","",""))</f>
        <v/>
      </c>
      <c r="DU1701" t="str" cm="1">
        <f t="array" ref="DU1701">IF(DU1700="","",_xll.PBD(DU1700,"Company Id","","USD","",""))</f>
        <v/>
      </c>
      <c r="DV1701" t="str" cm="1">
        <f t="array" ref="DV1701">IF(DV1700="","",_xll.PBD(DV1700,"Company Id","","USD","",""))</f>
        <v/>
      </c>
      <c r="DW1701" t="str" cm="1">
        <f t="array" ref="DW1701">IF(DW1700="","",_xll.PBD(DW1700,"Company Id","","USD","",""))</f>
        <v/>
      </c>
      <c r="DX1701" t="str" cm="1">
        <f t="array" ref="DX1701">IF(DX1700="","",_xll.PBD(DX1700,"Company Id","","USD","",""))</f>
        <v/>
      </c>
      <c r="DY1701" t="str" cm="1">
        <f t="array" ref="DY1701">IF(DY1700="","",_xll.PBD(DY1700,"Company Id","","USD","",""))</f>
        <v/>
      </c>
      <c r="DZ1701" t="str" cm="1">
        <f t="array" ref="DZ1701">IF(DZ1700="","",_xll.PBD(DZ1700,"Company Id","","USD","",""))</f>
        <v/>
      </c>
      <c r="EA1701" t="str" cm="1">
        <f t="array" ref="EA1701">IF(EA1700="","",_xll.PBD(EA1700,"Company Id","","USD","",""))</f>
        <v/>
      </c>
      <c r="EB1701" t="str" cm="1">
        <f t="array" ref="EB1701">IF(EB1700="","",_xll.PBD(EB1700,"Company Id","","USD","",""))</f>
        <v/>
      </c>
      <c r="EC1701" t="str" cm="1">
        <f t="array" ref="EC1701">IF(EC1700="","",_xll.PBD(EC1700,"Company Id","","USD","",""))</f>
        <v/>
      </c>
      <c r="ED1701" t="str" cm="1">
        <f t="array" ref="ED1701">IF(ED1700="","",_xll.PBD(ED1700,"Company Id","","USD","",""))</f>
        <v/>
      </c>
      <c r="EE1701" t="str" cm="1">
        <f t="array" ref="EE1701">IF(EE1700="","",_xll.PBD(EE1700,"Company Id","","USD","",""))</f>
        <v/>
      </c>
      <c r="EF1701" t="str" cm="1">
        <f t="array" ref="EF1701">IF(EF1700="","",_xll.PBD(EF1700,"Company Id","","USD","",""))</f>
        <v/>
      </c>
      <c r="EG1701" t="str" cm="1">
        <f t="array" ref="EG1701">IF(EG1700="","",_xll.PBD(EG1700,"Company Id","","USD","",""))</f>
        <v/>
      </c>
      <c r="EH1701" t="str" cm="1">
        <f t="array" ref="EH1701">IF(EH1700="","",_xll.PBD(EH1700,"Company Id","","USD","",""))</f>
        <v/>
      </c>
      <c r="EI1701" t="str" cm="1">
        <f t="array" ref="EI1701">IF(EI1700="","",_xll.PBD(EI1700,"Company Id","","USD","",""))</f>
        <v/>
      </c>
      <c r="EJ1701" t="str" cm="1">
        <f t="array" ref="EJ1701">IF(EJ1700="","",_xll.PBD(EJ1700,"Company Id","","USD","",""))</f>
        <v/>
      </c>
      <c r="EK1701" t="str" cm="1">
        <f t="array" ref="EK1701">IF(EK1700="","",_xll.PBD(EK1700,"Company Id","","USD","",""))</f>
        <v/>
      </c>
      <c r="EL1701" t="str" cm="1">
        <f t="array" ref="EL1701">IF(EL1700="","",_xll.PBD(EL1700,"Company Id","","USD","",""))</f>
        <v/>
      </c>
      <c r="EM1701" t="str" cm="1">
        <f t="array" ref="EM1701">IF(EM1700="","",_xll.PBD(EM1700,"Company Id","","USD","",""))</f>
        <v/>
      </c>
      <c r="EN1701" t="str" cm="1">
        <f t="array" ref="EN1701">IF(EN1700="","",_xll.PBD(EN1700,"Company Id","","USD","",""))</f>
        <v/>
      </c>
      <c r="EO1701" t="str" cm="1">
        <f t="array" ref="EO1701">IF(EO1700="","",_xll.PBD(EO1700,"Company Id","","USD","",""))</f>
        <v/>
      </c>
      <c r="EP1701" t="str" cm="1">
        <f t="array" ref="EP1701">IF(EP1700="","",_xll.PBD(EP1700,"Company Id","","USD","",""))</f>
        <v/>
      </c>
      <c r="EQ1701" t="str" cm="1">
        <f t="array" ref="EQ1701">IF(EQ1700="","",_xll.PBD(EQ1700,"Company Id","","USD","",""))</f>
        <v/>
      </c>
      <c r="ER1701" t="str" cm="1">
        <f t="array" ref="ER1701">IF(ER1700="","",_xll.PBD(ER1700,"Company Id","","USD","",""))</f>
        <v/>
      </c>
      <c r="ES1701" t="str" cm="1">
        <f t="array" ref="ES1701">IF(ES1700="","",_xll.PBD(ES1700,"Company Id","","USD","",""))</f>
        <v/>
      </c>
      <c r="ET1701" t="str" cm="1">
        <f t="array" ref="ET1701">IF(ET1700="","",_xll.PBD(ET1700,"Company Id","","USD","",""))</f>
        <v/>
      </c>
      <c r="EU1701" t="str" cm="1">
        <f t="array" ref="EU1701">IF(EU1700="","",_xll.PBD(EU1700,"Company Id","","USD","",""))</f>
        <v/>
      </c>
      <c r="EV1701" t="str" cm="1">
        <f t="array" ref="EV1701">IF(EV1700="","",_xll.PBD(EV1700,"Company Id","","USD","",""))</f>
        <v/>
      </c>
      <c r="EW1701" t="str" cm="1">
        <f t="array" ref="EW1701">IF(EW1700="","",_xll.PBD(EW1700,"Company Id","","USD","",""))</f>
        <v/>
      </c>
      <c r="EX1701" t="str" cm="1">
        <f t="array" ref="EX1701">IF(EX1700="","",_xll.PBD(EX1700,"Company Id","","USD","",""))</f>
        <v/>
      </c>
      <c r="EY1701" t="str" cm="1">
        <f t="array" ref="EY1701">IF(EY1700="","",_xll.PBD(EY1700,"Company Id","","USD","",""))</f>
        <v/>
      </c>
      <c r="EZ1701" t="str" cm="1">
        <f t="array" ref="EZ1701">IF(EZ1700="","",_xll.PBD(EZ1700,"Company Id","","USD","",""))</f>
        <v/>
      </c>
      <c r="FA1701" t="str" cm="1">
        <f t="array" ref="FA1701">IF(FA1700="","",_xll.PBD(FA1700,"Company Id","","USD","",""))</f>
        <v/>
      </c>
      <c r="FB1701" t="str" cm="1">
        <f t="array" ref="FB1701">IF(FB1700="","",_xll.PBD(FB1700,"Company Id","","USD","",""))</f>
        <v/>
      </c>
      <c r="FC1701" t="str" cm="1">
        <f t="array" ref="FC1701">IF(FC1700="","",_xll.PBD(FC1700,"Company Id","","USD","",""))</f>
        <v/>
      </c>
      <c r="FD1701" t="str" cm="1">
        <f t="array" ref="FD1701">IF(FD1700="","",_xll.PBD(FD1700,"Company Id","","USD","",""))</f>
        <v/>
      </c>
      <c r="FE1701" t="str" cm="1">
        <f t="array" ref="FE1701">IF(FE1700="","",_xll.PBD(FE1700,"Company Id","","USD","",""))</f>
        <v/>
      </c>
      <c r="FF1701" t="str" cm="1">
        <f t="array" ref="FF1701">IF(FF1700="","",_xll.PBD(FF1700,"Company Id","","USD","",""))</f>
        <v/>
      </c>
      <c r="FG1701" t="str" cm="1">
        <f t="array" ref="FG1701">IF(FG1700="","",_xll.PBD(FG1700,"Company Id","","USD","",""))</f>
        <v/>
      </c>
      <c r="FH1701" t="str" cm="1">
        <f t="array" ref="FH1701">IF(FH1700="","",_xll.PBD(FH1700,"Company Id","","USD","",""))</f>
        <v/>
      </c>
      <c r="FI1701" t="str" cm="1">
        <f t="array" ref="FI1701">IF(FI1700="","",_xll.PBD(FI1700,"Company Id","","USD","",""))</f>
        <v/>
      </c>
      <c r="FJ1701" t="str" cm="1">
        <f t="array" ref="FJ1701">IF(FJ1700="","",_xll.PBD(FJ1700,"Company Id","","USD","",""))</f>
        <v/>
      </c>
      <c r="FK1701" t="str" cm="1">
        <f t="array" ref="FK1701">IF(FK1700="","",_xll.PBD(FK1700,"Company Id","","USD","",""))</f>
        <v/>
      </c>
      <c r="FL1701" t="str" cm="1">
        <f t="array" ref="FL1701">IF(FL1700="","",_xll.PBD(FL1700,"Company Id","","USD","",""))</f>
        <v/>
      </c>
      <c r="FM1701" t="str" cm="1">
        <f t="array" ref="FM1701">IF(FM1700="","",_xll.PBD(FM1700,"Company Id","","USD","",""))</f>
        <v/>
      </c>
      <c r="FN1701" t="str" cm="1">
        <f t="array" ref="FN1701">IF(FN1700="","",_xll.PBD(FN1700,"Company Id","","USD","",""))</f>
        <v/>
      </c>
      <c r="FO1701" t="str" cm="1">
        <f t="array" ref="FO1701">IF(FO1700="","",_xll.PBD(FO1700,"Company Id","","USD","",""))</f>
        <v/>
      </c>
      <c r="FP1701" t="str" cm="1">
        <f t="array" ref="FP1701">IF(FP1700="","",_xll.PBD(FP1700,"Company Id","","USD","",""))</f>
        <v/>
      </c>
      <c r="FQ1701" t="str" cm="1">
        <f t="array" ref="FQ1701">IF(FQ1700="","",_xll.PBD(FQ1700,"Company Id","","USD","",""))</f>
        <v/>
      </c>
      <c r="FR1701" t="str" cm="1">
        <f t="array" ref="FR1701">IF(FR1700="","",_xll.PBD(FR1700,"Company Id","","USD","",""))</f>
        <v/>
      </c>
      <c r="FS1701" t="str" cm="1">
        <f t="array" ref="FS1701">IF(FS1700="","",_xll.PBD(FS1700,"Company Id","","USD","",""))</f>
        <v/>
      </c>
      <c r="FT1701" t="str" cm="1">
        <f t="array" ref="FT1701">IF(FT1700="","",_xll.PBD(FT1700,"Company Id","","USD","",""))</f>
        <v/>
      </c>
      <c r="FU1701" t="str" cm="1">
        <f t="array" ref="FU1701">IF(FU1700="","",_xll.PBD(FU1700,"Company Id","","USD","",""))</f>
        <v/>
      </c>
      <c r="FV1701" t="str" cm="1">
        <f t="array" ref="FV1701">IF(FV1700="","",_xll.PBD(FV1700,"Company Id","","USD","",""))</f>
        <v/>
      </c>
      <c r="FW1701" t="str" cm="1">
        <f t="array" ref="FW1701">IF(FW1700="","",_xll.PBD(FW1700,"Company Id","","USD","",""))</f>
        <v/>
      </c>
      <c r="FX1701" t="str" cm="1">
        <f t="array" ref="FX1701">IF(FX1700="","",_xll.PBD(FX1700,"Company Id","","USD","",""))</f>
        <v/>
      </c>
      <c r="FY1701" t="str" cm="1">
        <f t="array" ref="FY1701">IF(FY1700="","",_xll.PBD(FY1700,"Company Id","","USD","",""))</f>
        <v/>
      </c>
      <c r="FZ1701" t="str" cm="1">
        <f t="array" ref="FZ1701">IF(FZ1700="","",_xll.PBD(FZ1700,"Company Id","","USD","",""))</f>
        <v/>
      </c>
      <c r="GA1701" t="str" cm="1">
        <f t="array" ref="GA1701">IF(GA1700="","",_xll.PBD(GA1700,"Company Id","","USD","",""))</f>
        <v/>
      </c>
      <c r="GB1701" t="str" cm="1">
        <f t="array" ref="GB1701">IF(GB1700="","",_xll.PBD(GB1700,"Company Id","","USD","",""))</f>
        <v/>
      </c>
      <c r="GC1701" t="str" cm="1">
        <f t="array" ref="GC1701">IF(GC1700="","",_xll.PBD(GC1700,"Company Id","","USD","",""))</f>
        <v/>
      </c>
      <c r="GD1701" t="str" cm="1">
        <f t="array" ref="GD1701">IF(GD1700="","",_xll.PBD(GD1700,"Company Id","","USD","",""))</f>
        <v/>
      </c>
      <c r="GE1701" t="str" cm="1">
        <f t="array" ref="GE1701">IF(GE1700="","",_xll.PBD(GE1700,"Company Id","","USD","",""))</f>
        <v/>
      </c>
      <c r="GF1701" t="str" cm="1">
        <f t="array" ref="GF1701">IF(GF1700="","",_xll.PBD(GF1700,"Company Id","","USD","",""))</f>
        <v/>
      </c>
      <c r="GG1701" t="str" cm="1">
        <f t="array" ref="GG1701">IF(GG1700="","",_xll.PBD(GG1700,"Company Id","","USD","",""))</f>
        <v/>
      </c>
      <c r="GH1701" t="str" cm="1">
        <f t="array" ref="GH1701">IF(GH1700="","",_xll.PBD(GH1700,"Company Id","","USD","",""))</f>
        <v/>
      </c>
      <c r="GI1701" t="str" cm="1">
        <f t="array" ref="GI1701">IF(GI1700="","",_xll.PBD(GI1700,"Company Id","","USD","",""))</f>
        <v/>
      </c>
      <c r="GJ1701" t="str" cm="1">
        <f t="array" ref="GJ1701">IF(GJ1700="","",_xll.PBD(GJ1700,"Company Id","","USD","",""))</f>
        <v/>
      </c>
      <c r="GK1701" t="str" cm="1">
        <f t="array" ref="GK1701">IF(GK1700="","",_xll.PBD(GK1700,"Company Id","","USD","",""))</f>
        <v/>
      </c>
      <c r="GL1701" t="str" cm="1">
        <f t="array" ref="GL1701">IF(GL1700="","",_xll.PBD(GL1700,"Company Id","","USD","",""))</f>
        <v/>
      </c>
      <c r="GM1701" t="str" cm="1">
        <f t="array" ref="GM1701">IF(GM1700="","",_xll.PBD(GM1700,"Company Id","","USD","",""))</f>
        <v/>
      </c>
      <c r="GN1701" t="str" cm="1">
        <f t="array" ref="GN1701">IF(GN1700="","",_xll.PBD(GN1700,"Company Id","","USD","",""))</f>
        <v/>
      </c>
      <c r="GO1701" t="str" cm="1">
        <f t="array" ref="GO1701">IF(GO1700="","",_xll.PBD(GO1700,"Company Id","","USD","",""))</f>
        <v/>
      </c>
      <c r="GP1701" t="str" cm="1">
        <f t="array" ref="GP1701">IF(GP1700="","",_xll.PBD(GP1700,"Company Id","","USD","",""))</f>
        <v/>
      </c>
      <c r="GQ1701" t="str" cm="1">
        <f t="array" ref="GQ1701">IF(GQ1700="","",_xll.PBD(GQ1700,"Company Id","","USD","",""))</f>
        <v/>
      </c>
      <c r="GR1701" t="str" cm="1">
        <f t="array" ref="GR1701">IF(GR1700="","",_xll.PBD(GR1700,"Company Id","","USD","",""))</f>
        <v/>
      </c>
      <c r="GS1701" t="str" cm="1">
        <f t="array" ref="GS1701">IF(GS1700="","",_xll.PBD(GS1700,"Company Id","","USD","",""))</f>
        <v/>
      </c>
      <c r="GT1701" t="str" cm="1">
        <f t="array" ref="GT1701">IF(GT1700="","",_xll.PBD(GT1700,"Company Id","","USD","",""))</f>
        <v/>
      </c>
      <c r="GU1701" t="str" cm="1">
        <f t="array" ref="GU1701">IF(GU1700="","",_xll.PBD(GU1700,"Company Id","","USD","",""))</f>
        <v/>
      </c>
      <c r="GV1701" t="str" cm="1">
        <f t="array" ref="GV1701">IF(GV1700="","",_xll.PBD(GV1700,"Company Id","","USD","",""))</f>
        <v/>
      </c>
      <c r="GW1701" t="str" cm="1">
        <f t="array" ref="GW1701">IF(GW1700="","",_xll.PBD(GW1700,"Company Id","","USD","",""))</f>
        <v/>
      </c>
      <c r="GX1701" t="str" cm="1">
        <f t="array" ref="GX1701">IF(GX1700="","",_xll.PBD(GX1700,"Company Id","","USD","",""))</f>
        <v/>
      </c>
      <c r="GY1701" t="str" cm="1">
        <f t="array" ref="GY1701">IF(GY1700="","",_xll.PBD(GY1700,"Company Id","","USD","",""))</f>
        <v/>
      </c>
      <c r="GZ1701" t="str" cm="1">
        <f t="array" ref="GZ1701">IF(GZ1700="","",_xll.PBD(GZ1700,"Company Id","","USD","",""))</f>
        <v/>
      </c>
      <c r="HA1701" t="str" cm="1">
        <f t="array" ref="HA1701">IF(HA1700="","",_xll.PBD(HA1700,"Company Id","","USD","",""))</f>
        <v/>
      </c>
      <c r="HB1701" t="str" cm="1">
        <f t="array" ref="HB1701">IF(HB1700="","",_xll.PBD(HB1700,"Company Id","","USD","",""))</f>
        <v/>
      </c>
      <c r="HC1701" t="str" cm="1">
        <f t="array" ref="HC1701">IF(HC1700="","",_xll.PBD(HC1700,"Company Id","","USD","",""))</f>
        <v/>
      </c>
      <c r="HD1701" t="str" cm="1">
        <f t="array" ref="HD1701">IF(HD1700="","",_xll.PBD(HD1700,"Company Id","","USD","",""))</f>
        <v/>
      </c>
      <c r="HE1701" t="str" cm="1">
        <f t="array" ref="HE1701">IF(HE1700="","",_xll.PBD(HE1700,"Company Id","","USD","",""))</f>
        <v/>
      </c>
      <c r="HF1701" t="str" cm="1">
        <f t="array" ref="HF1701">IF(HF1700="","",_xll.PBD(HF1700,"Company Id","","USD","",""))</f>
        <v/>
      </c>
      <c r="HG1701" t="str" cm="1">
        <f t="array" ref="HG1701">IF(HG1700="","",_xll.PBD(HG1700,"Company Id","","USD","",""))</f>
        <v/>
      </c>
      <c r="HH1701" t="str" cm="1">
        <f t="array" ref="HH1701">IF(HH1700="","",_xll.PBD(HH1700,"Company Id","","USD","",""))</f>
        <v/>
      </c>
      <c r="HI1701" t="str" cm="1">
        <f t="array" ref="HI1701">IF(HI1700="","",_xll.PBD(HI1700,"Company Id","","USD","",""))</f>
        <v/>
      </c>
      <c r="HJ1701" t="str" cm="1">
        <f t="array" ref="HJ1701">IF(HJ1700="","",_xll.PBD(HJ1700,"Company Id","","USD","",""))</f>
        <v/>
      </c>
      <c r="HK1701" t="str" cm="1">
        <f t="array" ref="HK1701">IF(HK1700="","",_xll.PBD(HK1700,"Company Id","","USD","",""))</f>
        <v/>
      </c>
      <c r="HL1701" t="str" cm="1">
        <f t="array" ref="HL1701">IF(HL1700="","",_xll.PBD(HL1700,"Company Id","","USD","",""))</f>
        <v/>
      </c>
      <c r="HM1701" t="str" cm="1">
        <f t="array" ref="HM1701">IF(HM1700="","",_xll.PBD(HM1700,"Company Id","","USD","",""))</f>
        <v/>
      </c>
      <c r="HN1701" t="str" cm="1">
        <f t="array" ref="HN1701">IF(HN1700="","",_xll.PBD(HN1700,"Company Id","","USD","",""))</f>
        <v/>
      </c>
      <c r="HO1701" t="str" cm="1">
        <f t="array" ref="HO1701">IF(HO1700="","",_xll.PBD(HO1700,"Company Id","","USD","",""))</f>
        <v/>
      </c>
      <c r="HP1701" t="str" cm="1">
        <f t="array" ref="HP1701">IF(HP1700="","",_xll.PBD(HP1700,"Company Id","","USD","",""))</f>
        <v/>
      </c>
      <c r="HQ1701" t="str" cm="1">
        <f t="array" ref="HQ1701">IF(HQ1700="","",_xll.PBD(HQ1700,"Company Id","","USD","",""))</f>
        <v/>
      </c>
      <c r="HR1701" t="str" cm="1">
        <f t="array" ref="HR1701">IF(HR1700="","",_xll.PBD(HR1700,"Company Id","","USD","",""))</f>
        <v/>
      </c>
      <c r="HS1701" t="str" cm="1">
        <f t="array" ref="HS1701">IF(HS1700="","",_xll.PBD(HS1700,"Company Id","","USD","",""))</f>
        <v/>
      </c>
      <c r="HT1701" t="str" cm="1">
        <f t="array" ref="HT1701">IF(HT1700="","",_xll.PBD(HT1700,"Company Id","","USD","",""))</f>
        <v/>
      </c>
      <c r="HU1701" t="str" cm="1">
        <f t="array" ref="HU1701">IF(HU1700="","",_xll.PBD(HU1700,"Company Id","","USD","",""))</f>
        <v/>
      </c>
      <c r="HV1701" t="str" cm="1">
        <f t="array" ref="HV1701">IF(HV1700="","",_xll.PBD(HV1700,"Company Id","","USD","",""))</f>
        <v/>
      </c>
      <c r="HW1701" t="str" cm="1">
        <f t="array" ref="HW1701">IF(HW1700="","",_xll.PBD(HW1700,"Company Id","","USD","",""))</f>
        <v/>
      </c>
      <c r="HX1701" t="str" cm="1">
        <f t="array" ref="HX1701">IF(HX1700="","",_xll.PBD(HX1700,"Company Id","","USD","",""))</f>
        <v/>
      </c>
      <c r="HY1701" t="str" cm="1">
        <f t="array" ref="HY1701">IF(HY1700="","",_xll.PBD(HY1700,"Company Id","","USD","",""))</f>
        <v/>
      </c>
      <c r="HZ1701" t="str" cm="1">
        <f t="array" ref="HZ1701">IF(HZ1700="","",_xll.PBD(HZ1700,"Company Id","","USD","",""))</f>
        <v/>
      </c>
      <c r="IA1701" t="str" cm="1">
        <f t="array" ref="IA1701">IF(IA1700="","",_xll.PBD(IA1700,"Company Id","","USD","",""))</f>
        <v/>
      </c>
      <c r="IB1701" t="str" cm="1">
        <f t="array" ref="IB1701">IF(IB1700="","",_xll.PBD(IB1700,"Company Id","","USD","",""))</f>
        <v/>
      </c>
      <c r="IC1701" t="str" cm="1">
        <f t="array" ref="IC1701">IF(IC1700="","",_xll.PBD(IC1700,"Company Id","","USD","",""))</f>
        <v/>
      </c>
      <c r="ID1701" t="str" cm="1">
        <f t="array" ref="ID1701">IF(ID1700="","",_xll.PBD(ID1700,"Company Id","","USD","",""))</f>
        <v/>
      </c>
      <c r="IE1701" t="str" cm="1">
        <f t="array" ref="IE1701">IF(IE1700="","",_xll.PBD(IE1700,"Company Id","","USD","",""))</f>
        <v/>
      </c>
    </row>
    <row r="1702" spans="2:239" x14ac:dyDescent="0.2">
      <c r="B1702" t="s">
        <v>4516</v>
      </c>
      <c r="C1702" t="str" cm="1">
        <f t="array" aca="1" ref="C1702:D1702" ca="1">TRANSPOSE(_xlfn.UNIQUE(TRANSPOSE(C1701:IE1701)))</f>
        <v>123782-05</v>
      </c>
      <c r="D1702" t="str">
        <f ca="1"/>
        <v/>
      </c>
    </row>
    <row r="1703" spans="2:239" x14ac:dyDescent="0.2">
      <c r="B1703" t="s">
        <v>2700</v>
      </c>
      <c r="C1703" t="str" cm="1">
        <f t="array" aca="1" ref="C1703" ca="1">IF(C1702="","",_xll.PBD(C1702,"Name","","USD","",""))</f>
        <v>Hoteles Sigser</v>
      </c>
      <c r="D1703" t="str" cm="1">
        <f t="array" aca="1" ref="D1703" ca="1">IF(D1702="","",_xll.PBD(D1702,"Name","","USD","",""))</f>
        <v/>
      </c>
      <c r="E1703" t="str" cm="1">
        <f t="array" ref="E1703">IF(E1702="","",_xll.PBD(E1702,"Name","","USD","",""))</f>
        <v/>
      </c>
      <c r="F1703" t="str" cm="1">
        <f t="array" ref="F1703">IF(F1702="","",_xll.PBD(F1702,"Name","","USD","",""))</f>
        <v/>
      </c>
      <c r="G1703" t="str" cm="1">
        <f t="array" ref="G1703">IF(G1702="","",_xll.PBD(G1702,"Name","","USD","",""))</f>
        <v/>
      </c>
      <c r="H1703" t="str" cm="1">
        <f t="array" ref="H1703">IF(H1702="","",_xll.PBD(H1702,"Name","","USD","",""))</f>
        <v/>
      </c>
      <c r="I1703" t="str" cm="1">
        <f t="array" ref="I1703">IF(I1702="","",_xll.PBD(I1702,"Name","","USD","",""))</f>
        <v/>
      </c>
      <c r="J1703" t="str" cm="1">
        <f t="array" ref="J1703">IF(J1702="","",_xll.PBD(J1702,"Name","","USD","",""))</f>
        <v/>
      </c>
      <c r="K1703" t="str" cm="1">
        <f t="array" ref="K1703">IF(K1702="","",_xll.PBD(K1702,"Name","","USD","",""))</f>
        <v/>
      </c>
      <c r="L1703" t="str" cm="1">
        <f t="array" ref="L1703">IF(L1702="","",_xll.PBD(L1702,"Name","","USD","",""))</f>
        <v/>
      </c>
      <c r="M1703" t="str" cm="1">
        <f t="array" ref="M1703">IF(M1702="","",_xll.PBD(M1702,"Name","","USD","",""))</f>
        <v/>
      </c>
      <c r="N1703" t="str" cm="1">
        <f t="array" ref="N1703">IF(N1702="","",_xll.PBD(N1702,"Name","","USD","",""))</f>
        <v/>
      </c>
      <c r="O1703" t="str" cm="1">
        <f t="array" ref="O1703">IF(O1702="","",_xll.PBD(O1702,"Name","","USD","",""))</f>
        <v/>
      </c>
      <c r="P1703" t="str" cm="1">
        <f t="array" ref="P1703">IF(P1702="","",_xll.PBD(P1702,"Name","","USD","",""))</f>
        <v/>
      </c>
      <c r="Q1703" t="str" cm="1">
        <f t="array" ref="Q1703">IF(Q1702="","",_xll.PBD(Q1702,"Name","","USD","",""))</f>
        <v/>
      </c>
      <c r="R1703" t="str" cm="1">
        <f t="array" ref="R1703">IF(R1702="","",_xll.PBD(R1702,"Name","","USD","",""))</f>
        <v/>
      </c>
      <c r="S1703" t="str" cm="1">
        <f t="array" ref="S1703">IF(S1702="","",_xll.PBD(S1702,"Name","","USD","",""))</f>
        <v/>
      </c>
      <c r="T1703" t="str" cm="1">
        <f t="array" ref="T1703">IF(T1702="","",_xll.PBD(T1702,"Name","","USD","",""))</f>
        <v/>
      </c>
      <c r="U1703" t="str" cm="1">
        <f t="array" ref="U1703">IF(U1702="","",_xll.PBD(U1702,"Name","","USD","",""))</f>
        <v/>
      </c>
      <c r="V1703" t="str" cm="1">
        <f t="array" ref="V1703">IF(V1702="","",_xll.PBD(V1702,"Name","","USD","",""))</f>
        <v/>
      </c>
      <c r="W1703" t="str" cm="1">
        <f t="array" ref="W1703">IF(W1702="","",_xll.PBD(W1702,"Name","","USD","",""))</f>
        <v/>
      </c>
      <c r="X1703" t="str" cm="1">
        <f t="array" ref="X1703">IF(X1702="","",_xll.PBD(X1702,"Name","","USD","",""))</f>
        <v/>
      </c>
      <c r="Y1703" t="str" cm="1">
        <f t="array" ref="Y1703">IF(Y1702="","",_xll.PBD(Y1702,"Name","","USD","",""))</f>
        <v/>
      </c>
      <c r="Z1703" t="str" cm="1">
        <f t="array" ref="Z1703">IF(Z1702="","",_xll.PBD(Z1702,"Name","","USD","",""))</f>
        <v/>
      </c>
      <c r="AA1703" t="str" cm="1">
        <f t="array" ref="AA1703">IF(AA1702="","",_xll.PBD(AA1702,"Name","","USD","",""))</f>
        <v/>
      </c>
      <c r="AB1703" t="str" cm="1">
        <f t="array" ref="AB1703">IF(AB1702="","",_xll.PBD(AB1702,"Name","","USD","",""))</f>
        <v/>
      </c>
      <c r="AC1703" t="str" cm="1">
        <f t="array" ref="AC1703">IF(AC1702="","",_xll.PBD(AC1702,"Name","","USD","",""))</f>
        <v/>
      </c>
      <c r="AD1703" t="str" cm="1">
        <f t="array" ref="AD1703">IF(AD1702="","",_xll.PBD(AD1702,"Name","","USD","",""))</f>
        <v/>
      </c>
      <c r="AE1703" t="str" cm="1">
        <f t="array" ref="AE1703">IF(AE1702="","",_xll.PBD(AE1702,"Name","","USD","",""))</f>
        <v/>
      </c>
      <c r="AF1703" t="str" cm="1">
        <f t="array" ref="AF1703">IF(AF1702="","",_xll.PBD(AF1702,"Name","","USD","",""))</f>
        <v/>
      </c>
      <c r="AG1703" t="str" cm="1">
        <f t="array" ref="AG1703">IF(AG1702="","",_xll.PBD(AG1702,"Name","","USD","",""))</f>
        <v/>
      </c>
      <c r="AH1703" t="str" cm="1">
        <f t="array" ref="AH1703">IF(AH1702="","",_xll.PBD(AH1702,"Name","","USD","",""))</f>
        <v/>
      </c>
      <c r="AI1703" t="str" cm="1">
        <f t="array" ref="AI1703">IF(AI1702="","",_xll.PBD(AI1702,"Name","","USD","",""))</f>
        <v/>
      </c>
      <c r="AJ1703" t="str" cm="1">
        <f t="array" ref="AJ1703">IF(AJ1702="","",_xll.PBD(AJ1702,"Name","","USD","",""))</f>
        <v/>
      </c>
      <c r="AK1703" t="str" cm="1">
        <f t="array" ref="AK1703">IF(AK1702="","",_xll.PBD(AK1702,"Name","","USD","",""))</f>
        <v/>
      </c>
      <c r="AL1703" t="str" cm="1">
        <f t="array" ref="AL1703">IF(AL1702="","",_xll.PBD(AL1702,"Name","","USD","",""))</f>
        <v/>
      </c>
      <c r="AM1703" t="str" cm="1">
        <f t="array" ref="AM1703">IF(AM1702="","",_xll.PBD(AM1702,"Name","","USD","",""))</f>
        <v/>
      </c>
      <c r="AN1703" t="str" cm="1">
        <f t="array" ref="AN1703">IF(AN1702="","",_xll.PBD(AN1702,"Name","","USD","",""))</f>
        <v/>
      </c>
      <c r="AO1703" t="str" cm="1">
        <f t="array" ref="AO1703">IF(AO1702="","",_xll.PBD(AO1702,"Name","","USD","",""))</f>
        <v/>
      </c>
      <c r="AP1703" t="str" cm="1">
        <f t="array" ref="AP1703">IF(AP1702="","",_xll.PBD(AP1702,"Name","","USD","",""))</f>
        <v/>
      </c>
      <c r="AQ1703" t="str" cm="1">
        <f t="array" ref="AQ1703">IF(AQ1702="","",_xll.PBD(AQ1702,"Name","","USD","",""))</f>
        <v/>
      </c>
      <c r="AR1703" t="str" cm="1">
        <f t="array" ref="AR1703">IF(AR1702="","",_xll.PBD(AR1702,"Name","","USD","",""))</f>
        <v/>
      </c>
      <c r="AS1703" t="str" cm="1">
        <f t="array" ref="AS1703">IF(AS1702="","",_xll.PBD(AS1702,"Name","","USD","",""))</f>
        <v/>
      </c>
      <c r="AT1703" t="str" cm="1">
        <f t="array" ref="AT1703">IF(AT1702="","",_xll.PBD(AT1702,"Name","","USD","",""))</f>
        <v/>
      </c>
      <c r="AU1703" t="str" cm="1">
        <f t="array" ref="AU1703">IF(AU1702="","",_xll.PBD(AU1702,"Name","","USD","",""))</f>
        <v/>
      </c>
      <c r="AV1703" t="str" cm="1">
        <f t="array" ref="AV1703">IF(AV1702="","",_xll.PBD(AV1702,"Name","","USD","",""))</f>
        <v/>
      </c>
      <c r="AW1703" t="str" cm="1">
        <f t="array" ref="AW1703">IF(AW1702="","",_xll.PBD(AW1702,"Name","","USD","",""))</f>
        <v/>
      </c>
      <c r="AX1703" t="str" cm="1">
        <f t="array" ref="AX1703">IF(AX1702="","",_xll.PBD(AX1702,"Name","","USD","",""))</f>
        <v/>
      </c>
      <c r="AY1703" t="str" cm="1">
        <f t="array" ref="AY1703">IF(AY1702="","",_xll.PBD(AY1702,"Name","","USD","",""))</f>
        <v/>
      </c>
      <c r="AZ1703" t="str" cm="1">
        <f t="array" ref="AZ1703">IF(AZ1702="","",_xll.PBD(AZ1702,"Name","","USD","",""))</f>
        <v/>
      </c>
      <c r="BA1703" t="str" cm="1">
        <f t="array" ref="BA1703">IF(BA1702="","",_xll.PBD(BA1702,"Name","","USD","",""))</f>
        <v/>
      </c>
      <c r="BB1703" t="str" cm="1">
        <f t="array" ref="BB1703">IF(BB1702="","",_xll.PBD(BB1702,"Name","","USD","",""))</f>
        <v/>
      </c>
      <c r="BC1703" t="str" cm="1">
        <f t="array" ref="BC1703">IF(BC1702="","",_xll.PBD(BC1702,"Name","","USD","",""))</f>
        <v/>
      </c>
      <c r="BD1703" t="str" cm="1">
        <f t="array" ref="BD1703">IF(BD1702="","",_xll.PBD(BD1702,"Name","","USD","",""))</f>
        <v/>
      </c>
      <c r="BE1703" t="str" cm="1">
        <f t="array" ref="BE1703">IF(BE1702="","",_xll.PBD(BE1702,"Name","","USD","",""))</f>
        <v/>
      </c>
      <c r="BF1703" t="str" cm="1">
        <f t="array" ref="BF1703">IF(BF1702="","",_xll.PBD(BF1702,"Name","","USD","",""))</f>
        <v/>
      </c>
      <c r="BG1703" t="str" cm="1">
        <f t="array" ref="BG1703">IF(BG1702="","",_xll.PBD(BG1702,"Name","","USD","",""))</f>
        <v/>
      </c>
      <c r="BH1703" t="str" cm="1">
        <f t="array" ref="BH1703">IF(BH1702="","",_xll.PBD(BH1702,"Name","","USD","",""))</f>
        <v/>
      </c>
      <c r="BI1703" t="str" cm="1">
        <f t="array" ref="BI1703">IF(BI1702="","",_xll.PBD(BI1702,"Name","","USD","",""))</f>
        <v/>
      </c>
      <c r="BJ1703" t="str" cm="1">
        <f t="array" ref="BJ1703">IF(BJ1702="","",_xll.PBD(BJ1702,"Name","","USD","",""))</f>
        <v/>
      </c>
      <c r="BK1703" t="str" cm="1">
        <f t="array" ref="BK1703">IF(BK1702="","",_xll.PBD(BK1702,"Name","","USD","",""))</f>
        <v/>
      </c>
      <c r="BL1703" t="str" cm="1">
        <f t="array" ref="BL1703">IF(BL1702="","",_xll.PBD(BL1702,"Name","","USD","",""))</f>
        <v/>
      </c>
      <c r="BM1703" t="str" cm="1">
        <f t="array" ref="BM1703">IF(BM1702="","",_xll.PBD(BM1702,"Name","","USD","",""))</f>
        <v/>
      </c>
      <c r="BN1703" t="str" cm="1">
        <f t="array" ref="BN1703">IF(BN1702="","",_xll.PBD(BN1702,"Name","","USD","",""))</f>
        <v/>
      </c>
      <c r="BO1703" t="str" cm="1">
        <f t="array" ref="BO1703">IF(BO1702="","",_xll.PBD(BO1702,"Name","","USD","",""))</f>
        <v/>
      </c>
      <c r="BP1703" t="str" cm="1">
        <f t="array" ref="BP1703">IF(BP1702="","",_xll.PBD(BP1702,"Name","","USD","",""))</f>
        <v/>
      </c>
      <c r="BQ1703" t="str" cm="1">
        <f t="array" ref="BQ1703">IF(BQ1702="","",_xll.PBD(BQ1702,"Name","","USD","",""))</f>
        <v/>
      </c>
      <c r="BR1703" t="str" cm="1">
        <f t="array" ref="BR1703">IF(BR1702="","",_xll.PBD(BR1702,"Name","","USD","",""))</f>
        <v/>
      </c>
      <c r="BS1703" t="str" cm="1">
        <f t="array" ref="BS1703">IF(BS1702="","",_xll.PBD(BS1702,"Name","","USD","",""))</f>
        <v/>
      </c>
      <c r="BT1703" t="str" cm="1">
        <f t="array" ref="BT1703">IF(BT1702="","",_xll.PBD(BT1702,"Name","","USD","",""))</f>
        <v/>
      </c>
      <c r="BU1703" t="str" cm="1">
        <f t="array" ref="BU1703">IF(BU1702="","",_xll.PBD(BU1702,"Name","","USD","",""))</f>
        <v/>
      </c>
      <c r="BV1703" t="str" cm="1">
        <f t="array" ref="BV1703">IF(BV1702="","",_xll.PBD(BV1702,"Name","","USD","",""))</f>
        <v/>
      </c>
      <c r="BW1703" t="str" cm="1">
        <f t="array" ref="BW1703">IF(BW1702="","",_xll.PBD(BW1702,"Name","","USD","",""))</f>
        <v/>
      </c>
      <c r="BX1703" t="str" cm="1">
        <f t="array" ref="BX1703">IF(BX1702="","",_xll.PBD(BX1702,"Name","","USD","",""))</f>
        <v/>
      </c>
      <c r="BY1703" t="str" cm="1">
        <f t="array" ref="BY1703">IF(BY1702="","",_xll.PBD(BY1702,"Name","","USD","",""))</f>
        <v/>
      </c>
      <c r="BZ1703" t="str" cm="1">
        <f t="array" ref="BZ1703">IF(BZ1702="","",_xll.PBD(BZ1702,"Name","","USD","",""))</f>
        <v/>
      </c>
      <c r="CA1703" t="str" cm="1">
        <f t="array" ref="CA1703">IF(CA1702="","",_xll.PBD(CA1702,"Name","","USD","",""))</f>
        <v/>
      </c>
      <c r="CB1703" t="str" cm="1">
        <f t="array" ref="CB1703">IF(CB1702="","",_xll.PBD(CB1702,"Name","","USD","",""))</f>
        <v/>
      </c>
      <c r="CC1703" t="str" cm="1">
        <f t="array" ref="CC1703">IF(CC1702="","",_xll.PBD(CC1702,"Name","","USD","",""))</f>
        <v/>
      </c>
      <c r="CD1703" t="str" cm="1">
        <f t="array" ref="CD1703">IF(CD1702="","",_xll.PBD(CD1702,"Name","","USD","",""))</f>
        <v/>
      </c>
      <c r="CE1703" t="str" cm="1">
        <f t="array" ref="CE1703">IF(CE1702="","",_xll.PBD(CE1702,"Name","","USD","",""))</f>
        <v/>
      </c>
      <c r="CF1703" t="str" cm="1">
        <f t="array" ref="CF1703">IF(CF1702="","",_xll.PBD(CF1702,"Name","","USD","",""))</f>
        <v/>
      </c>
      <c r="CG1703" t="str" cm="1">
        <f t="array" ref="CG1703">IF(CG1702="","",_xll.PBD(CG1702,"Name","","USD","",""))</f>
        <v/>
      </c>
      <c r="CH1703" t="str" cm="1">
        <f t="array" ref="CH1703">IF(CH1702="","",_xll.PBD(CH1702,"Name","","USD","",""))</f>
        <v/>
      </c>
      <c r="CI1703" t="str" cm="1">
        <f t="array" ref="CI1703">IF(CI1702="","",_xll.PBD(CI1702,"Name","","USD","",""))</f>
        <v/>
      </c>
      <c r="CJ1703" t="str" cm="1">
        <f t="array" ref="CJ1703">IF(CJ1702="","",_xll.PBD(CJ1702,"Name","","USD","",""))</f>
        <v/>
      </c>
      <c r="CK1703" t="str" cm="1">
        <f t="array" ref="CK1703">IF(CK1702="","",_xll.PBD(CK1702,"Name","","USD","",""))</f>
        <v/>
      </c>
      <c r="CL1703" t="str" cm="1">
        <f t="array" ref="CL1703">IF(CL1702="","",_xll.PBD(CL1702,"Name","","USD","",""))</f>
        <v/>
      </c>
      <c r="CM1703" t="str" cm="1">
        <f t="array" ref="CM1703">IF(CM1702="","",_xll.PBD(CM1702,"Name","","USD","",""))</f>
        <v/>
      </c>
      <c r="CN1703" t="str" cm="1">
        <f t="array" ref="CN1703">IF(CN1702="","",_xll.PBD(CN1702,"Name","","USD","",""))</f>
        <v/>
      </c>
      <c r="CO1703" t="str" cm="1">
        <f t="array" ref="CO1703">IF(CO1702="","",_xll.PBD(CO1702,"Name","","USD","",""))</f>
        <v/>
      </c>
      <c r="CP1703" t="str" cm="1">
        <f t="array" ref="CP1703">IF(CP1702="","",_xll.PBD(CP1702,"Name","","USD","",""))</f>
        <v/>
      </c>
      <c r="CQ1703" t="str" cm="1">
        <f t="array" ref="CQ1703">IF(CQ1702="","",_xll.PBD(CQ1702,"Name","","USD","",""))</f>
        <v/>
      </c>
      <c r="CR1703" t="str" cm="1">
        <f t="array" ref="CR1703">IF(CR1702="","",_xll.PBD(CR1702,"Name","","USD","",""))</f>
        <v/>
      </c>
      <c r="CS1703" t="str" cm="1">
        <f t="array" ref="CS1703">IF(CS1702="","",_xll.PBD(CS1702,"Name","","USD","",""))</f>
        <v/>
      </c>
      <c r="CT1703" t="str" cm="1">
        <f t="array" ref="CT1703">IF(CT1702="","",_xll.PBD(CT1702,"Name","","USD","",""))</f>
        <v/>
      </c>
      <c r="CU1703" t="str" cm="1">
        <f t="array" ref="CU1703">IF(CU1702="","",_xll.PBD(CU1702,"Name","","USD","",""))</f>
        <v/>
      </c>
      <c r="CV1703" t="str" cm="1">
        <f t="array" ref="CV1703">IF(CV1702="","",_xll.PBD(CV1702,"Name","","USD","",""))</f>
        <v/>
      </c>
      <c r="CW1703" t="str" cm="1">
        <f t="array" ref="CW1703">IF(CW1702="","",_xll.PBD(CW1702,"Name","","USD","",""))</f>
        <v/>
      </c>
      <c r="CX1703" t="str" cm="1">
        <f t="array" ref="CX1703">IF(CX1702="","",_xll.PBD(CX1702,"Name","","USD","",""))</f>
        <v/>
      </c>
      <c r="CY1703" t="str" cm="1">
        <f t="array" ref="CY1703">IF(CY1702="","",_xll.PBD(CY1702,"Name","","USD","",""))</f>
        <v/>
      </c>
      <c r="CZ1703" t="str" cm="1">
        <f t="array" ref="CZ1703">IF(CZ1702="","",_xll.PBD(CZ1702,"Name","","USD","",""))</f>
        <v/>
      </c>
      <c r="DA1703" t="str" cm="1">
        <f t="array" ref="DA1703">IF(DA1702="","",_xll.PBD(DA1702,"Name","","USD","",""))</f>
        <v/>
      </c>
      <c r="DB1703" t="str" cm="1">
        <f t="array" ref="DB1703">IF(DB1702="","",_xll.PBD(DB1702,"Name","","USD","",""))</f>
        <v/>
      </c>
      <c r="DC1703" t="str" cm="1">
        <f t="array" ref="DC1703">IF(DC1702="","",_xll.PBD(DC1702,"Name","","USD","",""))</f>
        <v/>
      </c>
      <c r="DD1703" t="str" cm="1">
        <f t="array" ref="DD1703">IF(DD1702="","",_xll.PBD(DD1702,"Name","","USD","",""))</f>
        <v/>
      </c>
      <c r="DE1703" t="str" cm="1">
        <f t="array" ref="DE1703">IF(DE1702="","",_xll.PBD(DE1702,"Name","","USD","",""))</f>
        <v/>
      </c>
      <c r="DF1703" t="str" cm="1">
        <f t="array" ref="DF1703">IF(DF1702="","",_xll.PBD(DF1702,"Name","","USD","",""))</f>
        <v/>
      </c>
      <c r="DG1703" t="str" cm="1">
        <f t="array" ref="DG1703">IF(DG1702="","",_xll.PBD(DG1702,"Name","","USD","",""))</f>
        <v/>
      </c>
      <c r="DH1703" t="str" cm="1">
        <f t="array" ref="DH1703">IF(DH1702="","",_xll.PBD(DH1702,"Name","","USD","",""))</f>
        <v/>
      </c>
      <c r="DI1703" t="str" cm="1">
        <f t="array" ref="DI1703">IF(DI1702="","",_xll.PBD(DI1702,"Name","","USD","",""))</f>
        <v/>
      </c>
      <c r="DJ1703" t="str" cm="1">
        <f t="array" ref="DJ1703">IF(DJ1702="","",_xll.PBD(DJ1702,"Name","","USD","",""))</f>
        <v/>
      </c>
      <c r="DK1703" t="str" cm="1">
        <f t="array" ref="DK1703">IF(DK1702="","",_xll.PBD(DK1702,"Name","","USD","",""))</f>
        <v/>
      </c>
      <c r="DL1703" t="str" cm="1">
        <f t="array" ref="DL1703">IF(DL1702="","",_xll.PBD(DL1702,"Name","","USD","",""))</f>
        <v/>
      </c>
      <c r="DM1703" t="str" cm="1">
        <f t="array" ref="DM1703">IF(DM1702="","",_xll.PBD(DM1702,"Name","","USD","",""))</f>
        <v/>
      </c>
      <c r="DN1703" t="str" cm="1">
        <f t="array" ref="DN1703">IF(DN1702="","",_xll.PBD(DN1702,"Name","","USD","",""))</f>
        <v/>
      </c>
      <c r="DO1703" t="str" cm="1">
        <f t="array" ref="DO1703">IF(DO1702="","",_xll.PBD(DO1702,"Name","","USD","",""))</f>
        <v/>
      </c>
      <c r="DP1703" t="str" cm="1">
        <f t="array" ref="DP1703">IF(DP1702="","",_xll.PBD(DP1702,"Name","","USD","",""))</f>
        <v/>
      </c>
      <c r="DQ1703" t="str" cm="1">
        <f t="array" ref="DQ1703">IF(DQ1702="","",_xll.PBD(DQ1702,"Name","","USD","",""))</f>
        <v/>
      </c>
      <c r="DR1703" t="str" cm="1">
        <f t="array" ref="DR1703">IF(DR1702="","",_xll.PBD(DR1702,"Name","","USD","",""))</f>
        <v/>
      </c>
      <c r="DS1703" t="str" cm="1">
        <f t="array" ref="DS1703">IF(DS1702="","",_xll.PBD(DS1702,"Name","","USD","",""))</f>
        <v/>
      </c>
      <c r="DT1703" t="str" cm="1">
        <f t="array" ref="DT1703">IF(DT1702="","",_xll.PBD(DT1702,"Name","","USD","",""))</f>
        <v/>
      </c>
      <c r="DU1703" t="str" cm="1">
        <f t="array" ref="DU1703">IF(DU1702="","",_xll.PBD(DU1702,"Name","","USD","",""))</f>
        <v/>
      </c>
      <c r="DV1703" t="str" cm="1">
        <f t="array" ref="DV1703">IF(DV1702="","",_xll.PBD(DV1702,"Name","","USD","",""))</f>
        <v/>
      </c>
      <c r="DW1703" t="str" cm="1">
        <f t="array" ref="DW1703">IF(DW1702="","",_xll.PBD(DW1702,"Name","","USD","",""))</f>
        <v/>
      </c>
      <c r="DX1703" t="str" cm="1">
        <f t="array" ref="DX1703">IF(DX1702="","",_xll.PBD(DX1702,"Name","","USD","",""))</f>
        <v/>
      </c>
      <c r="DY1703" t="str" cm="1">
        <f t="array" ref="DY1703">IF(DY1702="","",_xll.PBD(DY1702,"Name","","USD","",""))</f>
        <v/>
      </c>
      <c r="DZ1703" t="str" cm="1">
        <f t="array" ref="DZ1703">IF(DZ1702="","",_xll.PBD(DZ1702,"Name","","USD","",""))</f>
        <v/>
      </c>
      <c r="EA1703" t="str" cm="1">
        <f t="array" ref="EA1703">IF(EA1702="","",_xll.PBD(EA1702,"Name","","USD","",""))</f>
        <v/>
      </c>
      <c r="EB1703" t="str" cm="1">
        <f t="array" ref="EB1703">IF(EB1702="","",_xll.PBD(EB1702,"Name","","USD","",""))</f>
        <v/>
      </c>
      <c r="EC1703" t="str" cm="1">
        <f t="array" ref="EC1703">IF(EC1702="","",_xll.PBD(EC1702,"Name","","USD","",""))</f>
        <v/>
      </c>
      <c r="ED1703" t="str" cm="1">
        <f t="array" ref="ED1703">IF(ED1702="","",_xll.PBD(ED1702,"Name","","USD","",""))</f>
        <v/>
      </c>
      <c r="EE1703" t="str" cm="1">
        <f t="array" ref="EE1703">IF(EE1702="","",_xll.PBD(EE1702,"Name","","USD","",""))</f>
        <v/>
      </c>
      <c r="EF1703" t="str" cm="1">
        <f t="array" ref="EF1703">IF(EF1702="","",_xll.PBD(EF1702,"Name","","USD","",""))</f>
        <v/>
      </c>
      <c r="EG1703" t="str" cm="1">
        <f t="array" ref="EG1703">IF(EG1702="","",_xll.PBD(EG1702,"Name","","USD","",""))</f>
        <v/>
      </c>
      <c r="EH1703" t="str" cm="1">
        <f t="array" ref="EH1703">IF(EH1702="","",_xll.PBD(EH1702,"Name","","USD","",""))</f>
        <v/>
      </c>
      <c r="EI1703" t="str" cm="1">
        <f t="array" ref="EI1703">IF(EI1702="","",_xll.PBD(EI1702,"Name","","USD","",""))</f>
        <v/>
      </c>
      <c r="EJ1703" t="str" cm="1">
        <f t="array" ref="EJ1703">IF(EJ1702="","",_xll.PBD(EJ1702,"Name","","USD","",""))</f>
        <v/>
      </c>
      <c r="EK1703" t="str" cm="1">
        <f t="array" ref="EK1703">IF(EK1702="","",_xll.PBD(EK1702,"Name","","USD","",""))</f>
        <v/>
      </c>
      <c r="EL1703" t="str" cm="1">
        <f t="array" ref="EL1703">IF(EL1702="","",_xll.PBD(EL1702,"Name","","USD","",""))</f>
        <v/>
      </c>
      <c r="EM1703" t="str" cm="1">
        <f t="array" ref="EM1703">IF(EM1702="","",_xll.PBD(EM1702,"Name","","USD","",""))</f>
        <v/>
      </c>
      <c r="EN1703" t="str" cm="1">
        <f t="array" ref="EN1703">IF(EN1702="","",_xll.PBD(EN1702,"Name","","USD","",""))</f>
        <v/>
      </c>
      <c r="EO1703" t="str" cm="1">
        <f t="array" ref="EO1703">IF(EO1702="","",_xll.PBD(EO1702,"Name","","USD","",""))</f>
        <v/>
      </c>
      <c r="EP1703" t="str" cm="1">
        <f t="array" ref="EP1703">IF(EP1702="","",_xll.PBD(EP1702,"Name","","USD","",""))</f>
        <v/>
      </c>
      <c r="EQ1703" t="str" cm="1">
        <f t="array" ref="EQ1703">IF(EQ1702="","",_xll.PBD(EQ1702,"Name","","USD","",""))</f>
        <v/>
      </c>
      <c r="ER1703" t="str" cm="1">
        <f t="array" ref="ER1703">IF(ER1702="","",_xll.PBD(ER1702,"Name","","USD","",""))</f>
        <v/>
      </c>
      <c r="ES1703" t="str" cm="1">
        <f t="array" ref="ES1703">IF(ES1702="","",_xll.PBD(ES1702,"Name","","USD","",""))</f>
        <v/>
      </c>
      <c r="ET1703" t="str" cm="1">
        <f t="array" ref="ET1703">IF(ET1702="","",_xll.PBD(ET1702,"Name","","USD","",""))</f>
        <v/>
      </c>
      <c r="EU1703" t="str" cm="1">
        <f t="array" ref="EU1703">IF(EU1702="","",_xll.PBD(EU1702,"Name","","USD","",""))</f>
        <v/>
      </c>
      <c r="EV1703" t="str" cm="1">
        <f t="array" ref="EV1703">IF(EV1702="","",_xll.PBD(EV1702,"Name","","USD","",""))</f>
        <v/>
      </c>
      <c r="EW1703" t="str" cm="1">
        <f t="array" ref="EW1703">IF(EW1702="","",_xll.PBD(EW1702,"Name","","USD","",""))</f>
        <v/>
      </c>
      <c r="EX1703" t="str" cm="1">
        <f t="array" ref="EX1703">IF(EX1702="","",_xll.PBD(EX1702,"Name","","USD","",""))</f>
        <v/>
      </c>
      <c r="EY1703" t="str" cm="1">
        <f t="array" ref="EY1703">IF(EY1702="","",_xll.PBD(EY1702,"Name","","USD","",""))</f>
        <v/>
      </c>
      <c r="EZ1703" t="str" cm="1">
        <f t="array" ref="EZ1703">IF(EZ1702="","",_xll.PBD(EZ1702,"Name","","USD","",""))</f>
        <v/>
      </c>
      <c r="FA1703" t="str" cm="1">
        <f t="array" ref="FA1703">IF(FA1702="","",_xll.PBD(FA1702,"Name","","USD","",""))</f>
        <v/>
      </c>
      <c r="FB1703" t="str" cm="1">
        <f t="array" ref="FB1703">IF(FB1702="","",_xll.PBD(FB1702,"Name","","USD","",""))</f>
        <v/>
      </c>
      <c r="FC1703" t="str" cm="1">
        <f t="array" ref="FC1703">IF(FC1702="","",_xll.PBD(FC1702,"Name","","USD","",""))</f>
        <v/>
      </c>
      <c r="FD1703" t="str" cm="1">
        <f t="array" ref="FD1703">IF(FD1702="","",_xll.PBD(FD1702,"Name","","USD","",""))</f>
        <v/>
      </c>
      <c r="FE1703" t="str" cm="1">
        <f t="array" ref="FE1703">IF(FE1702="","",_xll.PBD(FE1702,"Name","","USD","",""))</f>
        <v/>
      </c>
      <c r="FF1703" t="str" cm="1">
        <f t="array" ref="FF1703">IF(FF1702="","",_xll.PBD(FF1702,"Name","","USD","",""))</f>
        <v/>
      </c>
      <c r="FG1703" t="str" cm="1">
        <f t="array" ref="FG1703">IF(FG1702="","",_xll.PBD(FG1702,"Name","","USD","",""))</f>
        <v/>
      </c>
      <c r="FH1703" t="str" cm="1">
        <f t="array" ref="FH1703">IF(FH1702="","",_xll.PBD(FH1702,"Name","","USD","",""))</f>
        <v/>
      </c>
      <c r="FI1703" t="str" cm="1">
        <f t="array" ref="FI1703">IF(FI1702="","",_xll.PBD(FI1702,"Name","","USD","",""))</f>
        <v/>
      </c>
      <c r="FJ1703" t="str" cm="1">
        <f t="array" ref="FJ1703">IF(FJ1702="","",_xll.PBD(FJ1702,"Name","","USD","",""))</f>
        <v/>
      </c>
      <c r="FK1703" t="str" cm="1">
        <f t="array" ref="FK1703">IF(FK1702="","",_xll.PBD(FK1702,"Name","","USD","",""))</f>
        <v/>
      </c>
      <c r="FL1703" t="str" cm="1">
        <f t="array" ref="FL1703">IF(FL1702="","",_xll.PBD(FL1702,"Name","","USD","",""))</f>
        <v/>
      </c>
      <c r="FM1703" t="str" cm="1">
        <f t="array" ref="FM1703">IF(FM1702="","",_xll.PBD(FM1702,"Name","","USD","",""))</f>
        <v/>
      </c>
      <c r="FN1703" t="str" cm="1">
        <f t="array" ref="FN1703">IF(FN1702="","",_xll.PBD(FN1702,"Name","","USD","",""))</f>
        <v/>
      </c>
      <c r="FO1703" t="str" cm="1">
        <f t="array" ref="FO1703">IF(FO1702="","",_xll.PBD(FO1702,"Name","","USD","",""))</f>
        <v/>
      </c>
      <c r="FP1703" t="str" cm="1">
        <f t="array" ref="FP1703">IF(FP1702="","",_xll.PBD(FP1702,"Name","","USD","",""))</f>
        <v/>
      </c>
      <c r="FQ1703" t="str" cm="1">
        <f t="array" ref="FQ1703">IF(FQ1702="","",_xll.PBD(FQ1702,"Name","","USD","",""))</f>
        <v/>
      </c>
      <c r="FR1703" t="str" cm="1">
        <f t="array" ref="FR1703">IF(FR1702="","",_xll.PBD(FR1702,"Name","","USD","",""))</f>
        <v/>
      </c>
      <c r="FS1703" t="str" cm="1">
        <f t="array" ref="FS1703">IF(FS1702="","",_xll.PBD(FS1702,"Name","","USD","",""))</f>
        <v/>
      </c>
      <c r="FT1703" t="str" cm="1">
        <f t="array" ref="FT1703">IF(FT1702="","",_xll.PBD(FT1702,"Name","","USD","",""))</f>
        <v/>
      </c>
      <c r="FU1703" t="str" cm="1">
        <f t="array" ref="FU1703">IF(FU1702="","",_xll.PBD(FU1702,"Name","","USD","",""))</f>
        <v/>
      </c>
      <c r="FV1703" t="str" cm="1">
        <f t="array" ref="FV1703">IF(FV1702="","",_xll.PBD(FV1702,"Name","","USD","",""))</f>
        <v/>
      </c>
      <c r="FW1703" t="str" cm="1">
        <f t="array" ref="FW1703">IF(FW1702="","",_xll.PBD(FW1702,"Name","","USD","",""))</f>
        <v/>
      </c>
      <c r="FX1703" t="str" cm="1">
        <f t="array" ref="FX1703">IF(FX1702="","",_xll.PBD(FX1702,"Name","","USD","",""))</f>
        <v/>
      </c>
      <c r="FY1703" t="str" cm="1">
        <f t="array" ref="FY1703">IF(FY1702="","",_xll.PBD(FY1702,"Name","","USD","",""))</f>
        <v/>
      </c>
      <c r="FZ1703" t="str" cm="1">
        <f t="array" ref="FZ1703">IF(FZ1702="","",_xll.PBD(FZ1702,"Name","","USD","",""))</f>
        <v/>
      </c>
      <c r="GA1703" t="str" cm="1">
        <f t="array" ref="GA1703">IF(GA1702="","",_xll.PBD(GA1702,"Name","","USD","",""))</f>
        <v/>
      </c>
      <c r="GB1703" t="str" cm="1">
        <f t="array" ref="GB1703">IF(GB1702="","",_xll.PBD(GB1702,"Name","","USD","",""))</f>
        <v/>
      </c>
      <c r="GC1703" t="str" cm="1">
        <f t="array" ref="GC1703">IF(GC1702="","",_xll.PBD(GC1702,"Name","","USD","",""))</f>
        <v/>
      </c>
      <c r="GD1703" t="str" cm="1">
        <f t="array" ref="GD1703">IF(GD1702="","",_xll.PBD(GD1702,"Name","","USD","",""))</f>
        <v/>
      </c>
      <c r="GE1703" t="str" cm="1">
        <f t="array" ref="GE1703">IF(GE1702="","",_xll.PBD(GE1702,"Name","","USD","",""))</f>
        <v/>
      </c>
      <c r="GF1703" t="str" cm="1">
        <f t="array" ref="GF1703">IF(GF1702="","",_xll.PBD(GF1702,"Name","","USD","",""))</f>
        <v/>
      </c>
      <c r="GG1703" t="str" cm="1">
        <f t="array" ref="GG1703">IF(GG1702="","",_xll.PBD(GG1702,"Name","","USD","",""))</f>
        <v/>
      </c>
      <c r="GH1703" t="str" cm="1">
        <f t="array" ref="GH1703">IF(GH1702="","",_xll.PBD(GH1702,"Name","","USD","",""))</f>
        <v/>
      </c>
      <c r="GI1703" t="str" cm="1">
        <f t="array" ref="GI1703">IF(GI1702="","",_xll.PBD(GI1702,"Name","","USD","",""))</f>
        <v/>
      </c>
      <c r="GJ1703" t="str" cm="1">
        <f t="array" ref="GJ1703">IF(GJ1702="","",_xll.PBD(GJ1702,"Name","","USD","",""))</f>
        <v/>
      </c>
      <c r="GK1703" t="str" cm="1">
        <f t="array" ref="GK1703">IF(GK1702="","",_xll.PBD(GK1702,"Name","","USD","",""))</f>
        <v/>
      </c>
      <c r="GL1703" t="str" cm="1">
        <f t="array" ref="GL1703">IF(GL1702="","",_xll.PBD(GL1702,"Name","","USD","",""))</f>
        <v/>
      </c>
      <c r="GM1703" t="str" cm="1">
        <f t="array" ref="GM1703">IF(GM1702="","",_xll.PBD(GM1702,"Name","","USD","",""))</f>
        <v/>
      </c>
      <c r="GN1703" t="str" cm="1">
        <f t="array" ref="GN1703">IF(GN1702="","",_xll.PBD(GN1702,"Name","","USD","",""))</f>
        <v/>
      </c>
      <c r="GO1703" t="str" cm="1">
        <f t="array" ref="GO1703">IF(GO1702="","",_xll.PBD(GO1702,"Name","","USD","",""))</f>
        <v/>
      </c>
      <c r="GP1703" t="str" cm="1">
        <f t="array" ref="GP1703">IF(GP1702="","",_xll.PBD(GP1702,"Name","","USD","",""))</f>
        <v/>
      </c>
      <c r="GQ1703" t="str" cm="1">
        <f t="array" ref="GQ1703">IF(GQ1702="","",_xll.PBD(GQ1702,"Name","","USD","",""))</f>
        <v/>
      </c>
      <c r="GR1703" t="str" cm="1">
        <f t="array" ref="GR1703">IF(GR1702="","",_xll.PBD(GR1702,"Name","","USD","",""))</f>
        <v/>
      </c>
      <c r="GS1703" t="str" cm="1">
        <f t="array" ref="GS1703">IF(GS1702="","",_xll.PBD(GS1702,"Name","","USD","",""))</f>
        <v/>
      </c>
      <c r="GT1703" t="str" cm="1">
        <f t="array" ref="GT1703">IF(GT1702="","",_xll.PBD(GT1702,"Name","","USD","",""))</f>
        <v/>
      </c>
      <c r="GU1703" t="str" cm="1">
        <f t="array" ref="GU1703">IF(GU1702="","",_xll.PBD(GU1702,"Name","","USD","",""))</f>
        <v/>
      </c>
      <c r="GV1703" t="str" cm="1">
        <f t="array" ref="GV1703">IF(GV1702="","",_xll.PBD(GV1702,"Name","","USD","",""))</f>
        <v/>
      </c>
      <c r="GW1703" t="str" cm="1">
        <f t="array" ref="GW1703">IF(GW1702="","",_xll.PBD(GW1702,"Name","","USD","",""))</f>
        <v/>
      </c>
      <c r="GX1703" t="str" cm="1">
        <f t="array" ref="GX1703">IF(GX1702="","",_xll.PBD(GX1702,"Name","","USD","",""))</f>
        <v/>
      </c>
      <c r="GY1703" t="str" cm="1">
        <f t="array" ref="GY1703">IF(GY1702="","",_xll.PBD(GY1702,"Name","","USD","",""))</f>
        <v/>
      </c>
      <c r="GZ1703" t="str" cm="1">
        <f t="array" ref="GZ1703">IF(GZ1702="","",_xll.PBD(GZ1702,"Name","","USD","",""))</f>
        <v/>
      </c>
      <c r="HA1703" t="str" cm="1">
        <f t="array" ref="HA1703">IF(HA1702="","",_xll.PBD(HA1702,"Name","","USD","",""))</f>
        <v/>
      </c>
      <c r="HB1703" t="str" cm="1">
        <f t="array" ref="HB1703">IF(HB1702="","",_xll.PBD(HB1702,"Name","","USD","",""))</f>
        <v/>
      </c>
      <c r="HC1703" t="str" cm="1">
        <f t="array" ref="HC1703">IF(HC1702="","",_xll.PBD(HC1702,"Name","","USD","",""))</f>
        <v/>
      </c>
      <c r="HD1703" t="str" cm="1">
        <f t="array" ref="HD1703">IF(HD1702="","",_xll.PBD(HD1702,"Name","","USD","",""))</f>
        <v/>
      </c>
      <c r="HE1703" t="str" cm="1">
        <f t="array" ref="HE1703">IF(HE1702="","",_xll.PBD(HE1702,"Name","","USD","",""))</f>
        <v/>
      </c>
      <c r="HF1703" t="str" cm="1">
        <f t="array" ref="HF1703">IF(HF1702="","",_xll.PBD(HF1702,"Name","","USD","",""))</f>
        <v/>
      </c>
      <c r="HG1703" t="str" cm="1">
        <f t="array" ref="HG1703">IF(HG1702="","",_xll.PBD(HG1702,"Name","","USD","",""))</f>
        <v/>
      </c>
      <c r="HH1703" t="str" cm="1">
        <f t="array" ref="HH1703">IF(HH1702="","",_xll.PBD(HH1702,"Name","","USD","",""))</f>
        <v/>
      </c>
      <c r="HI1703" t="str" cm="1">
        <f t="array" ref="HI1703">IF(HI1702="","",_xll.PBD(HI1702,"Name","","USD","",""))</f>
        <v/>
      </c>
      <c r="HJ1703" t="str" cm="1">
        <f t="array" ref="HJ1703">IF(HJ1702="","",_xll.PBD(HJ1702,"Name","","USD","",""))</f>
        <v/>
      </c>
      <c r="HK1703" t="str" cm="1">
        <f t="array" ref="HK1703">IF(HK1702="","",_xll.PBD(HK1702,"Name","","USD","",""))</f>
        <v/>
      </c>
      <c r="HL1703" t="str" cm="1">
        <f t="array" ref="HL1703">IF(HL1702="","",_xll.PBD(HL1702,"Name","","USD","",""))</f>
        <v/>
      </c>
      <c r="HM1703" t="str" cm="1">
        <f t="array" ref="HM1703">IF(HM1702="","",_xll.PBD(HM1702,"Name","","USD","",""))</f>
        <v/>
      </c>
      <c r="HN1703" t="str" cm="1">
        <f t="array" ref="HN1703">IF(HN1702="","",_xll.PBD(HN1702,"Name","","USD","",""))</f>
        <v/>
      </c>
      <c r="HO1703" t="str" cm="1">
        <f t="array" ref="HO1703">IF(HO1702="","",_xll.PBD(HO1702,"Name","","USD","",""))</f>
        <v/>
      </c>
      <c r="HP1703" t="str" cm="1">
        <f t="array" ref="HP1703">IF(HP1702="","",_xll.PBD(HP1702,"Name","","USD","",""))</f>
        <v/>
      </c>
      <c r="HQ1703" t="str" cm="1">
        <f t="array" ref="HQ1703">IF(HQ1702="","",_xll.PBD(HQ1702,"Name","","USD","",""))</f>
        <v/>
      </c>
      <c r="HR1703" t="str" cm="1">
        <f t="array" ref="HR1703">IF(HR1702="","",_xll.PBD(HR1702,"Name","","USD","",""))</f>
        <v/>
      </c>
      <c r="HS1703" t="str" cm="1">
        <f t="array" ref="HS1703">IF(HS1702="","",_xll.PBD(HS1702,"Name","","USD","",""))</f>
        <v/>
      </c>
      <c r="HT1703" t="str" cm="1">
        <f t="array" ref="HT1703">IF(HT1702="","",_xll.PBD(HT1702,"Name","","USD","",""))</f>
        <v/>
      </c>
      <c r="HU1703" t="str" cm="1">
        <f t="array" ref="HU1703">IF(HU1702="","",_xll.PBD(HU1702,"Name","","USD","",""))</f>
        <v/>
      </c>
      <c r="HV1703" t="str" cm="1">
        <f t="array" ref="HV1703">IF(HV1702="","",_xll.PBD(HV1702,"Name","","USD","",""))</f>
        <v/>
      </c>
      <c r="HW1703" t="str" cm="1">
        <f t="array" ref="HW1703">IF(HW1702="","",_xll.PBD(HW1702,"Name","","USD","",""))</f>
        <v/>
      </c>
      <c r="HX1703" t="str" cm="1">
        <f t="array" ref="HX1703">IF(HX1702="","",_xll.PBD(HX1702,"Name","","USD","",""))</f>
        <v/>
      </c>
      <c r="HY1703" t="str" cm="1">
        <f t="array" ref="HY1703">IF(HY1702="","",_xll.PBD(HY1702,"Name","","USD","",""))</f>
        <v/>
      </c>
      <c r="HZ1703" t="str" cm="1">
        <f t="array" ref="HZ1703">IF(HZ1702="","",_xll.PBD(HZ1702,"Name","","USD","",""))</f>
        <v/>
      </c>
      <c r="IA1703" t="str" cm="1">
        <f t="array" ref="IA1703">IF(IA1702="","",_xll.PBD(IA1702,"Name","","USD","",""))</f>
        <v/>
      </c>
      <c r="IB1703" t="str" cm="1">
        <f t="array" ref="IB1703">IF(IB1702="","",_xll.PBD(IB1702,"Name","","USD","",""))</f>
        <v/>
      </c>
      <c r="IC1703" t="str" cm="1">
        <f t="array" ref="IC1703">IF(IC1702="","",_xll.PBD(IC1702,"Name","","USD","",""))</f>
        <v/>
      </c>
      <c r="ID1703" t="str" cm="1">
        <f t="array" ref="ID1703">IF(ID1702="","",_xll.PBD(ID1702,"Name","","USD","",""))</f>
        <v/>
      </c>
      <c r="IE1703" t="str" cm="1">
        <f t="array" ref="IE1703">IF(IE1702="","",_xll.PBD(IE1702,"Name","","USD","",""))</f>
        <v/>
      </c>
    </row>
    <row r="1704" spans="2:239" x14ac:dyDescent="0.2">
      <c r="B1704" t="s">
        <v>2701</v>
      </c>
      <c r="C1704" t="str" cm="1">
        <f t="array" aca="1" ref="C1704" ca="1">IF(C1702="","",_xll.PBD(C1702,"HQ Country","","USD","",""))</f>
        <v>Spain</v>
      </c>
      <c r="D1704" t="str" cm="1">
        <f t="array" aca="1" ref="D1704" ca="1">IF(D1702="","",_xll.PBD(D1702,"HQ Country","","USD","",""))</f>
        <v/>
      </c>
      <c r="E1704" t="str" cm="1">
        <f t="array" ref="E1704">IF(E1702="","",_xll.PBD(E1702,"HQ Country","","USD","",""))</f>
        <v/>
      </c>
      <c r="F1704" t="str" cm="1">
        <f t="array" ref="F1704">IF(F1702="","",_xll.PBD(F1702,"HQ Country","","USD","",""))</f>
        <v/>
      </c>
      <c r="G1704" t="str" cm="1">
        <f t="array" ref="G1704">IF(G1702="","",_xll.PBD(G1702,"HQ Country","","USD","",""))</f>
        <v/>
      </c>
      <c r="H1704" t="str" cm="1">
        <f t="array" ref="H1704">IF(H1702="","",_xll.PBD(H1702,"HQ Country","","USD","",""))</f>
        <v/>
      </c>
      <c r="I1704" t="str" cm="1">
        <f t="array" ref="I1704">IF(I1702="","",_xll.PBD(I1702,"HQ Country","","USD","",""))</f>
        <v/>
      </c>
      <c r="J1704" t="str" cm="1">
        <f t="array" ref="J1704">IF(J1702="","",_xll.PBD(J1702,"HQ Country","","USD","",""))</f>
        <v/>
      </c>
      <c r="K1704" t="str" cm="1">
        <f t="array" ref="K1704">IF(K1702="","",_xll.PBD(K1702,"HQ Country","","USD","",""))</f>
        <v/>
      </c>
      <c r="L1704" t="str" cm="1">
        <f t="array" ref="L1704">IF(L1702="","",_xll.PBD(L1702,"HQ Country","","USD","",""))</f>
        <v/>
      </c>
      <c r="M1704" t="str" cm="1">
        <f t="array" ref="M1704">IF(M1702="","",_xll.PBD(M1702,"HQ Country","","USD","",""))</f>
        <v/>
      </c>
      <c r="N1704" t="str" cm="1">
        <f t="array" ref="N1704">IF(N1702="","",_xll.PBD(N1702,"HQ Country","","USD","",""))</f>
        <v/>
      </c>
      <c r="O1704" t="str" cm="1">
        <f t="array" ref="O1704">IF(O1702="","",_xll.PBD(O1702,"HQ Country","","USD","",""))</f>
        <v/>
      </c>
      <c r="P1704" t="str" cm="1">
        <f t="array" ref="P1704">IF(P1702="","",_xll.PBD(P1702,"HQ Country","","USD","",""))</f>
        <v/>
      </c>
      <c r="Q1704" t="str" cm="1">
        <f t="array" ref="Q1704">IF(Q1702="","",_xll.PBD(Q1702,"HQ Country","","USD","",""))</f>
        <v/>
      </c>
      <c r="R1704" t="str" cm="1">
        <f t="array" ref="R1704">IF(R1702="","",_xll.PBD(R1702,"HQ Country","","USD","",""))</f>
        <v/>
      </c>
      <c r="S1704" t="str" cm="1">
        <f t="array" ref="S1704">IF(S1702="","",_xll.PBD(S1702,"HQ Country","","USD","",""))</f>
        <v/>
      </c>
      <c r="T1704" t="str" cm="1">
        <f t="array" ref="T1704">IF(T1702="","",_xll.PBD(T1702,"HQ Country","","USD","",""))</f>
        <v/>
      </c>
      <c r="U1704" t="str" cm="1">
        <f t="array" ref="U1704">IF(U1702="","",_xll.PBD(U1702,"HQ Country","","USD","",""))</f>
        <v/>
      </c>
      <c r="V1704" t="str" cm="1">
        <f t="array" ref="V1704">IF(V1702="","",_xll.PBD(V1702,"HQ Country","","USD","",""))</f>
        <v/>
      </c>
      <c r="W1704" t="str" cm="1">
        <f t="array" ref="W1704">IF(W1702="","",_xll.PBD(W1702,"HQ Country","","USD","",""))</f>
        <v/>
      </c>
      <c r="X1704" t="str" cm="1">
        <f t="array" ref="X1704">IF(X1702="","",_xll.PBD(X1702,"HQ Country","","USD","",""))</f>
        <v/>
      </c>
      <c r="Y1704" t="str" cm="1">
        <f t="array" ref="Y1704">IF(Y1702="","",_xll.PBD(Y1702,"HQ Country","","USD","",""))</f>
        <v/>
      </c>
      <c r="Z1704" t="str" cm="1">
        <f t="array" ref="Z1704">IF(Z1702="","",_xll.PBD(Z1702,"HQ Country","","USD","",""))</f>
        <v/>
      </c>
      <c r="AA1704" t="str" cm="1">
        <f t="array" ref="AA1704">IF(AA1702="","",_xll.PBD(AA1702,"HQ Country","","USD","",""))</f>
        <v/>
      </c>
      <c r="AB1704" t="str" cm="1">
        <f t="array" ref="AB1704">IF(AB1702="","",_xll.PBD(AB1702,"HQ Country","","USD","",""))</f>
        <v/>
      </c>
      <c r="AC1704" t="str" cm="1">
        <f t="array" ref="AC1704">IF(AC1702="","",_xll.PBD(AC1702,"HQ Country","","USD","",""))</f>
        <v/>
      </c>
      <c r="AD1704" t="str" cm="1">
        <f t="array" ref="AD1704">IF(AD1702="","",_xll.PBD(AD1702,"HQ Country","","USD","",""))</f>
        <v/>
      </c>
      <c r="AE1704" t="str" cm="1">
        <f t="array" ref="AE1704">IF(AE1702="","",_xll.PBD(AE1702,"HQ Country","","USD","",""))</f>
        <v/>
      </c>
      <c r="AF1704" t="str" cm="1">
        <f t="array" ref="AF1704">IF(AF1702="","",_xll.PBD(AF1702,"HQ Country","","USD","",""))</f>
        <v/>
      </c>
      <c r="AG1704" t="str" cm="1">
        <f t="array" ref="AG1704">IF(AG1702="","",_xll.PBD(AG1702,"HQ Country","","USD","",""))</f>
        <v/>
      </c>
      <c r="AH1704" t="str" cm="1">
        <f t="array" ref="AH1704">IF(AH1702="","",_xll.PBD(AH1702,"HQ Country","","USD","",""))</f>
        <v/>
      </c>
      <c r="AI1704" t="str" cm="1">
        <f t="array" ref="AI1704">IF(AI1702="","",_xll.PBD(AI1702,"HQ Country","","USD","",""))</f>
        <v/>
      </c>
      <c r="AJ1704" t="str" cm="1">
        <f t="array" ref="AJ1704">IF(AJ1702="","",_xll.PBD(AJ1702,"HQ Country","","USD","",""))</f>
        <v/>
      </c>
      <c r="AK1704" t="str" cm="1">
        <f t="array" ref="AK1704">IF(AK1702="","",_xll.PBD(AK1702,"HQ Country","","USD","",""))</f>
        <v/>
      </c>
      <c r="AL1704" t="str" cm="1">
        <f t="array" ref="AL1704">IF(AL1702="","",_xll.PBD(AL1702,"HQ Country","","USD","",""))</f>
        <v/>
      </c>
      <c r="AM1704" t="str" cm="1">
        <f t="array" ref="AM1704">IF(AM1702="","",_xll.PBD(AM1702,"HQ Country","","USD","",""))</f>
        <v/>
      </c>
      <c r="AN1704" t="str" cm="1">
        <f t="array" ref="AN1704">IF(AN1702="","",_xll.PBD(AN1702,"HQ Country","","USD","",""))</f>
        <v/>
      </c>
      <c r="AO1704" t="str" cm="1">
        <f t="array" ref="AO1704">IF(AO1702="","",_xll.PBD(AO1702,"HQ Country","","USD","",""))</f>
        <v/>
      </c>
      <c r="AP1704" t="str" cm="1">
        <f t="array" ref="AP1704">IF(AP1702="","",_xll.PBD(AP1702,"HQ Country","","USD","",""))</f>
        <v/>
      </c>
      <c r="AQ1704" t="str" cm="1">
        <f t="array" ref="AQ1704">IF(AQ1702="","",_xll.PBD(AQ1702,"HQ Country","","USD","",""))</f>
        <v/>
      </c>
      <c r="AR1704" t="str" cm="1">
        <f t="array" ref="AR1704">IF(AR1702="","",_xll.PBD(AR1702,"HQ Country","","USD","",""))</f>
        <v/>
      </c>
      <c r="AS1704" t="str" cm="1">
        <f t="array" ref="AS1704">IF(AS1702="","",_xll.PBD(AS1702,"HQ Country","","USD","",""))</f>
        <v/>
      </c>
      <c r="AT1704" t="str" cm="1">
        <f t="array" ref="AT1704">IF(AT1702="","",_xll.PBD(AT1702,"HQ Country","","USD","",""))</f>
        <v/>
      </c>
      <c r="AU1704" t="str" cm="1">
        <f t="array" ref="AU1704">IF(AU1702="","",_xll.PBD(AU1702,"HQ Country","","USD","",""))</f>
        <v/>
      </c>
      <c r="AV1704" t="str" cm="1">
        <f t="array" ref="AV1704">IF(AV1702="","",_xll.PBD(AV1702,"HQ Country","","USD","",""))</f>
        <v/>
      </c>
      <c r="AW1704" t="str" cm="1">
        <f t="array" ref="AW1704">IF(AW1702="","",_xll.PBD(AW1702,"HQ Country","","USD","",""))</f>
        <v/>
      </c>
      <c r="AX1704" t="str" cm="1">
        <f t="array" ref="AX1704">IF(AX1702="","",_xll.PBD(AX1702,"HQ Country","","USD","",""))</f>
        <v/>
      </c>
      <c r="AY1704" t="str" cm="1">
        <f t="array" ref="AY1704">IF(AY1702="","",_xll.PBD(AY1702,"HQ Country","","USD","",""))</f>
        <v/>
      </c>
      <c r="AZ1704" t="str" cm="1">
        <f t="array" ref="AZ1704">IF(AZ1702="","",_xll.PBD(AZ1702,"HQ Country","","USD","",""))</f>
        <v/>
      </c>
      <c r="BA1704" t="str" cm="1">
        <f t="array" ref="BA1704">IF(BA1702="","",_xll.PBD(BA1702,"HQ Country","","USD","",""))</f>
        <v/>
      </c>
      <c r="BB1704" t="str" cm="1">
        <f t="array" ref="BB1704">IF(BB1702="","",_xll.PBD(BB1702,"HQ Country","","USD","",""))</f>
        <v/>
      </c>
      <c r="BC1704" t="str" cm="1">
        <f t="array" ref="BC1704">IF(BC1702="","",_xll.PBD(BC1702,"HQ Country","","USD","",""))</f>
        <v/>
      </c>
      <c r="BD1704" t="str" cm="1">
        <f t="array" ref="BD1704">IF(BD1702="","",_xll.PBD(BD1702,"HQ Country","","USD","",""))</f>
        <v/>
      </c>
      <c r="BE1704" t="str" cm="1">
        <f t="array" ref="BE1704">IF(BE1702="","",_xll.PBD(BE1702,"HQ Country","","USD","",""))</f>
        <v/>
      </c>
      <c r="BF1704" t="str" cm="1">
        <f t="array" ref="BF1704">IF(BF1702="","",_xll.PBD(BF1702,"HQ Country","","USD","",""))</f>
        <v/>
      </c>
      <c r="BG1704" t="str" cm="1">
        <f t="array" ref="BG1704">IF(BG1702="","",_xll.PBD(BG1702,"HQ Country","","USD","",""))</f>
        <v/>
      </c>
      <c r="BH1704" t="str" cm="1">
        <f t="array" ref="BH1704">IF(BH1702="","",_xll.PBD(BH1702,"HQ Country","","USD","",""))</f>
        <v/>
      </c>
      <c r="BI1704" t="str" cm="1">
        <f t="array" ref="BI1704">IF(BI1702="","",_xll.PBD(BI1702,"HQ Country","","USD","",""))</f>
        <v/>
      </c>
      <c r="BJ1704" t="str" cm="1">
        <f t="array" ref="BJ1704">IF(BJ1702="","",_xll.PBD(BJ1702,"HQ Country","","USD","",""))</f>
        <v/>
      </c>
      <c r="BK1704" t="str" cm="1">
        <f t="array" ref="BK1704">IF(BK1702="","",_xll.PBD(BK1702,"HQ Country","","USD","",""))</f>
        <v/>
      </c>
      <c r="BL1704" t="str" cm="1">
        <f t="array" ref="BL1704">IF(BL1702="","",_xll.PBD(BL1702,"HQ Country","","USD","",""))</f>
        <v/>
      </c>
      <c r="BM1704" t="str" cm="1">
        <f t="array" ref="BM1704">IF(BM1702="","",_xll.PBD(BM1702,"HQ Country","","USD","",""))</f>
        <v/>
      </c>
      <c r="BN1704" t="str" cm="1">
        <f t="array" ref="BN1704">IF(BN1702="","",_xll.PBD(BN1702,"HQ Country","","USD","",""))</f>
        <v/>
      </c>
      <c r="BO1704" t="str" cm="1">
        <f t="array" ref="BO1704">IF(BO1702="","",_xll.PBD(BO1702,"HQ Country","","USD","",""))</f>
        <v/>
      </c>
      <c r="BP1704" t="str" cm="1">
        <f t="array" ref="BP1704">IF(BP1702="","",_xll.PBD(BP1702,"HQ Country","","USD","",""))</f>
        <v/>
      </c>
      <c r="BQ1704" t="str" cm="1">
        <f t="array" ref="BQ1704">IF(BQ1702="","",_xll.PBD(BQ1702,"HQ Country","","USD","",""))</f>
        <v/>
      </c>
      <c r="BR1704" t="str" cm="1">
        <f t="array" ref="BR1704">IF(BR1702="","",_xll.PBD(BR1702,"HQ Country","","USD","",""))</f>
        <v/>
      </c>
      <c r="BS1704" t="str" cm="1">
        <f t="array" ref="BS1704">IF(BS1702="","",_xll.PBD(BS1702,"HQ Country","","USD","",""))</f>
        <v/>
      </c>
      <c r="BT1704" t="str" cm="1">
        <f t="array" ref="BT1704">IF(BT1702="","",_xll.PBD(BT1702,"HQ Country","","USD","",""))</f>
        <v/>
      </c>
      <c r="BU1704" t="str" cm="1">
        <f t="array" ref="BU1704">IF(BU1702="","",_xll.PBD(BU1702,"HQ Country","","USD","",""))</f>
        <v/>
      </c>
      <c r="BV1704" t="str" cm="1">
        <f t="array" ref="BV1704">IF(BV1702="","",_xll.PBD(BV1702,"HQ Country","","USD","",""))</f>
        <v/>
      </c>
      <c r="BW1704" t="str" cm="1">
        <f t="array" ref="BW1704">IF(BW1702="","",_xll.PBD(BW1702,"HQ Country","","USD","",""))</f>
        <v/>
      </c>
      <c r="BX1704" t="str" cm="1">
        <f t="array" ref="BX1704">IF(BX1702="","",_xll.PBD(BX1702,"HQ Country","","USD","",""))</f>
        <v/>
      </c>
      <c r="BY1704" t="str" cm="1">
        <f t="array" ref="BY1704">IF(BY1702="","",_xll.PBD(BY1702,"HQ Country","","USD","",""))</f>
        <v/>
      </c>
      <c r="BZ1704" t="str" cm="1">
        <f t="array" ref="BZ1704">IF(BZ1702="","",_xll.PBD(BZ1702,"HQ Country","","USD","",""))</f>
        <v/>
      </c>
      <c r="CA1704" t="str" cm="1">
        <f t="array" ref="CA1704">IF(CA1702="","",_xll.PBD(CA1702,"HQ Country","","USD","",""))</f>
        <v/>
      </c>
      <c r="CB1704" t="str" cm="1">
        <f t="array" ref="CB1704">IF(CB1702="","",_xll.PBD(CB1702,"HQ Country","","USD","",""))</f>
        <v/>
      </c>
      <c r="CC1704" t="str" cm="1">
        <f t="array" ref="CC1704">IF(CC1702="","",_xll.PBD(CC1702,"HQ Country","","USD","",""))</f>
        <v/>
      </c>
      <c r="CD1704" t="str" cm="1">
        <f t="array" ref="CD1704">IF(CD1702="","",_xll.PBD(CD1702,"HQ Country","","USD","",""))</f>
        <v/>
      </c>
      <c r="CE1704" t="str" cm="1">
        <f t="array" ref="CE1704">IF(CE1702="","",_xll.PBD(CE1702,"HQ Country","","USD","",""))</f>
        <v/>
      </c>
      <c r="CF1704" t="str" cm="1">
        <f t="array" ref="CF1704">IF(CF1702="","",_xll.PBD(CF1702,"HQ Country","","USD","",""))</f>
        <v/>
      </c>
      <c r="CG1704" t="str" cm="1">
        <f t="array" ref="CG1704">IF(CG1702="","",_xll.PBD(CG1702,"HQ Country","","USD","",""))</f>
        <v/>
      </c>
      <c r="CH1704" t="str" cm="1">
        <f t="array" ref="CH1704">IF(CH1702="","",_xll.PBD(CH1702,"HQ Country","","USD","",""))</f>
        <v/>
      </c>
      <c r="CI1704" t="str" cm="1">
        <f t="array" ref="CI1704">IF(CI1702="","",_xll.PBD(CI1702,"HQ Country","","USD","",""))</f>
        <v/>
      </c>
      <c r="CJ1704" t="str" cm="1">
        <f t="array" ref="CJ1704">IF(CJ1702="","",_xll.PBD(CJ1702,"HQ Country","","USD","",""))</f>
        <v/>
      </c>
      <c r="CK1704" t="str" cm="1">
        <f t="array" ref="CK1704">IF(CK1702="","",_xll.PBD(CK1702,"HQ Country","","USD","",""))</f>
        <v/>
      </c>
      <c r="CL1704" t="str" cm="1">
        <f t="array" ref="CL1704">IF(CL1702="","",_xll.PBD(CL1702,"HQ Country","","USD","",""))</f>
        <v/>
      </c>
      <c r="CM1704" t="str" cm="1">
        <f t="array" ref="CM1704">IF(CM1702="","",_xll.PBD(CM1702,"HQ Country","","USD","",""))</f>
        <v/>
      </c>
      <c r="CN1704" t="str" cm="1">
        <f t="array" ref="CN1704">IF(CN1702="","",_xll.PBD(CN1702,"HQ Country","","USD","",""))</f>
        <v/>
      </c>
      <c r="CO1704" t="str" cm="1">
        <f t="array" ref="CO1704">IF(CO1702="","",_xll.PBD(CO1702,"HQ Country","","USD","",""))</f>
        <v/>
      </c>
      <c r="CP1704" t="str" cm="1">
        <f t="array" ref="CP1704">IF(CP1702="","",_xll.PBD(CP1702,"HQ Country","","USD","",""))</f>
        <v/>
      </c>
      <c r="CQ1704" t="str" cm="1">
        <f t="array" ref="CQ1704">IF(CQ1702="","",_xll.PBD(CQ1702,"HQ Country","","USD","",""))</f>
        <v/>
      </c>
      <c r="CR1704" t="str" cm="1">
        <f t="array" ref="CR1704">IF(CR1702="","",_xll.PBD(CR1702,"HQ Country","","USD","",""))</f>
        <v/>
      </c>
      <c r="CS1704" t="str" cm="1">
        <f t="array" ref="CS1704">IF(CS1702="","",_xll.PBD(CS1702,"HQ Country","","USD","",""))</f>
        <v/>
      </c>
      <c r="CT1704" t="str" cm="1">
        <f t="array" ref="CT1704">IF(CT1702="","",_xll.PBD(CT1702,"HQ Country","","USD","",""))</f>
        <v/>
      </c>
      <c r="CU1704" t="str" cm="1">
        <f t="array" ref="CU1704">IF(CU1702="","",_xll.PBD(CU1702,"HQ Country","","USD","",""))</f>
        <v/>
      </c>
      <c r="CV1704" t="str" cm="1">
        <f t="array" ref="CV1704">IF(CV1702="","",_xll.PBD(CV1702,"HQ Country","","USD","",""))</f>
        <v/>
      </c>
      <c r="CW1704" t="str" cm="1">
        <f t="array" ref="CW1704">IF(CW1702="","",_xll.PBD(CW1702,"HQ Country","","USD","",""))</f>
        <v/>
      </c>
      <c r="CX1704" t="str" cm="1">
        <f t="array" ref="CX1704">IF(CX1702="","",_xll.PBD(CX1702,"HQ Country","","USD","",""))</f>
        <v/>
      </c>
      <c r="CY1704" t="str" cm="1">
        <f t="array" ref="CY1704">IF(CY1702="","",_xll.PBD(CY1702,"HQ Country","","USD","",""))</f>
        <v/>
      </c>
      <c r="CZ1704" t="str" cm="1">
        <f t="array" ref="CZ1704">IF(CZ1702="","",_xll.PBD(CZ1702,"HQ Country","","USD","",""))</f>
        <v/>
      </c>
      <c r="DA1704" t="str" cm="1">
        <f t="array" ref="DA1704">IF(DA1702="","",_xll.PBD(DA1702,"HQ Country","","USD","",""))</f>
        <v/>
      </c>
      <c r="DB1704" t="str" cm="1">
        <f t="array" ref="DB1704">IF(DB1702="","",_xll.PBD(DB1702,"HQ Country","","USD","",""))</f>
        <v/>
      </c>
      <c r="DC1704" t="str" cm="1">
        <f t="array" ref="DC1704">IF(DC1702="","",_xll.PBD(DC1702,"HQ Country","","USD","",""))</f>
        <v/>
      </c>
      <c r="DD1704" t="str" cm="1">
        <f t="array" ref="DD1704">IF(DD1702="","",_xll.PBD(DD1702,"HQ Country","","USD","",""))</f>
        <v/>
      </c>
      <c r="DE1704" t="str" cm="1">
        <f t="array" ref="DE1704">IF(DE1702="","",_xll.PBD(DE1702,"HQ Country","","USD","",""))</f>
        <v/>
      </c>
      <c r="DF1704" t="str" cm="1">
        <f t="array" ref="DF1704">IF(DF1702="","",_xll.PBD(DF1702,"HQ Country","","USD","",""))</f>
        <v/>
      </c>
      <c r="DG1704" t="str" cm="1">
        <f t="array" ref="DG1704">IF(DG1702="","",_xll.PBD(DG1702,"HQ Country","","USD","",""))</f>
        <v/>
      </c>
      <c r="DH1704" t="str" cm="1">
        <f t="array" ref="DH1704">IF(DH1702="","",_xll.PBD(DH1702,"HQ Country","","USD","",""))</f>
        <v/>
      </c>
      <c r="DI1704" t="str" cm="1">
        <f t="array" ref="DI1704">IF(DI1702="","",_xll.PBD(DI1702,"HQ Country","","USD","",""))</f>
        <v/>
      </c>
      <c r="DJ1704" t="str" cm="1">
        <f t="array" ref="DJ1704">IF(DJ1702="","",_xll.PBD(DJ1702,"HQ Country","","USD","",""))</f>
        <v/>
      </c>
      <c r="DK1704" t="str" cm="1">
        <f t="array" ref="DK1704">IF(DK1702="","",_xll.PBD(DK1702,"HQ Country","","USD","",""))</f>
        <v/>
      </c>
      <c r="DL1704" t="str" cm="1">
        <f t="array" ref="DL1704">IF(DL1702="","",_xll.PBD(DL1702,"HQ Country","","USD","",""))</f>
        <v/>
      </c>
      <c r="DM1704" t="str" cm="1">
        <f t="array" ref="DM1704">IF(DM1702="","",_xll.PBD(DM1702,"HQ Country","","USD","",""))</f>
        <v/>
      </c>
      <c r="DN1704" t="str" cm="1">
        <f t="array" ref="DN1704">IF(DN1702="","",_xll.PBD(DN1702,"HQ Country","","USD","",""))</f>
        <v/>
      </c>
      <c r="DO1704" t="str" cm="1">
        <f t="array" ref="DO1704">IF(DO1702="","",_xll.PBD(DO1702,"HQ Country","","USD","",""))</f>
        <v/>
      </c>
      <c r="DP1704" t="str" cm="1">
        <f t="array" ref="DP1704">IF(DP1702="","",_xll.PBD(DP1702,"HQ Country","","USD","",""))</f>
        <v/>
      </c>
      <c r="DQ1704" t="str" cm="1">
        <f t="array" ref="DQ1704">IF(DQ1702="","",_xll.PBD(DQ1702,"HQ Country","","USD","",""))</f>
        <v/>
      </c>
      <c r="DR1704" t="str" cm="1">
        <f t="array" ref="DR1704">IF(DR1702="","",_xll.PBD(DR1702,"HQ Country","","USD","",""))</f>
        <v/>
      </c>
      <c r="DS1704" t="str" cm="1">
        <f t="array" ref="DS1704">IF(DS1702="","",_xll.PBD(DS1702,"HQ Country","","USD","",""))</f>
        <v/>
      </c>
      <c r="DT1704" t="str" cm="1">
        <f t="array" ref="DT1704">IF(DT1702="","",_xll.PBD(DT1702,"HQ Country","","USD","",""))</f>
        <v/>
      </c>
      <c r="DU1704" t="str" cm="1">
        <f t="array" ref="DU1704">IF(DU1702="","",_xll.PBD(DU1702,"HQ Country","","USD","",""))</f>
        <v/>
      </c>
      <c r="DV1704" t="str" cm="1">
        <f t="array" ref="DV1704">IF(DV1702="","",_xll.PBD(DV1702,"HQ Country","","USD","",""))</f>
        <v/>
      </c>
      <c r="DW1704" t="str" cm="1">
        <f t="array" ref="DW1704">IF(DW1702="","",_xll.PBD(DW1702,"HQ Country","","USD","",""))</f>
        <v/>
      </c>
      <c r="DX1704" t="str" cm="1">
        <f t="array" ref="DX1704">IF(DX1702="","",_xll.PBD(DX1702,"HQ Country","","USD","",""))</f>
        <v/>
      </c>
      <c r="DY1704" t="str" cm="1">
        <f t="array" ref="DY1704">IF(DY1702="","",_xll.PBD(DY1702,"HQ Country","","USD","",""))</f>
        <v/>
      </c>
      <c r="DZ1704" t="str" cm="1">
        <f t="array" ref="DZ1704">IF(DZ1702="","",_xll.PBD(DZ1702,"HQ Country","","USD","",""))</f>
        <v/>
      </c>
      <c r="EA1704" t="str" cm="1">
        <f t="array" ref="EA1704">IF(EA1702="","",_xll.PBD(EA1702,"HQ Country","","USD","",""))</f>
        <v/>
      </c>
      <c r="EB1704" t="str" cm="1">
        <f t="array" ref="EB1704">IF(EB1702="","",_xll.PBD(EB1702,"HQ Country","","USD","",""))</f>
        <v/>
      </c>
      <c r="EC1704" t="str" cm="1">
        <f t="array" ref="EC1704">IF(EC1702="","",_xll.PBD(EC1702,"HQ Country","","USD","",""))</f>
        <v/>
      </c>
      <c r="ED1704" t="str" cm="1">
        <f t="array" ref="ED1704">IF(ED1702="","",_xll.PBD(ED1702,"HQ Country","","USD","",""))</f>
        <v/>
      </c>
      <c r="EE1704" t="str" cm="1">
        <f t="array" ref="EE1704">IF(EE1702="","",_xll.PBD(EE1702,"HQ Country","","USD","",""))</f>
        <v/>
      </c>
      <c r="EF1704" t="str" cm="1">
        <f t="array" ref="EF1704">IF(EF1702="","",_xll.PBD(EF1702,"HQ Country","","USD","",""))</f>
        <v/>
      </c>
      <c r="EG1704" t="str" cm="1">
        <f t="array" ref="EG1704">IF(EG1702="","",_xll.PBD(EG1702,"HQ Country","","USD","",""))</f>
        <v/>
      </c>
      <c r="EH1704" t="str" cm="1">
        <f t="array" ref="EH1704">IF(EH1702="","",_xll.PBD(EH1702,"HQ Country","","USD","",""))</f>
        <v/>
      </c>
      <c r="EI1704" t="str" cm="1">
        <f t="array" ref="EI1704">IF(EI1702="","",_xll.PBD(EI1702,"HQ Country","","USD","",""))</f>
        <v/>
      </c>
      <c r="EJ1704" t="str" cm="1">
        <f t="array" ref="EJ1704">IF(EJ1702="","",_xll.PBD(EJ1702,"HQ Country","","USD","",""))</f>
        <v/>
      </c>
      <c r="EK1704" t="str" cm="1">
        <f t="array" ref="EK1704">IF(EK1702="","",_xll.PBD(EK1702,"HQ Country","","USD","",""))</f>
        <v/>
      </c>
      <c r="EL1704" t="str" cm="1">
        <f t="array" ref="EL1704">IF(EL1702="","",_xll.PBD(EL1702,"HQ Country","","USD","",""))</f>
        <v/>
      </c>
      <c r="EM1704" t="str" cm="1">
        <f t="array" ref="EM1704">IF(EM1702="","",_xll.PBD(EM1702,"HQ Country","","USD","",""))</f>
        <v/>
      </c>
      <c r="EN1704" t="str" cm="1">
        <f t="array" ref="EN1704">IF(EN1702="","",_xll.PBD(EN1702,"HQ Country","","USD","",""))</f>
        <v/>
      </c>
      <c r="EO1704" t="str" cm="1">
        <f t="array" ref="EO1704">IF(EO1702="","",_xll.PBD(EO1702,"HQ Country","","USD","",""))</f>
        <v/>
      </c>
      <c r="EP1704" t="str" cm="1">
        <f t="array" ref="EP1704">IF(EP1702="","",_xll.PBD(EP1702,"HQ Country","","USD","",""))</f>
        <v/>
      </c>
      <c r="EQ1704" t="str" cm="1">
        <f t="array" ref="EQ1704">IF(EQ1702="","",_xll.PBD(EQ1702,"HQ Country","","USD","",""))</f>
        <v/>
      </c>
      <c r="ER1704" t="str" cm="1">
        <f t="array" ref="ER1704">IF(ER1702="","",_xll.PBD(ER1702,"HQ Country","","USD","",""))</f>
        <v/>
      </c>
      <c r="ES1704" t="str" cm="1">
        <f t="array" ref="ES1704">IF(ES1702="","",_xll.PBD(ES1702,"HQ Country","","USD","",""))</f>
        <v/>
      </c>
      <c r="ET1704" t="str" cm="1">
        <f t="array" ref="ET1704">IF(ET1702="","",_xll.PBD(ET1702,"HQ Country","","USD","",""))</f>
        <v/>
      </c>
      <c r="EU1704" t="str" cm="1">
        <f t="array" ref="EU1704">IF(EU1702="","",_xll.PBD(EU1702,"HQ Country","","USD","",""))</f>
        <v/>
      </c>
      <c r="EV1704" t="str" cm="1">
        <f t="array" ref="EV1704">IF(EV1702="","",_xll.PBD(EV1702,"HQ Country","","USD","",""))</f>
        <v/>
      </c>
      <c r="EW1704" t="str" cm="1">
        <f t="array" ref="EW1704">IF(EW1702="","",_xll.PBD(EW1702,"HQ Country","","USD","",""))</f>
        <v/>
      </c>
      <c r="EX1704" t="str" cm="1">
        <f t="array" ref="EX1704">IF(EX1702="","",_xll.PBD(EX1702,"HQ Country","","USD","",""))</f>
        <v/>
      </c>
      <c r="EY1704" t="str" cm="1">
        <f t="array" ref="EY1704">IF(EY1702="","",_xll.PBD(EY1702,"HQ Country","","USD","",""))</f>
        <v/>
      </c>
      <c r="EZ1704" t="str" cm="1">
        <f t="array" ref="EZ1704">IF(EZ1702="","",_xll.PBD(EZ1702,"HQ Country","","USD","",""))</f>
        <v/>
      </c>
      <c r="FA1704" t="str" cm="1">
        <f t="array" ref="FA1704">IF(FA1702="","",_xll.PBD(FA1702,"HQ Country","","USD","",""))</f>
        <v/>
      </c>
      <c r="FB1704" t="str" cm="1">
        <f t="array" ref="FB1704">IF(FB1702="","",_xll.PBD(FB1702,"HQ Country","","USD","",""))</f>
        <v/>
      </c>
      <c r="FC1704" t="str" cm="1">
        <f t="array" ref="FC1704">IF(FC1702="","",_xll.PBD(FC1702,"HQ Country","","USD","",""))</f>
        <v/>
      </c>
      <c r="FD1704" t="str" cm="1">
        <f t="array" ref="FD1704">IF(FD1702="","",_xll.PBD(FD1702,"HQ Country","","USD","",""))</f>
        <v/>
      </c>
      <c r="FE1704" t="str" cm="1">
        <f t="array" ref="FE1704">IF(FE1702="","",_xll.PBD(FE1702,"HQ Country","","USD","",""))</f>
        <v/>
      </c>
      <c r="FF1704" t="str" cm="1">
        <f t="array" ref="FF1704">IF(FF1702="","",_xll.PBD(FF1702,"HQ Country","","USD","",""))</f>
        <v/>
      </c>
      <c r="FG1704" t="str" cm="1">
        <f t="array" ref="FG1704">IF(FG1702="","",_xll.PBD(FG1702,"HQ Country","","USD","",""))</f>
        <v/>
      </c>
      <c r="FH1704" t="str" cm="1">
        <f t="array" ref="FH1704">IF(FH1702="","",_xll.PBD(FH1702,"HQ Country","","USD","",""))</f>
        <v/>
      </c>
      <c r="FI1704" t="str" cm="1">
        <f t="array" ref="FI1704">IF(FI1702="","",_xll.PBD(FI1702,"HQ Country","","USD","",""))</f>
        <v/>
      </c>
      <c r="FJ1704" t="str" cm="1">
        <f t="array" ref="FJ1704">IF(FJ1702="","",_xll.PBD(FJ1702,"HQ Country","","USD","",""))</f>
        <v/>
      </c>
      <c r="FK1704" t="str" cm="1">
        <f t="array" ref="FK1704">IF(FK1702="","",_xll.PBD(FK1702,"HQ Country","","USD","",""))</f>
        <v/>
      </c>
      <c r="FL1704" t="str" cm="1">
        <f t="array" ref="FL1704">IF(FL1702="","",_xll.PBD(FL1702,"HQ Country","","USD","",""))</f>
        <v/>
      </c>
      <c r="FM1704" t="str" cm="1">
        <f t="array" ref="FM1704">IF(FM1702="","",_xll.PBD(FM1702,"HQ Country","","USD","",""))</f>
        <v/>
      </c>
      <c r="FN1704" t="str" cm="1">
        <f t="array" ref="FN1704">IF(FN1702="","",_xll.PBD(FN1702,"HQ Country","","USD","",""))</f>
        <v/>
      </c>
      <c r="FO1704" t="str" cm="1">
        <f t="array" ref="FO1704">IF(FO1702="","",_xll.PBD(FO1702,"HQ Country","","USD","",""))</f>
        <v/>
      </c>
      <c r="FP1704" t="str" cm="1">
        <f t="array" ref="FP1704">IF(FP1702="","",_xll.PBD(FP1702,"HQ Country","","USD","",""))</f>
        <v/>
      </c>
      <c r="FQ1704" t="str" cm="1">
        <f t="array" ref="FQ1704">IF(FQ1702="","",_xll.PBD(FQ1702,"HQ Country","","USD","",""))</f>
        <v/>
      </c>
      <c r="FR1704" t="str" cm="1">
        <f t="array" ref="FR1704">IF(FR1702="","",_xll.PBD(FR1702,"HQ Country","","USD","",""))</f>
        <v/>
      </c>
      <c r="FS1704" t="str" cm="1">
        <f t="array" ref="FS1704">IF(FS1702="","",_xll.PBD(FS1702,"HQ Country","","USD","",""))</f>
        <v/>
      </c>
      <c r="FT1704" t="str" cm="1">
        <f t="array" ref="FT1704">IF(FT1702="","",_xll.PBD(FT1702,"HQ Country","","USD","",""))</f>
        <v/>
      </c>
      <c r="FU1704" t="str" cm="1">
        <f t="array" ref="FU1704">IF(FU1702="","",_xll.PBD(FU1702,"HQ Country","","USD","",""))</f>
        <v/>
      </c>
      <c r="FV1704" t="str" cm="1">
        <f t="array" ref="FV1704">IF(FV1702="","",_xll.PBD(FV1702,"HQ Country","","USD","",""))</f>
        <v/>
      </c>
      <c r="FW1704" t="str" cm="1">
        <f t="array" ref="FW1704">IF(FW1702="","",_xll.PBD(FW1702,"HQ Country","","USD","",""))</f>
        <v/>
      </c>
      <c r="FX1704" t="str" cm="1">
        <f t="array" ref="FX1704">IF(FX1702="","",_xll.PBD(FX1702,"HQ Country","","USD","",""))</f>
        <v/>
      </c>
      <c r="FY1704" t="str" cm="1">
        <f t="array" ref="FY1704">IF(FY1702="","",_xll.PBD(FY1702,"HQ Country","","USD","",""))</f>
        <v/>
      </c>
      <c r="FZ1704" t="str" cm="1">
        <f t="array" ref="FZ1704">IF(FZ1702="","",_xll.PBD(FZ1702,"HQ Country","","USD","",""))</f>
        <v/>
      </c>
      <c r="GA1704" t="str" cm="1">
        <f t="array" ref="GA1704">IF(GA1702="","",_xll.PBD(GA1702,"HQ Country","","USD","",""))</f>
        <v/>
      </c>
      <c r="GB1704" t="str" cm="1">
        <f t="array" ref="GB1704">IF(GB1702="","",_xll.PBD(GB1702,"HQ Country","","USD","",""))</f>
        <v/>
      </c>
      <c r="GC1704" t="str" cm="1">
        <f t="array" ref="GC1704">IF(GC1702="","",_xll.PBD(GC1702,"HQ Country","","USD","",""))</f>
        <v/>
      </c>
      <c r="GD1704" t="str" cm="1">
        <f t="array" ref="GD1704">IF(GD1702="","",_xll.PBD(GD1702,"HQ Country","","USD","",""))</f>
        <v/>
      </c>
      <c r="GE1704" t="str" cm="1">
        <f t="array" ref="GE1704">IF(GE1702="","",_xll.PBD(GE1702,"HQ Country","","USD","",""))</f>
        <v/>
      </c>
      <c r="GF1704" t="str" cm="1">
        <f t="array" ref="GF1704">IF(GF1702="","",_xll.PBD(GF1702,"HQ Country","","USD","",""))</f>
        <v/>
      </c>
      <c r="GG1704" t="str" cm="1">
        <f t="array" ref="GG1704">IF(GG1702="","",_xll.PBD(GG1702,"HQ Country","","USD","",""))</f>
        <v/>
      </c>
      <c r="GH1704" t="str" cm="1">
        <f t="array" ref="GH1704">IF(GH1702="","",_xll.PBD(GH1702,"HQ Country","","USD","",""))</f>
        <v/>
      </c>
      <c r="GI1704" t="str" cm="1">
        <f t="array" ref="GI1704">IF(GI1702="","",_xll.PBD(GI1702,"HQ Country","","USD","",""))</f>
        <v/>
      </c>
      <c r="GJ1704" t="str" cm="1">
        <f t="array" ref="GJ1704">IF(GJ1702="","",_xll.PBD(GJ1702,"HQ Country","","USD","",""))</f>
        <v/>
      </c>
      <c r="GK1704" t="str" cm="1">
        <f t="array" ref="GK1704">IF(GK1702="","",_xll.PBD(GK1702,"HQ Country","","USD","",""))</f>
        <v/>
      </c>
      <c r="GL1704" t="str" cm="1">
        <f t="array" ref="GL1704">IF(GL1702="","",_xll.PBD(GL1702,"HQ Country","","USD","",""))</f>
        <v/>
      </c>
      <c r="GM1704" t="str" cm="1">
        <f t="array" ref="GM1704">IF(GM1702="","",_xll.PBD(GM1702,"HQ Country","","USD","",""))</f>
        <v/>
      </c>
      <c r="GN1704" t="str" cm="1">
        <f t="array" ref="GN1704">IF(GN1702="","",_xll.PBD(GN1702,"HQ Country","","USD","",""))</f>
        <v/>
      </c>
      <c r="GO1704" t="str" cm="1">
        <f t="array" ref="GO1704">IF(GO1702="","",_xll.PBD(GO1702,"HQ Country","","USD","",""))</f>
        <v/>
      </c>
      <c r="GP1704" t="str" cm="1">
        <f t="array" ref="GP1704">IF(GP1702="","",_xll.PBD(GP1702,"HQ Country","","USD","",""))</f>
        <v/>
      </c>
      <c r="GQ1704" t="str" cm="1">
        <f t="array" ref="GQ1704">IF(GQ1702="","",_xll.PBD(GQ1702,"HQ Country","","USD","",""))</f>
        <v/>
      </c>
      <c r="GR1704" t="str" cm="1">
        <f t="array" ref="GR1704">IF(GR1702="","",_xll.PBD(GR1702,"HQ Country","","USD","",""))</f>
        <v/>
      </c>
      <c r="GS1704" t="str" cm="1">
        <f t="array" ref="GS1704">IF(GS1702="","",_xll.PBD(GS1702,"HQ Country","","USD","",""))</f>
        <v/>
      </c>
      <c r="GT1704" t="str" cm="1">
        <f t="array" ref="GT1704">IF(GT1702="","",_xll.PBD(GT1702,"HQ Country","","USD","",""))</f>
        <v/>
      </c>
      <c r="GU1704" t="str" cm="1">
        <f t="array" ref="GU1704">IF(GU1702="","",_xll.PBD(GU1702,"HQ Country","","USD","",""))</f>
        <v/>
      </c>
      <c r="GV1704" t="str" cm="1">
        <f t="array" ref="GV1704">IF(GV1702="","",_xll.PBD(GV1702,"HQ Country","","USD","",""))</f>
        <v/>
      </c>
      <c r="GW1704" t="str" cm="1">
        <f t="array" ref="GW1704">IF(GW1702="","",_xll.PBD(GW1702,"HQ Country","","USD","",""))</f>
        <v/>
      </c>
      <c r="GX1704" t="str" cm="1">
        <f t="array" ref="GX1704">IF(GX1702="","",_xll.PBD(GX1702,"HQ Country","","USD","",""))</f>
        <v/>
      </c>
      <c r="GY1704" t="str" cm="1">
        <f t="array" ref="GY1704">IF(GY1702="","",_xll.PBD(GY1702,"HQ Country","","USD","",""))</f>
        <v/>
      </c>
      <c r="GZ1704" t="str" cm="1">
        <f t="array" ref="GZ1704">IF(GZ1702="","",_xll.PBD(GZ1702,"HQ Country","","USD","",""))</f>
        <v/>
      </c>
      <c r="HA1704" t="str" cm="1">
        <f t="array" ref="HA1704">IF(HA1702="","",_xll.PBD(HA1702,"HQ Country","","USD","",""))</f>
        <v/>
      </c>
      <c r="HB1704" t="str" cm="1">
        <f t="array" ref="HB1704">IF(HB1702="","",_xll.PBD(HB1702,"HQ Country","","USD","",""))</f>
        <v/>
      </c>
      <c r="HC1704" t="str" cm="1">
        <f t="array" ref="HC1704">IF(HC1702="","",_xll.PBD(HC1702,"HQ Country","","USD","",""))</f>
        <v/>
      </c>
      <c r="HD1704" t="str" cm="1">
        <f t="array" ref="HD1704">IF(HD1702="","",_xll.PBD(HD1702,"HQ Country","","USD","",""))</f>
        <v/>
      </c>
      <c r="HE1704" t="str" cm="1">
        <f t="array" ref="HE1704">IF(HE1702="","",_xll.PBD(HE1702,"HQ Country","","USD","",""))</f>
        <v/>
      </c>
      <c r="HF1704" t="str" cm="1">
        <f t="array" ref="HF1704">IF(HF1702="","",_xll.PBD(HF1702,"HQ Country","","USD","",""))</f>
        <v/>
      </c>
      <c r="HG1704" t="str" cm="1">
        <f t="array" ref="HG1704">IF(HG1702="","",_xll.PBD(HG1702,"HQ Country","","USD","",""))</f>
        <v/>
      </c>
      <c r="HH1704" t="str" cm="1">
        <f t="array" ref="HH1704">IF(HH1702="","",_xll.PBD(HH1702,"HQ Country","","USD","",""))</f>
        <v/>
      </c>
      <c r="HI1704" t="str" cm="1">
        <f t="array" ref="HI1704">IF(HI1702="","",_xll.PBD(HI1702,"HQ Country","","USD","",""))</f>
        <v/>
      </c>
      <c r="HJ1704" t="str" cm="1">
        <f t="array" ref="HJ1704">IF(HJ1702="","",_xll.PBD(HJ1702,"HQ Country","","USD","",""))</f>
        <v/>
      </c>
      <c r="HK1704" t="str" cm="1">
        <f t="array" ref="HK1704">IF(HK1702="","",_xll.PBD(HK1702,"HQ Country","","USD","",""))</f>
        <v/>
      </c>
      <c r="HL1704" t="str" cm="1">
        <f t="array" ref="HL1704">IF(HL1702="","",_xll.PBD(HL1702,"HQ Country","","USD","",""))</f>
        <v/>
      </c>
      <c r="HM1704" t="str" cm="1">
        <f t="array" ref="HM1704">IF(HM1702="","",_xll.PBD(HM1702,"HQ Country","","USD","",""))</f>
        <v/>
      </c>
      <c r="HN1704" t="str" cm="1">
        <f t="array" ref="HN1704">IF(HN1702="","",_xll.PBD(HN1702,"HQ Country","","USD","",""))</f>
        <v/>
      </c>
      <c r="HO1704" t="str" cm="1">
        <f t="array" ref="HO1704">IF(HO1702="","",_xll.PBD(HO1702,"HQ Country","","USD","",""))</f>
        <v/>
      </c>
      <c r="HP1704" t="str" cm="1">
        <f t="array" ref="HP1704">IF(HP1702="","",_xll.PBD(HP1702,"HQ Country","","USD","",""))</f>
        <v/>
      </c>
      <c r="HQ1704" t="str" cm="1">
        <f t="array" ref="HQ1704">IF(HQ1702="","",_xll.PBD(HQ1702,"HQ Country","","USD","",""))</f>
        <v/>
      </c>
      <c r="HR1704" t="str" cm="1">
        <f t="array" ref="HR1704">IF(HR1702="","",_xll.PBD(HR1702,"HQ Country","","USD","",""))</f>
        <v/>
      </c>
      <c r="HS1704" t="str" cm="1">
        <f t="array" ref="HS1704">IF(HS1702="","",_xll.PBD(HS1702,"HQ Country","","USD","",""))</f>
        <v/>
      </c>
      <c r="HT1704" t="str" cm="1">
        <f t="array" ref="HT1704">IF(HT1702="","",_xll.PBD(HT1702,"HQ Country","","USD","",""))</f>
        <v/>
      </c>
      <c r="HU1704" t="str" cm="1">
        <f t="array" ref="HU1704">IF(HU1702="","",_xll.PBD(HU1702,"HQ Country","","USD","",""))</f>
        <v/>
      </c>
      <c r="HV1704" t="str" cm="1">
        <f t="array" ref="HV1704">IF(HV1702="","",_xll.PBD(HV1702,"HQ Country","","USD","",""))</f>
        <v/>
      </c>
      <c r="HW1704" t="str" cm="1">
        <f t="array" ref="HW1704">IF(HW1702="","",_xll.PBD(HW1702,"HQ Country","","USD","",""))</f>
        <v/>
      </c>
      <c r="HX1704" t="str" cm="1">
        <f t="array" ref="HX1704">IF(HX1702="","",_xll.PBD(HX1702,"HQ Country","","USD","",""))</f>
        <v/>
      </c>
      <c r="HY1704" t="str" cm="1">
        <f t="array" ref="HY1704">IF(HY1702="","",_xll.PBD(HY1702,"HQ Country","","USD","",""))</f>
        <v/>
      </c>
      <c r="HZ1704" t="str" cm="1">
        <f t="array" ref="HZ1704">IF(HZ1702="","",_xll.PBD(HZ1702,"HQ Country","","USD","",""))</f>
        <v/>
      </c>
      <c r="IA1704" t="str" cm="1">
        <f t="array" ref="IA1704">IF(IA1702="","",_xll.PBD(IA1702,"HQ Country","","USD","",""))</f>
        <v/>
      </c>
      <c r="IB1704" t="str" cm="1">
        <f t="array" ref="IB1704">IF(IB1702="","",_xll.PBD(IB1702,"HQ Country","","USD","",""))</f>
        <v/>
      </c>
      <c r="IC1704" t="str" cm="1">
        <f t="array" ref="IC1704">IF(IC1702="","",_xll.PBD(IC1702,"HQ Country","","USD","",""))</f>
        <v/>
      </c>
      <c r="ID1704" t="str" cm="1">
        <f t="array" ref="ID1704">IF(ID1702="","",_xll.PBD(ID1702,"HQ Country","","USD","",""))</f>
        <v/>
      </c>
      <c r="IE1704" t="str" cm="1">
        <f t="array" ref="IE1704">IF(IE1702="","",_xll.PBD(IE1702,"HQ Country","","USD","",""))</f>
        <v/>
      </c>
    </row>
    <row r="1705" spans="2:239" x14ac:dyDescent="0.2">
      <c r="B1705" t="s">
        <v>2715</v>
      </c>
      <c r="C1705">
        <f ca="1">IF(C1702="","",IF(C1702=$D$4,1,0))</f>
        <v>0</v>
      </c>
      <c r="D1705" t="str">
        <f t="shared" ref="D1705:BO1705" ca="1" si="30128">IF(D1702="","",IF(D1702=$D$4,1,0))</f>
        <v/>
      </c>
      <c r="E1705" t="str">
        <f t="shared" si="30128"/>
        <v/>
      </c>
      <c r="F1705" t="str">
        <f t="shared" si="30128"/>
        <v/>
      </c>
      <c r="G1705" t="str">
        <f t="shared" si="30128"/>
        <v/>
      </c>
      <c r="H1705" t="str">
        <f t="shared" si="30128"/>
        <v/>
      </c>
      <c r="I1705" t="str">
        <f t="shared" si="30128"/>
        <v/>
      </c>
      <c r="J1705" t="str">
        <f t="shared" si="30128"/>
        <v/>
      </c>
      <c r="K1705" t="str">
        <f t="shared" si="30128"/>
        <v/>
      </c>
      <c r="L1705" t="str">
        <f t="shared" si="30128"/>
        <v/>
      </c>
      <c r="M1705" t="str">
        <f t="shared" si="30128"/>
        <v/>
      </c>
      <c r="N1705" t="str">
        <f t="shared" si="30128"/>
        <v/>
      </c>
      <c r="O1705" t="str">
        <f t="shared" si="30128"/>
        <v/>
      </c>
      <c r="P1705" t="str">
        <f t="shared" si="30128"/>
        <v/>
      </c>
      <c r="Q1705" t="str">
        <f t="shared" si="30128"/>
        <v/>
      </c>
      <c r="R1705" t="str">
        <f t="shared" si="30128"/>
        <v/>
      </c>
      <c r="S1705" t="str">
        <f t="shared" si="30128"/>
        <v/>
      </c>
      <c r="T1705" t="str">
        <f t="shared" si="30128"/>
        <v/>
      </c>
      <c r="U1705" t="str">
        <f t="shared" si="30128"/>
        <v/>
      </c>
      <c r="V1705" t="str">
        <f t="shared" si="30128"/>
        <v/>
      </c>
      <c r="W1705" t="str">
        <f t="shared" si="30128"/>
        <v/>
      </c>
      <c r="X1705" t="str">
        <f t="shared" si="30128"/>
        <v/>
      </c>
      <c r="Y1705" t="str">
        <f t="shared" si="30128"/>
        <v/>
      </c>
      <c r="Z1705" t="str">
        <f t="shared" si="30128"/>
        <v/>
      </c>
      <c r="AA1705" t="str">
        <f t="shared" si="30128"/>
        <v/>
      </c>
      <c r="AB1705" t="str">
        <f t="shared" si="30128"/>
        <v/>
      </c>
      <c r="AC1705" t="str">
        <f t="shared" si="30128"/>
        <v/>
      </c>
      <c r="AD1705" t="str">
        <f t="shared" si="30128"/>
        <v/>
      </c>
      <c r="AE1705" t="str">
        <f t="shared" si="30128"/>
        <v/>
      </c>
      <c r="AF1705" t="str">
        <f t="shared" si="30128"/>
        <v/>
      </c>
      <c r="AG1705" t="str">
        <f t="shared" si="30128"/>
        <v/>
      </c>
      <c r="AH1705" t="str">
        <f t="shared" si="30128"/>
        <v/>
      </c>
      <c r="AI1705" t="str">
        <f t="shared" si="30128"/>
        <v/>
      </c>
      <c r="AJ1705" t="str">
        <f t="shared" si="30128"/>
        <v/>
      </c>
      <c r="AK1705" t="str">
        <f t="shared" si="30128"/>
        <v/>
      </c>
      <c r="AL1705" t="str">
        <f t="shared" si="30128"/>
        <v/>
      </c>
      <c r="AM1705" t="str">
        <f t="shared" si="30128"/>
        <v/>
      </c>
      <c r="AN1705" t="str">
        <f t="shared" si="30128"/>
        <v/>
      </c>
      <c r="AO1705" t="str">
        <f t="shared" si="30128"/>
        <v/>
      </c>
      <c r="AP1705" t="str">
        <f t="shared" si="30128"/>
        <v/>
      </c>
      <c r="AQ1705" t="str">
        <f t="shared" si="30128"/>
        <v/>
      </c>
      <c r="AR1705" t="str">
        <f t="shared" si="30128"/>
        <v/>
      </c>
      <c r="AS1705" t="str">
        <f t="shared" si="30128"/>
        <v/>
      </c>
      <c r="AT1705" t="str">
        <f t="shared" si="30128"/>
        <v/>
      </c>
      <c r="AU1705" t="str">
        <f t="shared" si="30128"/>
        <v/>
      </c>
      <c r="AV1705" t="str">
        <f t="shared" si="30128"/>
        <v/>
      </c>
      <c r="AW1705" t="str">
        <f t="shared" si="30128"/>
        <v/>
      </c>
      <c r="AX1705" t="str">
        <f t="shared" si="30128"/>
        <v/>
      </c>
      <c r="AY1705" t="str">
        <f t="shared" si="30128"/>
        <v/>
      </c>
      <c r="AZ1705" t="str">
        <f t="shared" si="30128"/>
        <v/>
      </c>
      <c r="BA1705" t="str">
        <f t="shared" si="30128"/>
        <v/>
      </c>
      <c r="BB1705" t="str">
        <f t="shared" si="30128"/>
        <v/>
      </c>
      <c r="BC1705" t="str">
        <f t="shared" si="30128"/>
        <v/>
      </c>
      <c r="BD1705" t="str">
        <f t="shared" si="30128"/>
        <v/>
      </c>
      <c r="BE1705" t="str">
        <f t="shared" si="30128"/>
        <v/>
      </c>
      <c r="BF1705" t="str">
        <f t="shared" si="30128"/>
        <v/>
      </c>
      <c r="BG1705" t="str">
        <f t="shared" si="30128"/>
        <v/>
      </c>
      <c r="BH1705" t="str">
        <f t="shared" si="30128"/>
        <v/>
      </c>
      <c r="BI1705" t="str">
        <f t="shared" si="30128"/>
        <v/>
      </c>
      <c r="BJ1705" t="str">
        <f t="shared" si="30128"/>
        <v/>
      </c>
      <c r="BK1705" t="str">
        <f t="shared" si="30128"/>
        <v/>
      </c>
      <c r="BL1705" t="str">
        <f t="shared" si="30128"/>
        <v/>
      </c>
      <c r="BM1705" t="str">
        <f t="shared" si="30128"/>
        <v/>
      </c>
      <c r="BN1705" t="str">
        <f t="shared" si="30128"/>
        <v/>
      </c>
      <c r="BO1705" t="str">
        <f t="shared" si="30128"/>
        <v/>
      </c>
      <c r="BP1705" t="str">
        <f t="shared" ref="BP1705:EA1705" si="30129">IF(BP1702="","",IF(BP1702=$D$4,1,0))</f>
        <v/>
      </c>
      <c r="BQ1705" t="str">
        <f t="shared" si="30129"/>
        <v/>
      </c>
      <c r="BR1705" t="str">
        <f t="shared" si="30129"/>
        <v/>
      </c>
      <c r="BS1705" t="str">
        <f t="shared" si="30129"/>
        <v/>
      </c>
      <c r="BT1705" t="str">
        <f t="shared" si="30129"/>
        <v/>
      </c>
      <c r="BU1705" t="str">
        <f t="shared" si="30129"/>
        <v/>
      </c>
      <c r="BV1705" t="str">
        <f t="shared" si="30129"/>
        <v/>
      </c>
      <c r="BW1705" t="str">
        <f t="shared" si="30129"/>
        <v/>
      </c>
      <c r="BX1705" t="str">
        <f t="shared" si="30129"/>
        <v/>
      </c>
      <c r="BY1705" t="str">
        <f t="shared" si="30129"/>
        <v/>
      </c>
      <c r="BZ1705" t="str">
        <f t="shared" si="30129"/>
        <v/>
      </c>
      <c r="CA1705" t="str">
        <f t="shared" si="30129"/>
        <v/>
      </c>
      <c r="CB1705" t="str">
        <f t="shared" si="30129"/>
        <v/>
      </c>
      <c r="CC1705" t="str">
        <f t="shared" si="30129"/>
        <v/>
      </c>
      <c r="CD1705" t="str">
        <f t="shared" si="30129"/>
        <v/>
      </c>
      <c r="CE1705" t="str">
        <f t="shared" si="30129"/>
        <v/>
      </c>
      <c r="CF1705" t="str">
        <f t="shared" si="30129"/>
        <v/>
      </c>
      <c r="CG1705" t="str">
        <f t="shared" si="30129"/>
        <v/>
      </c>
      <c r="CH1705" t="str">
        <f t="shared" si="30129"/>
        <v/>
      </c>
      <c r="CI1705" t="str">
        <f t="shared" si="30129"/>
        <v/>
      </c>
      <c r="CJ1705" t="str">
        <f t="shared" si="30129"/>
        <v/>
      </c>
      <c r="CK1705" t="str">
        <f t="shared" si="30129"/>
        <v/>
      </c>
      <c r="CL1705" t="str">
        <f t="shared" si="30129"/>
        <v/>
      </c>
      <c r="CM1705" t="str">
        <f t="shared" si="30129"/>
        <v/>
      </c>
      <c r="CN1705" t="str">
        <f t="shared" si="30129"/>
        <v/>
      </c>
      <c r="CO1705" t="str">
        <f t="shared" si="30129"/>
        <v/>
      </c>
      <c r="CP1705" t="str">
        <f t="shared" si="30129"/>
        <v/>
      </c>
      <c r="CQ1705" t="str">
        <f t="shared" si="30129"/>
        <v/>
      </c>
      <c r="CR1705" t="str">
        <f t="shared" si="30129"/>
        <v/>
      </c>
      <c r="CS1705" t="str">
        <f t="shared" si="30129"/>
        <v/>
      </c>
      <c r="CT1705" t="str">
        <f t="shared" si="30129"/>
        <v/>
      </c>
      <c r="CU1705" t="str">
        <f t="shared" si="30129"/>
        <v/>
      </c>
      <c r="CV1705" t="str">
        <f t="shared" si="30129"/>
        <v/>
      </c>
      <c r="CW1705" t="str">
        <f t="shared" si="30129"/>
        <v/>
      </c>
      <c r="CX1705" t="str">
        <f t="shared" si="30129"/>
        <v/>
      </c>
      <c r="CY1705" t="str">
        <f t="shared" si="30129"/>
        <v/>
      </c>
      <c r="CZ1705" t="str">
        <f t="shared" si="30129"/>
        <v/>
      </c>
      <c r="DA1705" t="str">
        <f t="shared" si="30129"/>
        <v/>
      </c>
      <c r="DB1705" t="str">
        <f t="shared" si="30129"/>
        <v/>
      </c>
      <c r="DC1705" t="str">
        <f t="shared" si="30129"/>
        <v/>
      </c>
      <c r="DD1705" t="str">
        <f t="shared" si="30129"/>
        <v/>
      </c>
      <c r="DE1705" t="str">
        <f t="shared" si="30129"/>
        <v/>
      </c>
      <c r="DF1705" t="str">
        <f t="shared" si="30129"/>
        <v/>
      </c>
      <c r="DG1705" t="str">
        <f t="shared" si="30129"/>
        <v/>
      </c>
      <c r="DH1705" t="str">
        <f t="shared" si="30129"/>
        <v/>
      </c>
      <c r="DI1705" t="str">
        <f t="shared" si="30129"/>
        <v/>
      </c>
      <c r="DJ1705" t="str">
        <f t="shared" si="30129"/>
        <v/>
      </c>
      <c r="DK1705" t="str">
        <f t="shared" si="30129"/>
        <v/>
      </c>
      <c r="DL1705" t="str">
        <f t="shared" si="30129"/>
        <v/>
      </c>
      <c r="DM1705" t="str">
        <f t="shared" si="30129"/>
        <v/>
      </c>
      <c r="DN1705" t="str">
        <f t="shared" si="30129"/>
        <v/>
      </c>
      <c r="DO1705" t="str">
        <f t="shared" si="30129"/>
        <v/>
      </c>
      <c r="DP1705" t="str">
        <f t="shared" si="30129"/>
        <v/>
      </c>
      <c r="DQ1705" t="str">
        <f t="shared" si="30129"/>
        <v/>
      </c>
      <c r="DR1705" t="str">
        <f t="shared" si="30129"/>
        <v/>
      </c>
      <c r="DS1705" t="str">
        <f t="shared" si="30129"/>
        <v/>
      </c>
      <c r="DT1705" t="str">
        <f t="shared" si="30129"/>
        <v/>
      </c>
      <c r="DU1705" t="str">
        <f t="shared" si="30129"/>
        <v/>
      </c>
      <c r="DV1705" t="str">
        <f t="shared" si="30129"/>
        <v/>
      </c>
      <c r="DW1705" t="str">
        <f t="shared" si="30129"/>
        <v/>
      </c>
      <c r="DX1705" t="str">
        <f t="shared" si="30129"/>
        <v/>
      </c>
      <c r="DY1705" t="str">
        <f t="shared" si="30129"/>
        <v/>
      </c>
      <c r="DZ1705" t="str">
        <f t="shared" si="30129"/>
        <v/>
      </c>
      <c r="EA1705" t="str">
        <f t="shared" si="30129"/>
        <v/>
      </c>
      <c r="EB1705" t="str">
        <f t="shared" ref="EB1705:GM1705" si="30130">IF(EB1702="","",IF(EB1702=$D$4,1,0))</f>
        <v/>
      </c>
      <c r="EC1705" t="str">
        <f t="shared" si="30130"/>
        <v/>
      </c>
      <c r="ED1705" t="str">
        <f t="shared" si="30130"/>
        <v/>
      </c>
      <c r="EE1705" t="str">
        <f t="shared" si="30130"/>
        <v/>
      </c>
      <c r="EF1705" t="str">
        <f t="shared" si="30130"/>
        <v/>
      </c>
      <c r="EG1705" t="str">
        <f t="shared" si="30130"/>
        <v/>
      </c>
      <c r="EH1705" t="str">
        <f t="shared" si="30130"/>
        <v/>
      </c>
      <c r="EI1705" t="str">
        <f t="shared" si="30130"/>
        <v/>
      </c>
      <c r="EJ1705" t="str">
        <f t="shared" si="30130"/>
        <v/>
      </c>
      <c r="EK1705" t="str">
        <f t="shared" si="30130"/>
        <v/>
      </c>
      <c r="EL1705" t="str">
        <f t="shared" si="30130"/>
        <v/>
      </c>
      <c r="EM1705" t="str">
        <f t="shared" si="30130"/>
        <v/>
      </c>
      <c r="EN1705" t="str">
        <f t="shared" si="30130"/>
        <v/>
      </c>
      <c r="EO1705" t="str">
        <f t="shared" si="30130"/>
        <v/>
      </c>
      <c r="EP1705" t="str">
        <f t="shared" si="30130"/>
        <v/>
      </c>
      <c r="EQ1705" t="str">
        <f t="shared" si="30130"/>
        <v/>
      </c>
      <c r="ER1705" t="str">
        <f t="shared" si="30130"/>
        <v/>
      </c>
      <c r="ES1705" t="str">
        <f t="shared" si="30130"/>
        <v/>
      </c>
      <c r="ET1705" t="str">
        <f t="shared" si="30130"/>
        <v/>
      </c>
      <c r="EU1705" t="str">
        <f t="shared" si="30130"/>
        <v/>
      </c>
      <c r="EV1705" t="str">
        <f t="shared" si="30130"/>
        <v/>
      </c>
      <c r="EW1705" t="str">
        <f t="shared" si="30130"/>
        <v/>
      </c>
      <c r="EX1705" t="str">
        <f t="shared" si="30130"/>
        <v/>
      </c>
      <c r="EY1705" t="str">
        <f t="shared" si="30130"/>
        <v/>
      </c>
      <c r="EZ1705" t="str">
        <f t="shared" si="30130"/>
        <v/>
      </c>
      <c r="FA1705" t="str">
        <f t="shared" si="30130"/>
        <v/>
      </c>
      <c r="FB1705" t="str">
        <f t="shared" si="30130"/>
        <v/>
      </c>
      <c r="FC1705" t="str">
        <f t="shared" si="30130"/>
        <v/>
      </c>
      <c r="FD1705" t="str">
        <f t="shared" si="30130"/>
        <v/>
      </c>
      <c r="FE1705" t="str">
        <f t="shared" si="30130"/>
        <v/>
      </c>
      <c r="FF1705" t="str">
        <f t="shared" si="30130"/>
        <v/>
      </c>
      <c r="FG1705" t="str">
        <f t="shared" si="30130"/>
        <v/>
      </c>
      <c r="FH1705" t="str">
        <f t="shared" si="30130"/>
        <v/>
      </c>
      <c r="FI1705" t="str">
        <f t="shared" si="30130"/>
        <v/>
      </c>
      <c r="FJ1705" t="str">
        <f t="shared" si="30130"/>
        <v/>
      </c>
      <c r="FK1705" t="str">
        <f t="shared" si="30130"/>
        <v/>
      </c>
      <c r="FL1705" t="str">
        <f t="shared" si="30130"/>
        <v/>
      </c>
      <c r="FM1705" t="str">
        <f t="shared" si="30130"/>
        <v/>
      </c>
      <c r="FN1705" t="str">
        <f t="shared" si="30130"/>
        <v/>
      </c>
      <c r="FO1705" t="str">
        <f t="shared" si="30130"/>
        <v/>
      </c>
      <c r="FP1705" t="str">
        <f t="shared" si="30130"/>
        <v/>
      </c>
      <c r="FQ1705" t="str">
        <f t="shared" si="30130"/>
        <v/>
      </c>
      <c r="FR1705" t="str">
        <f t="shared" si="30130"/>
        <v/>
      </c>
      <c r="FS1705" t="str">
        <f t="shared" si="30130"/>
        <v/>
      </c>
      <c r="FT1705" t="str">
        <f t="shared" si="30130"/>
        <v/>
      </c>
      <c r="FU1705" t="str">
        <f t="shared" si="30130"/>
        <v/>
      </c>
      <c r="FV1705" t="str">
        <f t="shared" si="30130"/>
        <v/>
      </c>
      <c r="FW1705" t="str">
        <f t="shared" si="30130"/>
        <v/>
      </c>
      <c r="FX1705" t="str">
        <f t="shared" si="30130"/>
        <v/>
      </c>
      <c r="FY1705" t="str">
        <f t="shared" si="30130"/>
        <v/>
      </c>
      <c r="FZ1705" t="str">
        <f t="shared" si="30130"/>
        <v/>
      </c>
      <c r="GA1705" t="str">
        <f t="shared" si="30130"/>
        <v/>
      </c>
      <c r="GB1705" t="str">
        <f t="shared" si="30130"/>
        <v/>
      </c>
      <c r="GC1705" t="str">
        <f t="shared" si="30130"/>
        <v/>
      </c>
      <c r="GD1705" t="str">
        <f t="shared" si="30130"/>
        <v/>
      </c>
      <c r="GE1705" t="str">
        <f t="shared" si="30130"/>
        <v/>
      </c>
      <c r="GF1705" t="str">
        <f t="shared" si="30130"/>
        <v/>
      </c>
      <c r="GG1705" t="str">
        <f t="shared" si="30130"/>
        <v/>
      </c>
      <c r="GH1705" t="str">
        <f t="shared" si="30130"/>
        <v/>
      </c>
      <c r="GI1705" t="str">
        <f t="shared" si="30130"/>
        <v/>
      </c>
      <c r="GJ1705" t="str">
        <f t="shared" si="30130"/>
        <v/>
      </c>
      <c r="GK1705" t="str">
        <f t="shared" si="30130"/>
        <v/>
      </c>
      <c r="GL1705" t="str">
        <f t="shared" si="30130"/>
        <v/>
      </c>
      <c r="GM1705" t="str">
        <f t="shared" si="30130"/>
        <v/>
      </c>
      <c r="GN1705" t="str">
        <f t="shared" ref="GN1705:IE1705" si="30131">IF(GN1702="","",IF(GN1702=$D$4,1,0))</f>
        <v/>
      </c>
      <c r="GO1705" t="str">
        <f t="shared" si="30131"/>
        <v/>
      </c>
      <c r="GP1705" t="str">
        <f t="shared" si="30131"/>
        <v/>
      </c>
      <c r="GQ1705" t="str">
        <f t="shared" si="30131"/>
        <v/>
      </c>
      <c r="GR1705" t="str">
        <f t="shared" si="30131"/>
        <v/>
      </c>
      <c r="GS1705" t="str">
        <f t="shared" si="30131"/>
        <v/>
      </c>
      <c r="GT1705" t="str">
        <f t="shared" si="30131"/>
        <v/>
      </c>
      <c r="GU1705" t="str">
        <f t="shared" si="30131"/>
        <v/>
      </c>
      <c r="GV1705" t="str">
        <f t="shared" si="30131"/>
        <v/>
      </c>
      <c r="GW1705" t="str">
        <f t="shared" si="30131"/>
        <v/>
      </c>
      <c r="GX1705" t="str">
        <f t="shared" si="30131"/>
        <v/>
      </c>
      <c r="GY1705" t="str">
        <f t="shared" si="30131"/>
        <v/>
      </c>
      <c r="GZ1705" t="str">
        <f t="shared" si="30131"/>
        <v/>
      </c>
      <c r="HA1705" t="str">
        <f t="shared" si="30131"/>
        <v/>
      </c>
      <c r="HB1705" t="str">
        <f t="shared" si="30131"/>
        <v/>
      </c>
      <c r="HC1705" t="str">
        <f t="shared" si="30131"/>
        <v/>
      </c>
      <c r="HD1705" t="str">
        <f t="shared" si="30131"/>
        <v/>
      </c>
      <c r="HE1705" t="str">
        <f t="shared" si="30131"/>
        <v/>
      </c>
      <c r="HF1705" t="str">
        <f t="shared" si="30131"/>
        <v/>
      </c>
      <c r="HG1705" t="str">
        <f t="shared" si="30131"/>
        <v/>
      </c>
      <c r="HH1705" t="str">
        <f t="shared" si="30131"/>
        <v/>
      </c>
      <c r="HI1705" t="str">
        <f t="shared" si="30131"/>
        <v/>
      </c>
      <c r="HJ1705" t="str">
        <f t="shared" si="30131"/>
        <v/>
      </c>
      <c r="HK1705" t="str">
        <f t="shared" si="30131"/>
        <v/>
      </c>
      <c r="HL1705" t="str">
        <f t="shared" si="30131"/>
        <v/>
      </c>
      <c r="HM1705" t="str">
        <f t="shared" si="30131"/>
        <v/>
      </c>
      <c r="HN1705" t="str">
        <f t="shared" si="30131"/>
        <v/>
      </c>
      <c r="HO1705" t="str">
        <f t="shared" si="30131"/>
        <v/>
      </c>
      <c r="HP1705" t="str">
        <f t="shared" si="30131"/>
        <v/>
      </c>
      <c r="HQ1705" t="str">
        <f t="shared" si="30131"/>
        <v/>
      </c>
      <c r="HR1705" t="str">
        <f t="shared" si="30131"/>
        <v/>
      </c>
      <c r="HS1705" t="str">
        <f t="shared" si="30131"/>
        <v/>
      </c>
      <c r="HT1705" t="str">
        <f t="shared" si="30131"/>
        <v/>
      </c>
      <c r="HU1705" t="str">
        <f t="shared" si="30131"/>
        <v/>
      </c>
      <c r="HV1705" t="str">
        <f t="shared" si="30131"/>
        <v/>
      </c>
      <c r="HW1705" t="str">
        <f t="shared" si="30131"/>
        <v/>
      </c>
      <c r="HX1705" t="str">
        <f t="shared" si="30131"/>
        <v/>
      </c>
      <c r="HY1705" t="str">
        <f t="shared" si="30131"/>
        <v/>
      </c>
      <c r="HZ1705" t="str">
        <f t="shared" si="30131"/>
        <v/>
      </c>
      <c r="IA1705" t="str">
        <f t="shared" si="30131"/>
        <v/>
      </c>
      <c r="IB1705" t="str">
        <f t="shared" si="30131"/>
        <v/>
      </c>
      <c r="IC1705" t="str">
        <f t="shared" si="30131"/>
        <v/>
      </c>
      <c r="ID1705" t="str">
        <f t="shared" si="30131"/>
        <v/>
      </c>
      <c r="IE1705" t="str">
        <f t="shared" si="30131"/>
        <v/>
      </c>
    </row>
    <row r="1706" spans="2:239" x14ac:dyDescent="0.2">
      <c r="B1706" t="s">
        <v>2702</v>
      </c>
      <c r="C1706" t="str" cm="1">
        <f t="array" aca="1" ref="C1706" ca="1">IF(C1702="","",_xll.PBD(C1702,"Primary Industry Group","","USD","",""))</f>
        <v>Restaurants, Hotels and Leisure</v>
      </c>
      <c r="D1706" t="str" cm="1">
        <f t="array" aca="1" ref="D1706" ca="1">IF(D1702="","",_xll.PBD(D1702,"Primary Industry Group","","USD","",""))</f>
        <v/>
      </c>
      <c r="E1706" t="str" cm="1">
        <f t="array" ref="E1706">IF(E1702="","",_xll.PBD(E1702,"Primary Industry Group","","USD","",""))</f>
        <v/>
      </c>
      <c r="F1706" t="str" cm="1">
        <f t="array" ref="F1706">IF(F1702="","",_xll.PBD(F1702,"Primary Industry Group","","USD","",""))</f>
        <v/>
      </c>
      <c r="G1706" t="str" cm="1">
        <f t="array" ref="G1706">IF(G1702="","",_xll.PBD(G1702,"Primary Industry Group","","USD","",""))</f>
        <v/>
      </c>
      <c r="H1706" t="str" cm="1">
        <f t="array" ref="H1706">IF(H1702="","",_xll.PBD(H1702,"Primary Industry Group","","USD","",""))</f>
        <v/>
      </c>
      <c r="I1706" t="str" cm="1">
        <f t="array" ref="I1706">IF(I1702="","",_xll.PBD(I1702,"Primary Industry Group","","USD","",""))</f>
        <v/>
      </c>
      <c r="J1706" t="str" cm="1">
        <f t="array" ref="J1706">IF(J1702="","",_xll.PBD(J1702,"Primary Industry Group","","USD","",""))</f>
        <v/>
      </c>
      <c r="K1706" t="str" cm="1">
        <f t="array" ref="K1706">IF(K1702="","",_xll.PBD(K1702,"Primary Industry Group","","USD","",""))</f>
        <v/>
      </c>
      <c r="L1706" t="str" cm="1">
        <f t="array" ref="L1706">IF(L1702="","",_xll.PBD(L1702,"Primary Industry Group","","USD","",""))</f>
        <v/>
      </c>
      <c r="M1706" t="str" cm="1">
        <f t="array" ref="M1706">IF(M1702="","",_xll.PBD(M1702,"Primary Industry Group","","USD","",""))</f>
        <v/>
      </c>
      <c r="N1706" t="str" cm="1">
        <f t="array" ref="N1706">IF(N1702="","",_xll.PBD(N1702,"Primary Industry Group","","USD","",""))</f>
        <v/>
      </c>
      <c r="O1706" t="str" cm="1">
        <f t="array" ref="O1706">IF(O1702="","",_xll.PBD(O1702,"Primary Industry Group","","USD","",""))</f>
        <v/>
      </c>
      <c r="P1706" t="str" cm="1">
        <f t="array" ref="P1706">IF(P1702="","",_xll.PBD(P1702,"Primary Industry Group","","USD","",""))</f>
        <v/>
      </c>
      <c r="Q1706" t="str" cm="1">
        <f t="array" ref="Q1706">IF(Q1702="","",_xll.PBD(Q1702,"Primary Industry Group","","USD","",""))</f>
        <v/>
      </c>
      <c r="R1706" t="str" cm="1">
        <f t="array" ref="R1706">IF(R1702="","",_xll.PBD(R1702,"Primary Industry Group","","USD","",""))</f>
        <v/>
      </c>
      <c r="S1706" t="str" cm="1">
        <f t="array" ref="S1706">IF(S1702="","",_xll.PBD(S1702,"Primary Industry Group","","USD","",""))</f>
        <v/>
      </c>
      <c r="T1706" t="str" cm="1">
        <f t="array" ref="T1706">IF(T1702="","",_xll.PBD(T1702,"Primary Industry Group","","USD","",""))</f>
        <v/>
      </c>
      <c r="U1706" t="str" cm="1">
        <f t="array" ref="U1706">IF(U1702="","",_xll.PBD(U1702,"Primary Industry Group","","USD","",""))</f>
        <v/>
      </c>
      <c r="V1706" t="str" cm="1">
        <f t="array" ref="V1706">IF(V1702="","",_xll.PBD(V1702,"Primary Industry Group","","USD","",""))</f>
        <v/>
      </c>
      <c r="W1706" t="str" cm="1">
        <f t="array" ref="W1706">IF(W1702="","",_xll.PBD(W1702,"Primary Industry Group","","USD","",""))</f>
        <v/>
      </c>
      <c r="X1706" t="str" cm="1">
        <f t="array" ref="X1706">IF(X1702="","",_xll.PBD(X1702,"Primary Industry Group","","USD","",""))</f>
        <v/>
      </c>
      <c r="Y1706" t="str" cm="1">
        <f t="array" ref="Y1706">IF(Y1702="","",_xll.PBD(Y1702,"Primary Industry Group","","USD","",""))</f>
        <v/>
      </c>
      <c r="Z1706" t="str" cm="1">
        <f t="array" ref="Z1706">IF(Z1702="","",_xll.PBD(Z1702,"Primary Industry Group","","USD","",""))</f>
        <v/>
      </c>
      <c r="AA1706" t="str" cm="1">
        <f t="array" ref="AA1706">IF(AA1702="","",_xll.PBD(AA1702,"Primary Industry Group","","USD","",""))</f>
        <v/>
      </c>
      <c r="AB1706" t="str" cm="1">
        <f t="array" ref="AB1706">IF(AB1702="","",_xll.PBD(AB1702,"Primary Industry Group","","USD","",""))</f>
        <v/>
      </c>
      <c r="AC1706" t="str" cm="1">
        <f t="array" ref="AC1706">IF(AC1702="","",_xll.PBD(AC1702,"Primary Industry Group","","USD","",""))</f>
        <v/>
      </c>
      <c r="AD1706" t="str" cm="1">
        <f t="array" ref="AD1706">IF(AD1702="","",_xll.PBD(AD1702,"Primary Industry Group","","USD","",""))</f>
        <v/>
      </c>
      <c r="AE1706" t="str" cm="1">
        <f t="array" ref="AE1706">IF(AE1702="","",_xll.PBD(AE1702,"Primary Industry Group","","USD","",""))</f>
        <v/>
      </c>
      <c r="AF1706" t="str" cm="1">
        <f t="array" ref="AF1706">IF(AF1702="","",_xll.PBD(AF1702,"Primary Industry Group","","USD","",""))</f>
        <v/>
      </c>
      <c r="AG1706" t="str" cm="1">
        <f t="array" ref="AG1706">IF(AG1702="","",_xll.PBD(AG1702,"Primary Industry Group","","USD","",""))</f>
        <v/>
      </c>
      <c r="AH1706" t="str" cm="1">
        <f t="array" ref="AH1706">IF(AH1702="","",_xll.PBD(AH1702,"Primary Industry Group","","USD","",""))</f>
        <v/>
      </c>
      <c r="AI1706" t="str" cm="1">
        <f t="array" ref="AI1706">IF(AI1702="","",_xll.PBD(AI1702,"Primary Industry Group","","USD","",""))</f>
        <v/>
      </c>
      <c r="AJ1706" t="str" cm="1">
        <f t="array" ref="AJ1706">IF(AJ1702="","",_xll.PBD(AJ1702,"Primary Industry Group","","USD","",""))</f>
        <v/>
      </c>
      <c r="AK1706" t="str" cm="1">
        <f t="array" ref="AK1706">IF(AK1702="","",_xll.PBD(AK1702,"Primary Industry Group","","USD","",""))</f>
        <v/>
      </c>
      <c r="AL1706" t="str" cm="1">
        <f t="array" ref="AL1706">IF(AL1702="","",_xll.PBD(AL1702,"Primary Industry Group","","USD","",""))</f>
        <v/>
      </c>
      <c r="AM1706" t="str" cm="1">
        <f t="array" ref="AM1706">IF(AM1702="","",_xll.PBD(AM1702,"Primary Industry Group","","USD","",""))</f>
        <v/>
      </c>
      <c r="AN1706" t="str" cm="1">
        <f t="array" ref="AN1706">IF(AN1702="","",_xll.PBD(AN1702,"Primary Industry Group","","USD","",""))</f>
        <v/>
      </c>
      <c r="AO1706" t="str" cm="1">
        <f t="array" ref="AO1706">IF(AO1702="","",_xll.PBD(AO1702,"Primary Industry Group","","USD","",""))</f>
        <v/>
      </c>
      <c r="AP1706" t="str" cm="1">
        <f t="array" ref="AP1706">IF(AP1702="","",_xll.PBD(AP1702,"Primary Industry Group","","USD","",""))</f>
        <v/>
      </c>
      <c r="AQ1706" t="str" cm="1">
        <f t="array" ref="AQ1706">IF(AQ1702="","",_xll.PBD(AQ1702,"Primary Industry Group","","USD","",""))</f>
        <v/>
      </c>
      <c r="AR1706" t="str" cm="1">
        <f t="array" ref="AR1706">IF(AR1702="","",_xll.PBD(AR1702,"Primary Industry Group","","USD","",""))</f>
        <v/>
      </c>
      <c r="AS1706" t="str" cm="1">
        <f t="array" ref="AS1706">IF(AS1702="","",_xll.PBD(AS1702,"Primary Industry Group","","USD","",""))</f>
        <v/>
      </c>
      <c r="AT1706" t="str" cm="1">
        <f t="array" ref="AT1706">IF(AT1702="","",_xll.PBD(AT1702,"Primary Industry Group","","USD","",""))</f>
        <v/>
      </c>
      <c r="AU1706" t="str" cm="1">
        <f t="array" ref="AU1706">IF(AU1702="","",_xll.PBD(AU1702,"Primary Industry Group","","USD","",""))</f>
        <v/>
      </c>
      <c r="AV1706" t="str" cm="1">
        <f t="array" ref="AV1706">IF(AV1702="","",_xll.PBD(AV1702,"Primary Industry Group","","USD","",""))</f>
        <v/>
      </c>
      <c r="AW1706" t="str" cm="1">
        <f t="array" ref="AW1706">IF(AW1702="","",_xll.PBD(AW1702,"Primary Industry Group","","USD","",""))</f>
        <v/>
      </c>
      <c r="AX1706" t="str" cm="1">
        <f t="array" ref="AX1706">IF(AX1702="","",_xll.PBD(AX1702,"Primary Industry Group","","USD","",""))</f>
        <v/>
      </c>
      <c r="AY1706" t="str" cm="1">
        <f t="array" ref="AY1706">IF(AY1702="","",_xll.PBD(AY1702,"Primary Industry Group","","USD","",""))</f>
        <v/>
      </c>
      <c r="AZ1706" t="str" cm="1">
        <f t="array" ref="AZ1706">IF(AZ1702="","",_xll.PBD(AZ1702,"Primary Industry Group","","USD","",""))</f>
        <v/>
      </c>
      <c r="BA1706" t="str" cm="1">
        <f t="array" ref="BA1706">IF(BA1702="","",_xll.PBD(BA1702,"Primary Industry Group","","USD","",""))</f>
        <v/>
      </c>
      <c r="BB1706" t="str" cm="1">
        <f t="array" ref="BB1706">IF(BB1702="","",_xll.PBD(BB1702,"Primary Industry Group","","USD","",""))</f>
        <v/>
      </c>
      <c r="BC1706" t="str" cm="1">
        <f t="array" ref="BC1706">IF(BC1702="","",_xll.PBD(BC1702,"Primary Industry Group","","USD","",""))</f>
        <v/>
      </c>
      <c r="BD1706" t="str" cm="1">
        <f t="array" ref="BD1706">IF(BD1702="","",_xll.PBD(BD1702,"Primary Industry Group","","USD","",""))</f>
        <v/>
      </c>
      <c r="BE1706" t="str" cm="1">
        <f t="array" ref="BE1706">IF(BE1702="","",_xll.PBD(BE1702,"Primary Industry Group","","USD","",""))</f>
        <v/>
      </c>
      <c r="BF1706" t="str" cm="1">
        <f t="array" ref="BF1706">IF(BF1702="","",_xll.PBD(BF1702,"Primary Industry Group","","USD","",""))</f>
        <v/>
      </c>
      <c r="BG1706" t="str" cm="1">
        <f t="array" ref="BG1706">IF(BG1702="","",_xll.PBD(BG1702,"Primary Industry Group","","USD","",""))</f>
        <v/>
      </c>
      <c r="BH1706" t="str" cm="1">
        <f t="array" ref="BH1706">IF(BH1702="","",_xll.PBD(BH1702,"Primary Industry Group","","USD","",""))</f>
        <v/>
      </c>
      <c r="BI1706" t="str" cm="1">
        <f t="array" ref="BI1706">IF(BI1702="","",_xll.PBD(BI1702,"Primary Industry Group","","USD","",""))</f>
        <v/>
      </c>
      <c r="BJ1706" t="str" cm="1">
        <f t="array" ref="BJ1706">IF(BJ1702="","",_xll.PBD(BJ1702,"Primary Industry Group","","USD","",""))</f>
        <v/>
      </c>
      <c r="BK1706" t="str" cm="1">
        <f t="array" ref="BK1706">IF(BK1702="","",_xll.PBD(BK1702,"Primary Industry Group","","USD","",""))</f>
        <v/>
      </c>
      <c r="BL1706" t="str" cm="1">
        <f t="array" ref="BL1706">IF(BL1702="","",_xll.PBD(BL1702,"Primary Industry Group","","USD","",""))</f>
        <v/>
      </c>
      <c r="BM1706" t="str" cm="1">
        <f t="array" ref="BM1706">IF(BM1702="","",_xll.PBD(BM1702,"Primary Industry Group","","USD","",""))</f>
        <v/>
      </c>
      <c r="BN1706" t="str" cm="1">
        <f t="array" ref="BN1706">IF(BN1702="","",_xll.PBD(BN1702,"Primary Industry Group","","USD","",""))</f>
        <v/>
      </c>
      <c r="BO1706" t="str" cm="1">
        <f t="array" ref="BO1706">IF(BO1702="","",_xll.PBD(BO1702,"Primary Industry Group","","USD","",""))</f>
        <v/>
      </c>
      <c r="BP1706" t="str" cm="1">
        <f t="array" ref="BP1706">IF(BP1702="","",_xll.PBD(BP1702,"Primary Industry Group","","USD","",""))</f>
        <v/>
      </c>
      <c r="BQ1706" t="str" cm="1">
        <f t="array" ref="BQ1706">IF(BQ1702="","",_xll.PBD(BQ1702,"Primary Industry Group","","USD","",""))</f>
        <v/>
      </c>
      <c r="BR1706" t="str" cm="1">
        <f t="array" ref="BR1706">IF(BR1702="","",_xll.PBD(BR1702,"Primary Industry Group","","USD","",""))</f>
        <v/>
      </c>
      <c r="BS1706" t="str" cm="1">
        <f t="array" ref="BS1706">IF(BS1702="","",_xll.PBD(BS1702,"Primary Industry Group","","USD","",""))</f>
        <v/>
      </c>
      <c r="BT1706" t="str" cm="1">
        <f t="array" ref="BT1706">IF(BT1702="","",_xll.PBD(BT1702,"Primary Industry Group","","USD","",""))</f>
        <v/>
      </c>
      <c r="BU1706" t="str" cm="1">
        <f t="array" ref="BU1706">IF(BU1702="","",_xll.PBD(BU1702,"Primary Industry Group","","USD","",""))</f>
        <v/>
      </c>
      <c r="BV1706" t="str" cm="1">
        <f t="array" ref="BV1706">IF(BV1702="","",_xll.PBD(BV1702,"Primary Industry Group","","USD","",""))</f>
        <v/>
      </c>
      <c r="BW1706" t="str" cm="1">
        <f t="array" ref="BW1706">IF(BW1702="","",_xll.PBD(BW1702,"Primary Industry Group","","USD","",""))</f>
        <v/>
      </c>
      <c r="BX1706" t="str" cm="1">
        <f t="array" ref="BX1706">IF(BX1702="","",_xll.PBD(BX1702,"Primary Industry Group","","USD","",""))</f>
        <v/>
      </c>
      <c r="BY1706" t="str" cm="1">
        <f t="array" ref="BY1706">IF(BY1702="","",_xll.PBD(BY1702,"Primary Industry Group","","USD","",""))</f>
        <v/>
      </c>
      <c r="BZ1706" t="str" cm="1">
        <f t="array" ref="BZ1706">IF(BZ1702="","",_xll.PBD(BZ1702,"Primary Industry Group","","USD","",""))</f>
        <v/>
      </c>
      <c r="CA1706" t="str" cm="1">
        <f t="array" ref="CA1706">IF(CA1702="","",_xll.PBD(CA1702,"Primary Industry Group","","USD","",""))</f>
        <v/>
      </c>
      <c r="CB1706" t="str" cm="1">
        <f t="array" ref="CB1706">IF(CB1702="","",_xll.PBD(CB1702,"Primary Industry Group","","USD","",""))</f>
        <v/>
      </c>
      <c r="CC1706" t="str" cm="1">
        <f t="array" ref="CC1706">IF(CC1702="","",_xll.PBD(CC1702,"Primary Industry Group","","USD","",""))</f>
        <v/>
      </c>
      <c r="CD1706" t="str" cm="1">
        <f t="array" ref="CD1706">IF(CD1702="","",_xll.PBD(CD1702,"Primary Industry Group","","USD","",""))</f>
        <v/>
      </c>
      <c r="CE1706" t="str" cm="1">
        <f t="array" ref="CE1706">IF(CE1702="","",_xll.PBD(CE1702,"Primary Industry Group","","USD","",""))</f>
        <v/>
      </c>
      <c r="CF1706" t="str" cm="1">
        <f t="array" ref="CF1706">IF(CF1702="","",_xll.PBD(CF1702,"Primary Industry Group","","USD","",""))</f>
        <v/>
      </c>
      <c r="CG1706" t="str" cm="1">
        <f t="array" ref="CG1706">IF(CG1702="","",_xll.PBD(CG1702,"Primary Industry Group","","USD","",""))</f>
        <v/>
      </c>
      <c r="CH1706" t="str" cm="1">
        <f t="array" ref="CH1706">IF(CH1702="","",_xll.PBD(CH1702,"Primary Industry Group","","USD","",""))</f>
        <v/>
      </c>
      <c r="CI1706" t="str" cm="1">
        <f t="array" ref="CI1706">IF(CI1702="","",_xll.PBD(CI1702,"Primary Industry Group","","USD","",""))</f>
        <v/>
      </c>
      <c r="CJ1706" t="str" cm="1">
        <f t="array" ref="CJ1706">IF(CJ1702="","",_xll.PBD(CJ1702,"Primary Industry Group","","USD","",""))</f>
        <v/>
      </c>
      <c r="CK1706" t="str" cm="1">
        <f t="array" ref="CK1706">IF(CK1702="","",_xll.PBD(CK1702,"Primary Industry Group","","USD","",""))</f>
        <v/>
      </c>
      <c r="CL1706" t="str" cm="1">
        <f t="array" ref="CL1706">IF(CL1702="","",_xll.PBD(CL1702,"Primary Industry Group","","USD","",""))</f>
        <v/>
      </c>
      <c r="CM1706" t="str" cm="1">
        <f t="array" ref="CM1706">IF(CM1702="","",_xll.PBD(CM1702,"Primary Industry Group","","USD","",""))</f>
        <v/>
      </c>
      <c r="CN1706" t="str" cm="1">
        <f t="array" ref="CN1706">IF(CN1702="","",_xll.PBD(CN1702,"Primary Industry Group","","USD","",""))</f>
        <v/>
      </c>
      <c r="CO1706" t="str" cm="1">
        <f t="array" ref="CO1706">IF(CO1702="","",_xll.PBD(CO1702,"Primary Industry Group","","USD","",""))</f>
        <v/>
      </c>
      <c r="CP1706" t="str" cm="1">
        <f t="array" ref="CP1706">IF(CP1702="","",_xll.PBD(CP1702,"Primary Industry Group","","USD","",""))</f>
        <v/>
      </c>
      <c r="CQ1706" t="str" cm="1">
        <f t="array" ref="CQ1706">IF(CQ1702="","",_xll.PBD(CQ1702,"Primary Industry Group","","USD","",""))</f>
        <v/>
      </c>
      <c r="CR1706" t="str" cm="1">
        <f t="array" ref="CR1706">IF(CR1702="","",_xll.PBD(CR1702,"Primary Industry Group","","USD","",""))</f>
        <v/>
      </c>
      <c r="CS1706" t="str" cm="1">
        <f t="array" ref="CS1706">IF(CS1702="","",_xll.PBD(CS1702,"Primary Industry Group","","USD","",""))</f>
        <v/>
      </c>
      <c r="CT1706" t="str" cm="1">
        <f t="array" ref="CT1706">IF(CT1702="","",_xll.PBD(CT1702,"Primary Industry Group","","USD","",""))</f>
        <v/>
      </c>
      <c r="CU1706" t="str" cm="1">
        <f t="array" ref="CU1706">IF(CU1702="","",_xll.PBD(CU1702,"Primary Industry Group","","USD","",""))</f>
        <v/>
      </c>
      <c r="CV1706" t="str" cm="1">
        <f t="array" ref="CV1706">IF(CV1702="","",_xll.PBD(CV1702,"Primary Industry Group","","USD","",""))</f>
        <v/>
      </c>
      <c r="CW1706" t="str" cm="1">
        <f t="array" ref="CW1706">IF(CW1702="","",_xll.PBD(CW1702,"Primary Industry Group","","USD","",""))</f>
        <v/>
      </c>
      <c r="CX1706" t="str" cm="1">
        <f t="array" ref="CX1706">IF(CX1702="","",_xll.PBD(CX1702,"Primary Industry Group","","USD","",""))</f>
        <v/>
      </c>
      <c r="CY1706" t="str" cm="1">
        <f t="array" ref="CY1706">IF(CY1702="","",_xll.PBD(CY1702,"Primary Industry Group","","USD","",""))</f>
        <v/>
      </c>
      <c r="CZ1706" t="str" cm="1">
        <f t="array" ref="CZ1706">IF(CZ1702="","",_xll.PBD(CZ1702,"Primary Industry Group","","USD","",""))</f>
        <v/>
      </c>
      <c r="DA1706" t="str" cm="1">
        <f t="array" ref="DA1706">IF(DA1702="","",_xll.PBD(DA1702,"Primary Industry Group","","USD","",""))</f>
        <v/>
      </c>
      <c r="DB1706" t="str" cm="1">
        <f t="array" ref="DB1706">IF(DB1702="","",_xll.PBD(DB1702,"Primary Industry Group","","USD","",""))</f>
        <v/>
      </c>
      <c r="DC1706" t="str" cm="1">
        <f t="array" ref="DC1706">IF(DC1702="","",_xll.PBD(DC1702,"Primary Industry Group","","USD","",""))</f>
        <v/>
      </c>
      <c r="DD1706" t="str" cm="1">
        <f t="array" ref="DD1706">IF(DD1702="","",_xll.PBD(DD1702,"Primary Industry Group","","USD","",""))</f>
        <v/>
      </c>
      <c r="DE1706" t="str" cm="1">
        <f t="array" ref="DE1706">IF(DE1702="","",_xll.PBD(DE1702,"Primary Industry Group","","USD","",""))</f>
        <v/>
      </c>
      <c r="DF1706" t="str" cm="1">
        <f t="array" ref="DF1706">IF(DF1702="","",_xll.PBD(DF1702,"Primary Industry Group","","USD","",""))</f>
        <v/>
      </c>
      <c r="DG1706" t="str" cm="1">
        <f t="array" ref="DG1706">IF(DG1702="","",_xll.PBD(DG1702,"Primary Industry Group","","USD","",""))</f>
        <v/>
      </c>
      <c r="DH1706" t="str" cm="1">
        <f t="array" ref="DH1706">IF(DH1702="","",_xll.PBD(DH1702,"Primary Industry Group","","USD","",""))</f>
        <v/>
      </c>
      <c r="DI1706" t="str" cm="1">
        <f t="array" ref="DI1706">IF(DI1702="","",_xll.PBD(DI1702,"Primary Industry Group","","USD","",""))</f>
        <v/>
      </c>
      <c r="DJ1706" t="str" cm="1">
        <f t="array" ref="DJ1706">IF(DJ1702="","",_xll.PBD(DJ1702,"Primary Industry Group","","USD","",""))</f>
        <v/>
      </c>
      <c r="DK1706" t="str" cm="1">
        <f t="array" ref="DK1706">IF(DK1702="","",_xll.PBD(DK1702,"Primary Industry Group","","USD","",""))</f>
        <v/>
      </c>
      <c r="DL1706" t="str" cm="1">
        <f t="array" ref="DL1706">IF(DL1702="","",_xll.PBD(DL1702,"Primary Industry Group","","USD","",""))</f>
        <v/>
      </c>
      <c r="DM1706" t="str" cm="1">
        <f t="array" ref="DM1706">IF(DM1702="","",_xll.PBD(DM1702,"Primary Industry Group","","USD","",""))</f>
        <v/>
      </c>
      <c r="DN1706" t="str" cm="1">
        <f t="array" ref="DN1706">IF(DN1702="","",_xll.PBD(DN1702,"Primary Industry Group","","USD","",""))</f>
        <v/>
      </c>
      <c r="DO1706" t="str" cm="1">
        <f t="array" ref="DO1706">IF(DO1702="","",_xll.PBD(DO1702,"Primary Industry Group","","USD","",""))</f>
        <v/>
      </c>
      <c r="DP1706" t="str" cm="1">
        <f t="array" ref="DP1706">IF(DP1702="","",_xll.PBD(DP1702,"Primary Industry Group","","USD","",""))</f>
        <v/>
      </c>
      <c r="DQ1706" t="str" cm="1">
        <f t="array" ref="DQ1706">IF(DQ1702="","",_xll.PBD(DQ1702,"Primary Industry Group","","USD","",""))</f>
        <v/>
      </c>
      <c r="DR1706" t="str" cm="1">
        <f t="array" ref="DR1706">IF(DR1702="","",_xll.PBD(DR1702,"Primary Industry Group","","USD","",""))</f>
        <v/>
      </c>
      <c r="DS1706" t="str" cm="1">
        <f t="array" ref="DS1706">IF(DS1702="","",_xll.PBD(DS1702,"Primary Industry Group","","USD","",""))</f>
        <v/>
      </c>
      <c r="DT1706" t="str" cm="1">
        <f t="array" ref="DT1706">IF(DT1702="","",_xll.PBD(DT1702,"Primary Industry Group","","USD","",""))</f>
        <v/>
      </c>
      <c r="DU1706" t="str" cm="1">
        <f t="array" ref="DU1706">IF(DU1702="","",_xll.PBD(DU1702,"Primary Industry Group","","USD","",""))</f>
        <v/>
      </c>
      <c r="DV1706" t="str" cm="1">
        <f t="array" ref="DV1706">IF(DV1702="","",_xll.PBD(DV1702,"Primary Industry Group","","USD","",""))</f>
        <v/>
      </c>
      <c r="DW1706" t="str" cm="1">
        <f t="array" ref="DW1706">IF(DW1702="","",_xll.PBD(DW1702,"Primary Industry Group","","USD","",""))</f>
        <v/>
      </c>
      <c r="DX1706" t="str" cm="1">
        <f t="array" ref="DX1706">IF(DX1702="","",_xll.PBD(DX1702,"Primary Industry Group","","USD","",""))</f>
        <v/>
      </c>
      <c r="DY1706" t="str" cm="1">
        <f t="array" ref="DY1706">IF(DY1702="","",_xll.PBD(DY1702,"Primary Industry Group","","USD","",""))</f>
        <v/>
      </c>
      <c r="DZ1706" t="str" cm="1">
        <f t="array" ref="DZ1706">IF(DZ1702="","",_xll.PBD(DZ1702,"Primary Industry Group","","USD","",""))</f>
        <v/>
      </c>
      <c r="EA1706" t="str" cm="1">
        <f t="array" ref="EA1706">IF(EA1702="","",_xll.PBD(EA1702,"Primary Industry Group","","USD","",""))</f>
        <v/>
      </c>
      <c r="EB1706" t="str" cm="1">
        <f t="array" ref="EB1706">IF(EB1702="","",_xll.PBD(EB1702,"Primary Industry Group","","USD","",""))</f>
        <v/>
      </c>
      <c r="EC1706" t="str" cm="1">
        <f t="array" ref="EC1706">IF(EC1702="","",_xll.PBD(EC1702,"Primary Industry Group","","USD","",""))</f>
        <v/>
      </c>
      <c r="ED1706" t="str" cm="1">
        <f t="array" ref="ED1706">IF(ED1702="","",_xll.PBD(ED1702,"Primary Industry Group","","USD","",""))</f>
        <v/>
      </c>
      <c r="EE1706" t="str" cm="1">
        <f t="array" ref="EE1706">IF(EE1702="","",_xll.PBD(EE1702,"Primary Industry Group","","USD","",""))</f>
        <v/>
      </c>
      <c r="EF1706" t="str" cm="1">
        <f t="array" ref="EF1706">IF(EF1702="","",_xll.PBD(EF1702,"Primary Industry Group","","USD","",""))</f>
        <v/>
      </c>
      <c r="EG1706" t="str" cm="1">
        <f t="array" ref="EG1706">IF(EG1702="","",_xll.PBD(EG1702,"Primary Industry Group","","USD","",""))</f>
        <v/>
      </c>
      <c r="EH1706" t="str" cm="1">
        <f t="array" ref="EH1706">IF(EH1702="","",_xll.PBD(EH1702,"Primary Industry Group","","USD","",""))</f>
        <v/>
      </c>
      <c r="EI1706" t="str" cm="1">
        <f t="array" ref="EI1706">IF(EI1702="","",_xll.PBD(EI1702,"Primary Industry Group","","USD","",""))</f>
        <v/>
      </c>
      <c r="EJ1706" t="str" cm="1">
        <f t="array" ref="EJ1706">IF(EJ1702="","",_xll.PBD(EJ1702,"Primary Industry Group","","USD","",""))</f>
        <v/>
      </c>
      <c r="EK1706" t="str" cm="1">
        <f t="array" ref="EK1706">IF(EK1702="","",_xll.PBD(EK1702,"Primary Industry Group","","USD","",""))</f>
        <v/>
      </c>
      <c r="EL1706" t="str" cm="1">
        <f t="array" ref="EL1706">IF(EL1702="","",_xll.PBD(EL1702,"Primary Industry Group","","USD","",""))</f>
        <v/>
      </c>
      <c r="EM1706" t="str" cm="1">
        <f t="array" ref="EM1706">IF(EM1702="","",_xll.PBD(EM1702,"Primary Industry Group","","USD","",""))</f>
        <v/>
      </c>
      <c r="EN1706" t="str" cm="1">
        <f t="array" ref="EN1706">IF(EN1702="","",_xll.PBD(EN1702,"Primary Industry Group","","USD","",""))</f>
        <v/>
      </c>
      <c r="EO1706" t="str" cm="1">
        <f t="array" ref="EO1706">IF(EO1702="","",_xll.PBD(EO1702,"Primary Industry Group","","USD","",""))</f>
        <v/>
      </c>
      <c r="EP1706" t="str" cm="1">
        <f t="array" ref="EP1706">IF(EP1702="","",_xll.PBD(EP1702,"Primary Industry Group","","USD","",""))</f>
        <v/>
      </c>
      <c r="EQ1706" t="str" cm="1">
        <f t="array" ref="EQ1706">IF(EQ1702="","",_xll.PBD(EQ1702,"Primary Industry Group","","USD","",""))</f>
        <v/>
      </c>
      <c r="ER1706" t="str" cm="1">
        <f t="array" ref="ER1706">IF(ER1702="","",_xll.PBD(ER1702,"Primary Industry Group","","USD","",""))</f>
        <v/>
      </c>
      <c r="ES1706" t="str" cm="1">
        <f t="array" ref="ES1706">IF(ES1702="","",_xll.PBD(ES1702,"Primary Industry Group","","USD","",""))</f>
        <v/>
      </c>
      <c r="ET1706" t="str" cm="1">
        <f t="array" ref="ET1706">IF(ET1702="","",_xll.PBD(ET1702,"Primary Industry Group","","USD","",""))</f>
        <v/>
      </c>
      <c r="EU1706" t="str" cm="1">
        <f t="array" ref="EU1706">IF(EU1702="","",_xll.PBD(EU1702,"Primary Industry Group","","USD","",""))</f>
        <v/>
      </c>
      <c r="EV1706" t="str" cm="1">
        <f t="array" ref="EV1706">IF(EV1702="","",_xll.PBD(EV1702,"Primary Industry Group","","USD","",""))</f>
        <v/>
      </c>
      <c r="EW1706" t="str" cm="1">
        <f t="array" ref="EW1706">IF(EW1702="","",_xll.PBD(EW1702,"Primary Industry Group","","USD","",""))</f>
        <v/>
      </c>
      <c r="EX1706" t="str" cm="1">
        <f t="array" ref="EX1706">IF(EX1702="","",_xll.PBD(EX1702,"Primary Industry Group","","USD","",""))</f>
        <v/>
      </c>
      <c r="EY1706" t="str" cm="1">
        <f t="array" ref="EY1706">IF(EY1702="","",_xll.PBD(EY1702,"Primary Industry Group","","USD","",""))</f>
        <v/>
      </c>
      <c r="EZ1706" t="str" cm="1">
        <f t="array" ref="EZ1706">IF(EZ1702="","",_xll.PBD(EZ1702,"Primary Industry Group","","USD","",""))</f>
        <v/>
      </c>
      <c r="FA1706" t="str" cm="1">
        <f t="array" ref="FA1706">IF(FA1702="","",_xll.PBD(FA1702,"Primary Industry Group","","USD","",""))</f>
        <v/>
      </c>
      <c r="FB1706" t="str" cm="1">
        <f t="array" ref="FB1706">IF(FB1702="","",_xll.PBD(FB1702,"Primary Industry Group","","USD","",""))</f>
        <v/>
      </c>
      <c r="FC1706" t="str" cm="1">
        <f t="array" ref="FC1706">IF(FC1702="","",_xll.PBD(FC1702,"Primary Industry Group","","USD","",""))</f>
        <v/>
      </c>
      <c r="FD1706" t="str" cm="1">
        <f t="array" ref="FD1706">IF(FD1702="","",_xll.PBD(FD1702,"Primary Industry Group","","USD","",""))</f>
        <v/>
      </c>
      <c r="FE1706" t="str" cm="1">
        <f t="array" ref="FE1706">IF(FE1702="","",_xll.PBD(FE1702,"Primary Industry Group","","USD","",""))</f>
        <v/>
      </c>
      <c r="FF1706" t="str" cm="1">
        <f t="array" ref="FF1706">IF(FF1702="","",_xll.PBD(FF1702,"Primary Industry Group","","USD","",""))</f>
        <v/>
      </c>
      <c r="FG1706" t="str" cm="1">
        <f t="array" ref="FG1706">IF(FG1702="","",_xll.PBD(FG1702,"Primary Industry Group","","USD","",""))</f>
        <v/>
      </c>
      <c r="FH1706" t="str" cm="1">
        <f t="array" ref="FH1706">IF(FH1702="","",_xll.PBD(FH1702,"Primary Industry Group","","USD","",""))</f>
        <v/>
      </c>
      <c r="FI1706" t="str" cm="1">
        <f t="array" ref="FI1706">IF(FI1702="","",_xll.PBD(FI1702,"Primary Industry Group","","USD","",""))</f>
        <v/>
      </c>
      <c r="FJ1706" t="str" cm="1">
        <f t="array" ref="FJ1706">IF(FJ1702="","",_xll.PBD(FJ1702,"Primary Industry Group","","USD","",""))</f>
        <v/>
      </c>
      <c r="FK1706" t="str" cm="1">
        <f t="array" ref="FK1706">IF(FK1702="","",_xll.PBD(FK1702,"Primary Industry Group","","USD","",""))</f>
        <v/>
      </c>
      <c r="FL1706" t="str" cm="1">
        <f t="array" ref="FL1706">IF(FL1702="","",_xll.PBD(FL1702,"Primary Industry Group","","USD","",""))</f>
        <v/>
      </c>
      <c r="FM1706" t="str" cm="1">
        <f t="array" ref="FM1706">IF(FM1702="","",_xll.PBD(FM1702,"Primary Industry Group","","USD","",""))</f>
        <v/>
      </c>
      <c r="FN1706" t="str" cm="1">
        <f t="array" ref="FN1706">IF(FN1702="","",_xll.PBD(FN1702,"Primary Industry Group","","USD","",""))</f>
        <v/>
      </c>
      <c r="FO1706" t="str" cm="1">
        <f t="array" ref="FO1706">IF(FO1702="","",_xll.PBD(FO1702,"Primary Industry Group","","USD","",""))</f>
        <v/>
      </c>
      <c r="FP1706" t="str" cm="1">
        <f t="array" ref="FP1706">IF(FP1702="","",_xll.PBD(FP1702,"Primary Industry Group","","USD","",""))</f>
        <v/>
      </c>
      <c r="FQ1706" t="str" cm="1">
        <f t="array" ref="FQ1706">IF(FQ1702="","",_xll.PBD(FQ1702,"Primary Industry Group","","USD","",""))</f>
        <v/>
      </c>
      <c r="FR1706" t="str" cm="1">
        <f t="array" ref="FR1706">IF(FR1702="","",_xll.PBD(FR1702,"Primary Industry Group","","USD","",""))</f>
        <v/>
      </c>
      <c r="FS1706" t="str" cm="1">
        <f t="array" ref="FS1706">IF(FS1702="","",_xll.PBD(FS1702,"Primary Industry Group","","USD","",""))</f>
        <v/>
      </c>
      <c r="FT1706" t="str" cm="1">
        <f t="array" ref="FT1706">IF(FT1702="","",_xll.PBD(FT1702,"Primary Industry Group","","USD","",""))</f>
        <v/>
      </c>
      <c r="FU1706" t="str" cm="1">
        <f t="array" ref="FU1706">IF(FU1702="","",_xll.PBD(FU1702,"Primary Industry Group","","USD","",""))</f>
        <v/>
      </c>
      <c r="FV1706" t="str" cm="1">
        <f t="array" ref="FV1706">IF(FV1702="","",_xll.PBD(FV1702,"Primary Industry Group","","USD","",""))</f>
        <v/>
      </c>
      <c r="FW1706" t="str" cm="1">
        <f t="array" ref="FW1706">IF(FW1702="","",_xll.PBD(FW1702,"Primary Industry Group","","USD","",""))</f>
        <v/>
      </c>
      <c r="FX1706" t="str" cm="1">
        <f t="array" ref="FX1706">IF(FX1702="","",_xll.PBD(FX1702,"Primary Industry Group","","USD","",""))</f>
        <v/>
      </c>
      <c r="FY1706" t="str" cm="1">
        <f t="array" ref="FY1706">IF(FY1702="","",_xll.PBD(FY1702,"Primary Industry Group","","USD","",""))</f>
        <v/>
      </c>
      <c r="FZ1706" t="str" cm="1">
        <f t="array" ref="FZ1706">IF(FZ1702="","",_xll.PBD(FZ1702,"Primary Industry Group","","USD","",""))</f>
        <v/>
      </c>
      <c r="GA1706" t="str" cm="1">
        <f t="array" ref="GA1706">IF(GA1702="","",_xll.PBD(GA1702,"Primary Industry Group","","USD","",""))</f>
        <v/>
      </c>
      <c r="GB1706" t="str" cm="1">
        <f t="array" ref="GB1706">IF(GB1702="","",_xll.PBD(GB1702,"Primary Industry Group","","USD","",""))</f>
        <v/>
      </c>
      <c r="GC1706" t="str" cm="1">
        <f t="array" ref="GC1706">IF(GC1702="","",_xll.PBD(GC1702,"Primary Industry Group","","USD","",""))</f>
        <v/>
      </c>
      <c r="GD1706" t="str" cm="1">
        <f t="array" ref="GD1706">IF(GD1702="","",_xll.PBD(GD1702,"Primary Industry Group","","USD","",""))</f>
        <v/>
      </c>
      <c r="GE1706" t="str" cm="1">
        <f t="array" ref="GE1706">IF(GE1702="","",_xll.PBD(GE1702,"Primary Industry Group","","USD","",""))</f>
        <v/>
      </c>
      <c r="GF1706" t="str" cm="1">
        <f t="array" ref="GF1706">IF(GF1702="","",_xll.PBD(GF1702,"Primary Industry Group","","USD","",""))</f>
        <v/>
      </c>
      <c r="GG1706" t="str" cm="1">
        <f t="array" ref="GG1706">IF(GG1702="","",_xll.PBD(GG1702,"Primary Industry Group","","USD","",""))</f>
        <v/>
      </c>
      <c r="GH1706" t="str" cm="1">
        <f t="array" ref="GH1706">IF(GH1702="","",_xll.PBD(GH1702,"Primary Industry Group","","USD","",""))</f>
        <v/>
      </c>
      <c r="GI1706" t="str" cm="1">
        <f t="array" ref="GI1706">IF(GI1702="","",_xll.PBD(GI1702,"Primary Industry Group","","USD","",""))</f>
        <v/>
      </c>
      <c r="GJ1706" t="str" cm="1">
        <f t="array" ref="GJ1706">IF(GJ1702="","",_xll.PBD(GJ1702,"Primary Industry Group","","USD","",""))</f>
        <v/>
      </c>
      <c r="GK1706" t="str" cm="1">
        <f t="array" ref="GK1706">IF(GK1702="","",_xll.PBD(GK1702,"Primary Industry Group","","USD","",""))</f>
        <v/>
      </c>
      <c r="GL1706" t="str" cm="1">
        <f t="array" ref="GL1706">IF(GL1702="","",_xll.PBD(GL1702,"Primary Industry Group","","USD","",""))</f>
        <v/>
      </c>
      <c r="GM1706" t="str" cm="1">
        <f t="array" ref="GM1706">IF(GM1702="","",_xll.PBD(GM1702,"Primary Industry Group","","USD","",""))</f>
        <v/>
      </c>
      <c r="GN1706" t="str" cm="1">
        <f t="array" ref="GN1706">IF(GN1702="","",_xll.PBD(GN1702,"Primary Industry Group","","USD","",""))</f>
        <v/>
      </c>
      <c r="GO1706" t="str" cm="1">
        <f t="array" ref="GO1706">IF(GO1702="","",_xll.PBD(GO1702,"Primary Industry Group","","USD","",""))</f>
        <v/>
      </c>
      <c r="GP1706" t="str" cm="1">
        <f t="array" ref="GP1706">IF(GP1702="","",_xll.PBD(GP1702,"Primary Industry Group","","USD","",""))</f>
        <v/>
      </c>
      <c r="GQ1706" t="str" cm="1">
        <f t="array" ref="GQ1706">IF(GQ1702="","",_xll.PBD(GQ1702,"Primary Industry Group","","USD","",""))</f>
        <v/>
      </c>
      <c r="GR1706" t="str" cm="1">
        <f t="array" ref="GR1706">IF(GR1702="","",_xll.PBD(GR1702,"Primary Industry Group","","USD","",""))</f>
        <v/>
      </c>
      <c r="GS1706" t="str" cm="1">
        <f t="array" ref="GS1706">IF(GS1702="","",_xll.PBD(GS1702,"Primary Industry Group","","USD","",""))</f>
        <v/>
      </c>
      <c r="GT1706" t="str" cm="1">
        <f t="array" ref="GT1706">IF(GT1702="","",_xll.PBD(GT1702,"Primary Industry Group","","USD","",""))</f>
        <v/>
      </c>
      <c r="GU1706" t="str" cm="1">
        <f t="array" ref="GU1706">IF(GU1702="","",_xll.PBD(GU1702,"Primary Industry Group","","USD","",""))</f>
        <v/>
      </c>
      <c r="GV1706" t="str" cm="1">
        <f t="array" ref="GV1706">IF(GV1702="","",_xll.PBD(GV1702,"Primary Industry Group","","USD","",""))</f>
        <v/>
      </c>
      <c r="GW1706" t="str" cm="1">
        <f t="array" ref="GW1706">IF(GW1702="","",_xll.PBD(GW1702,"Primary Industry Group","","USD","",""))</f>
        <v/>
      </c>
      <c r="GX1706" t="str" cm="1">
        <f t="array" ref="GX1706">IF(GX1702="","",_xll.PBD(GX1702,"Primary Industry Group","","USD","",""))</f>
        <v/>
      </c>
      <c r="GY1706" t="str" cm="1">
        <f t="array" ref="GY1706">IF(GY1702="","",_xll.PBD(GY1702,"Primary Industry Group","","USD","",""))</f>
        <v/>
      </c>
      <c r="GZ1706" t="str" cm="1">
        <f t="array" ref="GZ1706">IF(GZ1702="","",_xll.PBD(GZ1702,"Primary Industry Group","","USD","",""))</f>
        <v/>
      </c>
      <c r="HA1706" t="str" cm="1">
        <f t="array" ref="HA1706">IF(HA1702="","",_xll.PBD(HA1702,"Primary Industry Group","","USD","",""))</f>
        <v/>
      </c>
      <c r="HB1706" t="str" cm="1">
        <f t="array" ref="HB1706">IF(HB1702="","",_xll.PBD(HB1702,"Primary Industry Group","","USD","",""))</f>
        <v/>
      </c>
      <c r="HC1706" t="str" cm="1">
        <f t="array" ref="HC1706">IF(HC1702="","",_xll.PBD(HC1702,"Primary Industry Group","","USD","",""))</f>
        <v/>
      </c>
      <c r="HD1706" t="str" cm="1">
        <f t="array" ref="HD1706">IF(HD1702="","",_xll.PBD(HD1702,"Primary Industry Group","","USD","",""))</f>
        <v/>
      </c>
      <c r="HE1706" t="str" cm="1">
        <f t="array" ref="HE1706">IF(HE1702="","",_xll.PBD(HE1702,"Primary Industry Group","","USD","",""))</f>
        <v/>
      </c>
      <c r="HF1706" t="str" cm="1">
        <f t="array" ref="HF1706">IF(HF1702="","",_xll.PBD(HF1702,"Primary Industry Group","","USD","",""))</f>
        <v/>
      </c>
      <c r="HG1706" t="str" cm="1">
        <f t="array" ref="HG1706">IF(HG1702="","",_xll.PBD(HG1702,"Primary Industry Group","","USD","",""))</f>
        <v/>
      </c>
      <c r="HH1706" t="str" cm="1">
        <f t="array" ref="HH1706">IF(HH1702="","",_xll.PBD(HH1702,"Primary Industry Group","","USD","",""))</f>
        <v/>
      </c>
      <c r="HI1706" t="str" cm="1">
        <f t="array" ref="HI1706">IF(HI1702="","",_xll.PBD(HI1702,"Primary Industry Group","","USD","",""))</f>
        <v/>
      </c>
      <c r="HJ1706" t="str" cm="1">
        <f t="array" ref="HJ1706">IF(HJ1702="","",_xll.PBD(HJ1702,"Primary Industry Group","","USD","",""))</f>
        <v/>
      </c>
      <c r="HK1706" t="str" cm="1">
        <f t="array" ref="HK1706">IF(HK1702="","",_xll.PBD(HK1702,"Primary Industry Group","","USD","",""))</f>
        <v/>
      </c>
      <c r="HL1706" t="str" cm="1">
        <f t="array" ref="HL1706">IF(HL1702="","",_xll.PBD(HL1702,"Primary Industry Group","","USD","",""))</f>
        <v/>
      </c>
      <c r="HM1706" t="str" cm="1">
        <f t="array" ref="HM1706">IF(HM1702="","",_xll.PBD(HM1702,"Primary Industry Group","","USD","",""))</f>
        <v/>
      </c>
      <c r="HN1706" t="str" cm="1">
        <f t="array" ref="HN1706">IF(HN1702="","",_xll.PBD(HN1702,"Primary Industry Group","","USD","",""))</f>
        <v/>
      </c>
      <c r="HO1706" t="str" cm="1">
        <f t="array" ref="HO1706">IF(HO1702="","",_xll.PBD(HO1702,"Primary Industry Group","","USD","",""))</f>
        <v/>
      </c>
      <c r="HP1706" t="str" cm="1">
        <f t="array" ref="HP1706">IF(HP1702="","",_xll.PBD(HP1702,"Primary Industry Group","","USD","",""))</f>
        <v/>
      </c>
      <c r="HQ1706" t="str" cm="1">
        <f t="array" ref="HQ1706">IF(HQ1702="","",_xll.PBD(HQ1702,"Primary Industry Group","","USD","",""))</f>
        <v/>
      </c>
      <c r="HR1706" t="str" cm="1">
        <f t="array" ref="HR1706">IF(HR1702="","",_xll.PBD(HR1702,"Primary Industry Group","","USD","",""))</f>
        <v/>
      </c>
      <c r="HS1706" t="str" cm="1">
        <f t="array" ref="HS1706">IF(HS1702="","",_xll.PBD(HS1702,"Primary Industry Group","","USD","",""))</f>
        <v/>
      </c>
      <c r="HT1706" t="str" cm="1">
        <f t="array" ref="HT1706">IF(HT1702="","",_xll.PBD(HT1702,"Primary Industry Group","","USD","",""))</f>
        <v/>
      </c>
      <c r="HU1706" t="str" cm="1">
        <f t="array" ref="HU1706">IF(HU1702="","",_xll.PBD(HU1702,"Primary Industry Group","","USD","",""))</f>
        <v/>
      </c>
      <c r="HV1706" t="str" cm="1">
        <f t="array" ref="HV1706">IF(HV1702="","",_xll.PBD(HV1702,"Primary Industry Group","","USD","",""))</f>
        <v/>
      </c>
      <c r="HW1706" t="str" cm="1">
        <f t="array" ref="HW1706">IF(HW1702="","",_xll.PBD(HW1702,"Primary Industry Group","","USD","",""))</f>
        <v/>
      </c>
      <c r="HX1706" t="str" cm="1">
        <f t="array" ref="HX1706">IF(HX1702="","",_xll.PBD(HX1702,"Primary Industry Group","","USD","",""))</f>
        <v/>
      </c>
      <c r="HY1706" t="str" cm="1">
        <f t="array" ref="HY1706">IF(HY1702="","",_xll.PBD(HY1702,"Primary Industry Group","","USD","",""))</f>
        <v/>
      </c>
      <c r="HZ1706" t="str" cm="1">
        <f t="array" ref="HZ1706">IF(HZ1702="","",_xll.PBD(HZ1702,"Primary Industry Group","","USD","",""))</f>
        <v/>
      </c>
      <c r="IA1706" t="str" cm="1">
        <f t="array" ref="IA1706">IF(IA1702="","",_xll.PBD(IA1702,"Primary Industry Group","","USD","",""))</f>
        <v/>
      </c>
      <c r="IB1706" t="str" cm="1">
        <f t="array" ref="IB1706">IF(IB1702="","",_xll.PBD(IB1702,"Primary Industry Group","","USD","",""))</f>
        <v/>
      </c>
      <c r="IC1706" t="str" cm="1">
        <f t="array" ref="IC1706">IF(IC1702="","",_xll.PBD(IC1702,"Primary Industry Group","","USD","",""))</f>
        <v/>
      </c>
      <c r="ID1706" t="str" cm="1">
        <f t="array" ref="ID1706">IF(ID1702="","",_xll.PBD(ID1702,"Primary Industry Group","","USD","",""))</f>
        <v/>
      </c>
      <c r="IE1706" t="str" cm="1">
        <f t="array" ref="IE1706">IF(IE1702="","",_xll.PBD(IE1702,"Primary Industry Group","","USD","",""))</f>
        <v/>
      </c>
    </row>
    <row r="1707" spans="2:239" x14ac:dyDescent="0.2">
      <c r="B1707" t="s">
        <v>2703</v>
      </c>
      <c r="C1707" t="str" cm="1">
        <f t="array" aca="1" ref="C1707" ca="1">IF(C1702="","",_xll.PBD(C1702,"Primary Industry Sector","","USD","",""))</f>
        <v>Consumer Products and Services (B2C)</v>
      </c>
      <c r="D1707" t="str" cm="1">
        <f t="array" aca="1" ref="D1707" ca="1">IF(D1702="","",_xll.PBD(D1702,"Primary Industry Sector","","USD","",""))</f>
        <v/>
      </c>
      <c r="E1707" t="str" cm="1">
        <f t="array" ref="E1707">IF(E1702="","",_xll.PBD(E1702,"Primary Industry Sector","","USD","",""))</f>
        <v/>
      </c>
      <c r="F1707" t="str" cm="1">
        <f t="array" ref="F1707">IF(F1702="","",_xll.PBD(F1702,"Primary Industry Sector","","USD","",""))</f>
        <v/>
      </c>
      <c r="G1707" t="str" cm="1">
        <f t="array" ref="G1707">IF(G1702="","",_xll.PBD(G1702,"Primary Industry Sector","","USD","",""))</f>
        <v/>
      </c>
      <c r="H1707" t="str" cm="1">
        <f t="array" ref="H1707">IF(H1702="","",_xll.PBD(H1702,"Primary Industry Sector","","USD","",""))</f>
        <v/>
      </c>
      <c r="I1707" t="str" cm="1">
        <f t="array" ref="I1707">IF(I1702="","",_xll.PBD(I1702,"Primary Industry Sector","","USD","",""))</f>
        <v/>
      </c>
      <c r="J1707" t="str" cm="1">
        <f t="array" ref="J1707">IF(J1702="","",_xll.PBD(J1702,"Primary Industry Sector","","USD","",""))</f>
        <v/>
      </c>
      <c r="K1707" t="str" cm="1">
        <f t="array" ref="K1707">IF(K1702="","",_xll.PBD(K1702,"Primary Industry Sector","","USD","",""))</f>
        <v/>
      </c>
      <c r="L1707" t="str" cm="1">
        <f t="array" ref="L1707">IF(L1702="","",_xll.PBD(L1702,"Primary Industry Sector","","USD","",""))</f>
        <v/>
      </c>
      <c r="M1707" t="str" cm="1">
        <f t="array" ref="M1707">IF(M1702="","",_xll.PBD(M1702,"Primary Industry Sector","","USD","",""))</f>
        <v/>
      </c>
      <c r="N1707" t="str" cm="1">
        <f t="array" ref="N1707">IF(N1702="","",_xll.PBD(N1702,"Primary Industry Sector","","USD","",""))</f>
        <v/>
      </c>
      <c r="O1707" t="str" cm="1">
        <f t="array" ref="O1707">IF(O1702="","",_xll.PBD(O1702,"Primary Industry Sector","","USD","",""))</f>
        <v/>
      </c>
      <c r="P1707" t="str" cm="1">
        <f t="array" ref="P1707">IF(P1702="","",_xll.PBD(P1702,"Primary Industry Sector","","USD","",""))</f>
        <v/>
      </c>
      <c r="Q1707" t="str" cm="1">
        <f t="array" ref="Q1707">IF(Q1702="","",_xll.PBD(Q1702,"Primary Industry Sector","","USD","",""))</f>
        <v/>
      </c>
      <c r="R1707" t="str" cm="1">
        <f t="array" ref="R1707">IF(R1702="","",_xll.PBD(R1702,"Primary Industry Sector","","USD","",""))</f>
        <v/>
      </c>
      <c r="S1707" t="str" cm="1">
        <f t="array" ref="S1707">IF(S1702="","",_xll.PBD(S1702,"Primary Industry Sector","","USD","",""))</f>
        <v/>
      </c>
      <c r="T1707" t="str" cm="1">
        <f t="array" ref="T1707">IF(T1702="","",_xll.PBD(T1702,"Primary Industry Sector","","USD","",""))</f>
        <v/>
      </c>
      <c r="U1707" t="str" cm="1">
        <f t="array" ref="U1707">IF(U1702="","",_xll.PBD(U1702,"Primary Industry Sector","","USD","",""))</f>
        <v/>
      </c>
      <c r="V1707" t="str" cm="1">
        <f t="array" ref="V1707">IF(V1702="","",_xll.PBD(V1702,"Primary Industry Sector","","USD","",""))</f>
        <v/>
      </c>
      <c r="W1707" t="str" cm="1">
        <f t="array" ref="W1707">IF(W1702="","",_xll.PBD(W1702,"Primary Industry Sector","","USD","",""))</f>
        <v/>
      </c>
      <c r="X1707" t="str" cm="1">
        <f t="array" ref="X1707">IF(X1702="","",_xll.PBD(X1702,"Primary Industry Sector","","USD","",""))</f>
        <v/>
      </c>
      <c r="Y1707" t="str" cm="1">
        <f t="array" ref="Y1707">IF(Y1702="","",_xll.PBD(Y1702,"Primary Industry Sector","","USD","",""))</f>
        <v/>
      </c>
      <c r="Z1707" t="str" cm="1">
        <f t="array" ref="Z1707">IF(Z1702="","",_xll.PBD(Z1702,"Primary Industry Sector","","USD","",""))</f>
        <v/>
      </c>
      <c r="AA1707" t="str" cm="1">
        <f t="array" ref="AA1707">IF(AA1702="","",_xll.PBD(AA1702,"Primary Industry Sector","","USD","",""))</f>
        <v/>
      </c>
      <c r="AB1707" t="str" cm="1">
        <f t="array" ref="AB1707">IF(AB1702="","",_xll.PBD(AB1702,"Primary Industry Sector","","USD","",""))</f>
        <v/>
      </c>
      <c r="AC1707" t="str" cm="1">
        <f t="array" ref="AC1707">IF(AC1702="","",_xll.PBD(AC1702,"Primary Industry Sector","","USD","",""))</f>
        <v/>
      </c>
      <c r="AD1707" t="str" cm="1">
        <f t="array" ref="AD1707">IF(AD1702="","",_xll.PBD(AD1702,"Primary Industry Sector","","USD","",""))</f>
        <v/>
      </c>
      <c r="AE1707" t="str" cm="1">
        <f t="array" ref="AE1707">IF(AE1702="","",_xll.PBD(AE1702,"Primary Industry Sector","","USD","",""))</f>
        <v/>
      </c>
      <c r="AF1707" t="str" cm="1">
        <f t="array" ref="AF1707">IF(AF1702="","",_xll.PBD(AF1702,"Primary Industry Sector","","USD","",""))</f>
        <v/>
      </c>
      <c r="AG1707" t="str" cm="1">
        <f t="array" ref="AG1707">IF(AG1702="","",_xll.PBD(AG1702,"Primary Industry Sector","","USD","",""))</f>
        <v/>
      </c>
      <c r="AH1707" t="str" cm="1">
        <f t="array" ref="AH1707">IF(AH1702="","",_xll.PBD(AH1702,"Primary Industry Sector","","USD","",""))</f>
        <v/>
      </c>
      <c r="AI1707" t="str" cm="1">
        <f t="array" ref="AI1707">IF(AI1702="","",_xll.PBD(AI1702,"Primary Industry Sector","","USD","",""))</f>
        <v/>
      </c>
      <c r="AJ1707" t="str" cm="1">
        <f t="array" ref="AJ1707">IF(AJ1702="","",_xll.PBD(AJ1702,"Primary Industry Sector","","USD","",""))</f>
        <v/>
      </c>
      <c r="AK1707" t="str" cm="1">
        <f t="array" ref="AK1707">IF(AK1702="","",_xll.PBD(AK1702,"Primary Industry Sector","","USD","",""))</f>
        <v/>
      </c>
      <c r="AL1707" t="str" cm="1">
        <f t="array" ref="AL1707">IF(AL1702="","",_xll.PBD(AL1702,"Primary Industry Sector","","USD","",""))</f>
        <v/>
      </c>
      <c r="AM1707" t="str" cm="1">
        <f t="array" ref="AM1707">IF(AM1702="","",_xll.PBD(AM1702,"Primary Industry Sector","","USD","",""))</f>
        <v/>
      </c>
      <c r="AN1707" t="str" cm="1">
        <f t="array" ref="AN1707">IF(AN1702="","",_xll.PBD(AN1702,"Primary Industry Sector","","USD","",""))</f>
        <v/>
      </c>
      <c r="AO1707" t="str" cm="1">
        <f t="array" ref="AO1707">IF(AO1702="","",_xll.PBD(AO1702,"Primary Industry Sector","","USD","",""))</f>
        <v/>
      </c>
      <c r="AP1707" t="str" cm="1">
        <f t="array" ref="AP1707">IF(AP1702="","",_xll.PBD(AP1702,"Primary Industry Sector","","USD","",""))</f>
        <v/>
      </c>
      <c r="AQ1707" t="str" cm="1">
        <f t="array" ref="AQ1707">IF(AQ1702="","",_xll.PBD(AQ1702,"Primary Industry Sector","","USD","",""))</f>
        <v/>
      </c>
      <c r="AR1707" t="str" cm="1">
        <f t="array" ref="AR1707">IF(AR1702="","",_xll.PBD(AR1702,"Primary Industry Sector","","USD","",""))</f>
        <v/>
      </c>
      <c r="AS1707" t="str" cm="1">
        <f t="array" ref="AS1707">IF(AS1702="","",_xll.PBD(AS1702,"Primary Industry Sector","","USD","",""))</f>
        <v/>
      </c>
      <c r="AT1707" t="str" cm="1">
        <f t="array" ref="AT1707">IF(AT1702="","",_xll.PBD(AT1702,"Primary Industry Sector","","USD","",""))</f>
        <v/>
      </c>
      <c r="AU1707" t="str" cm="1">
        <f t="array" ref="AU1707">IF(AU1702="","",_xll.PBD(AU1702,"Primary Industry Sector","","USD","",""))</f>
        <v/>
      </c>
      <c r="AV1707" t="str" cm="1">
        <f t="array" ref="AV1707">IF(AV1702="","",_xll.PBD(AV1702,"Primary Industry Sector","","USD","",""))</f>
        <v/>
      </c>
      <c r="AW1707" t="str" cm="1">
        <f t="array" ref="AW1707">IF(AW1702="","",_xll.PBD(AW1702,"Primary Industry Sector","","USD","",""))</f>
        <v/>
      </c>
      <c r="AX1707" t="str" cm="1">
        <f t="array" ref="AX1707">IF(AX1702="","",_xll.PBD(AX1702,"Primary Industry Sector","","USD","",""))</f>
        <v/>
      </c>
      <c r="AY1707" t="str" cm="1">
        <f t="array" ref="AY1707">IF(AY1702="","",_xll.PBD(AY1702,"Primary Industry Sector","","USD","",""))</f>
        <v/>
      </c>
      <c r="AZ1707" t="str" cm="1">
        <f t="array" ref="AZ1707">IF(AZ1702="","",_xll.PBD(AZ1702,"Primary Industry Sector","","USD","",""))</f>
        <v/>
      </c>
      <c r="BA1707" t="str" cm="1">
        <f t="array" ref="BA1707">IF(BA1702="","",_xll.PBD(BA1702,"Primary Industry Sector","","USD","",""))</f>
        <v/>
      </c>
      <c r="BB1707" t="str" cm="1">
        <f t="array" ref="BB1707">IF(BB1702="","",_xll.PBD(BB1702,"Primary Industry Sector","","USD","",""))</f>
        <v/>
      </c>
      <c r="BC1707" t="str" cm="1">
        <f t="array" ref="BC1707">IF(BC1702="","",_xll.PBD(BC1702,"Primary Industry Sector","","USD","",""))</f>
        <v/>
      </c>
      <c r="BD1707" t="str" cm="1">
        <f t="array" ref="BD1707">IF(BD1702="","",_xll.PBD(BD1702,"Primary Industry Sector","","USD","",""))</f>
        <v/>
      </c>
      <c r="BE1707" t="str" cm="1">
        <f t="array" ref="BE1707">IF(BE1702="","",_xll.PBD(BE1702,"Primary Industry Sector","","USD","",""))</f>
        <v/>
      </c>
      <c r="BF1707" t="str" cm="1">
        <f t="array" ref="BF1707">IF(BF1702="","",_xll.PBD(BF1702,"Primary Industry Sector","","USD","",""))</f>
        <v/>
      </c>
      <c r="BG1707" t="str" cm="1">
        <f t="array" ref="BG1707">IF(BG1702="","",_xll.PBD(BG1702,"Primary Industry Sector","","USD","",""))</f>
        <v/>
      </c>
      <c r="BH1707" t="str" cm="1">
        <f t="array" ref="BH1707">IF(BH1702="","",_xll.PBD(BH1702,"Primary Industry Sector","","USD","",""))</f>
        <v/>
      </c>
      <c r="BI1707" t="str" cm="1">
        <f t="array" ref="BI1707">IF(BI1702="","",_xll.PBD(BI1702,"Primary Industry Sector","","USD","",""))</f>
        <v/>
      </c>
      <c r="BJ1707" t="str" cm="1">
        <f t="array" ref="BJ1707">IF(BJ1702="","",_xll.PBD(BJ1702,"Primary Industry Sector","","USD","",""))</f>
        <v/>
      </c>
      <c r="BK1707" t="str" cm="1">
        <f t="array" ref="BK1707">IF(BK1702="","",_xll.PBD(BK1702,"Primary Industry Sector","","USD","",""))</f>
        <v/>
      </c>
      <c r="BL1707" t="str" cm="1">
        <f t="array" ref="BL1707">IF(BL1702="","",_xll.PBD(BL1702,"Primary Industry Sector","","USD","",""))</f>
        <v/>
      </c>
      <c r="BM1707" t="str" cm="1">
        <f t="array" ref="BM1707">IF(BM1702="","",_xll.PBD(BM1702,"Primary Industry Sector","","USD","",""))</f>
        <v/>
      </c>
      <c r="BN1707" t="str" cm="1">
        <f t="array" ref="BN1707">IF(BN1702="","",_xll.PBD(BN1702,"Primary Industry Sector","","USD","",""))</f>
        <v/>
      </c>
      <c r="BO1707" t="str" cm="1">
        <f t="array" ref="BO1707">IF(BO1702="","",_xll.PBD(BO1702,"Primary Industry Sector","","USD","",""))</f>
        <v/>
      </c>
      <c r="BP1707" t="str" cm="1">
        <f t="array" ref="BP1707">IF(BP1702="","",_xll.PBD(BP1702,"Primary Industry Sector","","USD","",""))</f>
        <v/>
      </c>
      <c r="BQ1707" t="str" cm="1">
        <f t="array" ref="BQ1707">IF(BQ1702="","",_xll.PBD(BQ1702,"Primary Industry Sector","","USD","",""))</f>
        <v/>
      </c>
      <c r="BR1707" t="str" cm="1">
        <f t="array" ref="BR1707">IF(BR1702="","",_xll.PBD(BR1702,"Primary Industry Sector","","USD","",""))</f>
        <v/>
      </c>
      <c r="BS1707" t="str" cm="1">
        <f t="array" ref="BS1707">IF(BS1702="","",_xll.PBD(BS1702,"Primary Industry Sector","","USD","",""))</f>
        <v/>
      </c>
      <c r="BT1707" t="str" cm="1">
        <f t="array" ref="BT1707">IF(BT1702="","",_xll.PBD(BT1702,"Primary Industry Sector","","USD","",""))</f>
        <v/>
      </c>
      <c r="BU1707" t="str" cm="1">
        <f t="array" ref="BU1707">IF(BU1702="","",_xll.PBD(BU1702,"Primary Industry Sector","","USD","",""))</f>
        <v/>
      </c>
      <c r="BV1707" t="str" cm="1">
        <f t="array" ref="BV1707">IF(BV1702="","",_xll.PBD(BV1702,"Primary Industry Sector","","USD","",""))</f>
        <v/>
      </c>
      <c r="BW1707" t="str" cm="1">
        <f t="array" ref="BW1707">IF(BW1702="","",_xll.PBD(BW1702,"Primary Industry Sector","","USD","",""))</f>
        <v/>
      </c>
      <c r="BX1707" t="str" cm="1">
        <f t="array" ref="BX1707">IF(BX1702="","",_xll.PBD(BX1702,"Primary Industry Sector","","USD","",""))</f>
        <v/>
      </c>
      <c r="BY1707" t="str" cm="1">
        <f t="array" ref="BY1707">IF(BY1702="","",_xll.PBD(BY1702,"Primary Industry Sector","","USD","",""))</f>
        <v/>
      </c>
      <c r="BZ1707" t="str" cm="1">
        <f t="array" ref="BZ1707">IF(BZ1702="","",_xll.PBD(BZ1702,"Primary Industry Sector","","USD","",""))</f>
        <v/>
      </c>
      <c r="CA1707" t="str" cm="1">
        <f t="array" ref="CA1707">IF(CA1702="","",_xll.PBD(CA1702,"Primary Industry Sector","","USD","",""))</f>
        <v/>
      </c>
      <c r="CB1707" t="str" cm="1">
        <f t="array" ref="CB1707">IF(CB1702="","",_xll.PBD(CB1702,"Primary Industry Sector","","USD","",""))</f>
        <v/>
      </c>
      <c r="CC1707" t="str" cm="1">
        <f t="array" ref="CC1707">IF(CC1702="","",_xll.PBD(CC1702,"Primary Industry Sector","","USD","",""))</f>
        <v/>
      </c>
      <c r="CD1707" t="str" cm="1">
        <f t="array" ref="CD1707">IF(CD1702="","",_xll.PBD(CD1702,"Primary Industry Sector","","USD","",""))</f>
        <v/>
      </c>
      <c r="CE1707" t="str" cm="1">
        <f t="array" ref="CE1707">IF(CE1702="","",_xll.PBD(CE1702,"Primary Industry Sector","","USD","",""))</f>
        <v/>
      </c>
      <c r="CF1707" t="str" cm="1">
        <f t="array" ref="CF1707">IF(CF1702="","",_xll.PBD(CF1702,"Primary Industry Sector","","USD","",""))</f>
        <v/>
      </c>
      <c r="CG1707" t="str" cm="1">
        <f t="array" ref="CG1707">IF(CG1702="","",_xll.PBD(CG1702,"Primary Industry Sector","","USD","",""))</f>
        <v/>
      </c>
      <c r="CH1707" t="str" cm="1">
        <f t="array" ref="CH1707">IF(CH1702="","",_xll.PBD(CH1702,"Primary Industry Sector","","USD","",""))</f>
        <v/>
      </c>
      <c r="CI1707" t="str" cm="1">
        <f t="array" ref="CI1707">IF(CI1702="","",_xll.PBD(CI1702,"Primary Industry Sector","","USD","",""))</f>
        <v/>
      </c>
      <c r="CJ1707" t="str" cm="1">
        <f t="array" ref="CJ1707">IF(CJ1702="","",_xll.PBD(CJ1702,"Primary Industry Sector","","USD","",""))</f>
        <v/>
      </c>
      <c r="CK1707" t="str" cm="1">
        <f t="array" ref="CK1707">IF(CK1702="","",_xll.PBD(CK1702,"Primary Industry Sector","","USD","",""))</f>
        <v/>
      </c>
      <c r="CL1707" t="str" cm="1">
        <f t="array" ref="CL1707">IF(CL1702="","",_xll.PBD(CL1702,"Primary Industry Sector","","USD","",""))</f>
        <v/>
      </c>
      <c r="CM1707" t="str" cm="1">
        <f t="array" ref="CM1707">IF(CM1702="","",_xll.PBD(CM1702,"Primary Industry Sector","","USD","",""))</f>
        <v/>
      </c>
      <c r="CN1707" t="str" cm="1">
        <f t="array" ref="CN1707">IF(CN1702="","",_xll.PBD(CN1702,"Primary Industry Sector","","USD","",""))</f>
        <v/>
      </c>
      <c r="CO1707" t="str" cm="1">
        <f t="array" ref="CO1707">IF(CO1702="","",_xll.PBD(CO1702,"Primary Industry Sector","","USD","",""))</f>
        <v/>
      </c>
      <c r="CP1707" t="str" cm="1">
        <f t="array" ref="CP1707">IF(CP1702="","",_xll.PBD(CP1702,"Primary Industry Sector","","USD","",""))</f>
        <v/>
      </c>
      <c r="CQ1707" t="str" cm="1">
        <f t="array" ref="CQ1707">IF(CQ1702="","",_xll.PBD(CQ1702,"Primary Industry Sector","","USD","",""))</f>
        <v/>
      </c>
      <c r="CR1707" t="str" cm="1">
        <f t="array" ref="CR1707">IF(CR1702="","",_xll.PBD(CR1702,"Primary Industry Sector","","USD","",""))</f>
        <v/>
      </c>
      <c r="CS1707" t="str" cm="1">
        <f t="array" ref="CS1707">IF(CS1702="","",_xll.PBD(CS1702,"Primary Industry Sector","","USD","",""))</f>
        <v/>
      </c>
      <c r="CT1707" t="str" cm="1">
        <f t="array" ref="CT1707">IF(CT1702="","",_xll.PBD(CT1702,"Primary Industry Sector","","USD","",""))</f>
        <v/>
      </c>
      <c r="CU1707" t="str" cm="1">
        <f t="array" ref="CU1707">IF(CU1702="","",_xll.PBD(CU1702,"Primary Industry Sector","","USD","",""))</f>
        <v/>
      </c>
      <c r="CV1707" t="str" cm="1">
        <f t="array" ref="CV1707">IF(CV1702="","",_xll.PBD(CV1702,"Primary Industry Sector","","USD","",""))</f>
        <v/>
      </c>
      <c r="CW1707" t="str" cm="1">
        <f t="array" ref="CW1707">IF(CW1702="","",_xll.PBD(CW1702,"Primary Industry Sector","","USD","",""))</f>
        <v/>
      </c>
      <c r="CX1707" t="str" cm="1">
        <f t="array" ref="CX1707">IF(CX1702="","",_xll.PBD(CX1702,"Primary Industry Sector","","USD","",""))</f>
        <v/>
      </c>
      <c r="CY1707" t="str" cm="1">
        <f t="array" ref="CY1707">IF(CY1702="","",_xll.PBD(CY1702,"Primary Industry Sector","","USD","",""))</f>
        <v/>
      </c>
      <c r="CZ1707" t="str" cm="1">
        <f t="array" ref="CZ1707">IF(CZ1702="","",_xll.PBD(CZ1702,"Primary Industry Sector","","USD","",""))</f>
        <v/>
      </c>
      <c r="DA1707" t="str" cm="1">
        <f t="array" ref="DA1707">IF(DA1702="","",_xll.PBD(DA1702,"Primary Industry Sector","","USD","",""))</f>
        <v/>
      </c>
      <c r="DB1707" t="str" cm="1">
        <f t="array" ref="DB1707">IF(DB1702="","",_xll.PBD(DB1702,"Primary Industry Sector","","USD","",""))</f>
        <v/>
      </c>
      <c r="DC1707" t="str" cm="1">
        <f t="array" ref="DC1707">IF(DC1702="","",_xll.PBD(DC1702,"Primary Industry Sector","","USD","",""))</f>
        <v/>
      </c>
      <c r="DD1707" t="str" cm="1">
        <f t="array" ref="DD1707">IF(DD1702="","",_xll.PBD(DD1702,"Primary Industry Sector","","USD","",""))</f>
        <v/>
      </c>
      <c r="DE1707" t="str" cm="1">
        <f t="array" ref="DE1707">IF(DE1702="","",_xll.PBD(DE1702,"Primary Industry Sector","","USD","",""))</f>
        <v/>
      </c>
      <c r="DF1707" t="str" cm="1">
        <f t="array" ref="DF1707">IF(DF1702="","",_xll.PBD(DF1702,"Primary Industry Sector","","USD","",""))</f>
        <v/>
      </c>
      <c r="DG1707" t="str" cm="1">
        <f t="array" ref="DG1707">IF(DG1702="","",_xll.PBD(DG1702,"Primary Industry Sector","","USD","",""))</f>
        <v/>
      </c>
      <c r="DH1707" t="str" cm="1">
        <f t="array" ref="DH1707">IF(DH1702="","",_xll.PBD(DH1702,"Primary Industry Sector","","USD","",""))</f>
        <v/>
      </c>
      <c r="DI1707" t="str" cm="1">
        <f t="array" ref="DI1707">IF(DI1702="","",_xll.PBD(DI1702,"Primary Industry Sector","","USD","",""))</f>
        <v/>
      </c>
      <c r="DJ1707" t="str" cm="1">
        <f t="array" ref="DJ1707">IF(DJ1702="","",_xll.PBD(DJ1702,"Primary Industry Sector","","USD","",""))</f>
        <v/>
      </c>
      <c r="DK1707" t="str" cm="1">
        <f t="array" ref="DK1707">IF(DK1702="","",_xll.PBD(DK1702,"Primary Industry Sector","","USD","",""))</f>
        <v/>
      </c>
      <c r="DL1707" t="str" cm="1">
        <f t="array" ref="DL1707">IF(DL1702="","",_xll.PBD(DL1702,"Primary Industry Sector","","USD","",""))</f>
        <v/>
      </c>
      <c r="DM1707" t="str" cm="1">
        <f t="array" ref="DM1707">IF(DM1702="","",_xll.PBD(DM1702,"Primary Industry Sector","","USD","",""))</f>
        <v/>
      </c>
      <c r="DN1707" t="str" cm="1">
        <f t="array" ref="DN1707">IF(DN1702="","",_xll.PBD(DN1702,"Primary Industry Sector","","USD","",""))</f>
        <v/>
      </c>
      <c r="DO1707" t="str" cm="1">
        <f t="array" ref="DO1707">IF(DO1702="","",_xll.PBD(DO1702,"Primary Industry Sector","","USD","",""))</f>
        <v/>
      </c>
      <c r="DP1707" t="str" cm="1">
        <f t="array" ref="DP1707">IF(DP1702="","",_xll.PBD(DP1702,"Primary Industry Sector","","USD","",""))</f>
        <v/>
      </c>
      <c r="DQ1707" t="str" cm="1">
        <f t="array" ref="DQ1707">IF(DQ1702="","",_xll.PBD(DQ1702,"Primary Industry Sector","","USD","",""))</f>
        <v/>
      </c>
      <c r="DR1707" t="str" cm="1">
        <f t="array" ref="DR1707">IF(DR1702="","",_xll.PBD(DR1702,"Primary Industry Sector","","USD","",""))</f>
        <v/>
      </c>
      <c r="DS1707" t="str" cm="1">
        <f t="array" ref="DS1707">IF(DS1702="","",_xll.PBD(DS1702,"Primary Industry Sector","","USD","",""))</f>
        <v/>
      </c>
      <c r="DT1707" t="str" cm="1">
        <f t="array" ref="DT1707">IF(DT1702="","",_xll.PBD(DT1702,"Primary Industry Sector","","USD","",""))</f>
        <v/>
      </c>
      <c r="DU1707" t="str" cm="1">
        <f t="array" ref="DU1707">IF(DU1702="","",_xll.PBD(DU1702,"Primary Industry Sector","","USD","",""))</f>
        <v/>
      </c>
      <c r="DV1707" t="str" cm="1">
        <f t="array" ref="DV1707">IF(DV1702="","",_xll.PBD(DV1702,"Primary Industry Sector","","USD","",""))</f>
        <v/>
      </c>
      <c r="DW1707" t="str" cm="1">
        <f t="array" ref="DW1707">IF(DW1702="","",_xll.PBD(DW1702,"Primary Industry Sector","","USD","",""))</f>
        <v/>
      </c>
      <c r="DX1707" t="str" cm="1">
        <f t="array" ref="DX1707">IF(DX1702="","",_xll.PBD(DX1702,"Primary Industry Sector","","USD","",""))</f>
        <v/>
      </c>
      <c r="DY1707" t="str" cm="1">
        <f t="array" ref="DY1707">IF(DY1702="","",_xll.PBD(DY1702,"Primary Industry Sector","","USD","",""))</f>
        <v/>
      </c>
      <c r="DZ1707" t="str" cm="1">
        <f t="array" ref="DZ1707">IF(DZ1702="","",_xll.PBD(DZ1702,"Primary Industry Sector","","USD","",""))</f>
        <v/>
      </c>
      <c r="EA1707" t="str" cm="1">
        <f t="array" ref="EA1707">IF(EA1702="","",_xll.PBD(EA1702,"Primary Industry Sector","","USD","",""))</f>
        <v/>
      </c>
      <c r="EB1707" t="str" cm="1">
        <f t="array" ref="EB1707">IF(EB1702="","",_xll.PBD(EB1702,"Primary Industry Sector","","USD","",""))</f>
        <v/>
      </c>
      <c r="EC1707" t="str" cm="1">
        <f t="array" ref="EC1707">IF(EC1702="","",_xll.PBD(EC1702,"Primary Industry Sector","","USD","",""))</f>
        <v/>
      </c>
      <c r="ED1707" t="str" cm="1">
        <f t="array" ref="ED1707">IF(ED1702="","",_xll.PBD(ED1702,"Primary Industry Sector","","USD","",""))</f>
        <v/>
      </c>
      <c r="EE1707" t="str" cm="1">
        <f t="array" ref="EE1707">IF(EE1702="","",_xll.PBD(EE1702,"Primary Industry Sector","","USD","",""))</f>
        <v/>
      </c>
      <c r="EF1707" t="str" cm="1">
        <f t="array" ref="EF1707">IF(EF1702="","",_xll.PBD(EF1702,"Primary Industry Sector","","USD","",""))</f>
        <v/>
      </c>
      <c r="EG1707" t="str" cm="1">
        <f t="array" ref="EG1707">IF(EG1702="","",_xll.PBD(EG1702,"Primary Industry Sector","","USD","",""))</f>
        <v/>
      </c>
      <c r="EH1707" t="str" cm="1">
        <f t="array" ref="EH1707">IF(EH1702="","",_xll.PBD(EH1702,"Primary Industry Sector","","USD","",""))</f>
        <v/>
      </c>
      <c r="EI1707" t="str" cm="1">
        <f t="array" ref="EI1707">IF(EI1702="","",_xll.PBD(EI1702,"Primary Industry Sector","","USD","",""))</f>
        <v/>
      </c>
      <c r="EJ1707" t="str" cm="1">
        <f t="array" ref="EJ1707">IF(EJ1702="","",_xll.PBD(EJ1702,"Primary Industry Sector","","USD","",""))</f>
        <v/>
      </c>
      <c r="EK1707" t="str" cm="1">
        <f t="array" ref="EK1707">IF(EK1702="","",_xll.PBD(EK1702,"Primary Industry Sector","","USD","",""))</f>
        <v/>
      </c>
      <c r="EL1707" t="str" cm="1">
        <f t="array" ref="EL1707">IF(EL1702="","",_xll.PBD(EL1702,"Primary Industry Sector","","USD","",""))</f>
        <v/>
      </c>
      <c r="EM1707" t="str" cm="1">
        <f t="array" ref="EM1707">IF(EM1702="","",_xll.PBD(EM1702,"Primary Industry Sector","","USD","",""))</f>
        <v/>
      </c>
      <c r="EN1707" t="str" cm="1">
        <f t="array" ref="EN1707">IF(EN1702="","",_xll.PBD(EN1702,"Primary Industry Sector","","USD","",""))</f>
        <v/>
      </c>
      <c r="EO1707" t="str" cm="1">
        <f t="array" ref="EO1707">IF(EO1702="","",_xll.PBD(EO1702,"Primary Industry Sector","","USD","",""))</f>
        <v/>
      </c>
      <c r="EP1707" t="str" cm="1">
        <f t="array" ref="EP1707">IF(EP1702="","",_xll.PBD(EP1702,"Primary Industry Sector","","USD","",""))</f>
        <v/>
      </c>
      <c r="EQ1707" t="str" cm="1">
        <f t="array" ref="EQ1707">IF(EQ1702="","",_xll.PBD(EQ1702,"Primary Industry Sector","","USD","",""))</f>
        <v/>
      </c>
      <c r="ER1707" t="str" cm="1">
        <f t="array" ref="ER1707">IF(ER1702="","",_xll.PBD(ER1702,"Primary Industry Sector","","USD","",""))</f>
        <v/>
      </c>
      <c r="ES1707" t="str" cm="1">
        <f t="array" ref="ES1707">IF(ES1702="","",_xll.PBD(ES1702,"Primary Industry Sector","","USD","",""))</f>
        <v/>
      </c>
      <c r="ET1707" t="str" cm="1">
        <f t="array" ref="ET1707">IF(ET1702="","",_xll.PBD(ET1702,"Primary Industry Sector","","USD","",""))</f>
        <v/>
      </c>
      <c r="EU1707" t="str" cm="1">
        <f t="array" ref="EU1707">IF(EU1702="","",_xll.PBD(EU1702,"Primary Industry Sector","","USD","",""))</f>
        <v/>
      </c>
      <c r="EV1707" t="str" cm="1">
        <f t="array" ref="EV1707">IF(EV1702="","",_xll.PBD(EV1702,"Primary Industry Sector","","USD","",""))</f>
        <v/>
      </c>
      <c r="EW1707" t="str" cm="1">
        <f t="array" ref="EW1707">IF(EW1702="","",_xll.PBD(EW1702,"Primary Industry Sector","","USD","",""))</f>
        <v/>
      </c>
      <c r="EX1707" t="str" cm="1">
        <f t="array" ref="EX1707">IF(EX1702="","",_xll.PBD(EX1702,"Primary Industry Sector","","USD","",""))</f>
        <v/>
      </c>
      <c r="EY1707" t="str" cm="1">
        <f t="array" ref="EY1707">IF(EY1702="","",_xll.PBD(EY1702,"Primary Industry Sector","","USD","",""))</f>
        <v/>
      </c>
      <c r="EZ1707" t="str" cm="1">
        <f t="array" ref="EZ1707">IF(EZ1702="","",_xll.PBD(EZ1702,"Primary Industry Sector","","USD","",""))</f>
        <v/>
      </c>
      <c r="FA1707" t="str" cm="1">
        <f t="array" ref="FA1707">IF(FA1702="","",_xll.PBD(FA1702,"Primary Industry Sector","","USD","",""))</f>
        <v/>
      </c>
      <c r="FB1707" t="str" cm="1">
        <f t="array" ref="FB1707">IF(FB1702="","",_xll.PBD(FB1702,"Primary Industry Sector","","USD","",""))</f>
        <v/>
      </c>
      <c r="FC1707" t="str" cm="1">
        <f t="array" ref="FC1707">IF(FC1702="","",_xll.PBD(FC1702,"Primary Industry Sector","","USD","",""))</f>
        <v/>
      </c>
      <c r="FD1707" t="str" cm="1">
        <f t="array" ref="FD1707">IF(FD1702="","",_xll.PBD(FD1702,"Primary Industry Sector","","USD","",""))</f>
        <v/>
      </c>
      <c r="FE1707" t="str" cm="1">
        <f t="array" ref="FE1707">IF(FE1702="","",_xll.PBD(FE1702,"Primary Industry Sector","","USD","",""))</f>
        <v/>
      </c>
      <c r="FF1707" t="str" cm="1">
        <f t="array" ref="FF1707">IF(FF1702="","",_xll.PBD(FF1702,"Primary Industry Sector","","USD","",""))</f>
        <v/>
      </c>
      <c r="FG1707" t="str" cm="1">
        <f t="array" ref="FG1707">IF(FG1702="","",_xll.PBD(FG1702,"Primary Industry Sector","","USD","",""))</f>
        <v/>
      </c>
      <c r="FH1707" t="str" cm="1">
        <f t="array" ref="FH1707">IF(FH1702="","",_xll.PBD(FH1702,"Primary Industry Sector","","USD","",""))</f>
        <v/>
      </c>
      <c r="FI1707" t="str" cm="1">
        <f t="array" ref="FI1707">IF(FI1702="","",_xll.PBD(FI1702,"Primary Industry Sector","","USD","",""))</f>
        <v/>
      </c>
      <c r="FJ1707" t="str" cm="1">
        <f t="array" ref="FJ1707">IF(FJ1702="","",_xll.PBD(FJ1702,"Primary Industry Sector","","USD","",""))</f>
        <v/>
      </c>
      <c r="FK1707" t="str" cm="1">
        <f t="array" ref="FK1707">IF(FK1702="","",_xll.PBD(FK1702,"Primary Industry Sector","","USD","",""))</f>
        <v/>
      </c>
      <c r="FL1707" t="str" cm="1">
        <f t="array" ref="FL1707">IF(FL1702="","",_xll.PBD(FL1702,"Primary Industry Sector","","USD","",""))</f>
        <v/>
      </c>
      <c r="FM1707" t="str" cm="1">
        <f t="array" ref="FM1707">IF(FM1702="","",_xll.PBD(FM1702,"Primary Industry Sector","","USD","",""))</f>
        <v/>
      </c>
      <c r="FN1707" t="str" cm="1">
        <f t="array" ref="FN1707">IF(FN1702="","",_xll.PBD(FN1702,"Primary Industry Sector","","USD","",""))</f>
        <v/>
      </c>
      <c r="FO1707" t="str" cm="1">
        <f t="array" ref="FO1707">IF(FO1702="","",_xll.PBD(FO1702,"Primary Industry Sector","","USD","",""))</f>
        <v/>
      </c>
      <c r="FP1707" t="str" cm="1">
        <f t="array" ref="FP1707">IF(FP1702="","",_xll.PBD(FP1702,"Primary Industry Sector","","USD","",""))</f>
        <v/>
      </c>
      <c r="FQ1707" t="str" cm="1">
        <f t="array" ref="FQ1707">IF(FQ1702="","",_xll.PBD(FQ1702,"Primary Industry Sector","","USD","",""))</f>
        <v/>
      </c>
      <c r="FR1707" t="str" cm="1">
        <f t="array" ref="FR1707">IF(FR1702="","",_xll.PBD(FR1702,"Primary Industry Sector","","USD","",""))</f>
        <v/>
      </c>
      <c r="FS1707" t="str" cm="1">
        <f t="array" ref="FS1707">IF(FS1702="","",_xll.PBD(FS1702,"Primary Industry Sector","","USD","",""))</f>
        <v/>
      </c>
      <c r="FT1707" t="str" cm="1">
        <f t="array" ref="FT1707">IF(FT1702="","",_xll.PBD(FT1702,"Primary Industry Sector","","USD","",""))</f>
        <v/>
      </c>
      <c r="FU1707" t="str" cm="1">
        <f t="array" ref="FU1707">IF(FU1702="","",_xll.PBD(FU1702,"Primary Industry Sector","","USD","",""))</f>
        <v/>
      </c>
      <c r="FV1707" t="str" cm="1">
        <f t="array" ref="FV1707">IF(FV1702="","",_xll.PBD(FV1702,"Primary Industry Sector","","USD","",""))</f>
        <v/>
      </c>
      <c r="FW1707" t="str" cm="1">
        <f t="array" ref="FW1707">IF(FW1702="","",_xll.PBD(FW1702,"Primary Industry Sector","","USD","",""))</f>
        <v/>
      </c>
      <c r="FX1707" t="str" cm="1">
        <f t="array" ref="FX1707">IF(FX1702="","",_xll.PBD(FX1702,"Primary Industry Sector","","USD","",""))</f>
        <v/>
      </c>
      <c r="FY1707" t="str" cm="1">
        <f t="array" ref="FY1707">IF(FY1702="","",_xll.PBD(FY1702,"Primary Industry Sector","","USD","",""))</f>
        <v/>
      </c>
      <c r="FZ1707" t="str" cm="1">
        <f t="array" ref="FZ1707">IF(FZ1702="","",_xll.PBD(FZ1702,"Primary Industry Sector","","USD","",""))</f>
        <v/>
      </c>
      <c r="GA1707" t="str" cm="1">
        <f t="array" ref="GA1707">IF(GA1702="","",_xll.PBD(GA1702,"Primary Industry Sector","","USD","",""))</f>
        <v/>
      </c>
      <c r="GB1707" t="str" cm="1">
        <f t="array" ref="GB1707">IF(GB1702="","",_xll.PBD(GB1702,"Primary Industry Sector","","USD","",""))</f>
        <v/>
      </c>
      <c r="GC1707" t="str" cm="1">
        <f t="array" ref="GC1707">IF(GC1702="","",_xll.PBD(GC1702,"Primary Industry Sector","","USD","",""))</f>
        <v/>
      </c>
      <c r="GD1707" t="str" cm="1">
        <f t="array" ref="GD1707">IF(GD1702="","",_xll.PBD(GD1702,"Primary Industry Sector","","USD","",""))</f>
        <v/>
      </c>
      <c r="GE1707" t="str" cm="1">
        <f t="array" ref="GE1707">IF(GE1702="","",_xll.PBD(GE1702,"Primary Industry Sector","","USD","",""))</f>
        <v/>
      </c>
      <c r="GF1707" t="str" cm="1">
        <f t="array" ref="GF1707">IF(GF1702="","",_xll.PBD(GF1702,"Primary Industry Sector","","USD","",""))</f>
        <v/>
      </c>
      <c r="GG1707" t="str" cm="1">
        <f t="array" ref="GG1707">IF(GG1702="","",_xll.PBD(GG1702,"Primary Industry Sector","","USD","",""))</f>
        <v/>
      </c>
      <c r="GH1707" t="str" cm="1">
        <f t="array" ref="GH1707">IF(GH1702="","",_xll.PBD(GH1702,"Primary Industry Sector","","USD","",""))</f>
        <v/>
      </c>
      <c r="GI1707" t="str" cm="1">
        <f t="array" ref="GI1707">IF(GI1702="","",_xll.PBD(GI1702,"Primary Industry Sector","","USD","",""))</f>
        <v/>
      </c>
      <c r="GJ1707" t="str" cm="1">
        <f t="array" ref="GJ1707">IF(GJ1702="","",_xll.PBD(GJ1702,"Primary Industry Sector","","USD","",""))</f>
        <v/>
      </c>
      <c r="GK1707" t="str" cm="1">
        <f t="array" ref="GK1707">IF(GK1702="","",_xll.PBD(GK1702,"Primary Industry Sector","","USD","",""))</f>
        <v/>
      </c>
      <c r="GL1707" t="str" cm="1">
        <f t="array" ref="GL1707">IF(GL1702="","",_xll.PBD(GL1702,"Primary Industry Sector","","USD","",""))</f>
        <v/>
      </c>
      <c r="GM1707" t="str" cm="1">
        <f t="array" ref="GM1707">IF(GM1702="","",_xll.PBD(GM1702,"Primary Industry Sector","","USD","",""))</f>
        <v/>
      </c>
      <c r="GN1707" t="str" cm="1">
        <f t="array" ref="GN1707">IF(GN1702="","",_xll.PBD(GN1702,"Primary Industry Sector","","USD","",""))</f>
        <v/>
      </c>
      <c r="GO1707" t="str" cm="1">
        <f t="array" ref="GO1707">IF(GO1702="","",_xll.PBD(GO1702,"Primary Industry Sector","","USD","",""))</f>
        <v/>
      </c>
      <c r="GP1707" t="str" cm="1">
        <f t="array" ref="GP1707">IF(GP1702="","",_xll.PBD(GP1702,"Primary Industry Sector","","USD","",""))</f>
        <v/>
      </c>
      <c r="GQ1707" t="str" cm="1">
        <f t="array" ref="GQ1707">IF(GQ1702="","",_xll.PBD(GQ1702,"Primary Industry Sector","","USD","",""))</f>
        <v/>
      </c>
      <c r="GR1707" t="str" cm="1">
        <f t="array" ref="GR1707">IF(GR1702="","",_xll.PBD(GR1702,"Primary Industry Sector","","USD","",""))</f>
        <v/>
      </c>
      <c r="GS1707" t="str" cm="1">
        <f t="array" ref="GS1707">IF(GS1702="","",_xll.PBD(GS1702,"Primary Industry Sector","","USD","",""))</f>
        <v/>
      </c>
      <c r="GT1707" t="str" cm="1">
        <f t="array" ref="GT1707">IF(GT1702="","",_xll.PBD(GT1702,"Primary Industry Sector","","USD","",""))</f>
        <v/>
      </c>
      <c r="GU1707" t="str" cm="1">
        <f t="array" ref="GU1707">IF(GU1702="","",_xll.PBD(GU1702,"Primary Industry Sector","","USD","",""))</f>
        <v/>
      </c>
      <c r="GV1707" t="str" cm="1">
        <f t="array" ref="GV1707">IF(GV1702="","",_xll.PBD(GV1702,"Primary Industry Sector","","USD","",""))</f>
        <v/>
      </c>
      <c r="GW1707" t="str" cm="1">
        <f t="array" ref="GW1707">IF(GW1702="","",_xll.PBD(GW1702,"Primary Industry Sector","","USD","",""))</f>
        <v/>
      </c>
      <c r="GX1707" t="str" cm="1">
        <f t="array" ref="GX1707">IF(GX1702="","",_xll.PBD(GX1702,"Primary Industry Sector","","USD","",""))</f>
        <v/>
      </c>
      <c r="GY1707" t="str" cm="1">
        <f t="array" ref="GY1707">IF(GY1702="","",_xll.PBD(GY1702,"Primary Industry Sector","","USD","",""))</f>
        <v/>
      </c>
      <c r="GZ1707" t="str" cm="1">
        <f t="array" ref="GZ1707">IF(GZ1702="","",_xll.PBD(GZ1702,"Primary Industry Sector","","USD","",""))</f>
        <v/>
      </c>
      <c r="HA1707" t="str" cm="1">
        <f t="array" ref="HA1707">IF(HA1702="","",_xll.PBD(HA1702,"Primary Industry Sector","","USD","",""))</f>
        <v/>
      </c>
      <c r="HB1707" t="str" cm="1">
        <f t="array" ref="HB1707">IF(HB1702="","",_xll.PBD(HB1702,"Primary Industry Sector","","USD","",""))</f>
        <v/>
      </c>
      <c r="HC1707" t="str" cm="1">
        <f t="array" ref="HC1707">IF(HC1702="","",_xll.PBD(HC1702,"Primary Industry Sector","","USD","",""))</f>
        <v/>
      </c>
      <c r="HD1707" t="str" cm="1">
        <f t="array" ref="HD1707">IF(HD1702="","",_xll.PBD(HD1702,"Primary Industry Sector","","USD","",""))</f>
        <v/>
      </c>
      <c r="HE1707" t="str" cm="1">
        <f t="array" ref="HE1707">IF(HE1702="","",_xll.PBD(HE1702,"Primary Industry Sector","","USD","",""))</f>
        <v/>
      </c>
      <c r="HF1707" t="str" cm="1">
        <f t="array" ref="HF1707">IF(HF1702="","",_xll.PBD(HF1702,"Primary Industry Sector","","USD","",""))</f>
        <v/>
      </c>
      <c r="HG1707" t="str" cm="1">
        <f t="array" ref="HG1707">IF(HG1702="","",_xll.PBD(HG1702,"Primary Industry Sector","","USD","",""))</f>
        <v/>
      </c>
      <c r="HH1707" t="str" cm="1">
        <f t="array" ref="HH1707">IF(HH1702="","",_xll.PBD(HH1702,"Primary Industry Sector","","USD","",""))</f>
        <v/>
      </c>
      <c r="HI1707" t="str" cm="1">
        <f t="array" ref="HI1707">IF(HI1702="","",_xll.PBD(HI1702,"Primary Industry Sector","","USD","",""))</f>
        <v/>
      </c>
      <c r="HJ1707" t="str" cm="1">
        <f t="array" ref="HJ1707">IF(HJ1702="","",_xll.PBD(HJ1702,"Primary Industry Sector","","USD","",""))</f>
        <v/>
      </c>
      <c r="HK1707" t="str" cm="1">
        <f t="array" ref="HK1707">IF(HK1702="","",_xll.PBD(HK1702,"Primary Industry Sector","","USD","",""))</f>
        <v/>
      </c>
      <c r="HL1707" t="str" cm="1">
        <f t="array" ref="HL1707">IF(HL1702="","",_xll.PBD(HL1702,"Primary Industry Sector","","USD","",""))</f>
        <v/>
      </c>
      <c r="HM1707" t="str" cm="1">
        <f t="array" ref="HM1707">IF(HM1702="","",_xll.PBD(HM1702,"Primary Industry Sector","","USD","",""))</f>
        <v/>
      </c>
      <c r="HN1707" t="str" cm="1">
        <f t="array" ref="HN1707">IF(HN1702="","",_xll.PBD(HN1702,"Primary Industry Sector","","USD","",""))</f>
        <v/>
      </c>
      <c r="HO1707" t="str" cm="1">
        <f t="array" ref="HO1707">IF(HO1702="","",_xll.PBD(HO1702,"Primary Industry Sector","","USD","",""))</f>
        <v/>
      </c>
      <c r="HP1707" t="str" cm="1">
        <f t="array" ref="HP1707">IF(HP1702="","",_xll.PBD(HP1702,"Primary Industry Sector","","USD","",""))</f>
        <v/>
      </c>
      <c r="HQ1707" t="str" cm="1">
        <f t="array" ref="HQ1707">IF(HQ1702="","",_xll.PBD(HQ1702,"Primary Industry Sector","","USD","",""))</f>
        <v/>
      </c>
      <c r="HR1707" t="str" cm="1">
        <f t="array" ref="HR1707">IF(HR1702="","",_xll.PBD(HR1702,"Primary Industry Sector","","USD","",""))</f>
        <v/>
      </c>
      <c r="HS1707" t="str" cm="1">
        <f t="array" ref="HS1707">IF(HS1702="","",_xll.PBD(HS1702,"Primary Industry Sector","","USD","",""))</f>
        <v/>
      </c>
      <c r="HT1707" t="str" cm="1">
        <f t="array" ref="HT1707">IF(HT1702="","",_xll.PBD(HT1702,"Primary Industry Sector","","USD","",""))</f>
        <v/>
      </c>
      <c r="HU1707" t="str" cm="1">
        <f t="array" ref="HU1707">IF(HU1702="","",_xll.PBD(HU1702,"Primary Industry Sector","","USD","",""))</f>
        <v/>
      </c>
      <c r="HV1707" t="str" cm="1">
        <f t="array" ref="HV1707">IF(HV1702="","",_xll.PBD(HV1702,"Primary Industry Sector","","USD","",""))</f>
        <v/>
      </c>
      <c r="HW1707" t="str" cm="1">
        <f t="array" ref="HW1707">IF(HW1702="","",_xll.PBD(HW1702,"Primary Industry Sector","","USD","",""))</f>
        <v/>
      </c>
      <c r="HX1707" t="str" cm="1">
        <f t="array" ref="HX1707">IF(HX1702="","",_xll.PBD(HX1702,"Primary Industry Sector","","USD","",""))</f>
        <v/>
      </c>
      <c r="HY1707" t="str" cm="1">
        <f t="array" ref="HY1707">IF(HY1702="","",_xll.PBD(HY1702,"Primary Industry Sector","","USD","",""))</f>
        <v/>
      </c>
      <c r="HZ1707" t="str" cm="1">
        <f t="array" ref="HZ1707">IF(HZ1702="","",_xll.PBD(HZ1702,"Primary Industry Sector","","USD","",""))</f>
        <v/>
      </c>
      <c r="IA1707" t="str" cm="1">
        <f t="array" ref="IA1707">IF(IA1702="","",_xll.PBD(IA1702,"Primary Industry Sector","","USD","",""))</f>
        <v/>
      </c>
      <c r="IB1707" t="str" cm="1">
        <f t="array" ref="IB1707">IF(IB1702="","",_xll.PBD(IB1702,"Primary Industry Sector","","USD","",""))</f>
        <v/>
      </c>
      <c r="IC1707" t="str" cm="1">
        <f t="array" ref="IC1707">IF(IC1702="","",_xll.PBD(IC1702,"Primary Industry Sector","","USD","",""))</f>
        <v/>
      </c>
      <c r="ID1707" t="str" cm="1">
        <f t="array" ref="ID1707">IF(ID1702="","",_xll.PBD(ID1702,"Primary Industry Sector","","USD","",""))</f>
        <v/>
      </c>
      <c r="IE1707" t="str" cm="1">
        <f t="array" ref="IE1707">IF(IE1702="","",_xll.PBD(IE1702,"Primary Industry Sector","","USD","",""))</f>
        <v/>
      </c>
    </row>
    <row r="1708" spans="2:239" x14ac:dyDescent="0.2">
      <c r="B1708" t="s">
        <v>2716</v>
      </c>
      <c r="C1708">
        <f ca="1">IF(C1702="","",IF(C1707=$D$5,1,0))</f>
        <v>0</v>
      </c>
      <c r="D1708" t="str">
        <f t="shared" ref="D1708" ca="1" si="30132">IF(D1702="","",IF(D1707=$D$5,1,0))</f>
        <v/>
      </c>
      <c r="E1708" t="str">
        <f t="shared" ref="E1708" si="30133">IF(E1702="","",IF(E1707=$D$5,1,0))</f>
        <v/>
      </c>
      <c r="F1708" t="str">
        <f t="shared" ref="F1708" si="30134">IF(F1702="","",IF(F1707=$D$5,1,0))</f>
        <v/>
      </c>
      <c r="G1708" t="str">
        <f t="shared" ref="G1708" si="30135">IF(G1702="","",IF(G1707=$D$5,1,0))</f>
        <v/>
      </c>
      <c r="H1708" t="str">
        <f t="shared" ref="H1708" si="30136">IF(H1702="","",IF(H1707=$D$5,1,0))</f>
        <v/>
      </c>
      <c r="I1708" t="str">
        <f t="shared" ref="I1708" si="30137">IF(I1702="","",IF(I1707=$D$5,1,0))</f>
        <v/>
      </c>
      <c r="J1708" t="str">
        <f t="shared" ref="J1708" si="30138">IF(J1702="","",IF(J1707=$D$5,1,0))</f>
        <v/>
      </c>
      <c r="K1708" t="str">
        <f t="shared" ref="K1708" si="30139">IF(K1702="","",IF(K1707=$D$5,1,0))</f>
        <v/>
      </c>
      <c r="L1708" t="str">
        <f t="shared" ref="L1708" si="30140">IF(L1702="","",IF(L1707=$D$5,1,0))</f>
        <v/>
      </c>
      <c r="M1708" t="str">
        <f t="shared" ref="M1708" si="30141">IF(M1702="","",IF(M1707=$D$5,1,0))</f>
        <v/>
      </c>
      <c r="N1708" t="str">
        <f t="shared" ref="N1708" si="30142">IF(N1702="","",IF(N1707=$D$5,1,0))</f>
        <v/>
      </c>
      <c r="O1708" t="str">
        <f t="shared" ref="O1708" si="30143">IF(O1702="","",IF(O1707=$D$5,1,0))</f>
        <v/>
      </c>
      <c r="P1708" t="str">
        <f t="shared" ref="P1708" si="30144">IF(P1702="","",IF(P1707=$D$5,1,0))</f>
        <v/>
      </c>
      <c r="Q1708" t="str">
        <f t="shared" ref="Q1708" si="30145">IF(Q1702="","",IF(Q1707=$D$5,1,0))</f>
        <v/>
      </c>
      <c r="R1708" t="str">
        <f t="shared" ref="R1708" si="30146">IF(R1702="","",IF(R1707=$D$5,1,0))</f>
        <v/>
      </c>
      <c r="S1708" t="str">
        <f t="shared" ref="S1708" si="30147">IF(S1702="","",IF(S1707=$D$5,1,0))</f>
        <v/>
      </c>
      <c r="T1708" t="str">
        <f t="shared" ref="T1708" si="30148">IF(T1702="","",IF(T1707=$D$5,1,0))</f>
        <v/>
      </c>
      <c r="U1708" t="str">
        <f t="shared" ref="U1708" si="30149">IF(U1702="","",IF(U1707=$D$5,1,0))</f>
        <v/>
      </c>
      <c r="V1708" t="str">
        <f t="shared" ref="V1708" si="30150">IF(V1702="","",IF(V1707=$D$5,1,0))</f>
        <v/>
      </c>
      <c r="W1708" t="str">
        <f t="shared" ref="W1708" si="30151">IF(W1702="","",IF(W1707=$D$5,1,0))</f>
        <v/>
      </c>
      <c r="X1708" t="str">
        <f t="shared" ref="X1708" si="30152">IF(X1702="","",IF(X1707=$D$5,1,0))</f>
        <v/>
      </c>
      <c r="Y1708" t="str">
        <f t="shared" ref="Y1708" si="30153">IF(Y1702="","",IF(Y1707=$D$5,1,0))</f>
        <v/>
      </c>
      <c r="Z1708" t="str">
        <f t="shared" ref="Z1708" si="30154">IF(Z1702="","",IF(Z1707=$D$5,1,0))</f>
        <v/>
      </c>
      <c r="AA1708" t="str">
        <f t="shared" ref="AA1708" si="30155">IF(AA1702="","",IF(AA1707=$D$5,1,0))</f>
        <v/>
      </c>
      <c r="AB1708" t="str">
        <f t="shared" ref="AB1708" si="30156">IF(AB1702="","",IF(AB1707=$D$5,1,0))</f>
        <v/>
      </c>
      <c r="AC1708" t="str">
        <f t="shared" ref="AC1708" si="30157">IF(AC1702="","",IF(AC1707=$D$5,1,0))</f>
        <v/>
      </c>
      <c r="AD1708" t="str">
        <f t="shared" ref="AD1708" si="30158">IF(AD1702="","",IF(AD1707=$D$5,1,0))</f>
        <v/>
      </c>
      <c r="AE1708" t="str">
        <f t="shared" ref="AE1708" si="30159">IF(AE1702="","",IF(AE1707=$D$5,1,0))</f>
        <v/>
      </c>
      <c r="AF1708" t="str">
        <f t="shared" ref="AF1708" si="30160">IF(AF1702="","",IF(AF1707=$D$5,1,0))</f>
        <v/>
      </c>
      <c r="AG1708" t="str">
        <f t="shared" ref="AG1708" si="30161">IF(AG1702="","",IF(AG1707=$D$5,1,0))</f>
        <v/>
      </c>
      <c r="AH1708" t="str">
        <f t="shared" ref="AH1708" si="30162">IF(AH1702="","",IF(AH1707=$D$5,1,0))</f>
        <v/>
      </c>
      <c r="AI1708" t="str">
        <f t="shared" ref="AI1708" si="30163">IF(AI1702="","",IF(AI1707=$D$5,1,0))</f>
        <v/>
      </c>
      <c r="AJ1708" t="str">
        <f t="shared" ref="AJ1708" si="30164">IF(AJ1702="","",IF(AJ1707=$D$5,1,0))</f>
        <v/>
      </c>
      <c r="AK1708" t="str">
        <f t="shared" ref="AK1708" si="30165">IF(AK1702="","",IF(AK1707=$D$5,1,0))</f>
        <v/>
      </c>
      <c r="AL1708" t="str">
        <f t="shared" ref="AL1708" si="30166">IF(AL1702="","",IF(AL1707=$D$5,1,0))</f>
        <v/>
      </c>
      <c r="AM1708" t="str">
        <f t="shared" ref="AM1708" si="30167">IF(AM1702="","",IF(AM1707=$D$5,1,0))</f>
        <v/>
      </c>
      <c r="AN1708" t="str">
        <f t="shared" ref="AN1708" si="30168">IF(AN1702="","",IF(AN1707=$D$5,1,0))</f>
        <v/>
      </c>
      <c r="AO1708" t="str">
        <f t="shared" ref="AO1708" si="30169">IF(AO1702="","",IF(AO1707=$D$5,1,0))</f>
        <v/>
      </c>
      <c r="AP1708" t="str">
        <f t="shared" ref="AP1708" si="30170">IF(AP1702="","",IF(AP1707=$D$5,1,0))</f>
        <v/>
      </c>
      <c r="AQ1708" t="str">
        <f t="shared" ref="AQ1708" si="30171">IF(AQ1702="","",IF(AQ1707=$D$5,1,0))</f>
        <v/>
      </c>
      <c r="AR1708" t="str">
        <f t="shared" ref="AR1708" si="30172">IF(AR1702="","",IF(AR1707=$D$5,1,0))</f>
        <v/>
      </c>
      <c r="AS1708" t="str">
        <f t="shared" ref="AS1708" si="30173">IF(AS1702="","",IF(AS1707=$D$5,1,0))</f>
        <v/>
      </c>
      <c r="AT1708" t="str">
        <f t="shared" ref="AT1708" si="30174">IF(AT1702="","",IF(AT1707=$D$5,1,0))</f>
        <v/>
      </c>
      <c r="AU1708" t="str">
        <f t="shared" ref="AU1708" si="30175">IF(AU1702="","",IF(AU1707=$D$5,1,0))</f>
        <v/>
      </c>
      <c r="AV1708" t="str">
        <f t="shared" ref="AV1708" si="30176">IF(AV1702="","",IF(AV1707=$D$5,1,0))</f>
        <v/>
      </c>
      <c r="AW1708" t="str">
        <f t="shared" ref="AW1708" si="30177">IF(AW1702="","",IF(AW1707=$D$5,1,0))</f>
        <v/>
      </c>
      <c r="AX1708" t="str">
        <f t="shared" ref="AX1708" si="30178">IF(AX1702="","",IF(AX1707=$D$5,1,0))</f>
        <v/>
      </c>
      <c r="AY1708" t="str">
        <f t="shared" ref="AY1708" si="30179">IF(AY1702="","",IF(AY1707=$D$5,1,0))</f>
        <v/>
      </c>
      <c r="AZ1708" t="str">
        <f t="shared" ref="AZ1708" si="30180">IF(AZ1702="","",IF(AZ1707=$D$5,1,0))</f>
        <v/>
      </c>
      <c r="BA1708" t="str">
        <f t="shared" ref="BA1708" si="30181">IF(BA1702="","",IF(BA1707=$D$5,1,0))</f>
        <v/>
      </c>
      <c r="BB1708" t="str">
        <f t="shared" ref="BB1708" si="30182">IF(BB1702="","",IF(BB1707=$D$5,1,0))</f>
        <v/>
      </c>
      <c r="BC1708" t="str">
        <f t="shared" ref="BC1708" si="30183">IF(BC1702="","",IF(BC1707=$D$5,1,0))</f>
        <v/>
      </c>
      <c r="BD1708" t="str">
        <f t="shared" ref="BD1708" si="30184">IF(BD1702="","",IF(BD1707=$D$5,1,0))</f>
        <v/>
      </c>
      <c r="BE1708" t="str">
        <f t="shared" ref="BE1708" si="30185">IF(BE1702="","",IF(BE1707=$D$5,1,0))</f>
        <v/>
      </c>
      <c r="BF1708" t="str">
        <f t="shared" ref="BF1708" si="30186">IF(BF1702="","",IF(BF1707=$D$5,1,0))</f>
        <v/>
      </c>
      <c r="BG1708" t="str">
        <f t="shared" ref="BG1708" si="30187">IF(BG1702="","",IF(BG1707=$D$5,1,0))</f>
        <v/>
      </c>
      <c r="BH1708" t="str">
        <f t="shared" ref="BH1708" si="30188">IF(BH1702="","",IF(BH1707=$D$5,1,0))</f>
        <v/>
      </c>
      <c r="BI1708" t="str">
        <f t="shared" ref="BI1708" si="30189">IF(BI1702="","",IF(BI1707=$D$5,1,0))</f>
        <v/>
      </c>
      <c r="BJ1708" t="str">
        <f t="shared" ref="BJ1708" si="30190">IF(BJ1702="","",IF(BJ1707=$D$5,1,0))</f>
        <v/>
      </c>
      <c r="BK1708" t="str">
        <f t="shared" ref="BK1708" si="30191">IF(BK1702="","",IF(BK1707=$D$5,1,0))</f>
        <v/>
      </c>
      <c r="BL1708" t="str">
        <f t="shared" ref="BL1708" si="30192">IF(BL1702="","",IF(BL1707=$D$5,1,0))</f>
        <v/>
      </c>
      <c r="BM1708" t="str">
        <f t="shared" ref="BM1708" si="30193">IF(BM1702="","",IF(BM1707=$D$5,1,0))</f>
        <v/>
      </c>
      <c r="BN1708" t="str">
        <f t="shared" ref="BN1708" si="30194">IF(BN1702="","",IF(BN1707=$D$5,1,0))</f>
        <v/>
      </c>
      <c r="BO1708" t="str">
        <f t="shared" ref="BO1708" si="30195">IF(BO1702="","",IF(BO1707=$D$5,1,0))</f>
        <v/>
      </c>
      <c r="BP1708" t="str">
        <f t="shared" ref="BP1708" si="30196">IF(BP1702="","",IF(BP1707=$D$5,1,0))</f>
        <v/>
      </c>
      <c r="BQ1708" t="str">
        <f t="shared" ref="BQ1708" si="30197">IF(BQ1702="","",IF(BQ1707=$D$5,1,0))</f>
        <v/>
      </c>
      <c r="BR1708" t="str">
        <f t="shared" ref="BR1708" si="30198">IF(BR1702="","",IF(BR1707=$D$5,1,0))</f>
        <v/>
      </c>
      <c r="BS1708" t="str">
        <f t="shared" ref="BS1708" si="30199">IF(BS1702="","",IF(BS1707=$D$5,1,0))</f>
        <v/>
      </c>
      <c r="BT1708" t="str">
        <f t="shared" ref="BT1708" si="30200">IF(BT1702="","",IF(BT1707=$D$5,1,0))</f>
        <v/>
      </c>
      <c r="BU1708" t="str">
        <f t="shared" ref="BU1708" si="30201">IF(BU1702="","",IF(BU1707=$D$5,1,0))</f>
        <v/>
      </c>
      <c r="BV1708" t="str">
        <f t="shared" ref="BV1708" si="30202">IF(BV1702="","",IF(BV1707=$D$5,1,0))</f>
        <v/>
      </c>
      <c r="BW1708" t="str">
        <f t="shared" ref="BW1708" si="30203">IF(BW1702="","",IF(BW1707=$D$5,1,0))</f>
        <v/>
      </c>
      <c r="BX1708" t="str">
        <f t="shared" ref="BX1708" si="30204">IF(BX1702="","",IF(BX1707=$D$5,1,0))</f>
        <v/>
      </c>
      <c r="BY1708" t="str">
        <f t="shared" ref="BY1708" si="30205">IF(BY1702="","",IF(BY1707=$D$5,1,0))</f>
        <v/>
      </c>
      <c r="BZ1708" t="str">
        <f t="shared" ref="BZ1708" si="30206">IF(BZ1702="","",IF(BZ1707=$D$5,1,0))</f>
        <v/>
      </c>
      <c r="CA1708" t="str">
        <f t="shared" ref="CA1708" si="30207">IF(CA1702="","",IF(CA1707=$D$5,1,0))</f>
        <v/>
      </c>
      <c r="CB1708" t="str">
        <f t="shared" ref="CB1708" si="30208">IF(CB1702="","",IF(CB1707=$D$5,1,0))</f>
        <v/>
      </c>
      <c r="CC1708" t="str">
        <f t="shared" ref="CC1708" si="30209">IF(CC1702="","",IF(CC1707=$D$5,1,0))</f>
        <v/>
      </c>
      <c r="CD1708" t="str">
        <f t="shared" ref="CD1708" si="30210">IF(CD1702="","",IF(CD1707=$D$5,1,0))</f>
        <v/>
      </c>
      <c r="CE1708" t="str">
        <f t="shared" ref="CE1708" si="30211">IF(CE1702="","",IF(CE1707=$D$5,1,0))</f>
        <v/>
      </c>
      <c r="CF1708" t="str">
        <f t="shared" ref="CF1708" si="30212">IF(CF1702="","",IF(CF1707=$D$5,1,0))</f>
        <v/>
      </c>
      <c r="CG1708" t="str">
        <f t="shared" ref="CG1708" si="30213">IF(CG1702="","",IF(CG1707=$D$5,1,0))</f>
        <v/>
      </c>
      <c r="CH1708" t="str">
        <f t="shared" ref="CH1708" si="30214">IF(CH1702="","",IF(CH1707=$D$5,1,0))</f>
        <v/>
      </c>
      <c r="CI1708" t="str">
        <f t="shared" ref="CI1708" si="30215">IF(CI1702="","",IF(CI1707=$D$5,1,0))</f>
        <v/>
      </c>
      <c r="CJ1708" t="str">
        <f t="shared" ref="CJ1708" si="30216">IF(CJ1702="","",IF(CJ1707=$D$5,1,0))</f>
        <v/>
      </c>
      <c r="CK1708" t="str">
        <f t="shared" ref="CK1708" si="30217">IF(CK1702="","",IF(CK1707=$D$5,1,0))</f>
        <v/>
      </c>
      <c r="CL1708" t="str">
        <f t="shared" ref="CL1708" si="30218">IF(CL1702="","",IF(CL1707=$D$5,1,0))</f>
        <v/>
      </c>
      <c r="CM1708" t="str">
        <f t="shared" ref="CM1708" si="30219">IF(CM1702="","",IF(CM1707=$D$5,1,0))</f>
        <v/>
      </c>
      <c r="CN1708" t="str">
        <f t="shared" ref="CN1708" si="30220">IF(CN1702="","",IF(CN1707=$D$5,1,0))</f>
        <v/>
      </c>
      <c r="CO1708" t="str">
        <f t="shared" ref="CO1708" si="30221">IF(CO1702="","",IF(CO1707=$D$5,1,0))</f>
        <v/>
      </c>
      <c r="CP1708" t="str">
        <f t="shared" ref="CP1708" si="30222">IF(CP1702="","",IF(CP1707=$D$5,1,0))</f>
        <v/>
      </c>
      <c r="CQ1708" t="str">
        <f t="shared" ref="CQ1708" si="30223">IF(CQ1702="","",IF(CQ1707=$D$5,1,0))</f>
        <v/>
      </c>
      <c r="CR1708" t="str">
        <f t="shared" ref="CR1708" si="30224">IF(CR1702="","",IF(CR1707=$D$5,1,0))</f>
        <v/>
      </c>
      <c r="CS1708" t="str">
        <f t="shared" ref="CS1708" si="30225">IF(CS1702="","",IF(CS1707=$D$5,1,0))</f>
        <v/>
      </c>
      <c r="CT1708" t="str">
        <f t="shared" ref="CT1708" si="30226">IF(CT1702="","",IF(CT1707=$D$5,1,0))</f>
        <v/>
      </c>
      <c r="CU1708" t="str">
        <f t="shared" ref="CU1708" si="30227">IF(CU1702="","",IF(CU1707=$D$5,1,0))</f>
        <v/>
      </c>
      <c r="CV1708" t="str">
        <f t="shared" ref="CV1708" si="30228">IF(CV1702="","",IF(CV1707=$D$5,1,0))</f>
        <v/>
      </c>
      <c r="CW1708" t="str">
        <f t="shared" ref="CW1708" si="30229">IF(CW1702="","",IF(CW1707=$D$5,1,0))</f>
        <v/>
      </c>
      <c r="CX1708" t="str">
        <f t="shared" ref="CX1708" si="30230">IF(CX1702="","",IF(CX1707=$D$5,1,0))</f>
        <v/>
      </c>
      <c r="CY1708" t="str">
        <f t="shared" ref="CY1708" si="30231">IF(CY1702="","",IF(CY1707=$D$5,1,0))</f>
        <v/>
      </c>
      <c r="CZ1708" t="str">
        <f t="shared" ref="CZ1708" si="30232">IF(CZ1702="","",IF(CZ1707=$D$5,1,0))</f>
        <v/>
      </c>
      <c r="DA1708" t="str">
        <f t="shared" ref="DA1708" si="30233">IF(DA1702="","",IF(DA1707=$D$5,1,0))</f>
        <v/>
      </c>
      <c r="DB1708" t="str">
        <f t="shared" ref="DB1708" si="30234">IF(DB1702="","",IF(DB1707=$D$5,1,0))</f>
        <v/>
      </c>
      <c r="DC1708" t="str">
        <f t="shared" ref="DC1708" si="30235">IF(DC1702="","",IF(DC1707=$D$5,1,0))</f>
        <v/>
      </c>
      <c r="DD1708" t="str">
        <f t="shared" ref="DD1708" si="30236">IF(DD1702="","",IF(DD1707=$D$5,1,0))</f>
        <v/>
      </c>
      <c r="DE1708" t="str">
        <f t="shared" ref="DE1708" si="30237">IF(DE1702="","",IF(DE1707=$D$5,1,0))</f>
        <v/>
      </c>
      <c r="DF1708" t="str">
        <f t="shared" ref="DF1708" si="30238">IF(DF1702="","",IF(DF1707=$D$5,1,0))</f>
        <v/>
      </c>
      <c r="DG1708" t="str">
        <f t="shared" ref="DG1708" si="30239">IF(DG1702="","",IF(DG1707=$D$5,1,0))</f>
        <v/>
      </c>
      <c r="DH1708" t="str">
        <f t="shared" ref="DH1708" si="30240">IF(DH1702="","",IF(DH1707=$D$5,1,0))</f>
        <v/>
      </c>
      <c r="DI1708" t="str">
        <f t="shared" ref="DI1708" si="30241">IF(DI1702="","",IF(DI1707=$D$5,1,0))</f>
        <v/>
      </c>
      <c r="DJ1708" t="str">
        <f t="shared" ref="DJ1708" si="30242">IF(DJ1702="","",IF(DJ1707=$D$5,1,0))</f>
        <v/>
      </c>
      <c r="DK1708" t="str">
        <f t="shared" ref="DK1708" si="30243">IF(DK1702="","",IF(DK1707=$D$5,1,0))</f>
        <v/>
      </c>
      <c r="DL1708" t="str">
        <f t="shared" ref="DL1708" si="30244">IF(DL1702="","",IF(DL1707=$D$5,1,0))</f>
        <v/>
      </c>
      <c r="DM1708" t="str">
        <f t="shared" ref="DM1708" si="30245">IF(DM1702="","",IF(DM1707=$D$5,1,0))</f>
        <v/>
      </c>
      <c r="DN1708" t="str">
        <f t="shared" ref="DN1708" si="30246">IF(DN1702="","",IF(DN1707=$D$5,1,0))</f>
        <v/>
      </c>
      <c r="DO1708" t="str">
        <f t="shared" ref="DO1708" si="30247">IF(DO1702="","",IF(DO1707=$D$5,1,0))</f>
        <v/>
      </c>
      <c r="DP1708" t="str">
        <f t="shared" ref="DP1708" si="30248">IF(DP1702="","",IF(DP1707=$D$5,1,0))</f>
        <v/>
      </c>
      <c r="DQ1708" t="str">
        <f t="shared" ref="DQ1708" si="30249">IF(DQ1702="","",IF(DQ1707=$D$5,1,0))</f>
        <v/>
      </c>
      <c r="DR1708" t="str">
        <f t="shared" ref="DR1708" si="30250">IF(DR1702="","",IF(DR1707=$D$5,1,0))</f>
        <v/>
      </c>
      <c r="DS1708" t="str">
        <f t="shared" ref="DS1708" si="30251">IF(DS1702="","",IF(DS1707=$D$5,1,0))</f>
        <v/>
      </c>
      <c r="DT1708" t="str">
        <f t="shared" ref="DT1708" si="30252">IF(DT1702="","",IF(DT1707=$D$5,1,0))</f>
        <v/>
      </c>
      <c r="DU1708" t="str">
        <f t="shared" ref="DU1708" si="30253">IF(DU1702="","",IF(DU1707=$D$5,1,0))</f>
        <v/>
      </c>
      <c r="DV1708" t="str">
        <f t="shared" ref="DV1708" si="30254">IF(DV1702="","",IF(DV1707=$D$5,1,0))</f>
        <v/>
      </c>
      <c r="DW1708" t="str">
        <f t="shared" ref="DW1708" si="30255">IF(DW1702="","",IF(DW1707=$D$5,1,0))</f>
        <v/>
      </c>
      <c r="DX1708" t="str">
        <f t="shared" ref="DX1708" si="30256">IF(DX1702="","",IF(DX1707=$D$5,1,0))</f>
        <v/>
      </c>
      <c r="DY1708" t="str">
        <f t="shared" ref="DY1708" si="30257">IF(DY1702="","",IF(DY1707=$D$5,1,0))</f>
        <v/>
      </c>
      <c r="DZ1708" t="str">
        <f t="shared" ref="DZ1708" si="30258">IF(DZ1702="","",IF(DZ1707=$D$5,1,0))</f>
        <v/>
      </c>
      <c r="EA1708" t="str">
        <f t="shared" ref="EA1708" si="30259">IF(EA1702="","",IF(EA1707=$D$5,1,0))</f>
        <v/>
      </c>
      <c r="EB1708" t="str">
        <f t="shared" ref="EB1708" si="30260">IF(EB1702="","",IF(EB1707=$D$5,1,0))</f>
        <v/>
      </c>
      <c r="EC1708" t="str">
        <f t="shared" ref="EC1708" si="30261">IF(EC1702="","",IF(EC1707=$D$5,1,0))</f>
        <v/>
      </c>
      <c r="ED1708" t="str">
        <f t="shared" ref="ED1708" si="30262">IF(ED1702="","",IF(ED1707=$D$5,1,0))</f>
        <v/>
      </c>
      <c r="EE1708" t="str">
        <f t="shared" ref="EE1708" si="30263">IF(EE1702="","",IF(EE1707=$D$5,1,0))</f>
        <v/>
      </c>
      <c r="EF1708" t="str">
        <f t="shared" ref="EF1708" si="30264">IF(EF1702="","",IF(EF1707=$D$5,1,0))</f>
        <v/>
      </c>
      <c r="EG1708" t="str">
        <f t="shared" ref="EG1708" si="30265">IF(EG1702="","",IF(EG1707=$D$5,1,0))</f>
        <v/>
      </c>
      <c r="EH1708" t="str">
        <f t="shared" ref="EH1708" si="30266">IF(EH1702="","",IF(EH1707=$D$5,1,0))</f>
        <v/>
      </c>
      <c r="EI1708" t="str">
        <f t="shared" ref="EI1708" si="30267">IF(EI1702="","",IF(EI1707=$D$5,1,0))</f>
        <v/>
      </c>
      <c r="EJ1708" t="str">
        <f t="shared" ref="EJ1708" si="30268">IF(EJ1702="","",IF(EJ1707=$D$5,1,0))</f>
        <v/>
      </c>
      <c r="EK1708" t="str">
        <f t="shared" ref="EK1708" si="30269">IF(EK1702="","",IF(EK1707=$D$5,1,0))</f>
        <v/>
      </c>
      <c r="EL1708" t="str">
        <f t="shared" ref="EL1708" si="30270">IF(EL1702="","",IF(EL1707=$D$5,1,0))</f>
        <v/>
      </c>
      <c r="EM1708" t="str">
        <f t="shared" ref="EM1708" si="30271">IF(EM1702="","",IF(EM1707=$D$5,1,0))</f>
        <v/>
      </c>
      <c r="EN1708" t="str">
        <f t="shared" ref="EN1708" si="30272">IF(EN1702="","",IF(EN1707=$D$5,1,0))</f>
        <v/>
      </c>
      <c r="EO1708" t="str">
        <f t="shared" ref="EO1708" si="30273">IF(EO1702="","",IF(EO1707=$D$5,1,0))</f>
        <v/>
      </c>
      <c r="EP1708" t="str">
        <f t="shared" ref="EP1708" si="30274">IF(EP1702="","",IF(EP1707=$D$5,1,0))</f>
        <v/>
      </c>
      <c r="EQ1708" t="str">
        <f t="shared" ref="EQ1708" si="30275">IF(EQ1702="","",IF(EQ1707=$D$5,1,0))</f>
        <v/>
      </c>
      <c r="ER1708" t="str">
        <f t="shared" ref="ER1708" si="30276">IF(ER1702="","",IF(ER1707=$D$5,1,0))</f>
        <v/>
      </c>
      <c r="ES1708" t="str">
        <f t="shared" ref="ES1708" si="30277">IF(ES1702="","",IF(ES1707=$D$5,1,0))</f>
        <v/>
      </c>
      <c r="ET1708" t="str">
        <f t="shared" ref="ET1708" si="30278">IF(ET1702="","",IF(ET1707=$D$5,1,0))</f>
        <v/>
      </c>
      <c r="EU1708" t="str">
        <f t="shared" ref="EU1708" si="30279">IF(EU1702="","",IF(EU1707=$D$5,1,0))</f>
        <v/>
      </c>
      <c r="EV1708" t="str">
        <f t="shared" ref="EV1708" si="30280">IF(EV1702="","",IF(EV1707=$D$5,1,0))</f>
        <v/>
      </c>
      <c r="EW1708" t="str">
        <f t="shared" ref="EW1708" si="30281">IF(EW1702="","",IF(EW1707=$D$5,1,0))</f>
        <v/>
      </c>
      <c r="EX1708" t="str">
        <f t="shared" ref="EX1708" si="30282">IF(EX1702="","",IF(EX1707=$D$5,1,0))</f>
        <v/>
      </c>
      <c r="EY1708" t="str">
        <f t="shared" ref="EY1708" si="30283">IF(EY1702="","",IF(EY1707=$D$5,1,0))</f>
        <v/>
      </c>
      <c r="EZ1708" t="str">
        <f t="shared" ref="EZ1708" si="30284">IF(EZ1702="","",IF(EZ1707=$D$5,1,0))</f>
        <v/>
      </c>
      <c r="FA1708" t="str">
        <f t="shared" ref="FA1708" si="30285">IF(FA1702="","",IF(FA1707=$D$5,1,0))</f>
        <v/>
      </c>
      <c r="FB1708" t="str">
        <f t="shared" ref="FB1708" si="30286">IF(FB1702="","",IF(FB1707=$D$5,1,0))</f>
        <v/>
      </c>
      <c r="FC1708" t="str">
        <f t="shared" ref="FC1708" si="30287">IF(FC1702="","",IF(FC1707=$D$5,1,0))</f>
        <v/>
      </c>
      <c r="FD1708" t="str">
        <f t="shared" ref="FD1708" si="30288">IF(FD1702="","",IF(FD1707=$D$5,1,0))</f>
        <v/>
      </c>
      <c r="FE1708" t="str">
        <f t="shared" ref="FE1708" si="30289">IF(FE1702="","",IF(FE1707=$D$5,1,0))</f>
        <v/>
      </c>
      <c r="FF1708" t="str">
        <f t="shared" ref="FF1708" si="30290">IF(FF1702="","",IF(FF1707=$D$5,1,0))</f>
        <v/>
      </c>
      <c r="FG1708" t="str">
        <f t="shared" ref="FG1708" si="30291">IF(FG1702="","",IF(FG1707=$D$5,1,0))</f>
        <v/>
      </c>
      <c r="FH1708" t="str">
        <f t="shared" ref="FH1708" si="30292">IF(FH1702="","",IF(FH1707=$D$5,1,0))</f>
        <v/>
      </c>
      <c r="FI1708" t="str">
        <f t="shared" ref="FI1708" si="30293">IF(FI1702="","",IF(FI1707=$D$5,1,0))</f>
        <v/>
      </c>
      <c r="FJ1708" t="str">
        <f t="shared" ref="FJ1708" si="30294">IF(FJ1702="","",IF(FJ1707=$D$5,1,0))</f>
        <v/>
      </c>
      <c r="FK1708" t="str">
        <f t="shared" ref="FK1708" si="30295">IF(FK1702="","",IF(FK1707=$D$5,1,0))</f>
        <v/>
      </c>
      <c r="FL1708" t="str">
        <f t="shared" ref="FL1708" si="30296">IF(FL1702="","",IF(FL1707=$D$5,1,0))</f>
        <v/>
      </c>
      <c r="FM1708" t="str">
        <f t="shared" ref="FM1708" si="30297">IF(FM1702="","",IF(FM1707=$D$5,1,0))</f>
        <v/>
      </c>
      <c r="FN1708" t="str">
        <f t="shared" ref="FN1708" si="30298">IF(FN1702="","",IF(FN1707=$D$5,1,0))</f>
        <v/>
      </c>
      <c r="FO1708" t="str">
        <f t="shared" ref="FO1708" si="30299">IF(FO1702="","",IF(FO1707=$D$5,1,0))</f>
        <v/>
      </c>
      <c r="FP1708" t="str">
        <f t="shared" ref="FP1708" si="30300">IF(FP1702="","",IF(FP1707=$D$5,1,0))</f>
        <v/>
      </c>
      <c r="FQ1708" t="str">
        <f t="shared" ref="FQ1708" si="30301">IF(FQ1702="","",IF(FQ1707=$D$5,1,0))</f>
        <v/>
      </c>
      <c r="FR1708" t="str">
        <f t="shared" ref="FR1708" si="30302">IF(FR1702="","",IF(FR1707=$D$5,1,0))</f>
        <v/>
      </c>
      <c r="FS1708" t="str">
        <f t="shared" ref="FS1708" si="30303">IF(FS1702="","",IF(FS1707=$D$5,1,0))</f>
        <v/>
      </c>
      <c r="FT1708" t="str">
        <f t="shared" ref="FT1708" si="30304">IF(FT1702="","",IF(FT1707=$D$5,1,0))</f>
        <v/>
      </c>
      <c r="FU1708" t="str">
        <f t="shared" ref="FU1708" si="30305">IF(FU1702="","",IF(FU1707=$D$5,1,0))</f>
        <v/>
      </c>
      <c r="FV1708" t="str">
        <f t="shared" ref="FV1708" si="30306">IF(FV1702="","",IF(FV1707=$D$5,1,0))</f>
        <v/>
      </c>
      <c r="FW1708" t="str">
        <f t="shared" ref="FW1708" si="30307">IF(FW1702="","",IF(FW1707=$D$5,1,0))</f>
        <v/>
      </c>
      <c r="FX1708" t="str">
        <f t="shared" ref="FX1708" si="30308">IF(FX1702="","",IF(FX1707=$D$5,1,0))</f>
        <v/>
      </c>
      <c r="FY1708" t="str">
        <f t="shared" ref="FY1708" si="30309">IF(FY1702="","",IF(FY1707=$D$5,1,0))</f>
        <v/>
      </c>
      <c r="FZ1708" t="str">
        <f t="shared" ref="FZ1708" si="30310">IF(FZ1702="","",IF(FZ1707=$D$5,1,0))</f>
        <v/>
      </c>
      <c r="GA1708" t="str">
        <f t="shared" ref="GA1708" si="30311">IF(GA1702="","",IF(GA1707=$D$5,1,0))</f>
        <v/>
      </c>
      <c r="GB1708" t="str">
        <f t="shared" ref="GB1708" si="30312">IF(GB1702="","",IF(GB1707=$D$5,1,0))</f>
        <v/>
      </c>
      <c r="GC1708" t="str">
        <f t="shared" ref="GC1708" si="30313">IF(GC1702="","",IF(GC1707=$D$5,1,0))</f>
        <v/>
      </c>
      <c r="GD1708" t="str">
        <f t="shared" ref="GD1708" si="30314">IF(GD1702="","",IF(GD1707=$D$5,1,0))</f>
        <v/>
      </c>
      <c r="GE1708" t="str">
        <f t="shared" ref="GE1708" si="30315">IF(GE1702="","",IF(GE1707=$D$5,1,0))</f>
        <v/>
      </c>
      <c r="GF1708" t="str">
        <f t="shared" ref="GF1708" si="30316">IF(GF1702="","",IF(GF1707=$D$5,1,0))</f>
        <v/>
      </c>
      <c r="GG1708" t="str">
        <f t="shared" ref="GG1708" si="30317">IF(GG1702="","",IF(GG1707=$D$5,1,0))</f>
        <v/>
      </c>
      <c r="GH1708" t="str">
        <f t="shared" ref="GH1708" si="30318">IF(GH1702="","",IF(GH1707=$D$5,1,0))</f>
        <v/>
      </c>
      <c r="GI1708" t="str">
        <f t="shared" ref="GI1708" si="30319">IF(GI1702="","",IF(GI1707=$D$5,1,0))</f>
        <v/>
      </c>
      <c r="GJ1708" t="str">
        <f t="shared" ref="GJ1708" si="30320">IF(GJ1702="","",IF(GJ1707=$D$5,1,0))</f>
        <v/>
      </c>
      <c r="GK1708" t="str">
        <f t="shared" ref="GK1708" si="30321">IF(GK1702="","",IF(GK1707=$D$5,1,0))</f>
        <v/>
      </c>
      <c r="GL1708" t="str">
        <f t="shared" ref="GL1708" si="30322">IF(GL1702="","",IF(GL1707=$D$5,1,0))</f>
        <v/>
      </c>
      <c r="GM1708" t="str">
        <f t="shared" ref="GM1708" si="30323">IF(GM1702="","",IF(GM1707=$D$5,1,0))</f>
        <v/>
      </c>
      <c r="GN1708" t="str">
        <f t="shared" ref="GN1708" si="30324">IF(GN1702="","",IF(GN1707=$D$5,1,0))</f>
        <v/>
      </c>
      <c r="GO1708" t="str">
        <f t="shared" ref="GO1708" si="30325">IF(GO1702="","",IF(GO1707=$D$5,1,0))</f>
        <v/>
      </c>
      <c r="GP1708" t="str">
        <f t="shared" ref="GP1708" si="30326">IF(GP1702="","",IF(GP1707=$D$5,1,0))</f>
        <v/>
      </c>
      <c r="GQ1708" t="str">
        <f t="shared" ref="GQ1708" si="30327">IF(GQ1702="","",IF(GQ1707=$D$5,1,0))</f>
        <v/>
      </c>
      <c r="GR1708" t="str">
        <f t="shared" ref="GR1708" si="30328">IF(GR1702="","",IF(GR1707=$D$5,1,0))</f>
        <v/>
      </c>
      <c r="GS1708" t="str">
        <f t="shared" ref="GS1708" si="30329">IF(GS1702="","",IF(GS1707=$D$5,1,0))</f>
        <v/>
      </c>
      <c r="GT1708" t="str">
        <f t="shared" ref="GT1708" si="30330">IF(GT1702="","",IF(GT1707=$D$5,1,0))</f>
        <v/>
      </c>
      <c r="GU1708" t="str">
        <f t="shared" ref="GU1708" si="30331">IF(GU1702="","",IF(GU1707=$D$5,1,0))</f>
        <v/>
      </c>
      <c r="GV1708" t="str">
        <f t="shared" ref="GV1708" si="30332">IF(GV1702="","",IF(GV1707=$D$5,1,0))</f>
        <v/>
      </c>
      <c r="GW1708" t="str">
        <f t="shared" ref="GW1708" si="30333">IF(GW1702="","",IF(GW1707=$D$5,1,0))</f>
        <v/>
      </c>
      <c r="GX1708" t="str">
        <f t="shared" ref="GX1708" si="30334">IF(GX1702="","",IF(GX1707=$D$5,1,0))</f>
        <v/>
      </c>
      <c r="GY1708" t="str">
        <f t="shared" ref="GY1708" si="30335">IF(GY1702="","",IF(GY1707=$D$5,1,0))</f>
        <v/>
      </c>
      <c r="GZ1708" t="str">
        <f t="shared" ref="GZ1708" si="30336">IF(GZ1702="","",IF(GZ1707=$D$5,1,0))</f>
        <v/>
      </c>
      <c r="HA1708" t="str">
        <f t="shared" ref="HA1708" si="30337">IF(HA1702="","",IF(HA1707=$D$5,1,0))</f>
        <v/>
      </c>
      <c r="HB1708" t="str">
        <f t="shared" ref="HB1708" si="30338">IF(HB1702="","",IF(HB1707=$D$5,1,0))</f>
        <v/>
      </c>
      <c r="HC1708" t="str">
        <f t="shared" ref="HC1708" si="30339">IF(HC1702="","",IF(HC1707=$D$5,1,0))</f>
        <v/>
      </c>
      <c r="HD1708" t="str">
        <f t="shared" ref="HD1708" si="30340">IF(HD1702="","",IF(HD1707=$D$5,1,0))</f>
        <v/>
      </c>
      <c r="HE1708" t="str">
        <f t="shared" ref="HE1708" si="30341">IF(HE1702="","",IF(HE1707=$D$5,1,0))</f>
        <v/>
      </c>
      <c r="HF1708" t="str">
        <f t="shared" ref="HF1708" si="30342">IF(HF1702="","",IF(HF1707=$D$5,1,0))</f>
        <v/>
      </c>
      <c r="HG1708" t="str">
        <f t="shared" ref="HG1708" si="30343">IF(HG1702="","",IF(HG1707=$D$5,1,0))</f>
        <v/>
      </c>
      <c r="HH1708" t="str">
        <f t="shared" ref="HH1708" si="30344">IF(HH1702="","",IF(HH1707=$D$5,1,0))</f>
        <v/>
      </c>
      <c r="HI1708" t="str">
        <f t="shared" ref="HI1708" si="30345">IF(HI1702="","",IF(HI1707=$D$5,1,0))</f>
        <v/>
      </c>
      <c r="HJ1708" t="str">
        <f t="shared" ref="HJ1708" si="30346">IF(HJ1702="","",IF(HJ1707=$D$5,1,0))</f>
        <v/>
      </c>
      <c r="HK1708" t="str">
        <f t="shared" ref="HK1708" si="30347">IF(HK1702="","",IF(HK1707=$D$5,1,0))</f>
        <v/>
      </c>
      <c r="HL1708" t="str">
        <f t="shared" ref="HL1708" si="30348">IF(HL1702="","",IF(HL1707=$D$5,1,0))</f>
        <v/>
      </c>
      <c r="HM1708" t="str">
        <f t="shared" ref="HM1708" si="30349">IF(HM1702="","",IF(HM1707=$D$5,1,0))</f>
        <v/>
      </c>
      <c r="HN1708" t="str">
        <f t="shared" ref="HN1708" si="30350">IF(HN1702="","",IF(HN1707=$D$5,1,0))</f>
        <v/>
      </c>
      <c r="HO1708" t="str">
        <f t="shared" ref="HO1708" si="30351">IF(HO1702="","",IF(HO1707=$D$5,1,0))</f>
        <v/>
      </c>
      <c r="HP1708" t="str">
        <f t="shared" ref="HP1708" si="30352">IF(HP1702="","",IF(HP1707=$D$5,1,0))</f>
        <v/>
      </c>
      <c r="HQ1708" t="str">
        <f t="shared" ref="HQ1708" si="30353">IF(HQ1702="","",IF(HQ1707=$D$5,1,0))</f>
        <v/>
      </c>
      <c r="HR1708" t="str">
        <f t="shared" ref="HR1708" si="30354">IF(HR1702="","",IF(HR1707=$D$5,1,0))</f>
        <v/>
      </c>
      <c r="HS1708" t="str">
        <f t="shared" ref="HS1708" si="30355">IF(HS1702="","",IF(HS1707=$D$5,1,0))</f>
        <v/>
      </c>
      <c r="HT1708" t="str">
        <f t="shared" ref="HT1708" si="30356">IF(HT1702="","",IF(HT1707=$D$5,1,0))</f>
        <v/>
      </c>
      <c r="HU1708" t="str">
        <f t="shared" ref="HU1708" si="30357">IF(HU1702="","",IF(HU1707=$D$5,1,0))</f>
        <v/>
      </c>
      <c r="HV1708" t="str">
        <f t="shared" ref="HV1708" si="30358">IF(HV1702="","",IF(HV1707=$D$5,1,0))</f>
        <v/>
      </c>
      <c r="HW1708" t="str">
        <f t="shared" ref="HW1708" si="30359">IF(HW1702="","",IF(HW1707=$D$5,1,0))</f>
        <v/>
      </c>
      <c r="HX1708" t="str">
        <f t="shared" ref="HX1708" si="30360">IF(HX1702="","",IF(HX1707=$D$5,1,0))</f>
        <v/>
      </c>
      <c r="HY1708" t="str">
        <f t="shared" ref="HY1708" si="30361">IF(HY1702="","",IF(HY1707=$D$5,1,0))</f>
        <v/>
      </c>
      <c r="HZ1708" t="str">
        <f t="shared" ref="HZ1708" si="30362">IF(HZ1702="","",IF(HZ1707=$D$5,1,0))</f>
        <v/>
      </c>
      <c r="IA1708" t="str">
        <f t="shared" ref="IA1708" si="30363">IF(IA1702="","",IF(IA1707=$D$5,1,0))</f>
        <v/>
      </c>
      <c r="IB1708" t="str">
        <f t="shared" ref="IB1708" si="30364">IF(IB1702="","",IF(IB1707=$D$5,1,0))</f>
        <v/>
      </c>
      <c r="IC1708" t="str">
        <f t="shared" ref="IC1708" si="30365">IF(IC1702="","",IF(IC1707=$D$5,1,0))</f>
        <v/>
      </c>
      <c r="ID1708" t="str">
        <f t="shared" ref="ID1708" si="30366">IF(ID1702="","",IF(ID1707=$D$5,1,0))</f>
        <v/>
      </c>
      <c r="IE1708" t="str">
        <f t="shared" ref="IE1708" si="30367">IF(IE1702="","",IF(IE1707=$D$5,1,0))</f>
        <v/>
      </c>
    </row>
    <row r="1709" spans="2:239" x14ac:dyDescent="0.2">
      <c r="B1709" t="s">
        <v>4517</v>
      </c>
      <c r="C1709" t="str">
        <f ca="1">IF(C1702="","",_xlfn.XLOOKUP(C1702,C1701:IE1701,C1700:IE1700))</f>
        <v>66085-84T</v>
      </c>
      <c r="D1709" t="str">
        <f t="shared" ref="D1709" ca="1" si="30368">IF(D1702="","",_xlfn.XLOOKUP(D1702,D1701:IF1701,D1700:IF1700))</f>
        <v/>
      </c>
      <c r="E1709" t="str">
        <f t="shared" ref="E1709" si="30369">IF(E1702="","",_xlfn.XLOOKUP(E1702,E1701:IG1701,E1700:IG1700))</f>
        <v/>
      </c>
      <c r="F1709" t="str">
        <f t="shared" ref="F1709" si="30370">IF(F1702="","",_xlfn.XLOOKUP(F1702,F1701:IH1701,F1700:IH1700))</f>
        <v/>
      </c>
      <c r="G1709" t="str">
        <f t="shared" ref="G1709" si="30371">IF(G1702="","",_xlfn.XLOOKUP(G1702,G1701:II1701,G1700:II1700))</f>
        <v/>
      </c>
      <c r="H1709" t="str">
        <f t="shared" ref="H1709" si="30372">IF(H1702="","",_xlfn.XLOOKUP(H1702,H1701:IJ1701,H1700:IJ1700))</f>
        <v/>
      </c>
      <c r="I1709" t="str">
        <f t="shared" ref="I1709" si="30373">IF(I1702="","",_xlfn.XLOOKUP(I1702,I1701:IK1701,I1700:IK1700))</f>
        <v/>
      </c>
      <c r="J1709" t="str">
        <f t="shared" ref="J1709" si="30374">IF(J1702="","",_xlfn.XLOOKUP(J1702,J1701:IL1701,J1700:IL1700))</f>
        <v/>
      </c>
      <c r="K1709" t="str">
        <f t="shared" ref="K1709" si="30375">IF(K1702="","",_xlfn.XLOOKUP(K1702,K1701:IM1701,K1700:IM1700))</f>
        <v/>
      </c>
      <c r="L1709" t="str">
        <f t="shared" ref="L1709" si="30376">IF(L1702="","",_xlfn.XLOOKUP(L1702,L1701:IN1701,L1700:IN1700))</f>
        <v/>
      </c>
      <c r="M1709" t="str">
        <f t="shared" ref="M1709" si="30377">IF(M1702="","",_xlfn.XLOOKUP(M1702,M1701:IO1701,M1700:IO1700))</f>
        <v/>
      </c>
      <c r="N1709" t="str">
        <f t="shared" ref="N1709" si="30378">IF(N1702="","",_xlfn.XLOOKUP(N1702,N1701:IP1701,N1700:IP1700))</f>
        <v/>
      </c>
      <c r="O1709" t="str">
        <f t="shared" ref="O1709" si="30379">IF(O1702="","",_xlfn.XLOOKUP(O1702,O1701:IQ1701,O1700:IQ1700))</f>
        <v/>
      </c>
      <c r="P1709" t="str">
        <f t="shared" ref="P1709" si="30380">IF(P1702="","",_xlfn.XLOOKUP(P1702,P1701:IR1701,P1700:IR1700))</f>
        <v/>
      </c>
      <c r="Q1709" t="str">
        <f t="shared" ref="Q1709" si="30381">IF(Q1702="","",_xlfn.XLOOKUP(Q1702,Q1701:IS1701,Q1700:IS1700))</f>
        <v/>
      </c>
      <c r="R1709" t="str">
        <f t="shared" ref="R1709" si="30382">IF(R1702="","",_xlfn.XLOOKUP(R1702,R1701:IT1701,R1700:IT1700))</f>
        <v/>
      </c>
      <c r="S1709" t="str">
        <f t="shared" ref="S1709" si="30383">IF(S1702="","",_xlfn.XLOOKUP(S1702,S1701:IU1701,S1700:IU1700))</f>
        <v/>
      </c>
      <c r="T1709" t="str">
        <f t="shared" ref="T1709" si="30384">IF(T1702="","",_xlfn.XLOOKUP(T1702,T1701:IV1701,T1700:IV1700))</f>
        <v/>
      </c>
      <c r="U1709" t="str">
        <f t="shared" ref="U1709" si="30385">IF(U1702="","",_xlfn.XLOOKUP(U1702,U1701:IW1701,U1700:IW1700))</f>
        <v/>
      </c>
      <c r="V1709" t="str">
        <f t="shared" ref="V1709" si="30386">IF(V1702="","",_xlfn.XLOOKUP(V1702,V1701:IX1701,V1700:IX1700))</f>
        <v/>
      </c>
      <c r="W1709" t="str">
        <f t="shared" ref="W1709" si="30387">IF(W1702="","",_xlfn.XLOOKUP(W1702,W1701:IY1701,W1700:IY1700))</f>
        <v/>
      </c>
      <c r="X1709" t="str">
        <f t="shared" ref="X1709" si="30388">IF(X1702="","",_xlfn.XLOOKUP(X1702,X1701:IZ1701,X1700:IZ1700))</f>
        <v/>
      </c>
      <c r="Y1709" t="str">
        <f t="shared" ref="Y1709" si="30389">IF(Y1702="","",_xlfn.XLOOKUP(Y1702,Y1701:JA1701,Y1700:JA1700))</f>
        <v/>
      </c>
      <c r="Z1709" t="str">
        <f t="shared" ref="Z1709" si="30390">IF(Z1702="","",_xlfn.XLOOKUP(Z1702,Z1701:JB1701,Z1700:JB1700))</f>
        <v/>
      </c>
      <c r="AA1709" t="str">
        <f t="shared" ref="AA1709" si="30391">IF(AA1702="","",_xlfn.XLOOKUP(AA1702,AA1701:JC1701,AA1700:JC1700))</f>
        <v/>
      </c>
      <c r="AB1709" t="str">
        <f t="shared" ref="AB1709" si="30392">IF(AB1702="","",_xlfn.XLOOKUP(AB1702,AB1701:JD1701,AB1700:JD1700))</f>
        <v/>
      </c>
      <c r="AC1709" t="str">
        <f t="shared" ref="AC1709" si="30393">IF(AC1702="","",_xlfn.XLOOKUP(AC1702,AC1701:JE1701,AC1700:JE1700))</f>
        <v/>
      </c>
      <c r="AD1709" t="str">
        <f t="shared" ref="AD1709" si="30394">IF(AD1702="","",_xlfn.XLOOKUP(AD1702,AD1701:JF1701,AD1700:JF1700))</f>
        <v/>
      </c>
      <c r="AE1709" t="str">
        <f t="shared" ref="AE1709" si="30395">IF(AE1702="","",_xlfn.XLOOKUP(AE1702,AE1701:JG1701,AE1700:JG1700))</f>
        <v/>
      </c>
      <c r="AF1709" t="str">
        <f t="shared" ref="AF1709" si="30396">IF(AF1702="","",_xlfn.XLOOKUP(AF1702,AF1701:JH1701,AF1700:JH1700))</f>
        <v/>
      </c>
      <c r="AG1709" t="str">
        <f t="shared" ref="AG1709" si="30397">IF(AG1702="","",_xlfn.XLOOKUP(AG1702,AG1701:JI1701,AG1700:JI1700))</f>
        <v/>
      </c>
      <c r="AH1709" t="str">
        <f t="shared" ref="AH1709" si="30398">IF(AH1702="","",_xlfn.XLOOKUP(AH1702,AH1701:JJ1701,AH1700:JJ1700))</f>
        <v/>
      </c>
      <c r="AI1709" t="str">
        <f t="shared" ref="AI1709" si="30399">IF(AI1702="","",_xlfn.XLOOKUP(AI1702,AI1701:JK1701,AI1700:JK1700))</f>
        <v/>
      </c>
      <c r="AJ1709" t="str">
        <f t="shared" ref="AJ1709" si="30400">IF(AJ1702="","",_xlfn.XLOOKUP(AJ1702,AJ1701:JL1701,AJ1700:JL1700))</f>
        <v/>
      </c>
      <c r="AK1709" t="str">
        <f t="shared" ref="AK1709" si="30401">IF(AK1702="","",_xlfn.XLOOKUP(AK1702,AK1701:JM1701,AK1700:JM1700))</f>
        <v/>
      </c>
      <c r="AL1709" t="str">
        <f t="shared" ref="AL1709" si="30402">IF(AL1702="","",_xlfn.XLOOKUP(AL1702,AL1701:JN1701,AL1700:JN1700))</f>
        <v/>
      </c>
      <c r="AM1709" t="str">
        <f t="shared" ref="AM1709" si="30403">IF(AM1702="","",_xlfn.XLOOKUP(AM1702,AM1701:JO1701,AM1700:JO1700))</f>
        <v/>
      </c>
      <c r="AN1709" t="str">
        <f t="shared" ref="AN1709" si="30404">IF(AN1702="","",_xlfn.XLOOKUP(AN1702,AN1701:JP1701,AN1700:JP1700))</f>
        <v/>
      </c>
      <c r="AO1709" t="str">
        <f t="shared" ref="AO1709" si="30405">IF(AO1702="","",_xlfn.XLOOKUP(AO1702,AO1701:JQ1701,AO1700:JQ1700))</f>
        <v/>
      </c>
      <c r="AP1709" t="str">
        <f t="shared" ref="AP1709" si="30406">IF(AP1702="","",_xlfn.XLOOKUP(AP1702,AP1701:JR1701,AP1700:JR1700))</f>
        <v/>
      </c>
      <c r="AQ1709" t="str">
        <f t="shared" ref="AQ1709" si="30407">IF(AQ1702="","",_xlfn.XLOOKUP(AQ1702,AQ1701:JS1701,AQ1700:JS1700))</f>
        <v/>
      </c>
      <c r="AR1709" t="str">
        <f t="shared" ref="AR1709" si="30408">IF(AR1702="","",_xlfn.XLOOKUP(AR1702,AR1701:JT1701,AR1700:JT1700))</f>
        <v/>
      </c>
      <c r="AS1709" t="str">
        <f t="shared" ref="AS1709" si="30409">IF(AS1702="","",_xlfn.XLOOKUP(AS1702,AS1701:JU1701,AS1700:JU1700))</f>
        <v/>
      </c>
      <c r="AT1709" t="str">
        <f t="shared" ref="AT1709" si="30410">IF(AT1702="","",_xlfn.XLOOKUP(AT1702,AT1701:JV1701,AT1700:JV1700))</f>
        <v/>
      </c>
      <c r="AU1709" t="str">
        <f t="shared" ref="AU1709" si="30411">IF(AU1702="","",_xlfn.XLOOKUP(AU1702,AU1701:JW1701,AU1700:JW1700))</f>
        <v/>
      </c>
      <c r="AV1709" t="str">
        <f t="shared" ref="AV1709" si="30412">IF(AV1702="","",_xlfn.XLOOKUP(AV1702,AV1701:JX1701,AV1700:JX1700))</f>
        <v/>
      </c>
      <c r="AW1709" t="str">
        <f t="shared" ref="AW1709" si="30413">IF(AW1702="","",_xlfn.XLOOKUP(AW1702,AW1701:JY1701,AW1700:JY1700))</f>
        <v/>
      </c>
      <c r="AX1709" t="str">
        <f t="shared" ref="AX1709" si="30414">IF(AX1702="","",_xlfn.XLOOKUP(AX1702,AX1701:JZ1701,AX1700:JZ1700))</f>
        <v/>
      </c>
      <c r="AY1709" t="str">
        <f t="shared" ref="AY1709" si="30415">IF(AY1702="","",_xlfn.XLOOKUP(AY1702,AY1701:KA1701,AY1700:KA1700))</f>
        <v/>
      </c>
      <c r="AZ1709" t="str">
        <f t="shared" ref="AZ1709" si="30416">IF(AZ1702="","",_xlfn.XLOOKUP(AZ1702,AZ1701:KB1701,AZ1700:KB1700))</f>
        <v/>
      </c>
      <c r="BA1709" t="str">
        <f t="shared" ref="BA1709" si="30417">IF(BA1702="","",_xlfn.XLOOKUP(BA1702,BA1701:KC1701,BA1700:KC1700))</f>
        <v/>
      </c>
      <c r="BB1709" t="str">
        <f t="shared" ref="BB1709" si="30418">IF(BB1702="","",_xlfn.XLOOKUP(BB1702,BB1701:KD1701,BB1700:KD1700))</f>
        <v/>
      </c>
      <c r="BC1709" t="str">
        <f t="shared" ref="BC1709" si="30419">IF(BC1702="","",_xlfn.XLOOKUP(BC1702,BC1701:KE1701,BC1700:KE1700))</f>
        <v/>
      </c>
      <c r="BD1709" t="str">
        <f t="shared" ref="BD1709" si="30420">IF(BD1702="","",_xlfn.XLOOKUP(BD1702,BD1701:KF1701,BD1700:KF1700))</f>
        <v/>
      </c>
      <c r="BE1709" t="str">
        <f t="shared" ref="BE1709" si="30421">IF(BE1702="","",_xlfn.XLOOKUP(BE1702,BE1701:KG1701,BE1700:KG1700))</f>
        <v/>
      </c>
      <c r="BF1709" t="str">
        <f t="shared" ref="BF1709" si="30422">IF(BF1702="","",_xlfn.XLOOKUP(BF1702,BF1701:KH1701,BF1700:KH1700))</f>
        <v/>
      </c>
      <c r="BG1709" t="str">
        <f t="shared" ref="BG1709" si="30423">IF(BG1702="","",_xlfn.XLOOKUP(BG1702,BG1701:KI1701,BG1700:KI1700))</f>
        <v/>
      </c>
      <c r="BH1709" t="str">
        <f t="shared" ref="BH1709" si="30424">IF(BH1702="","",_xlfn.XLOOKUP(BH1702,BH1701:KJ1701,BH1700:KJ1700))</f>
        <v/>
      </c>
      <c r="BI1709" t="str">
        <f t="shared" ref="BI1709" si="30425">IF(BI1702="","",_xlfn.XLOOKUP(BI1702,BI1701:KK1701,BI1700:KK1700))</f>
        <v/>
      </c>
      <c r="BJ1709" t="str">
        <f t="shared" ref="BJ1709" si="30426">IF(BJ1702="","",_xlfn.XLOOKUP(BJ1702,BJ1701:KL1701,BJ1700:KL1700))</f>
        <v/>
      </c>
      <c r="BK1709" t="str">
        <f t="shared" ref="BK1709" si="30427">IF(BK1702="","",_xlfn.XLOOKUP(BK1702,BK1701:KM1701,BK1700:KM1700))</f>
        <v/>
      </c>
      <c r="BL1709" t="str">
        <f t="shared" ref="BL1709" si="30428">IF(BL1702="","",_xlfn.XLOOKUP(BL1702,BL1701:KN1701,BL1700:KN1700))</f>
        <v/>
      </c>
      <c r="BM1709" t="str">
        <f t="shared" ref="BM1709" si="30429">IF(BM1702="","",_xlfn.XLOOKUP(BM1702,BM1701:KO1701,BM1700:KO1700))</f>
        <v/>
      </c>
      <c r="BN1709" t="str">
        <f t="shared" ref="BN1709" si="30430">IF(BN1702="","",_xlfn.XLOOKUP(BN1702,BN1701:KP1701,BN1700:KP1700))</f>
        <v/>
      </c>
      <c r="BO1709" t="str">
        <f t="shared" ref="BO1709" si="30431">IF(BO1702="","",_xlfn.XLOOKUP(BO1702,BO1701:KQ1701,BO1700:KQ1700))</f>
        <v/>
      </c>
      <c r="BP1709" t="str">
        <f t="shared" ref="BP1709" si="30432">IF(BP1702="","",_xlfn.XLOOKUP(BP1702,BP1701:KR1701,BP1700:KR1700))</f>
        <v/>
      </c>
      <c r="BQ1709" t="str">
        <f t="shared" ref="BQ1709" si="30433">IF(BQ1702="","",_xlfn.XLOOKUP(BQ1702,BQ1701:KS1701,BQ1700:KS1700))</f>
        <v/>
      </c>
      <c r="BR1709" t="str">
        <f t="shared" ref="BR1709" si="30434">IF(BR1702="","",_xlfn.XLOOKUP(BR1702,BR1701:KT1701,BR1700:KT1700))</f>
        <v/>
      </c>
      <c r="BS1709" t="str">
        <f t="shared" ref="BS1709" si="30435">IF(BS1702="","",_xlfn.XLOOKUP(BS1702,BS1701:KU1701,BS1700:KU1700))</f>
        <v/>
      </c>
      <c r="BT1709" t="str">
        <f t="shared" ref="BT1709" si="30436">IF(BT1702="","",_xlfn.XLOOKUP(BT1702,BT1701:KV1701,BT1700:KV1700))</f>
        <v/>
      </c>
      <c r="BU1709" t="str">
        <f t="shared" ref="BU1709" si="30437">IF(BU1702="","",_xlfn.XLOOKUP(BU1702,BU1701:KW1701,BU1700:KW1700))</f>
        <v/>
      </c>
      <c r="BV1709" t="str">
        <f t="shared" ref="BV1709" si="30438">IF(BV1702="","",_xlfn.XLOOKUP(BV1702,BV1701:KX1701,BV1700:KX1700))</f>
        <v/>
      </c>
      <c r="BW1709" t="str">
        <f t="shared" ref="BW1709" si="30439">IF(BW1702="","",_xlfn.XLOOKUP(BW1702,BW1701:KY1701,BW1700:KY1700))</f>
        <v/>
      </c>
      <c r="BX1709" t="str">
        <f t="shared" ref="BX1709" si="30440">IF(BX1702="","",_xlfn.XLOOKUP(BX1702,BX1701:KZ1701,BX1700:KZ1700))</f>
        <v/>
      </c>
      <c r="BY1709" t="str">
        <f t="shared" ref="BY1709" si="30441">IF(BY1702="","",_xlfn.XLOOKUP(BY1702,BY1701:LA1701,BY1700:LA1700))</f>
        <v/>
      </c>
      <c r="BZ1709" t="str">
        <f t="shared" ref="BZ1709" si="30442">IF(BZ1702="","",_xlfn.XLOOKUP(BZ1702,BZ1701:LB1701,BZ1700:LB1700))</f>
        <v/>
      </c>
      <c r="CA1709" t="str">
        <f t="shared" ref="CA1709" si="30443">IF(CA1702="","",_xlfn.XLOOKUP(CA1702,CA1701:LC1701,CA1700:LC1700))</f>
        <v/>
      </c>
      <c r="CB1709" t="str">
        <f t="shared" ref="CB1709" si="30444">IF(CB1702="","",_xlfn.XLOOKUP(CB1702,CB1701:LD1701,CB1700:LD1700))</f>
        <v/>
      </c>
      <c r="CC1709" t="str">
        <f t="shared" ref="CC1709" si="30445">IF(CC1702="","",_xlfn.XLOOKUP(CC1702,CC1701:LE1701,CC1700:LE1700))</f>
        <v/>
      </c>
      <c r="CD1709" t="str">
        <f t="shared" ref="CD1709" si="30446">IF(CD1702="","",_xlfn.XLOOKUP(CD1702,CD1701:LF1701,CD1700:LF1700))</f>
        <v/>
      </c>
      <c r="CE1709" t="str">
        <f t="shared" ref="CE1709" si="30447">IF(CE1702="","",_xlfn.XLOOKUP(CE1702,CE1701:LG1701,CE1700:LG1700))</f>
        <v/>
      </c>
      <c r="CF1709" t="str">
        <f t="shared" ref="CF1709" si="30448">IF(CF1702="","",_xlfn.XLOOKUP(CF1702,CF1701:LH1701,CF1700:LH1700))</f>
        <v/>
      </c>
      <c r="CG1709" t="str">
        <f t="shared" ref="CG1709" si="30449">IF(CG1702="","",_xlfn.XLOOKUP(CG1702,CG1701:LI1701,CG1700:LI1700))</f>
        <v/>
      </c>
      <c r="CH1709" t="str">
        <f t="shared" ref="CH1709" si="30450">IF(CH1702="","",_xlfn.XLOOKUP(CH1702,CH1701:LJ1701,CH1700:LJ1700))</f>
        <v/>
      </c>
      <c r="CI1709" t="str">
        <f t="shared" ref="CI1709" si="30451">IF(CI1702="","",_xlfn.XLOOKUP(CI1702,CI1701:LK1701,CI1700:LK1700))</f>
        <v/>
      </c>
      <c r="CJ1709" t="str">
        <f t="shared" ref="CJ1709" si="30452">IF(CJ1702="","",_xlfn.XLOOKUP(CJ1702,CJ1701:LL1701,CJ1700:LL1700))</f>
        <v/>
      </c>
      <c r="CK1709" t="str">
        <f t="shared" ref="CK1709" si="30453">IF(CK1702="","",_xlfn.XLOOKUP(CK1702,CK1701:LM1701,CK1700:LM1700))</f>
        <v/>
      </c>
      <c r="CL1709" t="str">
        <f t="shared" ref="CL1709" si="30454">IF(CL1702="","",_xlfn.XLOOKUP(CL1702,CL1701:LN1701,CL1700:LN1700))</f>
        <v/>
      </c>
      <c r="CM1709" t="str">
        <f t="shared" ref="CM1709" si="30455">IF(CM1702="","",_xlfn.XLOOKUP(CM1702,CM1701:LO1701,CM1700:LO1700))</f>
        <v/>
      </c>
      <c r="CN1709" t="str">
        <f t="shared" ref="CN1709" si="30456">IF(CN1702="","",_xlfn.XLOOKUP(CN1702,CN1701:LP1701,CN1700:LP1700))</f>
        <v/>
      </c>
      <c r="CO1709" t="str">
        <f t="shared" ref="CO1709" si="30457">IF(CO1702="","",_xlfn.XLOOKUP(CO1702,CO1701:LQ1701,CO1700:LQ1700))</f>
        <v/>
      </c>
      <c r="CP1709" t="str">
        <f t="shared" ref="CP1709" si="30458">IF(CP1702="","",_xlfn.XLOOKUP(CP1702,CP1701:LR1701,CP1700:LR1700))</f>
        <v/>
      </c>
      <c r="CQ1709" t="str">
        <f t="shared" ref="CQ1709" si="30459">IF(CQ1702="","",_xlfn.XLOOKUP(CQ1702,CQ1701:LS1701,CQ1700:LS1700))</f>
        <v/>
      </c>
      <c r="CR1709" t="str">
        <f t="shared" ref="CR1709" si="30460">IF(CR1702="","",_xlfn.XLOOKUP(CR1702,CR1701:LT1701,CR1700:LT1700))</f>
        <v/>
      </c>
      <c r="CS1709" t="str">
        <f t="shared" ref="CS1709" si="30461">IF(CS1702="","",_xlfn.XLOOKUP(CS1702,CS1701:LU1701,CS1700:LU1700))</f>
        <v/>
      </c>
      <c r="CT1709" t="str">
        <f t="shared" ref="CT1709" si="30462">IF(CT1702="","",_xlfn.XLOOKUP(CT1702,CT1701:LV1701,CT1700:LV1700))</f>
        <v/>
      </c>
      <c r="CU1709" t="str">
        <f t="shared" ref="CU1709" si="30463">IF(CU1702="","",_xlfn.XLOOKUP(CU1702,CU1701:LW1701,CU1700:LW1700))</f>
        <v/>
      </c>
      <c r="CV1709" t="str">
        <f t="shared" ref="CV1709" si="30464">IF(CV1702="","",_xlfn.XLOOKUP(CV1702,CV1701:LX1701,CV1700:LX1700))</f>
        <v/>
      </c>
      <c r="CW1709" t="str">
        <f t="shared" ref="CW1709" si="30465">IF(CW1702="","",_xlfn.XLOOKUP(CW1702,CW1701:LY1701,CW1700:LY1700))</f>
        <v/>
      </c>
      <c r="CX1709" t="str">
        <f t="shared" ref="CX1709" si="30466">IF(CX1702="","",_xlfn.XLOOKUP(CX1702,CX1701:LZ1701,CX1700:LZ1700))</f>
        <v/>
      </c>
      <c r="CY1709" t="str">
        <f t="shared" ref="CY1709" si="30467">IF(CY1702="","",_xlfn.XLOOKUP(CY1702,CY1701:MA1701,CY1700:MA1700))</f>
        <v/>
      </c>
      <c r="CZ1709" t="str">
        <f t="shared" ref="CZ1709" si="30468">IF(CZ1702="","",_xlfn.XLOOKUP(CZ1702,CZ1701:MB1701,CZ1700:MB1700))</f>
        <v/>
      </c>
      <c r="DA1709" t="str">
        <f t="shared" ref="DA1709" si="30469">IF(DA1702="","",_xlfn.XLOOKUP(DA1702,DA1701:MC1701,DA1700:MC1700))</f>
        <v/>
      </c>
      <c r="DB1709" t="str">
        <f t="shared" ref="DB1709" si="30470">IF(DB1702="","",_xlfn.XLOOKUP(DB1702,DB1701:MD1701,DB1700:MD1700))</f>
        <v/>
      </c>
      <c r="DC1709" t="str">
        <f t="shared" ref="DC1709" si="30471">IF(DC1702="","",_xlfn.XLOOKUP(DC1702,DC1701:ME1701,DC1700:ME1700))</f>
        <v/>
      </c>
      <c r="DD1709" t="str">
        <f t="shared" ref="DD1709" si="30472">IF(DD1702="","",_xlfn.XLOOKUP(DD1702,DD1701:MF1701,DD1700:MF1700))</f>
        <v/>
      </c>
      <c r="DE1709" t="str">
        <f t="shared" ref="DE1709" si="30473">IF(DE1702="","",_xlfn.XLOOKUP(DE1702,DE1701:MG1701,DE1700:MG1700))</f>
        <v/>
      </c>
      <c r="DF1709" t="str">
        <f t="shared" ref="DF1709" si="30474">IF(DF1702="","",_xlfn.XLOOKUP(DF1702,DF1701:MH1701,DF1700:MH1700))</f>
        <v/>
      </c>
      <c r="DG1709" t="str">
        <f t="shared" ref="DG1709" si="30475">IF(DG1702="","",_xlfn.XLOOKUP(DG1702,DG1701:MI1701,DG1700:MI1700))</f>
        <v/>
      </c>
      <c r="DH1709" t="str">
        <f t="shared" ref="DH1709" si="30476">IF(DH1702="","",_xlfn.XLOOKUP(DH1702,DH1701:MJ1701,DH1700:MJ1700))</f>
        <v/>
      </c>
      <c r="DI1709" t="str">
        <f t="shared" ref="DI1709" si="30477">IF(DI1702="","",_xlfn.XLOOKUP(DI1702,DI1701:MK1701,DI1700:MK1700))</f>
        <v/>
      </c>
      <c r="DJ1709" t="str">
        <f t="shared" ref="DJ1709" si="30478">IF(DJ1702="","",_xlfn.XLOOKUP(DJ1702,DJ1701:ML1701,DJ1700:ML1700))</f>
        <v/>
      </c>
      <c r="DK1709" t="str">
        <f t="shared" ref="DK1709" si="30479">IF(DK1702="","",_xlfn.XLOOKUP(DK1702,DK1701:MM1701,DK1700:MM1700))</f>
        <v/>
      </c>
      <c r="DL1709" t="str">
        <f t="shared" ref="DL1709" si="30480">IF(DL1702="","",_xlfn.XLOOKUP(DL1702,DL1701:MN1701,DL1700:MN1700))</f>
        <v/>
      </c>
      <c r="DM1709" t="str">
        <f t="shared" ref="DM1709" si="30481">IF(DM1702="","",_xlfn.XLOOKUP(DM1702,DM1701:MO1701,DM1700:MO1700))</f>
        <v/>
      </c>
      <c r="DN1709" t="str">
        <f t="shared" ref="DN1709" si="30482">IF(DN1702="","",_xlfn.XLOOKUP(DN1702,DN1701:MP1701,DN1700:MP1700))</f>
        <v/>
      </c>
      <c r="DO1709" t="str">
        <f t="shared" ref="DO1709" si="30483">IF(DO1702="","",_xlfn.XLOOKUP(DO1702,DO1701:MQ1701,DO1700:MQ1700))</f>
        <v/>
      </c>
      <c r="DP1709" t="str">
        <f t="shared" ref="DP1709" si="30484">IF(DP1702="","",_xlfn.XLOOKUP(DP1702,DP1701:MR1701,DP1700:MR1700))</f>
        <v/>
      </c>
      <c r="DQ1709" t="str">
        <f t="shared" ref="DQ1709" si="30485">IF(DQ1702="","",_xlfn.XLOOKUP(DQ1702,DQ1701:MS1701,DQ1700:MS1700))</f>
        <v/>
      </c>
      <c r="DR1709" t="str">
        <f t="shared" ref="DR1709" si="30486">IF(DR1702="","",_xlfn.XLOOKUP(DR1702,DR1701:MT1701,DR1700:MT1700))</f>
        <v/>
      </c>
      <c r="DS1709" t="str">
        <f t="shared" ref="DS1709" si="30487">IF(DS1702="","",_xlfn.XLOOKUP(DS1702,DS1701:MU1701,DS1700:MU1700))</f>
        <v/>
      </c>
      <c r="DT1709" t="str">
        <f t="shared" ref="DT1709" si="30488">IF(DT1702="","",_xlfn.XLOOKUP(DT1702,DT1701:MV1701,DT1700:MV1700))</f>
        <v/>
      </c>
      <c r="DU1709" t="str">
        <f t="shared" ref="DU1709" si="30489">IF(DU1702="","",_xlfn.XLOOKUP(DU1702,DU1701:MW1701,DU1700:MW1700))</f>
        <v/>
      </c>
      <c r="DV1709" t="str">
        <f t="shared" ref="DV1709" si="30490">IF(DV1702="","",_xlfn.XLOOKUP(DV1702,DV1701:MX1701,DV1700:MX1700))</f>
        <v/>
      </c>
      <c r="DW1709" t="str">
        <f t="shared" ref="DW1709" si="30491">IF(DW1702="","",_xlfn.XLOOKUP(DW1702,DW1701:MY1701,DW1700:MY1700))</f>
        <v/>
      </c>
      <c r="DX1709" t="str">
        <f t="shared" ref="DX1709" si="30492">IF(DX1702="","",_xlfn.XLOOKUP(DX1702,DX1701:MZ1701,DX1700:MZ1700))</f>
        <v/>
      </c>
      <c r="DY1709" t="str">
        <f t="shared" ref="DY1709" si="30493">IF(DY1702="","",_xlfn.XLOOKUP(DY1702,DY1701:NA1701,DY1700:NA1700))</f>
        <v/>
      </c>
      <c r="DZ1709" t="str">
        <f t="shared" ref="DZ1709" si="30494">IF(DZ1702="","",_xlfn.XLOOKUP(DZ1702,DZ1701:NB1701,DZ1700:NB1700))</f>
        <v/>
      </c>
      <c r="EA1709" t="str">
        <f t="shared" ref="EA1709" si="30495">IF(EA1702="","",_xlfn.XLOOKUP(EA1702,EA1701:NC1701,EA1700:NC1700))</f>
        <v/>
      </c>
      <c r="EB1709" t="str">
        <f t="shared" ref="EB1709" si="30496">IF(EB1702="","",_xlfn.XLOOKUP(EB1702,EB1701:ND1701,EB1700:ND1700))</f>
        <v/>
      </c>
      <c r="EC1709" t="str">
        <f t="shared" ref="EC1709" si="30497">IF(EC1702="","",_xlfn.XLOOKUP(EC1702,EC1701:NE1701,EC1700:NE1700))</f>
        <v/>
      </c>
      <c r="ED1709" t="str">
        <f t="shared" ref="ED1709" si="30498">IF(ED1702="","",_xlfn.XLOOKUP(ED1702,ED1701:NF1701,ED1700:NF1700))</f>
        <v/>
      </c>
      <c r="EE1709" t="str">
        <f t="shared" ref="EE1709" si="30499">IF(EE1702="","",_xlfn.XLOOKUP(EE1702,EE1701:NG1701,EE1700:NG1700))</f>
        <v/>
      </c>
      <c r="EF1709" t="str">
        <f t="shared" ref="EF1709" si="30500">IF(EF1702="","",_xlfn.XLOOKUP(EF1702,EF1701:NH1701,EF1700:NH1700))</f>
        <v/>
      </c>
      <c r="EG1709" t="str">
        <f t="shared" ref="EG1709" si="30501">IF(EG1702="","",_xlfn.XLOOKUP(EG1702,EG1701:NI1701,EG1700:NI1700))</f>
        <v/>
      </c>
      <c r="EH1709" t="str">
        <f t="shared" ref="EH1709" si="30502">IF(EH1702="","",_xlfn.XLOOKUP(EH1702,EH1701:NJ1701,EH1700:NJ1700))</f>
        <v/>
      </c>
      <c r="EI1709" t="str">
        <f t="shared" ref="EI1709" si="30503">IF(EI1702="","",_xlfn.XLOOKUP(EI1702,EI1701:NK1701,EI1700:NK1700))</f>
        <v/>
      </c>
      <c r="EJ1709" t="str">
        <f t="shared" ref="EJ1709" si="30504">IF(EJ1702="","",_xlfn.XLOOKUP(EJ1702,EJ1701:NL1701,EJ1700:NL1700))</f>
        <v/>
      </c>
      <c r="EK1709" t="str">
        <f t="shared" ref="EK1709" si="30505">IF(EK1702="","",_xlfn.XLOOKUP(EK1702,EK1701:NM1701,EK1700:NM1700))</f>
        <v/>
      </c>
      <c r="EL1709" t="str">
        <f t="shared" ref="EL1709" si="30506">IF(EL1702="","",_xlfn.XLOOKUP(EL1702,EL1701:NN1701,EL1700:NN1700))</f>
        <v/>
      </c>
      <c r="EM1709" t="str">
        <f t="shared" ref="EM1709" si="30507">IF(EM1702="","",_xlfn.XLOOKUP(EM1702,EM1701:NO1701,EM1700:NO1700))</f>
        <v/>
      </c>
      <c r="EN1709" t="str">
        <f t="shared" ref="EN1709" si="30508">IF(EN1702="","",_xlfn.XLOOKUP(EN1702,EN1701:NP1701,EN1700:NP1700))</f>
        <v/>
      </c>
      <c r="EO1709" t="str">
        <f t="shared" ref="EO1709" si="30509">IF(EO1702="","",_xlfn.XLOOKUP(EO1702,EO1701:NQ1701,EO1700:NQ1700))</f>
        <v/>
      </c>
      <c r="EP1709" t="str">
        <f t="shared" ref="EP1709" si="30510">IF(EP1702="","",_xlfn.XLOOKUP(EP1702,EP1701:NR1701,EP1700:NR1700))</f>
        <v/>
      </c>
      <c r="EQ1709" t="str">
        <f t="shared" ref="EQ1709" si="30511">IF(EQ1702="","",_xlfn.XLOOKUP(EQ1702,EQ1701:NS1701,EQ1700:NS1700))</f>
        <v/>
      </c>
      <c r="ER1709" t="str">
        <f t="shared" ref="ER1709" si="30512">IF(ER1702="","",_xlfn.XLOOKUP(ER1702,ER1701:NT1701,ER1700:NT1700))</f>
        <v/>
      </c>
      <c r="ES1709" t="str">
        <f t="shared" ref="ES1709" si="30513">IF(ES1702="","",_xlfn.XLOOKUP(ES1702,ES1701:NU1701,ES1700:NU1700))</f>
        <v/>
      </c>
      <c r="ET1709" t="str">
        <f t="shared" ref="ET1709" si="30514">IF(ET1702="","",_xlfn.XLOOKUP(ET1702,ET1701:NV1701,ET1700:NV1700))</f>
        <v/>
      </c>
      <c r="EU1709" t="str">
        <f t="shared" ref="EU1709" si="30515">IF(EU1702="","",_xlfn.XLOOKUP(EU1702,EU1701:NW1701,EU1700:NW1700))</f>
        <v/>
      </c>
      <c r="EV1709" t="str">
        <f t="shared" ref="EV1709" si="30516">IF(EV1702="","",_xlfn.XLOOKUP(EV1702,EV1701:NX1701,EV1700:NX1700))</f>
        <v/>
      </c>
      <c r="EW1709" t="str">
        <f t="shared" ref="EW1709" si="30517">IF(EW1702="","",_xlfn.XLOOKUP(EW1702,EW1701:NY1701,EW1700:NY1700))</f>
        <v/>
      </c>
      <c r="EX1709" t="str">
        <f t="shared" ref="EX1709" si="30518">IF(EX1702="","",_xlfn.XLOOKUP(EX1702,EX1701:NZ1701,EX1700:NZ1700))</f>
        <v/>
      </c>
      <c r="EY1709" t="str">
        <f t="shared" ref="EY1709" si="30519">IF(EY1702="","",_xlfn.XLOOKUP(EY1702,EY1701:OA1701,EY1700:OA1700))</f>
        <v/>
      </c>
      <c r="EZ1709" t="str">
        <f t="shared" ref="EZ1709" si="30520">IF(EZ1702="","",_xlfn.XLOOKUP(EZ1702,EZ1701:OB1701,EZ1700:OB1700))</f>
        <v/>
      </c>
      <c r="FA1709" t="str">
        <f t="shared" ref="FA1709" si="30521">IF(FA1702="","",_xlfn.XLOOKUP(FA1702,FA1701:OC1701,FA1700:OC1700))</f>
        <v/>
      </c>
      <c r="FB1709" t="str">
        <f t="shared" ref="FB1709" si="30522">IF(FB1702="","",_xlfn.XLOOKUP(FB1702,FB1701:OD1701,FB1700:OD1700))</f>
        <v/>
      </c>
      <c r="FC1709" t="str">
        <f t="shared" ref="FC1709" si="30523">IF(FC1702="","",_xlfn.XLOOKUP(FC1702,FC1701:OE1701,FC1700:OE1700))</f>
        <v/>
      </c>
      <c r="FD1709" t="str">
        <f t="shared" ref="FD1709" si="30524">IF(FD1702="","",_xlfn.XLOOKUP(FD1702,FD1701:OF1701,FD1700:OF1700))</f>
        <v/>
      </c>
      <c r="FE1709" t="str">
        <f t="shared" ref="FE1709" si="30525">IF(FE1702="","",_xlfn.XLOOKUP(FE1702,FE1701:OG1701,FE1700:OG1700))</f>
        <v/>
      </c>
      <c r="FF1709" t="str">
        <f t="shared" ref="FF1709" si="30526">IF(FF1702="","",_xlfn.XLOOKUP(FF1702,FF1701:OH1701,FF1700:OH1700))</f>
        <v/>
      </c>
      <c r="FG1709" t="str">
        <f t="shared" ref="FG1709" si="30527">IF(FG1702="","",_xlfn.XLOOKUP(FG1702,FG1701:OI1701,FG1700:OI1700))</f>
        <v/>
      </c>
      <c r="FH1709" t="str">
        <f t="shared" ref="FH1709" si="30528">IF(FH1702="","",_xlfn.XLOOKUP(FH1702,FH1701:OJ1701,FH1700:OJ1700))</f>
        <v/>
      </c>
      <c r="FI1709" t="str">
        <f t="shared" ref="FI1709" si="30529">IF(FI1702="","",_xlfn.XLOOKUP(FI1702,FI1701:OK1701,FI1700:OK1700))</f>
        <v/>
      </c>
      <c r="FJ1709" t="str">
        <f t="shared" ref="FJ1709" si="30530">IF(FJ1702="","",_xlfn.XLOOKUP(FJ1702,FJ1701:OL1701,FJ1700:OL1700))</f>
        <v/>
      </c>
      <c r="FK1709" t="str">
        <f t="shared" ref="FK1709" si="30531">IF(FK1702="","",_xlfn.XLOOKUP(FK1702,FK1701:OM1701,FK1700:OM1700))</f>
        <v/>
      </c>
      <c r="FL1709" t="str">
        <f t="shared" ref="FL1709" si="30532">IF(FL1702="","",_xlfn.XLOOKUP(FL1702,FL1701:ON1701,FL1700:ON1700))</f>
        <v/>
      </c>
      <c r="FM1709" t="str">
        <f t="shared" ref="FM1709" si="30533">IF(FM1702="","",_xlfn.XLOOKUP(FM1702,FM1701:OO1701,FM1700:OO1700))</f>
        <v/>
      </c>
      <c r="FN1709" t="str">
        <f t="shared" ref="FN1709" si="30534">IF(FN1702="","",_xlfn.XLOOKUP(FN1702,FN1701:OP1701,FN1700:OP1700))</f>
        <v/>
      </c>
      <c r="FO1709" t="str">
        <f t="shared" ref="FO1709" si="30535">IF(FO1702="","",_xlfn.XLOOKUP(FO1702,FO1701:OQ1701,FO1700:OQ1700))</f>
        <v/>
      </c>
      <c r="FP1709" t="str">
        <f t="shared" ref="FP1709" si="30536">IF(FP1702="","",_xlfn.XLOOKUP(FP1702,FP1701:OR1701,FP1700:OR1700))</f>
        <v/>
      </c>
      <c r="FQ1709" t="str">
        <f t="shared" ref="FQ1709" si="30537">IF(FQ1702="","",_xlfn.XLOOKUP(FQ1702,FQ1701:OS1701,FQ1700:OS1700))</f>
        <v/>
      </c>
      <c r="FR1709" t="str">
        <f t="shared" ref="FR1709" si="30538">IF(FR1702="","",_xlfn.XLOOKUP(FR1702,FR1701:OT1701,FR1700:OT1700))</f>
        <v/>
      </c>
      <c r="FS1709" t="str">
        <f t="shared" ref="FS1709" si="30539">IF(FS1702="","",_xlfn.XLOOKUP(FS1702,FS1701:OU1701,FS1700:OU1700))</f>
        <v/>
      </c>
      <c r="FT1709" t="str">
        <f t="shared" ref="FT1709" si="30540">IF(FT1702="","",_xlfn.XLOOKUP(FT1702,FT1701:OV1701,FT1700:OV1700))</f>
        <v/>
      </c>
      <c r="FU1709" t="str">
        <f t="shared" ref="FU1709" si="30541">IF(FU1702="","",_xlfn.XLOOKUP(FU1702,FU1701:OW1701,FU1700:OW1700))</f>
        <v/>
      </c>
      <c r="FV1709" t="str">
        <f t="shared" ref="FV1709" si="30542">IF(FV1702="","",_xlfn.XLOOKUP(FV1702,FV1701:OX1701,FV1700:OX1700))</f>
        <v/>
      </c>
      <c r="FW1709" t="str">
        <f t="shared" ref="FW1709" si="30543">IF(FW1702="","",_xlfn.XLOOKUP(FW1702,FW1701:OY1701,FW1700:OY1700))</f>
        <v/>
      </c>
      <c r="FX1709" t="str">
        <f t="shared" ref="FX1709" si="30544">IF(FX1702="","",_xlfn.XLOOKUP(FX1702,FX1701:OZ1701,FX1700:OZ1700))</f>
        <v/>
      </c>
      <c r="FY1709" t="str">
        <f t="shared" ref="FY1709" si="30545">IF(FY1702="","",_xlfn.XLOOKUP(FY1702,FY1701:PA1701,FY1700:PA1700))</f>
        <v/>
      </c>
      <c r="FZ1709" t="str">
        <f t="shared" ref="FZ1709" si="30546">IF(FZ1702="","",_xlfn.XLOOKUP(FZ1702,FZ1701:PB1701,FZ1700:PB1700))</f>
        <v/>
      </c>
      <c r="GA1709" t="str">
        <f t="shared" ref="GA1709" si="30547">IF(GA1702="","",_xlfn.XLOOKUP(GA1702,GA1701:PC1701,GA1700:PC1700))</f>
        <v/>
      </c>
      <c r="GB1709" t="str">
        <f t="shared" ref="GB1709" si="30548">IF(GB1702="","",_xlfn.XLOOKUP(GB1702,GB1701:PD1701,GB1700:PD1700))</f>
        <v/>
      </c>
      <c r="GC1709" t="str">
        <f t="shared" ref="GC1709" si="30549">IF(GC1702="","",_xlfn.XLOOKUP(GC1702,GC1701:PE1701,GC1700:PE1700))</f>
        <v/>
      </c>
      <c r="GD1709" t="str">
        <f t="shared" ref="GD1709" si="30550">IF(GD1702="","",_xlfn.XLOOKUP(GD1702,GD1701:PF1701,GD1700:PF1700))</f>
        <v/>
      </c>
      <c r="GE1709" t="str">
        <f t="shared" ref="GE1709" si="30551">IF(GE1702="","",_xlfn.XLOOKUP(GE1702,GE1701:PG1701,GE1700:PG1700))</f>
        <v/>
      </c>
      <c r="GF1709" t="str">
        <f t="shared" ref="GF1709" si="30552">IF(GF1702="","",_xlfn.XLOOKUP(GF1702,GF1701:PH1701,GF1700:PH1700))</f>
        <v/>
      </c>
      <c r="GG1709" t="str">
        <f t="shared" ref="GG1709" si="30553">IF(GG1702="","",_xlfn.XLOOKUP(GG1702,GG1701:PI1701,GG1700:PI1700))</f>
        <v/>
      </c>
      <c r="GH1709" t="str">
        <f t="shared" ref="GH1709" si="30554">IF(GH1702="","",_xlfn.XLOOKUP(GH1702,GH1701:PJ1701,GH1700:PJ1700))</f>
        <v/>
      </c>
      <c r="GI1709" t="str">
        <f t="shared" ref="GI1709" si="30555">IF(GI1702="","",_xlfn.XLOOKUP(GI1702,GI1701:PK1701,GI1700:PK1700))</f>
        <v/>
      </c>
      <c r="GJ1709" t="str">
        <f t="shared" ref="GJ1709" si="30556">IF(GJ1702="","",_xlfn.XLOOKUP(GJ1702,GJ1701:PL1701,GJ1700:PL1700))</f>
        <v/>
      </c>
      <c r="GK1709" t="str">
        <f t="shared" ref="GK1709" si="30557">IF(GK1702="","",_xlfn.XLOOKUP(GK1702,GK1701:PM1701,GK1700:PM1700))</f>
        <v/>
      </c>
      <c r="GL1709" t="str">
        <f t="shared" ref="GL1709" si="30558">IF(GL1702="","",_xlfn.XLOOKUP(GL1702,GL1701:PN1701,GL1700:PN1700))</f>
        <v/>
      </c>
      <c r="GM1709" t="str">
        <f t="shared" ref="GM1709" si="30559">IF(GM1702="","",_xlfn.XLOOKUP(GM1702,GM1701:PO1701,GM1700:PO1700))</f>
        <v/>
      </c>
      <c r="GN1709" t="str">
        <f t="shared" ref="GN1709" si="30560">IF(GN1702="","",_xlfn.XLOOKUP(GN1702,GN1701:PP1701,GN1700:PP1700))</f>
        <v/>
      </c>
      <c r="GO1709" t="str">
        <f t="shared" ref="GO1709" si="30561">IF(GO1702="","",_xlfn.XLOOKUP(GO1702,GO1701:PQ1701,GO1700:PQ1700))</f>
        <v/>
      </c>
      <c r="GP1709" t="str">
        <f t="shared" ref="GP1709" si="30562">IF(GP1702="","",_xlfn.XLOOKUP(GP1702,GP1701:PR1701,GP1700:PR1700))</f>
        <v/>
      </c>
      <c r="GQ1709" t="str">
        <f t="shared" ref="GQ1709" si="30563">IF(GQ1702="","",_xlfn.XLOOKUP(GQ1702,GQ1701:PS1701,GQ1700:PS1700))</f>
        <v/>
      </c>
      <c r="GR1709" t="str">
        <f t="shared" ref="GR1709" si="30564">IF(GR1702="","",_xlfn.XLOOKUP(GR1702,GR1701:PT1701,GR1700:PT1700))</f>
        <v/>
      </c>
      <c r="GS1709" t="str">
        <f t="shared" ref="GS1709" si="30565">IF(GS1702="","",_xlfn.XLOOKUP(GS1702,GS1701:PU1701,GS1700:PU1700))</f>
        <v/>
      </c>
      <c r="GT1709" t="str">
        <f t="shared" ref="GT1709" si="30566">IF(GT1702="","",_xlfn.XLOOKUP(GT1702,GT1701:PV1701,GT1700:PV1700))</f>
        <v/>
      </c>
      <c r="GU1709" t="str">
        <f t="shared" ref="GU1709" si="30567">IF(GU1702="","",_xlfn.XLOOKUP(GU1702,GU1701:PW1701,GU1700:PW1700))</f>
        <v/>
      </c>
      <c r="GV1709" t="str">
        <f t="shared" ref="GV1709" si="30568">IF(GV1702="","",_xlfn.XLOOKUP(GV1702,GV1701:PX1701,GV1700:PX1700))</f>
        <v/>
      </c>
      <c r="GW1709" t="str">
        <f t="shared" ref="GW1709" si="30569">IF(GW1702="","",_xlfn.XLOOKUP(GW1702,GW1701:PY1701,GW1700:PY1700))</f>
        <v/>
      </c>
      <c r="GX1709" t="str">
        <f t="shared" ref="GX1709" si="30570">IF(GX1702="","",_xlfn.XLOOKUP(GX1702,GX1701:PZ1701,GX1700:PZ1700))</f>
        <v/>
      </c>
      <c r="GY1709" t="str">
        <f t="shared" ref="GY1709" si="30571">IF(GY1702="","",_xlfn.XLOOKUP(GY1702,GY1701:QA1701,GY1700:QA1700))</f>
        <v/>
      </c>
      <c r="GZ1709" t="str">
        <f t="shared" ref="GZ1709" si="30572">IF(GZ1702="","",_xlfn.XLOOKUP(GZ1702,GZ1701:QB1701,GZ1700:QB1700))</f>
        <v/>
      </c>
      <c r="HA1709" t="str">
        <f t="shared" ref="HA1709" si="30573">IF(HA1702="","",_xlfn.XLOOKUP(HA1702,HA1701:QC1701,HA1700:QC1700))</f>
        <v/>
      </c>
      <c r="HB1709" t="str">
        <f t="shared" ref="HB1709" si="30574">IF(HB1702="","",_xlfn.XLOOKUP(HB1702,HB1701:QD1701,HB1700:QD1700))</f>
        <v/>
      </c>
      <c r="HC1709" t="str">
        <f t="shared" ref="HC1709" si="30575">IF(HC1702="","",_xlfn.XLOOKUP(HC1702,HC1701:QE1701,HC1700:QE1700))</f>
        <v/>
      </c>
      <c r="HD1709" t="str">
        <f t="shared" ref="HD1709" si="30576">IF(HD1702="","",_xlfn.XLOOKUP(HD1702,HD1701:QF1701,HD1700:QF1700))</f>
        <v/>
      </c>
      <c r="HE1709" t="str">
        <f t="shared" ref="HE1709" si="30577">IF(HE1702="","",_xlfn.XLOOKUP(HE1702,HE1701:QG1701,HE1700:QG1700))</f>
        <v/>
      </c>
      <c r="HF1709" t="str">
        <f t="shared" ref="HF1709" si="30578">IF(HF1702="","",_xlfn.XLOOKUP(HF1702,HF1701:QH1701,HF1700:QH1700))</f>
        <v/>
      </c>
      <c r="HG1709" t="str">
        <f t="shared" ref="HG1709" si="30579">IF(HG1702="","",_xlfn.XLOOKUP(HG1702,HG1701:QI1701,HG1700:QI1700))</f>
        <v/>
      </c>
      <c r="HH1709" t="str">
        <f t="shared" ref="HH1709" si="30580">IF(HH1702="","",_xlfn.XLOOKUP(HH1702,HH1701:QJ1701,HH1700:QJ1700))</f>
        <v/>
      </c>
      <c r="HI1709" t="str">
        <f t="shared" ref="HI1709" si="30581">IF(HI1702="","",_xlfn.XLOOKUP(HI1702,HI1701:QK1701,HI1700:QK1700))</f>
        <v/>
      </c>
      <c r="HJ1709" t="str">
        <f t="shared" ref="HJ1709" si="30582">IF(HJ1702="","",_xlfn.XLOOKUP(HJ1702,HJ1701:QL1701,HJ1700:QL1700))</f>
        <v/>
      </c>
      <c r="HK1709" t="str">
        <f t="shared" ref="HK1709" si="30583">IF(HK1702="","",_xlfn.XLOOKUP(HK1702,HK1701:QM1701,HK1700:QM1700))</f>
        <v/>
      </c>
      <c r="HL1709" t="str">
        <f t="shared" ref="HL1709" si="30584">IF(HL1702="","",_xlfn.XLOOKUP(HL1702,HL1701:QN1701,HL1700:QN1700))</f>
        <v/>
      </c>
      <c r="HM1709" t="str">
        <f t="shared" ref="HM1709" si="30585">IF(HM1702="","",_xlfn.XLOOKUP(HM1702,HM1701:QO1701,HM1700:QO1700))</f>
        <v/>
      </c>
      <c r="HN1709" t="str">
        <f t="shared" ref="HN1709" si="30586">IF(HN1702="","",_xlfn.XLOOKUP(HN1702,HN1701:QP1701,HN1700:QP1700))</f>
        <v/>
      </c>
      <c r="HO1709" t="str">
        <f t="shared" ref="HO1709" si="30587">IF(HO1702="","",_xlfn.XLOOKUP(HO1702,HO1701:QQ1701,HO1700:QQ1700))</f>
        <v/>
      </c>
      <c r="HP1709" t="str">
        <f t="shared" ref="HP1709" si="30588">IF(HP1702="","",_xlfn.XLOOKUP(HP1702,HP1701:QR1701,HP1700:QR1700))</f>
        <v/>
      </c>
      <c r="HQ1709" t="str">
        <f t="shared" ref="HQ1709" si="30589">IF(HQ1702="","",_xlfn.XLOOKUP(HQ1702,HQ1701:QS1701,HQ1700:QS1700))</f>
        <v/>
      </c>
      <c r="HR1709" t="str">
        <f t="shared" ref="HR1709" si="30590">IF(HR1702="","",_xlfn.XLOOKUP(HR1702,HR1701:QT1701,HR1700:QT1700))</f>
        <v/>
      </c>
      <c r="HS1709" t="str">
        <f t="shared" ref="HS1709" si="30591">IF(HS1702="","",_xlfn.XLOOKUP(HS1702,HS1701:QU1701,HS1700:QU1700))</f>
        <v/>
      </c>
      <c r="HT1709" t="str">
        <f t="shared" ref="HT1709" si="30592">IF(HT1702="","",_xlfn.XLOOKUP(HT1702,HT1701:QV1701,HT1700:QV1700))</f>
        <v/>
      </c>
      <c r="HU1709" t="str">
        <f t="shared" ref="HU1709" si="30593">IF(HU1702="","",_xlfn.XLOOKUP(HU1702,HU1701:QW1701,HU1700:QW1700))</f>
        <v/>
      </c>
      <c r="HV1709" t="str">
        <f t="shared" ref="HV1709" si="30594">IF(HV1702="","",_xlfn.XLOOKUP(HV1702,HV1701:QX1701,HV1700:QX1700))</f>
        <v/>
      </c>
      <c r="HW1709" t="str">
        <f t="shared" ref="HW1709" si="30595">IF(HW1702="","",_xlfn.XLOOKUP(HW1702,HW1701:QY1701,HW1700:QY1700))</f>
        <v/>
      </c>
      <c r="HX1709" t="str">
        <f t="shared" ref="HX1709" si="30596">IF(HX1702="","",_xlfn.XLOOKUP(HX1702,HX1701:QZ1701,HX1700:QZ1700))</f>
        <v/>
      </c>
      <c r="HY1709" t="str">
        <f t="shared" ref="HY1709" si="30597">IF(HY1702="","",_xlfn.XLOOKUP(HY1702,HY1701:RA1701,HY1700:RA1700))</f>
        <v/>
      </c>
      <c r="HZ1709" t="str">
        <f t="shared" ref="HZ1709" si="30598">IF(HZ1702="","",_xlfn.XLOOKUP(HZ1702,HZ1701:RB1701,HZ1700:RB1700))</f>
        <v/>
      </c>
      <c r="IA1709" t="str">
        <f t="shared" ref="IA1709" si="30599">IF(IA1702="","",_xlfn.XLOOKUP(IA1702,IA1701:RC1701,IA1700:RC1700))</f>
        <v/>
      </c>
      <c r="IB1709" t="str">
        <f t="shared" ref="IB1709" si="30600">IF(IB1702="","",_xlfn.XLOOKUP(IB1702,IB1701:RD1701,IB1700:RD1700))</f>
        <v/>
      </c>
      <c r="IC1709" t="str">
        <f t="shared" ref="IC1709" si="30601">IF(IC1702="","",_xlfn.XLOOKUP(IC1702,IC1701:RE1701,IC1700:RE1700))</f>
        <v/>
      </c>
      <c r="ID1709" t="str">
        <f t="shared" ref="ID1709" si="30602">IF(ID1702="","",_xlfn.XLOOKUP(ID1702,ID1701:RF1701,ID1700:RF1700))</f>
        <v/>
      </c>
      <c r="IE1709" t="str">
        <f t="shared" ref="IE1709" si="30603">IF(IE1702="","",_xlfn.XLOOKUP(IE1702,IE1701:RG1701,IE1700:RG1700))</f>
        <v/>
      </c>
    </row>
    <row r="1710" spans="2:239" x14ac:dyDescent="0.2">
      <c r="B1710" t="s">
        <v>2704</v>
      </c>
      <c r="C1710" cm="1">
        <f t="array" aca="1" ref="C1710" ca="1">IF(C1702="","",IFERROR(VALUE(_xlfn.IFNA(_xll.PBD(C1709,"Deal Amount","","USD","",""),"N/A")),0))</f>
        <v>99361.405821947526</v>
      </c>
      <c r="D1710" t="str" cm="1">
        <f t="array" aca="1" ref="D1710" ca="1">IF(D1702="","",IFERROR(VALUE(_xlfn.IFNA(_xll.PBD(D1709,"Deal Amount","","USD","",""),"N/A")),0))</f>
        <v/>
      </c>
      <c r="E1710" t="str" cm="1">
        <f t="array" ref="E1710">IF(E1702="","",IFERROR(VALUE(_xlfn.IFNA(_xll.PBD(E1709,"Deal Amount","","USD","",""),"N/A")),0))</f>
        <v/>
      </c>
      <c r="F1710" t="str" cm="1">
        <f t="array" ref="F1710">IF(F1702="","",IFERROR(VALUE(_xlfn.IFNA(_xll.PBD(F1709,"Deal Amount","","USD","",""),"N/A")),0))</f>
        <v/>
      </c>
      <c r="G1710" t="str" cm="1">
        <f t="array" ref="G1710">IF(G1702="","",IFERROR(VALUE(_xlfn.IFNA(_xll.PBD(G1709,"Deal Amount","","USD","",""),"N/A")),0))</f>
        <v/>
      </c>
      <c r="H1710" t="str" cm="1">
        <f t="array" ref="H1710">IF(H1702="","",IFERROR(VALUE(_xlfn.IFNA(_xll.PBD(H1709,"Deal Amount","","USD","",""),"N/A")),0))</f>
        <v/>
      </c>
      <c r="I1710" t="str" cm="1">
        <f t="array" ref="I1710">IF(I1702="","",IFERROR(VALUE(_xlfn.IFNA(_xll.PBD(I1709,"Deal Amount","","USD","",""),"N/A")),0))</f>
        <v/>
      </c>
      <c r="J1710" t="str" cm="1">
        <f t="array" ref="J1710">IF(J1702="","",IFERROR(VALUE(_xlfn.IFNA(_xll.PBD(J1709,"Deal Amount","","USD","",""),"N/A")),0))</f>
        <v/>
      </c>
      <c r="K1710" t="str" cm="1">
        <f t="array" ref="K1710">IF(K1702="","",IFERROR(VALUE(_xlfn.IFNA(_xll.PBD(K1709,"Deal Amount","","USD","",""),"N/A")),0))</f>
        <v/>
      </c>
      <c r="L1710" t="str" cm="1">
        <f t="array" ref="L1710">IF(L1702="","",IFERROR(VALUE(_xlfn.IFNA(_xll.PBD(L1709,"Deal Amount","","USD","",""),"N/A")),0))</f>
        <v/>
      </c>
      <c r="M1710" t="str" cm="1">
        <f t="array" ref="M1710">IF(M1702="","",IFERROR(VALUE(_xlfn.IFNA(_xll.PBD(M1709,"Deal Amount","","USD","",""),"N/A")),0))</f>
        <v/>
      </c>
      <c r="N1710" t="str" cm="1">
        <f t="array" ref="N1710">IF(N1702="","",IFERROR(VALUE(_xlfn.IFNA(_xll.PBD(N1709,"Deal Amount","","USD","",""),"N/A")),0))</f>
        <v/>
      </c>
      <c r="O1710" t="str" cm="1">
        <f t="array" ref="O1710">IF(O1702="","",IFERROR(VALUE(_xlfn.IFNA(_xll.PBD(O1709,"Deal Amount","","USD","",""),"N/A")),0))</f>
        <v/>
      </c>
      <c r="P1710" t="str" cm="1">
        <f t="array" ref="P1710">IF(P1702="","",IFERROR(VALUE(_xlfn.IFNA(_xll.PBD(P1709,"Deal Amount","","USD","",""),"N/A")),0))</f>
        <v/>
      </c>
      <c r="Q1710" t="str" cm="1">
        <f t="array" ref="Q1710">IF(Q1702="","",IFERROR(VALUE(_xlfn.IFNA(_xll.PBD(Q1709,"Deal Amount","","USD","",""),"N/A")),0))</f>
        <v/>
      </c>
      <c r="R1710" t="str" cm="1">
        <f t="array" ref="R1710">IF(R1702="","",IFERROR(VALUE(_xlfn.IFNA(_xll.PBD(R1709,"Deal Amount","","USD","",""),"N/A")),0))</f>
        <v/>
      </c>
      <c r="S1710" t="str" cm="1">
        <f t="array" ref="S1710">IF(S1702="","",IFERROR(VALUE(_xlfn.IFNA(_xll.PBD(S1709,"Deal Amount","","USD","",""),"N/A")),0))</f>
        <v/>
      </c>
      <c r="T1710" t="str" cm="1">
        <f t="array" ref="T1710">IF(T1702="","",IFERROR(VALUE(_xlfn.IFNA(_xll.PBD(T1709,"Deal Amount","","USD","",""),"N/A")),0))</f>
        <v/>
      </c>
      <c r="U1710" t="str" cm="1">
        <f t="array" ref="U1710">IF(U1702="","",IFERROR(VALUE(_xlfn.IFNA(_xll.PBD(U1709,"Deal Amount","","USD","",""),"N/A")),0))</f>
        <v/>
      </c>
      <c r="V1710" t="str" cm="1">
        <f t="array" ref="V1710">IF(V1702="","",IFERROR(VALUE(_xlfn.IFNA(_xll.PBD(V1709,"Deal Amount","","USD","",""),"N/A")),0))</f>
        <v/>
      </c>
      <c r="W1710" t="str" cm="1">
        <f t="array" ref="W1710">IF(W1702="","",IFERROR(VALUE(_xlfn.IFNA(_xll.PBD(W1709,"Deal Amount","","USD","",""),"N/A")),0))</f>
        <v/>
      </c>
      <c r="X1710" t="str" cm="1">
        <f t="array" ref="X1710">IF(X1702="","",IFERROR(VALUE(_xlfn.IFNA(_xll.PBD(X1709,"Deal Amount","","USD","",""),"N/A")),0))</f>
        <v/>
      </c>
      <c r="Y1710" t="str" cm="1">
        <f t="array" ref="Y1710">IF(Y1702="","",IFERROR(VALUE(_xlfn.IFNA(_xll.PBD(Y1709,"Deal Amount","","USD","",""),"N/A")),0))</f>
        <v/>
      </c>
      <c r="Z1710" t="str" cm="1">
        <f t="array" ref="Z1710">IF(Z1702="","",IFERROR(VALUE(_xlfn.IFNA(_xll.PBD(Z1709,"Deal Amount","","USD","",""),"N/A")),0))</f>
        <v/>
      </c>
      <c r="AA1710" t="str" cm="1">
        <f t="array" ref="AA1710">IF(AA1702="","",IFERROR(VALUE(_xlfn.IFNA(_xll.PBD(AA1709,"Deal Amount","","USD","",""),"N/A")),0))</f>
        <v/>
      </c>
      <c r="AB1710" t="str" cm="1">
        <f t="array" ref="AB1710">IF(AB1702="","",IFERROR(VALUE(_xlfn.IFNA(_xll.PBD(AB1709,"Deal Amount","","USD","",""),"N/A")),0))</f>
        <v/>
      </c>
      <c r="AC1710" t="str" cm="1">
        <f t="array" ref="AC1710">IF(AC1702="","",IFERROR(VALUE(_xlfn.IFNA(_xll.PBD(AC1709,"Deal Amount","","USD","",""),"N/A")),0))</f>
        <v/>
      </c>
      <c r="AD1710" t="str" cm="1">
        <f t="array" ref="AD1710">IF(AD1702="","",IFERROR(VALUE(_xlfn.IFNA(_xll.PBD(AD1709,"Deal Amount","","USD","",""),"N/A")),0))</f>
        <v/>
      </c>
      <c r="AE1710" t="str" cm="1">
        <f t="array" ref="AE1710">IF(AE1702="","",IFERROR(VALUE(_xlfn.IFNA(_xll.PBD(AE1709,"Deal Amount","","USD","",""),"N/A")),0))</f>
        <v/>
      </c>
      <c r="AF1710" t="str" cm="1">
        <f t="array" ref="AF1710">IF(AF1702="","",IFERROR(VALUE(_xlfn.IFNA(_xll.PBD(AF1709,"Deal Amount","","USD","",""),"N/A")),0))</f>
        <v/>
      </c>
      <c r="AG1710" t="str" cm="1">
        <f t="array" ref="AG1710">IF(AG1702="","",IFERROR(VALUE(_xlfn.IFNA(_xll.PBD(AG1709,"Deal Amount","","USD","",""),"N/A")),0))</f>
        <v/>
      </c>
      <c r="AH1710" t="str" cm="1">
        <f t="array" ref="AH1710">IF(AH1702="","",IFERROR(VALUE(_xlfn.IFNA(_xll.PBD(AH1709,"Deal Amount","","USD","",""),"N/A")),0))</f>
        <v/>
      </c>
      <c r="AI1710" t="str" cm="1">
        <f t="array" ref="AI1710">IF(AI1702="","",IFERROR(VALUE(_xlfn.IFNA(_xll.PBD(AI1709,"Deal Amount","","USD","",""),"N/A")),0))</f>
        <v/>
      </c>
      <c r="AJ1710" t="str" cm="1">
        <f t="array" ref="AJ1710">IF(AJ1702="","",IFERROR(VALUE(_xlfn.IFNA(_xll.PBD(AJ1709,"Deal Amount","","USD","",""),"N/A")),0))</f>
        <v/>
      </c>
      <c r="AK1710" t="str" cm="1">
        <f t="array" ref="AK1710">IF(AK1702="","",IFERROR(VALUE(_xlfn.IFNA(_xll.PBD(AK1709,"Deal Amount","","USD","",""),"N/A")),0))</f>
        <v/>
      </c>
      <c r="AL1710" t="str" cm="1">
        <f t="array" ref="AL1710">IF(AL1702="","",IFERROR(VALUE(_xlfn.IFNA(_xll.PBD(AL1709,"Deal Amount","","USD","",""),"N/A")),0))</f>
        <v/>
      </c>
      <c r="AM1710" t="str" cm="1">
        <f t="array" ref="AM1710">IF(AM1702="","",IFERROR(VALUE(_xlfn.IFNA(_xll.PBD(AM1709,"Deal Amount","","USD","",""),"N/A")),0))</f>
        <v/>
      </c>
      <c r="AN1710" t="str" cm="1">
        <f t="array" ref="AN1710">IF(AN1702="","",IFERROR(VALUE(_xlfn.IFNA(_xll.PBD(AN1709,"Deal Amount","","USD","",""),"N/A")),0))</f>
        <v/>
      </c>
      <c r="AO1710" t="str" cm="1">
        <f t="array" ref="AO1710">IF(AO1702="","",IFERROR(VALUE(_xlfn.IFNA(_xll.PBD(AO1709,"Deal Amount","","USD","",""),"N/A")),0))</f>
        <v/>
      </c>
      <c r="AP1710" t="str" cm="1">
        <f t="array" ref="AP1710">IF(AP1702="","",IFERROR(VALUE(_xlfn.IFNA(_xll.PBD(AP1709,"Deal Amount","","USD","",""),"N/A")),0))</f>
        <v/>
      </c>
      <c r="AQ1710" t="str" cm="1">
        <f t="array" ref="AQ1710">IF(AQ1702="","",IFERROR(VALUE(_xlfn.IFNA(_xll.PBD(AQ1709,"Deal Amount","","USD","",""),"N/A")),0))</f>
        <v/>
      </c>
      <c r="AR1710" t="str" cm="1">
        <f t="array" ref="AR1710">IF(AR1702="","",IFERROR(VALUE(_xlfn.IFNA(_xll.PBD(AR1709,"Deal Amount","","USD","",""),"N/A")),0))</f>
        <v/>
      </c>
      <c r="AS1710" t="str" cm="1">
        <f t="array" ref="AS1710">IF(AS1702="","",IFERROR(VALUE(_xlfn.IFNA(_xll.PBD(AS1709,"Deal Amount","","USD","",""),"N/A")),0))</f>
        <v/>
      </c>
      <c r="AT1710" t="str" cm="1">
        <f t="array" ref="AT1710">IF(AT1702="","",IFERROR(VALUE(_xlfn.IFNA(_xll.PBD(AT1709,"Deal Amount","","USD","",""),"N/A")),0))</f>
        <v/>
      </c>
      <c r="AU1710" t="str" cm="1">
        <f t="array" ref="AU1710">IF(AU1702="","",IFERROR(VALUE(_xlfn.IFNA(_xll.PBD(AU1709,"Deal Amount","","USD","",""),"N/A")),0))</f>
        <v/>
      </c>
      <c r="AV1710" t="str" cm="1">
        <f t="array" ref="AV1710">IF(AV1702="","",IFERROR(VALUE(_xlfn.IFNA(_xll.PBD(AV1709,"Deal Amount","","USD","",""),"N/A")),0))</f>
        <v/>
      </c>
      <c r="AW1710" t="str" cm="1">
        <f t="array" ref="AW1710">IF(AW1702="","",IFERROR(VALUE(_xlfn.IFNA(_xll.PBD(AW1709,"Deal Amount","","USD","",""),"N/A")),0))</f>
        <v/>
      </c>
      <c r="AX1710" t="str" cm="1">
        <f t="array" ref="AX1710">IF(AX1702="","",IFERROR(VALUE(_xlfn.IFNA(_xll.PBD(AX1709,"Deal Amount","","USD","",""),"N/A")),0))</f>
        <v/>
      </c>
      <c r="AY1710" t="str" cm="1">
        <f t="array" ref="AY1710">IF(AY1702="","",IFERROR(VALUE(_xlfn.IFNA(_xll.PBD(AY1709,"Deal Amount","","USD","",""),"N/A")),0))</f>
        <v/>
      </c>
      <c r="AZ1710" t="str" cm="1">
        <f t="array" ref="AZ1710">IF(AZ1702="","",IFERROR(VALUE(_xlfn.IFNA(_xll.PBD(AZ1709,"Deal Amount","","USD","",""),"N/A")),0))</f>
        <v/>
      </c>
      <c r="BA1710" t="str" cm="1">
        <f t="array" ref="BA1710">IF(BA1702="","",IFERROR(VALUE(_xlfn.IFNA(_xll.PBD(BA1709,"Deal Amount","","USD","",""),"N/A")),0))</f>
        <v/>
      </c>
      <c r="BB1710" t="str" cm="1">
        <f t="array" ref="BB1710">IF(BB1702="","",IFERROR(VALUE(_xlfn.IFNA(_xll.PBD(BB1709,"Deal Amount","","USD","",""),"N/A")),0))</f>
        <v/>
      </c>
      <c r="BC1710" t="str" cm="1">
        <f t="array" ref="BC1710">IF(BC1702="","",IFERROR(VALUE(_xlfn.IFNA(_xll.PBD(BC1709,"Deal Amount","","USD","",""),"N/A")),0))</f>
        <v/>
      </c>
      <c r="BD1710" t="str" cm="1">
        <f t="array" ref="BD1710">IF(BD1702="","",IFERROR(VALUE(_xlfn.IFNA(_xll.PBD(BD1709,"Deal Amount","","USD","",""),"N/A")),0))</f>
        <v/>
      </c>
      <c r="BE1710" t="str" cm="1">
        <f t="array" ref="BE1710">IF(BE1702="","",IFERROR(VALUE(_xlfn.IFNA(_xll.PBD(BE1709,"Deal Amount","","USD","",""),"N/A")),0))</f>
        <v/>
      </c>
      <c r="BF1710" t="str" cm="1">
        <f t="array" ref="BF1710">IF(BF1702="","",IFERROR(VALUE(_xlfn.IFNA(_xll.PBD(BF1709,"Deal Amount","","USD","",""),"N/A")),0))</f>
        <v/>
      </c>
      <c r="BG1710" t="str" cm="1">
        <f t="array" ref="BG1710">IF(BG1702="","",IFERROR(VALUE(_xlfn.IFNA(_xll.PBD(BG1709,"Deal Amount","","USD","",""),"N/A")),0))</f>
        <v/>
      </c>
      <c r="BH1710" t="str" cm="1">
        <f t="array" ref="BH1710">IF(BH1702="","",IFERROR(VALUE(_xlfn.IFNA(_xll.PBD(BH1709,"Deal Amount","","USD","",""),"N/A")),0))</f>
        <v/>
      </c>
      <c r="BI1710" t="str" cm="1">
        <f t="array" ref="BI1710">IF(BI1702="","",IFERROR(VALUE(_xlfn.IFNA(_xll.PBD(BI1709,"Deal Amount","","USD","",""),"N/A")),0))</f>
        <v/>
      </c>
      <c r="BJ1710" t="str" cm="1">
        <f t="array" ref="BJ1710">IF(BJ1702="","",IFERROR(VALUE(_xlfn.IFNA(_xll.PBD(BJ1709,"Deal Amount","","USD","",""),"N/A")),0))</f>
        <v/>
      </c>
      <c r="BK1710" t="str" cm="1">
        <f t="array" ref="BK1710">IF(BK1702="","",IFERROR(VALUE(_xlfn.IFNA(_xll.PBD(BK1709,"Deal Amount","","USD","",""),"N/A")),0))</f>
        <v/>
      </c>
      <c r="BL1710" t="str" cm="1">
        <f t="array" ref="BL1710">IF(BL1702="","",IFERROR(VALUE(_xlfn.IFNA(_xll.PBD(BL1709,"Deal Amount","","USD","",""),"N/A")),0))</f>
        <v/>
      </c>
      <c r="BM1710" t="str" cm="1">
        <f t="array" ref="BM1710">IF(BM1702="","",IFERROR(VALUE(_xlfn.IFNA(_xll.PBD(BM1709,"Deal Amount","","USD","",""),"N/A")),0))</f>
        <v/>
      </c>
      <c r="BN1710" t="str" cm="1">
        <f t="array" ref="BN1710">IF(BN1702="","",IFERROR(VALUE(_xlfn.IFNA(_xll.PBD(BN1709,"Deal Amount","","USD","",""),"N/A")),0))</f>
        <v/>
      </c>
      <c r="BO1710" t="str" cm="1">
        <f t="array" ref="BO1710">IF(BO1702="","",IFERROR(VALUE(_xlfn.IFNA(_xll.PBD(BO1709,"Deal Amount","","USD","",""),"N/A")),0))</f>
        <v/>
      </c>
      <c r="BP1710" t="str" cm="1">
        <f t="array" ref="BP1710">IF(BP1702="","",IFERROR(VALUE(_xlfn.IFNA(_xll.PBD(BP1709,"Deal Amount","","USD","",""),"N/A")),0))</f>
        <v/>
      </c>
      <c r="BQ1710" t="str" cm="1">
        <f t="array" ref="BQ1710">IF(BQ1702="","",IFERROR(VALUE(_xlfn.IFNA(_xll.PBD(BQ1709,"Deal Amount","","USD","",""),"N/A")),0))</f>
        <v/>
      </c>
      <c r="BR1710" t="str" cm="1">
        <f t="array" ref="BR1710">IF(BR1702="","",IFERROR(VALUE(_xlfn.IFNA(_xll.PBD(BR1709,"Deal Amount","","USD","",""),"N/A")),0))</f>
        <v/>
      </c>
      <c r="BS1710" t="str" cm="1">
        <f t="array" ref="BS1710">IF(BS1702="","",IFERROR(VALUE(_xlfn.IFNA(_xll.PBD(BS1709,"Deal Amount","","USD","",""),"N/A")),0))</f>
        <v/>
      </c>
      <c r="BT1710" t="str" cm="1">
        <f t="array" ref="BT1710">IF(BT1702="","",IFERROR(VALUE(_xlfn.IFNA(_xll.PBD(BT1709,"Deal Amount","","USD","",""),"N/A")),0))</f>
        <v/>
      </c>
      <c r="BU1710" t="str" cm="1">
        <f t="array" ref="BU1710">IF(BU1702="","",IFERROR(VALUE(_xlfn.IFNA(_xll.PBD(BU1709,"Deal Amount","","USD","",""),"N/A")),0))</f>
        <v/>
      </c>
      <c r="BV1710" t="str" cm="1">
        <f t="array" ref="BV1710">IF(BV1702="","",IFERROR(VALUE(_xlfn.IFNA(_xll.PBD(BV1709,"Deal Amount","","USD","",""),"N/A")),0))</f>
        <v/>
      </c>
      <c r="BW1710" t="str" cm="1">
        <f t="array" ref="BW1710">IF(BW1702="","",IFERROR(VALUE(_xlfn.IFNA(_xll.PBD(BW1709,"Deal Amount","","USD","",""),"N/A")),0))</f>
        <v/>
      </c>
      <c r="BX1710" t="str" cm="1">
        <f t="array" ref="BX1710">IF(BX1702="","",IFERROR(VALUE(_xlfn.IFNA(_xll.PBD(BX1709,"Deal Amount","","USD","",""),"N/A")),0))</f>
        <v/>
      </c>
      <c r="BY1710" t="str" cm="1">
        <f t="array" ref="BY1710">IF(BY1702="","",IFERROR(VALUE(_xlfn.IFNA(_xll.PBD(BY1709,"Deal Amount","","USD","",""),"N/A")),0))</f>
        <v/>
      </c>
      <c r="BZ1710" t="str" cm="1">
        <f t="array" ref="BZ1710">IF(BZ1702="","",IFERROR(VALUE(_xlfn.IFNA(_xll.PBD(BZ1709,"Deal Amount","","USD","",""),"N/A")),0))</f>
        <v/>
      </c>
      <c r="CA1710" t="str" cm="1">
        <f t="array" ref="CA1710">IF(CA1702="","",IFERROR(VALUE(_xlfn.IFNA(_xll.PBD(CA1709,"Deal Amount","","USD","",""),"N/A")),0))</f>
        <v/>
      </c>
      <c r="CB1710" t="str" cm="1">
        <f t="array" ref="CB1710">IF(CB1702="","",IFERROR(VALUE(_xlfn.IFNA(_xll.PBD(CB1709,"Deal Amount","","USD","",""),"N/A")),0))</f>
        <v/>
      </c>
      <c r="CC1710" t="str" cm="1">
        <f t="array" ref="CC1710">IF(CC1702="","",IFERROR(VALUE(_xlfn.IFNA(_xll.PBD(CC1709,"Deal Amount","","USD","",""),"N/A")),0))</f>
        <v/>
      </c>
      <c r="CD1710" t="str" cm="1">
        <f t="array" ref="CD1710">IF(CD1702="","",IFERROR(VALUE(_xlfn.IFNA(_xll.PBD(CD1709,"Deal Amount","","USD","",""),"N/A")),0))</f>
        <v/>
      </c>
      <c r="CE1710" t="str" cm="1">
        <f t="array" ref="CE1710">IF(CE1702="","",IFERROR(VALUE(_xlfn.IFNA(_xll.PBD(CE1709,"Deal Amount","","USD","",""),"N/A")),0))</f>
        <v/>
      </c>
      <c r="CF1710" t="str" cm="1">
        <f t="array" ref="CF1710">IF(CF1702="","",IFERROR(VALUE(_xlfn.IFNA(_xll.PBD(CF1709,"Deal Amount","","USD","",""),"N/A")),0))</f>
        <v/>
      </c>
      <c r="CG1710" t="str" cm="1">
        <f t="array" ref="CG1710">IF(CG1702="","",IFERROR(VALUE(_xlfn.IFNA(_xll.PBD(CG1709,"Deal Amount","","USD","",""),"N/A")),0))</f>
        <v/>
      </c>
      <c r="CH1710" t="str" cm="1">
        <f t="array" ref="CH1710">IF(CH1702="","",IFERROR(VALUE(_xlfn.IFNA(_xll.PBD(CH1709,"Deal Amount","","USD","",""),"N/A")),0))</f>
        <v/>
      </c>
      <c r="CI1710" t="str" cm="1">
        <f t="array" ref="CI1710">IF(CI1702="","",IFERROR(VALUE(_xlfn.IFNA(_xll.PBD(CI1709,"Deal Amount","","USD","",""),"N/A")),0))</f>
        <v/>
      </c>
      <c r="CJ1710" t="str" cm="1">
        <f t="array" ref="CJ1710">IF(CJ1702="","",IFERROR(VALUE(_xlfn.IFNA(_xll.PBD(CJ1709,"Deal Amount","","USD","",""),"N/A")),0))</f>
        <v/>
      </c>
      <c r="CK1710" t="str" cm="1">
        <f t="array" ref="CK1710">IF(CK1702="","",IFERROR(VALUE(_xlfn.IFNA(_xll.PBD(CK1709,"Deal Amount","","USD","",""),"N/A")),0))</f>
        <v/>
      </c>
      <c r="CL1710" t="str" cm="1">
        <f t="array" ref="CL1710">IF(CL1702="","",IFERROR(VALUE(_xlfn.IFNA(_xll.PBD(CL1709,"Deal Amount","","USD","",""),"N/A")),0))</f>
        <v/>
      </c>
      <c r="CM1710" t="str" cm="1">
        <f t="array" ref="CM1710">IF(CM1702="","",IFERROR(VALUE(_xlfn.IFNA(_xll.PBD(CM1709,"Deal Amount","","USD","",""),"N/A")),0))</f>
        <v/>
      </c>
      <c r="CN1710" t="str" cm="1">
        <f t="array" ref="CN1710">IF(CN1702="","",IFERROR(VALUE(_xlfn.IFNA(_xll.PBD(CN1709,"Deal Amount","","USD","",""),"N/A")),0))</f>
        <v/>
      </c>
      <c r="CO1710" t="str" cm="1">
        <f t="array" ref="CO1710">IF(CO1702="","",IFERROR(VALUE(_xlfn.IFNA(_xll.PBD(CO1709,"Deal Amount","","USD","",""),"N/A")),0))</f>
        <v/>
      </c>
      <c r="CP1710" t="str" cm="1">
        <f t="array" ref="CP1710">IF(CP1702="","",IFERROR(VALUE(_xlfn.IFNA(_xll.PBD(CP1709,"Deal Amount","","USD","",""),"N/A")),0))</f>
        <v/>
      </c>
      <c r="CQ1710" t="str" cm="1">
        <f t="array" ref="CQ1710">IF(CQ1702="","",IFERROR(VALUE(_xlfn.IFNA(_xll.PBD(CQ1709,"Deal Amount","","USD","",""),"N/A")),0))</f>
        <v/>
      </c>
      <c r="CR1710" t="str" cm="1">
        <f t="array" ref="CR1710">IF(CR1702="","",IFERROR(VALUE(_xlfn.IFNA(_xll.PBD(CR1709,"Deal Amount","","USD","",""),"N/A")),0))</f>
        <v/>
      </c>
      <c r="CS1710" t="str" cm="1">
        <f t="array" ref="CS1710">IF(CS1702="","",IFERROR(VALUE(_xlfn.IFNA(_xll.PBD(CS1709,"Deal Amount","","USD","",""),"N/A")),0))</f>
        <v/>
      </c>
      <c r="CT1710" t="str" cm="1">
        <f t="array" ref="CT1710">IF(CT1702="","",IFERROR(VALUE(_xlfn.IFNA(_xll.PBD(CT1709,"Deal Amount","","USD","",""),"N/A")),0))</f>
        <v/>
      </c>
      <c r="CU1710" t="str" cm="1">
        <f t="array" ref="CU1710">IF(CU1702="","",IFERROR(VALUE(_xlfn.IFNA(_xll.PBD(CU1709,"Deal Amount","","USD","",""),"N/A")),0))</f>
        <v/>
      </c>
      <c r="CV1710" t="str" cm="1">
        <f t="array" ref="CV1710">IF(CV1702="","",IFERROR(VALUE(_xlfn.IFNA(_xll.PBD(CV1709,"Deal Amount","","USD","",""),"N/A")),0))</f>
        <v/>
      </c>
      <c r="CW1710" t="str" cm="1">
        <f t="array" ref="CW1710">IF(CW1702="","",IFERROR(VALUE(_xlfn.IFNA(_xll.PBD(CW1709,"Deal Amount","","USD","",""),"N/A")),0))</f>
        <v/>
      </c>
      <c r="CX1710" t="str" cm="1">
        <f t="array" ref="CX1710">IF(CX1702="","",IFERROR(VALUE(_xlfn.IFNA(_xll.PBD(CX1709,"Deal Amount","","USD","",""),"N/A")),0))</f>
        <v/>
      </c>
      <c r="CY1710" t="str" cm="1">
        <f t="array" ref="CY1710">IF(CY1702="","",IFERROR(VALUE(_xlfn.IFNA(_xll.PBD(CY1709,"Deal Amount","","USD","",""),"N/A")),0))</f>
        <v/>
      </c>
      <c r="CZ1710" t="str" cm="1">
        <f t="array" ref="CZ1710">IF(CZ1702="","",IFERROR(VALUE(_xlfn.IFNA(_xll.PBD(CZ1709,"Deal Amount","","USD","",""),"N/A")),0))</f>
        <v/>
      </c>
      <c r="DA1710" t="str" cm="1">
        <f t="array" ref="DA1710">IF(DA1702="","",IFERROR(VALUE(_xlfn.IFNA(_xll.PBD(DA1709,"Deal Amount","","USD","",""),"N/A")),0))</f>
        <v/>
      </c>
      <c r="DB1710" t="str" cm="1">
        <f t="array" ref="DB1710">IF(DB1702="","",IFERROR(VALUE(_xlfn.IFNA(_xll.PBD(DB1709,"Deal Amount","","USD","",""),"N/A")),0))</f>
        <v/>
      </c>
      <c r="DC1710" t="str" cm="1">
        <f t="array" ref="DC1710">IF(DC1702="","",IFERROR(VALUE(_xlfn.IFNA(_xll.PBD(DC1709,"Deal Amount","","USD","",""),"N/A")),0))</f>
        <v/>
      </c>
      <c r="DD1710" t="str" cm="1">
        <f t="array" ref="DD1710">IF(DD1702="","",IFERROR(VALUE(_xlfn.IFNA(_xll.PBD(DD1709,"Deal Amount","","USD","",""),"N/A")),0))</f>
        <v/>
      </c>
      <c r="DE1710" t="str" cm="1">
        <f t="array" ref="DE1710">IF(DE1702="","",IFERROR(VALUE(_xlfn.IFNA(_xll.PBD(DE1709,"Deal Amount","","USD","",""),"N/A")),0))</f>
        <v/>
      </c>
      <c r="DF1710" t="str" cm="1">
        <f t="array" ref="DF1710">IF(DF1702="","",IFERROR(VALUE(_xlfn.IFNA(_xll.PBD(DF1709,"Deal Amount","","USD","",""),"N/A")),0))</f>
        <v/>
      </c>
      <c r="DG1710" t="str" cm="1">
        <f t="array" ref="DG1710">IF(DG1702="","",IFERROR(VALUE(_xlfn.IFNA(_xll.PBD(DG1709,"Deal Amount","","USD","",""),"N/A")),0))</f>
        <v/>
      </c>
      <c r="DH1710" t="str" cm="1">
        <f t="array" ref="DH1710">IF(DH1702="","",IFERROR(VALUE(_xlfn.IFNA(_xll.PBD(DH1709,"Deal Amount","","USD","",""),"N/A")),0))</f>
        <v/>
      </c>
      <c r="DI1710" t="str" cm="1">
        <f t="array" ref="DI1710">IF(DI1702="","",IFERROR(VALUE(_xlfn.IFNA(_xll.PBD(DI1709,"Deal Amount","","USD","",""),"N/A")),0))</f>
        <v/>
      </c>
      <c r="DJ1710" t="str" cm="1">
        <f t="array" ref="DJ1710">IF(DJ1702="","",IFERROR(VALUE(_xlfn.IFNA(_xll.PBD(DJ1709,"Deal Amount","","USD","",""),"N/A")),0))</f>
        <v/>
      </c>
      <c r="DK1710" t="str" cm="1">
        <f t="array" ref="DK1710">IF(DK1702="","",IFERROR(VALUE(_xlfn.IFNA(_xll.PBD(DK1709,"Deal Amount","","USD","",""),"N/A")),0))</f>
        <v/>
      </c>
      <c r="DL1710" t="str" cm="1">
        <f t="array" ref="DL1710">IF(DL1702="","",IFERROR(VALUE(_xlfn.IFNA(_xll.PBD(DL1709,"Deal Amount","","USD","",""),"N/A")),0))</f>
        <v/>
      </c>
      <c r="DM1710" t="str" cm="1">
        <f t="array" ref="DM1710">IF(DM1702="","",IFERROR(VALUE(_xlfn.IFNA(_xll.PBD(DM1709,"Deal Amount","","USD","",""),"N/A")),0))</f>
        <v/>
      </c>
      <c r="DN1710" t="str" cm="1">
        <f t="array" ref="DN1710">IF(DN1702="","",IFERROR(VALUE(_xlfn.IFNA(_xll.PBD(DN1709,"Deal Amount","","USD","",""),"N/A")),0))</f>
        <v/>
      </c>
      <c r="DO1710" t="str" cm="1">
        <f t="array" ref="DO1710">IF(DO1702="","",IFERROR(VALUE(_xlfn.IFNA(_xll.PBD(DO1709,"Deal Amount","","USD","",""),"N/A")),0))</f>
        <v/>
      </c>
      <c r="DP1710" t="str" cm="1">
        <f t="array" ref="DP1710">IF(DP1702="","",IFERROR(VALUE(_xlfn.IFNA(_xll.PBD(DP1709,"Deal Amount","","USD","",""),"N/A")),0))</f>
        <v/>
      </c>
      <c r="DQ1710" t="str" cm="1">
        <f t="array" ref="DQ1710">IF(DQ1702="","",IFERROR(VALUE(_xlfn.IFNA(_xll.PBD(DQ1709,"Deal Amount","","USD","",""),"N/A")),0))</f>
        <v/>
      </c>
      <c r="DR1710" t="str" cm="1">
        <f t="array" ref="DR1710">IF(DR1702="","",IFERROR(VALUE(_xlfn.IFNA(_xll.PBD(DR1709,"Deal Amount","","USD","",""),"N/A")),0))</f>
        <v/>
      </c>
      <c r="DS1710" t="str" cm="1">
        <f t="array" ref="DS1710">IF(DS1702="","",IFERROR(VALUE(_xlfn.IFNA(_xll.PBD(DS1709,"Deal Amount","","USD","",""),"N/A")),0))</f>
        <v/>
      </c>
      <c r="DT1710" t="str" cm="1">
        <f t="array" ref="DT1710">IF(DT1702="","",IFERROR(VALUE(_xlfn.IFNA(_xll.PBD(DT1709,"Deal Amount","","USD","",""),"N/A")),0))</f>
        <v/>
      </c>
      <c r="DU1710" t="str" cm="1">
        <f t="array" ref="DU1710">IF(DU1702="","",IFERROR(VALUE(_xlfn.IFNA(_xll.PBD(DU1709,"Deal Amount","","USD","",""),"N/A")),0))</f>
        <v/>
      </c>
      <c r="DV1710" t="str" cm="1">
        <f t="array" ref="DV1710">IF(DV1702="","",IFERROR(VALUE(_xlfn.IFNA(_xll.PBD(DV1709,"Deal Amount","","USD","",""),"N/A")),0))</f>
        <v/>
      </c>
      <c r="DW1710" t="str" cm="1">
        <f t="array" ref="DW1710">IF(DW1702="","",IFERROR(VALUE(_xlfn.IFNA(_xll.PBD(DW1709,"Deal Amount","","USD","",""),"N/A")),0))</f>
        <v/>
      </c>
      <c r="DX1710" t="str" cm="1">
        <f t="array" ref="DX1710">IF(DX1702="","",IFERROR(VALUE(_xlfn.IFNA(_xll.PBD(DX1709,"Deal Amount","","USD","",""),"N/A")),0))</f>
        <v/>
      </c>
      <c r="DY1710" t="str" cm="1">
        <f t="array" ref="DY1710">IF(DY1702="","",IFERROR(VALUE(_xlfn.IFNA(_xll.PBD(DY1709,"Deal Amount","","USD","",""),"N/A")),0))</f>
        <v/>
      </c>
      <c r="DZ1710" t="str" cm="1">
        <f t="array" ref="DZ1710">IF(DZ1702="","",IFERROR(VALUE(_xlfn.IFNA(_xll.PBD(DZ1709,"Deal Amount","","USD","",""),"N/A")),0))</f>
        <v/>
      </c>
      <c r="EA1710" t="str" cm="1">
        <f t="array" ref="EA1710">IF(EA1702="","",IFERROR(VALUE(_xlfn.IFNA(_xll.PBD(EA1709,"Deal Amount","","USD","",""),"N/A")),0))</f>
        <v/>
      </c>
      <c r="EB1710" t="str" cm="1">
        <f t="array" ref="EB1710">IF(EB1702="","",IFERROR(VALUE(_xlfn.IFNA(_xll.PBD(EB1709,"Deal Amount","","USD","",""),"N/A")),0))</f>
        <v/>
      </c>
      <c r="EC1710" t="str" cm="1">
        <f t="array" ref="EC1710">IF(EC1702="","",IFERROR(VALUE(_xlfn.IFNA(_xll.PBD(EC1709,"Deal Amount","","USD","",""),"N/A")),0))</f>
        <v/>
      </c>
      <c r="ED1710" t="str" cm="1">
        <f t="array" ref="ED1710">IF(ED1702="","",IFERROR(VALUE(_xlfn.IFNA(_xll.PBD(ED1709,"Deal Amount","","USD","",""),"N/A")),0))</f>
        <v/>
      </c>
      <c r="EE1710" t="str" cm="1">
        <f t="array" ref="EE1710">IF(EE1702="","",IFERROR(VALUE(_xlfn.IFNA(_xll.PBD(EE1709,"Deal Amount","","USD","",""),"N/A")),0))</f>
        <v/>
      </c>
      <c r="EF1710" t="str" cm="1">
        <f t="array" ref="EF1710">IF(EF1702="","",IFERROR(VALUE(_xlfn.IFNA(_xll.PBD(EF1709,"Deal Amount","","USD","",""),"N/A")),0))</f>
        <v/>
      </c>
      <c r="EG1710" t="str" cm="1">
        <f t="array" ref="EG1710">IF(EG1702="","",IFERROR(VALUE(_xlfn.IFNA(_xll.PBD(EG1709,"Deal Amount","","USD","",""),"N/A")),0))</f>
        <v/>
      </c>
      <c r="EH1710" t="str" cm="1">
        <f t="array" ref="EH1710">IF(EH1702="","",IFERROR(VALUE(_xlfn.IFNA(_xll.PBD(EH1709,"Deal Amount","","USD","",""),"N/A")),0))</f>
        <v/>
      </c>
      <c r="EI1710" t="str" cm="1">
        <f t="array" ref="EI1710">IF(EI1702="","",IFERROR(VALUE(_xlfn.IFNA(_xll.PBD(EI1709,"Deal Amount","","USD","",""),"N/A")),0))</f>
        <v/>
      </c>
      <c r="EJ1710" t="str" cm="1">
        <f t="array" ref="EJ1710">IF(EJ1702="","",IFERROR(VALUE(_xlfn.IFNA(_xll.PBD(EJ1709,"Deal Amount","","USD","",""),"N/A")),0))</f>
        <v/>
      </c>
      <c r="EK1710" t="str" cm="1">
        <f t="array" ref="EK1710">IF(EK1702="","",IFERROR(VALUE(_xlfn.IFNA(_xll.PBD(EK1709,"Deal Amount","","USD","",""),"N/A")),0))</f>
        <v/>
      </c>
      <c r="EL1710" t="str" cm="1">
        <f t="array" ref="EL1710">IF(EL1702="","",IFERROR(VALUE(_xlfn.IFNA(_xll.PBD(EL1709,"Deal Amount","","USD","",""),"N/A")),0))</f>
        <v/>
      </c>
      <c r="EM1710" t="str" cm="1">
        <f t="array" ref="EM1710">IF(EM1702="","",IFERROR(VALUE(_xlfn.IFNA(_xll.PBD(EM1709,"Deal Amount","","USD","",""),"N/A")),0))</f>
        <v/>
      </c>
      <c r="EN1710" t="str" cm="1">
        <f t="array" ref="EN1710">IF(EN1702="","",IFERROR(VALUE(_xlfn.IFNA(_xll.PBD(EN1709,"Deal Amount","","USD","",""),"N/A")),0))</f>
        <v/>
      </c>
      <c r="EO1710" t="str" cm="1">
        <f t="array" ref="EO1710">IF(EO1702="","",IFERROR(VALUE(_xlfn.IFNA(_xll.PBD(EO1709,"Deal Amount","","USD","",""),"N/A")),0))</f>
        <v/>
      </c>
      <c r="EP1710" t="str" cm="1">
        <f t="array" ref="EP1710">IF(EP1702="","",IFERROR(VALUE(_xlfn.IFNA(_xll.PBD(EP1709,"Deal Amount","","USD","",""),"N/A")),0))</f>
        <v/>
      </c>
      <c r="EQ1710" t="str" cm="1">
        <f t="array" ref="EQ1710">IF(EQ1702="","",IFERROR(VALUE(_xlfn.IFNA(_xll.PBD(EQ1709,"Deal Amount","","USD","",""),"N/A")),0))</f>
        <v/>
      </c>
      <c r="ER1710" t="str" cm="1">
        <f t="array" ref="ER1710">IF(ER1702="","",IFERROR(VALUE(_xlfn.IFNA(_xll.PBD(ER1709,"Deal Amount","","USD","",""),"N/A")),0))</f>
        <v/>
      </c>
      <c r="ES1710" t="str" cm="1">
        <f t="array" ref="ES1710">IF(ES1702="","",IFERROR(VALUE(_xlfn.IFNA(_xll.PBD(ES1709,"Deal Amount","","USD","",""),"N/A")),0))</f>
        <v/>
      </c>
      <c r="ET1710" t="str" cm="1">
        <f t="array" ref="ET1710">IF(ET1702="","",IFERROR(VALUE(_xlfn.IFNA(_xll.PBD(ET1709,"Deal Amount","","USD","",""),"N/A")),0))</f>
        <v/>
      </c>
      <c r="EU1710" t="str" cm="1">
        <f t="array" ref="EU1710">IF(EU1702="","",IFERROR(VALUE(_xlfn.IFNA(_xll.PBD(EU1709,"Deal Amount","","USD","",""),"N/A")),0))</f>
        <v/>
      </c>
      <c r="EV1710" t="str" cm="1">
        <f t="array" ref="EV1710">IF(EV1702="","",IFERROR(VALUE(_xlfn.IFNA(_xll.PBD(EV1709,"Deal Amount","","USD","",""),"N/A")),0))</f>
        <v/>
      </c>
      <c r="EW1710" t="str" cm="1">
        <f t="array" ref="EW1710">IF(EW1702="","",IFERROR(VALUE(_xlfn.IFNA(_xll.PBD(EW1709,"Deal Amount","","USD","",""),"N/A")),0))</f>
        <v/>
      </c>
      <c r="EX1710" t="str" cm="1">
        <f t="array" ref="EX1710">IF(EX1702="","",IFERROR(VALUE(_xlfn.IFNA(_xll.PBD(EX1709,"Deal Amount","","USD","",""),"N/A")),0))</f>
        <v/>
      </c>
      <c r="EY1710" t="str" cm="1">
        <f t="array" ref="EY1710">IF(EY1702="","",IFERROR(VALUE(_xlfn.IFNA(_xll.PBD(EY1709,"Deal Amount","","USD","",""),"N/A")),0))</f>
        <v/>
      </c>
      <c r="EZ1710" t="str" cm="1">
        <f t="array" ref="EZ1710">IF(EZ1702="","",IFERROR(VALUE(_xlfn.IFNA(_xll.PBD(EZ1709,"Deal Amount","","USD","",""),"N/A")),0))</f>
        <v/>
      </c>
      <c r="FA1710" t="str" cm="1">
        <f t="array" ref="FA1710">IF(FA1702="","",IFERROR(VALUE(_xlfn.IFNA(_xll.PBD(FA1709,"Deal Amount","","USD","",""),"N/A")),0))</f>
        <v/>
      </c>
      <c r="FB1710" t="str" cm="1">
        <f t="array" ref="FB1710">IF(FB1702="","",IFERROR(VALUE(_xlfn.IFNA(_xll.PBD(FB1709,"Deal Amount","","USD","",""),"N/A")),0))</f>
        <v/>
      </c>
      <c r="FC1710" t="str" cm="1">
        <f t="array" ref="FC1710">IF(FC1702="","",IFERROR(VALUE(_xlfn.IFNA(_xll.PBD(FC1709,"Deal Amount","","USD","",""),"N/A")),0))</f>
        <v/>
      </c>
      <c r="FD1710" t="str" cm="1">
        <f t="array" ref="FD1710">IF(FD1702="","",IFERROR(VALUE(_xlfn.IFNA(_xll.PBD(FD1709,"Deal Amount","","USD","",""),"N/A")),0))</f>
        <v/>
      </c>
      <c r="FE1710" t="str" cm="1">
        <f t="array" ref="FE1710">IF(FE1702="","",IFERROR(VALUE(_xlfn.IFNA(_xll.PBD(FE1709,"Deal Amount","","USD","",""),"N/A")),0))</f>
        <v/>
      </c>
      <c r="FF1710" t="str" cm="1">
        <f t="array" ref="FF1710">IF(FF1702="","",IFERROR(VALUE(_xlfn.IFNA(_xll.PBD(FF1709,"Deal Amount","","USD","",""),"N/A")),0))</f>
        <v/>
      </c>
      <c r="FG1710" t="str" cm="1">
        <f t="array" ref="FG1710">IF(FG1702="","",IFERROR(VALUE(_xlfn.IFNA(_xll.PBD(FG1709,"Deal Amount","","USD","",""),"N/A")),0))</f>
        <v/>
      </c>
      <c r="FH1710" t="str" cm="1">
        <f t="array" ref="FH1710">IF(FH1702="","",IFERROR(VALUE(_xlfn.IFNA(_xll.PBD(FH1709,"Deal Amount","","USD","",""),"N/A")),0))</f>
        <v/>
      </c>
      <c r="FI1710" t="str" cm="1">
        <f t="array" ref="FI1710">IF(FI1702="","",IFERROR(VALUE(_xlfn.IFNA(_xll.PBD(FI1709,"Deal Amount","","USD","",""),"N/A")),0))</f>
        <v/>
      </c>
      <c r="FJ1710" t="str" cm="1">
        <f t="array" ref="FJ1710">IF(FJ1702="","",IFERROR(VALUE(_xlfn.IFNA(_xll.PBD(FJ1709,"Deal Amount","","USD","",""),"N/A")),0))</f>
        <v/>
      </c>
      <c r="FK1710" t="str" cm="1">
        <f t="array" ref="FK1710">IF(FK1702="","",IFERROR(VALUE(_xlfn.IFNA(_xll.PBD(FK1709,"Deal Amount","","USD","",""),"N/A")),0))</f>
        <v/>
      </c>
      <c r="FL1710" t="str" cm="1">
        <f t="array" ref="FL1710">IF(FL1702="","",IFERROR(VALUE(_xlfn.IFNA(_xll.PBD(FL1709,"Deal Amount","","USD","",""),"N/A")),0))</f>
        <v/>
      </c>
      <c r="FM1710" t="str" cm="1">
        <f t="array" ref="FM1710">IF(FM1702="","",IFERROR(VALUE(_xlfn.IFNA(_xll.PBD(FM1709,"Deal Amount","","USD","",""),"N/A")),0))</f>
        <v/>
      </c>
      <c r="FN1710" t="str" cm="1">
        <f t="array" ref="FN1710">IF(FN1702="","",IFERROR(VALUE(_xlfn.IFNA(_xll.PBD(FN1709,"Deal Amount","","USD","",""),"N/A")),0))</f>
        <v/>
      </c>
      <c r="FO1710" t="str" cm="1">
        <f t="array" ref="FO1710">IF(FO1702="","",IFERROR(VALUE(_xlfn.IFNA(_xll.PBD(FO1709,"Deal Amount","","USD","",""),"N/A")),0))</f>
        <v/>
      </c>
      <c r="FP1710" t="str" cm="1">
        <f t="array" ref="FP1710">IF(FP1702="","",IFERROR(VALUE(_xlfn.IFNA(_xll.PBD(FP1709,"Deal Amount","","USD","",""),"N/A")),0))</f>
        <v/>
      </c>
      <c r="FQ1710" t="str" cm="1">
        <f t="array" ref="FQ1710">IF(FQ1702="","",IFERROR(VALUE(_xlfn.IFNA(_xll.PBD(FQ1709,"Deal Amount","","USD","",""),"N/A")),0))</f>
        <v/>
      </c>
      <c r="FR1710" t="str" cm="1">
        <f t="array" ref="FR1710">IF(FR1702="","",IFERROR(VALUE(_xlfn.IFNA(_xll.PBD(FR1709,"Deal Amount","","USD","",""),"N/A")),0))</f>
        <v/>
      </c>
      <c r="FS1710" t="str" cm="1">
        <f t="array" ref="FS1710">IF(FS1702="","",IFERROR(VALUE(_xlfn.IFNA(_xll.PBD(FS1709,"Deal Amount","","USD","",""),"N/A")),0))</f>
        <v/>
      </c>
      <c r="FT1710" t="str" cm="1">
        <f t="array" ref="FT1710">IF(FT1702="","",IFERROR(VALUE(_xlfn.IFNA(_xll.PBD(FT1709,"Deal Amount","","USD","",""),"N/A")),0))</f>
        <v/>
      </c>
      <c r="FU1710" t="str" cm="1">
        <f t="array" ref="FU1710">IF(FU1702="","",IFERROR(VALUE(_xlfn.IFNA(_xll.PBD(FU1709,"Deal Amount","","USD","",""),"N/A")),0))</f>
        <v/>
      </c>
      <c r="FV1710" t="str" cm="1">
        <f t="array" ref="FV1710">IF(FV1702="","",IFERROR(VALUE(_xlfn.IFNA(_xll.PBD(FV1709,"Deal Amount","","USD","",""),"N/A")),0))</f>
        <v/>
      </c>
      <c r="FW1710" t="str" cm="1">
        <f t="array" ref="FW1710">IF(FW1702="","",IFERROR(VALUE(_xlfn.IFNA(_xll.PBD(FW1709,"Deal Amount","","USD","",""),"N/A")),0))</f>
        <v/>
      </c>
      <c r="FX1710" t="str" cm="1">
        <f t="array" ref="FX1710">IF(FX1702="","",IFERROR(VALUE(_xlfn.IFNA(_xll.PBD(FX1709,"Deal Amount","","USD","",""),"N/A")),0))</f>
        <v/>
      </c>
      <c r="FY1710" t="str" cm="1">
        <f t="array" ref="FY1710">IF(FY1702="","",IFERROR(VALUE(_xlfn.IFNA(_xll.PBD(FY1709,"Deal Amount","","USD","",""),"N/A")),0))</f>
        <v/>
      </c>
      <c r="FZ1710" t="str" cm="1">
        <f t="array" ref="FZ1710">IF(FZ1702="","",IFERROR(VALUE(_xlfn.IFNA(_xll.PBD(FZ1709,"Deal Amount","","USD","",""),"N/A")),0))</f>
        <v/>
      </c>
      <c r="GA1710" t="str" cm="1">
        <f t="array" ref="GA1710">IF(GA1702="","",IFERROR(VALUE(_xlfn.IFNA(_xll.PBD(GA1709,"Deal Amount","","USD","",""),"N/A")),0))</f>
        <v/>
      </c>
      <c r="GB1710" t="str" cm="1">
        <f t="array" ref="GB1710">IF(GB1702="","",IFERROR(VALUE(_xlfn.IFNA(_xll.PBD(GB1709,"Deal Amount","","USD","",""),"N/A")),0))</f>
        <v/>
      </c>
      <c r="GC1710" t="str" cm="1">
        <f t="array" ref="GC1710">IF(GC1702="","",IFERROR(VALUE(_xlfn.IFNA(_xll.PBD(GC1709,"Deal Amount","","USD","",""),"N/A")),0))</f>
        <v/>
      </c>
      <c r="GD1710" t="str" cm="1">
        <f t="array" ref="GD1710">IF(GD1702="","",IFERROR(VALUE(_xlfn.IFNA(_xll.PBD(GD1709,"Deal Amount","","USD","",""),"N/A")),0))</f>
        <v/>
      </c>
      <c r="GE1710" t="str" cm="1">
        <f t="array" ref="GE1710">IF(GE1702="","",IFERROR(VALUE(_xlfn.IFNA(_xll.PBD(GE1709,"Deal Amount","","USD","",""),"N/A")),0))</f>
        <v/>
      </c>
      <c r="GF1710" t="str" cm="1">
        <f t="array" ref="GF1710">IF(GF1702="","",IFERROR(VALUE(_xlfn.IFNA(_xll.PBD(GF1709,"Deal Amount","","USD","",""),"N/A")),0))</f>
        <v/>
      </c>
      <c r="GG1710" t="str" cm="1">
        <f t="array" ref="GG1710">IF(GG1702="","",IFERROR(VALUE(_xlfn.IFNA(_xll.PBD(GG1709,"Deal Amount","","USD","",""),"N/A")),0))</f>
        <v/>
      </c>
      <c r="GH1710" t="str" cm="1">
        <f t="array" ref="GH1710">IF(GH1702="","",IFERROR(VALUE(_xlfn.IFNA(_xll.PBD(GH1709,"Deal Amount","","USD","",""),"N/A")),0))</f>
        <v/>
      </c>
      <c r="GI1710" t="str" cm="1">
        <f t="array" ref="GI1710">IF(GI1702="","",IFERROR(VALUE(_xlfn.IFNA(_xll.PBD(GI1709,"Deal Amount","","USD","",""),"N/A")),0))</f>
        <v/>
      </c>
      <c r="GJ1710" t="str" cm="1">
        <f t="array" ref="GJ1710">IF(GJ1702="","",IFERROR(VALUE(_xlfn.IFNA(_xll.PBD(GJ1709,"Deal Amount","","USD","",""),"N/A")),0))</f>
        <v/>
      </c>
      <c r="GK1710" t="str" cm="1">
        <f t="array" ref="GK1710">IF(GK1702="","",IFERROR(VALUE(_xlfn.IFNA(_xll.PBD(GK1709,"Deal Amount","","USD","",""),"N/A")),0))</f>
        <v/>
      </c>
      <c r="GL1710" t="str" cm="1">
        <f t="array" ref="GL1710">IF(GL1702="","",IFERROR(VALUE(_xlfn.IFNA(_xll.PBD(GL1709,"Deal Amount","","USD","",""),"N/A")),0))</f>
        <v/>
      </c>
      <c r="GM1710" t="str" cm="1">
        <f t="array" ref="GM1710">IF(GM1702="","",IFERROR(VALUE(_xlfn.IFNA(_xll.PBD(GM1709,"Deal Amount","","USD","",""),"N/A")),0))</f>
        <v/>
      </c>
      <c r="GN1710" t="str" cm="1">
        <f t="array" ref="GN1710">IF(GN1702="","",IFERROR(VALUE(_xlfn.IFNA(_xll.PBD(GN1709,"Deal Amount","","USD","",""),"N/A")),0))</f>
        <v/>
      </c>
      <c r="GO1710" t="str" cm="1">
        <f t="array" ref="GO1710">IF(GO1702="","",IFERROR(VALUE(_xlfn.IFNA(_xll.PBD(GO1709,"Deal Amount","","USD","",""),"N/A")),0))</f>
        <v/>
      </c>
      <c r="GP1710" t="str" cm="1">
        <f t="array" ref="GP1710">IF(GP1702="","",IFERROR(VALUE(_xlfn.IFNA(_xll.PBD(GP1709,"Deal Amount","","USD","",""),"N/A")),0))</f>
        <v/>
      </c>
      <c r="GQ1710" t="str" cm="1">
        <f t="array" ref="GQ1710">IF(GQ1702="","",IFERROR(VALUE(_xlfn.IFNA(_xll.PBD(GQ1709,"Deal Amount","","USD","",""),"N/A")),0))</f>
        <v/>
      </c>
      <c r="GR1710" t="str" cm="1">
        <f t="array" ref="GR1710">IF(GR1702="","",IFERROR(VALUE(_xlfn.IFNA(_xll.PBD(GR1709,"Deal Amount","","USD","",""),"N/A")),0))</f>
        <v/>
      </c>
      <c r="GS1710" t="str" cm="1">
        <f t="array" ref="GS1710">IF(GS1702="","",IFERROR(VALUE(_xlfn.IFNA(_xll.PBD(GS1709,"Deal Amount","","USD","",""),"N/A")),0))</f>
        <v/>
      </c>
      <c r="GT1710" t="str" cm="1">
        <f t="array" ref="GT1710">IF(GT1702="","",IFERROR(VALUE(_xlfn.IFNA(_xll.PBD(GT1709,"Deal Amount","","USD","",""),"N/A")),0))</f>
        <v/>
      </c>
      <c r="GU1710" t="str" cm="1">
        <f t="array" ref="GU1710">IF(GU1702="","",IFERROR(VALUE(_xlfn.IFNA(_xll.PBD(GU1709,"Deal Amount","","USD","",""),"N/A")),0))</f>
        <v/>
      </c>
      <c r="GV1710" t="str" cm="1">
        <f t="array" ref="GV1710">IF(GV1702="","",IFERROR(VALUE(_xlfn.IFNA(_xll.PBD(GV1709,"Deal Amount","","USD","",""),"N/A")),0))</f>
        <v/>
      </c>
      <c r="GW1710" t="str" cm="1">
        <f t="array" ref="GW1710">IF(GW1702="","",IFERROR(VALUE(_xlfn.IFNA(_xll.PBD(GW1709,"Deal Amount","","USD","",""),"N/A")),0))</f>
        <v/>
      </c>
      <c r="GX1710" t="str" cm="1">
        <f t="array" ref="GX1710">IF(GX1702="","",IFERROR(VALUE(_xlfn.IFNA(_xll.PBD(GX1709,"Deal Amount","","USD","",""),"N/A")),0))</f>
        <v/>
      </c>
      <c r="GY1710" t="str" cm="1">
        <f t="array" ref="GY1710">IF(GY1702="","",IFERROR(VALUE(_xlfn.IFNA(_xll.PBD(GY1709,"Deal Amount","","USD","",""),"N/A")),0))</f>
        <v/>
      </c>
      <c r="GZ1710" t="str" cm="1">
        <f t="array" ref="GZ1710">IF(GZ1702="","",IFERROR(VALUE(_xlfn.IFNA(_xll.PBD(GZ1709,"Deal Amount","","USD","",""),"N/A")),0))</f>
        <v/>
      </c>
      <c r="HA1710" t="str" cm="1">
        <f t="array" ref="HA1710">IF(HA1702="","",IFERROR(VALUE(_xlfn.IFNA(_xll.PBD(HA1709,"Deal Amount","","USD","",""),"N/A")),0))</f>
        <v/>
      </c>
      <c r="HB1710" t="str" cm="1">
        <f t="array" ref="HB1710">IF(HB1702="","",IFERROR(VALUE(_xlfn.IFNA(_xll.PBD(HB1709,"Deal Amount","","USD","",""),"N/A")),0))</f>
        <v/>
      </c>
      <c r="HC1710" t="str" cm="1">
        <f t="array" ref="HC1710">IF(HC1702="","",IFERROR(VALUE(_xlfn.IFNA(_xll.PBD(HC1709,"Deal Amount","","USD","",""),"N/A")),0))</f>
        <v/>
      </c>
      <c r="HD1710" t="str" cm="1">
        <f t="array" ref="HD1710">IF(HD1702="","",IFERROR(VALUE(_xlfn.IFNA(_xll.PBD(HD1709,"Deal Amount","","USD","",""),"N/A")),0))</f>
        <v/>
      </c>
      <c r="HE1710" t="str" cm="1">
        <f t="array" ref="HE1710">IF(HE1702="","",IFERROR(VALUE(_xlfn.IFNA(_xll.PBD(HE1709,"Deal Amount","","USD","",""),"N/A")),0))</f>
        <v/>
      </c>
      <c r="HF1710" t="str" cm="1">
        <f t="array" ref="HF1710">IF(HF1702="","",IFERROR(VALUE(_xlfn.IFNA(_xll.PBD(HF1709,"Deal Amount","","USD","",""),"N/A")),0))</f>
        <v/>
      </c>
      <c r="HG1710" t="str" cm="1">
        <f t="array" ref="HG1710">IF(HG1702="","",IFERROR(VALUE(_xlfn.IFNA(_xll.PBD(HG1709,"Deal Amount","","USD","",""),"N/A")),0))</f>
        <v/>
      </c>
      <c r="HH1710" t="str" cm="1">
        <f t="array" ref="HH1710">IF(HH1702="","",IFERROR(VALUE(_xlfn.IFNA(_xll.PBD(HH1709,"Deal Amount","","USD","",""),"N/A")),0))</f>
        <v/>
      </c>
      <c r="HI1710" t="str" cm="1">
        <f t="array" ref="HI1710">IF(HI1702="","",IFERROR(VALUE(_xlfn.IFNA(_xll.PBD(HI1709,"Deal Amount","","USD","",""),"N/A")),0))</f>
        <v/>
      </c>
      <c r="HJ1710" t="str" cm="1">
        <f t="array" ref="HJ1710">IF(HJ1702="","",IFERROR(VALUE(_xlfn.IFNA(_xll.PBD(HJ1709,"Deal Amount","","USD","",""),"N/A")),0))</f>
        <v/>
      </c>
      <c r="HK1710" t="str" cm="1">
        <f t="array" ref="HK1710">IF(HK1702="","",IFERROR(VALUE(_xlfn.IFNA(_xll.PBD(HK1709,"Deal Amount","","USD","",""),"N/A")),0))</f>
        <v/>
      </c>
      <c r="HL1710" t="str" cm="1">
        <f t="array" ref="HL1710">IF(HL1702="","",IFERROR(VALUE(_xlfn.IFNA(_xll.PBD(HL1709,"Deal Amount","","USD","",""),"N/A")),0))</f>
        <v/>
      </c>
      <c r="HM1710" t="str" cm="1">
        <f t="array" ref="HM1710">IF(HM1702="","",IFERROR(VALUE(_xlfn.IFNA(_xll.PBD(HM1709,"Deal Amount","","USD","",""),"N/A")),0))</f>
        <v/>
      </c>
      <c r="HN1710" t="str" cm="1">
        <f t="array" ref="HN1710">IF(HN1702="","",IFERROR(VALUE(_xlfn.IFNA(_xll.PBD(HN1709,"Deal Amount","","USD","",""),"N/A")),0))</f>
        <v/>
      </c>
      <c r="HO1710" t="str" cm="1">
        <f t="array" ref="HO1710">IF(HO1702="","",IFERROR(VALUE(_xlfn.IFNA(_xll.PBD(HO1709,"Deal Amount","","USD","",""),"N/A")),0))</f>
        <v/>
      </c>
      <c r="HP1710" t="str" cm="1">
        <f t="array" ref="HP1710">IF(HP1702="","",IFERROR(VALUE(_xlfn.IFNA(_xll.PBD(HP1709,"Deal Amount","","USD","",""),"N/A")),0))</f>
        <v/>
      </c>
      <c r="HQ1710" t="str" cm="1">
        <f t="array" ref="HQ1710">IF(HQ1702="","",IFERROR(VALUE(_xlfn.IFNA(_xll.PBD(HQ1709,"Deal Amount","","USD","",""),"N/A")),0))</f>
        <v/>
      </c>
      <c r="HR1710" t="str" cm="1">
        <f t="array" ref="HR1710">IF(HR1702="","",IFERROR(VALUE(_xlfn.IFNA(_xll.PBD(HR1709,"Deal Amount","","USD","",""),"N/A")),0))</f>
        <v/>
      </c>
      <c r="HS1710" t="str" cm="1">
        <f t="array" ref="HS1710">IF(HS1702="","",IFERROR(VALUE(_xlfn.IFNA(_xll.PBD(HS1709,"Deal Amount","","USD","",""),"N/A")),0))</f>
        <v/>
      </c>
      <c r="HT1710" t="str" cm="1">
        <f t="array" ref="HT1710">IF(HT1702="","",IFERROR(VALUE(_xlfn.IFNA(_xll.PBD(HT1709,"Deal Amount","","USD","",""),"N/A")),0))</f>
        <v/>
      </c>
      <c r="HU1710" t="str" cm="1">
        <f t="array" ref="HU1710">IF(HU1702="","",IFERROR(VALUE(_xlfn.IFNA(_xll.PBD(HU1709,"Deal Amount","","USD","",""),"N/A")),0))</f>
        <v/>
      </c>
      <c r="HV1710" t="str" cm="1">
        <f t="array" ref="HV1710">IF(HV1702="","",IFERROR(VALUE(_xlfn.IFNA(_xll.PBD(HV1709,"Deal Amount","","USD","",""),"N/A")),0))</f>
        <v/>
      </c>
      <c r="HW1710" t="str" cm="1">
        <f t="array" ref="HW1710">IF(HW1702="","",IFERROR(VALUE(_xlfn.IFNA(_xll.PBD(HW1709,"Deal Amount","","USD","",""),"N/A")),0))</f>
        <v/>
      </c>
      <c r="HX1710" t="str" cm="1">
        <f t="array" ref="HX1710">IF(HX1702="","",IFERROR(VALUE(_xlfn.IFNA(_xll.PBD(HX1709,"Deal Amount","","USD","",""),"N/A")),0))</f>
        <v/>
      </c>
      <c r="HY1710" t="str" cm="1">
        <f t="array" ref="HY1710">IF(HY1702="","",IFERROR(VALUE(_xlfn.IFNA(_xll.PBD(HY1709,"Deal Amount","","USD","",""),"N/A")),0))</f>
        <v/>
      </c>
      <c r="HZ1710" t="str" cm="1">
        <f t="array" ref="HZ1710">IF(HZ1702="","",IFERROR(VALUE(_xlfn.IFNA(_xll.PBD(HZ1709,"Deal Amount","","USD","",""),"N/A")),0))</f>
        <v/>
      </c>
      <c r="IA1710" t="str" cm="1">
        <f t="array" ref="IA1710">IF(IA1702="","",IFERROR(VALUE(_xlfn.IFNA(_xll.PBD(IA1709,"Deal Amount","","USD","",""),"N/A")),0))</f>
        <v/>
      </c>
      <c r="IB1710" t="str" cm="1">
        <f t="array" ref="IB1710">IF(IB1702="","",IFERROR(VALUE(_xlfn.IFNA(_xll.PBD(IB1709,"Deal Amount","","USD","",""),"N/A")),0))</f>
        <v/>
      </c>
      <c r="IC1710" t="str" cm="1">
        <f t="array" ref="IC1710">IF(IC1702="","",IFERROR(VALUE(_xlfn.IFNA(_xll.PBD(IC1709,"Deal Amount","","USD","",""),"N/A")),0))</f>
        <v/>
      </c>
      <c r="ID1710" t="str" cm="1">
        <f t="array" ref="ID1710">IF(ID1702="","",IFERROR(VALUE(_xlfn.IFNA(_xll.PBD(ID1709,"Deal Amount","","USD","",""),"N/A")),0))</f>
        <v/>
      </c>
      <c r="IE1710" t="str" cm="1">
        <f t="array" ref="IE1710">IF(IE1702="","",IFERROR(VALUE(_xlfn.IFNA(_xll.PBD(IE1709,"Deal Amount","","USD","",""),"N/A")),0))</f>
        <v/>
      </c>
    </row>
    <row r="1711" spans="2:239" x14ac:dyDescent="0.2">
      <c r="B1711" t="s">
        <v>2705</v>
      </c>
      <c r="C1711" s="13" cm="1">
        <f t="array" aca="1" ref="C1711" ca="1">IF(C1702="","",_xlfn.IFNA(_xll.PBD(C1709,"Deal Date","","USD","",""),"N/A"))</f>
        <v>39561</v>
      </c>
      <c r="D1711" s="13" t="str" cm="1">
        <f t="array" aca="1" ref="D1711" ca="1">IF(D1702="","",_xlfn.IFNA(_xll.PBD(D1709,"Deal Date","","USD","",""),"N/A"))</f>
        <v/>
      </c>
      <c r="E1711" s="13" t="str" cm="1">
        <f t="array" ref="E1711">IF(E1702="","",_xlfn.IFNA(_xll.PBD(E1709,"Deal Date","","USD","",""),"N/A"))</f>
        <v/>
      </c>
      <c r="F1711" s="13" t="str" cm="1">
        <f t="array" ref="F1711">IF(F1702="","",_xlfn.IFNA(_xll.PBD(F1709,"Deal Date","","USD","",""),"N/A"))</f>
        <v/>
      </c>
      <c r="G1711" s="13" t="str" cm="1">
        <f t="array" ref="G1711">IF(G1702="","",_xlfn.IFNA(_xll.PBD(G1709,"Deal Date","","USD","",""),"N/A"))</f>
        <v/>
      </c>
      <c r="H1711" s="13" t="str" cm="1">
        <f t="array" ref="H1711">IF(H1702="","",_xlfn.IFNA(_xll.PBD(H1709,"Deal Date","","USD","",""),"N/A"))</f>
        <v/>
      </c>
      <c r="I1711" s="13" t="str" cm="1">
        <f t="array" ref="I1711">IF(I1702="","",_xlfn.IFNA(_xll.PBD(I1709,"Deal Date","","USD","",""),"N/A"))</f>
        <v/>
      </c>
      <c r="J1711" s="13" t="str" cm="1">
        <f t="array" ref="J1711">IF(J1702="","",_xlfn.IFNA(_xll.PBD(J1709,"Deal Date","","USD","",""),"N/A"))</f>
        <v/>
      </c>
      <c r="K1711" s="13" t="str" cm="1">
        <f t="array" ref="K1711">IF(K1702="","",_xlfn.IFNA(_xll.PBD(K1709,"Deal Date","","USD","",""),"N/A"))</f>
        <v/>
      </c>
      <c r="L1711" s="13" t="str" cm="1">
        <f t="array" ref="L1711">IF(L1702="","",_xlfn.IFNA(_xll.PBD(L1709,"Deal Date","","USD","",""),"N/A"))</f>
        <v/>
      </c>
      <c r="M1711" s="13" t="str" cm="1">
        <f t="array" ref="M1711">IF(M1702="","",_xlfn.IFNA(_xll.PBD(M1709,"Deal Date","","USD","",""),"N/A"))</f>
        <v/>
      </c>
      <c r="N1711" s="13" t="str" cm="1">
        <f t="array" ref="N1711">IF(N1702="","",_xlfn.IFNA(_xll.PBD(N1709,"Deal Date","","USD","",""),"N/A"))</f>
        <v/>
      </c>
      <c r="O1711" s="13" t="str" cm="1">
        <f t="array" ref="O1711">IF(O1702="","",_xlfn.IFNA(_xll.PBD(O1709,"Deal Date","","USD","",""),"N/A"))</f>
        <v/>
      </c>
      <c r="P1711" s="13" t="str" cm="1">
        <f t="array" ref="P1711">IF(P1702="","",_xlfn.IFNA(_xll.PBD(P1709,"Deal Date","","USD","",""),"N/A"))</f>
        <v/>
      </c>
      <c r="Q1711" s="13" t="str" cm="1">
        <f t="array" ref="Q1711">IF(Q1702="","",_xlfn.IFNA(_xll.PBD(Q1709,"Deal Date","","USD","",""),"N/A"))</f>
        <v/>
      </c>
      <c r="R1711" s="13" t="str" cm="1">
        <f t="array" ref="R1711">IF(R1702="","",_xlfn.IFNA(_xll.PBD(R1709,"Deal Date","","USD","",""),"N/A"))</f>
        <v/>
      </c>
      <c r="S1711" s="13" t="str" cm="1">
        <f t="array" ref="S1711">IF(S1702="","",_xlfn.IFNA(_xll.PBD(S1709,"Deal Date","","USD","",""),"N/A"))</f>
        <v/>
      </c>
      <c r="T1711" s="13" t="str" cm="1">
        <f t="array" ref="T1711">IF(T1702="","",_xlfn.IFNA(_xll.PBD(T1709,"Deal Date","","USD","",""),"N/A"))</f>
        <v/>
      </c>
      <c r="U1711" s="13" t="str" cm="1">
        <f t="array" ref="U1711">IF(U1702="","",_xlfn.IFNA(_xll.PBD(U1709,"Deal Date","","USD","",""),"N/A"))</f>
        <v/>
      </c>
      <c r="V1711" s="13" t="str" cm="1">
        <f t="array" ref="V1711">IF(V1702="","",_xlfn.IFNA(_xll.PBD(V1709,"Deal Date","","USD","",""),"N/A"))</f>
        <v/>
      </c>
      <c r="W1711" s="13" t="str" cm="1">
        <f t="array" ref="W1711">IF(W1702="","",_xlfn.IFNA(_xll.PBD(W1709,"Deal Date","","USD","",""),"N/A"))</f>
        <v/>
      </c>
      <c r="X1711" s="13" t="str" cm="1">
        <f t="array" ref="X1711">IF(X1702="","",_xlfn.IFNA(_xll.PBD(X1709,"Deal Date","","USD","",""),"N/A"))</f>
        <v/>
      </c>
      <c r="Y1711" s="13" t="str" cm="1">
        <f t="array" ref="Y1711">IF(Y1702="","",_xlfn.IFNA(_xll.PBD(Y1709,"Deal Date","","USD","",""),"N/A"))</f>
        <v/>
      </c>
      <c r="Z1711" s="13" t="str" cm="1">
        <f t="array" ref="Z1711">IF(Z1702="","",_xlfn.IFNA(_xll.PBD(Z1709,"Deal Date","","USD","",""),"N/A"))</f>
        <v/>
      </c>
      <c r="AA1711" s="13" t="str" cm="1">
        <f t="array" ref="AA1711">IF(AA1702="","",_xlfn.IFNA(_xll.PBD(AA1709,"Deal Date","","USD","",""),"N/A"))</f>
        <v/>
      </c>
      <c r="AB1711" s="13" t="str" cm="1">
        <f t="array" ref="AB1711">IF(AB1702="","",_xlfn.IFNA(_xll.PBD(AB1709,"Deal Date","","USD","",""),"N/A"))</f>
        <v/>
      </c>
      <c r="AC1711" s="13" t="str" cm="1">
        <f t="array" ref="AC1711">IF(AC1702="","",_xlfn.IFNA(_xll.PBD(AC1709,"Deal Date","","USD","",""),"N/A"))</f>
        <v/>
      </c>
      <c r="AD1711" s="13" t="str" cm="1">
        <f t="array" ref="AD1711">IF(AD1702="","",_xlfn.IFNA(_xll.PBD(AD1709,"Deal Date","","USD","",""),"N/A"))</f>
        <v/>
      </c>
      <c r="AE1711" s="13" t="str" cm="1">
        <f t="array" ref="AE1711">IF(AE1702="","",_xlfn.IFNA(_xll.PBD(AE1709,"Deal Date","","USD","",""),"N/A"))</f>
        <v/>
      </c>
      <c r="AF1711" s="13" t="str" cm="1">
        <f t="array" ref="AF1711">IF(AF1702="","",_xlfn.IFNA(_xll.PBD(AF1709,"Deal Date","","USD","",""),"N/A"))</f>
        <v/>
      </c>
      <c r="AG1711" s="13" t="str" cm="1">
        <f t="array" ref="AG1711">IF(AG1702="","",_xlfn.IFNA(_xll.PBD(AG1709,"Deal Date","","USD","",""),"N/A"))</f>
        <v/>
      </c>
      <c r="AH1711" s="13" t="str" cm="1">
        <f t="array" ref="AH1711">IF(AH1702="","",_xlfn.IFNA(_xll.PBD(AH1709,"Deal Date","","USD","",""),"N/A"))</f>
        <v/>
      </c>
      <c r="AI1711" s="13" t="str" cm="1">
        <f t="array" ref="AI1711">IF(AI1702="","",_xlfn.IFNA(_xll.PBD(AI1709,"Deal Date","","USD","",""),"N/A"))</f>
        <v/>
      </c>
      <c r="AJ1711" s="13" t="str" cm="1">
        <f t="array" ref="AJ1711">IF(AJ1702="","",_xlfn.IFNA(_xll.PBD(AJ1709,"Deal Date","","USD","",""),"N/A"))</f>
        <v/>
      </c>
      <c r="AK1711" s="13" t="str" cm="1">
        <f t="array" ref="AK1711">IF(AK1702="","",_xlfn.IFNA(_xll.PBD(AK1709,"Deal Date","","USD","",""),"N/A"))</f>
        <v/>
      </c>
      <c r="AL1711" s="13" t="str" cm="1">
        <f t="array" ref="AL1711">IF(AL1702="","",_xlfn.IFNA(_xll.PBD(AL1709,"Deal Date","","USD","",""),"N/A"))</f>
        <v/>
      </c>
      <c r="AM1711" s="13" t="str" cm="1">
        <f t="array" ref="AM1711">IF(AM1702="","",_xlfn.IFNA(_xll.PBD(AM1709,"Deal Date","","USD","",""),"N/A"))</f>
        <v/>
      </c>
      <c r="AN1711" s="13" t="str" cm="1">
        <f t="array" ref="AN1711">IF(AN1702="","",_xlfn.IFNA(_xll.PBD(AN1709,"Deal Date","","USD","",""),"N/A"))</f>
        <v/>
      </c>
      <c r="AO1711" s="13" t="str" cm="1">
        <f t="array" ref="AO1711">IF(AO1702="","",_xlfn.IFNA(_xll.PBD(AO1709,"Deal Date","","USD","",""),"N/A"))</f>
        <v/>
      </c>
      <c r="AP1711" s="13" t="str" cm="1">
        <f t="array" ref="AP1711">IF(AP1702="","",_xlfn.IFNA(_xll.PBD(AP1709,"Deal Date","","USD","",""),"N/A"))</f>
        <v/>
      </c>
      <c r="AQ1711" s="13" t="str" cm="1">
        <f t="array" ref="AQ1711">IF(AQ1702="","",_xlfn.IFNA(_xll.PBD(AQ1709,"Deal Date","","USD","",""),"N/A"))</f>
        <v/>
      </c>
      <c r="AR1711" s="13" t="str" cm="1">
        <f t="array" ref="AR1711">IF(AR1702="","",_xlfn.IFNA(_xll.PBD(AR1709,"Deal Date","","USD","",""),"N/A"))</f>
        <v/>
      </c>
      <c r="AS1711" s="13" t="str" cm="1">
        <f t="array" ref="AS1711">IF(AS1702="","",_xlfn.IFNA(_xll.PBD(AS1709,"Deal Date","","USD","",""),"N/A"))</f>
        <v/>
      </c>
      <c r="AT1711" s="13" t="str" cm="1">
        <f t="array" ref="AT1711">IF(AT1702="","",_xlfn.IFNA(_xll.PBD(AT1709,"Deal Date","","USD","",""),"N/A"))</f>
        <v/>
      </c>
      <c r="AU1711" s="13" t="str" cm="1">
        <f t="array" ref="AU1711">IF(AU1702="","",_xlfn.IFNA(_xll.PBD(AU1709,"Deal Date","","USD","",""),"N/A"))</f>
        <v/>
      </c>
      <c r="AV1711" s="13" t="str" cm="1">
        <f t="array" ref="AV1711">IF(AV1702="","",_xlfn.IFNA(_xll.PBD(AV1709,"Deal Date","","USD","",""),"N/A"))</f>
        <v/>
      </c>
      <c r="AW1711" s="13" t="str" cm="1">
        <f t="array" ref="AW1711">IF(AW1702="","",_xlfn.IFNA(_xll.PBD(AW1709,"Deal Date","","USD","",""),"N/A"))</f>
        <v/>
      </c>
      <c r="AX1711" s="13" t="str" cm="1">
        <f t="array" ref="AX1711">IF(AX1702="","",_xlfn.IFNA(_xll.PBD(AX1709,"Deal Date","","USD","",""),"N/A"))</f>
        <v/>
      </c>
      <c r="AY1711" s="13" t="str" cm="1">
        <f t="array" ref="AY1711">IF(AY1702="","",_xlfn.IFNA(_xll.PBD(AY1709,"Deal Date","","USD","",""),"N/A"))</f>
        <v/>
      </c>
      <c r="AZ1711" s="13" t="str" cm="1">
        <f t="array" ref="AZ1711">IF(AZ1702="","",_xlfn.IFNA(_xll.PBD(AZ1709,"Deal Date","","USD","",""),"N/A"))</f>
        <v/>
      </c>
      <c r="BA1711" s="13" t="str" cm="1">
        <f t="array" ref="BA1711">IF(BA1702="","",_xlfn.IFNA(_xll.PBD(BA1709,"Deal Date","","USD","",""),"N/A"))</f>
        <v/>
      </c>
      <c r="BB1711" s="13" t="str" cm="1">
        <f t="array" ref="BB1711">IF(BB1702="","",_xlfn.IFNA(_xll.PBD(BB1709,"Deal Date","","USD","",""),"N/A"))</f>
        <v/>
      </c>
      <c r="BC1711" s="13" t="str" cm="1">
        <f t="array" ref="BC1711">IF(BC1702="","",_xlfn.IFNA(_xll.PBD(BC1709,"Deal Date","","USD","",""),"N/A"))</f>
        <v/>
      </c>
      <c r="BD1711" s="13" t="str" cm="1">
        <f t="array" ref="BD1711">IF(BD1702="","",_xlfn.IFNA(_xll.PBD(BD1709,"Deal Date","","USD","",""),"N/A"))</f>
        <v/>
      </c>
      <c r="BE1711" s="13" t="str" cm="1">
        <f t="array" ref="BE1711">IF(BE1702="","",_xlfn.IFNA(_xll.PBD(BE1709,"Deal Date","","USD","",""),"N/A"))</f>
        <v/>
      </c>
      <c r="BF1711" s="13" t="str" cm="1">
        <f t="array" ref="BF1711">IF(BF1702="","",_xlfn.IFNA(_xll.PBD(BF1709,"Deal Date","","USD","",""),"N/A"))</f>
        <v/>
      </c>
      <c r="BG1711" s="13" t="str" cm="1">
        <f t="array" ref="BG1711">IF(BG1702="","",_xlfn.IFNA(_xll.PBD(BG1709,"Deal Date","","USD","",""),"N/A"))</f>
        <v/>
      </c>
      <c r="BH1711" s="13" t="str" cm="1">
        <f t="array" ref="BH1711">IF(BH1702="","",_xlfn.IFNA(_xll.PBD(BH1709,"Deal Date","","USD","",""),"N/A"))</f>
        <v/>
      </c>
      <c r="BI1711" s="13" t="str" cm="1">
        <f t="array" ref="BI1711">IF(BI1702="","",_xlfn.IFNA(_xll.PBD(BI1709,"Deal Date","","USD","",""),"N/A"))</f>
        <v/>
      </c>
      <c r="BJ1711" s="13" t="str" cm="1">
        <f t="array" ref="BJ1711">IF(BJ1702="","",_xlfn.IFNA(_xll.PBD(BJ1709,"Deal Date","","USD","",""),"N/A"))</f>
        <v/>
      </c>
      <c r="BK1711" s="13" t="str" cm="1">
        <f t="array" ref="BK1711">IF(BK1702="","",_xlfn.IFNA(_xll.PBD(BK1709,"Deal Date","","USD","",""),"N/A"))</f>
        <v/>
      </c>
      <c r="BL1711" s="13" t="str" cm="1">
        <f t="array" ref="BL1711">IF(BL1702="","",_xlfn.IFNA(_xll.PBD(BL1709,"Deal Date","","USD","",""),"N/A"))</f>
        <v/>
      </c>
      <c r="BM1711" s="13" t="str" cm="1">
        <f t="array" ref="BM1711">IF(BM1702="","",_xlfn.IFNA(_xll.PBD(BM1709,"Deal Date","","USD","",""),"N/A"))</f>
        <v/>
      </c>
      <c r="BN1711" s="13" t="str" cm="1">
        <f t="array" ref="BN1711">IF(BN1702="","",_xlfn.IFNA(_xll.PBD(BN1709,"Deal Date","","USD","",""),"N/A"))</f>
        <v/>
      </c>
      <c r="BO1711" s="13" t="str" cm="1">
        <f t="array" ref="BO1711">IF(BO1702="","",_xlfn.IFNA(_xll.PBD(BO1709,"Deal Date","","USD","",""),"N/A"))</f>
        <v/>
      </c>
      <c r="BP1711" s="13" t="str" cm="1">
        <f t="array" ref="BP1711">IF(BP1702="","",_xlfn.IFNA(_xll.PBD(BP1709,"Deal Date","","USD","",""),"N/A"))</f>
        <v/>
      </c>
      <c r="BQ1711" s="13" t="str" cm="1">
        <f t="array" ref="BQ1711">IF(BQ1702="","",_xlfn.IFNA(_xll.PBD(BQ1709,"Deal Date","","USD","",""),"N/A"))</f>
        <v/>
      </c>
      <c r="BR1711" s="13" t="str" cm="1">
        <f t="array" ref="BR1711">IF(BR1702="","",_xlfn.IFNA(_xll.PBD(BR1709,"Deal Date","","USD","",""),"N/A"))</f>
        <v/>
      </c>
      <c r="BS1711" s="13" t="str" cm="1">
        <f t="array" ref="BS1711">IF(BS1702="","",_xlfn.IFNA(_xll.PBD(BS1709,"Deal Date","","USD","",""),"N/A"))</f>
        <v/>
      </c>
      <c r="BT1711" s="13" t="str" cm="1">
        <f t="array" ref="BT1711">IF(BT1702="","",_xlfn.IFNA(_xll.PBD(BT1709,"Deal Date","","USD","",""),"N/A"))</f>
        <v/>
      </c>
      <c r="BU1711" s="13" t="str" cm="1">
        <f t="array" ref="BU1711">IF(BU1702="","",_xlfn.IFNA(_xll.PBD(BU1709,"Deal Date","","USD","",""),"N/A"))</f>
        <v/>
      </c>
      <c r="BV1711" s="13" t="str" cm="1">
        <f t="array" ref="BV1711">IF(BV1702="","",_xlfn.IFNA(_xll.PBD(BV1709,"Deal Date","","USD","",""),"N/A"))</f>
        <v/>
      </c>
      <c r="BW1711" s="13" t="str" cm="1">
        <f t="array" ref="BW1711">IF(BW1702="","",_xlfn.IFNA(_xll.PBD(BW1709,"Deal Date","","USD","",""),"N/A"))</f>
        <v/>
      </c>
      <c r="BX1711" s="13" t="str" cm="1">
        <f t="array" ref="BX1711">IF(BX1702="","",_xlfn.IFNA(_xll.PBD(BX1709,"Deal Date","","USD","",""),"N/A"))</f>
        <v/>
      </c>
      <c r="BY1711" s="13" t="str" cm="1">
        <f t="array" ref="BY1711">IF(BY1702="","",_xlfn.IFNA(_xll.PBD(BY1709,"Deal Date","","USD","",""),"N/A"))</f>
        <v/>
      </c>
      <c r="BZ1711" s="13" t="str" cm="1">
        <f t="array" ref="BZ1711">IF(BZ1702="","",_xlfn.IFNA(_xll.PBD(BZ1709,"Deal Date","","USD","",""),"N/A"))</f>
        <v/>
      </c>
      <c r="CA1711" s="13" t="str" cm="1">
        <f t="array" ref="CA1711">IF(CA1702="","",_xlfn.IFNA(_xll.PBD(CA1709,"Deal Date","","USD","",""),"N/A"))</f>
        <v/>
      </c>
      <c r="CB1711" s="13" t="str" cm="1">
        <f t="array" ref="CB1711">IF(CB1702="","",_xlfn.IFNA(_xll.PBD(CB1709,"Deal Date","","USD","",""),"N/A"))</f>
        <v/>
      </c>
      <c r="CC1711" s="13" t="str" cm="1">
        <f t="array" ref="CC1711">IF(CC1702="","",_xlfn.IFNA(_xll.PBD(CC1709,"Deal Date","","USD","",""),"N/A"))</f>
        <v/>
      </c>
      <c r="CD1711" s="13" t="str" cm="1">
        <f t="array" ref="CD1711">IF(CD1702="","",_xlfn.IFNA(_xll.PBD(CD1709,"Deal Date","","USD","",""),"N/A"))</f>
        <v/>
      </c>
      <c r="CE1711" s="13" t="str" cm="1">
        <f t="array" ref="CE1711">IF(CE1702="","",_xlfn.IFNA(_xll.PBD(CE1709,"Deal Date","","USD","",""),"N/A"))</f>
        <v/>
      </c>
      <c r="CF1711" s="13" t="str" cm="1">
        <f t="array" ref="CF1711">IF(CF1702="","",_xlfn.IFNA(_xll.PBD(CF1709,"Deal Date","","USD","",""),"N/A"))</f>
        <v/>
      </c>
      <c r="CG1711" s="13" t="str" cm="1">
        <f t="array" ref="CG1711">IF(CG1702="","",_xlfn.IFNA(_xll.PBD(CG1709,"Deal Date","","USD","",""),"N/A"))</f>
        <v/>
      </c>
      <c r="CH1711" s="13" t="str" cm="1">
        <f t="array" ref="CH1711">IF(CH1702="","",_xlfn.IFNA(_xll.PBD(CH1709,"Deal Date","","USD","",""),"N/A"))</f>
        <v/>
      </c>
      <c r="CI1711" s="13" t="str" cm="1">
        <f t="array" ref="CI1711">IF(CI1702="","",_xlfn.IFNA(_xll.PBD(CI1709,"Deal Date","","USD","",""),"N/A"))</f>
        <v/>
      </c>
      <c r="CJ1711" s="13" t="str" cm="1">
        <f t="array" ref="CJ1711">IF(CJ1702="","",_xlfn.IFNA(_xll.PBD(CJ1709,"Deal Date","","USD","",""),"N/A"))</f>
        <v/>
      </c>
      <c r="CK1711" s="13" t="str" cm="1">
        <f t="array" ref="CK1711">IF(CK1702="","",_xlfn.IFNA(_xll.PBD(CK1709,"Deal Date","","USD","",""),"N/A"))</f>
        <v/>
      </c>
      <c r="CL1711" s="13" t="str" cm="1">
        <f t="array" ref="CL1711">IF(CL1702="","",_xlfn.IFNA(_xll.PBD(CL1709,"Deal Date","","USD","",""),"N/A"))</f>
        <v/>
      </c>
      <c r="CM1711" s="13" t="str" cm="1">
        <f t="array" ref="CM1711">IF(CM1702="","",_xlfn.IFNA(_xll.PBD(CM1709,"Deal Date","","USD","",""),"N/A"))</f>
        <v/>
      </c>
      <c r="CN1711" s="13" t="str" cm="1">
        <f t="array" ref="CN1711">IF(CN1702="","",_xlfn.IFNA(_xll.PBD(CN1709,"Deal Date","","USD","",""),"N/A"))</f>
        <v/>
      </c>
      <c r="CO1711" s="13" t="str" cm="1">
        <f t="array" ref="CO1711">IF(CO1702="","",_xlfn.IFNA(_xll.PBD(CO1709,"Deal Date","","USD","",""),"N/A"))</f>
        <v/>
      </c>
      <c r="CP1711" s="13" t="str" cm="1">
        <f t="array" ref="CP1711">IF(CP1702="","",_xlfn.IFNA(_xll.PBD(CP1709,"Deal Date","","USD","",""),"N/A"))</f>
        <v/>
      </c>
      <c r="CQ1711" s="13" t="str" cm="1">
        <f t="array" ref="CQ1711">IF(CQ1702="","",_xlfn.IFNA(_xll.PBD(CQ1709,"Deal Date","","USD","",""),"N/A"))</f>
        <v/>
      </c>
      <c r="CR1711" s="13" t="str" cm="1">
        <f t="array" ref="CR1711">IF(CR1702="","",_xlfn.IFNA(_xll.PBD(CR1709,"Deal Date","","USD","",""),"N/A"))</f>
        <v/>
      </c>
      <c r="CS1711" s="13" t="str" cm="1">
        <f t="array" ref="CS1711">IF(CS1702="","",_xlfn.IFNA(_xll.PBD(CS1709,"Deal Date","","USD","",""),"N/A"))</f>
        <v/>
      </c>
      <c r="CT1711" s="13" t="str" cm="1">
        <f t="array" ref="CT1711">IF(CT1702="","",_xlfn.IFNA(_xll.PBD(CT1709,"Deal Date","","USD","",""),"N/A"))</f>
        <v/>
      </c>
      <c r="CU1711" s="13" t="str" cm="1">
        <f t="array" ref="CU1711">IF(CU1702="","",_xlfn.IFNA(_xll.PBD(CU1709,"Deal Date","","USD","",""),"N/A"))</f>
        <v/>
      </c>
      <c r="CV1711" s="13" t="str" cm="1">
        <f t="array" ref="CV1711">IF(CV1702="","",_xlfn.IFNA(_xll.PBD(CV1709,"Deal Date","","USD","",""),"N/A"))</f>
        <v/>
      </c>
      <c r="CW1711" s="13" t="str" cm="1">
        <f t="array" ref="CW1711">IF(CW1702="","",_xlfn.IFNA(_xll.PBD(CW1709,"Deal Date","","USD","",""),"N/A"))</f>
        <v/>
      </c>
      <c r="CX1711" s="13" t="str" cm="1">
        <f t="array" ref="CX1711">IF(CX1702="","",_xlfn.IFNA(_xll.PBD(CX1709,"Deal Date","","USD","",""),"N/A"))</f>
        <v/>
      </c>
      <c r="CY1711" s="13" t="str" cm="1">
        <f t="array" ref="CY1711">IF(CY1702="","",_xlfn.IFNA(_xll.PBD(CY1709,"Deal Date","","USD","",""),"N/A"))</f>
        <v/>
      </c>
      <c r="CZ1711" s="13" t="str" cm="1">
        <f t="array" ref="CZ1711">IF(CZ1702="","",_xlfn.IFNA(_xll.PBD(CZ1709,"Deal Date","","USD","",""),"N/A"))</f>
        <v/>
      </c>
      <c r="DA1711" s="13" t="str" cm="1">
        <f t="array" ref="DA1711">IF(DA1702="","",_xlfn.IFNA(_xll.PBD(DA1709,"Deal Date","","USD","",""),"N/A"))</f>
        <v/>
      </c>
      <c r="DB1711" s="13" t="str" cm="1">
        <f t="array" ref="DB1711">IF(DB1702="","",_xlfn.IFNA(_xll.PBD(DB1709,"Deal Date","","USD","",""),"N/A"))</f>
        <v/>
      </c>
      <c r="DC1711" s="13" t="str" cm="1">
        <f t="array" ref="DC1711">IF(DC1702="","",_xlfn.IFNA(_xll.PBD(DC1709,"Deal Date","","USD","",""),"N/A"))</f>
        <v/>
      </c>
      <c r="DD1711" s="13" t="str" cm="1">
        <f t="array" ref="DD1711">IF(DD1702="","",_xlfn.IFNA(_xll.PBD(DD1709,"Deal Date","","USD","",""),"N/A"))</f>
        <v/>
      </c>
      <c r="DE1711" s="13" t="str" cm="1">
        <f t="array" ref="DE1711">IF(DE1702="","",_xlfn.IFNA(_xll.PBD(DE1709,"Deal Date","","USD","",""),"N/A"))</f>
        <v/>
      </c>
      <c r="DF1711" s="13" t="str" cm="1">
        <f t="array" ref="DF1711">IF(DF1702="","",_xlfn.IFNA(_xll.PBD(DF1709,"Deal Date","","USD","",""),"N/A"))</f>
        <v/>
      </c>
      <c r="DG1711" s="13" t="str" cm="1">
        <f t="array" ref="DG1711">IF(DG1702="","",_xlfn.IFNA(_xll.PBD(DG1709,"Deal Date","","USD","",""),"N/A"))</f>
        <v/>
      </c>
      <c r="DH1711" s="13" t="str" cm="1">
        <f t="array" ref="DH1711">IF(DH1702="","",_xlfn.IFNA(_xll.PBD(DH1709,"Deal Date","","USD","",""),"N/A"))</f>
        <v/>
      </c>
      <c r="DI1711" s="13" t="str" cm="1">
        <f t="array" ref="DI1711">IF(DI1702="","",_xlfn.IFNA(_xll.PBD(DI1709,"Deal Date","","USD","",""),"N/A"))</f>
        <v/>
      </c>
      <c r="DJ1711" s="13" t="str" cm="1">
        <f t="array" ref="DJ1711">IF(DJ1702="","",_xlfn.IFNA(_xll.PBD(DJ1709,"Deal Date","","USD","",""),"N/A"))</f>
        <v/>
      </c>
      <c r="DK1711" s="13" t="str" cm="1">
        <f t="array" ref="DK1711">IF(DK1702="","",_xlfn.IFNA(_xll.PBD(DK1709,"Deal Date","","USD","",""),"N/A"))</f>
        <v/>
      </c>
      <c r="DL1711" s="13" t="str" cm="1">
        <f t="array" ref="DL1711">IF(DL1702="","",_xlfn.IFNA(_xll.PBD(DL1709,"Deal Date","","USD","",""),"N/A"))</f>
        <v/>
      </c>
      <c r="DM1711" s="13" t="str" cm="1">
        <f t="array" ref="DM1711">IF(DM1702="","",_xlfn.IFNA(_xll.PBD(DM1709,"Deal Date","","USD","",""),"N/A"))</f>
        <v/>
      </c>
      <c r="DN1711" s="13" t="str" cm="1">
        <f t="array" ref="DN1711">IF(DN1702="","",_xlfn.IFNA(_xll.PBD(DN1709,"Deal Date","","USD","",""),"N/A"))</f>
        <v/>
      </c>
      <c r="DO1711" s="13" t="str" cm="1">
        <f t="array" ref="DO1711">IF(DO1702="","",_xlfn.IFNA(_xll.PBD(DO1709,"Deal Date","","USD","",""),"N/A"))</f>
        <v/>
      </c>
      <c r="DP1711" s="13" t="str" cm="1">
        <f t="array" ref="DP1711">IF(DP1702="","",_xlfn.IFNA(_xll.PBD(DP1709,"Deal Date","","USD","",""),"N/A"))</f>
        <v/>
      </c>
      <c r="DQ1711" s="13" t="str" cm="1">
        <f t="array" ref="DQ1711">IF(DQ1702="","",_xlfn.IFNA(_xll.PBD(DQ1709,"Deal Date","","USD","",""),"N/A"))</f>
        <v/>
      </c>
      <c r="DR1711" s="13" t="str" cm="1">
        <f t="array" ref="DR1711">IF(DR1702="","",_xlfn.IFNA(_xll.PBD(DR1709,"Deal Date","","USD","",""),"N/A"))</f>
        <v/>
      </c>
      <c r="DS1711" s="13" t="str" cm="1">
        <f t="array" ref="DS1711">IF(DS1702="","",_xlfn.IFNA(_xll.PBD(DS1709,"Deal Date","","USD","",""),"N/A"))</f>
        <v/>
      </c>
      <c r="DT1711" s="13" t="str" cm="1">
        <f t="array" ref="DT1711">IF(DT1702="","",_xlfn.IFNA(_xll.PBD(DT1709,"Deal Date","","USD","",""),"N/A"))</f>
        <v/>
      </c>
      <c r="DU1711" s="13" t="str" cm="1">
        <f t="array" ref="DU1711">IF(DU1702="","",_xlfn.IFNA(_xll.PBD(DU1709,"Deal Date","","USD","",""),"N/A"))</f>
        <v/>
      </c>
      <c r="DV1711" s="13" t="str" cm="1">
        <f t="array" ref="DV1711">IF(DV1702="","",_xlfn.IFNA(_xll.PBD(DV1709,"Deal Date","","USD","",""),"N/A"))</f>
        <v/>
      </c>
      <c r="DW1711" s="13" t="str" cm="1">
        <f t="array" ref="DW1711">IF(DW1702="","",_xlfn.IFNA(_xll.PBD(DW1709,"Deal Date","","USD","",""),"N/A"))</f>
        <v/>
      </c>
      <c r="DX1711" s="13" t="str" cm="1">
        <f t="array" ref="DX1711">IF(DX1702="","",_xlfn.IFNA(_xll.PBD(DX1709,"Deal Date","","USD","",""),"N/A"))</f>
        <v/>
      </c>
      <c r="DY1711" s="13" t="str" cm="1">
        <f t="array" ref="DY1711">IF(DY1702="","",_xlfn.IFNA(_xll.PBD(DY1709,"Deal Date","","USD","",""),"N/A"))</f>
        <v/>
      </c>
      <c r="DZ1711" s="13" t="str" cm="1">
        <f t="array" ref="DZ1711">IF(DZ1702="","",_xlfn.IFNA(_xll.PBD(DZ1709,"Deal Date","","USD","",""),"N/A"))</f>
        <v/>
      </c>
      <c r="EA1711" s="13" t="str" cm="1">
        <f t="array" ref="EA1711">IF(EA1702="","",_xlfn.IFNA(_xll.PBD(EA1709,"Deal Date","","USD","",""),"N/A"))</f>
        <v/>
      </c>
      <c r="EB1711" s="13" t="str" cm="1">
        <f t="array" ref="EB1711">IF(EB1702="","",_xlfn.IFNA(_xll.PBD(EB1709,"Deal Date","","USD","",""),"N/A"))</f>
        <v/>
      </c>
      <c r="EC1711" s="13" t="str" cm="1">
        <f t="array" ref="EC1711">IF(EC1702="","",_xlfn.IFNA(_xll.PBD(EC1709,"Deal Date","","USD","",""),"N/A"))</f>
        <v/>
      </c>
      <c r="ED1711" s="13" t="str" cm="1">
        <f t="array" ref="ED1711">IF(ED1702="","",_xlfn.IFNA(_xll.PBD(ED1709,"Deal Date","","USD","",""),"N/A"))</f>
        <v/>
      </c>
      <c r="EE1711" s="13" t="str" cm="1">
        <f t="array" ref="EE1711">IF(EE1702="","",_xlfn.IFNA(_xll.PBD(EE1709,"Deal Date","","USD","",""),"N/A"))</f>
        <v/>
      </c>
      <c r="EF1711" s="13" t="str" cm="1">
        <f t="array" ref="EF1711">IF(EF1702="","",_xlfn.IFNA(_xll.PBD(EF1709,"Deal Date","","USD","",""),"N/A"))</f>
        <v/>
      </c>
      <c r="EG1711" s="13" t="str" cm="1">
        <f t="array" ref="EG1711">IF(EG1702="","",_xlfn.IFNA(_xll.PBD(EG1709,"Deal Date","","USD","",""),"N/A"))</f>
        <v/>
      </c>
      <c r="EH1711" s="13" t="str" cm="1">
        <f t="array" ref="EH1711">IF(EH1702="","",_xlfn.IFNA(_xll.PBD(EH1709,"Deal Date","","USD","",""),"N/A"))</f>
        <v/>
      </c>
      <c r="EI1711" s="13" t="str" cm="1">
        <f t="array" ref="EI1711">IF(EI1702="","",_xlfn.IFNA(_xll.PBD(EI1709,"Deal Date","","USD","",""),"N/A"))</f>
        <v/>
      </c>
      <c r="EJ1711" s="13" t="str" cm="1">
        <f t="array" ref="EJ1711">IF(EJ1702="","",_xlfn.IFNA(_xll.PBD(EJ1709,"Deal Date","","USD","",""),"N/A"))</f>
        <v/>
      </c>
      <c r="EK1711" s="13" t="str" cm="1">
        <f t="array" ref="EK1711">IF(EK1702="","",_xlfn.IFNA(_xll.PBD(EK1709,"Deal Date","","USD","",""),"N/A"))</f>
        <v/>
      </c>
      <c r="EL1711" s="13" t="str" cm="1">
        <f t="array" ref="EL1711">IF(EL1702="","",_xlfn.IFNA(_xll.PBD(EL1709,"Deal Date","","USD","",""),"N/A"))</f>
        <v/>
      </c>
      <c r="EM1711" s="13" t="str" cm="1">
        <f t="array" ref="EM1711">IF(EM1702="","",_xlfn.IFNA(_xll.PBD(EM1709,"Deal Date","","USD","",""),"N/A"))</f>
        <v/>
      </c>
      <c r="EN1711" s="13" t="str" cm="1">
        <f t="array" ref="EN1711">IF(EN1702="","",_xlfn.IFNA(_xll.PBD(EN1709,"Deal Date","","USD","",""),"N/A"))</f>
        <v/>
      </c>
      <c r="EO1711" s="13" t="str" cm="1">
        <f t="array" ref="EO1711">IF(EO1702="","",_xlfn.IFNA(_xll.PBD(EO1709,"Deal Date","","USD","",""),"N/A"))</f>
        <v/>
      </c>
      <c r="EP1711" s="13" t="str" cm="1">
        <f t="array" ref="EP1711">IF(EP1702="","",_xlfn.IFNA(_xll.PBD(EP1709,"Deal Date","","USD","",""),"N/A"))</f>
        <v/>
      </c>
      <c r="EQ1711" s="13" t="str" cm="1">
        <f t="array" ref="EQ1711">IF(EQ1702="","",_xlfn.IFNA(_xll.PBD(EQ1709,"Deal Date","","USD","",""),"N/A"))</f>
        <v/>
      </c>
      <c r="ER1711" s="13" t="str" cm="1">
        <f t="array" ref="ER1711">IF(ER1702="","",_xlfn.IFNA(_xll.PBD(ER1709,"Deal Date","","USD","",""),"N/A"))</f>
        <v/>
      </c>
      <c r="ES1711" s="13" t="str" cm="1">
        <f t="array" ref="ES1711">IF(ES1702="","",_xlfn.IFNA(_xll.PBD(ES1709,"Deal Date","","USD","",""),"N/A"))</f>
        <v/>
      </c>
      <c r="ET1711" s="13" t="str" cm="1">
        <f t="array" ref="ET1711">IF(ET1702="","",_xlfn.IFNA(_xll.PBD(ET1709,"Deal Date","","USD","",""),"N/A"))</f>
        <v/>
      </c>
      <c r="EU1711" s="13" t="str" cm="1">
        <f t="array" ref="EU1711">IF(EU1702="","",_xlfn.IFNA(_xll.PBD(EU1709,"Deal Date","","USD","",""),"N/A"))</f>
        <v/>
      </c>
      <c r="EV1711" s="13" t="str" cm="1">
        <f t="array" ref="EV1711">IF(EV1702="","",_xlfn.IFNA(_xll.PBD(EV1709,"Deal Date","","USD","",""),"N/A"))</f>
        <v/>
      </c>
      <c r="EW1711" s="13" t="str" cm="1">
        <f t="array" ref="EW1711">IF(EW1702="","",_xlfn.IFNA(_xll.PBD(EW1709,"Deal Date","","USD","",""),"N/A"))</f>
        <v/>
      </c>
      <c r="EX1711" s="13" t="str" cm="1">
        <f t="array" ref="EX1711">IF(EX1702="","",_xlfn.IFNA(_xll.PBD(EX1709,"Deal Date","","USD","",""),"N/A"))</f>
        <v/>
      </c>
      <c r="EY1711" s="13" t="str" cm="1">
        <f t="array" ref="EY1711">IF(EY1702="","",_xlfn.IFNA(_xll.PBD(EY1709,"Deal Date","","USD","",""),"N/A"))</f>
        <v/>
      </c>
      <c r="EZ1711" s="13" t="str" cm="1">
        <f t="array" ref="EZ1711">IF(EZ1702="","",_xlfn.IFNA(_xll.PBD(EZ1709,"Deal Date","","USD","",""),"N/A"))</f>
        <v/>
      </c>
      <c r="FA1711" s="13" t="str" cm="1">
        <f t="array" ref="FA1711">IF(FA1702="","",_xlfn.IFNA(_xll.PBD(FA1709,"Deal Date","","USD","",""),"N/A"))</f>
        <v/>
      </c>
      <c r="FB1711" s="13" t="str" cm="1">
        <f t="array" ref="FB1711">IF(FB1702="","",_xlfn.IFNA(_xll.PBD(FB1709,"Deal Date","","USD","",""),"N/A"))</f>
        <v/>
      </c>
      <c r="FC1711" s="13" t="str" cm="1">
        <f t="array" ref="FC1711">IF(FC1702="","",_xlfn.IFNA(_xll.PBD(FC1709,"Deal Date","","USD","",""),"N/A"))</f>
        <v/>
      </c>
      <c r="FD1711" s="13" t="str" cm="1">
        <f t="array" ref="FD1711">IF(FD1702="","",_xlfn.IFNA(_xll.PBD(FD1709,"Deal Date","","USD","",""),"N/A"))</f>
        <v/>
      </c>
      <c r="FE1711" s="13" t="str" cm="1">
        <f t="array" ref="FE1711">IF(FE1702="","",_xlfn.IFNA(_xll.PBD(FE1709,"Deal Date","","USD","",""),"N/A"))</f>
        <v/>
      </c>
      <c r="FF1711" s="13" t="str" cm="1">
        <f t="array" ref="FF1711">IF(FF1702="","",_xlfn.IFNA(_xll.PBD(FF1709,"Deal Date","","USD","",""),"N/A"))</f>
        <v/>
      </c>
      <c r="FG1711" s="13" t="str" cm="1">
        <f t="array" ref="FG1711">IF(FG1702="","",_xlfn.IFNA(_xll.PBD(FG1709,"Deal Date","","USD","",""),"N/A"))</f>
        <v/>
      </c>
      <c r="FH1711" s="13" t="str" cm="1">
        <f t="array" ref="FH1711">IF(FH1702="","",_xlfn.IFNA(_xll.PBD(FH1709,"Deal Date","","USD","",""),"N/A"))</f>
        <v/>
      </c>
      <c r="FI1711" s="13" t="str" cm="1">
        <f t="array" ref="FI1711">IF(FI1702="","",_xlfn.IFNA(_xll.PBD(FI1709,"Deal Date","","USD","",""),"N/A"))</f>
        <v/>
      </c>
      <c r="FJ1711" s="13" t="str" cm="1">
        <f t="array" ref="FJ1711">IF(FJ1702="","",_xlfn.IFNA(_xll.PBD(FJ1709,"Deal Date","","USD","",""),"N/A"))</f>
        <v/>
      </c>
      <c r="FK1711" s="13" t="str" cm="1">
        <f t="array" ref="FK1711">IF(FK1702="","",_xlfn.IFNA(_xll.PBD(FK1709,"Deal Date","","USD","",""),"N/A"))</f>
        <v/>
      </c>
      <c r="FL1711" s="13" t="str" cm="1">
        <f t="array" ref="FL1711">IF(FL1702="","",_xlfn.IFNA(_xll.PBD(FL1709,"Deal Date","","USD","",""),"N/A"))</f>
        <v/>
      </c>
      <c r="FM1711" s="13" t="str" cm="1">
        <f t="array" ref="FM1711">IF(FM1702="","",_xlfn.IFNA(_xll.PBD(FM1709,"Deal Date","","USD","",""),"N/A"))</f>
        <v/>
      </c>
      <c r="FN1711" s="13" t="str" cm="1">
        <f t="array" ref="FN1711">IF(FN1702="","",_xlfn.IFNA(_xll.PBD(FN1709,"Deal Date","","USD","",""),"N/A"))</f>
        <v/>
      </c>
      <c r="FO1711" s="13" t="str" cm="1">
        <f t="array" ref="FO1711">IF(FO1702="","",_xlfn.IFNA(_xll.PBD(FO1709,"Deal Date","","USD","",""),"N/A"))</f>
        <v/>
      </c>
      <c r="FP1711" s="13" t="str" cm="1">
        <f t="array" ref="FP1711">IF(FP1702="","",_xlfn.IFNA(_xll.PBD(FP1709,"Deal Date","","USD","",""),"N/A"))</f>
        <v/>
      </c>
      <c r="FQ1711" s="13" t="str" cm="1">
        <f t="array" ref="FQ1711">IF(FQ1702="","",_xlfn.IFNA(_xll.PBD(FQ1709,"Deal Date","","USD","",""),"N/A"))</f>
        <v/>
      </c>
      <c r="FR1711" s="13" t="str" cm="1">
        <f t="array" ref="FR1711">IF(FR1702="","",_xlfn.IFNA(_xll.PBD(FR1709,"Deal Date","","USD","",""),"N/A"))</f>
        <v/>
      </c>
      <c r="FS1711" s="13" t="str" cm="1">
        <f t="array" ref="FS1711">IF(FS1702="","",_xlfn.IFNA(_xll.PBD(FS1709,"Deal Date","","USD","",""),"N/A"))</f>
        <v/>
      </c>
      <c r="FT1711" s="13" t="str" cm="1">
        <f t="array" ref="FT1711">IF(FT1702="","",_xlfn.IFNA(_xll.PBD(FT1709,"Deal Date","","USD","",""),"N/A"))</f>
        <v/>
      </c>
      <c r="FU1711" s="13" t="str" cm="1">
        <f t="array" ref="FU1711">IF(FU1702="","",_xlfn.IFNA(_xll.PBD(FU1709,"Deal Date","","USD","",""),"N/A"))</f>
        <v/>
      </c>
      <c r="FV1711" s="13" t="str" cm="1">
        <f t="array" ref="FV1711">IF(FV1702="","",_xlfn.IFNA(_xll.PBD(FV1709,"Deal Date","","USD","",""),"N/A"))</f>
        <v/>
      </c>
      <c r="FW1711" s="13" t="str" cm="1">
        <f t="array" ref="FW1711">IF(FW1702="","",_xlfn.IFNA(_xll.PBD(FW1709,"Deal Date","","USD","",""),"N/A"))</f>
        <v/>
      </c>
      <c r="FX1711" s="13" t="str" cm="1">
        <f t="array" ref="FX1711">IF(FX1702="","",_xlfn.IFNA(_xll.PBD(FX1709,"Deal Date","","USD","",""),"N/A"))</f>
        <v/>
      </c>
      <c r="FY1711" s="13" t="str" cm="1">
        <f t="array" ref="FY1711">IF(FY1702="","",_xlfn.IFNA(_xll.PBD(FY1709,"Deal Date","","USD","",""),"N/A"))</f>
        <v/>
      </c>
      <c r="FZ1711" s="13" t="str" cm="1">
        <f t="array" ref="FZ1711">IF(FZ1702="","",_xlfn.IFNA(_xll.PBD(FZ1709,"Deal Date","","USD","",""),"N/A"))</f>
        <v/>
      </c>
      <c r="GA1711" s="13" t="str" cm="1">
        <f t="array" ref="GA1711">IF(GA1702="","",_xlfn.IFNA(_xll.PBD(GA1709,"Deal Date","","USD","",""),"N/A"))</f>
        <v/>
      </c>
      <c r="GB1711" s="13" t="str" cm="1">
        <f t="array" ref="GB1711">IF(GB1702="","",_xlfn.IFNA(_xll.PBD(GB1709,"Deal Date","","USD","",""),"N/A"))</f>
        <v/>
      </c>
      <c r="GC1711" s="13" t="str" cm="1">
        <f t="array" ref="GC1711">IF(GC1702="","",_xlfn.IFNA(_xll.PBD(GC1709,"Deal Date","","USD","",""),"N/A"))</f>
        <v/>
      </c>
      <c r="GD1711" s="13" t="str" cm="1">
        <f t="array" ref="GD1711">IF(GD1702="","",_xlfn.IFNA(_xll.PBD(GD1709,"Deal Date","","USD","",""),"N/A"))</f>
        <v/>
      </c>
      <c r="GE1711" s="13" t="str" cm="1">
        <f t="array" ref="GE1711">IF(GE1702="","",_xlfn.IFNA(_xll.PBD(GE1709,"Deal Date","","USD","",""),"N/A"))</f>
        <v/>
      </c>
      <c r="GF1711" s="13" t="str" cm="1">
        <f t="array" ref="GF1711">IF(GF1702="","",_xlfn.IFNA(_xll.PBD(GF1709,"Deal Date","","USD","",""),"N/A"))</f>
        <v/>
      </c>
      <c r="GG1711" s="13" t="str" cm="1">
        <f t="array" ref="GG1711">IF(GG1702="","",_xlfn.IFNA(_xll.PBD(GG1709,"Deal Date","","USD","",""),"N/A"))</f>
        <v/>
      </c>
      <c r="GH1711" s="13" t="str" cm="1">
        <f t="array" ref="GH1711">IF(GH1702="","",_xlfn.IFNA(_xll.PBD(GH1709,"Deal Date","","USD","",""),"N/A"))</f>
        <v/>
      </c>
      <c r="GI1711" s="13" t="str" cm="1">
        <f t="array" ref="GI1711">IF(GI1702="","",_xlfn.IFNA(_xll.PBD(GI1709,"Deal Date","","USD","",""),"N/A"))</f>
        <v/>
      </c>
      <c r="GJ1711" s="13" t="str" cm="1">
        <f t="array" ref="GJ1711">IF(GJ1702="","",_xlfn.IFNA(_xll.PBD(GJ1709,"Deal Date","","USD","",""),"N/A"))</f>
        <v/>
      </c>
      <c r="GK1711" s="13" t="str" cm="1">
        <f t="array" ref="GK1711">IF(GK1702="","",_xlfn.IFNA(_xll.PBD(GK1709,"Deal Date","","USD","",""),"N/A"))</f>
        <v/>
      </c>
      <c r="GL1711" s="13" t="str" cm="1">
        <f t="array" ref="GL1711">IF(GL1702="","",_xlfn.IFNA(_xll.PBD(GL1709,"Deal Date","","USD","",""),"N/A"))</f>
        <v/>
      </c>
      <c r="GM1711" s="13" t="str" cm="1">
        <f t="array" ref="GM1711">IF(GM1702="","",_xlfn.IFNA(_xll.PBD(GM1709,"Deal Date","","USD","",""),"N/A"))</f>
        <v/>
      </c>
      <c r="GN1711" s="13" t="str" cm="1">
        <f t="array" ref="GN1711">IF(GN1702="","",_xlfn.IFNA(_xll.PBD(GN1709,"Deal Date","","USD","",""),"N/A"))</f>
        <v/>
      </c>
      <c r="GO1711" s="13" t="str" cm="1">
        <f t="array" ref="GO1711">IF(GO1702="","",_xlfn.IFNA(_xll.PBD(GO1709,"Deal Date","","USD","",""),"N/A"))</f>
        <v/>
      </c>
      <c r="GP1711" s="13" t="str" cm="1">
        <f t="array" ref="GP1711">IF(GP1702="","",_xlfn.IFNA(_xll.PBD(GP1709,"Deal Date","","USD","",""),"N/A"))</f>
        <v/>
      </c>
      <c r="GQ1711" s="13" t="str" cm="1">
        <f t="array" ref="GQ1711">IF(GQ1702="","",_xlfn.IFNA(_xll.PBD(GQ1709,"Deal Date","","USD","",""),"N/A"))</f>
        <v/>
      </c>
      <c r="GR1711" s="13" t="str" cm="1">
        <f t="array" ref="GR1711">IF(GR1702="","",_xlfn.IFNA(_xll.PBD(GR1709,"Deal Date","","USD","",""),"N/A"))</f>
        <v/>
      </c>
      <c r="GS1711" s="13" t="str" cm="1">
        <f t="array" ref="GS1711">IF(GS1702="","",_xlfn.IFNA(_xll.PBD(GS1709,"Deal Date","","USD","",""),"N/A"))</f>
        <v/>
      </c>
      <c r="GT1711" s="13" t="str" cm="1">
        <f t="array" ref="GT1711">IF(GT1702="","",_xlfn.IFNA(_xll.PBD(GT1709,"Deal Date","","USD","",""),"N/A"))</f>
        <v/>
      </c>
      <c r="GU1711" s="13" t="str" cm="1">
        <f t="array" ref="GU1711">IF(GU1702="","",_xlfn.IFNA(_xll.PBD(GU1709,"Deal Date","","USD","",""),"N/A"))</f>
        <v/>
      </c>
      <c r="GV1711" s="13" t="str" cm="1">
        <f t="array" ref="GV1711">IF(GV1702="","",_xlfn.IFNA(_xll.PBD(GV1709,"Deal Date","","USD","",""),"N/A"))</f>
        <v/>
      </c>
      <c r="GW1711" s="13" t="str" cm="1">
        <f t="array" ref="GW1711">IF(GW1702="","",_xlfn.IFNA(_xll.PBD(GW1709,"Deal Date","","USD","",""),"N/A"))</f>
        <v/>
      </c>
      <c r="GX1711" s="13" t="str" cm="1">
        <f t="array" ref="GX1711">IF(GX1702="","",_xlfn.IFNA(_xll.PBD(GX1709,"Deal Date","","USD","",""),"N/A"))</f>
        <v/>
      </c>
      <c r="GY1711" s="13" t="str" cm="1">
        <f t="array" ref="GY1711">IF(GY1702="","",_xlfn.IFNA(_xll.PBD(GY1709,"Deal Date","","USD","",""),"N/A"))</f>
        <v/>
      </c>
      <c r="GZ1711" s="13" t="str" cm="1">
        <f t="array" ref="GZ1711">IF(GZ1702="","",_xlfn.IFNA(_xll.PBD(GZ1709,"Deal Date","","USD","",""),"N/A"))</f>
        <v/>
      </c>
      <c r="HA1711" s="13" t="str" cm="1">
        <f t="array" ref="HA1711">IF(HA1702="","",_xlfn.IFNA(_xll.PBD(HA1709,"Deal Date","","USD","",""),"N/A"))</f>
        <v/>
      </c>
      <c r="HB1711" s="13" t="str" cm="1">
        <f t="array" ref="HB1711">IF(HB1702="","",_xlfn.IFNA(_xll.PBD(HB1709,"Deal Date","","USD","",""),"N/A"))</f>
        <v/>
      </c>
      <c r="HC1711" s="13" t="str" cm="1">
        <f t="array" ref="HC1711">IF(HC1702="","",_xlfn.IFNA(_xll.PBD(HC1709,"Deal Date","","USD","",""),"N/A"))</f>
        <v/>
      </c>
      <c r="HD1711" s="13" t="str" cm="1">
        <f t="array" ref="HD1711">IF(HD1702="","",_xlfn.IFNA(_xll.PBD(HD1709,"Deal Date","","USD","",""),"N/A"))</f>
        <v/>
      </c>
      <c r="HE1711" s="13" t="str" cm="1">
        <f t="array" ref="HE1711">IF(HE1702="","",_xlfn.IFNA(_xll.PBD(HE1709,"Deal Date","","USD","",""),"N/A"))</f>
        <v/>
      </c>
      <c r="HF1711" s="13" t="str" cm="1">
        <f t="array" ref="HF1711">IF(HF1702="","",_xlfn.IFNA(_xll.PBD(HF1709,"Deal Date","","USD","",""),"N/A"))</f>
        <v/>
      </c>
      <c r="HG1711" s="13" t="str" cm="1">
        <f t="array" ref="HG1711">IF(HG1702="","",_xlfn.IFNA(_xll.PBD(HG1709,"Deal Date","","USD","",""),"N/A"))</f>
        <v/>
      </c>
      <c r="HH1711" s="13" t="str" cm="1">
        <f t="array" ref="HH1711">IF(HH1702="","",_xlfn.IFNA(_xll.PBD(HH1709,"Deal Date","","USD","",""),"N/A"))</f>
        <v/>
      </c>
      <c r="HI1711" s="13" t="str" cm="1">
        <f t="array" ref="HI1711">IF(HI1702="","",_xlfn.IFNA(_xll.PBD(HI1709,"Deal Date","","USD","",""),"N/A"))</f>
        <v/>
      </c>
      <c r="HJ1711" s="13" t="str" cm="1">
        <f t="array" ref="HJ1711">IF(HJ1702="","",_xlfn.IFNA(_xll.PBD(HJ1709,"Deal Date","","USD","",""),"N/A"))</f>
        <v/>
      </c>
      <c r="HK1711" s="13" t="str" cm="1">
        <f t="array" ref="HK1711">IF(HK1702="","",_xlfn.IFNA(_xll.PBD(HK1709,"Deal Date","","USD","",""),"N/A"))</f>
        <v/>
      </c>
      <c r="HL1711" s="13" t="str" cm="1">
        <f t="array" ref="HL1711">IF(HL1702="","",_xlfn.IFNA(_xll.PBD(HL1709,"Deal Date","","USD","",""),"N/A"))</f>
        <v/>
      </c>
      <c r="HM1711" s="13" t="str" cm="1">
        <f t="array" ref="HM1711">IF(HM1702="","",_xlfn.IFNA(_xll.PBD(HM1709,"Deal Date","","USD","",""),"N/A"))</f>
        <v/>
      </c>
      <c r="HN1711" s="13" t="str" cm="1">
        <f t="array" ref="HN1711">IF(HN1702="","",_xlfn.IFNA(_xll.PBD(HN1709,"Deal Date","","USD","",""),"N/A"))</f>
        <v/>
      </c>
      <c r="HO1711" s="13" t="str" cm="1">
        <f t="array" ref="HO1711">IF(HO1702="","",_xlfn.IFNA(_xll.PBD(HO1709,"Deal Date","","USD","",""),"N/A"))</f>
        <v/>
      </c>
      <c r="HP1711" s="13" t="str" cm="1">
        <f t="array" ref="HP1711">IF(HP1702="","",_xlfn.IFNA(_xll.PBD(HP1709,"Deal Date","","USD","",""),"N/A"))</f>
        <v/>
      </c>
      <c r="HQ1711" s="13" t="str" cm="1">
        <f t="array" ref="HQ1711">IF(HQ1702="","",_xlfn.IFNA(_xll.PBD(HQ1709,"Deal Date","","USD","",""),"N/A"))</f>
        <v/>
      </c>
      <c r="HR1711" s="13" t="str" cm="1">
        <f t="array" ref="HR1711">IF(HR1702="","",_xlfn.IFNA(_xll.PBD(HR1709,"Deal Date","","USD","",""),"N/A"))</f>
        <v/>
      </c>
      <c r="HS1711" s="13" t="str" cm="1">
        <f t="array" ref="HS1711">IF(HS1702="","",_xlfn.IFNA(_xll.PBD(HS1709,"Deal Date","","USD","",""),"N/A"))</f>
        <v/>
      </c>
      <c r="HT1711" s="13" t="str" cm="1">
        <f t="array" ref="HT1711">IF(HT1702="","",_xlfn.IFNA(_xll.PBD(HT1709,"Deal Date","","USD","",""),"N/A"))</f>
        <v/>
      </c>
      <c r="HU1711" s="13" t="str" cm="1">
        <f t="array" ref="HU1711">IF(HU1702="","",_xlfn.IFNA(_xll.PBD(HU1709,"Deal Date","","USD","",""),"N/A"))</f>
        <v/>
      </c>
      <c r="HV1711" s="13" t="str" cm="1">
        <f t="array" ref="HV1711">IF(HV1702="","",_xlfn.IFNA(_xll.PBD(HV1709,"Deal Date","","USD","",""),"N/A"))</f>
        <v/>
      </c>
      <c r="HW1711" s="13" t="str" cm="1">
        <f t="array" ref="HW1711">IF(HW1702="","",_xlfn.IFNA(_xll.PBD(HW1709,"Deal Date","","USD","",""),"N/A"))</f>
        <v/>
      </c>
      <c r="HX1711" s="13" t="str" cm="1">
        <f t="array" ref="HX1711">IF(HX1702="","",_xlfn.IFNA(_xll.PBD(HX1709,"Deal Date","","USD","",""),"N/A"))</f>
        <v/>
      </c>
      <c r="HY1711" s="13" t="str" cm="1">
        <f t="array" ref="HY1711">IF(HY1702="","",_xlfn.IFNA(_xll.PBD(HY1709,"Deal Date","","USD","",""),"N/A"))</f>
        <v/>
      </c>
      <c r="HZ1711" s="13" t="str" cm="1">
        <f t="array" ref="HZ1711">IF(HZ1702="","",_xlfn.IFNA(_xll.PBD(HZ1709,"Deal Date","","USD","",""),"N/A"))</f>
        <v/>
      </c>
      <c r="IA1711" s="13" t="str" cm="1">
        <f t="array" ref="IA1711">IF(IA1702="","",_xlfn.IFNA(_xll.PBD(IA1709,"Deal Date","","USD","",""),"N/A"))</f>
        <v/>
      </c>
      <c r="IB1711" s="13" t="str" cm="1">
        <f t="array" ref="IB1711">IF(IB1702="","",_xlfn.IFNA(_xll.PBD(IB1709,"Deal Date","","USD","",""),"N/A"))</f>
        <v/>
      </c>
      <c r="IC1711" s="13" t="str" cm="1">
        <f t="array" ref="IC1711">IF(IC1702="","",_xlfn.IFNA(_xll.PBD(IC1709,"Deal Date","","USD","",""),"N/A"))</f>
        <v/>
      </c>
      <c r="ID1711" s="13" t="str" cm="1">
        <f t="array" ref="ID1711">IF(ID1702="","",_xlfn.IFNA(_xll.PBD(ID1709,"Deal Date","","USD","",""),"N/A"))</f>
        <v/>
      </c>
      <c r="IE1711" s="13" t="str" cm="1">
        <f t="array" ref="IE1711">IF(IE1702="","",_xlfn.IFNA(_xll.PBD(IE1709,"Deal Date","","USD","",""),"N/A"))</f>
        <v/>
      </c>
    </row>
    <row r="1712" spans="2:239" x14ac:dyDescent="0.2">
      <c r="B1712" t="s">
        <v>2717</v>
      </c>
      <c r="C1712">
        <f ca="1">IF(C1702="","",C1705*2 + C1708)</f>
        <v>0</v>
      </c>
      <c r="D1712" t="str">
        <f t="shared" ref="D1712:BO1712" ca="1" si="30604">IF(D1702="","",D1705*2 + D1708)</f>
        <v/>
      </c>
      <c r="E1712" t="str">
        <f t="shared" si="30604"/>
        <v/>
      </c>
      <c r="F1712" t="str">
        <f t="shared" si="30604"/>
        <v/>
      </c>
      <c r="G1712" t="str">
        <f t="shared" si="30604"/>
        <v/>
      </c>
      <c r="H1712" t="str">
        <f t="shared" si="30604"/>
        <v/>
      </c>
      <c r="I1712" t="str">
        <f t="shared" si="30604"/>
        <v/>
      </c>
      <c r="J1712" t="str">
        <f t="shared" si="30604"/>
        <v/>
      </c>
      <c r="K1712" t="str">
        <f t="shared" si="30604"/>
        <v/>
      </c>
      <c r="L1712" t="str">
        <f t="shared" si="30604"/>
        <v/>
      </c>
      <c r="M1712" t="str">
        <f t="shared" si="30604"/>
        <v/>
      </c>
      <c r="N1712" t="str">
        <f t="shared" si="30604"/>
        <v/>
      </c>
      <c r="O1712" t="str">
        <f t="shared" si="30604"/>
        <v/>
      </c>
      <c r="P1712" t="str">
        <f t="shared" si="30604"/>
        <v/>
      </c>
      <c r="Q1712" t="str">
        <f t="shared" si="30604"/>
        <v/>
      </c>
      <c r="R1712" t="str">
        <f t="shared" si="30604"/>
        <v/>
      </c>
      <c r="S1712" t="str">
        <f t="shared" si="30604"/>
        <v/>
      </c>
      <c r="T1712" t="str">
        <f t="shared" si="30604"/>
        <v/>
      </c>
      <c r="U1712" t="str">
        <f t="shared" si="30604"/>
        <v/>
      </c>
      <c r="V1712" t="str">
        <f t="shared" si="30604"/>
        <v/>
      </c>
      <c r="W1712" t="str">
        <f t="shared" si="30604"/>
        <v/>
      </c>
      <c r="X1712" t="str">
        <f t="shared" si="30604"/>
        <v/>
      </c>
      <c r="Y1712" t="str">
        <f t="shared" si="30604"/>
        <v/>
      </c>
      <c r="Z1712" t="str">
        <f t="shared" si="30604"/>
        <v/>
      </c>
      <c r="AA1712" t="str">
        <f t="shared" si="30604"/>
        <v/>
      </c>
      <c r="AB1712" t="str">
        <f t="shared" si="30604"/>
        <v/>
      </c>
      <c r="AC1712" t="str">
        <f t="shared" si="30604"/>
        <v/>
      </c>
      <c r="AD1712" t="str">
        <f t="shared" si="30604"/>
        <v/>
      </c>
      <c r="AE1712" t="str">
        <f t="shared" si="30604"/>
        <v/>
      </c>
      <c r="AF1712" t="str">
        <f t="shared" si="30604"/>
        <v/>
      </c>
      <c r="AG1712" t="str">
        <f t="shared" si="30604"/>
        <v/>
      </c>
      <c r="AH1712" t="str">
        <f t="shared" si="30604"/>
        <v/>
      </c>
      <c r="AI1712" t="str">
        <f t="shared" si="30604"/>
        <v/>
      </c>
      <c r="AJ1712" t="str">
        <f t="shared" si="30604"/>
        <v/>
      </c>
      <c r="AK1712" t="str">
        <f t="shared" si="30604"/>
        <v/>
      </c>
      <c r="AL1712" t="str">
        <f t="shared" si="30604"/>
        <v/>
      </c>
      <c r="AM1712" t="str">
        <f t="shared" si="30604"/>
        <v/>
      </c>
      <c r="AN1712" t="str">
        <f t="shared" si="30604"/>
        <v/>
      </c>
      <c r="AO1712" t="str">
        <f t="shared" si="30604"/>
        <v/>
      </c>
      <c r="AP1712" t="str">
        <f t="shared" si="30604"/>
        <v/>
      </c>
      <c r="AQ1712" t="str">
        <f t="shared" si="30604"/>
        <v/>
      </c>
      <c r="AR1712" t="str">
        <f t="shared" si="30604"/>
        <v/>
      </c>
      <c r="AS1712" t="str">
        <f t="shared" si="30604"/>
        <v/>
      </c>
      <c r="AT1712" t="str">
        <f t="shared" si="30604"/>
        <v/>
      </c>
      <c r="AU1712" t="str">
        <f t="shared" si="30604"/>
        <v/>
      </c>
      <c r="AV1712" t="str">
        <f t="shared" si="30604"/>
        <v/>
      </c>
      <c r="AW1712" t="str">
        <f t="shared" si="30604"/>
        <v/>
      </c>
      <c r="AX1712" t="str">
        <f t="shared" si="30604"/>
        <v/>
      </c>
      <c r="AY1712" t="str">
        <f t="shared" si="30604"/>
        <v/>
      </c>
      <c r="AZ1712" t="str">
        <f t="shared" si="30604"/>
        <v/>
      </c>
      <c r="BA1712" t="str">
        <f t="shared" si="30604"/>
        <v/>
      </c>
      <c r="BB1712" t="str">
        <f t="shared" si="30604"/>
        <v/>
      </c>
      <c r="BC1712" t="str">
        <f t="shared" si="30604"/>
        <v/>
      </c>
      <c r="BD1712" t="str">
        <f t="shared" si="30604"/>
        <v/>
      </c>
      <c r="BE1712" t="str">
        <f t="shared" si="30604"/>
        <v/>
      </c>
      <c r="BF1712" t="str">
        <f t="shared" si="30604"/>
        <v/>
      </c>
      <c r="BG1712" t="str">
        <f t="shared" si="30604"/>
        <v/>
      </c>
      <c r="BH1712" t="str">
        <f t="shared" si="30604"/>
        <v/>
      </c>
      <c r="BI1712" t="str">
        <f t="shared" si="30604"/>
        <v/>
      </c>
      <c r="BJ1712" t="str">
        <f t="shared" si="30604"/>
        <v/>
      </c>
      <c r="BK1712" t="str">
        <f t="shared" si="30604"/>
        <v/>
      </c>
      <c r="BL1712" t="str">
        <f t="shared" si="30604"/>
        <v/>
      </c>
      <c r="BM1712" t="str">
        <f t="shared" si="30604"/>
        <v/>
      </c>
      <c r="BN1712" t="str">
        <f t="shared" si="30604"/>
        <v/>
      </c>
      <c r="BO1712" t="str">
        <f t="shared" si="30604"/>
        <v/>
      </c>
      <c r="BP1712" t="str">
        <f t="shared" ref="BP1712:EA1712" si="30605">IF(BP1702="","",BP1705*2 + BP1708)</f>
        <v/>
      </c>
      <c r="BQ1712" t="str">
        <f t="shared" si="30605"/>
        <v/>
      </c>
      <c r="BR1712" t="str">
        <f t="shared" si="30605"/>
        <v/>
      </c>
      <c r="BS1712" t="str">
        <f t="shared" si="30605"/>
        <v/>
      </c>
      <c r="BT1712" t="str">
        <f t="shared" si="30605"/>
        <v/>
      </c>
      <c r="BU1712" t="str">
        <f t="shared" si="30605"/>
        <v/>
      </c>
      <c r="BV1712" t="str">
        <f t="shared" si="30605"/>
        <v/>
      </c>
      <c r="BW1712" t="str">
        <f t="shared" si="30605"/>
        <v/>
      </c>
      <c r="BX1712" t="str">
        <f t="shared" si="30605"/>
        <v/>
      </c>
      <c r="BY1712" t="str">
        <f t="shared" si="30605"/>
        <v/>
      </c>
      <c r="BZ1712" t="str">
        <f t="shared" si="30605"/>
        <v/>
      </c>
      <c r="CA1712" t="str">
        <f t="shared" si="30605"/>
        <v/>
      </c>
      <c r="CB1712" t="str">
        <f t="shared" si="30605"/>
        <v/>
      </c>
      <c r="CC1712" t="str">
        <f t="shared" si="30605"/>
        <v/>
      </c>
      <c r="CD1712" t="str">
        <f t="shared" si="30605"/>
        <v/>
      </c>
      <c r="CE1712" t="str">
        <f t="shared" si="30605"/>
        <v/>
      </c>
      <c r="CF1712" t="str">
        <f t="shared" si="30605"/>
        <v/>
      </c>
      <c r="CG1712" t="str">
        <f t="shared" si="30605"/>
        <v/>
      </c>
      <c r="CH1712" t="str">
        <f t="shared" si="30605"/>
        <v/>
      </c>
      <c r="CI1712" t="str">
        <f t="shared" si="30605"/>
        <v/>
      </c>
      <c r="CJ1712" t="str">
        <f t="shared" si="30605"/>
        <v/>
      </c>
      <c r="CK1712" t="str">
        <f t="shared" si="30605"/>
        <v/>
      </c>
      <c r="CL1712" t="str">
        <f t="shared" si="30605"/>
        <v/>
      </c>
      <c r="CM1712" t="str">
        <f t="shared" si="30605"/>
        <v/>
      </c>
      <c r="CN1712" t="str">
        <f t="shared" si="30605"/>
        <v/>
      </c>
      <c r="CO1712" t="str">
        <f t="shared" si="30605"/>
        <v/>
      </c>
      <c r="CP1712" t="str">
        <f t="shared" si="30605"/>
        <v/>
      </c>
      <c r="CQ1712" t="str">
        <f t="shared" si="30605"/>
        <v/>
      </c>
      <c r="CR1712" t="str">
        <f t="shared" si="30605"/>
        <v/>
      </c>
      <c r="CS1712" t="str">
        <f t="shared" si="30605"/>
        <v/>
      </c>
      <c r="CT1712" t="str">
        <f t="shared" si="30605"/>
        <v/>
      </c>
      <c r="CU1712" t="str">
        <f t="shared" si="30605"/>
        <v/>
      </c>
      <c r="CV1712" t="str">
        <f t="shared" si="30605"/>
        <v/>
      </c>
      <c r="CW1712" t="str">
        <f t="shared" si="30605"/>
        <v/>
      </c>
      <c r="CX1712" t="str">
        <f t="shared" si="30605"/>
        <v/>
      </c>
      <c r="CY1712" t="str">
        <f t="shared" si="30605"/>
        <v/>
      </c>
      <c r="CZ1712" t="str">
        <f t="shared" si="30605"/>
        <v/>
      </c>
      <c r="DA1712" t="str">
        <f t="shared" si="30605"/>
        <v/>
      </c>
      <c r="DB1712" t="str">
        <f t="shared" si="30605"/>
        <v/>
      </c>
      <c r="DC1712" t="str">
        <f t="shared" si="30605"/>
        <v/>
      </c>
      <c r="DD1712" t="str">
        <f t="shared" si="30605"/>
        <v/>
      </c>
      <c r="DE1712" t="str">
        <f t="shared" si="30605"/>
        <v/>
      </c>
      <c r="DF1712" t="str">
        <f t="shared" si="30605"/>
        <v/>
      </c>
      <c r="DG1712" t="str">
        <f t="shared" si="30605"/>
        <v/>
      </c>
      <c r="DH1712" t="str">
        <f t="shared" si="30605"/>
        <v/>
      </c>
      <c r="DI1712" t="str">
        <f t="shared" si="30605"/>
        <v/>
      </c>
      <c r="DJ1712" t="str">
        <f t="shared" si="30605"/>
        <v/>
      </c>
      <c r="DK1712" t="str">
        <f t="shared" si="30605"/>
        <v/>
      </c>
      <c r="DL1712" t="str">
        <f t="shared" si="30605"/>
        <v/>
      </c>
      <c r="DM1712" t="str">
        <f t="shared" si="30605"/>
        <v/>
      </c>
      <c r="DN1712" t="str">
        <f t="shared" si="30605"/>
        <v/>
      </c>
      <c r="DO1712" t="str">
        <f t="shared" si="30605"/>
        <v/>
      </c>
      <c r="DP1712" t="str">
        <f t="shared" si="30605"/>
        <v/>
      </c>
      <c r="DQ1712" t="str">
        <f t="shared" si="30605"/>
        <v/>
      </c>
      <c r="DR1712" t="str">
        <f t="shared" si="30605"/>
        <v/>
      </c>
      <c r="DS1712" t="str">
        <f t="shared" si="30605"/>
        <v/>
      </c>
      <c r="DT1712" t="str">
        <f t="shared" si="30605"/>
        <v/>
      </c>
      <c r="DU1712" t="str">
        <f t="shared" si="30605"/>
        <v/>
      </c>
      <c r="DV1712" t="str">
        <f t="shared" si="30605"/>
        <v/>
      </c>
      <c r="DW1712" t="str">
        <f t="shared" si="30605"/>
        <v/>
      </c>
      <c r="DX1712" t="str">
        <f t="shared" si="30605"/>
        <v/>
      </c>
      <c r="DY1712" t="str">
        <f t="shared" si="30605"/>
        <v/>
      </c>
      <c r="DZ1712" t="str">
        <f t="shared" si="30605"/>
        <v/>
      </c>
      <c r="EA1712" t="str">
        <f t="shared" si="30605"/>
        <v/>
      </c>
      <c r="EB1712" t="str">
        <f t="shared" ref="EB1712:GM1712" si="30606">IF(EB1702="","",EB1705*2 + EB1708)</f>
        <v/>
      </c>
      <c r="EC1712" t="str">
        <f t="shared" si="30606"/>
        <v/>
      </c>
      <c r="ED1712" t="str">
        <f t="shared" si="30606"/>
        <v/>
      </c>
      <c r="EE1712" t="str">
        <f t="shared" si="30606"/>
        <v/>
      </c>
      <c r="EF1712" t="str">
        <f t="shared" si="30606"/>
        <v/>
      </c>
      <c r="EG1712" t="str">
        <f t="shared" si="30606"/>
        <v/>
      </c>
      <c r="EH1712" t="str">
        <f t="shared" si="30606"/>
        <v/>
      </c>
      <c r="EI1712" t="str">
        <f t="shared" si="30606"/>
        <v/>
      </c>
      <c r="EJ1712" t="str">
        <f t="shared" si="30606"/>
        <v/>
      </c>
      <c r="EK1712" t="str">
        <f t="shared" si="30606"/>
        <v/>
      </c>
      <c r="EL1712" t="str">
        <f t="shared" si="30606"/>
        <v/>
      </c>
      <c r="EM1712" t="str">
        <f t="shared" si="30606"/>
        <v/>
      </c>
      <c r="EN1712" t="str">
        <f t="shared" si="30606"/>
        <v/>
      </c>
      <c r="EO1712" t="str">
        <f t="shared" si="30606"/>
        <v/>
      </c>
      <c r="EP1712" t="str">
        <f t="shared" si="30606"/>
        <v/>
      </c>
      <c r="EQ1712" t="str">
        <f t="shared" si="30606"/>
        <v/>
      </c>
      <c r="ER1712" t="str">
        <f t="shared" si="30606"/>
        <v/>
      </c>
      <c r="ES1712" t="str">
        <f t="shared" si="30606"/>
        <v/>
      </c>
      <c r="ET1712" t="str">
        <f t="shared" si="30606"/>
        <v/>
      </c>
      <c r="EU1712" t="str">
        <f t="shared" si="30606"/>
        <v/>
      </c>
      <c r="EV1712" t="str">
        <f t="shared" si="30606"/>
        <v/>
      </c>
      <c r="EW1712" t="str">
        <f t="shared" si="30606"/>
        <v/>
      </c>
      <c r="EX1712" t="str">
        <f t="shared" si="30606"/>
        <v/>
      </c>
      <c r="EY1712" t="str">
        <f t="shared" si="30606"/>
        <v/>
      </c>
      <c r="EZ1712" t="str">
        <f t="shared" si="30606"/>
        <v/>
      </c>
      <c r="FA1712" t="str">
        <f t="shared" si="30606"/>
        <v/>
      </c>
      <c r="FB1712" t="str">
        <f t="shared" si="30606"/>
        <v/>
      </c>
      <c r="FC1712" t="str">
        <f t="shared" si="30606"/>
        <v/>
      </c>
      <c r="FD1712" t="str">
        <f t="shared" si="30606"/>
        <v/>
      </c>
      <c r="FE1712" t="str">
        <f t="shared" si="30606"/>
        <v/>
      </c>
      <c r="FF1712" t="str">
        <f t="shared" si="30606"/>
        <v/>
      </c>
      <c r="FG1712" t="str">
        <f t="shared" si="30606"/>
        <v/>
      </c>
      <c r="FH1712" t="str">
        <f t="shared" si="30606"/>
        <v/>
      </c>
      <c r="FI1712" t="str">
        <f t="shared" si="30606"/>
        <v/>
      </c>
      <c r="FJ1712" t="str">
        <f t="shared" si="30606"/>
        <v/>
      </c>
      <c r="FK1712" t="str">
        <f t="shared" si="30606"/>
        <v/>
      </c>
      <c r="FL1712" t="str">
        <f t="shared" si="30606"/>
        <v/>
      </c>
      <c r="FM1712" t="str">
        <f t="shared" si="30606"/>
        <v/>
      </c>
      <c r="FN1712" t="str">
        <f t="shared" si="30606"/>
        <v/>
      </c>
      <c r="FO1712" t="str">
        <f t="shared" si="30606"/>
        <v/>
      </c>
      <c r="FP1712" t="str">
        <f t="shared" si="30606"/>
        <v/>
      </c>
      <c r="FQ1712" t="str">
        <f t="shared" si="30606"/>
        <v/>
      </c>
      <c r="FR1712" t="str">
        <f t="shared" si="30606"/>
        <v/>
      </c>
      <c r="FS1712" t="str">
        <f t="shared" si="30606"/>
        <v/>
      </c>
      <c r="FT1712" t="str">
        <f t="shared" si="30606"/>
        <v/>
      </c>
      <c r="FU1712" t="str">
        <f t="shared" si="30606"/>
        <v/>
      </c>
      <c r="FV1712" t="str">
        <f t="shared" si="30606"/>
        <v/>
      </c>
      <c r="FW1712" t="str">
        <f t="shared" si="30606"/>
        <v/>
      </c>
      <c r="FX1712" t="str">
        <f t="shared" si="30606"/>
        <v/>
      </c>
      <c r="FY1712" t="str">
        <f t="shared" si="30606"/>
        <v/>
      </c>
      <c r="FZ1712" t="str">
        <f t="shared" si="30606"/>
        <v/>
      </c>
      <c r="GA1712" t="str">
        <f t="shared" si="30606"/>
        <v/>
      </c>
      <c r="GB1712" t="str">
        <f t="shared" si="30606"/>
        <v/>
      </c>
      <c r="GC1712" t="str">
        <f t="shared" si="30606"/>
        <v/>
      </c>
      <c r="GD1712" t="str">
        <f t="shared" si="30606"/>
        <v/>
      </c>
      <c r="GE1712" t="str">
        <f t="shared" si="30606"/>
        <v/>
      </c>
      <c r="GF1712" t="str">
        <f t="shared" si="30606"/>
        <v/>
      </c>
      <c r="GG1712" t="str">
        <f t="shared" si="30606"/>
        <v/>
      </c>
      <c r="GH1712" t="str">
        <f t="shared" si="30606"/>
        <v/>
      </c>
      <c r="GI1712" t="str">
        <f t="shared" si="30606"/>
        <v/>
      </c>
      <c r="GJ1712" t="str">
        <f t="shared" si="30606"/>
        <v/>
      </c>
      <c r="GK1712" t="str">
        <f t="shared" si="30606"/>
        <v/>
      </c>
      <c r="GL1712" t="str">
        <f t="shared" si="30606"/>
        <v/>
      </c>
      <c r="GM1712" t="str">
        <f t="shared" si="30606"/>
        <v/>
      </c>
      <c r="GN1712" t="str">
        <f t="shared" ref="GN1712:IE1712" si="30607">IF(GN1702="","",GN1705*2 + GN1708)</f>
        <v/>
      </c>
      <c r="GO1712" t="str">
        <f t="shared" si="30607"/>
        <v/>
      </c>
      <c r="GP1712" t="str">
        <f t="shared" si="30607"/>
        <v/>
      </c>
      <c r="GQ1712" t="str">
        <f t="shared" si="30607"/>
        <v/>
      </c>
      <c r="GR1712" t="str">
        <f t="shared" si="30607"/>
        <v/>
      </c>
      <c r="GS1712" t="str">
        <f t="shared" si="30607"/>
        <v/>
      </c>
      <c r="GT1712" t="str">
        <f t="shared" si="30607"/>
        <v/>
      </c>
      <c r="GU1712" t="str">
        <f t="shared" si="30607"/>
        <v/>
      </c>
      <c r="GV1712" t="str">
        <f t="shared" si="30607"/>
        <v/>
      </c>
      <c r="GW1712" t="str">
        <f t="shared" si="30607"/>
        <v/>
      </c>
      <c r="GX1712" t="str">
        <f t="shared" si="30607"/>
        <v/>
      </c>
      <c r="GY1712" t="str">
        <f t="shared" si="30607"/>
        <v/>
      </c>
      <c r="GZ1712" t="str">
        <f t="shared" si="30607"/>
        <v/>
      </c>
      <c r="HA1712" t="str">
        <f t="shared" si="30607"/>
        <v/>
      </c>
      <c r="HB1712" t="str">
        <f t="shared" si="30607"/>
        <v/>
      </c>
      <c r="HC1712" t="str">
        <f t="shared" si="30607"/>
        <v/>
      </c>
      <c r="HD1712" t="str">
        <f t="shared" si="30607"/>
        <v/>
      </c>
      <c r="HE1712" t="str">
        <f t="shared" si="30607"/>
        <v/>
      </c>
      <c r="HF1712" t="str">
        <f t="shared" si="30607"/>
        <v/>
      </c>
      <c r="HG1712" t="str">
        <f t="shared" si="30607"/>
        <v/>
      </c>
      <c r="HH1712" t="str">
        <f t="shared" si="30607"/>
        <v/>
      </c>
      <c r="HI1712" t="str">
        <f t="shared" si="30607"/>
        <v/>
      </c>
      <c r="HJ1712" t="str">
        <f t="shared" si="30607"/>
        <v/>
      </c>
      <c r="HK1712" t="str">
        <f t="shared" si="30607"/>
        <v/>
      </c>
      <c r="HL1712" t="str">
        <f t="shared" si="30607"/>
        <v/>
      </c>
      <c r="HM1712" t="str">
        <f t="shared" si="30607"/>
        <v/>
      </c>
      <c r="HN1712" t="str">
        <f t="shared" si="30607"/>
        <v/>
      </c>
      <c r="HO1712" t="str">
        <f t="shared" si="30607"/>
        <v/>
      </c>
      <c r="HP1712" t="str">
        <f t="shared" si="30607"/>
        <v/>
      </c>
      <c r="HQ1712" t="str">
        <f t="shared" si="30607"/>
        <v/>
      </c>
      <c r="HR1712" t="str">
        <f t="shared" si="30607"/>
        <v/>
      </c>
      <c r="HS1712" t="str">
        <f t="shared" si="30607"/>
        <v/>
      </c>
      <c r="HT1712" t="str">
        <f t="shared" si="30607"/>
        <v/>
      </c>
      <c r="HU1712" t="str">
        <f t="shared" si="30607"/>
        <v/>
      </c>
      <c r="HV1712" t="str">
        <f t="shared" si="30607"/>
        <v/>
      </c>
      <c r="HW1712" t="str">
        <f t="shared" si="30607"/>
        <v/>
      </c>
      <c r="HX1712" t="str">
        <f t="shared" si="30607"/>
        <v/>
      </c>
      <c r="HY1712" t="str">
        <f t="shared" si="30607"/>
        <v/>
      </c>
      <c r="HZ1712" t="str">
        <f t="shared" si="30607"/>
        <v/>
      </c>
      <c r="IA1712" t="str">
        <f t="shared" si="30607"/>
        <v/>
      </c>
      <c r="IB1712" t="str">
        <f t="shared" si="30607"/>
        <v/>
      </c>
      <c r="IC1712" t="str">
        <f t="shared" si="30607"/>
        <v/>
      </c>
      <c r="ID1712" t="str">
        <f t="shared" si="30607"/>
        <v/>
      </c>
      <c r="IE1712" t="str">
        <f t="shared" si="30607"/>
        <v/>
      </c>
    </row>
    <row r="1719" spans="1:8" x14ac:dyDescent="0.2">
      <c r="A1719" t="s">
        <v>1075</v>
      </c>
      <c r="B1719" t="s">
        <v>1075</v>
      </c>
      <c r="C1719" t="s">
        <v>1075</v>
      </c>
    </row>
    <row r="1720" spans="1:8" x14ac:dyDescent="0.2">
      <c r="C1720" t="s">
        <v>4518</v>
      </c>
      <c r="D1720" t="s">
        <v>1</v>
      </c>
    </row>
    <row r="1721" spans="1:8" x14ac:dyDescent="0.2">
      <c r="C1721" t="str" cm="1">
        <f t="array" aca="1" ref="C1721" ca="1">_xll.PBD(D1721,"Name","","USD","","")</f>
        <v>Circulo De Valores Mobiliarios</v>
      </c>
      <c r="D1721" cm="1">
        <f t="array" aca="1" ref="D1721" ca="1">INDIRECT("'Python Financials Mask'!C" &amp; INT((ROW() - 20)/30) + 3)</f>
        <v>0</v>
      </c>
    </row>
    <row r="1722" spans="1:8" x14ac:dyDescent="0.2">
      <c r="C1722" t="s">
        <v>2707</v>
      </c>
      <c r="E1722" t="s">
        <v>2709</v>
      </c>
      <c r="F1722" t="s">
        <v>2710</v>
      </c>
      <c r="G1722" t="s">
        <v>2720</v>
      </c>
      <c r="H1722" t="s">
        <v>2764</v>
      </c>
    </row>
    <row r="1723" spans="1:8" x14ac:dyDescent="0.2">
      <c r="C1723" t="str" cm="1">
        <f t="array" aca="1" ref="C1723" ca="1">IF(SUMPRODUCT(--ISNUMBER(SEARCH($D$4, 1734:1734))) &gt; 0, "Yes", "No")</f>
        <v>No</v>
      </c>
      <c r="E1723" t="e" cm="1">
        <f t="array" aca="1" ref="E1723" ca="1">_xlfn.LET(
  _xlpm.names, C1733:ZZ1733,
  _xlpm.scores, C1742:ZZ1742,
  _xlpm.amounts, C1740:ZZ1740,
  _xlpm.dates, C1741:ZZ174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723" t="e">
        <f ca="1">_xlfn.XLOOKUP(E1723,1733:1733,1732:1732)</f>
        <v>#N/A</v>
      </c>
      <c r="G1723" t="e">
        <f ca="1">_xlfn.XLOOKUP(E1723,1733:1733,1734:1734)</f>
        <v>#N/A</v>
      </c>
      <c r="H1723" t="e">
        <f ca="1">_xlfn.XLOOKUP(E1723,1733:1733,1737:1737)</f>
        <v>#N/A</v>
      </c>
    </row>
    <row r="1724" spans="1:8" x14ac:dyDescent="0.2">
      <c r="E1724" t="s">
        <v>2713</v>
      </c>
      <c r="F1724" t="s">
        <v>2714</v>
      </c>
      <c r="G1724" t="s">
        <v>2721</v>
      </c>
      <c r="H1724" t="s">
        <v>2765</v>
      </c>
    </row>
    <row r="1725" spans="1:8" x14ac:dyDescent="0.2">
      <c r="E1725" t="e" cm="1">
        <f t="array" aca="1" ref="E1725" ca="1">_xlfn.LET(
  _xlpm.names, C1733:ZZ1733,
  _xlpm.scores, C1742:ZZ1742,
  _xlpm.amounts, C1740:ZZ1740,
  _xlpm.dates, C1741:ZZ174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725" t="e">
        <f ca="1">_xlfn.XLOOKUP(E1725,1733:1733,1732:1732)</f>
        <v>#N/A</v>
      </c>
      <c r="G1725" t="e">
        <f ca="1">_xlfn.XLOOKUP(E1725,1733:1733,1734:1734)</f>
        <v>#N/A</v>
      </c>
      <c r="H1725" t="e">
        <f ca="1">_xlfn.XLOOKUP(E1725,1733:1733,1737:1737)</f>
        <v>#N/A</v>
      </c>
    </row>
    <row r="1726" spans="1:8" x14ac:dyDescent="0.2">
      <c r="E1726" t="s">
        <v>2718</v>
      </c>
      <c r="F1726" t="s">
        <v>2719</v>
      </c>
      <c r="G1726" t="s">
        <v>2722</v>
      </c>
      <c r="H1726" t="s">
        <v>2766</v>
      </c>
    </row>
    <row r="1727" spans="1:8" x14ac:dyDescent="0.2">
      <c r="E1727" t="e" cm="1">
        <f t="array" aca="1" ref="E1727" ca="1">_xlfn.LET(
  _xlpm.names, C1733:ZZ1733,
  _xlpm.scores, C1742:ZZ1742,
  _xlpm.amounts, C1740:ZZ1740,
  _xlpm.dates, C1741:ZZ174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727" t="e">
        <f ca="1">_xlfn.XLOOKUP(E1727,1733:1733,1732:1732)</f>
        <v>#N/A</v>
      </c>
      <c r="G1727" t="e">
        <f ca="1">_xlfn.XLOOKUP(E1727,1733:1733,1734:1734)</f>
        <v>#N/A</v>
      </c>
      <c r="H1727" t="e">
        <f ca="1">_xlfn.XLOOKUP(E1727,1733:1733,1737:1737)</f>
        <v>#N/A</v>
      </c>
    </row>
    <row r="1730" spans="2:239" x14ac:dyDescent="0.2">
      <c r="B1730" t="s">
        <v>2699</v>
      </c>
      <c r="C1730" t="str" cm="1">
        <f t="array" aca="1" ref="C1730" ca="1">IF(D1721="","",_xll.PBD(D1721,"Active Investments Ids","h","USD","",""))</f>
        <v>66085-84T</v>
      </c>
    </row>
    <row r="1731" spans="2:239" x14ac:dyDescent="0.2">
      <c r="B1731" t="s">
        <v>2698</v>
      </c>
      <c r="C1731" t="str" cm="1">
        <f t="array" aca="1" ref="C1731" ca="1">IF(C1730="","",_xll.PBD(C1730,"Company Id","","USD","",""))</f>
        <v>123782-05</v>
      </c>
      <c r="D1731" t="str" cm="1">
        <f t="array" ref="D1731">IF(D1730="","",_xll.PBD(D1730,"Company Id","","USD","",""))</f>
        <v/>
      </c>
      <c r="E1731" t="str" cm="1">
        <f t="array" ref="E1731">IF(E1730="","",_xll.PBD(E1730,"Company Id","","USD","",""))</f>
        <v/>
      </c>
      <c r="F1731" t="str" cm="1">
        <f t="array" ref="F1731">IF(F1730="","",_xll.PBD(F1730,"Company Id","","USD","",""))</f>
        <v/>
      </c>
      <c r="G1731" t="str" cm="1">
        <f t="array" ref="G1731">IF(G1730="","",_xll.PBD(G1730,"Company Id","","USD","",""))</f>
        <v/>
      </c>
      <c r="H1731" t="str" cm="1">
        <f t="array" ref="H1731">IF(H1730="","",_xll.PBD(H1730,"Company Id","","USD","",""))</f>
        <v/>
      </c>
      <c r="I1731" t="str" cm="1">
        <f t="array" ref="I1731">IF(I1730="","",_xll.PBD(I1730,"Company Id","","USD","",""))</f>
        <v/>
      </c>
      <c r="J1731" t="str" cm="1">
        <f t="array" ref="J1731">IF(J1730="","",_xll.PBD(J1730,"Company Id","","USD","",""))</f>
        <v/>
      </c>
      <c r="K1731" t="str" cm="1">
        <f t="array" ref="K1731">IF(K1730="","",_xll.PBD(K1730,"Company Id","","USD","",""))</f>
        <v/>
      </c>
      <c r="L1731" t="str" cm="1">
        <f t="array" ref="L1731">IF(L1730="","",_xll.PBD(L1730,"Company Id","","USD","",""))</f>
        <v/>
      </c>
      <c r="M1731" t="str" cm="1">
        <f t="array" ref="M1731">IF(M1730="","",_xll.PBD(M1730,"Company Id","","USD","",""))</f>
        <v/>
      </c>
      <c r="N1731" t="str" cm="1">
        <f t="array" ref="N1731">IF(N1730="","",_xll.PBD(N1730,"Company Id","","USD","",""))</f>
        <v/>
      </c>
      <c r="O1731" t="str" cm="1">
        <f t="array" ref="O1731">IF(O1730="","",_xll.PBD(O1730,"Company Id","","USD","",""))</f>
        <v/>
      </c>
      <c r="P1731" t="str" cm="1">
        <f t="array" ref="P1731">IF(P1730="","",_xll.PBD(P1730,"Company Id","","USD","",""))</f>
        <v/>
      </c>
      <c r="Q1731" t="str" cm="1">
        <f t="array" ref="Q1731">IF(Q1730="","",_xll.PBD(Q1730,"Company Id","","USD","",""))</f>
        <v/>
      </c>
      <c r="R1731" t="str" cm="1">
        <f t="array" ref="R1731">IF(R1730="","",_xll.PBD(R1730,"Company Id","","USD","",""))</f>
        <v/>
      </c>
      <c r="S1731" t="str" cm="1">
        <f t="array" ref="S1731">IF(S1730="","",_xll.PBD(S1730,"Company Id","","USD","",""))</f>
        <v/>
      </c>
      <c r="T1731" t="str" cm="1">
        <f t="array" ref="T1731">IF(T1730="","",_xll.PBD(T1730,"Company Id","","USD","",""))</f>
        <v/>
      </c>
      <c r="U1731" t="str" cm="1">
        <f t="array" ref="U1731">IF(U1730="","",_xll.PBD(U1730,"Company Id","","USD","",""))</f>
        <v/>
      </c>
      <c r="V1731" t="str" cm="1">
        <f t="array" ref="V1731">IF(V1730="","",_xll.PBD(V1730,"Company Id","","USD","",""))</f>
        <v/>
      </c>
      <c r="W1731" t="str" cm="1">
        <f t="array" ref="W1731">IF(W1730="","",_xll.PBD(W1730,"Company Id","","USD","",""))</f>
        <v/>
      </c>
      <c r="X1731" t="str" cm="1">
        <f t="array" ref="X1731">IF(X1730="","",_xll.PBD(X1730,"Company Id","","USD","",""))</f>
        <v/>
      </c>
      <c r="Y1731" t="str" cm="1">
        <f t="array" ref="Y1731">IF(Y1730="","",_xll.PBD(Y1730,"Company Id","","USD","",""))</f>
        <v/>
      </c>
      <c r="Z1731" t="str" cm="1">
        <f t="array" ref="Z1731">IF(Z1730="","",_xll.PBD(Z1730,"Company Id","","USD","",""))</f>
        <v/>
      </c>
      <c r="AA1731" t="str" cm="1">
        <f t="array" ref="AA1731">IF(AA1730="","",_xll.PBD(AA1730,"Company Id","","USD","",""))</f>
        <v/>
      </c>
      <c r="AB1731" t="str" cm="1">
        <f t="array" ref="AB1731">IF(AB1730="","",_xll.PBD(AB1730,"Company Id","","USD","",""))</f>
        <v/>
      </c>
      <c r="AC1731" t="str" cm="1">
        <f t="array" ref="AC1731">IF(AC1730="","",_xll.PBD(AC1730,"Company Id","","USD","",""))</f>
        <v/>
      </c>
      <c r="AD1731" t="str" cm="1">
        <f t="array" ref="AD1731">IF(AD1730="","",_xll.PBD(AD1730,"Company Id","","USD","",""))</f>
        <v/>
      </c>
      <c r="AE1731" t="str" cm="1">
        <f t="array" ref="AE1731">IF(AE1730="","",_xll.PBD(AE1730,"Company Id","","USD","",""))</f>
        <v/>
      </c>
      <c r="AF1731" t="str" cm="1">
        <f t="array" ref="AF1731">IF(AF1730="","",_xll.PBD(AF1730,"Company Id","","USD","",""))</f>
        <v/>
      </c>
      <c r="AG1731" t="str" cm="1">
        <f t="array" ref="AG1731">IF(AG1730="","",_xll.PBD(AG1730,"Company Id","","USD","",""))</f>
        <v/>
      </c>
      <c r="AH1731" t="str" cm="1">
        <f t="array" ref="AH1731">IF(AH1730="","",_xll.PBD(AH1730,"Company Id","","USD","",""))</f>
        <v/>
      </c>
      <c r="AI1731" t="str" cm="1">
        <f t="array" ref="AI1731">IF(AI1730="","",_xll.PBD(AI1730,"Company Id","","USD","",""))</f>
        <v/>
      </c>
      <c r="AJ1731" t="str" cm="1">
        <f t="array" ref="AJ1731">IF(AJ1730="","",_xll.PBD(AJ1730,"Company Id","","USD","",""))</f>
        <v/>
      </c>
      <c r="AK1731" t="str" cm="1">
        <f t="array" ref="AK1731">IF(AK1730="","",_xll.PBD(AK1730,"Company Id","","USD","",""))</f>
        <v/>
      </c>
      <c r="AL1731" t="str" cm="1">
        <f t="array" ref="AL1731">IF(AL1730="","",_xll.PBD(AL1730,"Company Id","","USD","",""))</f>
        <v/>
      </c>
      <c r="AM1731" t="str" cm="1">
        <f t="array" ref="AM1731">IF(AM1730="","",_xll.PBD(AM1730,"Company Id","","USD","",""))</f>
        <v/>
      </c>
      <c r="AN1731" t="str" cm="1">
        <f t="array" ref="AN1731">IF(AN1730="","",_xll.PBD(AN1730,"Company Id","","USD","",""))</f>
        <v/>
      </c>
      <c r="AO1731" t="str" cm="1">
        <f t="array" ref="AO1731">IF(AO1730="","",_xll.PBD(AO1730,"Company Id","","USD","",""))</f>
        <v/>
      </c>
      <c r="AP1731" t="str" cm="1">
        <f t="array" ref="AP1731">IF(AP1730="","",_xll.PBD(AP1730,"Company Id","","USD","",""))</f>
        <v/>
      </c>
      <c r="AQ1731" t="str" cm="1">
        <f t="array" ref="AQ1731">IF(AQ1730="","",_xll.PBD(AQ1730,"Company Id","","USD","",""))</f>
        <v/>
      </c>
      <c r="AR1731" t="str" cm="1">
        <f t="array" ref="AR1731">IF(AR1730="","",_xll.PBD(AR1730,"Company Id","","USD","",""))</f>
        <v/>
      </c>
      <c r="AS1731" t="str" cm="1">
        <f t="array" ref="AS1731">IF(AS1730="","",_xll.PBD(AS1730,"Company Id","","USD","",""))</f>
        <v/>
      </c>
      <c r="AT1731" t="str" cm="1">
        <f t="array" ref="AT1731">IF(AT1730="","",_xll.PBD(AT1730,"Company Id","","USD","",""))</f>
        <v/>
      </c>
      <c r="AU1731" t="str" cm="1">
        <f t="array" ref="AU1731">IF(AU1730="","",_xll.PBD(AU1730,"Company Id","","USD","",""))</f>
        <v/>
      </c>
      <c r="AV1731" t="str" cm="1">
        <f t="array" ref="AV1731">IF(AV1730="","",_xll.PBD(AV1730,"Company Id","","USD","",""))</f>
        <v/>
      </c>
      <c r="AW1731" t="str" cm="1">
        <f t="array" ref="AW1731">IF(AW1730="","",_xll.PBD(AW1730,"Company Id","","USD","",""))</f>
        <v/>
      </c>
      <c r="AX1731" t="str" cm="1">
        <f t="array" ref="AX1731">IF(AX1730="","",_xll.PBD(AX1730,"Company Id","","USD","",""))</f>
        <v/>
      </c>
      <c r="AY1731" t="str" cm="1">
        <f t="array" ref="AY1731">IF(AY1730="","",_xll.PBD(AY1730,"Company Id","","USD","",""))</f>
        <v/>
      </c>
      <c r="AZ1731" t="str" cm="1">
        <f t="array" ref="AZ1731">IF(AZ1730="","",_xll.PBD(AZ1730,"Company Id","","USD","",""))</f>
        <v/>
      </c>
      <c r="BA1731" t="str" cm="1">
        <f t="array" ref="BA1731">IF(BA1730="","",_xll.PBD(BA1730,"Company Id","","USD","",""))</f>
        <v/>
      </c>
      <c r="BB1731" t="str" cm="1">
        <f t="array" ref="BB1731">IF(BB1730="","",_xll.PBD(BB1730,"Company Id","","USD","",""))</f>
        <v/>
      </c>
      <c r="BC1731" t="str" cm="1">
        <f t="array" ref="BC1731">IF(BC1730="","",_xll.PBD(BC1730,"Company Id","","USD","",""))</f>
        <v/>
      </c>
      <c r="BD1731" t="str" cm="1">
        <f t="array" ref="BD1731">IF(BD1730="","",_xll.PBD(BD1730,"Company Id","","USD","",""))</f>
        <v/>
      </c>
      <c r="BE1731" t="str" cm="1">
        <f t="array" ref="BE1731">IF(BE1730="","",_xll.PBD(BE1730,"Company Id","","USD","",""))</f>
        <v/>
      </c>
      <c r="BF1731" t="str" cm="1">
        <f t="array" ref="BF1731">IF(BF1730="","",_xll.PBD(BF1730,"Company Id","","USD","",""))</f>
        <v/>
      </c>
      <c r="BG1731" t="str" cm="1">
        <f t="array" ref="BG1731">IF(BG1730="","",_xll.PBD(BG1730,"Company Id","","USD","",""))</f>
        <v/>
      </c>
      <c r="BH1731" t="str" cm="1">
        <f t="array" ref="BH1731">IF(BH1730="","",_xll.PBD(BH1730,"Company Id","","USD","",""))</f>
        <v/>
      </c>
      <c r="BI1731" t="str" cm="1">
        <f t="array" ref="BI1731">IF(BI1730="","",_xll.PBD(BI1730,"Company Id","","USD","",""))</f>
        <v/>
      </c>
      <c r="BJ1731" t="str" cm="1">
        <f t="array" ref="BJ1731">IF(BJ1730="","",_xll.PBD(BJ1730,"Company Id","","USD","",""))</f>
        <v/>
      </c>
      <c r="BK1731" t="str" cm="1">
        <f t="array" ref="BK1731">IF(BK1730="","",_xll.PBD(BK1730,"Company Id","","USD","",""))</f>
        <v/>
      </c>
      <c r="BL1731" t="str" cm="1">
        <f t="array" ref="BL1731">IF(BL1730="","",_xll.PBD(BL1730,"Company Id","","USD","",""))</f>
        <v/>
      </c>
      <c r="BM1731" t="str" cm="1">
        <f t="array" ref="BM1731">IF(BM1730="","",_xll.PBD(BM1730,"Company Id","","USD","",""))</f>
        <v/>
      </c>
      <c r="BN1731" t="str" cm="1">
        <f t="array" ref="BN1731">IF(BN1730="","",_xll.PBD(BN1730,"Company Id","","USD","",""))</f>
        <v/>
      </c>
      <c r="BO1731" t="str" cm="1">
        <f t="array" ref="BO1731">IF(BO1730="","",_xll.PBD(BO1730,"Company Id","","USD","",""))</f>
        <v/>
      </c>
      <c r="BP1731" t="str" cm="1">
        <f t="array" ref="BP1731">IF(BP1730="","",_xll.PBD(BP1730,"Company Id","","USD","",""))</f>
        <v/>
      </c>
      <c r="BQ1731" t="str" cm="1">
        <f t="array" ref="BQ1731">IF(BQ1730="","",_xll.PBD(BQ1730,"Company Id","","USD","",""))</f>
        <v/>
      </c>
      <c r="BR1731" t="str" cm="1">
        <f t="array" ref="BR1731">IF(BR1730="","",_xll.PBD(BR1730,"Company Id","","USD","",""))</f>
        <v/>
      </c>
      <c r="BS1731" t="str" cm="1">
        <f t="array" ref="BS1731">IF(BS1730="","",_xll.PBD(BS1730,"Company Id","","USD","",""))</f>
        <v/>
      </c>
      <c r="BT1731" t="str" cm="1">
        <f t="array" ref="BT1731">IF(BT1730="","",_xll.PBD(BT1730,"Company Id","","USD","",""))</f>
        <v/>
      </c>
      <c r="BU1731" t="str" cm="1">
        <f t="array" ref="BU1731">IF(BU1730="","",_xll.PBD(BU1730,"Company Id","","USD","",""))</f>
        <v/>
      </c>
      <c r="BV1731" t="str" cm="1">
        <f t="array" ref="BV1731">IF(BV1730="","",_xll.PBD(BV1730,"Company Id","","USD","",""))</f>
        <v/>
      </c>
      <c r="BW1731" t="str" cm="1">
        <f t="array" ref="BW1731">IF(BW1730="","",_xll.PBD(BW1730,"Company Id","","USD","",""))</f>
        <v/>
      </c>
      <c r="BX1731" t="str" cm="1">
        <f t="array" ref="BX1731">IF(BX1730="","",_xll.PBD(BX1730,"Company Id","","USD","",""))</f>
        <v/>
      </c>
      <c r="BY1731" t="str" cm="1">
        <f t="array" ref="BY1731">IF(BY1730="","",_xll.PBD(BY1730,"Company Id","","USD","",""))</f>
        <v/>
      </c>
      <c r="BZ1731" t="str" cm="1">
        <f t="array" ref="BZ1731">IF(BZ1730="","",_xll.PBD(BZ1730,"Company Id","","USD","",""))</f>
        <v/>
      </c>
      <c r="CA1731" t="str" cm="1">
        <f t="array" ref="CA1731">IF(CA1730="","",_xll.PBD(CA1730,"Company Id","","USD","",""))</f>
        <v/>
      </c>
      <c r="CB1731" t="str" cm="1">
        <f t="array" ref="CB1731">IF(CB1730="","",_xll.PBD(CB1730,"Company Id","","USD","",""))</f>
        <v/>
      </c>
      <c r="CC1731" t="str" cm="1">
        <f t="array" ref="CC1731">IF(CC1730="","",_xll.PBD(CC1730,"Company Id","","USD","",""))</f>
        <v/>
      </c>
      <c r="CD1731" t="str" cm="1">
        <f t="array" ref="CD1731">IF(CD1730="","",_xll.PBD(CD1730,"Company Id","","USD","",""))</f>
        <v/>
      </c>
      <c r="CE1731" t="str" cm="1">
        <f t="array" ref="CE1731">IF(CE1730="","",_xll.PBD(CE1730,"Company Id","","USD","",""))</f>
        <v/>
      </c>
      <c r="CF1731" t="str" cm="1">
        <f t="array" ref="CF1731">IF(CF1730="","",_xll.PBD(CF1730,"Company Id","","USD","",""))</f>
        <v/>
      </c>
      <c r="CG1731" t="str" cm="1">
        <f t="array" ref="CG1731">IF(CG1730="","",_xll.PBD(CG1730,"Company Id","","USD","",""))</f>
        <v/>
      </c>
      <c r="CH1731" t="str" cm="1">
        <f t="array" ref="CH1731">IF(CH1730="","",_xll.PBD(CH1730,"Company Id","","USD","",""))</f>
        <v/>
      </c>
      <c r="CI1731" t="str" cm="1">
        <f t="array" ref="CI1731">IF(CI1730="","",_xll.PBD(CI1730,"Company Id","","USD","",""))</f>
        <v/>
      </c>
      <c r="CJ1731" t="str" cm="1">
        <f t="array" ref="CJ1731">IF(CJ1730="","",_xll.PBD(CJ1730,"Company Id","","USD","",""))</f>
        <v/>
      </c>
      <c r="CK1731" t="str" cm="1">
        <f t="array" ref="CK1731">IF(CK1730="","",_xll.PBD(CK1730,"Company Id","","USD","",""))</f>
        <v/>
      </c>
      <c r="CL1731" t="str" cm="1">
        <f t="array" ref="CL1731">IF(CL1730="","",_xll.PBD(CL1730,"Company Id","","USD","",""))</f>
        <v/>
      </c>
      <c r="CM1731" t="str" cm="1">
        <f t="array" ref="CM1731">IF(CM1730="","",_xll.PBD(CM1730,"Company Id","","USD","",""))</f>
        <v/>
      </c>
      <c r="CN1731" t="str" cm="1">
        <f t="array" ref="CN1731">IF(CN1730="","",_xll.PBD(CN1730,"Company Id","","USD","",""))</f>
        <v/>
      </c>
      <c r="CO1731" t="str" cm="1">
        <f t="array" ref="CO1731">IF(CO1730="","",_xll.PBD(CO1730,"Company Id","","USD","",""))</f>
        <v/>
      </c>
      <c r="CP1731" t="str" cm="1">
        <f t="array" ref="CP1731">IF(CP1730="","",_xll.PBD(CP1730,"Company Id","","USD","",""))</f>
        <v/>
      </c>
      <c r="CQ1731" t="str" cm="1">
        <f t="array" ref="CQ1731">IF(CQ1730="","",_xll.PBD(CQ1730,"Company Id","","USD","",""))</f>
        <v/>
      </c>
      <c r="CR1731" t="str" cm="1">
        <f t="array" ref="CR1731">IF(CR1730="","",_xll.PBD(CR1730,"Company Id","","USD","",""))</f>
        <v/>
      </c>
      <c r="CS1731" t="str" cm="1">
        <f t="array" ref="CS1731">IF(CS1730="","",_xll.PBD(CS1730,"Company Id","","USD","",""))</f>
        <v/>
      </c>
      <c r="CT1731" t="str" cm="1">
        <f t="array" ref="CT1731">IF(CT1730="","",_xll.PBD(CT1730,"Company Id","","USD","",""))</f>
        <v/>
      </c>
      <c r="CU1731" t="str" cm="1">
        <f t="array" ref="CU1731">IF(CU1730="","",_xll.PBD(CU1730,"Company Id","","USD","",""))</f>
        <v/>
      </c>
      <c r="CV1731" t="str" cm="1">
        <f t="array" ref="CV1731">IF(CV1730="","",_xll.PBD(CV1730,"Company Id","","USD","",""))</f>
        <v/>
      </c>
      <c r="CW1731" t="str" cm="1">
        <f t="array" ref="CW1731">IF(CW1730="","",_xll.PBD(CW1730,"Company Id","","USD","",""))</f>
        <v/>
      </c>
      <c r="CX1731" t="str" cm="1">
        <f t="array" ref="CX1731">IF(CX1730="","",_xll.PBD(CX1730,"Company Id","","USD","",""))</f>
        <v/>
      </c>
      <c r="CY1731" t="str" cm="1">
        <f t="array" ref="CY1731">IF(CY1730="","",_xll.PBD(CY1730,"Company Id","","USD","",""))</f>
        <v/>
      </c>
      <c r="CZ1731" t="str" cm="1">
        <f t="array" ref="CZ1731">IF(CZ1730="","",_xll.PBD(CZ1730,"Company Id","","USD","",""))</f>
        <v/>
      </c>
      <c r="DA1731" t="str" cm="1">
        <f t="array" ref="DA1731">IF(DA1730="","",_xll.PBD(DA1730,"Company Id","","USD","",""))</f>
        <v/>
      </c>
      <c r="DB1731" t="str" cm="1">
        <f t="array" ref="DB1731">IF(DB1730="","",_xll.PBD(DB1730,"Company Id","","USD","",""))</f>
        <v/>
      </c>
      <c r="DC1731" t="str" cm="1">
        <f t="array" ref="DC1731">IF(DC1730="","",_xll.PBD(DC1730,"Company Id","","USD","",""))</f>
        <v/>
      </c>
      <c r="DD1731" t="str" cm="1">
        <f t="array" ref="DD1731">IF(DD1730="","",_xll.PBD(DD1730,"Company Id","","USD","",""))</f>
        <v/>
      </c>
      <c r="DE1731" t="str" cm="1">
        <f t="array" ref="DE1731">IF(DE1730="","",_xll.PBD(DE1730,"Company Id","","USD","",""))</f>
        <v/>
      </c>
      <c r="DF1731" t="str" cm="1">
        <f t="array" ref="DF1731">IF(DF1730="","",_xll.PBD(DF1730,"Company Id","","USD","",""))</f>
        <v/>
      </c>
      <c r="DG1731" t="str" cm="1">
        <f t="array" ref="DG1731">IF(DG1730="","",_xll.PBD(DG1730,"Company Id","","USD","",""))</f>
        <v/>
      </c>
      <c r="DH1731" t="str" cm="1">
        <f t="array" ref="DH1731">IF(DH1730="","",_xll.PBD(DH1730,"Company Id","","USD","",""))</f>
        <v/>
      </c>
      <c r="DI1731" t="str" cm="1">
        <f t="array" ref="DI1731">IF(DI1730="","",_xll.PBD(DI1730,"Company Id","","USD","",""))</f>
        <v/>
      </c>
      <c r="DJ1731" t="str" cm="1">
        <f t="array" ref="DJ1731">IF(DJ1730="","",_xll.PBD(DJ1730,"Company Id","","USD","",""))</f>
        <v/>
      </c>
      <c r="DK1731" t="str" cm="1">
        <f t="array" ref="DK1731">IF(DK1730="","",_xll.PBD(DK1730,"Company Id","","USD","",""))</f>
        <v/>
      </c>
      <c r="DL1731" t="str" cm="1">
        <f t="array" ref="DL1731">IF(DL1730="","",_xll.PBD(DL1730,"Company Id","","USD","",""))</f>
        <v/>
      </c>
      <c r="DM1731" t="str" cm="1">
        <f t="array" ref="DM1731">IF(DM1730="","",_xll.PBD(DM1730,"Company Id","","USD","",""))</f>
        <v/>
      </c>
      <c r="DN1731" t="str" cm="1">
        <f t="array" ref="DN1731">IF(DN1730="","",_xll.PBD(DN1730,"Company Id","","USD","",""))</f>
        <v/>
      </c>
      <c r="DO1731" t="str" cm="1">
        <f t="array" ref="DO1731">IF(DO1730="","",_xll.PBD(DO1730,"Company Id","","USD","",""))</f>
        <v/>
      </c>
      <c r="DP1731" t="str" cm="1">
        <f t="array" ref="DP1731">IF(DP1730="","",_xll.PBD(DP1730,"Company Id","","USD","",""))</f>
        <v/>
      </c>
      <c r="DQ1731" t="str" cm="1">
        <f t="array" ref="DQ1731">IF(DQ1730="","",_xll.PBD(DQ1730,"Company Id","","USD","",""))</f>
        <v/>
      </c>
      <c r="DR1731" t="str" cm="1">
        <f t="array" ref="DR1731">IF(DR1730="","",_xll.PBD(DR1730,"Company Id","","USD","",""))</f>
        <v/>
      </c>
      <c r="DS1731" t="str" cm="1">
        <f t="array" ref="DS1731">IF(DS1730="","",_xll.PBD(DS1730,"Company Id","","USD","",""))</f>
        <v/>
      </c>
      <c r="DT1731" t="str" cm="1">
        <f t="array" ref="DT1731">IF(DT1730="","",_xll.PBD(DT1730,"Company Id","","USD","",""))</f>
        <v/>
      </c>
      <c r="DU1731" t="str" cm="1">
        <f t="array" ref="DU1731">IF(DU1730="","",_xll.PBD(DU1730,"Company Id","","USD","",""))</f>
        <v/>
      </c>
      <c r="DV1731" t="str" cm="1">
        <f t="array" ref="DV1731">IF(DV1730="","",_xll.PBD(DV1730,"Company Id","","USD","",""))</f>
        <v/>
      </c>
      <c r="DW1731" t="str" cm="1">
        <f t="array" ref="DW1731">IF(DW1730="","",_xll.PBD(DW1730,"Company Id","","USD","",""))</f>
        <v/>
      </c>
      <c r="DX1731" t="str" cm="1">
        <f t="array" ref="DX1731">IF(DX1730="","",_xll.PBD(DX1730,"Company Id","","USD","",""))</f>
        <v/>
      </c>
      <c r="DY1731" t="str" cm="1">
        <f t="array" ref="DY1731">IF(DY1730="","",_xll.PBD(DY1730,"Company Id","","USD","",""))</f>
        <v/>
      </c>
      <c r="DZ1731" t="str" cm="1">
        <f t="array" ref="DZ1731">IF(DZ1730="","",_xll.PBD(DZ1730,"Company Id","","USD","",""))</f>
        <v/>
      </c>
      <c r="EA1731" t="str" cm="1">
        <f t="array" ref="EA1731">IF(EA1730="","",_xll.PBD(EA1730,"Company Id","","USD","",""))</f>
        <v/>
      </c>
      <c r="EB1731" t="str" cm="1">
        <f t="array" ref="EB1731">IF(EB1730="","",_xll.PBD(EB1730,"Company Id","","USD","",""))</f>
        <v/>
      </c>
      <c r="EC1731" t="str" cm="1">
        <f t="array" ref="EC1731">IF(EC1730="","",_xll.PBD(EC1730,"Company Id","","USD","",""))</f>
        <v/>
      </c>
      <c r="ED1731" t="str" cm="1">
        <f t="array" ref="ED1731">IF(ED1730="","",_xll.PBD(ED1730,"Company Id","","USD","",""))</f>
        <v/>
      </c>
      <c r="EE1731" t="str" cm="1">
        <f t="array" ref="EE1731">IF(EE1730="","",_xll.PBD(EE1730,"Company Id","","USD","",""))</f>
        <v/>
      </c>
      <c r="EF1731" t="str" cm="1">
        <f t="array" ref="EF1731">IF(EF1730="","",_xll.PBD(EF1730,"Company Id","","USD","",""))</f>
        <v/>
      </c>
      <c r="EG1731" t="str" cm="1">
        <f t="array" ref="EG1731">IF(EG1730="","",_xll.PBD(EG1730,"Company Id","","USD","",""))</f>
        <v/>
      </c>
      <c r="EH1731" t="str" cm="1">
        <f t="array" ref="EH1731">IF(EH1730="","",_xll.PBD(EH1730,"Company Id","","USD","",""))</f>
        <v/>
      </c>
      <c r="EI1731" t="str" cm="1">
        <f t="array" ref="EI1731">IF(EI1730="","",_xll.PBD(EI1730,"Company Id","","USD","",""))</f>
        <v/>
      </c>
      <c r="EJ1731" t="str" cm="1">
        <f t="array" ref="EJ1731">IF(EJ1730="","",_xll.PBD(EJ1730,"Company Id","","USD","",""))</f>
        <v/>
      </c>
      <c r="EK1731" t="str" cm="1">
        <f t="array" ref="EK1731">IF(EK1730="","",_xll.PBD(EK1730,"Company Id","","USD","",""))</f>
        <v/>
      </c>
      <c r="EL1731" t="str" cm="1">
        <f t="array" ref="EL1731">IF(EL1730="","",_xll.PBD(EL1730,"Company Id","","USD","",""))</f>
        <v/>
      </c>
      <c r="EM1731" t="str" cm="1">
        <f t="array" ref="EM1731">IF(EM1730="","",_xll.PBD(EM1730,"Company Id","","USD","",""))</f>
        <v/>
      </c>
      <c r="EN1731" t="str" cm="1">
        <f t="array" ref="EN1731">IF(EN1730="","",_xll.PBD(EN1730,"Company Id","","USD","",""))</f>
        <v/>
      </c>
      <c r="EO1731" t="str" cm="1">
        <f t="array" ref="EO1731">IF(EO1730="","",_xll.PBD(EO1730,"Company Id","","USD","",""))</f>
        <v/>
      </c>
      <c r="EP1731" t="str" cm="1">
        <f t="array" ref="EP1731">IF(EP1730="","",_xll.PBD(EP1730,"Company Id","","USD","",""))</f>
        <v/>
      </c>
      <c r="EQ1731" t="str" cm="1">
        <f t="array" ref="EQ1731">IF(EQ1730="","",_xll.PBD(EQ1730,"Company Id","","USD","",""))</f>
        <v/>
      </c>
      <c r="ER1731" t="str" cm="1">
        <f t="array" ref="ER1731">IF(ER1730="","",_xll.PBD(ER1730,"Company Id","","USD","",""))</f>
        <v/>
      </c>
      <c r="ES1731" t="str" cm="1">
        <f t="array" ref="ES1731">IF(ES1730="","",_xll.PBD(ES1730,"Company Id","","USD","",""))</f>
        <v/>
      </c>
      <c r="ET1731" t="str" cm="1">
        <f t="array" ref="ET1731">IF(ET1730="","",_xll.PBD(ET1730,"Company Id","","USD","",""))</f>
        <v/>
      </c>
      <c r="EU1731" t="str" cm="1">
        <f t="array" ref="EU1731">IF(EU1730="","",_xll.PBD(EU1730,"Company Id","","USD","",""))</f>
        <v/>
      </c>
      <c r="EV1731" t="str" cm="1">
        <f t="array" ref="EV1731">IF(EV1730="","",_xll.PBD(EV1730,"Company Id","","USD","",""))</f>
        <v/>
      </c>
      <c r="EW1731" t="str" cm="1">
        <f t="array" ref="EW1731">IF(EW1730="","",_xll.PBD(EW1730,"Company Id","","USD","",""))</f>
        <v/>
      </c>
      <c r="EX1731" t="str" cm="1">
        <f t="array" ref="EX1731">IF(EX1730="","",_xll.PBD(EX1730,"Company Id","","USD","",""))</f>
        <v/>
      </c>
      <c r="EY1731" t="str" cm="1">
        <f t="array" ref="EY1731">IF(EY1730="","",_xll.PBD(EY1730,"Company Id","","USD","",""))</f>
        <v/>
      </c>
      <c r="EZ1731" t="str" cm="1">
        <f t="array" ref="EZ1731">IF(EZ1730="","",_xll.PBD(EZ1730,"Company Id","","USD","",""))</f>
        <v/>
      </c>
      <c r="FA1731" t="str" cm="1">
        <f t="array" ref="FA1731">IF(FA1730="","",_xll.PBD(FA1730,"Company Id","","USD","",""))</f>
        <v/>
      </c>
      <c r="FB1731" t="str" cm="1">
        <f t="array" ref="FB1731">IF(FB1730="","",_xll.PBD(FB1730,"Company Id","","USD","",""))</f>
        <v/>
      </c>
      <c r="FC1731" t="str" cm="1">
        <f t="array" ref="FC1731">IF(FC1730="","",_xll.PBD(FC1730,"Company Id","","USD","",""))</f>
        <v/>
      </c>
      <c r="FD1731" t="str" cm="1">
        <f t="array" ref="FD1731">IF(FD1730="","",_xll.PBD(FD1730,"Company Id","","USD","",""))</f>
        <v/>
      </c>
      <c r="FE1731" t="str" cm="1">
        <f t="array" ref="FE1731">IF(FE1730="","",_xll.PBD(FE1730,"Company Id","","USD","",""))</f>
        <v/>
      </c>
      <c r="FF1731" t="str" cm="1">
        <f t="array" ref="FF1731">IF(FF1730="","",_xll.PBD(FF1730,"Company Id","","USD","",""))</f>
        <v/>
      </c>
      <c r="FG1731" t="str" cm="1">
        <f t="array" ref="FG1731">IF(FG1730="","",_xll.PBD(FG1730,"Company Id","","USD","",""))</f>
        <v/>
      </c>
      <c r="FH1731" t="str" cm="1">
        <f t="array" ref="FH1731">IF(FH1730="","",_xll.PBD(FH1730,"Company Id","","USD","",""))</f>
        <v/>
      </c>
      <c r="FI1731" t="str" cm="1">
        <f t="array" ref="FI1731">IF(FI1730="","",_xll.PBD(FI1730,"Company Id","","USD","",""))</f>
        <v/>
      </c>
      <c r="FJ1731" t="str" cm="1">
        <f t="array" ref="FJ1731">IF(FJ1730="","",_xll.PBD(FJ1730,"Company Id","","USD","",""))</f>
        <v/>
      </c>
      <c r="FK1731" t="str" cm="1">
        <f t="array" ref="FK1731">IF(FK1730="","",_xll.PBD(FK1730,"Company Id","","USD","",""))</f>
        <v/>
      </c>
      <c r="FL1731" t="str" cm="1">
        <f t="array" ref="FL1731">IF(FL1730="","",_xll.PBD(FL1730,"Company Id","","USD","",""))</f>
        <v/>
      </c>
      <c r="FM1731" t="str" cm="1">
        <f t="array" ref="FM1731">IF(FM1730="","",_xll.PBD(FM1730,"Company Id","","USD","",""))</f>
        <v/>
      </c>
      <c r="FN1731" t="str" cm="1">
        <f t="array" ref="FN1731">IF(FN1730="","",_xll.PBD(FN1730,"Company Id","","USD","",""))</f>
        <v/>
      </c>
      <c r="FO1731" t="str" cm="1">
        <f t="array" ref="FO1731">IF(FO1730="","",_xll.PBD(FO1730,"Company Id","","USD","",""))</f>
        <v/>
      </c>
      <c r="FP1731" t="str" cm="1">
        <f t="array" ref="FP1731">IF(FP1730="","",_xll.PBD(FP1730,"Company Id","","USD","",""))</f>
        <v/>
      </c>
      <c r="FQ1731" t="str" cm="1">
        <f t="array" ref="FQ1731">IF(FQ1730="","",_xll.PBD(FQ1730,"Company Id","","USD","",""))</f>
        <v/>
      </c>
      <c r="FR1731" t="str" cm="1">
        <f t="array" ref="FR1731">IF(FR1730="","",_xll.PBD(FR1730,"Company Id","","USD","",""))</f>
        <v/>
      </c>
      <c r="FS1731" t="str" cm="1">
        <f t="array" ref="FS1731">IF(FS1730="","",_xll.PBD(FS1730,"Company Id","","USD","",""))</f>
        <v/>
      </c>
      <c r="FT1731" t="str" cm="1">
        <f t="array" ref="FT1731">IF(FT1730="","",_xll.PBD(FT1730,"Company Id","","USD","",""))</f>
        <v/>
      </c>
      <c r="FU1731" t="str" cm="1">
        <f t="array" ref="FU1731">IF(FU1730="","",_xll.PBD(FU1730,"Company Id","","USD","",""))</f>
        <v/>
      </c>
      <c r="FV1731" t="str" cm="1">
        <f t="array" ref="FV1731">IF(FV1730="","",_xll.PBD(FV1730,"Company Id","","USD","",""))</f>
        <v/>
      </c>
      <c r="FW1731" t="str" cm="1">
        <f t="array" ref="FW1731">IF(FW1730="","",_xll.PBD(FW1730,"Company Id","","USD","",""))</f>
        <v/>
      </c>
      <c r="FX1731" t="str" cm="1">
        <f t="array" ref="FX1731">IF(FX1730="","",_xll.PBD(FX1730,"Company Id","","USD","",""))</f>
        <v/>
      </c>
      <c r="FY1731" t="str" cm="1">
        <f t="array" ref="FY1731">IF(FY1730="","",_xll.PBD(FY1730,"Company Id","","USD","",""))</f>
        <v/>
      </c>
      <c r="FZ1731" t="str" cm="1">
        <f t="array" ref="FZ1731">IF(FZ1730="","",_xll.PBD(FZ1730,"Company Id","","USD","",""))</f>
        <v/>
      </c>
      <c r="GA1731" t="str" cm="1">
        <f t="array" ref="GA1731">IF(GA1730="","",_xll.PBD(GA1730,"Company Id","","USD","",""))</f>
        <v/>
      </c>
      <c r="GB1731" t="str" cm="1">
        <f t="array" ref="GB1731">IF(GB1730="","",_xll.PBD(GB1730,"Company Id","","USD","",""))</f>
        <v/>
      </c>
      <c r="GC1731" t="str" cm="1">
        <f t="array" ref="GC1731">IF(GC1730="","",_xll.PBD(GC1730,"Company Id","","USD","",""))</f>
        <v/>
      </c>
      <c r="GD1731" t="str" cm="1">
        <f t="array" ref="GD1731">IF(GD1730="","",_xll.PBD(GD1730,"Company Id","","USD","",""))</f>
        <v/>
      </c>
      <c r="GE1731" t="str" cm="1">
        <f t="array" ref="GE1731">IF(GE1730="","",_xll.PBD(GE1730,"Company Id","","USD","",""))</f>
        <v/>
      </c>
      <c r="GF1731" t="str" cm="1">
        <f t="array" ref="GF1731">IF(GF1730="","",_xll.PBD(GF1730,"Company Id","","USD","",""))</f>
        <v/>
      </c>
      <c r="GG1731" t="str" cm="1">
        <f t="array" ref="GG1731">IF(GG1730="","",_xll.PBD(GG1730,"Company Id","","USD","",""))</f>
        <v/>
      </c>
      <c r="GH1731" t="str" cm="1">
        <f t="array" ref="GH1731">IF(GH1730="","",_xll.PBD(GH1730,"Company Id","","USD","",""))</f>
        <v/>
      </c>
      <c r="GI1731" t="str" cm="1">
        <f t="array" ref="GI1731">IF(GI1730="","",_xll.PBD(GI1730,"Company Id","","USD","",""))</f>
        <v/>
      </c>
      <c r="GJ1731" t="str" cm="1">
        <f t="array" ref="GJ1731">IF(GJ1730="","",_xll.PBD(GJ1730,"Company Id","","USD","",""))</f>
        <v/>
      </c>
      <c r="GK1731" t="str" cm="1">
        <f t="array" ref="GK1731">IF(GK1730="","",_xll.PBD(GK1730,"Company Id","","USD","",""))</f>
        <v/>
      </c>
      <c r="GL1731" t="str" cm="1">
        <f t="array" ref="GL1731">IF(GL1730="","",_xll.PBD(GL1730,"Company Id","","USD","",""))</f>
        <v/>
      </c>
      <c r="GM1731" t="str" cm="1">
        <f t="array" ref="GM1731">IF(GM1730="","",_xll.PBD(GM1730,"Company Id","","USD","",""))</f>
        <v/>
      </c>
      <c r="GN1731" t="str" cm="1">
        <f t="array" ref="GN1731">IF(GN1730="","",_xll.PBD(GN1730,"Company Id","","USD","",""))</f>
        <v/>
      </c>
      <c r="GO1731" t="str" cm="1">
        <f t="array" ref="GO1731">IF(GO1730="","",_xll.PBD(GO1730,"Company Id","","USD","",""))</f>
        <v/>
      </c>
      <c r="GP1731" t="str" cm="1">
        <f t="array" ref="GP1731">IF(GP1730="","",_xll.PBD(GP1730,"Company Id","","USD","",""))</f>
        <v/>
      </c>
      <c r="GQ1731" t="str" cm="1">
        <f t="array" ref="GQ1731">IF(GQ1730="","",_xll.PBD(GQ1730,"Company Id","","USD","",""))</f>
        <v/>
      </c>
      <c r="GR1731" t="str" cm="1">
        <f t="array" ref="GR1731">IF(GR1730="","",_xll.PBD(GR1730,"Company Id","","USD","",""))</f>
        <v/>
      </c>
      <c r="GS1731" t="str" cm="1">
        <f t="array" ref="GS1731">IF(GS1730="","",_xll.PBD(GS1730,"Company Id","","USD","",""))</f>
        <v/>
      </c>
      <c r="GT1731" t="str" cm="1">
        <f t="array" ref="GT1731">IF(GT1730="","",_xll.PBD(GT1730,"Company Id","","USD","",""))</f>
        <v/>
      </c>
      <c r="GU1731" t="str" cm="1">
        <f t="array" ref="GU1731">IF(GU1730="","",_xll.PBD(GU1730,"Company Id","","USD","",""))</f>
        <v/>
      </c>
      <c r="GV1731" t="str" cm="1">
        <f t="array" ref="GV1731">IF(GV1730="","",_xll.PBD(GV1730,"Company Id","","USD","",""))</f>
        <v/>
      </c>
      <c r="GW1731" t="str" cm="1">
        <f t="array" ref="GW1731">IF(GW1730="","",_xll.PBD(GW1730,"Company Id","","USD","",""))</f>
        <v/>
      </c>
      <c r="GX1731" t="str" cm="1">
        <f t="array" ref="GX1731">IF(GX1730="","",_xll.PBD(GX1730,"Company Id","","USD","",""))</f>
        <v/>
      </c>
      <c r="GY1731" t="str" cm="1">
        <f t="array" ref="GY1731">IF(GY1730="","",_xll.PBD(GY1730,"Company Id","","USD","",""))</f>
        <v/>
      </c>
      <c r="GZ1731" t="str" cm="1">
        <f t="array" ref="GZ1731">IF(GZ1730="","",_xll.PBD(GZ1730,"Company Id","","USD","",""))</f>
        <v/>
      </c>
      <c r="HA1731" t="str" cm="1">
        <f t="array" ref="HA1731">IF(HA1730="","",_xll.PBD(HA1730,"Company Id","","USD","",""))</f>
        <v/>
      </c>
      <c r="HB1731" t="str" cm="1">
        <f t="array" ref="HB1731">IF(HB1730="","",_xll.PBD(HB1730,"Company Id","","USD","",""))</f>
        <v/>
      </c>
      <c r="HC1731" t="str" cm="1">
        <f t="array" ref="HC1731">IF(HC1730="","",_xll.PBD(HC1730,"Company Id","","USD","",""))</f>
        <v/>
      </c>
      <c r="HD1731" t="str" cm="1">
        <f t="array" ref="HD1731">IF(HD1730="","",_xll.PBD(HD1730,"Company Id","","USD","",""))</f>
        <v/>
      </c>
      <c r="HE1731" t="str" cm="1">
        <f t="array" ref="HE1731">IF(HE1730="","",_xll.PBD(HE1730,"Company Id","","USD","",""))</f>
        <v/>
      </c>
      <c r="HF1731" t="str" cm="1">
        <f t="array" ref="HF1731">IF(HF1730="","",_xll.PBD(HF1730,"Company Id","","USD","",""))</f>
        <v/>
      </c>
      <c r="HG1731" t="str" cm="1">
        <f t="array" ref="HG1731">IF(HG1730="","",_xll.PBD(HG1730,"Company Id","","USD","",""))</f>
        <v/>
      </c>
      <c r="HH1731" t="str" cm="1">
        <f t="array" ref="HH1731">IF(HH1730="","",_xll.PBD(HH1730,"Company Id","","USD","",""))</f>
        <v/>
      </c>
      <c r="HI1731" t="str" cm="1">
        <f t="array" ref="HI1731">IF(HI1730="","",_xll.PBD(HI1730,"Company Id","","USD","",""))</f>
        <v/>
      </c>
      <c r="HJ1731" t="str" cm="1">
        <f t="array" ref="HJ1731">IF(HJ1730="","",_xll.PBD(HJ1730,"Company Id","","USD","",""))</f>
        <v/>
      </c>
      <c r="HK1731" t="str" cm="1">
        <f t="array" ref="HK1731">IF(HK1730="","",_xll.PBD(HK1730,"Company Id","","USD","",""))</f>
        <v/>
      </c>
      <c r="HL1731" t="str" cm="1">
        <f t="array" ref="HL1731">IF(HL1730="","",_xll.PBD(HL1730,"Company Id","","USD","",""))</f>
        <v/>
      </c>
      <c r="HM1731" t="str" cm="1">
        <f t="array" ref="HM1731">IF(HM1730="","",_xll.PBD(HM1730,"Company Id","","USD","",""))</f>
        <v/>
      </c>
      <c r="HN1731" t="str" cm="1">
        <f t="array" ref="HN1731">IF(HN1730="","",_xll.PBD(HN1730,"Company Id","","USD","",""))</f>
        <v/>
      </c>
      <c r="HO1731" t="str" cm="1">
        <f t="array" ref="HO1731">IF(HO1730="","",_xll.PBD(HO1730,"Company Id","","USD","",""))</f>
        <v/>
      </c>
      <c r="HP1731" t="str" cm="1">
        <f t="array" ref="HP1731">IF(HP1730="","",_xll.PBD(HP1730,"Company Id","","USD","",""))</f>
        <v/>
      </c>
      <c r="HQ1731" t="str" cm="1">
        <f t="array" ref="HQ1731">IF(HQ1730="","",_xll.PBD(HQ1730,"Company Id","","USD","",""))</f>
        <v/>
      </c>
      <c r="HR1731" t="str" cm="1">
        <f t="array" ref="HR1731">IF(HR1730="","",_xll.PBD(HR1730,"Company Id","","USD","",""))</f>
        <v/>
      </c>
      <c r="HS1731" t="str" cm="1">
        <f t="array" ref="HS1731">IF(HS1730="","",_xll.PBD(HS1730,"Company Id","","USD","",""))</f>
        <v/>
      </c>
      <c r="HT1731" t="str" cm="1">
        <f t="array" ref="HT1731">IF(HT1730="","",_xll.PBD(HT1730,"Company Id","","USD","",""))</f>
        <v/>
      </c>
      <c r="HU1731" t="str" cm="1">
        <f t="array" ref="HU1731">IF(HU1730="","",_xll.PBD(HU1730,"Company Id","","USD","",""))</f>
        <v/>
      </c>
      <c r="HV1731" t="str" cm="1">
        <f t="array" ref="HV1731">IF(HV1730="","",_xll.PBD(HV1730,"Company Id","","USD","",""))</f>
        <v/>
      </c>
      <c r="HW1731" t="str" cm="1">
        <f t="array" ref="HW1731">IF(HW1730="","",_xll.PBD(HW1730,"Company Id","","USD","",""))</f>
        <v/>
      </c>
      <c r="HX1731" t="str" cm="1">
        <f t="array" ref="HX1731">IF(HX1730="","",_xll.PBD(HX1730,"Company Id","","USD","",""))</f>
        <v/>
      </c>
      <c r="HY1731" t="str" cm="1">
        <f t="array" ref="HY1731">IF(HY1730="","",_xll.PBD(HY1730,"Company Id","","USD","",""))</f>
        <v/>
      </c>
      <c r="HZ1731" t="str" cm="1">
        <f t="array" ref="HZ1731">IF(HZ1730="","",_xll.PBD(HZ1730,"Company Id","","USD","",""))</f>
        <v/>
      </c>
      <c r="IA1731" t="str" cm="1">
        <f t="array" ref="IA1731">IF(IA1730="","",_xll.PBD(IA1730,"Company Id","","USD","",""))</f>
        <v/>
      </c>
      <c r="IB1731" t="str" cm="1">
        <f t="array" ref="IB1731">IF(IB1730="","",_xll.PBD(IB1730,"Company Id","","USD","",""))</f>
        <v/>
      </c>
      <c r="IC1731" t="str" cm="1">
        <f t="array" ref="IC1731">IF(IC1730="","",_xll.PBD(IC1730,"Company Id","","USD","",""))</f>
        <v/>
      </c>
      <c r="ID1731" t="str" cm="1">
        <f t="array" ref="ID1731">IF(ID1730="","",_xll.PBD(ID1730,"Company Id","","USD","",""))</f>
        <v/>
      </c>
      <c r="IE1731" t="str" cm="1">
        <f t="array" ref="IE1731">IF(IE1730="","",_xll.PBD(IE1730,"Company Id","","USD","",""))</f>
        <v/>
      </c>
    </row>
    <row r="1732" spans="2:239" x14ac:dyDescent="0.2">
      <c r="B1732" t="s">
        <v>4516</v>
      </c>
      <c r="C1732" t="str" cm="1">
        <f t="array" aca="1" ref="C1732:D1732" ca="1">TRANSPOSE(_xlfn.UNIQUE(TRANSPOSE(C1731:IE1731)))</f>
        <v>123782-05</v>
      </c>
      <c r="D1732" t="str">
        <f ca="1"/>
        <v/>
      </c>
    </row>
    <row r="1733" spans="2:239" x14ac:dyDescent="0.2">
      <c r="B1733" t="s">
        <v>2700</v>
      </c>
      <c r="C1733" t="str" cm="1">
        <f t="array" aca="1" ref="C1733" ca="1">IF(C1732="","",_xll.PBD(C1732,"Name","","USD","",""))</f>
        <v>Hoteles Sigser</v>
      </c>
      <c r="D1733" t="str" cm="1">
        <f t="array" aca="1" ref="D1733" ca="1">IF(D1732="","",_xll.PBD(D1732,"Name","","USD","",""))</f>
        <v/>
      </c>
      <c r="E1733" t="str" cm="1">
        <f t="array" ref="E1733">IF(E1732="","",_xll.PBD(E1732,"Name","","USD","",""))</f>
        <v/>
      </c>
      <c r="F1733" t="str" cm="1">
        <f t="array" ref="F1733">IF(F1732="","",_xll.PBD(F1732,"Name","","USD","",""))</f>
        <v/>
      </c>
      <c r="G1733" t="str" cm="1">
        <f t="array" ref="G1733">IF(G1732="","",_xll.PBD(G1732,"Name","","USD","",""))</f>
        <v/>
      </c>
      <c r="H1733" t="str" cm="1">
        <f t="array" ref="H1733">IF(H1732="","",_xll.PBD(H1732,"Name","","USD","",""))</f>
        <v/>
      </c>
      <c r="I1733" t="str" cm="1">
        <f t="array" ref="I1733">IF(I1732="","",_xll.PBD(I1732,"Name","","USD","",""))</f>
        <v/>
      </c>
      <c r="J1733" t="str" cm="1">
        <f t="array" ref="J1733">IF(J1732="","",_xll.PBD(J1732,"Name","","USD","",""))</f>
        <v/>
      </c>
      <c r="K1733" t="str" cm="1">
        <f t="array" ref="K1733">IF(K1732="","",_xll.PBD(K1732,"Name","","USD","",""))</f>
        <v/>
      </c>
      <c r="L1733" t="str" cm="1">
        <f t="array" ref="L1733">IF(L1732="","",_xll.PBD(L1732,"Name","","USD","",""))</f>
        <v/>
      </c>
      <c r="M1733" t="str" cm="1">
        <f t="array" ref="M1733">IF(M1732="","",_xll.PBD(M1732,"Name","","USD","",""))</f>
        <v/>
      </c>
      <c r="N1733" t="str" cm="1">
        <f t="array" ref="N1733">IF(N1732="","",_xll.PBD(N1732,"Name","","USD","",""))</f>
        <v/>
      </c>
      <c r="O1733" t="str" cm="1">
        <f t="array" ref="O1733">IF(O1732="","",_xll.PBD(O1732,"Name","","USD","",""))</f>
        <v/>
      </c>
      <c r="P1733" t="str" cm="1">
        <f t="array" ref="P1733">IF(P1732="","",_xll.PBD(P1732,"Name","","USD","",""))</f>
        <v/>
      </c>
      <c r="Q1733" t="str" cm="1">
        <f t="array" ref="Q1733">IF(Q1732="","",_xll.PBD(Q1732,"Name","","USD","",""))</f>
        <v/>
      </c>
      <c r="R1733" t="str" cm="1">
        <f t="array" ref="R1733">IF(R1732="","",_xll.PBD(R1732,"Name","","USD","",""))</f>
        <v/>
      </c>
      <c r="S1733" t="str" cm="1">
        <f t="array" ref="S1733">IF(S1732="","",_xll.PBD(S1732,"Name","","USD","",""))</f>
        <v/>
      </c>
      <c r="T1733" t="str" cm="1">
        <f t="array" ref="T1733">IF(T1732="","",_xll.PBD(T1732,"Name","","USD","",""))</f>
        <v/>
      </c>
      <c r="U1733" t="str" cm="1">
        <f t="array" ref="U1733">IF(U1732="","",_xll.PBD(U1732,"Name","","USD","",""))</f>
        <v/>
      </c>
      <c r="V1733" t="str" cm="1">
        <f t="array" ref="V1733">IF(V1732="","",_xll.PBD(V1732,"Name","","USD","",""))</f>
        <v/>
      </c>
      <c r="W1733" t="str" cm="1">
        <f t="array" ref="W1733">IF(W1732="","",_xll.PBD(W1732,"Name","","USD","",""))</f>
        <v/>
      </c>
      <c r="X1733" t="str" cm="1">
        <f t="array" ref="X1733">IF(X1732="","",_xll.PBD(X1732,"Name","","USD","",""))</f>
        <v/>
      </c>
      <c r="Y1733" t="str" cm="1">
        <f t="array" ref="Y1733">IF(Y1732="","",_xll.PBD(Y1732,"Name","","USD","",""))</f>
        <v/>
      </c>
      <c r="Z1733" t="str" cm="1">
        <f t="array" ref="Z1733">IF(Z1732="","",_xll.PBD(Z1732,"Name","","USD","",""))</f>
        <v/>
      </c>
      <c r="AA1733" t="str" cm="1">
        <f t="array" ref="AA1733">IF(AA1732="","",_xll.PBD(AA1732,"Name","","USD","",""))</f>
        <v/>
      </c>
      <c r="AB1733" t="str" cm="1">
        <f t="array" ref="AB1733">IF(AB1732="","",_xll.PBD(AB1732,"Name","","USD","",""))</f>
        <v/>
      </c>
      <c r="AC1733" t="str" cm="1">
        <f t="array" ref="AC1733">IF(AC1732="","",_xll.PBD(AC1732,"Name","","USD","",""))</f>
        <v/>
      </c>
      <c r="AD1733" t="str" cm="1">
        <f t="array" ref="AD1733">IF(AD1732="","",_xll.PBD(AD1732,"Name","","USD","",""))</f>
        <v/>
      </c>
      <c r="AE1733" t="str" cm="1">
        <f t="array" ref="AE1733">IF(AE1732="","",_xll.PBD(AE1732,"Name","","USD","",""))</f>
        <v/>
      </c>
      <c r="AF1733" t="str" cm="1">
        <f t="array" ref="AF1733">IF(AF1732="","",_xll.PBD(AF1732,"Name","","USD","",""))</f>
        <v/>
      </c>
      <c r="AG1733" t="str" cm="1">
        <f t="array" ref="AG1733">IF(AG1732="","",_xll.PBD(AG1732,"Name","","USD","",""))</f>
        <v/>
      </c>
      <c r="AH1733" t="str" cm="1">
        <f t="array" ref="AH1733">IF(AH1732="","",_xll.PBD(AH1732,"Name","","USD","",""))</f>
        <v/>
      </c>
      <c r="AI1733" t="str" cm="1">
        <f t="array" ref="AI1733">IF(AI1732="","",_xll.PBD(AI1732,"Name","","USD","",""))</f>
        <v/>
      </c>
      <c r="AJ1733" t="str" cm="1">
        <f t="array" ref="AJ1733">IF(AJ1732="","",_xll.PBD(AJ1732,"Name","","USD","",""))</f>
        <v/>
      </c>
      <c r="AK1733" t="str" cm="1">
        <f t="array" ref="AK1733">IF(AK1732="","",_xll.PBD(AK1732,"Name","","USD","",""))</f>
        <v/>
      </c>
      <c r="AL1733" t="str" cm="1">
        <f t="array" ref="AL1733">IF(AL1732="","",_xll.PBD(AL1732,"Name","","USD","",""))</f>
        <v/>
      </c>
      <c r="AM1733" t="str" cm="1">
        <f t="array" ref="AM1733">IF(AM1732="","",_xll.PBD(AM1732,"Name","","USD","",""))</f>
        <v/>
      </c>
      <c r="AN1733" t="str" cm="1">
        <f t="array" ref="AN1733">IF(AN1732="","",_xll.PBD(AN1732,"Name","","USD","",""))</f>
        <v/>
      </c>
      <c r="AO1733" t="str" cm="1">
        <f t="array" ref="AO1733">IF(AO1732="","",_xll.PBD(AO1732,"Name","","USD","",""))</f>
        <v/>
      </c>
      <c r="AP1733" t="str" cm="1">
        <f t="array" ref="AP1733">IF(AP1732="","",_xll.PBD(AP1732,"Name","","USD","",""))</f>
        <v/>
      </c>
      <c r="AQ1733" t="str" cm="1">
        <f t="array" ref="AQ1733">IF(AQ1732="","",_xll.PBD(AQ1732,"Name","","USD","",""))</f>
        <v/>
      </c>
      <c r="AR1733" t="str" cm="1">
        <f t="array" ref="AR1733">IF(AR1732="","",_xll.PBD(AR1732,"Name","","USD","",""))</f>
        <v/>
      </c>
      <c r="AS1733" t="str" cm="1">
        <f t="array" ref="AS1733">IF(AS1732="","",_xll.PBD(AS1732,"Name","","USD","",""))</f>
        <v/>
      </c>
      <c r="AT1733" t="str" cm="1">
        <f t="array" ref="AT1733">IF(AT1732="","",_xll.PBD(AT1732,"Name","","USD","",""))</f>
        <v/>
      </c>
      <c r="AU1733" t="str" cm="1">
        <f t="array" ref="AU1733">IF(AU1732="","",_xll.PBD(AU1732,"Name","","USD","",""))</f>
        <v/>
      </c>
      <c r="AV1733" t="str" cm="1">
        <f t="array" ref="AV1733">IF(AV1732="","",_xll.PBD(AV1732,"Name","","USD","",""))</f>
        <v/>
      </c>
      <c r="AW1733" t="str" cm="1">
        <f t="array" ref="AW1733">IF(AW1732="","",_xll.PBD(AW1732,"Name","","USD","",""))</f>
        <v/>
      </c>
      <c r="AX1733" t="str" cm="1">
        <f t="array" ref="AX1733">IF(AX1732="","",_xll.PBD(AX1732,"Name","","USD","",""))</f>
        <v/>
      </c>
      <c r="AY1733" t="str" cm="1">
        <f t="array" ref="AY1733">IF(AY1732="","",_xll.PBD(AY1732,"Name","","USD","",""))</f>
        <v/>
      </c>
      <c r="AZ1733" t="str" cm="1">
        <f t="array" ref="AZ1733">IF(AZ1732="","",_xll.PBD(AZ1732,"Name","","USD","",""))</f>
        <v/>
      </c>
      <c r="BA1733" t="str" cm="1">
        <f t="array" ref="BA1733">IF(BA1732="","",_xll.PBD(BA1732,"Name","","USD","",""))</f>
        <v/>
      </c>
      <c r="BB1733" t="str" cm="1">
        <f t="array" ref="BB1733">IF(BB1732="","",_xll.PBD(BB1732,"Name","","USD","",""))</f>
        <v/>
      </c>
      <c r="BC1733" t="str" cm="1">
        <f t="array" ref="BC1733">IF(BC1732="","",_xll.PBD(BC1732,"Name","","USD","",""))</f>
        <v/>
      </c>
      <c r="BD1733" t="str" cm="1">
        <f t="array" ref="BD1733">IF(BD1732="","",_xll.PBD(BD1732,"Name","","USD","",""))</f>
        <v/>
      </c>
      <c r="BE1733" t="str" cm="1">
        <f t="array" ref="BE1733">IF(BE1732="","",_xll.PBD(BE1732,"Name","","USD","",""))</f>
        <v/>
      </c>
      <c r="BF1733" t="str" cm="1">
        <f t="array" ref="BF1733">IF(BF1732="","",_xll.PBD(BF1732,"Name","","USD","",""))</f>
        <v/>
      </c>
      <c r="BG1733" t="str" cm="1">
        <f t="array" ref="BG1733">IF(BG1732="","",_xll.PBD(BG1732,"Name","","USD","",""))</f>
        <v/>
      </c>
      <c r="BH1733" t="str" cm="1">
        <f t="array" ref="BH1733">IF(BH1732="","",_xll.PBD(BH1732,"Name","","USD","",""))</f>
        <v/>
      </c>
      <c r="BI1733" t="str" cm="1">
        <f t="array" ref="BI1733">IF(BI1732="","",_xll.PBD(BI1732,"Name","","USD","",""))</f>
        <v/>
      </c>
      <c r="BJ1733" t="str" cm="1">
        <f t="array" ref="BJ1733">IF(BJ1732="","",_xll.PBD(BJ1732,"Name","","USD","",""))</f>
        <v/>
      </c>
      <c r="BK1733" t="str" cm="1">
        <f t="array" ref="BK1733">IF(BK1732="","",_xll.PBD(BK1732,"Name","","USD","",""))</f>
        <v/>
      </c>
      <c r="BL1733" t="str" cm="1">
        <f t="array" ref="BL1733">IF(BL1732="","",_xll.PBD(BL1732,"Name","","USD","",""))</f>
        <v/>
      </c>
      <c r="BM1733" t="str" cm="1">
        <f t="array" ref="BM1733">IF(BM1732="","",_xll.PBD(BM1732,"Name","","USD","",""))</f>
        <v/>
      </c>
      <c r="BN1733" t="str" cm="1">
        <f t="array" ref="BN1733">IF(BN1732="","",_xll.PBD(BN1732,"Name","","USD","",""))</f>
        <v/>
      </c>
      <c r="BO1733" t="str" cm="1">
        <f t="array" ref="BO1733">IF(BO1732="","",_xll.PBD(BO1732,"Name","","USD","",""))</f>
        <v/>
      </c>
      <c r="BP1733" t="str" cm="1">
        <f t="array" ref="BP1733">IF(BP1732="","",_xll.PBD(BP1732,"Name","","USD","",""))</f>
        <v/>
      </c>
      <c r="BQ1733" t="str" cm="1">
        <f t="array" ref="BQ1733">IF(BQ1732="","",_xll.PBD(BQ1732,"Name","","USD","",""))</f>
        <v/>
      </c>
      <c r="BR1733" t="str" cm="1">
        <f t="array" ref="BR1733">IF(BR1732="","",_xll.PBD(BR1732,"Name","","USD","",""))</f>
        <v/>
      </c>
      <c r="BS1733" t="str" cm="1">
        <f t="array" ref="BS1733">IF(BS1732="","",_xll.PBD(BS1732,"Name","","USD","",""))</f>
        <v/>
      </c>
      <c r="BT1733" t="str" cm="1">
        <f t="array" ref="BT1733">IF(BT1732="","",_xll.PBD(BT1732,"Name","","USD","",""))</f>
        <v/>
      </c>
      <c r="BU1733" t="str" cm="1">
        <f t="array" ref="BU1733">IF(BU1732="","",_xll.PBD(BU1732,"Name","","USD","",""))</f>
        <v/>
      </c>
      <c r="BV1733" t="str" cm="1">
        <f t="array" ref="BV1733">IF(BV1732="","",_xll.PBD(BV1732,"Name","","USD","",""))</f>
        <v/>
      </c>
      <c r="BW1733" t="str" cm="1">
        <f t="array" ref="BW1733">IF(BW1732="","",_xll.PBD(BW1732,"Name","","USD","",""))</f>
        <v/>
      </c>
      <c r="BX1733" t="str" cm="1">
        <f t="array" ref="BX1733">IF(BX1732="","",_xll.PBD(BX1732,"Name","","USD","",""))</f>
        <v/>
      </c>
      <c r="BY1733" t="str" cm="1">
        <f t="array" ref="BY1733">IF(BY1732="","",_xll.PBD(BY1732,"Name","","USD","",""))</f>
        <v/>
      </c>
      <c r="BZ1733" t="str" cm="1">
        <f t="array" ref="BZ1733">IF(BZ1732="","",_xll.PBD(BZ1732,"Name","","USD","",""))</f>
        <v/>
      </c>
      <c r="CA1733" t="str" cm="1">
        <f t="array" ref="CA1733">IF(CA1732="","",_xll.PBD(CA1732,"Name","","USD","",""))</f>
        <v/>
      </c>
      <c r="CB1733" t="str" cm="1">
        <f t="array" ref="CB1733">IF(CB1732="","",_xll.PBD(CB1732,"Name","","USD","",""))</f>
        <v/>
      </c>
      <c r="CC1733" t="str" cm="1">
        <f t="array" ref="CC1733">IF(CC1732="","",_xll.PBD(CC1732,"Name","","USD","",""))</f>
        <v/>
      </c>
      <c r="CD1733" t="str" cm="1">
        <f t="array" ref="CD1733">IF(CD1732="","",_xll.PBD(CD1732,"Name","","USD","",""))</f>
        <v/>
      </c>
      <c r="CE1733" t="str" cm="1">
        <f t="array" ref="CE1733">IF(CE1732="","",_xll.PBD(CE1732,"Name","","USD","",""))</f>
        <v/>
      </c>
      <c r="CF1733" t="str" cm="1">
        <f t="array" ref="CF1733">IF(CF1732="","",_xll.PBD(CF1732,"Name","","USD","",""))</f>
        <v/>
      </c>
      <c r="CG1733" t="str" cm="1">
        <f t="array" ref="CG1733">IF(CG1732="","",_xll.PBD(CG1732,"Name","","USD","",""))</f>
        <v/>
      </c>
      <c r="CH1733" t="str" cm="1">
        <f t="array" ref="CH1733">IF(CH1732="","",_xll.PBD(CH1732,"Name","","USD","",""))</f>
        <v/>
      </c>
      <c r="CI1733" t="str" cm="1">
        <f t="array" ref="CI1733">IF(CI1732="","",_xll.PBD(CI1732,"Name","","USD","",""))</f>
        <v/>
      </c>
      <c r="CJ1733" t="str" cm="1">
        <f t="array" ref="CJ1733">IF(CJ1732="","",_xll.PBD(CJ1732,"Name","","USD","",""))</f>
        <v/>
      </c>
      <c r="CK1733" t="str" cm="1">
        <f t="array" ref="CK1733">IF(CK1732="","",_xll.PBD(CK1732,"Name","","USD","",""))</f>
        <v/>
      </c>
      <c r="CL1733" t="str" cm="1">
        <f t="array" ref="CL1733">IF(CL1732="","",_xll.PBD(CL1732,"Name","","USD","",""))</f>
        <v/>
      </c>
      <c r="CM1733" t="str" cm="1">
        <f t="array" ref="CM1733">IF(CM1732="","",_xll.PBD(CM1732,"Name","","USD","",""))</f>
        <v/>
      </c>
      <c r="CN1733" t="str" cm="1">
        <f t="array" ref="CN1733">IF(CN1732="","",_xll.PBD(CN1732,"Name","","USD","",""))</f>
        <v/>
      </c>
      <c r="CO1733" t="str" cm="1">
        <f t="array" ref="CO1733">IF(CO1732="","",_xll.PBD(CO1732,"Name","","USD","",""))</f>
        <v/>
      </c>
      <c r="CP1733" t="str" cm="1">
        <f t="array" ref="CP1733">IF(CP1732="","",_xll.PBD(CP1732,"Name","","USD","",""))</f>
        <v/>
      </c>
      <c r="CQ1733" t="str" cm="1">
        <f t="array" ref="CQ1733">IF(CQ1732="","",_xll.PBD(CQ1732,"Name","","USD","",""))</f>
        <v/>
      </c>
      <c r="CR1733" t="str" cm="1">
        <f t="array" ref="CR1733">IF(CR1732="","",_xll.PBD(CR1732,"Name","","USD","",""))</f>
        <v/>
      </c>
      <c r="CS1733" t="str" cm="1">
        <f t="array" ref="CS1733">IF(CS1732="","",_xll.PBD(CS1732,"Name","","USD","",""))</f>
        <v/>
      </c>
      <c r="CT1733" t="str" cm="1">
        <f t="array" ref="CT1733">IF(CT1732="","",_xll.PBD(CT1732,"Name","","USD","",""))</f>
        <v/>
      </c>
      <c r="CU1733" t="str" cm="1">
        <f t="array" ref="CU1733">IF(CU1732="","",_xll.PBD(CU1732,"Name","","USD","",""))</f>
        <v/>
      </c>
      <c r="CV1733" t="str" cm="1">
        <f t="array" ref="CV1733">IF(CV1732="","",_xll.PBD(CV1732,"Name","","USD","",""))</f>
        <v/>
      </c>
      <c r="CW1733" t="str" cm="1">
        <f t="array" ref="CW1733">IF(CW1732="","",_xll.PBD(CW1732,"Name","","USD","",""))</f>
        <v/>
      </c>
      <c r="CX1733" t="str" cm="1">
        <f t="array" ref="CX1733">IF(CX1732="","",_xll.PBD(CX1732,"Name","","USD","",""))</f>
        <v/>
      </c>
      <c r="CY1733" t="str" cm="1">
        <f t="array" ref="CY1733">IF(CY1732="","",_xll.PBD(CY1732,"Name","","USD","",""))</f>
        <v/>
      </c>
      <c r="CZ1733" t="str" cm="1">
        <f t="array" ref="CZ1733">IF(CZ1732="","",_xll.PBD(CZ1732,"Name","","USD","",""))</f>
        <v/>
      </c>
      <c r="DA1733" t="str" cm="1">
        <f t="array" ref="DA1733">IF(DA1732="","",_xll.PBD(DA1732,"Name","","USD","",""))</f>
        <v/>
      </c>
      <c r="DB1733" t="str" cm="1">
        <f t="array" ref="DB1733">IF(DB1732="","",_xll.PBD(DB1732,"Name","","USD","",""))</f>
        <v/>
      </c>
      <c r="DC1733" t="str" cm="1">
        <f t="array" ref="DC1733">IF(DC1732="","",_xll.PBD(DC1732,"Name","","USD","",""))</f>
        <v/>
      </c>
      <c r="DD1733" t="str" cm="1">
        <f t="array" ref="DD1733">IF(DD1732="","",_xll.PBD(DD1732,"Name","","USD","",""))</f>
        <v/>
      </c>
      <c r="DE1733" t="str" cm="1">
        <f t="array" ref="DE1733">IF(DE1732="","",_xll.PBD(DE1732,"Name","","USD","",""))</f>
        <v/>
      </c>
      <c r="DF1733" t="str" cm="1">
        <f t="array" ref="DF1733">IF(DF1732="","",_xll.PBD(DF1732,"Name","","USD","",""))</f>
        <v/>
      </c>
      <c r="DG1733" t="str" cm="1">
        <f t="array" ref="DG1733">IF(DG1732="","",_xll.PBD(DG1732,"Name","","USD","",""))</f>
        <v/>
      </c>
      <c r="DH1733" t="str" cm="1">
        <f t="array" ref="DH1733">IF(DH1732="","",_xll.PBD(DH1732,"Name","","USD","",""))</f>
        <v/>
      </c>
      <c r="DI1733" t="str" cm="1">
        <f t="array" ref="DI1733">IF(DI1732="","",_xll.PBD(DI1732,"Name","","USD","",""))</f>
        <v/>
      </c>
      <c r="DJ1733" t="str" cm="1">
        <f t="array" ref="DJ1733">IF(DJ1732="","",_xll.PBD(DJ1732,"Name","","USD","",""))</f>
        <v/>
      </c>
      <c r="DK1733" t="str" cm="1">
        <f t="array" ref="DK1733">IF(DK1732="","",_xll.PBD(DK1732,"Name","","USD","",""))</f>
        <v/>
      </c>
      <c r="DL1733" t="str" cm="1">
        <f t="array" ref="DL1733">IF(DL1732="","",_xll.PBD(DL1732,"Name","","USD","",""))</f>
        <v/>
      </c>
      <c r="DM1733" t="str" cm="1">
        <f t="array" ref="DM1733">IF(DM1732="","",_xll.PBD(DM1732,"Name","","USD","",""))</f>
        <v/>
      </c>
      <c r="DN1733" t="str" cm="1">
        <f t="array" ref="DN1733">IF(DN1732="","",_xll.PBD(DN1732,"Name","","USD","",""))</f>
        <v/>
      </c>
      <c r="DO1733" t="str" cm="1">
        <f t="array" ref="DO1733">IF(DO1732="","",_xll.PBD(DO1732,"Name","","USD","",""))</f>
        <v/>
      </c>
      <c r="DP1733" t="str" cm="1">
        <f t="array" ref="DP1733">IF(DP1732="","",_xll.PBD(DP1732,"Name","","USD","",""))</f>
        <v/>
      </c>
      <c r="DQ1733" t="str" cm="1">
        <f t="array" ref="DQ1733">IF(DQ1732="","",_xll.PBD(DQ1732,"Name","","USD","",""))</f>
        <v/>
      </c>
      <c r="DR1733" t="str" cm="1">
        <f t="array" ref="DR1733">IF(DR1732="","",_xll.PBD(DR1732,"Name","","USD","",""))</f>
        <v/>
      </c>
      <c r="DS1733" t="str" cm="1">
        <f t="array" ref="DS1733">IF(DS1732="","",_xll.PBD(DS1732,"Name","","USD","",""))</f>
        <v/>
      </c>
      <c r="DT1733" t="str" cm="1">
        <f t="array" ref="DT1733">IF(DT1732="","",_xll.PBD(DT1732,"Name","","USD","",""))</f>
        <v/>
      </c>
      <c r="DU1733" t="str" cm="1">
        <f t="array" ref="DU1733">IF(DU1732="","",_xll.PBD(DU1732,"Name","","USD","",""))</f>
        <v/>
      </c>
      <c r="DV1733" t="str" cm="1">
        <f t="array" ref="DV1733">IF(DV1732="","",_xll.PBD(DV1732,"Name","","USD","",""))</f>
        <v/>
      </c>
      <c r="DW1733" t="str" cm="1">
        <f t="array" ref="DW1733">IF(DW1732="","",_xll.PBD(DW1732,"Name","","USD","",""))</f>
        <v/>
      </c>
      <c r="DX1733" t="str" cm="1">
        <f t="array" ref="DX1733">IF(DX1732="","",_xll.PBD(DX1732,"Name","","USD","",""))</f>
        <v/>
      </c>
      <c r="DY1733" t="str" cm="1">
        <f t="array" ref="DY1733">IF(DY1732="","",_xll.PBD(DY1732,"Name","","USD","",""))</f>
        <v/>
      </c>
      <c r="DZ1733" t="str" cm="1">
        <f t="array" ref="DZ1733">IF(DZ1732="","",_xll.PBD(DZ1732,"Name","","USD","",""))</f>
        <v/>
      </c>
      <c r="EA1733" t="str" cm="1">
        <f t="array" ref="EA1733">IF(EA1732="","",_xll.PBD(EA1732,"Name","","USD","",""))</f>
        <v/>
      </c>
      <c r="EB1733" t="str" cm="1">
        <f t="array" ref="EB1733">IF(EB1732="","",_xll.PBD(EB1732,"Name","","USD","",""))</f>
        <v/>
      </c>
      <c r="EC1733" t="str" cm="1">
        <f t="array" ref="EC1733">IF(EC1732="","",_xll.PBD(EC1732,"Name","","USD","",""))</f>
        <v/>
      </c>
      <c r="ED1733" t="str" cm="1">
        <f t="array" ref="ED1733">IF(ED1732="","",_xll.PBD(ED1732,"Name","","USD","",""))</f>
        <v/>
      </c>
      <c r="EE1733" t="str" cm="1">
        <f t="array" ref="EE1733">IF(EE1732="","",_xll.PBD(EE1732,"Name","","USD","",""))</f>
        <v/>
      </c>
      <c r="EF1733" t="str" cm="1">
        <f t="array" ref="EF1733">IF(EF1732="","",_xll.PBD(EF1732,"Name","","USD","",""))</f>
        <v/>
      </c>
      <c r="EG1733" t="str" cm="1">
        <f t="array" ref="EG1733">IF(EG1732="","",_xll.PBD(EG1732,"Name","","USD","",""))</f>
        <v/>
      </c>
      <c r="EH1733" t="str" cm="1">
        <f t="array" ref="EH1733">IF(EH1732="","",_xll.PBD(EH1732,"Name","","USD","",""))</f>
        <v/>
      </c>
      <c r="EI1733" t="str" cm="1">
        <f t="array" ref="EI1733">IF(EI1732="","",_xll.PBD(EI1732,"Name","","USD","",""))</f>
        <v/>
      </c>
      <c r="EJ1733" t="str" cm="1">
        <f t="array" ref="EJ1733">IF(EJ1732="","",_xll.PBD(EJ1732,"Name","","USD","",""))</f>
        <v/>
      </c>
      <c r="EK1733" t="str" cm="1">
        <f t="array" ref="EK1733">IF(EK1732="","",_xll.PBD(EK1732,"Name","","USD","",""))</f>
        <v/>
      </c>
      <c r="EL1733" t="str" cm="1">
        <f t="array" ref="EL1733">IF(EL1732="","",_xll.PBD(EL1732,"Name","","USD","",""))</f>
        <v/>
      </c>
      <c r="EM1733" t="str" cm="1">
        <f t="array" ref="EM1733">IF(EM1732="","",_xll.PBD(EM1732,"Name","","USD","",""))</f>
        <v/>
      </c>
      <c r="EN1733" t="str" cm="1">
        <f t="array" ref="EN1733">IF(EN1732="","",_xll.PBD(EN1732,"Name","","USD","",""))</f>
        <v/>
      </c>
      <c r="EO1733" t="str" cm="1">
        <f t="array" ref="EO1733">IF(EO1732="","",_xll.PBD(EO1732,"Name","","USD","",""))</f>
        <v/>
      </c>
      <c r="EP1733" t="str" cm="1">
        <f t="array" ref="EP1733">IF(EP1732="","",_xll.PBD(EP1732,"Name","","USD","",""))</f>
        <v/>
      </c>
      <c r="EQ1733" t="str" cm="1">
        <f t="array" ref="EQ1733">IF(EQ1732="","",_xll.PBD(EQ1732,"Name","","USD","",""))</f>
        <v/>
      </c>
      <c r="ER1733" t="str" cm="1">
        <f t="array" ref="ER1733">IF(ER1732="","",_xll.PBD(ER1732,"Name","","USD","",""))</f>
        <v/>
      </c>
      <c r="ES1733" t="str" cm="1">
        <f t="array" ref="ES1733">IF(ES1732="","",_xll.PBD(ES1732,"Name","","USD","",""))</f>
        <v/>
      </c>
      <c r="ET1733" t="str" cm="1">
        <f t="array" ref="ET1733">IF(ET1732="","",_xll.PBD(ET1732,"Name","","USD","",""))</f>
        <v/>
      </c>
      <c r="EU1733" t="str" cm="1">
        <f t="array" ref="EU1733">IF(EU1732="","",_xll.PBD(EU1732,"Name","","USD","",""))</f>
        <v/>
      </c>
      <c r="EV1733" t="str" cm="1">
        <f t="array" ref="EV1733">IF(EV1732="","",_xll.PBD(EV1732,"Name","","USD","",""))</f>
        <v/>
      </c>
      <c r="EW1733" t="str" cm="1">
        <f t="array" ref="EW1733">IF(EW1732="","",_xll.PBD(EW1732,"Name","","USD","",""))</f>
        <v/>
      </c>
      <c r="EX1733" t="str" cm="1">
        <f t="array" ref="EX1733">IF(EX1732="","",_xll.PBD(EX1732,"Name","","USD","",""))</f>
        <v/>
      </c>
      <c r="EY1733" t="str" cm="1">
        <f t="array" ref="EY1733">IF(EY1732="","",_xll.PBD(EY1732,"Name","","USD","",""))</f>
        <v/>
      </c>
      <c r="EZ1733" t="str" cm="1">
        <f t="array" ref="EZ1733">IF(EZ1732="","",_xll.PBD(EZ1732,"Name","","USD","",""))</f>
        <v/>
      </c>
      <c r="FA1733" t="str" cm="1">
        <f t="array" ref="FA1733">IF(FA1732="","",_xll.PBD(FA1732,"Name","","USD","",""))</f>
        <v/>
      </c>
      <c r="FB1733" t="str" cm="1">
        <f t="array" ref="FB1733">IF(FB1732="","",_xll.PBD(FB1732,"Name","","USD","",""))</f>
        <v/>
      </c>
      <c r="FC1733" t="str" cm="1">
        <f t="array" ref="FC1733">IF(FC1732="","",_xll.PBD(FC1732,"Name","","USD","",""))</f>
        <v/>
      </c>
      <c r="FD1733" t="str" cm="1">
        <f t="array" ref="FD1733">IF(FD1732="","",_xll.PBD(FD1732,"Name","","USD","",""))</f>
        <v/>
      </c>
      <c r="FE1733" t="str" cm="1">
        <f t="array" ref="FE1733">IF(FE1732="","",_xll.PBD(FE1732,"Name","","USD","",""))</f>
        <v/>
      </c>
      <c r="FF1733" t="str" cm="1">
        <f t="array" ref="FF1733">IF(FF1732="","",_xll.PBD(FF1732,"Name","","USD","",""))</f>
        <v/>
      </c>
      <c r="FG1733" t="str" cm="1">
        <f t="array" ref="FG1733">IF(FG1732="","",_xll.PBD(FG1732,"Name","","USD","",""))</f>
        <v/>
      </c>
      <c r="FH1733" t="str" cm="1">
        <f t="array" ref="FH1733">IF(FH1732="","",_xll.PBD(FH1732,"Name","","USD","",""))</f>
        <v/>
      </c>
      <c r="FI1733" t="str" cm="1">
        <f t="array" ref="FI1733">IF(FI1732="","",_xll.PBD(FI1732,"Name","","USD","",""))</f>
        <v/>
      </c>
      <c r="FJ1733" t="str" cm="1">
        <f t="array" ref="FJ1733">IF(FJ1732="","",_xll.PBD(FJ1732,"Name","","USD","",""))</f>
        <v/>
      </c>
      <c r="FK1733" t="str" cm="1">
        <f t="array" ref="FK1733">IF(FK1732="","",_xll.PBD(FK1732,"Name","","USD","",""))</f>
        <v/>
      </c>
      <c r="FL1733" t="str" cm="1">
        <f t="array" ref="FL1733">IF(FL1732="","",_xll.PBD(FL1732,"Name","","USD","",""))</f>
        <v/>
      </c>
      <c r="FM1733" t="str" cm="1">
        <f t="array" ref="FM1733">IF(FM1732="","",_xll.PBD(FM1732,"Name","","USD","",""))</f>
        <v/>
      </c>
      <c r="FN1733" t="str" cm="1">
        <f t="array" ref="FN1733">IF(FN1732="","",_xll.PBD(FN1732,"Name","","USD","",""))</f>
        <v/>
      </c>
      <c r="FO1733" t="str" cm="1">
        <f t="array" ref="FO1733">IF(FO1732="","",_xll.PBD(FO1732,"Name","","USD","",""))</f>
        <v/>
      </c>
      <c r="FP1733" t="str" cm="1">
        <f t="array" ref="FP1733">IF(FP1732="","",_xll.PBD(FP1732,"Name","","USD","",""))</f>
        <v/>
      </c>
      <c r="FQ1733" t="str" cm="1">
        <f t="array" ref="FQ1733">IF(FQ1732="","",_xll.PBD(FQ1732,"Name","","USD","",""))</f>
        <v/>
      </c>
      <c r="FR1733" t="str" cm="1">
        <f t="array" ref="FR1733">IF(FR1732="","",_xll.PBD(FR1732,"Name","","USD","",""))</f>
        <v/>
      </c>
      <c r="FS1733" t="str" cm="1">
        <f t="array" ref="FS1733">IF(FS1732="","",_xll.PBD(FS1732,"Name","","USD","",""))</f>
        <v/>
      </c>
      <c r="FT1733" t="str" cm="1">
        <f t="array" ref="FT1733">IF(FT1732="","",_xll.PBD(FT1732,"Name","","USD","",""))</f>
        <v/>
      </c>
      <c r="FU1733" t="str" cm="1">
        <f t="array" ref="FU1733">IF(FU1732="","",_xll.PBD(FU1732,"Name","","USD","",""))</f>
        <v/>
      </c>
      <c r="FV1733" t="str" cm="1">
        <f t="array" ref="FV1733">IF(FV1732="","",_xll.PBD(FV1732,"Name","","USD","",""))</f>
        <v/>
      </c>
      <c r="FW1733" t="str" cm="1">
        <f t="array" ref="FW1733">IF(FW1732="","",_xll.PBD(FW1732,"Name","","USD","",""))</f>
        <v/>
      </c>
      <c r="FX1733" t="str" cm="1">
        <f t="array" ref="FX1733">IF(FX1732="","",_xll.PBD(FX1732,"Name","","USD","",""))</f>
        <v/>
      </c>
      <c r="FY1733" t="str" cm="1">
        <f t="array" ref="FY1733">IF(FY1732="","",_xll.PBD(FY1732,"Name","","USD","",""))</f>
        <v/>
      </c>
      <c r="FZ1733" t="str" cm="1">
        <f t="array" ref="FZ1733">IF(FZ1732="","",_xll.PBD(FZ1732,"Name","","USD","",""))</f>
        <v/>
      </c>
      <c r="GA1733" t="str" cm="1">
        <f t="array" ref="GA1733">IF(GA1732="","",_xll.PBD(GA1732,"Name","","USD","",""))</f>
        <v/>
      </c>
      <c r="GB1733" t="str" cm="1">
        <f t="array" ref="GB1733">IF(GB1732="","",_xll.PBD(GB1732,"Name","","USD","",""))</f>
        <v/>
      </c>
      <c r="GC1733" t="str" cm="1">
        <f t="array" ref="GC1733">IF(GC1732="","",_xll.PBD(GC1732,"Name","","USD","",""))</f>
        <v/>
      </c>
      <c r="GD1733" t="str" cm="1">
        <f t="array" ref="GD1733">IF(GD1732="","",_xll.PBD(GD1732,"Name","","USD","",""))</f>
        <v/>
      </c>
      <c r="GE1733" t="str" cm="1">
        <f t="array" ref="GE1733">IF(GE1732="","",_xll.PBD(GE1732,"Name","","USD","",""))</f>
        <v/>
      </c>
      <c r="GF1733" t="str" cm="1">
        <f t="array" ref="GF1733">IF(GF1732="","",_xll.PBD(GF1732,"Name","","USD","",""))</f>
        <v/>
      </c>
      <c r="GG1733" t="str" cm="1">
        <f t="array" ref="GG1733">IF(GG1732="","",_xll.PBD(GG1732,"Name","","USD","",""))</f>
        <v/>
      </c>
      <c r="GH1733" t="str" cm="1">
        <f t="array" ref="GH1733">IF(GH1732="","",_xll.PBD(GH1732,"Name","","USD","",""))</f>
        <v/>
      </c>
      <c r="GI1733" t="str" cm="1">
        <f t="array" ref="GI1733">IF(GI1732="","",_xll.PBD(GI1732,"Name","","USD","",""))</f>
        <v/>
      </c>
      <c r="GJ1733" t="str" cm="1">
        <f t="array" ref="GJ1733">IF(GJ1732="","",_xll.PBD(GJ1732,"Name","","USD","",""))</f>
        <v/>
      </c>
      <c r="GK1733" t="str" cm="1">
        <f t="array" ref="GK1733">IF(GK1732="","",_xll.PBD(GK1732,"Name","","USD","",""))</f>
        <v/>
      </c>
      <c r="GL1733" t="str" cm="1">
        <f t="array" ref="GL1733">IF(GL1732="","",_xll.PBD(GL1732,"Name","","USD","",""))</f>
        <v/>
      </c>
      <c r="GM1733" t="str" cm="1">
        <f t="array" ref="GM1733">IF(GM1732="","",_xll.PBD(GM1732,"Name","","USD","",""))</f>
        <v/>
      </c>
      <c r="GN1733" t="str" cm="1">
        <f t="array" ref="GN1733">IF(GN1732="","",_xll.PBD(GN1732,"Name","","USD","",""))</f>
        <v/>
      </c>
      <c r="GO1733" t="str" cm="1">
        <f t="array" ref="GO1733">IF(GO1732="","",_xll.PBD(GO1732,"Name","","USD","",""))</f>
        <v/>
      </c>
      <c r="GP1733" t="str" cm="1">
        <f t="array" ref="GP1733">IF(GP1732="","",_xll.PBD(GP1732,"Name","","USD","",""))</f>
        <v/>
      </c>
      <c r="GQ1733" t="str" cm="1">
        <f t="array" ref="GQ1733">IF(GQ1732="","",_xll.PBD(GQ1732,"Name","","USD","",""))</f>
        <v/>
      </c>
      <c r="GR1733" t="str" cm="1">
        <f t="array" ref="GR1733">IF(GR1732="","",_xll.PBD(GR1732,"Name","","USD","",""))</f>
        <v/>
      </c>
      <c r="GS1733" t="str" cm="1">
        <f t="array" ref="GS1733">IF(GS1732="","",_xll.PBD(GS1732,"Name","","USD","",""))</f>
        <v/>
      </c>
      <c r="GT1733" t="str" cm="1">
        <f t="array" ref="GT1733">IF(GT1732="","",_xll.PBD(GT1732,"Name","","USD","",""))</f>
        <v/>
      </c>
      <c r="GU1733" t="str" cm="1">
        <f t="array" ref="GU1733">IF(GU1732="","",_xll.PBD(GU1732,"Name","","USD","",""))</f>
        <v/>
      </c>
      <c r="GV1733" t="str" cm="1">
        <f t="array" ref="GV1733">IF(GV1732="","",_xll.PBD(GV1732,"Name","","USD","",""))</f>
        <v/>
      </c>
      <c r="GW1733" t="str" cm="1">
        <f t="array" ref="GW1733">IF(GW1732="","",_xll.PBD(GW1732,"Name","","USD","",""))</f>
        <v/>
      </c>
      <c r="GX1733" t="str" cm="1">
        <f t="array" ref="GX1733">IF(GX1732="","",_xll.PBD(GX1732,"Name","","USD","",""))</f>
        <v/>
      </c>
      <c r="GY1733" t="str" cm="1">
        <f t="array" ref="GY1733">IF(GY1732="","",_xll.PBD(GY1732,"Name","","USD","",""))</f>
        <v/>
      </c>
      <c r="GZ1733" t="str" cm="1">
        <f t="array" ref="GZ1733">IF(GZ1732="","",_xll.PBD(GZ1732,"Name","","USD","",""))</f>
        <v/>
      </c>
      <c r="HA1733" t="str" cm="1">
        <f t="array" ref="HA1733">IF(HA1732="","",_xll.PBD(HA1732,"Name","","USD","",""))</f>
        <v/>
      </c>
      <c r="HB1733" t="str" cm="1">
        <f t="array" ref="HB1733">IF(HB1732="","",_xll.PBD(HB1732,"Name","","USD","",""))</f>
        <v/>
      </c>
      <c r="HC1733" t="str" cm="1">
        <f t="array" ref="HC1733">IF(HC1732="","",_xll.PBD(HC1732,"Name","","USD","",""))</f>
        <v/>
      </c>
      <c r="HD1733" t="str" cm="1">
        <f t="array" ref="HD1733">IF(HD1732="","",_xll.PBD(HD1732,"Name","","USD","",""))</f>
        <v/>
      </c>
      <c r="HE1733" t="str" cm="1">
        <f t="array" ref="HE1733">IF(HE1732="","",_xll.PBD(HE1732,"Name","","USD","",""))</f>
        <v/>
      </c>
      <c r="HF1733" t="str" cm="1">
        <f t="array" ref="HF1733">IF(HF1732="","",_xll.PBD(HF1732,"Name","","USD","",""))</f>
        <v/>
      </c>
      <c r="HG1733" t="str" cm="1">
        <f t="array" ref="HG1733">IF(HG1732="","",_xll.PBD(HG1732,"Name","","USD","",""))</f>
        <v/>
      </c>
      <c r="HH1733" t="str" cm="1">
        <f t="array" ref="HH1733">IF(HH1732="","",_xll.PBD(HH1732,"Name","","USD","",""))</f>
        <v/>
      </c>
      <c r="HI1733" t="str" cm="1">
        <f t="array" ref="HI1733">IF(HI1732="","",_xll.PBD(HI1732,"Name","","USD","",""))</f>
        <v/>
      </c>
      <c r="HJ1733" t="str" cm="1">
        <f t="array" ref="HJ1733">IF(HJ1732="","",_xll.PBD(HJ1732,"Name","","USD","",""))</f>
        <v/>
      </c>
      <c r="HK1733" t="str" cm="1">
        <f t="array" ref="HK1733">IF(HK1732="","",_xll.PBD(HK1732,"Name","","USD","",""))</f>
        <v/>
      </c>
      <c r="HL1733" t="str" cm="1">
        <f t="array" ref="HL1733">IF(HL1732="","",_xll.PBD(HL1732,"Name","","USD","",""))</f>
        <v/>
      </c>
      <c r="HM1733" t="str" cm="1">
        <f t="array" ref="HM1733">IF(HM1732="","",_xll.PBD(HM1732,"Name","","USD","",""))</f>
        <v/>
      </c>
      <c r="HN1733" t="str" cm="1">
        <f t="array" ref="HN1733">IF(HN1732="","",_xll.PBD(HN1732,"Name","","USD","",""))</f>
        <v/>
      </c>
      <c r="HO1733" t="str" cm="1">
        <f t="array" ref="HO1733">IF(HO1732="","",_xll.PBD(HO1732,"Name","","USD","",""))</f>
        <v/>
      </c>
      <c r="HP1733" t="str" cm="1">
        <f t="array" ref="HP1733">IF(HP1732="","",_xll.PBD(HP1732,"Name","","USD","",""))</f>
        <v/>
      </c>
      <c r="HQ1733" t="str" cm="1">
        <f t="array" ref="HQ1733">IF(HQ1732="","",_xll.PBD(HQ1732,"Name","","USD","",""))</f>
        <v/>
      </c>
      <c r="HR1733" t="str" cm="1">
        <f t="array" ref="HR1733">IF(HR1732="","",_xll.PBD(HR1732,"Name","","USD","",""))</f>
        <v/>
      </c>
      <c r="HS1733" t="str" cm="1">
        <f t="array" ref="HS1733">IF(HS1732="","",_xll.PBD(HS1732,"Name","","USD","",""))</f>
        <v/>
      </c>
      <c r="HT1733" t="str" cm="1">
        <f t="array" ref="HT1733">IF(HT1732="","",_xll.PBD(HT1732,"Name","","USD","",""))</f>
        <v/>
      </c>
      <c r="HU1733" t="str" cm="1">
        <f t="array" ref="HU1733">IF(HU1732="","",_xll.PBD(HU1732,"Name","","USD","",""))</f>
        <v/>
      </c>
      <c r="HV1733" t="str" cm="1">
        <f t="array" ref="HV1733">IF(HV1732="","",_xll.PBD(HV1732,"Name","","USD","",""))</f>
        <v/>
      </c>
      <c r="HW1733" t="str" cm="1">
        <f t="array" ref="HW1733">IF(HW1732="","",_xll.PBD(HW1732,"Name","","USD","",""))</f>
        <v/>
      </c>
      <c r="HX1733" t="str" cm="1">
        <f t="array" ref="HX1733">IF(HX1732="","",_xll.PBD(HX1732,"Name","","USD","",""))</f>
        <v/>
      </c>
      <c r="HY1733" t="str" cm="1">
        <f t="array" ref="HY1733">IF(HY1732="","",_xll.PBD(HY1732,"Name","","USD","",""))</f>
        <v/>
      </c>
      <c r="HZ1733" t="str" cm="1">
        <f t="array" ref="HZ1733">IF(HZ1732="","",_xll.PBD(HZ1732,"Name","","USD","",""))</f>
        <v/>
      </c>
      <c r="IA1733" t="str" cm="1">
        <f t="array" ref="IA1733">IF(IA1732="","",_xll.PBD(IA1732,"Name","","USD","",""))</f>
        <v/>
      </c>
      <c r="IB1733" t="str" cm="1">
        <f t="array" ref="IB1733">IF(IB1732="","",_xll.PBD(IB1732,"Name","","USD","",""))</f>
        <v/>
      </c>
      <c r="IC1733" t="str" cm="1">
        <f t="array" ref="IC1733">IF(IC1732="","",_xll.PBD(IC1732,"Name","","USD","",""))</f>
        <v/>
      </c>
      <c r="ID1733" t="str" cm="1">
        <f t="array" ref="ID1733">IF(ID1732="","",_xll.PBD(ID1732,"Name","","USD","",""))</f>
        <v/>
      </c>
      <c r="IE1733" t="str" cm="1">
        <f t="array" ref="IE1733">IF(IE1732="","",_xll.PBD(IE1732,"Name","","USD","",""))</f>
        <v/>
      </c>
    </row>
    <row r="1734" spans="2:239" x14ac:dyDescent="0.2">
      <c r="B1734" t="s">
        <v>2701</v>
      </c>
      <c r="C1734" t="str" cm="1">
        <f t="array" aca="1" ref="C1734" ca="1">IF(C1732="","",_xll.PBD(C1732,"HQ Country","","USD","",""))</f>
        <v>Spain</v>
      </c>
      <c r="D1734" t="str" cm="1">
        <f t="array" aca="1" ref="D1734" ca="1">IF(D1732="","",_xll.PBD(D1732,"HQ Country","","USD","",""))</f>
        <v/>
      </c>
      <c r="E1734" t="str" cm="1">
        <f t="array" ref="E1734">IF(E1732="","",_xll.PBD(E1732,"HQ Country","","USD","",""))</f>
        <v/>
      </c>
      <c r="F1734" t="str" cm="1">
        <f t="array" ref="F1734">IF(F1732="","",_xll.PBD(F1732,"HQ Country","","USD","",""))</f>
        <v/>
      </c>
      <c r="G1734" t="str" cm="1">
        <f t="array" ref="G1734">IF(G1732="","",_xll.PBD(G1732,"HQ Country","","USD","",""))</f>
        <v/>
      </c>
      <c r="H1734" t="str" cm="1">
        <f t="array" ref="H1734">IF(H1732="","",_xll.PBD(H1732,"HQ Country","","USD","",""))</f>
        <v/>
      </c>
      <c r="I1734" t="str" cm="1">
        <f t="array" ref="I1734">IF(I1732="","",_xll.PBD(I1732,"HQ Country","","USD","",""))</f>
        <v/>
      </c>
      <c r="J1734" t="str" cm="1">
        <f t="array" ref="J1734">IF(J1732="","",_xll.PBD(J1732,"HQ Country","","USD","",""))</f>
        <v/>
      </c>
      <c r="K1734" t="str" cm="1">
        <f t="array" ref="K1734">IF(K1732="","",_xll.PBD(K1732,"HQ Country","","USD","",""))</f>
        <v/>
      </c>
      <c r="L1734" t="str" cm="1">
        <f t="array" ref="L1734">IF(L1732="","",_xll.PBD(L1732,"HQ Country","","USD","",""))</f>
        <v/>
      </c>
      <c r="M1734" t="str" cm="1">
        <f t="array" ref="M1734">IF(M1732="","",_xll.PBD(M1732,"HQ Country","","USD","",""))</f>
        <v/>
      </c>
      <c r="N1734" t="str" cm="1">
        <f t="array" ref="N1734">IF(N1732="","",_xll.PBD(N1732,"HQ Country","","USD","",""))</f>
        <v/>
      </c>
      <c r="O1734" t="str" cm="1">
        <f t="array" ref="O1734">IF(O1732="","",_xll.PBD(O1732,"HQ Country","","USD","",""))</f>
        <v/>
      </c>
      <c r="P1734" t="str" cm="1">
        <f t="array" ref="P1734">IF(P1732="","",_xll.PBD(P1732,"HQ Country","","USD","",""))</f>
        <v/>
      </c>
      <c r="Q1734" t="str" cm="1">
        <f t="array" ref="Q1734">IF(Q1732="","",_xll.PBD(Q1732,"HQ Country","","USD","",""))</f>
        <v/>
      </c>
      <c r="R1734" t="str" cm="1">
        <f t="array" ref="R1734">IF(R1732="","",_xll.PBD(R1732,"HQ Country","","USD","",""))</f>
        <v/>
      </c>
      <c r="S1734" t="str" cm="1">
        <f t="array" ref="S1734">IF(S1732="","",_xll.PBD(S1732,"HQ Country","","USD","",""))</f>
        <v/>
      </c>
      <c r="T1734" t="str" cm="1">
        <f t="array" ref="T1734">IF(T1732="","",_xll.PBD(T1732,"HQ Country","","USD","",""))</f>
        <v/>
      </c>
      <c r="U1734" t="str" cm="1">
        <f t="array" ref="U1734">IF(U1732="","",_xll.PBD(U1732,"HQ Country","","USD","",""))</f>
        <v/>
      </c>
      <c r="V1734" t="str" cm="1">
        <f t="array" ref="V1734">IF(V1732="","",_xll.PBD(V1732,"HQ Country","","USD","",""))</f>
        <v/>
      </c>
      <c r="W1734" t="str" cm="1">
        <f t="array" ref="W1734">IF(W1732="","",_xll.PBD(W1732,"HQ Country","","USD","",""))</f>
        <v/>
      </c>
      <c r="X1734" t="str" cm="1">
        <f t="array" ref="X1734">IF(X1732="","",_xll.PBD(X1732,"HQ Country","","USD","",""))</f>
        <v/>
      </c>
      <c r="Y1734" t="str" cm="1">
        <f t="array" ref="Y1734">IF(Y1732="","",_xll.PBD(Y1732,"HQ Country","","USD","",""))</f>
        <v/>
      </c>
      <c r="Z1734" t="str" cm="1">
        <f t="array" ref="Z1734">IF(Z1732="","",_xll.PBD(Z1732,"HQ Country","","USD","",""))</f>
        <v/>
      </c>
      <c r="AA1734" t="str" cm="1">
        <f t="array" ref="AA1734">IF(AA1732="","",_xll.PBD(AA1732,"HQ Country","","USD","",""))</f>
        <v/>
      </c>
      <c r="AB1734" t="str" cm="1">
        <f t="array" ref="AB1734">IF(AB1732="","",_xll.PBD(AB1732,"HQ Country","","USD","",""))</f>
        <v/>
      </c>
      <c r="AC1734" t="str" cm="1">
        <f t="array" ref="AC1734">IF(AC1732="","",_xll.PBD(AC1732,"HQ Country","","USD","",""))</f>
        <v/>
      </c>
      <c r="AD1734" t="str" cm="1">
        <f t="array" ref="AD1734">IF(AD1732="","",_xll.PBD(AD1732,"HQ Country","","USD","",""))</f>
        <v/>
      </c>
      <c r="AE1734" t="str" cm="1">
        <f t="array" ref="AE1734">IF(AE1732="","",_xll.PBD(AE1732,"HQ Country","","USD","",""))</f>
        <v/>
      </c>
      <c r="AF1734" t="str" cm="1">
        <f t="array" ref="AF1734">IF(AF1732="","",_xll.PBD(AF1732,"HQ Country","","USD","",""))</f>
        <v/>
      </c>
      <c r="AG1734" t="str" cm="1">
        <f t="array" ref="AG1734">IF(AG1732="","",_xll.PBD(AG1732,"HQ Country","","USD","",""))</f>
        <v/>
      </c>
      <c r="AH1734" t="str" cm="1">
        <f t="array" ref="AH1734">IF(AH1732="","",_xll.PBD(AH1732,"HQ Country","","USD","",""))</f>
        <v/>
      </c>
      <c r="AI1734" t="str" cm="1">
        <f t="array" ref="AI1734">IF(AI1732="","",_xll.PBD(AI1732,"HQ Country","","USD","",""))</f>
        <v/>
      </c>
      <c r="AJ1734" t="str" cm="1">
        <f t="array" ref="AJ1734">IF(AJ1732="","",_xll.PBD(AJ1732,"HQ Country","","USD","",""))</f>
        <v/>
      </c>
      <c r="AK1734" t="str" cm="1">
        <f t="array" ref="AK1734">IF(AK1732="","",_xll.PBD(AK1732,"HQ Country","","USD","",""))</f>
        <v/>
      </c>
      <c r="AL1734" t="str" cm="1">
        <f t="array" ref="AL1734">IF(AL1732="","",_xll.PBD(AL1732,"HQ Country","","USD","",""))</f>
        <v/>
      </c>
      <c r="AM1734" t="str" cm="1">
        <f t="array" ref="AM1734">IF(AM1732="","",_xll.PBD(AM1732,"HQ Country","","USD","",""))</f>
        <v/>
      </c>
      <c r="AN1734" t="str" cm="1">
        <f t="array" ref="AN1734">IF(AN1732="","",_xll.PBD(AN1732,"HQ Country","","USD","",""))</f>
        <v/>
      </c>
      <c r="AO1734" t="str" cm="1">
        <f t="array" ref="AO1734">IF(AO1732="","",_xll.PBD(AO1732,"HQ Country","","USD","",""))</f>
        <v/>
      </c>
      <c r="AP1734" t="str" cm="1">
        <f t="array" ref="AP1734">IF(AP1732="","",_xll.PBD(AP1732,"HQ Country","","USD","",""))</f>
        <v/>
      </c>
      <c r="AQ1734" t="str" cm="1">
        <f t="array" ref="AQ1734">IF(AQ1732="","",_xll.PBD(AQ1732,"HQ Country","","USD","",""))</f>
        <v/>
      </c>
      <c r="AR1734" t="str" cm="1">
        <f t="array" ref="AR1734">IF(AR1732="","",_xll.PBD(AR1732,"HQ Country","","USD","",""))</f>
        <v/>
      </c>
      <c r="AS1734" t="str" cm="1">
        <f t="array" ref="AS1734">IF(AS1732="","",_xll.PBD(AS1732,"HQ Country","","USD","",""))</f>
        <v/>
      </c>
      <c r="AT1734" t="str" cm="1">
        <f t="array" ref="AT1734">IF(AT1732="","",_xll.PBD(AT1732,"HQ Country","","USD","",""))</f>
        <v/>
      </c>
      <c r="AU1734" t="str" cm="1">
        <f t="array" ref="AU1734">IF(AU1732="","",_xll.PBD(AU1732,"HQ Country","","USD","",""))</f>
        <v/>
      </c>
      <c r="AV1734" t="str" cm="1">
        <f t="array" ref="AV1734">IF(AV1732="","",_xll.PBD(AV1732,"HQ Country","","USD","",""))</f>
        <v/>
      </c>
      <c r="AW1734" t="str" cm="1">
        <f t="array" ref="AW1734">IF(AW1732="","",_xll.PBD(AW1732,"HQ Country","","USD","",""))</f>
        <v/>
      </c>
      <c r="AX1734" t="str" cm="1">
        <f t="array" ref="AX1734">IF(AX1732="","",_xll.PBD(AX1732,"HQ Country","","USD","",""))</f>
        <v/>
      </c>
      <c r="AY1734" t="str" cm="1">
        <f t="array" ref="AY1734">IF(AY1732="","",_xll.PBD(AY1732,"HQ Country","","USD","",""))</f>
        <v/>
      </c>
      <c r="AZ1734" t="str" cm="1">
        <f t="array" ref="AZ1734">IF(AZ1732="","",_xll.PBD(AZ1732,"HQ Country","","USD","",""))</f>
        <v/>
      </c>
      <c r="BA1734" t="str" cm="1">
        <f t="array" ref="BA1734">IF(BA1732="","",_xll.PBD(BA1732,"HQ Country","","USD","",""))</f>
        <v/>
      </c>
      <c r="BB1734" t="str" cm="1">
        <f t="array" ref="BB1734">IF(BB1732="","",_xll.PBD(BB1732,"HQ Country","","USD","",""))</f>
        <v/>
      </c>
      <c r="BC1734" t="str" cm="1">
        <f t="array" ref="BC1734">IF(BC1732="","",_xll.PBD(BC1732,"HQ Country","","USD","",""))</f>
        <v/>
      </c>
      <c r="BD1734" t="str" cm="1">
        <f t="array" ref="BD1734">IF(BD1732="","",_xll.PBD(BD1732,"HQ Country","","USD","",""))</f>
        <v/>
      </c>
      <c r="BE1734" t="str" cm="1">
        <f t="array" ref="BE1734">IF(BE1732="","",_xll.PBD(BE1732,"HQ Country","","USD","",""))</f>
        <v/>
      </c>
      <c r="BF1734" t="str" cm="1">
        <f t="array" ref="BF1734">IF(BF1732="","",_xll.PBD(BF1732,"HQ Country","","USD","",""))</f>
        <v/>
      </c>
      <c r="BG1734" t="str" cm="1">
        <f t="array" ref="BG1734">IF(BG1732="","",_xll.PBD(BG1732,"HQ Country","","USD","",""))</f>
        <v/>
      </c>
      <c r="BH1734" t="str" cm="1">
        <f t="array" ref="BH1734">IF(BH1732="","",_xll.PBD(BH1732,"HQ Country","","USD","",""))</f>
        <v/>
      </c>
      <c r="BI1734" t="str" cm="1">
        <f t="array" ref="BI1734">IF(BI1732="","",_xll.PBD(BI1732,"HQ Country","","USD","",""))</f>
        <v/>
      </c>
      <c r="BJ1734" t="str" cm="1">
        <f t="array" ref="BJ1734">IF(BJ1732="","",_xll.PBD(BJ1732,"HQ Country","","USD","",""))</f>
        <v/>
      </c>
      <c r="BK1734" t="str" cm="1">
        <f t="array" ref="BK1734">IF(BK1732="","",_xll.PBD(BK1732,"HQ Country","","USD","",""))</f>
        <v/>
      </c>
      <c r="BL1734" t="str" cm="1">
        <f t="array" ref="BL1734">IF(BL1732="","",_xll.PBD(BL1732,"HQ Country","","USD","",""))</f>
        <v/>
      </c>
      <c r="BM1734" t="str" cm="1">
        <f t="array" ref="BM1734">IF(BM1732="","",_xll.PBD(BM1732,"HQ Country","","USD","",""))</f>
        <v/>
      </c>
      <c r="BN1734" t="str" cm="1">
        <f t="array" ref="BN1734">IF(BN1732="","",_xll.PBD(BN1732,"HQ Country","","USD","",""))</f>
        <v/>
      </c>
      <c r="BO1734" t="str" cm="1">
        <f t="array" ref="BO1734">IF(BO1732="","",_xll.PBD(BO1732,"HQ Country","","USD","",""))</f>
        <v/>
      </c>
      <c r="BP1734" t="str" cm="1">
        <f t="array" ref="BP1734">IF(BP1732="","",_xll.PBD(BP1732,"HQ Country","","USD","",""))</f>
        <v/>
      </c>
      <c r="BQ1734" t="str" cm="1">
        <f t="array" ref="BQ1734">IF(BQ1732="","",_xll.PBD(BQ1732,"HQ Country","","USD","",""))</f>
        <v/>
      </c>
      <c r="BR1734" t="str" cm="1">
        <f t="array" ref="BR1734">IF(BR1732="","",_xll.PBD(BR1732,"HQ Country","","USD","",""))</f>
        <v/>
      </c>
      <c r="BS1734" t="str" cm="1">
        <f t="array" ref="BS1734">IF(BS1732="","",_xll.PBD(BS1732,"HQ Country","","USD","",""))</f>
        <v/>
      </c>
      <c r="BT1734" t="str" cm="1">
        <f t="array" ref="BT1734">IF(BT1732="","",_xll.PBD(BT1732,"HQ Country","","USD","",""))</f>
        <v/>
      </c>
      <c r="BU1734" t="str" cm="1">
        <f t="array" ref="BU1734">IF(BU1732="","",_xll.PBD(BU1732,"HQ Country","","USD","",""))</f>
        <v/>
      </c>
      <c r="BV1734" t="str" cm="1">
        <f t="array" ref="BV1734">IF(BV1732="","",_xll.PBD(BV1732,"HQ Country","","USD","",""))</f>
        <v/>
      </c>
      <c r="BW1734" t="str" cm="1">
        <f t="array" ref="BW1734">IF(BW1732="","",_xll.PBD(BW1732,"HQ Country","","USD","",""))</f>
        <v/>
      </c>
      <c r="BX1734" t="str" cm="1">
        <f t="array" ref="BX1734">IF(BX1732="","",_xll.PBD(BX1732,"HQ Country","","USD","",""))</f>
        <v/>
      </c>
      <c r="BY1734" t="str" cm="1">
        <f t="array" ref="BY1734">IF(BY1732="","",_xll.PBD(BY1732,"HQ Country","","USD","",""))</f>
        <v/>
      </c>
      <c r="BZ1734" t="str" cm="1">
        <f t="array" ref="BZ1734">IF(BZ1732="","",_xll.PBD(BZ1732,"HQ Country","","USD","",""))</f>
        <v/>
      </c>
      <c r="CA1734" t="str" cm="1">
        <f t="array" ref="CA1734">IF(CA1732="","",_xll.PBD(CA1732,"HQ Country","","USD","",""))</f>
        <v/>
      </c>
      <c r="CB1734" t="str" cm="1">
        <f t="array" ref="CB1734">IF(CB1732="","",_xll.PBD(CB1732,"HQ Country","","USD","",""))</f>
        <v/>
      </c>
      <c r="CC1734" t="str" cm="1">
        <f t="array" ref="CC1734">IF(CC1732="","",_xll.PBD(CC1732,"HQ Country","","USD","",""))</f>
        <v/>
      </c>
      <c r="CD1734" t="str" cm="1">
        <f t="array" ref="CD1734">IF(CD1732="","",_xll.PBD(CD1732,"HQ Country","","USD","",""))</f>
        <v/>
      </c>
      <c r="CE1734" t="str" cm="1">
        <f t="array" ref="CE1734">IF(CE1732="","",_xll.PBD(CE1732,"HQ Country","","USD","",""))</f>
        <v/>
      </c>
      <c r="CF1734" t="str" cm="1">
        <f t="array" ref="CF1734">IF(CF1732="","",_xll.PBD(CF1732,"HQ Country","","USD","",""))</f>
        <v/>
      </c>
      <c r="CG1734" t="str" cm="1">
        <f t="array" ref="CG1734">IF(CG1732="","",_xll.PBD(CG1732,"HQ Country","","USD","",""))</f>
        <v/>
      </c>
      <c r="CH1734" t="str" cm="1">
        <f t="array" ref="CH1734">IF(CH1732="","",_xll.PBD(CH1732,"HQ Country","","USD","",""))</f>
        <v/>
      </c>
      <c r="CI1734" t="str" cm="1">
        <f t="array" ref="CI1734">IF(CI1732="","",_xll.PBD(CI1732,"HQ Country","","USD","",""))</f>
        <v/>
      </c>
      <c r="CJ1734" t="str" cm="1">
        <f t="array" ref="CJ1734">IF(CJ1732="","",_xll.PBD(CJ1732,"HQ Country","","USD","",""))</f>
        <v/>
      </c>
      <c r="CK1734" t="str" cm="1">
        <f t="array" ref="CK1734">IF(CK1732="","",_xll.PBD(CK1732,"HQ Country","","USD","",""))</f>
        <v/>
      </c>
      <c r="CL1734" t="str" cm="1">
        <f t="array" ref="CL1734">IF(CL1732="","",_xll.PBD(CL1732,"HQ Country","","USD","",""))</f>
        <v/>
      </c>
      <c r="CM1734" t="str" cm="1">
        <f t="array" ref="CM1734">IF(CM1732="","",_xll.PBD(CM1732,"HQ Country","","USD","",""))</f>
        <v/>
      </c>
      <c r="CN1734" t="str" cm="1">
        <f t="array" ref="CN1734">IF(CN1732="","",_xll.PBD(CN1732,"HQ Country","","USD","",""))</f>
        <v/>
      </c>
      <c r="CO1734" t="str" cm="1">
        <f t="array" ref="CO1734">IF(CO1732="","",_xll.PBD(CO1732,"HQ Country","","USD","",""))</f>
        <v/>
      </c>
      <c r="CP1734" t="str" cm="1">
        <f t="array" ref="CP1734">IF(CP1732="","",_xll.PBD(CP1732,"HQ Country","","USD","",""))</f>
        <v/>
      </c>
      <c r="CQ1734" t="str" cm="1">
        <f t="array" ref="CQ1734">IF(CQ1732="","",_xll.PBD(CQ1732,"HQ Country","","USD","",""))</f>
        <v/>
      </c>
      <c r="CR1734" t="str" cm="1">
        <f t="array" ref="CR1734">IF(CR1732="","",_xll.PBD(CR1732,"HQ Country","","USD","",""))</f>
        <v/>
      </c>
      <c r="CS1734" t="str" cm="1">
        <f t="array" ref="CS1734">IF(CS1732="","",_xll.PBD(CS1732,"HQ Country","","USD","",""))</f>
        <v/>
      </c>
      <c r="CT1734" t="str" cm="1">
        <f t="array" ref="CT1734">IF(CT1732="","",_xll.PBD(CT1732,"HQ Country","","USD","",""))</f>
        <v/>
      </c>
      <c r="CU1734" t="str" cm="1">
        <f t="array" ref="CU1734">IF(CU1732="","",_xll.PBD(CU1732,"HQ Country","","USD","",""))</f>
        <v/>
      </c>
      <c r="CV1734" t="str" cm="1">
        <f t="array" ref="CV1734">IF(CV1732="","",_xll.PBD(CV1732,"HQ Country","","USD","",""))</f>
        <v/>
      </c>
      <c r="CW1734" t="str" cm="1">
        <f t="array" ref="CW1734">IF(CW1732="","",_xll.PBD(CW1732,"HQ Country","","USD","",""))</f>
        <v/>
      </c>
      <c r="CX1734" t="str" cm="1">
        <f t="array" ref="CX1734">IF(CX1732="","",_xll.PBD(CX1732,"HQ Country","","USD","",""))</f>
        <v/>
      </c>
      <c r="CY1734" t="str" cm="1">
        <f t="array" ref="CY1734">IF(CY1732="","",_xll.PBD(CY1732,"HQ Country","","USD","",""))</f>
        <v/>
      </c>
      <c r="CZ1734" t="str" cm="1">
        <f t="array" ref="CZ1734">IF(CZ1732="","",_xll.PBD(CZ1732,"HQ Country","","USD","",""))</f>
        <v/>
      </c>
      <c r="DA1734" t="str" cm="1">
        <f t="array" ref="DA1734">IF(DA1732="","",_xll.PBD(DA1732,"HQ Country","","USD","",""))</f>
        <v/>
      </c>
      <c r="DB1734" t="str" cm="1">
        <f t="array" ref="DB1734">IF(DB1732="","",_xll.PBD(DB1732,"HQ Country","","USD","",""))</f>
        <v/>
      </c>
      <c r="DC1734" t="str" cm="1">
        <f t="array" ref="DC1734">IF(DC1732="","",_xll.PBD(DC1732,"HQ Country","","USD","",""))</f>
        <v/>
      </c>
      <c r="DD1734" t="str" cm="1">
        <f t="array" ref="DD1734">IF(DD1732="","",_xll.PBD(DD1732,"HQ Country","","USD","",""))</f>
        <v/>
      </c>
      <c r="DE1734" t="str" cm="1">
        <f t="array" ref="DE1734">IF(DE1732="","",_xll.PBD(DE1732,"HQ Country","","USD","",""))</f>
        <v/>
      </c>
      <c r="DF1734" t="str" cm="1">
        <f t="array" ref="DF1734">IF(DF1732="","",_xll.PBD(DF1732,"HQ Country","","USD","",""))</f>
        <v/>
      </c>
      <c r="DG1734" t="str" cm="1">
        <f t="array" ref="DG1734">IF(DG1732="","",_xll.PBD(DG1732,"HQ Country","","USD","",""))</f>
        <v/>
      </c>
      <c r="DH1734" t="str" cm="1">
        <f t="array" ref="DH1734">IF(DH1732="","",_xll.PBD(DH1732,"HQ Country","","USD","",""))</f>
        <v/>
      </c>
      <c r="DI1734" t="str" cm="1">
        <f t="array" ref="DI1734">IF(DI1732="","",_xll.PBD(DI1732,"HQ Country","","USD","",""))</f>
        <v/>
      </c>
      <c r="DJ1734" t="str" cm="1">
        <f t="array" ref="DJ1734">IF(DJ1732="","",_xll.PBD(DJ1732,"HQ Country","","USD","",""))</f>
        <v/>
      </c>
      <c r="DK1734" t="str" cm="1">
        <f t="array" ref="DK1734">IF(DK1732="","",_xll.PBD(DK1732,"HQ Country","","USD","",""))</f>
        <v/>
      </c>
      <c r="DL1734" t="str" cm="1">
        <f t="array" ref="DL1734">IF(DL1732="","",_xll.PBD(DL1732,"HQ Country","","USD","",""))</f>
        <v/>
      </c>
      <c r="DM1734" t="str" cm="1">
        <f t="array" ref="DM1734">IF(DM1732="","",_xll.PBD(DM1732,"HQ Country","","USD","",""))</f>
        <v/>
      </c>
      <c r="DN1734" t="str" cm="1">
        <f t="array" ref="DN1734">IF(DN1732="","",_xll.PBD(DN1732,"HQ Country","","USD","",""))</f>
        <v/>
      </c>
      <c r="DO1734" t="str" cm="1">
        <f t="array" ref="DO1734">IF(DO1732="","",_xll.PBD(DO1732,"HQ Country","","USD","",""))</f>
        <v/>
      </c>
      <c r="DP1734" t="str" cm="1">
        <f t="array" ref="DP1734">IF(DP1732="","",_xll.PBD(DP1732,"HQ Country","","USD","",""))</f>
        <v/>
      </c>
      <c r="DQ1734" t="str" cm="1">
        <f t="array" ref="DQ1734">IF(DQ1732="","",_xll.PBD(DQ1732,"HQ Country","","USD","",""))</f>
        <v/>
      </c>
      <c r="DR1734" t="str" cm="1">
        <f t="array" ref="DR1734">IF(DR1732="","",_xll.PBD(DR1732,"HQ Country","","USD","",""))</f>
        <v/>
      </c>
      <c r="DS1734" t="str" cm="1">
        <f t="array" ref="DS1734">IF(DS1732="","",_xll.PBD(DS1732,"HQ Country","","USD","",""))</f>
        <v/>
      </c>
      <c r="DT1734" t="str" cm="1">
        <f t="array" ref="DT1734">IF(DT1732="","",_xll.PBD(DT1732,"HQ Country","","USD","",""))</f>
        <v/>
      </c>
      <c r="DU1734" t="str" cm="1">
        <f t="array" ref="DU1734">IF(DU1732="","",_xll.PBD(DU1732,"HQ Country","","USD","",""))</f>
        <v/>
      </c>
      <c r="DV1734" t="str" cm="1">
        <f t="array" ref="DV1734">IF(DV1732="","",_xll.PBD(DV1732,"HQ Country","","USD","",""))</f>
        <v/>
      </c>
      <c r="DW1734" t="str" cm="1">
        <f t="array" ref="DW1734">IF(DW1732="","",_xll.PBD(DW1732,"HQ Country","","USD","",""))</f>
        <v/>
      </c>
      <c r="DX1734" t="str" cm="1">
        <f t="array" ref="DX1734">IF(DX1732="","",_xll.PBD(DX1732,"HQ Country","","USD","",""))</f>
        <v/>
      </c>
      <c r="DY1734" t="str" cm="1">
        <f t="array" ref="DY1734">IF(DY1732="","",_xll.PBD(DY1732,"HQ Country","","USD","",""))</f>
        <v/>
      </c>
      <c r="DZ1734" t="str" cm="1">
        <f t="array" ref="DZ1734">IF(DZ1732="","",_xll.PBD(DZ1732,"HQ Country","","USD","",""))</f>
        <v/>
      </c>
      <c r="EA1734" t="str" cm="1">
        <f t="array" ref="EA1734">IF(EA1732="","",_xll.PBD(EA1732,"HQ Country","","USD","",""))</f>
        <v/>
      </c>
      <c r="EB1734" t="str" cm="1">
        <f t="array" ref="EB1734">IF(EB1732="","",_xll.PBD(EB1732,"HQ Country","","USD","",""))</f>
        <v/>
      </c>
      <c r="EC1734" t="str" cm="1">
        <f t="array" ref="EC1734">IF(EC1732="","",_xll.PBD(EC1732,"HQ Country","","USD","",""))</f>
        <v/>
      </c>
      <c r="ED1734" t="str" cm="1">
        <f t="array" ref="ED1734">IF(ED1732="","",_xll.PBD(ED1732,"HQ Country","","USD","",""))</f>
        <v/>
      </c>
      <c r="EE1734" t="str" cm="1">
        <f t="array" ref="EE1734">IF(EE1732="","",_xll.PBD(EE1732,"HQ Country","","USD","",""))</f>
        <v/>
      </c>
      <c r="EF1734" t="str" cm="1">
        <f t="array" ref="EF1734">IF(EF1732="","",_xll.PBD(EF1732,"HQ Country","","USD","",""))</f>
        <v/>
      </c>
      <c r="EG1734" t="str" cm="1">
        <f t="array" ref="EG1734">IF(EG1732="","",_xll.PBD(EG1732,"HQ Country","","USD","",""))</f>
        <v/>
      </c>
      <c r="EH1734" t="str" cm="1">
        <f t="array" ref="EH1734">IF(EH1732="","",_xll.PBD(EH1732,"HQ Country","","USD","",""))</f>
        <v/>
      </c>
      <c r="EI1734" t="str" cm="1">
        <f t="array" ref="EI1734">IF(EI1732="","",_xll.PBD(EI1732,"HQ Country","","USD","",""))</f>
        <v/>
      </c>
      <c r="EJ1734" t="str" cm="1">
        <f t="array" ref="EJ1734">IF(EJ1732="","",_xll.PBD(EJ1732,"HQ Country","","USD","",""))</f>
        <v/>
      </c>
      <c r="EK1734" t="str" cm="1">
        <f t="array" ref="EK1734">IF(EK1732="","",_xll.PBD(EK1732,"HQ Country","","USD","",""))</f>
        <v/>
      </c>
      <c r="EL1734" t="str" cm="1">
        <f t="array" ref="EL1734">IF(EL1732="","",_xll.PBD(EL1732,"HQ Country","","USD","",""))</f>
        <v/>
      </c>
      <c r="EM1734" t="str" cm="1">
        <f t="array" ref="EM1734">IF(EM1732="","",_xll.PBD(EM1732,"HQ Country","","USD","",""))</f>
        <v/>
      </c>
      <c r="EN1734" t="str" cm="1">
        <f t="array" ref="EN1734">IF(EN1732="","",_xll.PBD(EN1732,"HQ Country","","USD","",""))</f>
        <v/>
      </c>
      <c r="EO1734" t="str" cm="1">
        <f t="array" ref="EO1734">IF(EO1732="","",_xll.PBD(EO1732,"HQ Country","","USD","",""))</f>
        <v/>
      </c>
      <c r="EP1734" t="str" cm="1">
        <f t="array" ref="EP1734">IF(EP1732="","",_xll.PBD(EP1732,"HQ Country","","USD","",""))</f>
        <v/>
      </c>
      <c r="EQ1734" t="str" cm="1">
        <f t="array" ref="EQ1734">IF(EQ1732="","",_xll.PBD(EQ1732,"HQ Country","","USD","",""))</f>
        <v/>
      </c>
      <c r="ER1734" t="str" cm="1">
        <f t="array" ref="ER1734">IF(ER1732="","",_xll.PBD(ER1732,"HQ Country","","USD","",""))</f>
        <v/>
      </c>
      <c r="ES1734" t="str" cm="1">
        <f t="array" ref="ES1734">IF(ES1732="","",_xll.PBD(ES1732,"HQ Country","","USD","",""))</f>
        <v/>
      </c>
      <c r="ET1734" t="str" cm="1">
        <f t="array" ref="ET1734">IF(ET1732="","",_xll.PBD(ET1732,"HQ Country","","USD","",""))</f>
        <v/>
      </c>
      <c r="EU1734" t="str" cm="1">
        <f t="array" ref="EU1734">IF(EU1732="","",_xll.PBD(EU1732,"HQ Country","","USD","",""))</f>
        <v/>
      </c>
      <c r="EV1734" t="str" cm="1">
        <f t="array" ref="EV1734">IF(EV1732="","",_xll.PBD(EV1732,"HQ Country","","USD","",""))</f>
        <v/>
      </c>
      <c r="EW1734" t="str" cm="1">
        <f t="array" ref="EW1734">IF(EW1732="","",_xll.PBD(EW1732,"HQ Country","","USD","",""))</f>
        <v/>
      </c>
      <c r="EX1734" t="str" cm="1">
        <f t="array" ref="EX1734">IF(EX1732="","",_xll.PBD(EX1732,"HQ Country","","USD","",""))</f>
        <v/>
      </c>
      <c r="EY1734" t="str" cm="1">
        <f t="array" ref="EY1734">IF(EY1732="","",_xll.PBD(EY1732,"HQ Country","","USD","",""))</f>
        <v/>
      </c>
      <c r="EZ1734" t="str" cm="1">
        <f t="array" ref="EZ1734">IF(EZ1732="","",_xll.PBD(EZ1732,"HQ Country","","USD","",""))</f>
        <v/>
      </c>
      <c r="FA1734" t="str" cm="1">
        <f t="array" ref="FA1734">IF(FA1732="","",_xll.PBD(FA1732,"HQ Country","","USD","",""))</f>
        <v/>
      </c>
      <c r="FB1734" t="str" cm="1">
        <f t="array" ref="FB1734">IF(FB1732="","",_xll.PBD(FB1732,"HQ Country","","USD","",""))</f>
        <v/>
      </c>
      <c r="FC1734" t="str" cm="1">
        <f t="array" ref="FC1734">IF(FC1732="","",_xll.PBD(FC1732,"HQ Country","","USD","",""))</f>
        <v/>
      </c>
      <c r="FD1734" t="str" cm="1">
        <f t="array" ref="FD1734">IF(FD1732="","",_xll.PBD(FD1732,"HQ Country","","USD","",""))</f>
        <v/>
      </c>
      <c r="FE1734" t="str" cm="1">
        <f t="array" ref="FE1734">IF(FE1732="","",_xll.PBD(FE1732,"HQ Country","","USD","",""))</f>
        <v/>
      </c>
      <c r="FF1734" t="str" cm="1">
        <f t="array" ref="FF1734">IF(FF1732="","",_xll.PBD(FF1732,"HQ Country","","USD","",""))</f>
        <v/>
      </c>
      <c r="FG1734" t="str" cm="1">
        <f t="array" ref="FG1734">IF(FG1732="","",_xll.PBD(FG1732,"HQ Country","","USD","",""))</f>
        <v/>
      </c>
      <c r="FH1734" t="str" cm="1">
        <f t="array" ref="FH1734">IF(FH1732="","",_xll.PBD(FH1732,"HQ Country","","USD","",""))</f>
        <v/>
      </c>
      <c r="FI1734" t="str" cm="1">
        <f t="array" ref="FI1734">IF(FI1732="","",_xll.PBD(FI1732,"HQ Country","","USD","",""))</f>
        <v/>
      </c>
      <c r="FJ1734" t="str" cm="1">
        <f t="array" ref="FJ1734">IF(FJ1732="","",_xll.PBD(FJ1732,"HQ Country","","USD","",""))</f>
        <v/>
      </c>
      <c r="FK1734" t="str" cm="1">
        <f t="array" ref="FK1734">IF(FK1732="","",_xll.PBD(FK1732,"HQ Country","","USD","",""))</f>
        <v/>
      </c>
      <c r="FL1734" t="str" cm="1">
        <f t="array" ref="FL1734">IF(FL1732="","",_xll.PBD(FL1732,"HQ Country","","USD","",""))</f>
        <v/>
      </c>
      <c r="FM1734" t="str" cm="1">
        <f t="array" ref="FM1734">IF(FM1732="","",_xll.PBD(FM1732,"HQ Country","","USD","",""))</f>
        <v/>
      </c>
      <c r="FN1734" t="str" cm="1">
        <f t="array" ref="FN1734">IF(FN1732="","",_xll.PBD(FN1732,"HQ Country","","USD","",""))</f>
        <v/>
      </c>
      <c r="FO1734" t="str" cm="1">
        <f t="array" ref="FO1734">IF(FO1732="","",_xll.PBD(FO1732,"HQ Country","","USD","",""))</f>
        <v/>
      </c>
      <c r="FP1734" t="str" cm="1">
        <f t="array" ref="FP1734">IF(FP1732="","",_xll.PBD(FP1732,"HQ Country","","USD","",""))</f>
        <v/>
      </c>
      <c r="FQ1734" t="str" cm="1">
        <f t="array" ref="FQ1734">IF(FQ1732="","",_xll.PBD(FQ1732,"HQ Country","","USD","",""))</f>
        <v/>
      </c>
      <c r="FR1734" t="str" cm="1">
        <f t="array" ref="FR1734">IF(FR1732="","",_xll.PBD(FR1732,"HQ Country","","USD","",""))</f>
        <v/>
      </c>
      <c r="FS1734" t="str" cm="1">
        <f t="array" ref="FS1734">IF(FS1732="","",_xll.PBD(FS1732,"HQ Country","","USD","",""))</f>
        <v/>
      </c>
      <c r="FT1734" t="str" cm="1">
        <f t="array" ref="FT1734">IF(FT1732="","",_xll.PBD(FT1732,"HQ Country","","USD","",""))</f>
        <v/>
      </c>
      <c r="FU1734" t="str" cm="1">
        <f t="array" ref="FU1734">IF(FU1732="","",_xll.PBD(FU1732,"HQ Country","","USD","",""))</f>
        <v/>
      </c>
      <c r="FV1734" t="str" cm="1">
        <f t="array" ref="FV1734">IF(FV1732="","",_xll.PBD(FV1732,"HQ Country","","USD","",""))</f>
        <v/>
      </c>
      <c r="FW1734" t="str" cm="1">
        <f t="array" ref="FW1734">IF(FW1732="","",_xll.PBD(FW1732,"HQ Country","","USD","",""))</f>
        <v/>
      </c>
      <c r="FX1734" t="str" cm="1">
        <f t="array" ref="FX1734">IF(FX1732="","",_xll.PBD(FX1732,"HQ Country","","USD","",""))</f>
        <v/>
      </c>
      <c r="FY1734" t="str" cm="1">
        <f t="array" ref="FY1734">IF(FY1732="","",_xll.PBD(FY1732,"HQ Country","","USD","",""))</f>
        <v/>
      </c>
      <c r="FZ1734" t="str" cm="1">
        <f t="array" ref="FZ1734">IF(FZ1732="","",_xll.PBD(FZ1732,"HQ Country","","USD","",""))</f>
        <v/>
      </c>
      <c r="GA1734" t="str" cm="1">
        <f t="array" ref="GA1734">IF(GA1732="","",_xll.PBD(GA1732,"HQ Country","","USD","",""))</f>
        <v/>
      </c>
      <c r="GB1734" t="str" cm="1">
        <f t="array" ref="GB1734">IF(GB1732="","",_xll.PBD(GB1732,"HQ Country","","USD","",""))</f>
        <v/>
      </c>
      <c r="GC1734" t="str" cm="1">
        <f t="array" ref="GC1734">IF(GC1732="","",_xll.PBD(GC1732,"HQ Country","","USD","",""))</f>
        <v/>
      </c>
      <c r="GD1734" t="str" cm="1">
        <f t="array" ref="GD1734">IF(GD1732="","",_xll.PBD(GD1732,"HQ Country","","USD","",""))</f>
        <v/>
      </c>
      <c r="GE1734" t="str" cm="1">
        <f t="array" ref="GE1734">IF(GE1732="","",_xll.PBD(GE1732,"HQ Country","","USD","",""))</f>
        <v/>
      </c>
      <c r="GF1734" t="str" cm="1">
        <f t="array" ref="GF1734">IF(GF1732="","",_xll.PBD(GF1732,"HQ Country","","USD","",""))</f>
        <v/>
      </c>
      <c r="GG1734" t="str" cm="1">
        <f t="array" ref="GG1734">IF(GG1732="","",_xll.PBD(GG1732,"HQ Country","","USD","",""))</f>
        <v/>
      </c>
      <c r="GH1734" t="str" cm="1">
        <f t="array" ref="GH1734">IF(GH1732="","",_xll.PBD(GH1732,"HQ Country","","USD","",""))</f>
        <v/>
      </c>
      <c r="GI1734" t="str" cm="1">
        <f t="array" ref="GI1734">IF(GI1732="","",_xll.PBD(GI1732,"HQ Country","","USD","",""))</f>
        <v/>
      </c>
      <c r="GJ1734" t="str" cm="1">
        <f t="array" ref="GJ1734">IF(GJ1732="","",_xll.PBD(GJ1732,"HQ Country","","USD","",""))</f>
        <v/>
      </c>
      <c r="GK1734" t="str" cm="1">
        <f t="array" ref="GK1734">IF(GK1732="","",_xll.PBD(GK1732,"HQ Country","","USD","",""))</f>
        <v/>
      </c>
      <c r="GL1734" t="str" cm="1">
        <f t="array" ref="GL1734">IF(GL1732="","",_xll.PBD(GL1732,"HQ Country","","USD","",""))</f>
        <v/>
      </c>
      <c r="GM1734" t="str" cm="1">
        <f t="array" ref="GM1734">IF(GM1732="","",_xll.PBD(GM1732,"HQ Country","","USD","",""))</f>
        <v/>
      </c>
      <c r="GN1734" t="str" cm="1">
        <f t="array" ref="GN1734">IF(GN1732="","",_xll.PBD(GN1732,"HQ Country","","USD","",""))</f>
        <v/>
      </c>
      <c r="GO1734" t="str" cm="1">
        <f t="array" ref="GO1734">IF(GO1732="","",_xll.PBD(GO1732,"HQ Country","","USD","",""))</f>
        <v/>
      </c>
      <c r="GP1734" t="str" cm="1">
        <f t="array" ref="GP1734">IF(GP1732="","",_xll.PBD(GP1732,"HQ Country","","USD","",""))</f>
        <v/>
      </c>
      <c r="GQ1734" t="str" cm="1">
        <f t="array" ref="GQ1734">IF(GQ1732="","",_xll.PBD(GQ1732,"HQ Country","","USD","",""))</f>
        <v/>
      </c>
      <c r="GR1734" t="str" cm="1">
        <f t="array" ref="GR1734">IF(GR1732="","",_xll.PBD(GR1732,"HQ Country","","USD","",""))</f>
        <v/>
      </c>
      <c r="GS1734" t="str" cm="1">
        <f t="array" ref="GS1734">IF(GS1732="","",_xll.PBD(GS1732,"HQ Country","","USD","",""))</f>
        <v/>
      </c>
      <c r="GT1734" t="str" cm="1">
        <f t="array" ref="GT1734">IF(GT1732="","",_xll.PBD(GT1732,"HQ Country","","USD","",""))</f>
        <v/>
      </c>
      <c r="GU1734" t="str" cm="1">
        <f t="array" ref="GU1734">IF(GU1732="","",_xll.PBD(GU1732,"HQ Country","","USD","",""))</f>
        <v/>
      </c>
      <c r="GV1734" t="str" cm="1">
        <f t="array" ref="GV1734">IF(GV1732="","",_xll.PBD(GV1732,"HQ Country","","USD","",""))</f>
        <v/>
      </c>
      <c r="GW1734" t="str" cm="1">
        <f t="array" ref="GW1734">IF(GW1732="","",_xll.PBD(GW1732,"HQ Country","","USD","",""))</f>
        <v/>
      </c>
      <c r="GX1734" t="str" cm="1">
        <f t="array" ref="GX1734">IF(GX1732="","",_xll.PBD(GX1732,"HQ Country","","USD","",""))</f>
        <v/>
      </c>
      <c r="GY1734" t="str" cm="1">
        <f t="array" ref="GY1734">IF(GY1732="","",_xll.PBD(GY1732,"HQ Country","","USD","",""))</f>
        <v/>
      </c>
      <c r="GZ1734" t="str" cm="1">
        <f t="array" ref="GZ1734">IF(GZ1732="","",_xll.PBD(GZ1732,"HQ Country","","USD","",""))</f>
        <v/>
      </c>
      <c r="HA1734" t="str" cm="1">
        <f t="array" ref="HA1734">IF(HA1732="","",_xll.PBD(HA1732,"HQ Country","","USD","",""))</f>
        <v/>
      </c>
      <c r="HB1734" t="str" cm="1">
        <f t="array" ref="HB1734">IF(HB1732="","",_xll.PBD(HB1732,"HQ Country","","USD","",""))</f>
        <v/>
      </c>
      <c r="HC1734" t="str" cm="1">
        <f t="array" ref="HC1734">IF(HC1732="","",_xll.PBD(HC1732,"HQ Country","","USD","",""))</f>
        <v/>
      </c>
      <c r="HD1734" t="str" cm="1">
        <f t="array" ref="HD1734">IF(HD1732="","",_xll.PBD(HD1732,"HQ Country","","USD","",""))</f>
        <v/>
      </c>
      <c r="HE1734" t="str" cm="1">
        <f t="array" ref="HE1734">IF(HE1732="","",_xll.PBD(HE1732,"HQ Country","","USD","",""))</f>
        <v/>
      </c>
      <c r="HF1734" t="str" cm="1">
        <f t="array" ref="HF1734">IF(HF1732="","",_xll.PBD(HF1732,"HQ Country","","USD","",""))</f>
        <v/>
      </c>
      <c r="HG1734" t="str" cm="1">
        <f t="array" ref="HG1734">IF(HG1732="","",_xll.PBD(HG1732,"HQ Country","","USD","",""))</f>
        <v/>
      </c>
      <c r="HH1734" t="str" cm="1">
        <f t="array" ref="HH1734">IF(HH1732="","",_xll.PBD(HH1732,"HQ Country","","USD","",""))</f>
        <v/>
      </c>
      <c r="HI1734" t="str" cm="1">
        <f t="array" ref="HI1734">IF(HI1732="","",_xll.PBD(HI1732,"HQ Country","","USD","",""))</f>
        <v/>
      </c>
      <c r="HJ1734" t="str" cm="1">
        <f t="array" ref="HJ1734">IF(HJ1732="","",_xll.PBD(HJ1732,"HQ Country","","USD","",""))</f>
        <v/>
      </c>
      <c r="HK1734" t="str" cm="1">
        <f t="array" ref="HK1734">IF(HK1732="","",_xll.PBD(HK1732,"HQ Country","","USD","",""))</f>
        <v/>
      </c>
      <c r="HL1734" t="str" cm="1">
        <f t="array" ref="HL1734">IF(HL1732="","",_xll.PBD(HL1732,"HQ Country","","USD","",""))</f>
        <v/>
      </c>
      <c r="HM1734" t="str" cm="1">
        <f t="array" ref="HM1734">IF(HM1732="","",_xll.PBD(HM1732,"HQ Country","","USD","",""))</f>
        <v/>
      </c>
      <c r="HN1734" t="str" cm="1">
        <f t="array" ref="HN1734">IF(HN1732="","",_xll.PBD(HN1732,"HQ Country","","USD","",""))</f>
        <v/>
      </c>
      <c r="HO1734" t="str" cm="1">
        <f t="array" ref="HO1734">IF(HO1732="","",_xll.PBD(HO1732,"HQ Country","","USD","",""))</f>
        <v/>
      </c>
      <c r="HP1734" t="str" cm="1">
        <f t="array" ref="HP1734">IF(HP1732="","",_xll.PBD(HP1732,"HQ Country","","USD","",""))</f>
        <v/>
      </c>
      <c r="HQ1734" t="str" cm="1">
        <f t="array" ref="HQ1734">IF(HQ1732="","",_xll.PBD(HQ1732,"HQ Country","","USD","",""))</f>
        <v/>
      </c>
      <c r="HR1734" t="str" cm="1">
        <f t="array" ref="HR1734">IF(HR1732="","",_xll.PBD(HR1732,"HQ Country","","USD","",""))</f>
        <v/>
      </c>
      <c r="HS1734" t="str" cm="1">
        <f t="array" ref="HS1734">IF(HS1732="","",_xll.PBD(HS1732,"HQ Country","","USD","",""))</f>
        <v/>
      </c>
      <c r="HT1734" t="str" cm="1">
        <f t="array" ref="HT1734">IF(HT1732="","",_xll.PBD(HT1732,"HQ Country","","USD","",""))</f>
        <v/>
      </c>
      <c r="HU1734" t="str" cm="1">
        <f t="array" ref="HU1734">IF(HU1732="","",_xll.PBD(HU1732,"HQ Country","","USD","",""))</f>
        <v/>
      </c>
      <c r="HV1734" t="str" cm="1">
        <f t="array" ref="HV1734">IF(HV1732="","",_xll.PBD(HV1732,"HQ Country","","USD","",""))</f>
        <v/>
      </c>
      <c r="HW1734" t="str" cm="1">
        <f t="array" ref="HW1734">IF(HW1732="","",_xll.PBD(HW1732,"HQ Country","","USD","",""))</f>
        <v/>
      </c>
      <c r="HX1734" t="str" cm="1">
        <f t="array" ref="HX1734">IF(HX1732="","",_xll.PBD(HX1732,"HQ Country","","USD","",""))</f>
        <v/>
      </c>
      <c r="HY1734" t="str" cm="1">
        <f t="array" ref="HY1734">IF(HY1732="","",_xll.PBD(HY1732,"HQ Country","","USD","",""))</f>
        <v/>
      </c>
      <c r="HZ1734" t="str" cm="1">
        <f t="array" ref="HZ1734">IF(HZ1732="","",_xll.PBD(HZ1732,"HQ Country","","USD","",""))</f>
        <v/>
      </c>
      <c r="IA1734" t="str" cm="1">
        <f t="array" ref="IA1734">IF(IA1732="","",_xll.PBD(IA1732,"HQ Country","","USD","",""))</f>
        <v/>
      </c>
      <c r="IB1734" t="str" cm="1">
        <f t="array" ref="IB1734">IF(IB1732="","",_xll.PBD(IB1732,"HQ Country","","USD","",""))</f>
        <v/>
      </c>
      <c r="IC1734" t="str" cm="1">
        <f t="array" ref="IC1734">IF(IC1732="","",_xll.PBD(IC1732,"HQ Country","","USD","",""))</f>
        <v/>
      </c>
      <c r="ID1734" t="str" cm="1">
        <f t="array" ref="ID1734">IF(ID1732="","",_xll.PBD(ID1732,"HQ Country","","USD","",""))</f>
        <v/>
      </c>
      <c r="IE1734" t="str" cm="1">
        <f t="array" ref="IE1734">IF(IE1732="","",_xll.PBD(IE1732,"HQ Country","","USD","",""))</f>
        <v/>
      </c>
    </row>
    <row r="1735" spans="2:239" x14ac:dyDescent="0.2">
      <c r="B1735" t="s">
        <v>2715</v>
      </c>
      <c r="C1735">
        <f ca="1">IF(C1732="","",IF(C1732=$D$4,1,0))</f>
        <v>0</v>
      </c>
      <c r="D1735" t="str">
        <f t="shared" ref="D1735:BO1735" ca="1" si="30608">IF(D1732="","",IF(D1732=$D$4,1,0))</f>
        <v/>
      </c>
      <c r="E1735" t="str">
        <f t="shared" si="30608"/>
        <v/>
      </c>
      <c r="F1735" t="str">
        <f t="shared" si="30608"/>
        <v/>
      </c>
      <c r="G1735" t="str">
        <f t="shared" si="30608"/>
        <v/>
      </c>
      <c r="H1735" t="str">
        <f t="shared" si="30608"/>
        <v/>
      </c>
      <c r="I1735" t="str">
        <f t="shared" si="30608"/>
        <v/>
      </c>
      <c r="J1735" t="str">
        <f t="shared" si="30608"/>
        <v/>
      </c>
      <c r="K1735" t="str">
        <f t="shared" si="30608"/>
        <v/>
      </c>
      <c r="L1735" t="str">
        <f t="shared" si="30608"/>
        <v/>
      </c>
      <c r="M1735" t="str">
        <f t="shared" si="30608"/>
        <v/>
      </c>
      <c r="N1735" t="str">
        <f t="shared" si="30608"/>
        <v/>
      </c>
      <c r="O1735" t="str">
        <f t="shared" si="30608"/>
        <v/>
      </c>
      <c r="P1735" t="str">
        <f t="shared" si="30608"/>
        <v/>
      </c>
      <c r="Q1735" t="str">
        <f t="shared" si="30608"/>
        <v/>
      </c>
      <c r="R1735" t="str">
        <f t="shared" si="30608"/>
        <v/>
      </c>
      <c r="S1735" t="str">
        <f t="shared" si="30608"/>
        <v/>
      </c>
      <c r="T1735" t="str">
        <f t="shared" si="30608"/>
        <v/>
      </c>
      <c r="U1735" t="str">
        <f t="shared" si="30608"/>
        <v/>
      </c>
      <c r="V1735" t="str">
        <f t="shared" si="30608"/>
        <v/>
      </c>
      <c r="W1735" t="str">
        <f t="shared" si="30608"/>
        <v/>
      </c>
      <c r="X1735" t="str">
        <f t="shared" si="30608"/>
        <v/>
      </c>
      <c r="Y1735" t="str">
        <f t="shared" si="30608"/>
        <v/>
      </c>
      <c r="Z1735" t="str">
        <f t="shared" si="30608"/>
        <v/>
      </c>
      <c r="AA1735" t="str">
        <f t="shared" si="30608"/>
        <v/>
      </c>
      <c r="AB1735" t="str">
        <f t="shared" si="30608"/>
        <v/>
      </c>
      <c r="AC1735" t="str">
        <f t="shared" si="30608"/>
        <v/>
      </c>
      <c r="AD1735" t="str">
        <f t="shared" si="30608"/>
        <v/>
      </c>
      <c r="AE1735" t="str">
        <f t="shared" si="30608"/>
        <v/>
      </c>
      <c r="AF1735" t="str">
        <f t="shared" si="30608"/>
        <v/>
      </c>
      <c r="AG1735" t="str">
        <f t="shared" si="30608"/>
        <v/>
      </c>
      <c r="AH1735" t="str">
        <f t="shared" si="30608"/>
        <v/>
      </c>
      <c r="AI1735" t="str">
        <f t="shared" si="30608"/>
        <v/>
      </c>
      <c r="AJ1735" t="str">
        <f t="shared" si="30608"/>
        <v/>
      </c>
      <c r="AK1735" t="str">
        <f t="shared" si="30608"/>
        <v/>
      </c>
      <c r="AL1735" t="str">
        <f t="shared" si="30608"/>
        <v/>
      </c>
      <c r="AM1735" t="str">
        <f t="shared" si="30608"/>
        <v/>
      </c>
      <c r="AN1735" t="str">
        <f t="shared" si="30608"/>
        <v/>
      </c>
      <c r="AO1735" t="str">
        <f t="shared" si="30608"/>
        <v/>
      </c>
      <c r="AP1735" t="str">
        <f t="shared" si="30608"/>
        <v/>
      </c>
      <c r="AQ1735" t="str">
        <f t="shared" si="30608"/>
        <v/>
      </c>
      <c r="AR1735" t="str">
        <f t="shared" si="30608"/>
        <v/>
      </c>
      <c r="AS1735" t="str">
        <f t="shared" si="30608"/>
        <v/>
      </c>
      <c r="AT1735" t="str">
        <f t="shared" si="30608"/>
        <v/>
      </c>
      <c r="AU1735" t="str">
        <f t="shared" si="30608"/>
        <v/>
      </c>
      <c r="AV1735" t="str">
        <f t="shared" si="30608"/>
        <v/>
      </c>
      <c r="AW1735" t="str">
        <f t="shared" si="30608"/>
        <v/>
      </c>
      <c r="AX1735" t="str">
        <f t="shared" si="30608"/>
        <v/>
      </c>
      <c r="AY1735" t="str">
        <f t="shared" si="30608"/>
        <v/>
      </c>
      <c r="AZ1735" t="str">
        <f t="shared" si="30608"/>
        <v/>
      </c>
      <c r="BA1735" t="str">
        <f t="shared" si="30608"/>
        <v/>
      </c>
      <c r="BB1735" t="str">
        <f t="shared" si="30608"/>
        <v/>
      </c>
      <c r="BC1735" t="str">
        <f t="shared" si="30608"/>
        <v/>
      </c>
      <c r="BD1735" t="str">
        <f t="shared" si="30608"/>
        <v/>
      </c>
      <c r="BE1735" t="str">
        <f t="shared" si="30608"/>
        <v/>
      </c>
      <c r="BF1735" t="str">
        <f t="shared" si="30608"/>
        <v/>
      </c>
      <c r="BG1735" t="str">
        <f t="shared" si="30608"/>
        <v/>
      </c>
      <c r="BH1735" t="str">
        <f t="shared" si="30608"/>
        <v/>
      </c>
      <c r="BI1735" t="str">
        <f t="shared" si="30608"/>
        <v/>
      </c>
      <c r="BJ1735" t="str">
        <f t="shared" si="30608"/>
        <v/>
      </c>
      <c r="BK1735" t="str">
        <f t="shared" si="30608"/>
        <v/>
      </c>
      <c r="BL1735" t="str">
        <f t="shared" si="30608"/>
        <v/>
      </c>
      <c r="BM1735" t="str">
        <f t="shared" si="30608"/>
        <v/>
      </c>
      <c r="BN1735" t="str">
        <f t="shared" si="30608"/>
        <v/>
      </c>
      <c r="BO1735" t="str">
        <f t="shared" si="30608"/>
        <v/>
      </c>
      <c r="BP1735" t="str">
        <f t="shared" ref="BP1735:EA1735" si="30609">IF(BP1732="","",IF(BP1732=$D$4,1,0))</f>
        <v/>
      </c>
      <c r="BQ1735" t="str">
        <f t="shared" si="30609"/>
        <v/>
      </c>
      <c r="BR1735" t="str">
        <f t="shared" si="30609"/>
        <v/>
      </c>
      <c r="BS1735" t="str">
        <f t="shared" si="30609"/>
        <v/>
      </c>
      <c r="BT1735" t="str">
        <f t="shared" si="30609"/>
        <v/>
      </c>
      <c r="BU1735" t="str">
        <f t="shared" si="30609"/>
        <v/>
      </c>
      <c r="BV1735" t="str">
        <f t="shared" si="30609"/>
        <v/>
      </c>
      <c r="BW1735" t="str">
        <f t="shared" si="30609"/>
        <v/>
      </c>
      <c r="BX1735" t="str">
        <f t="shared" si="30609"/>
        <v/>
      </c>
      <c r="BY1735" t="str">
        <f t="shared" si="30609"/>
        <v/>
      </c>
      <c r="BZ1735" t="str">
        <f t="shared" si="30609"/>
        <v/>
      </c>
      <c r="CA1735" t="str">
        <f t="shared" si="30609"/>
        <v/>
      </c>
      <c r="CB1735" t="str">
        <f t="shared" si="30609"/>
        <v/>
      </c>
      <c r="CC1735" t="str">
        <f t="shared" si="30609"/>
        <v/>
      </c>
      <c r="CD1735" t="str">
        <f t="shared" si="30609"/>
        <v/>
      </c>
      <c r="CE1735" t="str">
        <f t="shared" si="30609"/>
        <v/>
      </c>
      <c r="CF1735" t="str">
        <f t="shared" si="30609"/>
        <v/>
      </c>
      <c r="CG1735" t="str">
        <f t="shared" si="30609"/>
        <v/>
      </c>
      <c r="CH1735" t="str">
        <f t="shared" si="30609"/>
        <v/>
      </c>
      <c r="CI1735" t="str">
        <f t="shared" si="30609"/>
        <v/>
      </c>
      <c r="CJ1735" t="str">
        <f t="shared" si="30609"/>
        <v/>
      </c>
      <c r="CK1735" t="str">
        <f t="shared" si="30609"/>
        <v/>
      </c>
      <c r="CL1735" t="str">
        <f t="shared" si="30609"/>
        <v/>
      </c>
      <c r="CM1735" t="str">
        <f t="shared" si="30609"/>
        <v/>
      </c>
      <c r="CN1735" t="str">
        <f t="shared" si="30609"/>
        <v/>
      </c>
      <c r="CO1735" t="str">
        <f t="shared" si="30609"/>
        <v/>
      </c>
      <c r="CP1735" t="str">
        <f t="shared" si="30609"/>
        <v/>
      </c>
      <c r="CQ1735" t="str">
        <f t="shared" si="30609"/>
        <v/>
      </c>
      <c r="CR1735" t="str">
        <f t="shared" si="30609"/>
        <v/>
      </c>
      <c r="CS1735" t="str">
        <f t="shared" si="30609"/>
        <v/>
      </c>
      <c r="CT1735" t="str">
        <f t="shared" si="30609"/>
        <v/>
      </c>
      <c r="CU1735" t="str">
        <f t="shared" si="30609"/>
        <v/>
      </c>
      <c r="CV1735" t="str">
        <f t="shared" si="30609"/>
        <v/>
      </c>
      <c r="CW1735" t="str">
        <f t="shared" si="30609"/>
        <v/>
      </c>
      <c r="CX1735" t="str">
        <f t="shared" si="30609"/>
        <v/>
      </c>
      <c r="CY1735" t="str">
        <f t="shared" si="30609"/>
        <v/>
      </c>
      <c r="CZ1735" t="str">
        <f t="shared" si="30609"/>
        <v/>
      </c>
      <c r="DA1735" t="str">
        <f t="shared" si="30609"/>
        <v/>
      </c>
      <c r="DB1735" t="str">
        <f t="shared" si="30609"/>
        <v/>
      </c>
      <c r="DC1735" t="str">
        <f t="shared" si="30609"/>
        <v/>
      </c>
      <c r="DD1735" t="str">
        <f t="shared" si="30609"/>
        <v/>
      </c>
      <c r="DE1735" t="str">
        <f t="shared" si="30609"/>
        <v/>
      </c>
      <c r="DF1735" t="str">
        <f t="shared" si="30609"/>
        <v/>
      </c>
      <c r="DG1735" t="str">
        <f t="shared" si="30609"/>
        <v/>
      </c>
      <c r="DH1735" t="str">
        <f t="shared" si="30609"/>
        <v/>
      </c>
      <c r="DI1735" t="str">
        <f t="shared" si="30609"/>
        <v/>
      </c>
      <c r="DJ1735" t="str">
        <f t="shared" si="30609"/>
        <v/>
      </c>
      <c r="DK1735" t="str">
        <f t="shared" si="30609"/>
        <v/>
      </c>
      <c r="DL1735" t="str">
        <f t="shared" si="30609"/>
        <v/>
      </c>
      <c r="DM1735" t="str">
        <f t="shared" si="30609"/>
        <v/>
      </c>
      <c r="DN1735" t="str">
        <f t="shared" si="30609"/>
        <v/>
      </c>
      <c r="DO1735" t="str">
        <f t="shared" si="30609"/>
        <v/>
      </c>
      <c r="DP1735" t="str">
        <f t="shared" si="30609"/>
        <v/>
      </c>
      <c r="DQ1735" t="str">
        <f t="shared" si="30609"/>
        <v/>
      </c>
      <c r="DR1735" t="str">
        <f t="shared" si="30609"/>
        <v/>
      </c>
      <c r="DS1735" t="str">
        <f t="shared" si="30609"/>
        <v/>
      </c>
      <c r="DT1735" t="str">
        <f t="shared" si="30609"/>
        <v/>
      </c>
      <c r="DU1735" t="str">
        <f t="shared" si="30609"/>
        <v/>
      </c>
      <c r="DV1735" t="str">
        <f t="shared" si="30609"/>
        <v/>
      </c>
      <c r="DW1735" t="str">
        <f t="shared" si="30609"/>
        <v/>
      </c>
      <c r="DX1735" t="str">
        <f t="shared" si="30609"/>
        <v/>
      </c>
      <c r="DY1735" t="str">
        <f t="shared" si="30609"/>
        <v/>
      </c>
      <c r="DZ1735" t="str">
        <f t="shared" si="30609"/>
        <v/>
      </c>
      <c r="EA1735" t="str">
        <f t="shared" si="30609"/>
        <v/>
      </c>
      <c r="EB1735" t="str">
        <f t="shared" ref="EB1735:GM1735" si="30610">IF(EB1732="","",IF(EB1732=$D$4,1,0))</f>
        <v/>
      </c>
      <c r="EC1735" t="str">
        <f t="shared" si="30610"/>
        <v/>
      </c>
      <c r="ED1735" t="str">
        <f t="shared" si="30610"/>
        <v/>
      </c>
      <c r="EE1735" t="str">
        <f t="shared" si="30610"/>
        <v/>
      </c>
      <c r="EF1735" t="str">
        <f t="shared" si="30610"/>
        <v/>
      </c>
      <c r="EG1735" t="str">
        <f t="shared" si="30610"/>
        <v/>
      </c>
      <c r="EH1735" t="str">
        <f t="shared" si="30610"/>
        <v/>
      </c>
      <c r="EI1735" t="str">
        <f t="shared" si="30610"/>
        <v/>
      </c>
      <c r="EJ1735" t="str">
        <f t="shared" si="30610"/>
        <v/>
      </c>
      <c r="EK1735" t="str">
        <f t="shared" si="30610"/>
        <v/>
      </c>
      <c r="EL1735" t="str">
        <f t="shared" si="30610"/>
        <v/>
      </c>
      <c r="EM1735" t="str">
        <f t="shared" si="30610"/>
        <v/>
      </c>
      <c r="EN1735" t="str">
        <f t="shared" si="30610"/>
        <v/>
      </c>
      <c r="EO1735" t="str">
        <f t="shared" si="30610"/>
        <v/>
      </c>
      <c r="EP1735" t="str">
        <f t="shared" si="30610"/>
        <v/>
      </c>
      <c r="EQ1735" t="str">
        <f t="shared" si="30610"/>
        <v/>
      </c>
      <c r="ER1735" t="str">
        <f t="shared" si="30610"/>
        <v/>
      </c>
      <c r="ES1735" t="str">
        <f t="shared" si="30610"/>
        <v/>
      </c>
      <c r="ET1735" t="str">
        <f t="shared" si="30610"/>
        <v/>
      </c>
      <c r="EU1735" t="str">
        <f t="shared" si="30610"/>
        <v/>
      </c>
      <c r="EV1735" t="str">
        <f t="shared" si="30610"/>
        <v/>
      </c>
      <c r="EW1735" t="str">
        <f t="shared" si="30610"/>
        <v/>
      </c>
      <c r="EX1735" t="str">
        <f t="shared" si="30610"/>
        <v/>
      </c>
      <c r="EY1735" t="str">
        <f t="shared" si="30610"/>
        <v/>
      </c>
      <c r="EZ1735" t="str">
        <f t="shared" si="30610"/>
        <v/>
      </c>
      <c r="FA1735" t="str">
        <f t="shared" si="30610"/>
        <v/>
      </c>
      <c r="FB1735" t="str">
        <f t="shared" si="30610"/>
        <v/>
      </c>
      <c r="FC1735" t="str">
        <f t="shared" si="30610"/>
        <v/>
      </c>
      <c r="FD1735" t="str">
        <f t="shared" si="30610"/>
        <v/>
      </c>
      <c r="FE1735" t="str">
        <f t="shared" si="30610"/>
        <v/>
      </c>
      <c r="FF1735" t="str">
        <f t="shared" si="30610"/>
        <v/>
      </c>
      <c r="FG1735" t="str">
        <f t="shared" si="30610"/>
        <v/>
      </c>
      <c r="FH1735" t="str">
        <f t="shared" si="30610"/>
        <v/>
      </c>
      <c r="FI1735" t="str">
        <f t="shared" si="30610"/>
        <v/>
      </c>
      <c r="FJ1735" t="str">
        <f t="shared" si="30610"/>
        <v/>
      </c>
      <c r="FK1735" t="str">
        <f t="shared" si="30610"/>
        <v/>
      </c>
      <c r="FL1735" t="str">
        <f t="shared" si="30610"/>
        <v/>
      </c>
      <c r="FM1735" t="str">
        <f t="shared" si="30610"/>
        <v/>
      </c>
      <c r="FN1735" t="str">
        <f t="shared" si="30610"/>
        <v/>
      </c>
      <c r="FO1735" t="str">
        <f t="shared" si="30610"/>
        <v/>
      </c>
      <c r="FP1735" t="str">
        <f t="shared" si="30610"/>
        <v/>
      </c>
      <c r="FQ1735" t="str">
        <f t="shared" si="30610"/>
        <v/>
      </c>
      <c r="FR1735" t="str">
        <f t="shared" si="30610"/>
        <v/>
      </c>
      <c r="FS1735" t="str">
        <f t="shared" si="30610"/>
        <v/>
      </c>
      <c r="FT1735" t="str">
        <f t="shared" si="30610"/>
        <v/>
      </c>
      <c r="FU1735" t="str">
        <f t="shared" si="30610"/>
        <v/>
      </c>
      <c r="FV1735" t="str">
        <f t="shared" si="30610"/>
        <v/>
      </c>
      <c r="FW1735" t="str">
        <f t="shared" si="30610"/>
        <v/>
      </c>
      <c r="FX1735" t="str">
        <f t="shared" si="30610"/>
        <v/>
      </c>
      <c r="FY1735" t="str">
        <f t="shared" si="30610"/>
        <v/>
      </c>
      <c r="FZ1735" t="str">
        <f t="shared" si="30610"/>
        <v/>
      </c>
      <c r="GA1735" t="str">
        <f t="shared" si="30610"/>
        <v/>
      </c>
      <c r="GB1735" t="str">
        <f t="shared" si="30610"/>
        <v/>
      </c>
      <c r="GC1735" t="str">
        <f t="shared" si="30610"/>
        <v/>
      </c>
      <c r="GD1735" t="str">
        <f t="shared" si="30610"/>
        <v/>
      </c>
      <c r="GE1735" t="str">
        <f t="shared" si="30610"/>
        <v/>
      </c>
      <c r="GF1735" t="str">
        <f t="shared" si="30610"/>
        <v/>
      </c>
      <c r="GG1735" t="str">
        <f t="shared" si="30610"/>
        <v/>
      </c>
      <c r="GH1735" t="str">
        <f t="shared" si="30610"/>
        <v/>
      </c>
      <c r="GI1735" t="str">
        <f t="shared" si="30610"/>
        <v/>
      </c>
      <c r="GJ1735" t="str">
        <f t="shared" si="30610"/>
        <v/>
      </c>
      <c r="GK1735" t="str">
        <f t="shared" si="30610"/>
        <v/>
      </c>
      <c r="GL1735" t="str">
        <f t="shared" si="30610"/>
        <v/>
      </c>
      <c r="GM1735" t="str">
        <f t="shared" si="30610"/>
        <v/>
      </c>
      <c r="GN1735" t="str">
        <f t="shared" ref="GN1735:IE1735" si="30611">IF(GN1732="","",IF(GN1732=$D$4,1,0))</f>
        <v/>
      </c>
      <c r="GO1735" t="str">
        <f t="shared" si="30611"/>
        <v/>
      </c>
      <c r="GP1735" t="str">
        <f t="shared" si="30611"/>
        <v/>
      </c>
      <c r="GQ1735" t="str">
        <f t="shared" si="30611"/>
        <v/>
      </c>
      <c r="GR1735" t="str">
        <f t="shared" si="30611"/>
        <v/>
      </c>
      <c r="GS1735" t="str">
        <f t="shared" si="30611"/>
        <v/>
      </c>
      <c r="GT1735" t="str">
        <f t="shared" si="30611"/>
        <v/>
      </c>
      <c r="GU1735" t="str">
        <f t="shared" si="30611"/>
        <v/>
      </c>
      <c r="GV1735" t="str">
        <f t="shared" si="30611"/>
        <v/>
      </c>
      <c r="GW1735" t="str">
        <f t="shared" si="30611"/>
        <v/>
      </c>
      <c r="GX1735" t="str">
        <f t="shared" si="30611"/>
        <v/>
      </c>
      <c r="GY1735" t="str">
        <f t="shared" si="30611"/>
        <v/>
      </c>
      <c r="GZ1735" t="str">
        <f t="shared" si="30611"/>
        <v/>
      </c>
      <c r="HA1735" t="str">
        <f t="shared" si="30611"/>
        <v/>
      </c>
      <c r="HB1735" t="str">
        <f t="shared" si="30611"/>
        <v/>
      </c>
      <c r="HC1735" t="str">
        <f t="shared" si="30611"/>
        <v/>
      </c>
      <c r="HD1735" t="str">
        <f t="shared" si="30611"/>
        <v/>
      </c>
      <c r="HE1735" t="str">
        <f t="shared" si="30611"/>
        <v/>
      </c>
      <c r="HF1735" t="str">
        <f t="shared" si="30611"/>
        <v/>
      </c>
      <c r="HG1735" t="str">
        <f t="shared" si="30611"/>
        <v/>
      </c>
      <c r="HH1735" t="str">
        <f t="shared" si="30611"/>
        <v/>
      </c>
      <c r="HI1735" t="str">
        <f t="shared" si="30611"/>
        <v/>
      </c>
      <c r="HJ1735" t="str">
        <f t="shared" si="30611"/>
        <v/>
      </c>
      <c r="HK1735" t="str">
        <f t="shared" si="30611"/>
        <v/>
      </c>
      <c r="HL1735" t="str">
        <f t="shared" si="30611"/>
        <v/>
      </c>
      <c r="HM1735" t="str">
        <f t="shared" si="30611"/>
        <v/>
      </c>
      <c r="HN1735" t="str">
        <f t="shared" si="30611"/>
        <v/>
      </c>
      <c r="HO1735" t="str">
        <f t="shared" si="30611"/>
        <v/>
      </c>
      <c r="HP1735" t="str">
        <f t="shared" si="30611"/>
        <v/>
      </c>
      <c r="HQ1735" t="str">
        <f t="shared" si="30611"/>
        <v/>
      </c>
      <c r="HR1735" t="str">
        <f t="shared" si="30611"/>
        <v/>
      </c>
      <c r="HS1735" t="str">
        <f t="shared" si="30611"/>
        <v/>
      </c>
      <c r="HT1735" t="str">
        <f t="shared" si="30611"/>
        <v/>
      </c>
      <c r="HU1735" t="str">
        <f t="shared" si="30611"/>
        <v/>
      </c>
      <c r="HV1735" t="str">
        <f t="shared" si="30611"/>
        <v/>
      </c>
      <c r="HW1735" t="str">
        <f t="shared" si="30611"/>
        <v/>
      </c>
      <c r="HX1735" t="str">
        <f t="shared" si="30611"/>
        <v/>
      </c>
      <c r="HY1735" t="str">
        <f t="shared" si="30611"/>
        <v/>
      </c>
      <c r="HZ1735" t="str">
        <f t="shared" si="30611"/>
        <v/>
      </c>
      <c r="IA1735" t="str">
        <f t="shared" si="30611"/>
        <v/>
      </c>
      <c r="IB1735" t="str">
        <f t="shared" si="30611"/>
        <v/>
      </c>
      <c r="IC1735" t="str">
        <f t="shared" si="30611"/>
        <v/>
      </c>
      <c r="ID1735" t="str">
        <f t="shared" si="30611"/>
        <v/>
      </c>
      <c r="IE1735" t="str">
        <f t="shared" si="30611"/>
        <v/>
      </c>
    </row>
    <row r="1736" spans="2:239" x14ac:dyDescent="0.2">
      <c r="B1736" t="s">
        <v>2702</v>
      </c>
      <c r="C1736" t="str" cm="1">
        <f t="array" aca="1" ref="C1736" ca="1">IF(C1732="","",_xll.PBD(C1732,"Primary Industry Group","","USD","",""))</f>
        <v>Restaurants, Hotels and Leisure</v>
      </c>
      <c r="D1736" t="str" cm="1">
        <f t="array" aca="1" ref="D1736" ca="1">IF(D1732="","",_xll.PBD(D1732,"Primary Industry Group","","USD","",""))</f>
        <v/>
      </c>
      <c r="E1736" t="str" cm="1">
        <f t="array" ref="E1736">IF(E1732="","",_xll.PBD(E1732,"Primary Industry Group","","USD","",""))</f>
        <v/>
      </c>
      <c r="F1736" t="str" cm="1">
        <f t="array" ref="F1736">IF(F1732="","",_xll.PBD(F1732,"Primary Industry Group","","USD","",""))</f>
        <v/>
      </c>
      <c r="G1736" t="str" cm="1">
        <f t="array" ref="G1736">IF(G1732="","",_xll.PBD(G1732,"Primary Industry Group","","USD","",""))</f>
        <v/>
      </c>
      <c r="H1736" t="str" cm="1">
        <f t="array" ref="H1736">IF(H1732="","",_xll.PBD(H1732,"Primary Industry Group","","USD","",""))</f>
        <v/>
      </c>
      <c r="I1736" t="str" cm="1">
        <f t="array" ref="I1736">IF(I1732="","",_xll.PBD(I1732,"Primary Industry Group","","USD","",""))</f>
        <v/>
      </c>
      <c r="J1736" t="str" cm="1">
        <f t="array" ref="J1736">IF(J1732="","",_xll.PBD(J1732,"Primary Industry Group","","USD","",""))</f>
        <v/>
      </c>
      <c r="K1736" t="str" cm="1">
        <f t="array" ref="K1736">IF(K1732="","",_xll.PBD(K1732,"Primary Industry Group","","USD","",""))</f>
        <v/>
      </c>
      <c r="L1736" t="str" cm="1">
        <f t="array" ref="L1736">IF(L1732="","",_xll.PBD(L1732,"Primary Industry Group","","USD","",""))</f>
        <v/>
      </c>
      <c r="M1736" t="str" cm="1">
        <f t="array" ref="M1736">IF(M1732="","",_xll.PBD(M1732,"Primary Industry Group","","USD","",""))</f>
        <v/>
      </c>
      <c r="N1736" t="str" cm="1">
        <f t="array" ref="N1736">IF(N1732="","",_xll.PBD(N1732,"Primary Industry Group","","USD","",""))</f>
        <v/>
      </c>
      <c r="O1736" t="str" cm="1">
        <f t="array" ref="O1736">IF(O1732="","",_xll.PBD(O1732,"Primary Industry Group","","USD","",""))</f>
        <v/>
      </c>
      <c r="P1736" t="str" cm="1">
        <f t="array" ref="P1736">IF(P1732="","",_xll.PBD(P1732,"Primary Industry Group","","USD","",""))</f>
        <v/>
      </c>
      <c r="Q1736" t="str" cm="1">
        <f t="array" ref="Q1736">IF(Q1732="","",_xll.PBD(Q1732,"Primary Industry Group","","USD","",""))</f>
        <v/>
      </c>
      <c r="R1736" t="str" cm="1">
        <f t="array" ref="R1736">IF(R1732="","",_xll.PBD(R1732,"Primary Industry Group","","USD","",""))</f>
        <v/>
      </c>
      <c r="S1736" t="str" cm="1">
        <f t="array" ref="S1736">IF(S1732="","",_xll.PBD(S1732,"Primary Industry Group","","USD","",""))</f>
        <v/>
      </c>
      <c r="T1736" t="str" cm="1">
        <f t="array" ref="T1736">IF(T1732="","",_xll.PBD(T1732,"Primary Industry Group","","USD","",""))</f>
        <v/>
      </c>
      <c r="U1736" t="str" cm="1">
        <f t="array" ref="U1736">IF(U1732="","",_xll.PBD(U1732,"Primary Industry Group","","USD","",""))</f>
        <v/>
      </c>
      <c r="V1736" t="str" cm="1">
        <f t="array" ref="V1736">IF(V1732="","",_xll.PBD(V1732,"Primary Industry Group","","USD","",""))</f>
        <v/>
      </c>
      <c r="W1736" t="str" cm="1">
        <f t="array" ref="W1736">IF(W1732="","",_xll.PBD(W1732,"Primary Industry Group","","USD","",""))</f>
        <v/>
      </c>
      <c r="X1736" t="str" cm="1">
        <f t="array" ref="X1736">IF(X1732="","",_xll.PBD(X1732,"Primary Industry Group","","USD","",""))</f>
        <v/>
      </c>
      <c r="Y1736" t="str" cm="1">
        <f t="array" ref="Y1736">IF(Y1732="","",_xll.PBD(Y1732,"Primary Industry Group","","USD","",""))</f>
        <v/>
      </c>
      <c r="Z1736" t="str" cm="1">
        <f t="array" ref="Z1736">IF(Z1732="","",_xll.PBD(Z1732,"Primary Industry Group","","USD","",""))</f>
        <v/>
      </c>
      <c r="AA1736" t="str" cm="1">
        <f t="array" ref="AA1736">IF(AA1732="","",_xll.PBD(AA1732,"Primary Industry Group","","USD","",""))</f>
        <v/>
      </c>
      <c r="AB1736" t="str" cm="1">
        <f t="array" ref="AB1736">IF(AB1732="","",_xll.PBD(AB1732,"Primary Industry Group","","USD","",""))</f>
        <v/>
      </c>
      <c r="AC1736" t="str" cm="1">
        <f t="array" ref="AC1736">IF(AC1732="","",_xll.PBD(AC1732,"Primary Industry Group","","USD","",""))</f>
        <v/>
      </c>
      <c r="AD1736" t="str" cm="1">
        <f t="array" ref="AD1736">IF(AD1732="","",_xll.PBD(AD1732,"Primary Industry Group","","USD","",""))</f>
        <v/>
      </c>
      <c r="AE1736" t="str" cm="1">
        <f t="array" ref="AE1736">IF(AE1732="","",_xll.PBD(AE1732,"Primary Industry Group","","USD","",""))</f>
        <v/>
      </c>
      <c r="AF1736" t="str" cm="1">
        <f t="array" ref="AF1736">IF(AF1732="","",_xll.PBD(AF1732,"Primary Industry Group","","USD","",""))</f>
        <v/>
      </c>
      <c r="AG1736" t="str" cm="1">
        <f t="array" ref="AG1736">IF(AG1732="","",_xll.PBD(AG1732,"Primary Industry Group","","USD","",""))</f>
        <v/>
      </c>
      <c r="AH1736" t="str" cm="1">
        <f t="array" ref="AH1736">IF(AH1732="","",_xll.PBD(AH1732,"Primary Industry Group","","USD","",""))</f>
        <v/>
      </c>
      <c r="AI1736" t="str" cm="1">
        <f t="array" ref="AI1736">IF(AI1732="","",_xll.PBD(AI1732,"Primary Industry Group","","USD","",""))</f>
        <v/>
      </c>
      <c r="AJ1736" t="str" cm="1">
        <f t="array" ref="AJ1736">IF(AJ1732="","",_xll.PBD(AJ1732,"Primary Industry Group","","USD","",""))</f>
        <v/>
      </c>
      <c r="AK1736" t="str" cm="1">
        <f t="array" ref="AK1736">IF(AK1732="","",_xll.PBD(AK1732,"Primary Industry Group","","USD","",""))</f>
        <v/>
      </c>
      <c r="AL1736" t="str" cm="1">
        <f t="array" ref="AL1736">IF(AL1732="","",_xll.PBD(AL1732,"Primary Industry Group","","USD","",""))</f>
        <v/>
      </c>
      <c r="AM1736" t="str" cm="1">
        <f t="array" ref="AM1736">IF(AM1732="","",_xll.PBD(AM1732,"Primary Industry Group","","USD","",""))</f>
        <v/>
      </c>
      <c r="AN1736" t="str" cm="1">
        <f t="array" ref="AN1736">IF(AN1732="","",_xll.PBD(AN1732,"Primary Industry Group","","USD","",""))</f>
        <v/>
      </c>
      <c r="AO1736" t="str" cm="1">
        <f t="array" ref="AO1736">IF(AO1732="","",_xll.PBD(AO1732,"Primary Industry Group","","USD","",""))</f>
        <v/>
      </c>
      <c r="AP1736" t="str" cm="1">
        <f t="array" ref="AP1736">IF(AP1732="","",_xll.PBD(AP1732,"Primary Industry Group","","USD","",""))</f>
        <v/>
      </c>
      <c r="AQ1736" t="str" cm="1">
        <f t="array" ref="AQ1736">IF(AQ1732="","",_xll.PBD(AQ1732,"Primary Industry Group","","USD","",""))</f>
        <v/>
      </c>
      <c r="AR1736" t="str" cm="1">
        <f t="array" ref="AR1736">IF(AR1732="","",_xll.PBD(AR1732,"Primary Industry Group","","USD","",""))</f>
        <v/>
      </c>
      <c r="AS1736" t="str" cm="1">
        <f t="array" ref="AS1736">IF(AS1732="","",_xll.PBD(AS1732,"Primary Industry Group","","USD","",""))</f>
        <v/>
      </c>
      <c r="AT1736" t="str" cm="1">
        <f t="array" ref="AT1736">IF(AT1732="","",_xll.PBD(AT1732,"Primary Industry Group","","USD","",""))</f>
        <v/>
      </c>
      <c r="AU1736" t="str" cm="1">
        <f t="array" ref="AU1736">IF(AU1732="","",_xll.PBD(AU1732,"Primary Industry Group","","USD","",""))</f>
        <v/>
      </c>
      <c r="AV1736" t="str" cm="1">
        <f t="array" ref="AV1736">IF(AV1732="","",_xll.PBD(AV1732,"Primary Industry Group","","USD","",""))</f>
        <v/>
      </c>
      <c r="AW1736" t="str" cm="1">
        <f t="array" ref="AW1736">IF(AW1732="","",_xll.PBD(AW1732,"Primary Industry Group","","USD","",""))</f>
        <v/>
      </c>
      <c r="AX1736" t="str" cm="1">
        <f t="array" ref="AX1736">IF(AX1732="","",_xll.PBD(AX1732,"Primary Industry Group","","USD","",""))</f>
        <v/>
      </c>
      <c r="AY1736" t="str" cm="1">
        <f t="array" ref="AY1736">IF(AY1732="","",_xll.PBD(AY1732,"Primary Industry Group","","USD","",""))</f>
        <v/>
      </c>
      <c r="AZ1736" t="str" cm="1">
        <f t="array" ref="AZ1736">IF(AZ1732="","",_xll.PBD(AZ1732,"Primary Industry Group","","USD","",""))</f>
        <v/>
      </c>
      <c r="BA1736" t="str" cm="1">
        <f t="array" ref="BA1736">IF(BA1732="","",_xll.PBD(BA1732,"Primary Industry Group","","USD","",""))</f>
        <v/>
      </c>
      <c r="BB1736" t="str" cm="1">
        <f t="array" ref="BB1736">IF(BB1732="","",_xll.PBD(BB1732,"Primary Industry Group","","USD","",""))</f>
        <v/>
      </c>
      <c r="BC1736" t="str" cm="1">
        <f t="array" ref="BC1736">IF(BC1732="","",_xll.PBD(BC1732,"Primary Industry Group","","USD","",""))</f>
        <v/>
      </c>
      <c r="BD1736" t="str" cm="1">
        <f t="array" ref="BD1736">IF(BD1732="","",_xll.PBD(BD1732,"Primary Industry Group","","USD","",""))</f>
        <v/>
      </c>
      <c r="BE1736" t="str" cm="1">
        <f t="array" ref="BE1736">IF(BE1732="","",_xll.PBD(BE1732,"Primary Industry Group","","USD","",""))</f>
        <v/>
      </c>
      <c r="BF1736" t="str" cm="1">
        <f t="array" ref="BF1736">IF(BF1732="","",_xll.PBD(BF1732,"Primary Industry Group","","USD","",""))</f>
        <v/>
      </c>
      <c r="BG1736" t="str" cm="1">
        <f t="array" ref="BG1736">IF(BG1732="","",_xll.PBD(BG1732,"Primary Industry Group","","USD","",""))</f>
        <v/>
      </c>
      <c r="BH1736" t="str" cm="1">
        <f t="array" ref="BH1736">IF(BH1732="","",_xll.PBD(BH1732,"Primary Industry Group","","USD","",""))</f>
        <v/>
      </c>
      <c r="BI1736" t="str" cm="1">
        <f t="array" ref="BI1736">IF(BI1732="","",_xll.PBD(BI1732,"Primary Industry Group","","USD","",""))</f>
        <v/>
      </c>
      <c r="BJ1736" t="str" cm="1">
        <f t="array" ref="BJ1736">IF(BJ1732="","",_xll.PBD(BJ1732,"Primary Industry Group","","USD","",""))</f>
        <v/>
      </c>
      <c r="BK1736" t="str" cm="1">
        <f t="array" ref="BK1736">IF(BK1732="","",_xll.PBD(BK1732,"Primary Industry Group","","USD","",""))</f>
        <v/>
      </c>
      <c r="BL1736" t="str" cm="1">
        <f t="array" ref="BL1736">IF(BL1732="","",_xll.PBD(BL1732,"Primary Industry Group","","USD","",""))</f>
        <v/>
      </c>
      <c r="BM1736" t="str" cm="1">
        <f t="array" ref="BM1736">IF(BM1732="","",_xll.PBD(BM1732,"Primary Industry Group","","USD","",""))</f>
        <v/>
      </c>
      <c r="BN1736" t="str" cm="1">
        <f t="array" ref="BN1736">IF(BN1732="","",_xll.PBD(BN1732,"Primary Industry Group","","USD","",""))</f>
        <v/>
      </c>
      <c r="BO1736" t="str" cm="1">
        <f t="array" ref="BO1736">IF(BO1732="","",_xll.PBD(BO1732,"Primary Industry Group","","USD","",""))</f>
        <v/>
      </c>
      <c r="BP1736" t="str" cm="1">
        <f t="array" ref="BP1736">IF(BP1732="","",_xll.PBD(BP1732,"Primary Industry Group","","USD","",""))</f>
        <v/>
      </c>
      <c r="BQ1736" t="str" cm="1">
        <f t="array" ref="BQ1736">IF(BQ1732="","",_xll.PBD(BQ1732,"Primary Industry Group","","USD","",""))</f>
        <v/>
      </c>
      <c r="BR1736" t="str" cm="1">
        <f t="array" ref="BR1736">IF(BR1732="","",_xll.PBD(BR1732,"Primary Industry Group","","USD","",""))</f>
        <v/>
      </c>
      <c r="BS1736" t="str" cm="1">
        <f t="array" ref="BS1736">IF(BS1732="","",_xll.PBD(BS1732,"Primary Industry Group","","USD","",""))</f>
        <v/>
      </c>
      <c r="BT1736" t="str" cm="1">
        <f t="array" ref="BT1736">IF(BT1732="","",_xll.PBD(BT1732,"Primary Industry Group","","USD","",""))</f>
        <v/>
      </c>
      <c r="BU1736" t="str" cm="1">
        <f t="array" ref="BU1736">IF(BU1732="","",_xll.PBD(BU1732,"Primary Industry Group","","USD","",""))</f>
        <v/>
      </c>
      <c r="BV1736" t="str" cm="1">
        <f t="array" ref="BV1736">IF(BV1732="","",_xll.PBD(BV1732,"Primary Industry Group","","USD","",""))</f>
        <v/>
      </c>
      <c r="BW1736" t="str" cm="1">
        <f t="array" ref="BW1736">IF(BW1732="","",_xll.PBD(BW1732,"Primary Industry Group","","USD","",""))</f>
        <v/>
      </c>
      <c r="BX1736" t="str" cm="1">
        <f t="array" ref="BX1736">IF(BX1732="","",_xll.PBD(BX1732,"Primary Industry Group","","USD","",""))</f>
        <v/>
      </c>
      <c r="BY1736" t="str" cm="1">
        <f t="array" ref="BY1736">IF(BY1732="","",_xll.PBD(BY1732,"Primary Industry Group","","USD","",""))</f>
        <v/>
      </c>
      <c r="BZ1736" t="str" cm="1">
        <f t="array" ref="BZ1736">IF(BZ1732="","",_xll.PBD(BZ1732,"Primary Industry Group","","USD","",""))</f>
        <v/>
      </c>
      <c r="CA1736" t="str" cm="1">
        <f t="array" ref="CA1736">IF(CA1732="","",_xll.PBD(CA1732,"Primary Industry Group","","USD","",""))</f>
        <v/>
      </c>
      <c r="CB1736" t="str" cm="1">
        <f t="array" ref="CB1736">IF(CB1732="","",_xll.PBD(CB1732,"Primary Industry Group","","USD","",""))</f>
        <v/>
      </c>
      <c r="CC1736" t="str" cm="1">
        <f t="array" ref="CC1736">IF(CC1732="","",_xll.PBD(CC1732,"Primary Industry Group","","USD","",""))</f>
        <v/>
      </c>
      <c r="CD1736" t="str" cm="1">
        <f t="array" ref="CD1736">IF(CD1732="","",_xll.PBD(CD1732,"Primary Industry Group","","USD","",""))</f>
        <v/>
      </c>
      <c r="CE1736" t="str" cm="1">
        <f t="array" ref="CE1736">IF(CE1732="","",_xll.PBD(CE1732,"Primary Industry Group","","USD","",""))</f>
        <v/>
      </c>
      <c r="CF1736" t="str" cm="1">
        <f t="array" ref="CF1736">IF(CF1732="","",_xll.PBD(CF1732,"Primary Industry Group","","USD","",""))</f>
        <v/>
      </c>
      <c r="CG1736" t="str" cm="1">
        <f t="array" ref="CG1736">IF(CG1732="","",_xll.PBD(CG1732,"Primary Industry Group","","USD","",""))</f>
        <v/>
      </c>
      <c r="CH1736" t="str" cm="1">
        <f t="array" ref="CH1736">IF(CH1732="","",_xll.PBD(CH1732,"Primary Industry Group","","USD","",""))</f>
        <v/>
      </c>
      <c r="CI1736" t="str" cm="1">
        <f t="array" ref="CI1736">IF(CI1732="","",_xll.PBD(CI1732,"Primary Industry Group","","USD","",""))</f>
        <v/>
      </c>
      <c r="CJ1736" t="str" cm="1">
        <f t="array" ref="CJ1736">IF(CJ1732="","",_xll.PBD(CJ1732,"Primary Industry Group","","USD","",""))</f>
        <v/>
      </c>
      <c r="CK1736" t="str" cm="1">
        <f t="array" ref="CK1736">IF(CK1732="","",_xll.PBD(CK1732,"Primary Industry Group","","USD","",""))</f>
        <v/>
      </c>
      <c r="CL1736" t="str" cm="1">
        <f t="array" ref="CL1736">IF(CL1732="","",_xll.PBD(CL1732,"Primary Industry Group","","USD","",""))</f>
        <v/>
      </c>
      <c r="CM1736" t="str" cm="1">
        <f t="array" ref="CM1736">IF(CM1732="","",_xll.PBD(CM1732,"Primary Industry Group","","USD","",""))</f>
        <v/>
      </c>
      <c r="CN1736" t="str" cm="1">
        <f t="array" ref="CN1736">IF(CN1732="","",_xll.PBD(CN1732,"Primary Industry Group","","USD","",""))</f>
        <v/>
      </c>
      <c r="CO1736" t="str" cm="1">
        <f t="array" ref="CO1736">IF(CO1732="","",_xll.PBD(CO1732,"Primary Industry Group","","USD","",""))</f>
        <v/>
      </c>
      <c r="CP1736" t="str" cm="1">
        <f t="array" ref="CP1736">IF(CP1732="","",_xll.PBD(CP1732,"Primary Industry Group","","USD","",""))</f>
        <v/>
      </c>
      <c r="CQ1736" t="str" cm="1">
        <f t="array" ref="CQ1736">IF(CQ1732="","",_xll.PBD(CQ1732,"Primary Industry Group","","USD","",""))</f>
        <v/>
      </c>
      <c r="CR1736" t="str" cm="1">
        <f t="array" ref="CR1736">IF(CR1732="","",_xll.PBD(CR1732,"Primary Industry Group","","USD","",""))</f>
        <v/>
      </c>
      <c r="CS1736" t="str" cm="1">
        <f t="array" ref="CS1736">IF(CS1732="","",_xll.PBD(CS1732,"Primary Industry Group","","USD","",""))</f>
        <v/>
      </c>
      <c r="CT1736" t="str" cm="1">
        <f t="array" ref="CT1736">IF(CT1732="","",_xll.PBD(CT1732,"Primary Industry Group","","USD","",""))</f>
        <v/>
      </c>
      <c r="CU1736" t="str" cm="1">
        <f t="array" ref="CU1736">IF(CU1732="","",_xll.PBD(CU1732,"Primary Industry Group","","USD","",""))</f>
        <v/>
      </c>
      <c r="CV1736" t="str" cm="1">
        <f t="array" ref="CV1736">IF(CV1732="","",_xll.PBD(CV1732,"Primary Industry Group","","USD","",""))</f>
        <v/>
      </c>
      <c r="CW1736" t="str" cm="1">
        <f t="array" ref="CW1736">IF(CW1732="","",_xll.PBD(CW1732,"Primary Industry Group","","USD","",""))</f>
        <v/>
      </c>
      <c r="CX1736" t="str" cm="1">
        <f t="array" ref="CX1736">IF(CX1732="","",_xll.PBD(CX1732,"Primary Industry Group","","USD","",""))</f>
        <v/>
      </c>
      <c r="CY1736" t="str" cm="1">
        <f t="array" ref="CY1736">IF(CY1732="","",_xll.PBD(CY1732,"Primary Industry Group","","USD","",""))</f>
        <v/>
      </c>
      <c r="CZ1736" t="str" cm="1">
        <f t="array" ref="CZ1736">IF(CZ1732="","",_xll.PBD(CZ1732,"Primary Industry Group","","USD","",""))</f>
        <v/>
      </c>
      <c r="DA1736" t="str" cm="1">
        <f t="array" ref="DA1736">IF(DA1732="","",_xll.PBD(DA1732,"Primary Industry Group","","USD","",""))</f>
        <v/>
      </c>
      <c r="DB1736" t="str" cm="1">
        <f t="array" ref="DB1736">IF(DB1732="","",_xll.PBD(DB1732,"Primary Industry Group","","USD","",""))</f>
        <v/>
      </c>
      <c r="DC1736" t="str" cm="1">
        <f t="array" ref="DC1736">IF(DC1732="","",_xll.PBD(DC1732,"Primary Industry Group","","USD","",""))</f>
        <v/>
      </c>
      <c r="DD1736" t="str" cm="1">
        <f t="array" ref="DD1736">IF(DD1732="","",_xll.PBD(DD1732,"Primary Industry Group","","USD","",""))</f>
        <v/>
      </c>
      <c r="DE1736" t="str" cm="1">
        <f t="array" ref="DE1736">IF(DE1732="","",_xll.PBD(DE1732,"Primary Industry Group","","USD","",""))</f>
        <v/>
      </c>
      <c r="DF1736" t="str" cm="1">
        <f t="array" ref="DF1736">IF(DF1732="","",_xll.PBD(DF1732,"Primary Industry Group","","USD","",""))</f>
        <v/>
      </c>
      <c r="DG1736" t="str" cm="1">
        <f t="array" ref="DG1736">IF(DG1732="","",_xll.PBD(DG1732,"Primary Industry Group","","USD","",""))</f>
        <v/>
      </c>
      <c r="DH1736" t="str" cm="1">
        <f t="array" ref="DH1736">IF(DH1732="","",_xll.PBD(DH1732,"Primary Industry Group","","USD","",""))</f>
        <v/>
      </c>
      <c r="DI1736" t="str" cm="1">
        <f t="array" ref="DI1736">IF(DI1732="","",_xll.PBD(DI1732,"Primary Industry Group","","USD","",""))</f>
        <v/>
      </c>
      <c r="DJ1736" t="str" cm="1">
        <f t="array" ref="DJ1736">IF(DJ1732="","",_xll.PBD(DJ1732,"Primary Industry Group","","USD","",""))</f>
        <v/>
      </c>
      <c r="DK1736" t="str" cm="1">
        <f t="array" ref="DK1736">IF(DK1732="","",_xll.PBD(DK1732,"Primary Industry Group","","USD","",""))</f>
        <v/>
      </c>
      <c r="DL1736" t="str" cm="1">
        <f t="array" ref="DL1736">IF(DL1732="","",_xll.PBD(DL1732,"Primary Industry Group","","USD","",""))</f>
        <v/>
      </c>
      <c r="DM1736" t="str" cm="1">
        <f t="array" ref="DM1736">IF(DM1732="","",_xll.PBD(DM1732,"Primary Industry Group","","USD","",""))</f>
        <v/>
      </c>
      <c r="DN1736" t="str" cm="1">
        <f t="array" ref="DN1736">IF(DN1732="","",_xll.PBD(DN1732,"Primary Industry Group","","USD","",""))</f>
        <v/>
      </c>
      <c r="DO1736" t="str" cm="1">
        <f t="array" ref="DO1736">IF(DO1732="","",_xll.PBD(DO1732,"Primary Industry Group","","USD","",""))</f>
        <v/>
      </c>
      <c r="DP1736" t="str" cm="1">
        <f t="array" ref="DP1736">IF(DP1732="","",_xll.PBD(DP1732,"Primary Industry Group","","USD","",""))</f>
        <v/>
      </c>
      <c r="DQ1736" t="str" cm="1">
        <f t="array" ref="DQ1736">IF(DQ1732="","",_xll.PBD(DQ1732,"Primary Industry Group","","USD","",""))</f>
        <v/>
      </c>
      <c r="DR1736" t="str" cm="1">
        <f t="array" ref="DR1736">IF(DR1732="","",_xll.PBD(DR1732,"Primary Industry Group","","USD","",""))</f>
        <v/>
      </c>
      <c r="DS1736" t="str" cm="1">
        <f t="array" ref="DS1736">IF(DS1732="","",_xll.PBD(DS1732,"Primary Industry Group","","USD","",""))</f>
        <v/>
      </c>
      <c r="DT1736" t="str" cm="1">
        <f t="array" ref="DT1736">IF(DT1732="","",_xll.PBD(DT1732,"Primary Industry Group","","USD","",""))</f>
        <v/>
      </c>
      <c r="DU1736" t="str" cm="1">
        <f t="array" ref="DU1736">IF(DU1732="","",_xll.PBD(DU1732,"Primary Industry Group","","USD","",""))</f>
        <v/>
      </c>
      <c r="DV1736" t="str" cm="1">
        <f t="array" ref="DV1736">IF(DV1732="","",_xll.PBD(DV1732,"Primary Industry Group","","USD","",""))</f>
        <v/>
      </c>
      <c r="DW1736" t="str" cm="1">
        <f t="array" ref="DW1736">IF(DW1732="","",_xll.PBD(DW1732,"Primary Industry Group","","USD","",""))</f>
        <v/>
      </c>
      <c r="DX1736" t="str" cm="1">
        <f t="array" ref="DX1736">IF(DX1732="","",_xll.PBD(DX1732,"Primary Industry Group","","USD","",""))</f>
        <v/>
      </c>
      <c r="DY1736" t="str" cm="1">
        <f t="array" ref="DY1736">IF(DY1732="","",_xll.PBD(DY1732,"Primary Industry Group","","USD","",""))</f>
        <v/>
      </c>
      <c r="DZ1736" t="str" cm="1">
        <f t="array" ref="DZ1736">IF(DZ1732="","",_xll.PBD(DZ1732,"Primary Industry Group","","USD","",""))</f>
        <v/>
      </c>
      <c r="EA1736" t="str" cm="1">
        <f t="array" ref="EA1736">IF(EA1732="","",_xll.PBD(EA1732,"Primary Industry Group","","USD","",""))</f>
        <v/>
      </c>
      <c r="EB1736" t="str" cm="1">
        <f t="array" ref="EB1736">IF(EB1732="","",_xll.PBD(EB1732,"Primary Industry Group","","USD","",""))</f>
        <v/>
      </c>
      <c r="EC1736" t="str" cm="1">
        <f t="array" ref="EC1736">IF(EC1732="","",_xll.PBD(EC1732,"Primary Industry Group","","USD","",""))</f>
        <v/>
      </c>
      <c r="ED1736" t="str" cm="1">
        <f t="array" ref="ED1736">IF(ED1732="","",_xll.PBD(ED1732,"Primary Industry Group","","USD","",""))</f>
        <v/>
      </c>
      <c r="EE1736" t="str" cm="1">
        <f t="array" ref="EE1736">IF(EE1732="","",_xll.PBD(EE1732,"Primary Industry Group","","USD","",""))</f>
        <v/>
      </c>
      <c r="EF1736" t="str" cm="1">
        <f t="array" ref="EF1736">IF(EF1732="","",_xll.PBD(EF1732,"Primary Industry Group","","USD","",""))</f>
        <v/>
      </c>
      <c r="EG1736" t="str" cm="1">
        <f t="array" ref="EG1736">IF(EG1732="","",_xll.PBD(EG1732,"Primary Industry Group","","USD","",""))</f>
        <v/>
      </c>
      <c r="EH1736" t="str" cm="1">
        <f t="array" ref="EH1736">IF(EH1732="","",_xll.PBD(EH1732,"Primary Industry Group","","USD","",""))</f>
        <v/>
      </c>
      <c r="EI1736" t="str" cm="1">
        <f t="array" ref="EI1736">IF(EI1732="","",_xll.PBD(EI1732,"Primary Industry Group","","USD","",""))</f>
        <v/>
      </c>
      <c r="EJ1736" t="str" cm="1">
        <f t="array" ref="EJ1736">IF(EJ1732="","",_xll.PBD(EJ1732,"Primary Industry Group","","USD","",""))</f>
        <v/>
      </c>
      <c r="EK1736" t="str" cm="1">
        <f t="array" ref="EK1736">IF(EK1732="","",_xll.PBD(EK1732,"Primary Industry Group","","USD","",""))</f>
        <v/>
      </c>
      <c r="EL1736" t="str" cm="1">
        <f t="array" ref="EL1736">IF(EL1732="","",_xll.PBD(EL1732,"Primary Industry Group","","USD","",""))</f>
        <v/>
      </c>
      <c r="EM1736" t="str" cm="1">
        <f t="array" ref="EM1736">IF(EM1732="","",_xll.PBD(EM1732,"Primary Industry Group","","USD","",""))</f>
        <v/>
      </c>
      <c r="EN1736" t="str" cm="1">
        <f t="array" ref="EN1736">IF(EN1732="","",_xll.PBD(EN1732,"Primary Industry Group","","USD","",""))</f>
        <v/>
      </c>
      <c r="EO1736" t="str" cm="1">
        <f t="array" ref="EO1736">IF(EO1732="","",_xll.PBD(EO1732,"Primary Industry Group","","USD","",""))</f>
        <v/>
      </c>
      <c r="EP1736" t="str" cm="1">
        <f t="array" ref="EP1736">IF(EP1732="","",_xll.PBD(EP1732,"Primary Industry Group","","USD","",""))</f>
        <v/>
      </c>
      <c r="EQ1736" t="str" cm="1">
        <f t="array" ref="EQ1736">IF(EQ1732="","",_xll.PBD(EQ1732,"Primary Industry Group","","USD","",""))</f>
        <v/>
      </c>
      <c r="ER1736" t="str" cm="1">
        <f t="array" ref="ER1736">IF(ER1732="","",_xll.PBD(ER1732,"Primary Industry Group","","USD","",""))</f>
        <v/>
      </c>
      <c r="ES1736" t="str" cm="1">
        <f t="array" ref="ES1736">IF(ES1732="","",_xll.PBD(ES1732,"Primary Industry Group","","USD","",""))</f>
        <v/>
      </c>
      <c r="ET1736" t="str" cm="1">
        <f t="array" ref="ET1736">IF(ET1732="","",_xll.PBD(ET1732,"Primary Industry Group","","USD","",""))</f>
        <v/>
      </c>
      <c r="EU1736" t="str" cm="1">
        <f t="array" ref="EU1736">IF(EU1732="","",_xll.PBD(EU1732,"Primary Industry Group","","USD","",""))</f>
        <v/>
      </c>
      <c r="EV1736" t="str" cm="1">
        <f t="array" ref="EV1736">IF(EV1732="","",_xll.PBD(EV1732,"Primary Industry Group","","USD","",""))</f>
        <v/>
      </c>
      <c r="EW1736" t="str" cm="1">
        <f t="array" ref="EW1736">IF(EW1732="","",_xll.PBD(EW1732,"Primary Industry Group","","USD","",""))</f>
        <v/>
      </c>
      <c r="EX1736" t="str" cm="1">
        <f t="array" ref="EX1736">IF(EX1732="","",_xll.PBD(EX1732,"Primary Industry Group","","USD","",""))</f>
        <v/>
      </c>
      <c r="EY1736" t="str" cm="1">
        <f t="array" ref="EY1736">IF(EY1732="","",_xll.PBD(EY1732,"Primary Industry Group","","USD","",""))</f>
        <v/>
      </c>
      <c r="EZ1736" t="str" cm="1">
        <f t="array" ref="EZ1736">IF(EZ1732="","",_xll.PBD(EZ1732,"Primary Industry Group","","USD","",""))</f>
        <v/>
      </c>
      <c r="FA1736" t="str" cm="1">
        <f t="array" ref="FA1736">IF(FA1732="","",_xll.PBD(FA1732,"Primary Industry Group","","USD","",""))</f>
        <v/>
      </c>
      <c r="FB1736" t="str" cm="1">
        <f t="array" ref="FB1736">IF(FB1732="","",_xll.PBD(FB1732,"Primary Industry Group","","USD","",""))</f>
        <v/>
      </c>
      <c r="FC1736" t="str" cm="1">
        <f t="array" ref="FC1736">IF(FC1732="","",_xll.PBD(FC1732,"Primary Industry Group","","USD","",""))</f>
        <v/>
      </c>
      <c r="FD1736" t="str" cm="1">
        <f t="array" ref="FD1736">IF(FD1732="","",_xll.PBD(FD1732,"Primary Industry Group","","USD","",""))</f>
        <v/>
      </c>
      <c r="FE1736" t="str" cm="1">
        <f t="array" ref="FE1736">IF(FE1732="","",_xll.PBD(FE1732,"Primary Industry Group","","USD","",""))</f>
        <v/>
      </c>
      <c r="FF1736" t="str" cm="1">
        <f t="array" ref="FF1736">IF(FF1732="","",_xll.PBD(FF1732,"Primary Industry Group","","USD","",""))</f>
        <v/>
      </c>
      <c r="FG1736" t="str" cm="1">
        <f t="array" ref="FG1736">IF(FG1732="","",_xll.PBD(FG1732,"Primary Industry Group","","USD","",""))</f>
        <v/>
      </c>
      <c r="FH1736" t="str" cm="1">
        <f t="array" ref="FH1736">IF(FH1732="","",_xll.PBD(FH1732,"Primary Industry Group","","USD","",""))</f>
        <v/>
      </c>
      <c r="FI1736" t="str" cm="1">
        <f t="array" ref="FI1736">IF(FI1732="","",_xll.PBD(FI1732,"Primary Industry Group","","USD","",""))</f>
        <v/>
      </c>
      <c r="FJ1736" t="str" cm="1">
        <f t="array" ref="FJ1736">IF(FJ1732="","",_xll.PBD(FJ1732,"Primary Industry Group","","USD","",""))</f>
        <v/>
      </c>
      <c r="FK1736" t="str" cm="1">
        <f t="array" ref="FK1736">IF(FK1732="","",_xll.PBD(FK1732,"Primary Industry Group","","USD","",""))</f>
        <v/>
      </c>
      <c r="FL1736" t="str" cm="1">
        <f t="array" ref="FL1736">IF(FL1732="","",_xll.PBD(FL1732,"Primary Industry Group","","USD","",""))</f>
        <v/>
      </c>
      <c r="FM1736" t="str" cm="1">
        <f t="array" ref="FM1736">IF(FM1732="","",_xll.PBD(FM1732,"Primary Industry Group","","USD","",""))</f>
        <v/>
      </c>
      <c r="FN1736" t="str" cm="1">
        <f t="array" ref="FN1736">IF(FN1732="","",_xll.PBD(FN1732,"Primary Industry Group","","USD","",""))</f>
        <v/>
      </c>
      <c r="FO1736" t="str" cm="1">
        <f t="array" ref="FO1736">IF(FO1732="","",_xll.PBD(FO1732,"Primary Industry Group","","USD","",""))</f>
        <v/>
      </c>
      <c r="FP1736" t="str" cm="1">
        <f t="array" ref="FP1736">IF(FP1732="","",_xll.PBD(FP1732,"Primary Industry Group","","USD","",""))</f>
        <v/>
      </c>
      <c r="FQ1736" t="str" cm="1">
        <f t="array" ref="FQ1736">IF(FQ1732="","",_xll.PBD(FQ1732,"Primary Industry Group","","USD","",""))</f>
        <v/>
      </c>
      <c r="FR1736" t="str" cm="1">
        <f t="array" ref="FR1736">IF(FR1732="","",_xll.PBD(FR1732,"Primary Industry Group","","USD","",""))</f>
        <v/>
      </c>
      <c r="FS1736" t="str" cm="1">
        <f t="array" ref="FS1736">IF(FS1732="","",_xll.PBD(FS1732,"Primary Industry Group","","USD","",""))</f>
        <v/>
      </c>
      <c r="FT1736" t="str" cm="1">
        <f t="array" ref="FT1736">IF(FT1732="","",_xll.PBD(FT1732,"Primary Industry Group","","USD","",""))</f>
        <v/>
      </c>
      <c r="FU1736" t="str" cm="1">
        <f t="array" ref="FU1736">IF(FU1732="","",_xll.PBD(FU1732,"Primary Industry Group","","USD","",""))</f>
        <v/>
      </c>
      <c r="FV1736" t="str" cm="1">
        <f t="array" ref="FV1736">IF(FV1732="","",_xll.PBD(FV1732,"Primary Industry Group","","USD","",""))</f>
        <v/>
      </c>
      <c r="FW1736" t="str" cm="1">
        <f t="array" ref="FW1736">IF(FW1732="","",_xll.PBD(FW1732,"Primary Industry Group","","USD","",""))</f>
        <v/>
      </c>
      <c r="FX1736" t="str" cm="1">
        <f t="array" ref="FX1736">IF(FX1732="","",_xll.PBD(FX1732,"Primary Industry Group","","USD","",""))</f>
        <v/>
      </c>
      <c r="FY1736" t="str" cm="1">
        <f t="array" ref="FY1736">IF(FY1732="","",_xll.PBD(FY1732,"Primary Industry Group","","USD","",""))</f>
        <v/>
      </c>
      <c r="FZ1736" t="str" cm="1">
        <f t="array" ref="FZ1736">IF(FZ1732="","",_xll.PBD(FZ1732,"Primary Industry Group","","USD","",""))</f>
        <v/>
      </c>
      <c r="GA1736" t="str" cm="1">
        <f t="array" ref="GA1736">IF(GA1732="","",_xll.PBD(GA1732,"Primary Industry Group","","USD","",""))</f>
        <v/>
      </c>
      <c r="GB1736" t="str" cm="1">
        <f t="array" ref="GB1736">IF(GB1732="","",_xll.PBD(GB1732,"Primary Industry Group","","USD","",""))</f>
        <v/>
      </c>
      <c r="GC1736" t="str" cm="1">
        <f t="array" ref="GC1736">IF(GC1732="","",_xll.PBD(GC1732,"Primary Industry Group","","USD","",""))</f>
        <v/>
      </c>
      <c r="GD1736" t="str" cm="1">
        <f t="array" ref="GD1736">IF(GD1732="","",_xll.PBD(GD1732,"Primary Industry Group","","USD","",""))</f>
        <v/>
      </c>
      <c r="GE1736" t="str" cm="1">
        <f t="array" ref="GE1736">IF(GE1732="","",_xll.PBD(GE1732,"Primary Industry Group","","USD","",""))</f>
        <v/>
      </c>
      <c r="GF1736" t="str" cm="1">
        <f t="array" ref="GF1736">IF(GF1732="","",_xll.PBD(GF1732,"Primary Industry Group","","USD","",""))</f>
        <v/>
      </c>
      <c r="GG1736" t="str" cm="1">
        <f t="array" ref="GG1736">IF(GG1732="","",_xll.PBD(GG1732,"Primary Industry Group","","USD","",""))</f>
        <v/>
      </c>
      <c r="GH1736" t="str" cm="1">
        <f t="array" ref="GH1736">IF(GH1732="","",_xll.PBD(GH1732,"Primary Industry Group","","USD","",""))</f>
        <v/>
      </c>
      <c r="GI1736" t="str" cm="1">
        <f t="array" ref="GI1736">IF(GI1732="","",_xll.PBD(GI1732,"Primary Industry Group","","USD","",""))</f>
        <v/>
      </c>
      <c r="GJ1736" t="str" cm="1">
        <f t="array" ref="GJ1736">IF(GJ1732="","",_xll.PBD(GJ1732,"Primary Industry Group","","USD","",""))</f>
        <v/>
      </c>
      <c r="GK1736" t="str" cm="1">
        <f t="array" ref="GK1736">IF(GK1732="","",_xll.PBD(GK1732,"Primary Industry Group","","USD","",""))</f>
        <v/>
      </c>
      <c r="GL1736" t="str" cm="1">
        <f t="array" ref="GL1736">IF(GL1732="","",_xll.PBD(GL1732,"Primary Industry Group","","USD","",""))</f>
        <v/>
      </c>
      <c r="GM1736" t="str" cm="1">
        <f t="array" ref="GM1736">IF(GM1732="","",_xll.PBD(GM1732,"Primary Industry Group","","USD","",""))</f>
        <v/>
      </c>
      <c r="GN1736" t="str" cm="1">
        <f t="array" ref="GN1736">IF(GN1732="","",_xll.PBD(GN1732,"Primary Industry Group","","USD","",""))</f>
        <v/>
      </c>
      <c r="GO1736" t="str" cm="1">
        <f t="array" ref="GO1736">IF(GO1732="","",_xll.PBD(GO1732,"Primary Industry Group","","USD","",""))</f>
        <v/>
      </c>
      <c r="GP1736" t="str" cm="1">
        <f t="array" ref="GP1736">IF(GP1732="","",_xll.PBD(GP1732,"Primary Industry Group","","USD","",""))</f>
        <v/>
      </c>
      <c r="GQ1736" t="str" cm="1">
        <f t="array" ref="GQ1736">IF(GQ1732="","",_xll.PBD(GQ1732,"Primary Industry Group","","USD","",""))</f>
        <v/>
      </c>
      <c r="GR1736" t="str" cm="1">
        <f t="array" ref="GR1736">IF(GR1732="","",_xll.PBD(GR1732,"Primary Industry Group","","USD","",""))</f>
        <v/>
      </c>
      <c r="GS1736" t="str" cm="1">
        <f t="array" ref="GS1736">IF(GS1732="","",_xll.PBD(GS1732,"Primary Industry Group","","USD","",""))</f>
        <v/>
      </c>
      <c r="GT1736" t="str" cm="1">
        <f t="array" ref="GT1736">IF(GT1732="","",_xll.PBD(GT1732,"Primary Industry Group","","USD","",""))</f>
        <v/>
      </c>
      <c r="GU1736" t="str" cm="1">
        <f t="array" ref="GU1736">IF(GU1732="","",_xll.PBD(GU1732,"Primary Industry Group","","USD","",""))</f>
        <v/>
      </c>
      <c r="GV1736" t="str" cm="1">
        <f t="array" ref="GV1736">IF(GV1732="","",_xll.PBD(GV1732,"Primary Industry Group","","USD","",""))</f>
        <v/>
      </c>
      <c r="GW1736" t="str" cm="1">
        <f t="array" ref="GW1736">IF(GW1732="","",_xll.PBD(GW1732,"Primary Industry Group","","USD","",""))</f>
        <v/>
      </c>
      <c r="GX1736" t="str" cm="1">
        <f t="array" ref="GX1736">IF(GX1732="","",_xll.PBD(GX1732,"Primary Industry Group","","USD","",""))</f>
        <v/>
      </c>
      <c r="GY1736" t="str" cm="1">
        <f t="array" ref="GY1736">IF(GY1732="","",_xll.PBD(GY1732,"Primary Industry Group","","USD","",""))</f>
        <v/>
      </c>
      <c r="GZ1736" t="str" cm="1">
        <f t="array" ref="GZ1736">IF(GZ1732="","",_xll.PBD(GZ1732,"Primary Industry Group","","USD","",""))</f>
        <v/>
      </c>
      <c r="HA1736" t="str" cm="1">
        <f t="array" ref="HA1736">IF(HA1732="","",_xll.PBD(HA1732,"Primary Industry Group","","USD","",""))</f>
        <v/>
      </c>
      <c r="HB1736" t="str" cm="1">
        <f t="array" ref="HB1736">IF(HB1732="","",_xll.PBD(HB1732,"Primary Industry Group","","USD","",""))</f>
        <v/>
      </c>
      <c r="HC1736" t="str" cm="1">
        <f t="array" ref="HC1736">IF(HC1732="","",_xll.PBD(HC1732,"Primary Industry Group","","USD","",""))</f>
        <v/>
      </c>
      <c r="HD1736" t="str" cm="1">
        <f t="array" ref="HD1736">IF(HD1732="","",_xll.PBD(HD1732,"Primary Industry Group","","USD","",""))</f>
        <v/>
      </c>
      <c r="HE1736" t="str" cm="1">
        <f t="array" ref="HE1736">IF(HE1732="","",_xll.PBD(HE1732,"Primary Industry Group","","USD","",""))</f>
        <v/>
      </c>
      <c r="HF1736" t="str" cm="1">
        <f t="array" ref="HF1736">IF(HF1732="","",_xll.PBD(HF1732,"Primary Industry Group","","USD","",""))</f>
        <v/>
      </c>
      <c r="HG1736" t="str" cm="1">
        <f t="array" ref="HG1736">IF(HG1732="","",_xll.PBD(HG1732,"Primary Industry Group","","USD","",""))</f>
        <v/>
      </c>
      <c r="HH1736" t="str" cm="1">
        <f t="array" ref="HH1736">IF(HH1732="","",_xll.PBD(HH1732,"Primary Industry Group","","USD","",""))</f>
        <v/>
      </c>
      <c r="HI1736" t="str" cm="1">
        <f t="array" ref="HI1736">IF(HI1732="","",_xll.PBD(HI1732,"Primary Industry Group","","USD","",""))</f>
        <v/>
      </c>
      <c r="HJ1736" t="str" cm="1">
        <f t="array" ref="HJ1736">IF(HJ1732="","",_xll.PBD(HJ1732,"Primary Industry Group","","USD","",""))</f>
        <v/>
      </c>
      <c r="HK1736" t="str" cm="1">
        <f t="array" ref="HK1736">IF(HK1732="","",_xll.PBD(HK1732,"Primary Industry Group","","USD","",""))</f>
        <v/>
      </c>
      <c r="HL1736" t="str" cm="1">
        <f t="array" ref="HL1736">IF(HL1732="","",_xll.PBD(HL1732,"Primary Industry Group","","USD","",""))</f>
        <v/>
      </c>
      <c r="HM1736" t="str" cm="1">
        <f t="array" ref="HM1736">IF(HM1732="","",_xll.PBD(HM1732,"Primary Industry Group","","USD","",""))</f>
        <v/>
      </c>
      <c r="HN1736" t="str" cm="1">
        <f t="array" ref="HN1736">IF(HN1732="","",_xll.PBD(HN1732,"Primary Industry Group","","USD","",""))</f>
        <v/>
      </c>
      <c r="HO1736" t="str" cm="1">
        <f t="array" ref="HO1736">IF(HO1732="","",_xll.PBD(HO1732,"Primary Industry Group","","USD","",""))</f>
        <v/>
      </c>
      <c r="HP1736" t="str" cm="1">
        <f t="array" ref="HP1736">IF(HP1732="","",_xll.PBD(HP1732,"Primary Industry Group","","USD","",""))</f>
        <v/>
      </c>
      <c r="HQ1736" t="str" cm="1">
        <f t="array" ref="HQ1736">IF(HQ1732="","",_xll.PBD(HQ1732,"Primary Industry Group","","USD","",""))</f>
        <v/>
      </c>
      <c r="HR1736" t="str" cm="1">
        <f t="array" ref="HR1736">IF(HR1732="","",_xll.PBD(HR1732,"Primary Industry Group","","USD","",""))</f>
        <v/>
      </c>
      <c r="HS1736" t="str" cm="1">
        <f t="array" ref="HS1736">IF(HS1732="","",_xll.PBD(HS1732,"Primary Industry Group","","USD","",""))</f>
        <v/>
      </c>
      <c r="HT1736" t="str" cm="1">
        <f t="array" ref="HT1736">IF(HT1732="","",_xll.PBD(HT1732,"Primary Industry Group","","USD","",""))</f>
        <v/>
      </c>
      <c r="HU1736" t="str" cm="1">
        <f t="array" ref="HU1736">IF(HU1732="","",_xll.PBD(HU1732,"Primary Industry Group","","USD","",""))</f>
        <v/>
      </c>
      <c r="HV1736" t="str" cm="1">
        <f t="array" ref="HV1736">IF(HV1732="","",_xll.PBD(HV1732,"Primary Industry Group","","USD","",""))</f>
        <v/>
      </c>
      <c r="HW1736" t="str" cm="1">
        <f t="array" ref="HW1736">IF(HW1732="","",_xll.PBD(HW1732,"Primary Industry Group","","USD","",""))</f>
        <v/>
      </c>
      <c r="HX1736" t="str" cm="1">
        <f t="array" ref="HX1736">IF(HX1732="","",_xll.PBD(HX1732,"Primary Industry Group","","USD","",""))</f>
        <v/>
      </c>
      <c r="HY1736" t="str" cm="1">
        <f t="array" ref="HY1736">IF(HY1732="","",_xll.PBD(HY1732,"Primary Industry Group","","USD","",""))</f>
        <v/>
      </c>
      <c r="HZ1736" t="str" cm="1">
        <f t="array" ref="HZ1736">IF(HZ1732="","",_xll.PBD(HZ1732,"Primary Industry Group","","USD","",""))</f>
        <v/>
      </c>
      <c r="IA1736" t="str" cm="1">
        <f t="array" ref="IA1736">IF(IA1732="","",_xll.PBD(IA1732,"Primary Industry Group","","USD","",""))</f>
        <v/>
      </c>
      <c r="IB1736" t="str" cm="1">
        <f t="array" ref="IB1736">IF(IB1732="","",_xll.PBD(IB1732,"Primary Industry Group","","USD","",""))</f>
        <v/>
      </c>
      <c r="IC1736" t="str" cm="1">
        <f t="array" ref="IC1736">IF(IC1732="","",_xll.PBD(IC1732,"Primary Industry Group","","USD","",""))</f>
        <v/>
      </c>
      <c r="ID1736" t="str" cm="1">
        <f t="array" ref="ID1736">IF(ID1732="","",_xll.PBD(ID1732,"Primary Industry Group","","USD","",""))</f>
        <v/>
      </c>
      <c r="IE1736" t="str" cm="1">
        <f t="array" ref="IE1736">IF(IE1732="","",_xll.PBD(IE1732,"Primary Industry Group","","USD","",""))</f>
        <v/>
      </c>
    </row>
    <row r="1737" spans="2:239" x14ac:dyDescent="0.2">
      <c r="B1737" t="s">
        <v>2703</v>
      </c>
      <c r="C1737" t="str" cm="1">
        <f t="array" aca="1" ref="C1737" ca="1">IF(C1732="","",_xll.PBD(C1732,"Primary Industry Sector","","USD","",""))</f>
        <v>Consumer Products and Services (B2C)</v>
      </c>
      <c r="D1737" t="str" cm="1">
        <f t="array" aca="1" ref="D1737" ca="1">IF(D1732="","",_xll.PBD(D1732,"Primary Industry Sector","","USD","",""))</f>
        <v/>
      </c>
      <c r="E1737" t="str" cm="1">
        <f t="array" ref="E1737">IF(E1732="","",_xll.PBD(E1732,"Primary Industry Sector","","USD","",""))</f>
        <v/>
      </c>
      <c r="F1737" t="str" cm="1">
        <f t="array" ref="F1737">IF(F1732="","",_xll.PBD(F1732,"Primary Industry Sector","","USD","",""))</f>
        <v/>
      </c>
      <c r="G1737" t="str" cm="1">
        <f t="array" ref="G1737">IF(G1732="","",_xll.PBD(G1732,"Primary Industry Sector","","USD","",""))</f>
        <v/>
      </c>
      <c r="H1737" t="str" cm="1">
        <f t="array" ref="H1737">IF(H1732="","",_xll.PBD(H1732,"Primary Industry Sector","","USD","",""))</f>
        <v/>
      </c>
      <c r="I1737" t="str" cm="1">
        <f t="array" ref="I1737">IF(I1732="","",_xll.PBD(I1732,"Primary Industry Sector","","USD","",""))</f>
        <v/>
      </c>
      <c r="J1737" t="str" cm="1">
        <f t="array" ref="J1737">IF(J1732="","",_xll.PBD(J1732,"Primary Industry Sector","","USD","",""))</f>
        <v/>
      </c>
      <c r="K1737" t="str" cm="1">
        <f t="array" ref="K1737">IF(K1732="","",_xll.PBD(K1732,"Primary Industry Sector","","USD","",""))</f>
        <v/>
      </c>
      <c r="L1737" t="str" cm="1">
        <f t="array" ref="L1737">IF(L1732="","",_xll.PBD(L1732,"Primary Industry Sector","","USD","",""))</f>
        <v/>
      </c>
      <c r="M1737" t="str" cm="1">
        <f t="array" ref="M1737">IF(M1732="","",_xll.PBD(M1732,"Primary Industry Sector","","USD","",""))</f>
        <v/>
      </c>
      <c r="N1737" t="str" cm="1">
        <f t="array" ref="N1737">IF(N1732="","",_xll.PBD(N1732,"Primary Industry Sector","","USD","",""))</f>
        <v/>
      </c>
      <c r="O1737" t="str" cm="1">
        <f t="array" ref="O1737">IF(O1732="","",_xll.PBD(O1732,"Primary Industry Sector","","USD","",""))</f>
        <v/>
      </c>
      <c r="P1737" t="str" cm="1">
        <f t="array" ref="P1737">IF(P1732="","",_xll.PBD(P1732,"Primary Industry Sector","","USD","",""))</f>
        <v/>
      </c>
      <c r="Q1737" t="str" cm="1">
        <f t="array" ref="Q1737">IF(Q1732="","",_xll.PBD(Q1732,"Primary Industry Sector","","USD","",""))</f>
        <v/>
      </c>
      <c r="R1737" t="str" cm="1">
        <f t="array" ref="R1737">IF(R1732="","",_xll.PBD(R1732,"Primary Industry Sector","","USD","",""))</f>
        <v/>
      </c>
      <c r="S1737" t="str" cm="1">
        <f t="array" ref="S1737">IF(S1732="","",_xll.PBD(S1732,"Primary Industry Sector","","USD","",""))</f>
        <v/>
      </c>
      <c r="T1737" t="str" cm="1">
        <f t="array" ref="T1737">IF(T1732="","",_xll.PBD(T1732,"Primary Industry Sector","","USD","",""))</f>
        <v/>
      </c>
      <c r="U1737" t="str" cm="1">
        <f t="array" ref="U1737">IF(U1732="","",_xll.PBD(U1732,"Primary Industry Sector","","USD","",""))</f>
        <v/>
      </c>
      <c r="V1737" t="str" cm="1">
        <f t="array" ref="V1737">IF(V1732="","",_xll.PBD(V1732,"Primary Industry Sector","","USD","",""))</f>
        <v/>
      </c>
      <c r="W1737" t="str" cm="1">
        <f t="array" ref="W1737">IF(W1732="","",_xll.PBD(W1732,"Primary Industry Sector","","USD","",""))</f>
        <v/>
      </c>
      <c r="X1737" t="str" cm="1">
        <f t="array" ref="X1737">IF(X1732="","",_xll.PBD(X1732,"Primary Industry Sector","","USD","",""))</f>
        <v/>
      </c>
      <c r="Y1737" t="str" cm="1">
        <f t="array" ref="Y1737">IF(Y1732="","",_xll.PBD(Y1732,"Primary Industry Sector","","USD","",""))</f>
        <v/>
      </c>
      <c r="Z1737" t="str" cm="1">
        <f t="array" ref="Z1737">IF(Z1732="","",_xll.PBD(Z1732,"Primary Industry Sector","","USD","",""))</f>
        <v/>
      </c>
      <c r="AA1737" t="str" cm="1">
        <f t="array" ref="AA1737">IF(AA1732="","",_xll.PBD(AA1732,"Primary Industry Sector","","USD","",""))</f>
        <v/>
      </c>
      <c r="AB1737" t="str" cm="1">
        <f t="array" ref="AB1737">IF(AB1732="","",_xll.PBD(AB1732,"Primary Industry Sector","","USD","",""))</f>
        <v/>
      </c>
      <c r="AC1737" t="str" cm="1">
        <f t="array" ref="AC1737">IF(AC1732="","",_xll.PBD(AC1732,"Primary Industry Sector","","USD","",""))</f>
        <v/>
      </c>
      <c r="AD1737" t="str" cm="1">
        <f t="array" ref="AD1737">IF(AD1732="","",_xll.PBD(AD1732,"Primary Industry Sector","","USD","",""))</f>
        <v/>
      </c>
      <c r="AE1737" t="str" cm="1">
        <f t="array" ref="AE1737">IF(AE1732="","",_xll.PBD(AE1732,"Primary Industry Sector","","USD","",""))</f>
        <v/>
      </c>
      <c r="AF1737" t="str" cm="1">
        <f t="array" ref="AF1737">IF(AF1732="","",_xll.PBD(AF1732,"Primary Industry Sector","","USD","",""))</f>
        <v/>
      </c>
      <c r="AG1737" t="str" cm="1">
        <f t="array" ref="AG1737">IF(AG1732="","",_xll.PBD(AG1732,"Primary Industry Sector","","USD","",""))</f>
        <v/>
      </c>
      <c r="AH1737" t="str" cm="1">
        <f t="array" ref="AH1737">IF(AH1732="","",_xll.PBD(AH1732,"Primary Industry Sector","","USD","",""))</f>
        <v/>
      </c>
      <c r="AI1737" t="str" cm="1">
        <f t="array" ref="AI1737">IF(AI1732="","",_xll.PBD(AI1732,"Primary Industry Sector","","USD","",""))</f>
        <v/>
      </c>
      <c r="AJ1737" t="str" cm="1">
        <f t="array" ref="AJ1737">IF(AJ1732="","",_xll.PBD(AJ1732,"Primary Industry Sector","","USD","",""))</f>
        <v/>
      </c>
      <c r="AK1737" t="str" cm="1">
        <f t="array" ref="AK1737">IF(AK1732="","",_xll.PBD(AK1732,"Primary Industry Sector","","USD","",""))</f>
        <v/>
      </c>
      <c r="AL1737" t="str" cm="1">
        <f t="array" ref="AL1737">IF(AL1732="","",_xll.PBD(AL1732,"Primary Industry Sector","","USD","",""))</f>
        <v/>
      </c>
      <c r="AM1737" t="str" cm="1">
        <f t="array" ref="AM1737">IF(AM1732="","",_xll.PBD(AM1732,"Primary Industry Sector","","USD","",""))</f>
        <v/>
      </c>
      <c r="AN1737" t="str" cm="1">
        <f t="array" ref="AN1737">IF(AN1732="","",_xll.PBD(AN1732,"Primary Industry Sector","","USD","",""))</f>
        <v/>
      </c>
      <c r="AO1737" t="str" cm="1">
        <f t="array" ref="AO1737">IF(AO1732="","",_xll.PBD(AO1732,"Primary Industry Sector","","USD","",""))</f>
        <v/>
      </c>
      <c r="AP1737" t="str" cm="1">
        <f t="array" ref="AP1737">IF(AP1732="","",_xll.PBD(AP1732,"Primary Industry Sector","","USD","",""))</f>
        <v/>
      </c>
      <c r="AQ1737" t="str" cm="1">
        <f t="array" ref="AQ1737">IF(AQ1732="","",_xll.PBD(AQ1732,"Primary Industry Sector","","USD","",""))</f>
        <v/>
      </c>
      <c r="AR1737" t="str" cm="1">
        <f t="array" ref="AR1737">IF(AR1732="","",_xll.PBD(AR1732,"Primary Industry Sector","","USD","",""))</f>
        <v/>
      </c>
      <c r="AS1737" t="str" cm="1">
        <f t="array" ref="AS1737">IF(AS1732="","",_xll.PBD(AS1732,"Primary Industry Sector","","USD","",""))</f>
        <v/>
      </c>
      <c r="AT1737" t="str" cm="1">
        <f t="array" ref="AT1737">IF(AT1732="","",_xll.PBD(AT1732,"Primary Industry Sector","","USD","",""))</f>
        <v/>
      </c>
      <c r="AU1737" t="str" cm="1">
        <f t="array" ref="AU1737">IF(AU1732="","",_xll.PBD(AU1732,"Primary Industry Sector","","USD","",""))</f>
        <v/>
      </c>
      <c r="AV1737" t="str" cm="1">
        <f t="array" ref="AV1737">IF(AV1732="","",_xll.PBD(AV1732,"Primary Industry Sector","","USD","",""))</f>
        <v/>
      </c>
      <c r="AW1737" t="str" cm="1">
        <f t="array" ref="AW1737">IF(AW1732="","",_xll.PBD(AW1732,"Primary Industry Sector","","USD","",""))</f>
        <v/>
      </c>
      <c r="AX1737" t="str" cm="1">
        <f t="array" ref="AX1737">IF(AX1732="","",_xll.PBD(AX1732,"Primary Industry Sector","","USD","",""))</f>
        <v/>
      </c>
      <c r="AY1737" t="str" cm="1">
        <f t="array" ref="AY1737">IF(AY1732="","",_xll.PBD(AY1732,"Primary Industry Sector","","USD","",""))</f>
        <v/>
      </c>
      <c r="AZ1737" t="str" cm="1">
        <f t="array" ref="AZ1737">IF(AZ1732="","",_xll.PBD(AZ1732,"Primary Industry Sector","","USD","",""))</f>
        <v/>
      </c>
      <c r="BA1737" t="str" cm="1">
        <f t="array" ref="BA1737">IF(BA1732="","",_xll.PBD(BA1732,"Primary Industry Sector","","USD","",""))</f>
        <v/>
      </c>
      <c r="BB1737" t="str" cm="1">
        <f t="array" ref="BB1737">IF(BB1732="","",_xll.PBD(BB1732,"Primary Industry Sector","","USD","",""))</f>
        <v/>
      </c>
      <c r="BC1737" t="str" cm="1">
        <f t="array" ref="BC1737">IF(BC1732="","",_xll.PBD(BC1732,"Primary Industry Sector","","USD","",""))</f>
        <v/>
      </c>
      <c r="BD1737" t="str" cm="1">
        <f t="array" ref="BD1737">IF(BD1732="","",_xll.PBD(BD1732,"Primary Industry Sector","","USD","",""))</f>
        <v/>
      </c>
      <c r="BE1737" t="str" cm="1">
        <f t="array" ref="BE1737">IF(BE1732="","",_xll.PBD(BE1732,"Primary Industry Sector","","USD","",""))</f>
        <v/>
      </c>
      <c r="BF1737" t="str" cm="1">
        <f t="array" ref="BF1737">IF(BF1732="","",_xll.PBD(BF1732,"Primary Industry Sector","","USD","",""))</f>
        <v/>
      </c>
      <c r="BG1737" t="str" cm="1">
        <f t="array" ref="BG1737">IF(BG1732="","",_xll.PBD(BG1732,"Primary Industry Sector","","USD","",""))</f>
        <v/>
      </c>
      <c r="BH1737" t="str" cm="1">
        <f t="array" ref="BH1737">IF(BH1732="","",_xll.PBD(BH1732,"Primary Industry Sector","","USD","",""))</f>
        <v/>
      </c>
      <c r="BI1737" t="str" cm="1">
        <f t="array" ref="BI1737">IF(BI1732="","",_xll.PBD(BI1732,"Primary Industry Sector","","USD","",""))</f>
        <v/>
      </c>
      <c r="BJ1737" t="str" cm="1">
        <f t="array" ref="BJ1737">IF(BJ1732="","",_xll.PBD(BJ1732,"Primary Industry Sector","","USD","",""))</f>
        <v/>
      </c>
      <c r="BK1737" t="str" cm="1">
        <f t="array" ref="BK1737">IF(BK1732="","",_xll.PBD(BK1732,"Primary Industry Sector","","USD","",""))</f>
        <v/>
      </c>
      <c r="BL1737" t="str" cm="1">
        <f t="array" ref="BL1737">IF(BL1732="","",_xll.PBD(BL1732,"Primary Industry Sector","","USD","",""))</f>
        <v/>
      </c>
      <c r="BM1737" t="str" cm="1">
        <f t="array" ref="BM1737">IF(BM1732="","",_xll.PBD(BM1732,"Primary Industry Sector","","USD","",""))</f>
        <v/>
      </c>
      <c r="BN1737" t="str" cm="1">
        <f t="array" ref="BN1737">IF(BN1732="","",_xll.PBD(BN1732,"Primary Industry Sector","","USD","",""))</f>
        <v/>
      </c>
      <c r="BO1737" t="str" cm="1">
        <f t="array" ref="BO1737">IF(BO1732="","",_xll.PBD(BO1732,"Primary Industry Sector","","USD","",""))</f>
        <v/>
      </c>
      <c r="BP1737" t="str" cm="1">
        <f t="array" ref="BP1737">IF(BP1732="","",_xll.PBD(BP1732,"Primary Industry Sector","","USD","",""))</f>
        <v/>
      </c>
      <c r="BQ1737" t="str" cm="1">
        <f t="array" ref="BQ1737">IF(BQ1732="","",_xll.PBD(BQ1732,"Primary Industry Sector","","USD","",""))</f>
        <v/>
      </c>
      <c r="BR1737" t="str" cm="1">
        <f t="array" ref="BR1737">IF(BR1732="","",_xll.PBD(BR1732,"Primary Industry Sector","","USD","",""))</f>
        <v/>
      </c>
      <c r="BS1737" t="str" cm="1">
        <f t="array" ref="BS1737">IF(BS1732="","",_xll.PBD(BS1732,"Primary Industry Sector","","USD","",""))</f>
        <v/>
      </c>
      <c r="BT1737" t="str" cm="1">
        <f t="array" ref="BT1737">IF(BT1732="","",_xll.PBD(BT1732,"Primary Industry Sector","","USD","",""))</f>
        <v/>
      </c>
      <c r="BU1737" t="str" cm="1">
        <f t="array" ref="BU1737">IF(BU1732="","",_xll.PBD(BU1732,"Primary Industry Sector","","USD","",""))</f>
        <v/>
      </c>
      <c r="BV1737" t="str" cm="1">
        <f t="array" ref="BV1737">IF(BV1732="","",_xll.PBD(BV1732,"Primary Industry Sector","","USD","",""))</f>
        <v/>
      </c>
      <c r="BW1737" t="str" cm="1">
        <f t="array" ref="BW1737">IF(BW1732="","",_xll.PBD(BW1732,"Primary Industry Sector","","USD","",""))</f>
        <v/>
      </c>
      <c r="BX1737" t="str" cm="1">
        <f t="array" ref="BX1737">IF(BX1732="","",_xll.PBD(BX1732,"Primary Industry Sector","","USD","",""))</f>
        <v/>
      </c>
      <c r="BY1737" t="str" cm="1">
        <f t="array" ref="BY1737">IF(BY1732="","",_xll.PBD(BY1732,"Primary Industry Sector","","USD","",""))</f>
        <v/>
      </c>
      <c r="BZ1737" t="str" cm="1">
        <f t="array" ref="BZ1737">IF(BZ1732="","",_xll.PBD(BZ1732,"Primary Industry Sector","","USD","",""))</f>
        <v/>
      </c>
      <c r="CA1737" t="str" cm="1">
        <f t="array" ref="CA1737">IF(CA1732="","",_xll.PBD(CA1732,"Primary Industry Sector","","USD","",""))</f>
        <v/>
      </c>
      <c r="CB1737" t="str" cm="1">
        <f t="array" ref="CB1737">IF(CB1732="","",_xll.PBD(CB1732,"Primary Industry Sector","","USD","",""))</f>
        <v/>
      </c>
      <c r="CC1737" t="str" cm="1">
        <f t="array" ref="CC1737">IF(CC1732="","",_xll.PBD(CC1732,"Primary Industry Sector","","USD","",""))</f>
        <v/>
      </c>
      <c r="CD1737" t="str" cm="1">
        <f t="array" ref="CD1737">IF(CD1732="","",_xll.PBD(CD1732,"Primary Industry Sector","","USD","",""))</f>
        <v/>
      </c>
      <c r="CE1737" t="str" cm="1">
        <f t="array" ref="CE1737">IF(CE1732="","",_xll.PBD(CE1732,"Primary Industry Sector","","USD","",""))</f>
        <v/>
      </c>
      <c r="CF1737" t="str" cm="1">
        <f t="array" ref="CF1737">IF(CF1732="","",_xll.PBD(CF1732,"Primary Industry Sector","","USD","",""))</f>
        <v/>
      </c>
      <c r="CG1737" t="str" cm="1">
        <f t="array" ref="CG1737">IF(CG1732="","",_xll.PBD(CG1732,"Primary Industry Sector","","USD","",""))</f>
        <v/>
      </c>
      <c r="CH1737" t="str" cm="1">
        <f t="array" ref="CH1737">IF(CH1732="","",_xll.PBD(CH1732,"Primary Industry Sector","","USD","",""))</f>
        <v/>
      </c>
      <c r="CI1737" t="str" cm="1">
        <f t="array" ref="CI1737">IF(CI1732="","",_xll.PBD(CI1732,"Primary Industry Sector","","USD","",""))</f>
        <v/>
      </c>
      <c r="CJ1737" t="str" cm="1">
        <f t="array" ref="CJ1737">IF(CJ1732="","",_xll.PBD(CJ1732,"Primary Industry Sector","","USD","",""))</f>
        <v/>
      </c>
      <c r="CK1737" t="str" cm="1">
        <f t="array" ref="CK1737">IF(CK1732="","",_xll.PBD(CK1732,"Primary Industry Sector","","USD","",""))</f>
        <v/>
      </c>
      <c r="CL1737" t="str" cm="1">
        <f t="array" ref="CL1737">IF(CL1732="","",_xll.PBD(CL1732,"Primary Industry Sector","","USD","",""))</f>
        <v/>
      </c>
      <c r="CM1737" t="str" cm="1">
        <f t="array" ref="CM1737">IF(CM1732="","",_xll.PBD(CM1732,"Primary Industry Sector","","USD","",""))</f>
        <v/>
      </c>
      <c r="CN1737" t="str" cm="1">
        <f t="array" ref="CN1737">IF(CN1732="","",_xll.PBD(CN1732,"Primary Industry Sector","","USD","",""))</f>
        <v/>
      </c>
      <c r="CO1737" t="str" cm="1">
        <f t="array" ref="CO1737">IF(CO1732="","",_xll.PBD(CO1732,"Primary Industry Sector","","USD","",""))</f>
        <v/>
      </c>
      <c r="CP1737" t="str" cm="1">
        <f t="array" ref="CP1737">IF(CP1732="","",_xll.PBD(CP1732,"Primary Industry Sector","","USD","",""))</f>
        <v/>
      </c>
      <c r="CQ1737" t="str" cm="1">
        <f t="array" ref="CQ1737">IF(CQ1732="","",_xll.PBD(CQ1732,"Primary Industry Sector","","USD","",""))</f>
        <v/>
      </c>
      <c r="CR1737" t="str" cm="1">
        <f t="array" ref="CR1737">IF(CR1732="","",_xll.PBD(CR1732,"Primary Industry Sector","","USD","",""))</f>
        <v/>
      </c>
      <c r="CS1737" t="str" cm="1">
        <f t="array" ref="CS1737">IF(CS1732="","",_xll.PBD(CS1732,"Primary Industry Sector","","USD","",""))</f>
        <v/>
      </c>
      <c r="CT1737" t="str" cm="1">
        <f t="array" ref="CT1737">IF(CT1732="","",_xll.PBD(CT1732,"Primary Industry Sector","","USD","",""))</f>
        <v/>
      </c>
      <c r="CU1737" t="str" cm="1">
        <f t="array" ref="CU1737">IF(CU1732="","",_xll.PBD(CU1732,"Primary Industry Sector","","USD","",""))</f>
        <v/>
      </c>
      <c r="CV1737" t="str" cm="1">
        <f t="array" ref="CV1737">IF(CV1732="","",_xll.PBD(CV1732,"Primary Industry Sector","","USD","",""))</f>
        <v/>
      </c>
      <c r="CW1737" t="str" cm="1">
        <f t="array" ref="CW1737">IF(CW1732="","",_xll.PBD(CW1732,"Primary Industry Sector","","USD","",""))</f>
        <v/>
      </c>
      <c r="CX1737" t="str" cm="1">
        <f t="array" ref="CX1737">IF(CX1732="","",_xll.PBD(CX1732,"Primary Industry Sector","","USD","",""))</f>
        <v/>
      </c>
      <c r="CY1737" t="str" cm="1">
        <f t="array" ref="CY1737">IF(CY1732="","",_xll.PBD(CY1732,"Primary Industry Sector","","USD","",""))</f>
        <v/>
      </c>
      <c r="CZ1737" t="str" cm="1">
        <f t="array" ref="CZ1737">IF(CZ1732="","",_xll.PBD(CZ1732,"Primary Industry Sector","","USD","",""))</f>
        <v/>
      </c>
      <c r="DA1737" t="str" cm="1">
        <f t="array" ref="DA1737">IF(DA1732="","",_xll.PBD(DA1732,"Primary Industry Sector","","USD","",""))</f>
        <v/>
      </c>
      <c r="DB1737" t="str" cm="1">
        <f t="array" ref="DB1737">IF(DB1732="","",_xll.PBD(DB1732,"Primary Industry Sector","","USD","",""))</f>
        <v/>
      </c>
      <c r="DC1737" t="str" cm="1">
        <f t="array" ref="DC1737">IF(DC1732="","",_xll.PBD(DC1732,"Primary Industry Sector","","USD","",""))</f>
        <v/>
      </c>
      <c r="DD1737" t="str" cm="1">
        <f t="array" ref="DD1737">IF(DD1732="","",_xll.PBD(DD1732,"Primary Industry Sector","","USD","",""))</f>
        <v/>
      </c>
      <c r="DE1737" t="str" cm="1">
        <f t="array" ref="DE1737">IF(DE1732="","",_xll.PBD(DE1732,"Primary Industry Sector","","USD","",""))</f>
        <v/>
      </c>
      <c r="DF1737" t="str" cm="1">
        <f t="array" ref="DF1737">IF(DF1732="","",_xll.PBD(DF1732,"Primary Industry Sector","","USD","",""))</f>
        <v/>
      </c>
      <c r="DG1737" t="str" cm="1">
        <f t="array" ref="DG1737">IF(DG1732="","",_xll.PBD(DG1732,"Primary Industry Sector","","USD","",""))</f>
        <v/>
      </c>
      <c r="DH1737" t="str" cm="1">
        <f t="array" ref="DH1737">IF(DH1732="","",_xll.PBD(DH1732,"Primary Industry Sector","","USD","",""))</f>
        <v/>
      </c>
      <c r="DI1737" t="str" cm="1">
        <f t="array" ref="DI1737">IF(DI1732="","",_xll.PBD(DI1732,"Primary Industry Sector","","USD","",""))</f>
        <v/>
      </c>
      <c r="DJ1737" t="str" cm="1">
        <f t="array" ref="DJ1737">IF(DJ1732="","",_xll.PBD(DJ1732,"Primary Industry Sector","","USD","",""))</f>
        <v/>
      </c>
      <c r="DK1737" t="str" cm="1">
        <f t="array" ref="DK1737">IF(DK1732="","",_xll.PBD(DK1732,"Primary Industry Sector","","USD","",""))</f>
        <v/>
      </c>
      <c r="DL1737" t="str" cm="1">
        <f t="array" ref="DL1737">IF(DL1732="","",_xll.PBD(DL1732,"Primary Industry Sector","","USD","",""))</f>
        <v/>
      </c>
      <c r="DM1737" t="str" cm="1">
        <f t="array" ref="DM1737">IF(DM1732="","",_xll.PBD(DM1732,"Primary Industry Sector","","USD","",""))</f>
        <v/>
      </c>
      <c r="DN1737" t="str" cm="1">
        <f t="array" ref="DN1737">IF(DN1732="","",_xll.PBD(DN1732,"Primary Industry Sector","","USD","",""))</f>
        <v/>
      </c>
      <c r="DO1737" t="str" cm="1">
        <f t="array" ref="DO1737">IF(DO1732="","",_xll.PBD(DO1732,"Primary Industry Sector","","USD","",""))</f>
        <v/>
      </c>
      <c r="DP1737" t="str" cm="1">
        <f t="array" ref="DP1737">IF(DP1732="","",_xll.PBD(DP1732,"Primary Industry Sector","","USD","",""))</f>
        <v/>
      </c>
      <c r="DQ1737" t="str" cm="1">
        <f t="array" ref="DQ1737">IF(DQ1732="","",_xll.PBD(DQ1732,"Primary Industry Sector","","USD","",""))</f>
        <v/>
      </c>
      <c r="DR1737" t="str" cm="1">
        <f t="array" ref="DR1737">IF(DR1732="","",_xll.PBD(DR1732,"Primary Industry Sector","","USD","",""))</f>
        <v/>
      </c>
      <c r="DS1737" t="str" cm="1">
        <f t="array" ref="DS1737">IF(DS1732="","",_xll.PBD(DS1732,"Primary Industry Sector","","USD","",""))</f>
        <v/>
      </c>
      <c r="DT1737" t="str" cm="1">
        <f t="array" ref="DT1737">IF(DT1732="","",_xll.PBD(DT1732,"Primary Industry Sector","","USD","",""))</f>
        <v/>
      </c>
      <c r="DU1737" t="str" cm="1">
        <f t="array" ref="DU1737">IF(DU1732="","",_xll.PBD(DU1732,"Primary Industry Sector","","USD","",""))</f>
        <v/>
      </c>
      <c r="DV1737" t="str" cm="1">
        <f t="array" ref="DV1737">IF(DV1732="","",_xll.PBD(DV1732,"Primary Industry Sector","","USD","",""))</f>
        <v/>
      </c>
      <c r="DW1737" t="str" cm="1">
        <f t="array" ref="DW1737">IF(DW1732="","",_xll.PBD(DW1732,"Primary Industry Sector","","USD","",""))</f>
        <v/>
      </c>
      <c r="DX1737" t="str" cm="1">
        <f t="array" ref="DX1737">IF(DX1732="","",_xll.PBD(DX1732,"Primary Industry Sector","","USD","",""))</f>
        <v/>
      </c>
      <c r="DY1737" t="str" cm="1">
        <f t="array" ref="DY1737">IF(DY1732="","",_xll.PBD(DY1732,"Primary Industry Sector","","USD","",""))</f>
        <v/>
      </c>
      <c r="DZ1737" t="str" cm="1">
        <f t="array" ref="DZ1737">IF(DZ1732="","",_xll.PBD(DZ1732,"Primary Industry Sector","","USD","",""))</f>
        <v/>
      </c>
      <c r="EA1737" t="str" cm="1">
        <f t="array" ref="EA1737">IF(EA1732="","",_xll.PBD(EA1732,"Primary Industry Sector","","USD","",""))</f>
        <v/>
      </c>
      <c r="EB1737" t="str" cm="1">
        <f t="array" ref="EB1737">IF(EB1732="","",_xll.PBD(EB1732,"Primary Industry Sector","","USD","",""))</f>
        <v/>
      </c>
      <c r="EC1737" t="str" cm="1">
        <f t="array" ref="EC1737">IF(EC1732="","",_xll.PBD(EC1732,"Primary Industry Sector","","USD","",""))</f>
        <v/>
      </c>
      <c r="ED1737" t="str" cm="1">
        <f t="array" ref="ED1737">IF(ED1732="","",_xll.PBD(ED1732,"Primary Industry Sector","","USD","",""))</f>
        <v/>
      </c>
      <c r="EE1737" t="str" cm="1">
        <f t="array" ref="EE1737">IF(EE1732="","",_xll.PBD(EE1732,"Primary Industry Sector","","USD","",""))</f>
        <v/>
      </c>
      <c r="EF1737" t="str" cm="1">
        <f t="array" ref="EF1737">IF(EF1732="","",_xll.PBD(EF1732,"Primary Industry Sector","","USD","",""))</f>
        <v/>
      </c>
      <c r="EG1737" t="str" cm="1">
        <f t="array" ref="EG1737">IF(EG1732="","",_xll.PBD(EG1732,"Primary Industry Sector","","USD","",""))</f>
        <v/>
      </c>
      <c r="EH1737" t="str" cm="1">
        <f t="array" ref="EH1737">IF(EH1732="","",_xll.PBD(EH1732,"Primary Industry Sector","","USD","",""))</f>
        <v/>
      </c>
      <c r="EI1737" t="str" cm="1">
        <f t="array" ref="EI1737">IF(EI1732="","",_xll.PBD(EI1732,"Primary Industry Sector","","USD","",""))</f>
        <v/>
      </c>
      <c r="EJ1737" t="str" cm="1">
        <f t="array" ref="EJ1737">IF(EJ1732="","",_xll.PBD(EJ1732,"Primary Industry Sector","","USD","",""))</f>
        <v/>
      </c>
      <c r="EK1737" t="str" cm="1">
        <f t="array" ref="EK1737">IF(EK1732="","",_xll.PBD(EK1732,"Primary Industry Sector","","USD","",""))</f>
        <v/>
      </c>
      <c r="EL1737" t="str" cm="1">
        <f t="array" ref="EL1737">IF(EL1732="","",_xll.PBD(EL1732,"Primary Industry Sector","","USD","",""))</f>
        <v/>
      </c>
      <c r="EM1737" t="str" cm="1">
        <f t="array" ref="EM1737">IF(EM1732="","",_xll.PBD(EM1732,"Primary Industry Sector","","USD","",""))</f>
        <v/>
      </c>
      <c r="EN1737" t="str" cm="1">
        <f t="array" ref="EN1737">IF(EN1732="","",_xll.PBD(EN1732,"Primary Industry Sector","","USD","",""))</f>
        <v/>
      </c>
      <c r="EO1737" t="str" cm="1">
        <f t="array" ref="EO1737">IF(EO1732="","",_xll.PBD(EO1732,"Primary Industry Sector","","USD","",""))</f>
        <v/>
      </c>
      <c r="EP1737" t="str" cm="1">
        <f t="array" ref="EP1737">IF(EP1732="","",_xll.PBD(EP1732,"Primary Industry Sector","","USD","",""))</f>
        <v/>
      </c>
      <c r="EQ1737" t="str" cm="1">
        <f t="array" ref="EQ1737">IF(EQ1732="","",_xll.PBD(EQ1732,"Primary Industry Sector","","USD","",""))</f>
        <v/>
      </c>
      <c r="ER1737" t="str" cm="1">
        <f t="array" ref="ER1737">IF(ER1732="","",_xll.PBD(ER1732,"Primary Industry Sector","","USD","",""))</f>
        <v/>
      </c>
      <c r="ES1737" t="str" cm="1">
        <f t="array" ref="ES1737">IF(ES1732="","",_xll.PBD(ES1732,"Primary Industry Sector","","USD","",""))</f>
        <v/>
      </c>
      <c r="ET1737" t="str" cm="1">
        <f t="array" ref="ET1737">IF(ET1732="","",_xll.PBD(ET1732,"Primary Industry Sector","","USD","",""))</f>
        <v/>
      </c>
      <c r="EU1737" t="str" cm="1">
        <f t="array" ref="EU1737">IF(EU1732="","",_xll.PBD(EU1732,"Primary Industry Sector","","USD","",""))</f>
        <v/>
      </c>
      <c r="EV1737" t="str" cm="1">
        <f t="array" ref="EV1737">IF(EV1732="","",_xll.PBD(EV1732,"Primary Industry Sector","","USD","",""))</f>
        <v/>
      </c>
      <c r="EW1737" t="str" cm="1">
        <f t="array" ref="EW1737">IF(EW1732="","",_xll.PBD(EW1732,"Primary Industry Sector","","USD","",""))</f>
        <v/>
      </c>
      <c r="EX1737" t="str" cm="1">
        <f t="array" ref="EX1737">IF(EX1732="","",_xll.PBD(EX1732,"Primary Industry Sector","","USD","",""))</f>
        <v/>
      </c>
      <c r="EY1737" t="str" cm="1">
        <f t="array" ref="EY1737">IF(EY1732="","",_xll.PBD(EY1732,"Primary Industry Sector","","USD","",""))</f>
        <v/>
      </c>
      <c r="EZ1737" t="str" cm="1">
        <f t="array" ref="EZ1737">IF(EZ1732="","",_xll.PBD(EZ1732,"Primary Industry Sector","","USD","",""))</f>
        <v/>
      </c>
      <c r="FA1737" t="str" cm="1">
        <f t="array" ref="FA1737">IF(FA1732="","",_xll.PBD(FA1732,"Primary Industry Sector","","USD","",""))</f>
        <v/>
      </c>
      <c r="FB1737" t="str" cm="1">
        <f t="array" ref="FB1737">IF(FB1732="","",_xll.PBD(FB1732,"Primary Industry Sector","","USD","",""))</f>
        <v/>
      </c>
      <c r="FC1737" t="str" cm="1">
        <f t="array" ref="FC1737">IF(FC1732="","",_xll.PBD(FC1732,"Primary Industry Sector","","USD","",""))</f>
        <v/>
      </c>
      <c r="FD1737" t="str" cm="1">
        <f t="array" ref="FD1737">IF(FD1732="","",_xll.PBD(FD1732,"Primary Industry Sector","","USD","",""))</f>
        <v/>
      </c>
      <c r="FE1737" t="str" cm="1">
        <f t="array" ref="FE1737">IF(FE1732="","",_xll.PBD(FE1732,"Primary Industry Sector","","USD","",""))</f>
        <v/>
      </c>
      <c r="FF1737" t="str" cm="1">
        <f t="array" ref="FF1737">IF(FF1732="","",_xll.PBD(FF1732,"Primary Industry Sector","","USD","",""))</f>
        <v/>
      </c>
      <c r="FG1737" t="str" cm="1">
        <f t="array" ref="FG1737">IF(FG1732="","",_xll.PBD(FG1732,"Primary Industry Sector","","USD","",""))</f>
        <v/>
      </c>
      <c r="FH1737" t="str" cm="1">
        <f t="array" ref="FH1737">IF(FH1732="","",_xll.PBD(FH1732,"Primary Industry Sector","","USD","",""))</f>
        <v/>
      </c>
      <c r="FI1737" t="str" cm="1">
        <f t="array" ref="FI1737">IF(FI1732="","",_xll.PBD(FI1732,"Primary Industry Sector","","USD","",""))</f>
        <v/>
      </c>
      <c r="FJ1737" t="str" cm="1">
        <f t="array" ref="FJ1737">IF(FJ1732="","",_xll.PBD(FJ1732,"Primary Industry Sector","","USD","",""))</f>
        <v/>
      </c>
      <c r="FK1737" t="str" cm="1">
        <f t="array" ref="FK1737">IF(FK1732="","",_xll.PBD(FK1732,"Primary Industry Sector","","USD","",""))</f>
        <v/>
      </c>
      <c r="FL1737" t="str" cm="1">
        <f t="array" ref="FL1737">IF(FL1732="","",_xll.PBD(FL1732,"Primary Industry Sector","","USD","",""))</f>
        <v/>
      </c>
      <c r="FM1737" t="str" cm="1">
        <f t="array" ref="FM1737">IF(FM1732="","",_xll.PBD(FM1732,"Primary Industry Sector","","USD","",""))</f>
        <v/>
      </c>
      <c r="FN1737" t="str" cm="1">
        <f t="array" ref="FN1737">IF(FN1732="","",_xll.PBD(FN1732,"Primary Industry Sector","","USD","",""))</f>
        <v/>
      </c>
      <c r="FO1737" t="str" cm="1">
        <f t="array" ref="FO1737">IF(FO1732="","",_xll.PBD(FO1732,"Primary Industry Sector","","USD","",""))</f>
        <v/>
      </c>
      <c r="FP1737" t="str" cm="1">
        <f t="array" ref="FP1737">IF(FP1732="","",_xll.PBD(FP1732,"Primary Industry Sector","","USD","",""))</f>
        <v/>
      </c>
      <c r="FQ1737" t="str" cm="1">
        <f t="array" ref="FQ1737">IF(FQ1732="","",_xll.PBD(FQ1732,"Primary Industry Sector","","USD","",""))</f>
        <v/>
      </c>
      <c r="FR1737" t="str" cm="1">
        <f t="array" ref="FR1737">IF(FR1732="","",_xll.PBD(FR1732,"Primary Industry Sector","","USD","",""))</f>
        <v/>
      </c>
      <c r="FS1737" t="str" cm="1">
        <f t="array" ref="FS1737">IF(FS1732="","",_xll.PBD(FS1732,"Primary Industry Sector","","USD","",""))</f>
        <v/>
      </c>
      <c r="FT1737" t="str" cm="1">
        <f t="array" ref="FT1737">IF(FT1732="","",_xll.PBD(FT1732,"Primary Industry Sector","","USD","",""))</f>
        <v/>
      </c>
      <c r="FU1737" t="str" cm="1">
        <f t="array" ref="FU1737">IF(FU1732="","",_xll.PBD(FU1732,"Primary Industry Sector","","USD","",""))</f>
        <v/>
      </c>
      <c r="FV1737" t="str" cm="1">
        <f t="array" ref="FV1737">IF(FV1732="","",_xll.PBD(FV1732,"Primary Industry Sector","","USD","",""))</f>
        <v/>
      </c>
      <c r="FW1737" t="str" cm="1">
        <f t="array" ref="FW1737">IF(FW1732="","",_xll.PBD(FW1732,"Primary Industry Sector","","USD","",""))</f>
        <v/>
      </c>
      <c r="FX1737" t="str" cm="1">
        <f t="array" ref="FX1737">IF(FX1732="","",_xll.PBD(FX1732,"Primary Industry Sector","","USD","",""))</f>
        <v/>
      </c>
      <c r="FY1737" t="str" cm="1">
        <f t="array" ref="FY1737">IF(FY1732="","",_xll.PBD(FY1732,"Primary Industry Sector","","USD","",""))</f>
        <v/>
      </c>
      <c r="FZ1737" t="str" cm="1">
        <f t="array" ref="FZ1737">IF(FZ1732="","",_xll.PBD(FZ1732,"Primary Industry Sector","","USD","",""))</f>
        <v/>
      </c>
      <c r="GA1737" t="str" cm="1">
        <f t="array" ref="GA1737">IF(GA1732="","",_xll.PBD(GA1732,"Primary Industry Sector","","USD","",""))</f>
        <v/>
      </c>
      <c r="GB1737" t="str" cm="1">
        <f t="array" ref="GB1737">IF(GB1732="","",_xll.PBD(GB1732,"Primary Industry Sector","","USD","",""))</f>
        <v/>
      </c>
      <c r="GC1737" t="str" cm="1">
        <f t="array" ref="GC1737">IF(GC1732="","",_xll.PBD(GC1732,"Primary Industry Sector","","USD","",""))</f>
        <v/>
      </c>
      <c r="GD1737" t="str" cm="1">
        <f t="array" ref="GD1737">IF(GD1732="","",_xll.PBD(GD1732,"Primary Industry Sector","","USD","",""))</f>
        <v/>
      </c>
      <c r="GE1737" t="str" cm="1">
        <f t="array" ref="GE1737">IF(GE1732="","",_xll.PBD(GE1732,"Primary Industry Sector","","USD","",""))</f>
        <v/>
      </c>
      <c r="GF1737" t="str" cm="1">
        <f t="array" ref="GF1737">IF(GF1732="","",_xll.PBD(GF1732,"Primary Industry Sector","","USD","",""))</f>
        <v/>
      </c>
      <c r="GG1737" t="str" cm="1">
        <f t="array" ref="GG1737">IF(GG1732="","",_xll.PBD(GG1732,"Primary Industry Sector","","USD","",""))</f>
        <v/>
      </c>
      <c r="GH1737" t="str" cm="1">
        <f t="array" ref="GH1737">IF(GH1732="","",_xll.PBD(GH1732,"Primary Industry Sector","","USD","",""))</f>
        <v/>
      </c>
      <c r="GI1737" t="str" cm="1">
        <f t="array" ref="GI1737">IF(GI1732="","",_xll.PBD(GI1732,"Primary Industry Sector","","USD","",""))</f>
        <v/>
      </c>
      <c r="GJ1737" t="str" cm="1">
        <f t="array" ref="GJ1737">IF(GJ1732="","",_xll.PBD(GJ1732,"Primary Industry Sector","","USD","",""))</f>
        <v/>
      </c>
      <c r="GK1737" t="str" cm="1">
        <f t="array" ref="GK1737">IF(GK1732="","",_xll.PBD(GK1732,"Primary Industry Sector","","USD","",""))</f>
        <v/>
      </c>
      <c r="GL1737" t="str" cm="1">
        <f t="array" ref="GL1737">IF(GL1732="","",_xll.PBD(GL1732,"Primary Industry Sector","","USD","",""))</f>
        <v/>
      </c>
      <c r="GM1737" t="str" cm="1">
        <f t="array" ref="GM1737">IF(GM1732="","",_xll.PBD(GM1732,"Primary Industry Sector","","USD","",""))</f>
        <v/>
      </c>
      <c r="GN1737" t="str" cm="1">
        <f t="array" ref="GN1737">IF(GN1732="","",_xll.PBD(GN1732,"Primary Industry Sector","","USD","",""))</f>
        <v/>
      </c>
      <c r="GO1737" t="str" cm="1">
        <f t="array" ref="GO1737">IF(GO1732="","",_xll.PBD(GO1732,"Primary Industry Sector","","USD","",""))</f>
        <v/>
      </c>
      <c r="GP1737" t="str" cm="1">
        <f t="array" ref="GP1737">IF(GP1732="","",_xll.PBD(GP1732,"Primary Industry Sector","","USD","",""))</f>
        <v/>
      </c>
      <c r="GQ1737" t="str" cm="1">
        <f t="array" ref="GQ1737">IF(GQ1732="","",_xll.PBD(GQ1732,"Primary Industry Sector","","USD","",""))</f>
        <v/>
      </c>
      <c r="GR1737" t="str" cm="1">
        <f t="array" ref="GR1737">IF(GR1732="","",_xll.PBD(GR1732,"Primary Industry Sector","","USD","",""))</f>
        <v/>
      </c>
      <c r="GS1737" t="str" cm="1">
        <f t="array" ref="GS1737">IF(GS1732="","",_xll.PBD(GS1732,"Primary Industry Sector","","USD","",""))</f>
        <v/>
      </c>
      <c r="GT1737" t="str" cm="1">
        <f t="array" ref="GT1737">IF(GT1732="","",_xll.PBD(GT1732,"Primary Industry Sector","","USD","",""))</f>
        <v/>
      </c>
      <c r="GU1737" t="str" cm="1">
        <f t="array" ref="GU1737">IF(GU1732="","",_xll.PBD(GU1732,"Primary Industry Sector","","USD","",""))</f>
        <v/>
      </c>
      <c r="GV1737" t="str" cm="1">
        <f t="array" ref="GV1737">IF(GV1732="","",_xll.PBD(GV1732,"Primary Industry Sector","","USD","",""))</f>
        <v/>
      </c>
      <c r="GW1737" t="str" cm="1">
        <f t="array" ref="GW1737">IF(GW1732="","",_xll.PBD(GW1732,"Primary Industry Sector","","USD","",""))</f>
        <v/>
      </c>
      <c r="GX1737" t="str" cm="1">
        <f t="array" ref="GX1737">IF(GX1732="","",_xll.PBD(GX1732,"Primary Industry Sector","","USD","",""))</f>
        <v/>
      </c>
      <c r="GY1737" t="str" cm="1">
        <f t="array" ref="GY1737">IF(GY1732="","",_xll.PBD(GY1732,"Primary Industry Sector","","USD","",""))</f>
        <v/>
      </c>
      <c r="GZ1737" t="str" cm="1">
        <f t="array" ref="GZ1737">IF(GZ1732="","",_xll.PBD(GZ1732,"Primary Industry Sector","","USD","",""))</f>
        <v/>
      </c>
      <c r="HA1737" t="str" cm="1">
        <f t="array" ref="HA1737">IF(HA1732="","",_xll.PBD(HA1732,"Primary Industry Sector","","USD","",""))</f>
        <v/>
      </c>
      <c r="HB1737" t="str" cm="1">
        <f t="array" ref="HB1737">IF(HB1732="","",_xll.PBD(HB1732,"Primary Industry Sector","","USD","",""))</f>
        <v/>
      </c>
      <c r="HC1737" t="str" cm="1">
        <f t="array" ref="HC1737">IF(HC1732="","",_xll.PBD(HC1732,"Primary Industry Sector","","USD","",""))</f>
        <v/>
      </c>
      <c r="HD1737" t="str" cm="1">
        <f t="array" ref="HD1737">IF(HD1732="","",_xll.PBD(HD1732,"Primary Industry Sector","","USD","",""))</f>
        <v/>
      </c>
      <c r="HE1737" t="str" cm="1">
        <f t="array" ref="HE1737">IF(HE1732="","",_xll.PBD(HE1732,"Primary Industry Sector","","USD","",""))</f>
        <v/>
      </c>
      <c r="HF1737" t="str" cm="1">
        <f t="array" ref="HF1737">IF(HF1732="","",_xll.PBD(HF1732,"Primary Industry Sector","","USD","",""))</f>
        <v/>
      </c>
      <c r="HG1737" t="str" cm="1">
        <f t="array" ref="HG1737">IF(HG1732="","",_xll.PBD(HG1732,"Primary Industry Sector","","USD","",""))</f>
        <v/>
      </c>
      <c r="HH1737" t="str" cm="1">
        <f t="array" ref="HH1737">IF(HH1732="","",_xll.PBD(HH1732,"Primary Industry Sector","","USD","",""))</f>
        <v/>
      </c>
      <c r="HI1737" t="str" cm="1">
        <f t="array" ref="HI1737">IF(HI1732="","",_xll.PBD(HI1732,"Primary Industry Sector","","USD","",""))</f>
        <v/>
      </c>
      <c r="HJ1737" t="str" cm="1">
        <f t="array" ref="HJ1737">IF(HJ1732="","",_xll.PBD(HJ1732,"Primary Industry Sector","","USD","",""))</f>
        <v/>
      </c>
      <c r="HK1737" t="str" cm="1">
        <f t="array" ref="HK1737">IF(HK1732="","",_xll.PBD(HK1732,"Primary Industry Sector","","USD","",""))</f>
        <v/>
      </c>
      <c r="HL1737" t="str" cm="1">
        <f t="array" ref="HL1737">IF(HL1732="","",_xll.PBD(HL1732,"Primary Industry Sector","","USD","",""))</f>
        <v/>
      </c>
      <c r="HM1737" t="str" cm="1">
        <f t="array" ref="HM1737">IF(HM1732="","",_xll.PBD(HM1732,"Primary Industry Sector","","USD","",""))</f>
        <v/>
      </c>
      <c r="HN1737" t="str" cm="1">
        <f t="array" ref="HN1737">IF(HN1732="","",_xll.PBD(HN1732,"Primary Industry Sector","","USD","",""))</f>
        <v/>
      </c>
      <c r="HO1737" t="str" cm="1">
        <f t="array" ref="HO1737">IF(HO1732="","",_xll.PBD(HO1732,"Primary Industry Sector","","USD","",""))</f>
        <v/>
      </c>
      <c r="HP1737" t="str" cm="1">
        <f t="array" ref="HP1737">IF(HP1732="","",_xll.PBD(HP1732,"Primary Industry Sector","","USD","",""))</f>
        <v/>
      </c>
      <c r="HQ1737" t="str" cm="1">
        <f t="array" ref="HQ1737">IF(HQ1732="","",_xll.PBD(HQ1732,"Primary Industry Sector","","USD","",""))</f>
        <v/>
      </c>
      <c r="HR1737" t="str" cm="1">
        <f t="array" ref="HR1737">IF(HR1732="","",_xll.PBD(HR1732,"Primary Industry Sector","","USD","",""))</f>
        <v/>
      </c>
      <c r="HS1737" t="str" cm="1">
        <f t="array" ref="HS1737">IF(HS1732="","",_xll.PBD(HS1732,"Primary Industry Sector","","USD","",""))</f>
        <v/>
      </c>
      <c r="HT1737" t="str" cm="1">
        <f t="array" ref="HT1737">IF(HT1732="","",_xll.PBD(HT1732,"Primary Industry Sector","","USD","",""))</f>
        <v/>
      </c>
      <c r="HU1737" t="str" cm="1">
        <f t="array" ref="HU1737">IF(HU1732="","",_xll.PBD(HU1732,"Primary Industry Sector","","USD","",""))</f>
        <v/>
      </c>
      <c r="HV1737" t="str" cm="1">
        <f t="array" ref="HV1737">IF(HV1732="","",_xll.PBD(HV1732,"Primary Industry Sector","","USD","",""))</f>
        <v/>
      </c>
      <c r="HW1737" t="str" cm="1">
        <f t="array" ref="HW1737">IF(HW1732="","",_xll.PBD(HW1732,"Primary Industry Sector","","USD","",""))</f>
        <v/>
      </c>
      <c r="HX1737" t="str" cm="1">
        <f t="array" ref="HX1737">IF(HX1732="","",_xll.PBD(HX1732,"Primary Industry Sector","","USD","",""))</f>
        <v/>
      </c>
      <c r="HY1737" t="str" cm="1">
        <f t="array" ref="HY1737">IF(HY1732="","",_xll.PBD(HY1732,"Primary Industry Sector","","USD","",""))</f>
        <v/>
      </c>
      <c r="HZ1737" t="str" cm="1">
        <f t="array" ref="HZ1737">IF(HZ1732="","",_xll.PBD(HZ1732,"Primary Industry Sector","","USD","",""))</f>
        <v/>
      </c>
      <c r="IA1737" t="str" cm="1">
        <f t="array" ref="IA1737">IF(IA1732="","",_xll.PBD(IA1732,"Primary Industry Sector","","USD","",""))</f>
        <v/>
      </c>
      <c r="IB1737" t="str" cm="1">
        <f t="array" ref="IB1737">IF(IB1732="","",_xll.PBD(IB1732,"Primary Industry Sector","","USD","",""))</f>
        <v/>
      </c>
      <c r="IC1737" t="str" cm="1">
        <f t="array" ref="IC1737">IF(IC1732="","",_xll.PBD(IC1732,"Primary Industry Sector","","USD","",""))</f>
        <v/>
      </c>
      <c r="ID1737" t="str" cm="1">
        <f t="array" ref="ID1737">IF(ID1732="","",_xll.PBD(ID1732,"Primary Industry Sector","","USD","",""))</f>
        <v/>
      </c>
      <c r="IE1737" t="str" cm="1">
        <f t="array" ref="IE1737">IF(IE1732="","",_xll.PBD(IE1732,"Primary Industry Sector","","USD","",""))</f>
        <v/>
      </c>
    </row>
    <row r="1738" spans="2:239" x14ac:dyDescent="0.2">
      <c r="B1738" t="s">
        <v>2716</v>
      </c>
      <c r="C1738">
        <f ca="1">IF(C1732="","",IF(C1737=$D$5,1,0))</f>
        <v>0</v>
      </c>
      <c r="D1738" t="str">
        <f t="shared" ref="D1738" ca="1" si="30612">IF(D1732="","",IF(D1737=$D$5,1,0))</f>
        <v/>
      </c>
      <c r="E1738" t="str">
        <f t="shared" ref="E1738" si="30613">IF(E1732="","",IF(E1737=$D$5,1,0))</f>
        <v/>
      </c>
      <c r="F1738" t="str">
        <f t="shared" ref="F1738" si="30614">IF(F1732="","",IF(F1737=$D$5,1,0))</f>
        <v/>
      </c>
      <c r="G1738" t="str">
        <f t="shared" ref="G1738" si="30615">IF(G1732="","",IF(G1737=$D$5,1,0))</f>
        <v/>
      </c>
      <c r="H1738" t="str">
        <f t="shared" ref="H1738" si="30616">IF(H1732="","",IF(H1737=$D$5,1,0))</f>
        <v/>
      </c>
      <c r="I1738" t="str">
        <f t="shared" ref="I1738" si="30617">IF(I1732="","",IF(I1737=$D$5,1,0))</f>
        <v/>
      </c>
      <c r="J1738" t="str">
        <f t="shared" ref="J1738" si="30618">IF(J1732="","",IF(J1737=$D$5,1,0))</f>
        <v/>
      </c>
      <c r="K1738" t="str">
        <f t="shared" ref="K1738" si="30619">IF(K1732="","",IF(K1737=$D$5,1,0))</f>
        <v/>
      </c>
      <c r="L1738" t="str">
        <f t="shared" ref="L1738" si="30620">IF(L1732="","",IF(L1737=$D$5,1,0))</f>
        <v/>
      </c>
      <c r="M1738" t="str">
        <f t="shared" ref="M1738" si="30621">IF(M1732="","",IF(M1737=$D$5,1,0))</f>
        <v/>
      </c>
      <c r="N1738" t="str">
        <f t="shared" ref="N1738" si="30622">IF(N1732="","",IF(N1737=$D$5,1,0))</f>
        <v/>
      </c>
      <c r="O1738" t="str">
        <f t="shared" ref="O1738" si="30623">IF(O1732="","",IF(O1737=$D$5,1,0))</f>
        <v/>
      </c>
      <c r="P1738" t="str">
        <f t="shared" ref="P1738" si="30624">IF(P1732="","",IF(P1737=$D$5,1,0))</f>
        <v/>
      </c>
      <c r="Q1738" t="str">
        <f t="shared" ref="Q1738" si="30625">IF(Q1732="","",IF(Q1737=$D$5,1,0))</f>
        <v/>
      </c>
      <c r="R1738" t="str">
        <f t="shared" ref="R1738" si="30626">IF(R1732="","",IF(R1737=$D$5,1,0))</f>
        <v/>
      </c>
      <c r="S1738" t="str">
        <f t="shared" ref="S1738" si="30627">IF(S1732="","",IF(S1737=$D$5,1,0))</f>
        <v/>
      </c>
      <c r="T1738" t="str">
        <f t="shared" ref="T1738" si="30628">IF(T1732="","",IF(T1737=$D$5,1,0))</f>
        <v/>
      </c>
      <c r="U1738" t="str">
        <f t="shared" ref="U1738" si="30629">IF(U1732="","",IF(U1737=$D$5,1,0))</f>
        <v/>
      </c>
      <c r="V1738" t="str">
        <f t="shared" ref="V1738" si="30630">IF(V1732="","",IF(V1737=$D$5,1,0))</f>
        <v/>
      </c>
      <c r="W1738" t="str">
        <f t="shared" ref="W1738" si="30631">IF(W1732="","",IF(W1737=$D$5,1,0))</f>
        <v/>
      </c>
      <c r="X1738" t="str">
        <f t="shared" ref="X1738" si="30632">IF(X1732="","",IF(X1737=$D$5,1,0))</f>
        <v/>
      </c>
      <c r="Y1738" t="str">
        <f t="shared" ref="Y1738" si="30633">IF(Y1732="","",IF(Y1737=$D$5,1,0))</f>
        <v/>
      </c>
      <c r="Z1738" t="str">
        <f t="shared" ref="Z1738" si="30634">IF(Z1732="","",IF(Z1737=$D$5,1,0))</f>
        <v/>
      </c>
      <c r="AA1738" t="str">
        <f t="shared" ref="AA1738" si="30635">IF(AA1732="","",IF(AA1737=$D$5,1,0))</f>
        <v/>
      </c>
      <c r="AB1738" t="str">
        <f t="shared" ref="AB1738" si="30636">IF(AB1732="","",IF(AB1737=$D$5,1,0))</f>
        <v/>
      </c>
      <c r="AC1738" t="str">
        <f t="shared" ref="AC1738" si="30637">IF(AC1732="","",IF(AC1737=$D$5,1,0))</f>
        <v/>
      </c>
      <c r="AD1738" t="str">
        <f t="shared" ref="AD1738" si="30638">IF(AD1732="","",IF(AD1737=$D$5,1,0))</f>
        <v/>
      </c>
      <c r="AE1738" t="str">
        <f t="shared" ref="AE1738" si="30639">IF(AE1732="","",IF(AE1737=$D$5,1,0))</f>
        <v/>
      </c>
      <c r="AF1738" t="str">
        <f t="shared" ref="AF1738" si="30640">IF(AF1732="","",IF(AF1737=$D$5,1,0))</f>
        <v/>
      </c>
      <c r="AG1738" t="str">
        <f t="shared" ref="AG1738" si="30641">IF(AG1732="","",IF(AG1737=$D$5,1,0))</f>
        <v/>
      </c>
      <c r="AH1738" t="str">
        <f t="shared" ref="AH1738" si="30642">IF(AH1732="","",IF(AH1737=$D$5,1,0))</f>
        <v/>
      </c>
      <c r="AI1738" t="str">
        <f t="shared" ref="AI1738" si="30643">IF(AI1732="","",IF(AI1737=$D$5,1,0))</f>
        <v/>
      </c>
      <c r="AJ1738" t="str">
        <f t="shared" ref="AJ1738" si="30644">IF(AJ1732="","",IF(AJ1737=$D$5,1,0))</f>
        <v/>
      </c>
      <c r="AK1738" t="str">
        <f t="shared" ref="AK1738" si="30645">IF(AK1732="","",IF(AK1737=$D$5,1,0))</f>
        <v/>
      </c>
      <c r="AL1738" t="str">
        <f t="shared" ref="AL1738" si="30646">IF(AL1732="","",IF(AL1737=$D$5,1,0))</f>
        <v/>
      </c>
      <c r="AM1738" t="str">
        <f t="shared" ref="AM1738" si="30647">IF(AM1732="","",IF(AM1737=$D$5,1,0))</f>
        <v/>
      </c>
      <c r="AN1738" t="str">
        <f t="shared" ref="AN1738" si="30648">IF(AN1732="","",IF(AN1737=$D$5,1,0))</f>
        <v/>
      </c>
      <c r="AO1738" t="str">
        <f t="shared" ref="AO1738" si="30649">IF(AO1732="","",IF(AO1737=$D$5,1,0))</f>
        <v/>
      </c>
      <c r="AP1738" t="str">
        <f t="shared" ref="AP1738" si="30650">IF(AP1732="","",IF(AP1737=$D$5,1,0))</f>
        <v/>
      </c>
      <c r="AQ1738" t="str">
        <f t="shared" ref="AQ1738" si="30651">IF(AQ1732="","",IF(AQ1737=$D$5,1,0))</f>
        <v/>
      </c>
      <c r="AR1738" t="str">
        <f t="shared" ref="AR1738" si="30652">IF(AR1732="","",IF(AR1737=$D$5,1,0))</f>
        <v/>
      </c>
      <c r="AS1738" t="str">
        <f t="shared" ref="AS1738" si="30653">IF(AS1732="","",IF(AS1737=$D$5,1,0))</f>
        <v/>
      </c>
      <c r="AT1738" t="str">
        <f t="shared" ref="AT1738" si="30654">IF(AT1732="","",IF(AT1737=$D$5,1,0))</f>
        <v/>
      </c>
      <c r="AU1738" t="str">
        <f t="shared" ref="AU1738" si="30655">IF(AU1732="","",IF(AU1737=$D$5,1,0))</f>
        <v/>
      </c>
      <c r="AV1738" t="str">
        <f t="shared" ref="AV1738" si="30656">IF(AV1732="","",IF(AV1737=$D$5,1,0))</f>
        <v/>
      </c>
      <c r="AW1738" t="str">
        <f t="shared" ref="AW1738" si="30657">IF(AW1732="","",IF(AW1737=$D$5,1,0))</f>
        <v/>
      </c>
      <c r="AX1738" t="str">
        <f t="shared" ref="AX1738" si="30658">IF(AX1732="","",IF(AX1737=$D$5,1,0))</f>
        <v/>
      </c>
      <c r="AY1738" t="str">
        <f t="shared" ref="AY1738" si="30659">IF(AY1732="","",IF(AY1737=$D$5,1,0))</f>
        <v/>
      </c>
      <c r="AZ1738" t="str">
        <f t="shared" ref="AZ1738" si="30660">IF(AZ1732="","",IF(AZ1737=$D$5,1,0))</f>
        <v/>
      </c>
      <c r="BA1738" t="str">
        <f t="shared" ref="BA1738" si="30661">IF(BA1732="","",IF(BA1737=$D$5,1,0))</f>
        <v/>
      </c>
      <c r="BB1738" t="str">
        <f t="shared" ref="BB1738" si="30662">IF(BB1732="","",IF(BB1737=$D$5,1,0))</f>
        <v/>
      </c>
      <c r="BC1738" t="str">
        <f t="shared" ref="BC1738" si="30663">IF(BC1732="","",IF(BC1737=$D$5,1,0))</f>
        <v/>
      </c>
      <c r="BD1738" t="str">
        <f t="shared" ref="BD1738" si="30664">IF(BD1732="","",IF(BD1737=$D$5,1,0))</f>
        <v/>
      </c>
      <c r="BE1738" t="str">
        <f t="shared" ref="BE1738" si="30665">IF(BE1732="","",IF(BE1737=$D$5,1,0))</f>
        <v/>
      </c>
      <c r="BF1738" t="str">
        <f t="shared" ref="BF1738" si="30666">IF(BF1732="","",IF(BF1737=$D$5,1,0))</f>
        <v/>
      </c>
      <c r="BG1738" t="str">
        <f t="shared" ref="BG1738" si="30667">IF(BG1732="","",IF(BG1737=$D$5,1,0))</f>
        <v/>
      </c>
      <c r="BH1738" t="str">
        <f t="shared" ref="BH1738" si="30668">IF(BH1732="","",IF(BH1737=$D$5,1,0))</f>
        <v/>
      </c>
      <c r="BI1738" t="str">
        <f t="shared" ref="BI1738" si="30669">IF(BI1732="","",IF(BI1737=$D$5,1,0))</f>
        <v/>
      </c>
      <c r="BJ1738" t="str">
        <f t="shared" ref="BJ1738" si="30670">IF(BJ1732="","",IF(BJ1737=$D$5,1,0))</f>
        <v/>
      </c>
      <c r="BK1738" t="str">
        <f t="shared" ref="BK1738" si="30671">IF(BK1732="","",IF(BK1737=$D$5,1,0))</f>
        <v/>
      </c>
      <c r="BL1738" t="str">
        <f t="shared" ref="BL1738" si="30672">IF(BL1732="","",IF(BL1737=$D$5,1,0))</f>
        <v/>
      </c>
      <c r="BM1738" t="str">
        <f t="shared" ref="BM1738" si="30673">IF(BM1732="","",IF(BM1737=$D$5,1,0))</f>
        <v/>
      </c>
      <c r="BN1738" t="str">
        <f t="shared" ref="BN1738" si="30674">IF(BN1732="","",IF(BN1737=$D$5,1,0))</f>
        <v/>
      </c>
      <c r="BO1738" t="str">
        <f t="shared" ref="BO1738" si="30675">IF(BO1732="","",IF(BO1737=$D$5,1,0))</f>
        <v/>
      </c>
      <c r="BP1738" t="str">
        <f t="shared" ref="BP1738" si="30676">IF(BP1732="","",IF(BP1737=$D$5,1,0))</f>
        <v/>
      </c>
      <c r="BQ1738" t="str">
        <f t="shared" ref="BQ1738" si="30677">IF(BQ1732="","",IF(BQ1737=$D$5,1,0))</f>
        <v/>
      </c>
      <c r="BR1738" t="str">
        <f t="shared" ref="BR1738" si="30678">IF(BR1732="","",IF(BR1737=$D$5,1,0))</f>
        <v/>
      </c>
      <c r="BS1738" t="str">
        <f t="shared" ref="BS1738" si="30679">IF(BS1732="","",IF(BS1737=$D$5,1,0))</f>
        <v/>
      </c>
      <c r="BT1738" t="str">
        <f t="shared" ref="BT1738" si="30680">IF(BT1732="","",IF(BT1737=$D$5,1,0))</f>
        <v/>
      </c>
      <c r="BU1738" t="str">
        <f t="shared" ref="BU1738" si="30681">IF(BU1732="","",IF(BU1737=$D$5,1,0))</f>
        <v/>
      </c>
      <c r="BV1738" t="str">
        <f t="shared" ref="BV1738" si="30682">IF(BV1732="","",IF(BV1737=$D$5,1,0))</f>
        <v/>
      </c>
      <c r="BW1738" t="str">
        <f t="shared" ref="BW1738" si="30683">IF(BW1732="","",IF(BW1737=$D$5,1,0))</f>
        <v/>
      </c>
      <c r="BX1738" t="str">
        <f t="shared" ref="BX1738" si="30684">IF(BX1732="","",IF(BX1737=$D$5,1,0))</f>
        <v/>
      </c>
      <c r="BY1738" t="str">
        <f t="shared" ref="BY1738" si="30685">IF(BY1732="","",IF(BY1737=$D$5,1,0))</f>
        <v/>
      </c>
      <c r="BZ1738" t="str">
        <f t="shared" ref="BZ1738" si="30686">IF(BZ1732="","",IF(BZ1737=$D$5,1,0))</f>
        <v/>
      </c>
      <c r="CA1738" t="str">
        <f t="shared" ref="CA1738" si="30687">IF(CA1732="","",IF(CA1737=$D$5,1,0))</f>
        <v/>
      </c>
      <c r="CB1738" t="str">
        <f t="shared" ref="CB1738" si="30688">IF(CB1732="","",IF(CB1737=$D$5,1,0))</f>
        <v/>
      </c>
      <c r="CC1738" t="str">
        <f t="shared" ref="CC1738" si="30689">IF(CC1732="","",IF(CC1737=$D$5,1,0))</f>
        <v/>
      </c>
      <c r="CD1738" t="str">
        <f t="shared" ref="CD1738" si="30690">IF(CD1732="","",IF(CD1737=$D$5,1,0))</f>
        <v/>
      </c>
      <c r="CE1738" t="str">
        <f t="shared" ref="CE1738" si="30691">IF(CE1732="","",IF(CE1737=$D$5,1,0))</f>
        <v/>
      </c>
      <c r="CF1738" t="str">
        <f t="shared" ref="CF1738" si="30692">IF(CF1732="","",IF(CF1737=$D$5,1,0))</f>
        <v/>
      </c>
      <c r="CG1738" t="str">
        <f t="shared" ref="CG1738" si="30693">IF(CG1732="","",IF(CG1737=$D$5,1,0))</f>
        <v/>
      </c>
      <c r="CH1738" t="str">
        <f t="shared" ref="CH1738" si="30694">IF(CH1732="","",IF(CH1737=$D$5,1,0))</f>
        <v/>
      </c>
      <c r="CI1738" t="str">
        <f t="shared" ref="CI1738" si="30695">IF(CI1732="","",IF(CI1737=$D$5,1,0))</f>
        <v/>
      </c>
      <c r="CJ1738" t="str">
        <f t="shared" ref="CJ1738" si="30696">IF(CJ1732="","",IF(CJ1737=$D$5,1,0))</f>
        <v/>
      </c>
      <c r="CK1738" t="str">
        <f t="shared" ref="CK1738" si="30697">IF(CK1732="","",IF(CK1737=$D$5,1,0))</f>
        <v/>
      </c>
      <c r="CL1738" t="str">
        <f t="shared" ref="CL1738" si="30698">IF(CL1732="","",IF(CL1737=$D$5,1,0))</f>
        <v/>
      </c>
      <c r="CM1738" t="str">
        <f t="shared" ref="CM1738" si="30699">IF(CM1732="","",IF(CM1737=$D$5,1,0))</f>
        <v/>
      </c>
      <c r="CN1738" t="str">
        <f t="shared" ref="CN1738" si="30700">IF(CN1732="","",IF(CN1737=$D$5,1,0))</f>
        <v/>
      </c>
      <c r="CO1738" t="str">
        <f t="shared" ref="CO1738" si="30701">IF(CO1732="","",IF(CO1737=$D$5,1,0))</f>
        <v/>
      </c>
      <c r="CP1738" t="str">
        <f t="shared" ref="CP1738" si="30702">IF(CP1732="","",IF(CP1737=$D$5,1,0))</f>
        <v/>
      </c>
      <c r="CQ1738" t="str">
        <f t="shared" ref="CQ1738" si="30703">IF(CQ1732="","",IF(CQ1737=$D$5,1,0))</f>
        <v/>
      </c>
      <c r="CR1738" t="str">
        <f t="shared" ref="CR1738" si="30704">IF(CR1732="","",IF(CR1737=$D$5,1,0))</f>
        <v/>
      </c>
      <c r="CS1738" t="str">
        <f t="shared" ref="CS1738" si="30705">IF(CS1732="","",IF(CS1737=$D$5,1,0))</f>
        <v/>
      </c>
      <c r="CT1738" t="str">
        <f t="shared" ref="CT1738" si="30706">IF(CT1732="","",IF(CT1737=$D$5,1,0))</f>
        <v/>
      </c>
      <c r="CU1738" t="str">
        <f t="shared" ref="CU1738" si="30707">IF(CU1732="","",IF(CU1737=$D$5,1,0))</f>
        <v/>
      </c>
      <c r="CV1738" t="str">
        <f t="shared" ref="CV1738" si="30708">IF(CV1732="","",IF(CV1737=$D$5,1,0))</f>
        <v/>
      </c>
      <c r="CW1738" t="str">
        <f t="shared" ref="CW1738" si="30709">IF(CW1732="","",IF(CW1737=$D$5,1,0))</f>
        <v/>
      </c>
      <c r="CX1738" t="str">
        <f t="shared" ref="CX1738" si="30710">IF(CX1732="","",IF(CX1737=$D$5,1,0))</f>
        <v/>
      </c>
      <c r="CY1738" t="str">
        <f t="shared" ref="CY1738" si="30711">IF(CY1732="","",IF(CY1737=$D$5,1,0))</f>
        <v/>
      </c>
      <c r="CZ1738" t="str">
        <f t="shared" ref="CZ1738" si="30712">IF(CZ1732="","",IF(CZ1737=$D$5,1,0))</f>
        <v/>
      </c>
      <c r="DA1738" t="str">
        <f t="shared" ref="DA1738" si="30713">IF(DA1732="","",IF(DA1737=$D$5,1,0))</f>
        <v/>
      </c>
      <c r="DB1738" t="str">
        <f t="shared" ref="DB1738" si="30714">IF(DB1732="","",IF(DB1737=$D$5,1,0))</f>
        <v/>
      </c>
      <c r="DC1738" t="str">
        <f t="shared" ref="DC1738" si="30715">IF(DC1732="","",IF(DC1737=$D$5,1,0))</f>
        <v/>
      </c>
      <c r="DD1738" t="str">
        <f t="shared" ref="DD1738" si="30716">IF(DD1732="","",IF(DD1737=$D$5,1,0))</f>
        <v/>
      </c>
      <c r="DE1738" t="str">
        <f t="shared" ref="DE1738" si="30717">IF(DE1732="","",IF(DE1737=$D$5,1,0))</f>
        <v/>
      </c>
      <c r="DF1738" t="str">
        <f t="shared" ref="DF1738" si="30718">IF(DF1732="","",IF(DF1737=$D$5,1,0))</f>
        <v/>
      </c>
      <c r="DG1738" t="str">
        <f t="shared" ref="DG1738" si="30719">IF(DG1732="","",IF(DG1737=$D$5,1,0))</f>
        <v/>
      </c>
      <c r="DH1738" t="str">
        <f t="shared" ref="DH1738" si="30720">IF(DH1732="","",IF(DH1737=$D$5,1,0))</f>
        <v/>
      </c>
      <c r="DI1738" t="str">
        <f t="shared" ref="DI1738" si="30721">IF(DI1732="","",IF(DI1737=$D$5,1,0))</f>
        <v/>
      </c>
      <c r="DJ1738" t="str">
        <f t="shared" ref="DJ1738" si="30722">IF(DJ1732="","",IF(DJ1737=$D$5,1,0))</f>
        <v/>
      </c>
      <c r="DK1738" t="str">
        <f t="shared" ref="DK1738" si="30723">IF(DK1732="","",IF(DK1737=$D$5,1,0))</f>
        <v/>
      </c>
      <c r="DL1738" t="str">
        <f t="shared" ref="DL1738" si="30724">IF(DL1732="","",IF(DL1737=$D$5,1,0))</f>
        <v/>
      </c>
      <c r="DM1738" t="str">
        <f t="shared" ref="DM1738" si="30725">IF(DM1732="","",IF(DM1737=$D$5,1,0))</f>
        <v/>
      </c>
      <c r="DN1738" t="str">
        <f t="shared" ref="DN1738" si="30726">IF(DN1732="","",IF(DN1737=$D$5,1,0))</f>
        <v/>
      </c>
      <c r="DO1738" t="str">
        <f t="shared" ref="DO1738" si="30727">IF(DO1732="","",IF(DO1737=$D$5,1,0))</f>
        <v/>
      </c>
      <c r="DP1738" t="str">
        <f t="shared" ref="DP1738" si="30728">IF(DP1732="","",IF(DP1737=$D$5,1,0))</f>
        <v/>
      </c>
      <c r="DQ1738" t="str">
        <f t="shared" ref="DQ1738" si="30729">IF(DQ1732="","",IF(DQ1737=$D$5,1,0))</f>
        <v/>
      </c>
      <c r="DR1738" t="str">
        <f t="shared" ref="DR1738" si="30730">IF(DR1732="","",IF(DR1737=$D$5,1,0))</f>
        <v/>
      </c>
      <c r="DS1738" t="str">
        <f t="shared" ref="DS1738" si="30731">IF(DS1732="","",IF(DS1737=$D$5,1,0))</f>
        <v/>
      </c>
      <c r="DT1738" t="str">
        <f t="shared" ref="DT1738" si="30732">IF(DT1732="","",IF(DT1737=$D$5,1,0))</f>
        <v/>
      </c>
      <c r="DU1738" t="str">
        <f t="shared" ref="DU1738" si="30733">IF(DU1732="","",IF(DU1737=$D$5,1,0))</f>
        <v/>
      </c>
      <c r="DV1738" t="str">
        <f t="shared" ref="DV1738" si="30734">IF(DV1732="","",IF(DV1737=$D$5,1,0))</f>
        <v/>
      </c>
      <c r="DW1738" t="str">
        <f t="shared" ref="DW1738" si="30735">IF(DW1732="","",IF(DW1737=$D$5,1,0))</f>
        <v/>
      </c>
      <c r="DX1738" t="str">
        <f t="shared" ref="DX1738" si="30736">IF(DX1732="","",IF(DX1737=$D$5,1,0))</f>
        <v/>
      </c>
      <c r="DY1738" t="str">
        <f t="shared" ref="DY1738" si="30737">IF(DY1732="","",IF(DY1737=$D$5,1,0))</f>
        <v/>
      </c>
      <c r="DZ1738" t="str">
        <f t="shared" ref="DZ1738" si="30738">IF(DZ1732="","",IF(DZ1737=$D$5,1,0))</f>
        <v/>
      </c>
      <c r="EA1738" t="str">
        <f t="shared" ref="EA1738" si="30739">IF(EA1732="","",IF(EA1737=$D$5,1,0))</f>
        <v/>
      </c>
      <c r="EB1738" t="str">
        <f t="shared" ref="EB1738" si="30740">IF(EB1732="","",IF(EB1737=$D$5,1,0))</f>
        <v/>
      </c>
      <c r="EC1738" t="str">
        <f t="shared" ref="EC1738" si="30741">IF(EC1732="","",IF(EC1737=$D$5,1,0))</f>
        <v/>
      </c>
      <c r="ED1738" t="str">
        <f t="shared" ref="ED1738" si="30742">IF(ED1732="","",IF(ED1737=$D$5,1,0))</f>
        <v/>
      </c>
      <c r="EE1738" t="str">
        <f t="shared" ref="EE1738" si="30743">IF(EE1732="","",IF(EE1737=$D$5,1,0))</f>
        <v/>
      </c>
      <c r="EF1738" t="str">
        <f t="shared" ref="EF1738" si="30744">IF(EF1732="","",IF(EF1737=$D$5,1,0))</f>
        <v/>
      </c>
      <c r="EG1738" t="str">
        <f t="shared" ref="EG1738" si="30745">IF(EG1732="","",IF(EG1737=$D$5,1,0))</f>
        <v/>
      </c>
      <c r="EH1738" t="str">
        <f t="shared" ref="EH1738" si="30746">IF(EH1732="","",IF(EH1737=$D$5,1,0))</f>
        <v/>
      </c>
      <c r="EI1738" t="str">
        <f t="shared" ref="EI1738" si="30747">IF(EI1732="","",IF(EI1737=$D$5,1,0))</f>
        <v/>
      </c>
      <c r="EJ1738" t="str">
        <f t="shared" ref="EJ1738" si="30748">IF(EJ1732="","",IF(EJ1737=$D$5,1,0))</f>
        <v/>
      </c>
      <c r="EK1738" t="str">
        <f t="shared" ref="EK1738" si="30749">IF(EK1732="","",IF(EK1737=$D$5,1,0))</f>
        <v/>
      </c>
      <c r="EL1738" t="str">
        <f t="shared" ref="EL1738" si="30750">IF(EL1732="","",IF(EL1737=$D$5,1,0))</f>
        <v/>
      </c>
      <c r="EM1738" t="str">
        <f t="shared" ref="EM1738" si="30751">IF(EM1732="","",IF(EM1737=$D$5,1,0))</f>
        <v/>
      </c>
      <c r="EN1738" t="str">
        <f t="shared" ref="EN1738" si="30752">IF(EN1732="","",IF(EN1737=$D$5,1,0))</f>
        <v/>
      </c>
      <c r="EO1738" t="str">
        <f t="shared" ref="EO1738" si="30753">IF(EO1732="","",IF(EO1737=$D$5,1,0))</f>
        <v/>
      </c>
      <c r="EP1738" t="str">
        <f t="shared" ref="EP1738" si="30754">IF(EP1732="","",IF(EP1737=$D$5,1,0))</f>
        <v/>
      </c>
      <c r="EQ1738" t="str">
        <f t="shared" ref="EQ1738" si="30755">IF(EQ1732="","",IF(EQ1737=$D$5,1,0))</f>
        <v/>
      </c>
      <c r="ER1738" t="str">
        <f t="shared" ref="ER1738" si="30756">IF(ER1732="","",IF(ER1737=$D$5,1,0))</f>
        <v/>
      </c>
      <c r="ES1738" t="str">
        <f t="shared" ref="ES1738" si="30757">IF(ES1732="","",IF(ES1737=$D$5,1,0))</f>
        <v/>
      </c>
      <c r="ET1738" t="str">
        <f t="shared" ref="ET1738" si="30758">IF(ET1732="","",IF(ET1737=$D$5,1,0))</f>
        <v/>
      </c>
      <c r="EU1738" t="str">
        <f t="shared" ref="EU1738" si="30759">IF(EU1732="","",IF(EU1737=$D$5,1,0))</f>
        <v/>
      </c>
      <c r="EV1738" t="str">
        <f t="shared" ref="EV1738" si="30760">IF(EV1732="","",IF(EV1737=$D$5,1,0))</f>
        <v/>
      </c>
      <c r="EW1738" t="str">
        <f t="shared" ref="EW1738" si="30761">IF(EW1732="","",IF(EW1737=$D$5,1,0))</f>
        <v/>
      </c>
      <c r="EX1738" t="str">
        <f t="shared" ref="EX1738" si="30762">IF(EX1732="","",IF(EX1737=$D$5,1,0))</f>
        <v/>
      </c>
      <c r="EY1738" t="str">
        <f t="shared" ref="EY1738" si="30763">IF(EY1732="","",IF(EY1737=$D$5,1,0))</f>
        <v/>
      </c>
      <c r="EZ1738" t="str">
        <f t="shared" ref="EZ1738" si="30764">IF(EZ1732="","",IF(EZ1737=$D$5,1,0))</f>
        <v/>
      </c>
      <c r="FA1738" t="str">
        <f t="shared" ref="FA1738" si="30765">IF(FA1732="","",IF(FA1737=$D$5,1,0))</f>
        <v/>
      </c>
      <c r="FB1738" t="str">
        <f t="shared" ref="FB1738" si="30766">IF(FB1732="","",IF(FB1737=$D$5,1,0))</f>
        <v/>
      </c>
      <c r="FC1738" t="str">
        <f t="shared" ref="FC1738" si="30767">IF(FC1732="","",IF(FC1737=$D$5,1,0))</f>
        <v/>
      </c>
      <c r="FD1738" t="str">
        <f t="shared" ref="FD1738" si="30768">IF(FD1732="","",IF(FD1737=$D$5,1,0))</f>
        <v/>
      </c>
      <c r="FE1738" t="str">
        <f t="shared" ref="FE1738" si="30769">IF(FE1732="","",IF(FE1737=$D$5,1,0))</f>
        <v/>
      </c>
      <c r="FF1738" t="str">
        <f t="shared" ref="FF1738" si="30770">IF(FF1732="","",IF(FF1737=$D$5,1,0))</f>
        <v/>
      </c>
      <c r="FG1738" t="str">
        <f t="shared" ref="FG1738" si="30771">IF(FG1732="","",IF(FG1737=$D$5,1,0))</f>
        <v/>
      </c>
      <c r="FH1738" t="str">
        <f t="shared" ref="FH1738" si="30772">IF(FH1732="","",IF(FH1737=$D$5,1,0))</f>
        <v/>
      </c>
      <c r="FI1738" t="str">
        <f t="shared" ref="FI1738" si="30773">IF(FI1732="","",IF(FI1737=$D$5,1,0))</f>
        <v/>
      </c>
      <c r="FJ1738" t="str">
        <f t="shared" ref="FJ1738" si="30774">IF(FJ1732="","",IF(FJ1737=$D$5,1,0))</f>
        <v/>
      </c>
      <c r="FK1738" t="str">
        <f t="shared" ref="FK1738" si="30775">IF(FK1732="","",IF(FK1737=$D$5,1,0))</f>
        <v/>
      </c>
      <c r="FL1738" t="str">
        <f t="shared" ref="FL1738" si="30776">IF(FL1732="","",IF(FL1737=$D$5,1,0))</f>
        <v/>
      </c>
      <c r="FM1738" t="str">
        <f t="shared" ref="FM1738" si="30777">IF(FM1732="","",IF(FM1737=$D$5,1,0))</f>
        <v/>
      </c>
      <c r="FN1738" t="str">
        <f t="shared" ref="FN1738" si="30778">IF(FN1732="","",IF(FN1737=$D$5,1,0))</f>
        <v/>
      </c>
      <c r="FO1738" t="str">
        <f t="shared" ref="FO1738" si="30779">IF(FO1732="","",IF(FO1737=$D$5,1,0))</f>
        <v/>
      </c>
      <c r="FP1738" t="str">
        <f t="shared" ref="FP1738" si="30780">IF(FP1732="","",IF(FP1737=$D$5,1,0))</f>
        <v/>
      </c>
      <c r="FQ1738" t="str">
        <f t="shared" ref="FQ1738" si="30781">IF(FQ1732="","",IF(FQ1737=$D$5,1,0))</f>
        <v/>
      </c>
      <c r="FR1738" t="str">
        <f t="shared" ref="FR1738" si="30782">IF(FR1732="","",IF(FR1737=$D$5,1,0))</f>
        <v/>
      </c>
      <c r="FS1738" t="str">
        <f t="shared" ref="FS1738" si="30783">IF(FS1732="","",IF(FS1737=$D$5,1,0))</f>
        <v/>
      </c>
      <c r="FT1738" t="str">
        <f t="shared" ref="FT1738" si="30784">IF(FT1732="","",IF(FT1737=$D$5,1,0))</f>
        <v/>
      </c>
      <c r="FU1738" t="str">
        <f t="shared" ref="FU1738" si="30785">IF(FU1732="","",IF(FU1737=$D$5,1,0))</f>
        <v/>
      </c>
      <c r="FV1738" t="str">
        <f t="shared" ref="FV1738" si="30786">IF(FV1732="","",IF(FV1737=$D$5,1,0))</f>
        <v/>
      </c>
      <c r="FW1738" t="str">
        <f t="shared" ref="FW1738" si="30787">IF(FW1732="","",IF(FW1737=$D$5,1,0))</f>
        <v/>
      </c>
      <c r="FX1738" t="str">
        <f t="shared" ref="FX1738" si="30788">IF(FX1732="","",IF(FX1737=$D$5,1,0))</f>
        <v/>
      </c>
      <c r="FY1738" t="str">
        <f t="shared" ref="FY1738" si="30789">IF(FY1732="","",IF(FY1737=$D$5,1,0))</f>
        <v/>
      </c>
      <c r="FZ1738" t="str">
        <f t="shared" ref="FZ1738" si="30790">IF(FZ1732="","",IF(FZ1737=$D$5,1,0))</f>
        <v/>
      </c>
      <c r="GA1738" t="str">
        <f t="shared" ref="GA1738" si="30791">IF(GA1732="","",IF(GA1737=$D$5,1,0))</f>
        <v/>
      </c>
      <c r="GB1738" t="str">
        <f t="shared" ref="GB1738" si="30792">IF(GB1732="","",IF(GB1737=$D$5,1,0))</f>
        <v/>
      </c>
      <c r="GC1738" t="str">
        <f t="shared" ref="GC1738" si="30793">IF(GC1732="","",IF(GC1737=$D$5,1,0))</f>
        <v/>
      </c>
      <c r="GD1738" t="str">
        <f t="shared" ref="GD1738" si="30794">IF(GD1732="","",IF(GD1737=$D$5,1,0))</f>
        <v/>
      </c>
      <c r="GE1738" t="str">
        <f t="shared" ref="GE1738" si="30795">IF(GE1732="","",IF(GE1737=$D$5,1,0))</f>
        <v/>
      </c>
      <c r="GF1738" t="str">
        <f t="shared" ref="GF1738" si="30796">IF(GF1732="","",IF(GF1737=$D$5,1,0))</f>
        <v/>
      </c>
      <c r="GG1738" t="str">
        <f t="shared" ref="GG1738" si="30797">IF(GG1732="","",IF(GG1737=$D$5,1,0))</f>
        <v/>
      </c>
      <c r="GH1738" t="str">
        <f t="shared" ref="GH1738" si="30798">IF(GH1732="","",IF(GH1737=$D$5,1,0))</f>
        <v/>
      </c>
      <c r="GI1738" t="str">
        <f t="shared" ref="GI1738" si="30799">IF(GI1732="","",IF(GI1737=$D$5,1,0))</f>
        <v/>
      </c>
      <c r="GJ1738" t="str">
        <f t="shared" ref="GJ1738" si="30800">IF(GJ1732="","",IF(GJ1737=$D$5,1,0))</f>
        <v/>
      </c>
      <c r="GK1738" t="str">
        <f t="shared" ref="GK1738" si="30801">IF(GK1732="","",IF(GK1737=$D$5,1,0))</f>
        <v/>
      </c>
      <c r="GL1738" t="str">
        <f t="shared" ref="GL1738" si="30802">IF(GL1732="","",IF(GL1737=$D$5,1,0))</f>
        <v/>
      </c>
      <c r="GM1738" t="str">
        <f t="shared" ref="GM1738" si="30803">IF(GM1732="","",IF(GM1737=$D$5,1,0))</f>
        <v/>
      </c>
      <c r="GN1738" t="str">
        <f t="shared" ref="GN1738" si="30804">IF(GN1732="","",IF(GN1737=$D$5,1,0))</f>
        <v/>
      </c>
      <c r="GO1738" t="str">
        <f t="shared" ref="GO1738" si="30805">IF(GO1732="","",IF(GO1737=$D$5,1,0))</f>
        <v/>
      </c>
      <c r="GP1738" t="str">
        <f t="shared" ref="GP1738" si="30806">IF(GP1732="","",IF(GP1737=$D$5,1,0))</f>
        <v/>
      </c>
      <c r="GQ1738" t="str">
        <f t="shared" ref="GQ1738" si="30807">IF(GQ1732="","",IF(GQ1737=$D$5,1,0))</f>
        <v/>
      </c>
      <c r="GR1738" t="str">
        <f t="shared" ref="GR1738" si="30808">IF(GR1732="","",IF(GR1737=$D$5,1,0))</f>
        <v/>
      </c>
      <c r="GS1738" t="str">
        <f t="shared" ref="GS1738" si="30809">IF(GS1732="","",IF(GS1737=$D$5,1,0))</f>
        <v/>
      </c>
      <c r="GT1738" t="str">
        <f t="shared" ref="GT1738" si="30810">IF(GT1732="","",IF(GT1737=$D$5,1,0))</f>
        <v/>
      </c>
      <c r="GU1738" t="str">
        <f t="shared" ref="GU1738" si="30811">IF(GU1732="","",IF(GU1737=$D$5,1,0))</f>
        <v/>
      </c>
      <c r="GV1738" t="str">
        <f t="shared" ref="GV1738" si="30812">IF(GV1732="","",IF(GV1737=$D$5,1,0))</f>
        <v/>
      </c>
      <c r="GW1738" t="str">
        <f t="shared" ref="GW1738" si="30813">IF(GW1732="","",IF(GW1737=$D$5,1,0))</f>
        <v/>
      </c>
      <c r="GX1738" t="str">
        <f t="shared" ref="GX1738" si="30814">IF(GX1732="","",IF(GX1737=$D$5,1,0))</f>
        <v/>
      </c>
      <c r="GY1738" t="str">
        <f t="shared" ref="GY1738" si="30815">IF(GY1732="","",IF(GY1737=$D$5,1,0))</f>
        <v/>
      </c>
      <c r="GZ1738" t="str">
        <f t="shared" ref="GZ1738" si="30816">IF(GZ1732="","",IF(GZ1737=$D$5,1,0))</f>
        <v/>
      </c>
      <c r="HA1738" t="str">
        <f t="shared" ref="HA1738" si="30817">IF(HA1732="","",IF(HA1737=$D$5,1,0))</f>
        <v/>
      </c>
      <c r="HB1738" t="str">
        <f t="shared" ref="HB1738" si="30818">IF(HB1732="","",IF(HB1737=$D$5,1,0))</f>
        <v/>
      </c>
      <c r="HC1738" t="str">
        <f t="shared" ref="HC1738" si="30819">IF(HC1732="","",IF(HC1737=$D$5,1,0))</f>
        <v/>
      </c>
      <c r="HD1738" t="str">
        <f t="shared" ref="HD1738" si="30820">IF(HD1732="","",IF(HD1737=$D$5,1,0))</f>
        <v/>
      </c>
      <c r="HE1738" t="str">
        <f t="shared" ref="HE1738" si="30821">IF(HE1732="","",IF(HE1737=$D$5,1,0))</f>
        <v/>
      </c>
      <c r="HF1738" t="str">
        <f t="shared" ref="HF1738" si="30822">IF(HF1732="","",IF(HF1737=$D$5,1,0))</f>
        <v/>
      </c>
      <c r="HG1738" t="str">
        <f t="shared" ref="HG1738" si="30823">IF(HG1732="","",IF(HG1737=$D$5,1,0))</f>
        <v/>
      </c>
      <c r="HH1738" t="str">
        <f t="shared" ref="HH1738" si="30824">IF(HH1732="","",IF(HH1737=$D$5,1,0))</f>
        <v/>
      </c>
      <c r="HI1738" t="str">
        <f t="shared" ref="HI1738" si="30825">IF(HI1732="","",IF(HI1737=$D$5,1,0))</f>
        <v/>
      </c>
      <c r="HJ1738" t="str">
        <f t="shared" ref="HJ1738" si="30826">IF(HJ1732="","",IF(HJ1737=$D$5,1,0))</f>
        <v/>
      </c>
      <c r="HK1738" t="str">
        <f t="shared" ref="HK1738" si="30827">IF(HK1732="","",IF(HK1737=$D$5,1,0))</f>
        <v/>
      </c>
      <c r="HL1738" t="str">
        <f t="shared" ref="HL1738" si="30828">IF(HL1732="","",IF(HL1737=$D$5,1,0))</f>
        <v/>
      </c>
      <c r="HM1738" t="str">
        <f t="shared" ref="HM1738" si="30829">IF(HM1732="","",IF(HM1737=$D$5,1,0))</f>
        <v/>
      </c>
      <c r="HN1738" t="str">
        <f t="shared" ref="HN1738" si="30830">IF(HN1732="","",IF(HN1737=$D$5,1,0))</f>
        <v/>
      </c>
      <c r="HO1738" t="str">
        <f t="shared" ref="HO1738" si="30831">IF(HO1732="","",IF(HO1737=$D$5,1,0))</f>
        <v/>
      </c>
      <c r="HP1738" t="str">
        <f t="shared" ref="HP1738" si="30832">IF(HP1732="","",IF(HP1737=$D$5,1,0))</f>
        <v/>
      </c>
      <c r="HQ1738" t="str">
        <f t="shared" ref="HQ1738" si="30833">IF(HQ1732="","",IF(HQ1737=$D$5,1,0))</f>
        <v/>
      </c>
      <c r="HR1738" t="str">
        <f t="shared" ref="HR1738" si="30834">IF(HR1732="","",IF(HR1737=$D$5,1,0))</f>
        <v/>
      </c>
      <c r="HS1738" t="str">
        <f t="shared" ref="HS1738" si="30835">IF(HS1732="","",IF(HS1737=$D$5,1,0))</f>
        <v/>
      </c>
      <c r="HT1738" t="str">
        <f t="shared" ref="HT1738" si="30836">IF(HT1732="","",IF(HT1737=$D$5,1,0))</f>
        <v/>
      </c>
      <c r="HU1738" t="str">
        <f t="shared" ref="HU1738" si="30837">IF(HU1732="","",IF(HU1737=$D$5,1,0))</f>
        <v/>
      </c>
      <c r="HV1738" t="str">
        <f t="shared" ref="HV1738" si="30838">IF(HV1732="","",IF(HV1737=$D$5,1,0))</f>
        <v/>
      </c>
      <c r="HW1738" t="str">
        <f t="shared" ref="HW1738" si="30839">IF(HW1732="","",IF(HW1737=$D$5,1,0))</f>
        <v/>
      </c>
      <c r="HX1738" t="str">
        <f t="shared" ref="HX1738" si="30840">IF(HX1732="","",IF(HX1737=$D$5,1,0))</f>
        <v/>
      </c>
      <c r="HY1738" t="str">
        <f t="shared" ref="HY1738" si="30841">IF(HY1732="","",IF(HY1737=$D$5,1,0))</f>
        <v/>
      </c>
      <c r="HZ1738" t="str">
        <f t="shared" ref="HZ1738" si="30842">IF(HZ1732="","",IF(HZ1737=$D$5,1,0))</f>
        <v/>
      </c>
      <c r="IA1738" t="str">
        <f t="shared" ref="IA1738" si="30843">IF(IA1732="","",IF(IA1737=$D$5,1,0))</f>
        <v/>
      </c>
      <c r="IB1738" t="str">
        <f t="shared" ref="IB1738" si="30844">IF(IB1732="","",IF(IB1737=$D$5,1,0))</f>
        <v/>
      </c>
      <c r="IC1738" t="str">
        <f t="shared" ref="IC1738" si="30845">IF(IC1732="","",IF(IC1737=$D$5,1,0))</f>
        <v/>
      </c>
      <c r="ID1738" t="str">
        <f t="shared" ref="ID1738" si="30846">IF(ID1732="","",IF(ID1737=$D$5,1,0))</f>
        <v/>
      </c>
      <c r="IE1738" t="str">
        <f t="shared" ref="IE1738" si="30847">IF(IE1732="","",IF(IE1737=$D$5,1,0))</f>
        <v/>
      </c>
    </row>
    <row r="1739" spans="2:239" x14ac:dyDescent="0.2">
      <c r="B1739" t="s">
        <v>4517</v>
      </c>
      <c r="C1739" t="str">
        <f ca="1">IF(C1732="","",_xlfn.XLOOKUP(C1732,C1731:IE1731,C1730:IE1730))</f>
        <v>66085-84T</v>
      </c>
      <c r="D1739" t="str">
        <f t="shared" ref="D1739" ca="1" si="30848">IF(D1732="","",_xlfn.XLOOKUP(D1732,D1731:IF1731,D1730:IF1730))</f>
        <v/>
      </c>
      <c r="E1739" t="str">
        <f t="shared" ref="E1739" si="30849">IF(E1732="","",_xlfn.XLOOKUP(E1732,E1731:IG1731,E1730:IG1730))</f>
        <v/>
      </c>
      <c r="F1739" t="str">
        <f t="shared" ref="F1739" si="30850">IF(F1732="","",_xlfn.XLOOKUP(F1732,F1731:IH1731,F1730:IH1730))</f>
        <v/>
      </c>
      <c r="G1739" t="str">
        <f t="shared" ref="G1739" si="30851">IF(G1732="","",_xlfn.XLOOKUP(G1732,G1731:II1731,G1730:II1730))</f>
        <v/>
      </c>
      <c r="H1739" t="str">
        <f t="shared" ref="H1739" si="30852">IF(H1732="","",_xlfn.XLOOKUP(H1732,H1731:IJ1731,H1730:IJ1730))</f>
        <v/>
      </c>
      <c r="I1739" t="str">
        <f t="shared" ref="I1739" si="30853">IF(I1732="","",_xlfn.XLOOKUP(I1732,I1731:IK1731,I1730:IK1730))</f>
        <v/>
      </c>
      <c r="J1739" t="str">
        <f t="shared" ref="J1739" si="30854">IF(J1732="","",_xlfn.XLOOKUP(J1732,J1731:IL1731,J1730:IL1730))</f>
        <v/>
      </c>
      <c r="K1739" t="str">
        <f t="shared" ref="K1739" si="30855">IF(K1732="","",_xlfn.XLOOKUP(K1732,K1731:IM1731,K1730:IM1730))</f>
        <v/>
      </c>
      <c r="L1739" t="str">
        <f t="shared" ref="L1739" si="30856">IF(L1732="","",_xlfn.XLOOKUP(L1732,L1731:IN1731,L1730:IN1730))</f>
        <v/>
      </c>
      <c r="M1739" t="str">
        <f t="shared" ref="M1739" si="30857">IF(M1732="","",_xlfn.XLOOKUP(M1732,M1731:IO1731,M1730:IO1730))</f>
        <v/>
      </c>
      <c r="N1739" t="str">
        <f t="shared" ref="N1739" si="30858">IF(N1732="","",_xlfn.XLOOKUP(N1732,N1731:IP1731,N1730:IP1730))</f>
        <v/>
      </c>
      <c r="O1739" t="str">
        <f t="shared" ref="O1739" si="30859">IF(O1732="","",_xlfn.XLOOKUP(O1732,O1731:IQ1731,O1730:IQ1730))</f>
        <v/>
      </c>
      <c r="P1739" t="str">
        <f t="shared" ref="P1739" si="30860">IF(P1732="","",_xlfn.XLOOKUP(P1732,P1731:IR1731,P1730:IR1730))</f>
        <v/>
      </c>
      <c r="Q1739" t="str">
        <f t="shared" ref="Q1739" si="30861">IF(Q1732="","",_xlfn.XLOOKUP(Q1732,Q1731:IS1731,Q1730:IS1730))</f>
        <v/>
      </c>
      <c r="R1739" t="str">
        <f t="shared" ref="R1739" si="30862">IF(R1732="","",_xlfn.XLOOKUP(R1732,R1731:IT1731,R1730:IT1730))</f>
        <v/>
      </c>
      <c r="S1739" t="str">
        <f t="shared" ref="S1739" si="30863">IF(S1732="","",_xlfn.XLOOKUP(S1732,S1731:IU1731,S1730:IU1730))</f>
        <v/>
      </c>
      <c r="T1739" t="str">
        <f t="shared" ref="T1739" si="30864">IF(T1732="","",_xlfn.XLOOKUP(T1732,T1731:IV1731,T1730:IV1730))</f>
        <v/>
      </c>
      <c r="U1739" t="str">
        <f t="shared" ref="U1739" si="30865">IF(U1732="","",_xlfn.XLOOKUP(U1732,U1731:IW1731,U1730:IW1730))</f>
        <v/>
      </c>
      <c r="V1739" t="str">
        <f t="shared" ref="V1739" si="30866">IF(V1732="","",_xlfn.XLOOKUP(V1732,V1731:IX1731,V1730:IX1730))</f>
        <v/>
      </c>
      <c r="W1739" t="str">
        <f t="shared" ref="W1739" si="30867">IF(W1732="","",_xlfn.XLOOKUP(W1732,W1731:IY1731,W1730:IY1730))</f>
        <v/>
      </c>
      <c r="X1739" t="str">
        <f t="shared" ref="X1739" si="30868">IF(X1732="","",_xlfn.XLOOKUP(X1732,X1731:IZ1731,X1730:IZ1730))</f>
        <v/>
      </c>
      <c r="Y1739" t="str">
        <f t="shared" ref="Y1739" si="30869">IF(Y1732="","",_xlfn.XLOOKUP(Y1732,Y1731:JA1731,Y1730:JA1730))</f>
        <v/>
      </c>
      <c r="Z1739" t="str">
        <f t="shared" ref="Z1739" si="30870">IF(Z1732="","",_xlfn.XLOOKUP(Z1732,Z1731:JB1731,Z1730:JB1730))</f>
        <v/>
      </c>
      <c r="AA1739" t="str">
        <f t="shared" ref="AA1739" si="30871">IF(AA1732="","",_xlfn.XLOOKUP(AA1732,AA1731:JC1731,AA1730:JC1730))</f>
        <v/>
      </c>
      <c r="AB1739" t="str">
        <f t="shared" ref="AB1739" si="30872">IF(AB1732="","",_xlfn.XLOOKUP(AB1732,AB1731:JD1731,AB1730:JD1730))</f>
        <v/>
      </c>
      <c r="AC1739" t="str">
        <f t="shared" ref="AC1739" si="30873">IF(AC1732="","",_xlfn.XLOOKUP(AC1732,AC1731:JE1731,AC1730:JE1730))</f>
        <v/>
      </c>
      <c r="AD1739" t="str">
        <f t="shared" ref="AD1739" si="30874">IF(AD1732="","",_xlfn.XLOOKUP(AD1732,AD1731:JF1731,AD1730:JF1730))</f>
        <v/>
      </c>
      <c r="AE1739" t="str">
        <f t="shared" ref="AE1739" si="30875">IF(AE1732="","",_xlfn.XLOOKUP(AE1732,AE1731:JG1731,AE1730:JG1730))</f>
        <v/>
      </c>
      <c r="AF1739" t="str">
        <f t="shared" ref="AF1739" si="30876">IF(AF1732="","",_xlfn.XLOOKUP(AF1732,AF1731:JH1731,AF1730:JH1730))</f>
        <v/>
      </c>
      <c r="AG1739" t="str">
        <f t="shared" ref="AG1739" si="30877">IF(AG1732="","",_xlfn.XLOOKUP(AG1732,AG1731:JI1731,AG1730:JI1730))</f>
        <v/>
      </c>
      <c r="AH1739" t="str">
        <f t="shared" ref="AH1739" si="30878">IF(AH1732="","",_xlfn.XLOOKUP(AH1732,AH1731:JJ1731,AH1730:JJ1730))</f>
        <v/>
      </c>
      <c r="AI1739" t="str">
        <f t="shared" ref="AI1739" si="30879">IF(AI1732="","",_xlfn.XLOOKUP(AI1732,AI1731:JK1731,AI1730:JK1730))</f>
        <v/>
      </c>
      <c r="AJ1739" t="str">
        <f t="shared" ref="AJ1739" si="30880">IF(AJ1732="","",_xlfn.XLOOKUP(AJ1732,AJ1731:JL1731,AJ1730:JL1730))</f>
        <v/>
      </c>
      <c r="AK1739" t="str">
        <f t="shared" ref="AK1739" si="30881">IF(AK1732="","",_xlfn.XLOOKUP(AK1732,AK1731:JM1731,AK1730:JM1730))</f>
        <v/>
      </c>
      <c r="AL1739" t="str">
        <f t="shared" ref="AL1739" si="30882">IF(AL1732="","",_xlfn.XLOOKUP(AL1732,AL1731:JN1731,AL1730:JN1730))</f>
        <v/>
      </c>
      <c r="AM1739" t="str">
        <f t="shared" ref="AM1739" si="30883">IF(AM1732="","",_xlfn.XLOOKUP(AM1732,AM1731:JO1731,AM1730:JO1730))</f>
        <v/>
      </c>
      <c r="AN1739" t="str">
        <f t="shared" ref="AN1739" si="30884">IF(AN1732="","",_xlfn.XLOOKUP(AN1732,AN1731:JP1731,AN1730:JP1730))</f>
        <v/>
      </c>
      <c r="AO1739" t="str">
        <f t="shared" ref="AO1739" si="30885">IF(AO1732="","",_xlfn.XLOOKUP(AO1732,AO1731:JQ1731,AO1730:JQ1730))</f>
        <v/>
      </c>
      <c r="AP1739" t="str">
        <f t="shared" ref="AP1739" si="30886">IF(AP1732="","",_xlfn.XLOOKUP(AP1732,AP1731:JR1731,AP1730:JR1730))</f>
        <v/>
      </c>
      <c r="AQ1739" t="str">
        <f t="shared" ref="AQ1739" si="30887">IF(AQ1732="","",_xlfn.XLOOKUP(AQ1732,AQ1731:JS1731,AQ1730:JS1730))</f>
        <v/>
      </c>
      <c r="AR1739" t="str">
        <f t="shared" ref="AR1739" si="30888">IF(AR1732="","",_xlfn.XLOOKUP(AR1732,AR1731:JT1731,AR1730:JT1730))</f>
        <v/>
      </c>
      <c r="AS1739" t="str">
        <f t="shared" ref="AS1739" si="30889">IF(AS1732="","",_xlfn.XLOOKUP(AS1732,AS1731:JU1731,AS1730:JU1730))</f>
        <v/>
      </c>
      <c r="AT1739" t="str">
        <f t="shared" ref="AT1739" si="30890">IF(AT1732="","",_xlfn.XLOOKUP(AT1732,AT1731:JV1731,AT1730:JV1730))</f>
        <v/>
      </c>
      <c r="AU1739" t="str">
        <f t="shared" ref="AU1739" si="30891">IF(AU1732="","",_xlfn.XLOOKUP(AU1732,AU1731:JW1731,AU1730:JW1730))</f>
        <v/>
      </c>
      <c r="AV1739" t="str">
        <f t="shared" ref="AV1739" si="30892">IF(AV1732="","",_xlfn.XLOOKUP(AV1732,AV1731:JX1731,AV1730:JX1730))</f>
        <v/>
      </c>
      <c r="AW1739" t="str">
        <f t="shared" ref="AW1739" si="30893">IF(AW1732="","",_xlfn.XLOOKUP(AW1732,AW1731:JY1731,AW1730:JY1730))</f>
        <v/>
      </c>
      <c r="AX1739" t="str">
        <f t="shared" ref="AX1739" si="30894">IF(AX1732="","",_xlfn.XLOOKUP(AX1732,AX1731:JZ1731,AX1730:JZ1730))</f>
        <v/>
      </c>
      <c r="AY1739" t="str">
        <f t="shared" ref="AY1739" si="30895">IF(AY1732="","",_xlfn.XLOOKUP(AY1732,AY1731:KA1731,AY1730:KA1730))</f>
        <v/>
      </c>
      <c r="AZ1739" t="str">
        <f t="shared" ref="AZ1739" si="30896">IF(AZ1732="","",_xlfn.XLOOKUP(AZ1732,AZ1731:KB1731,AZ1730:KB1730))</f>
        <v/>
      </c>
      <c r="BA1739" t="str">
        <f t="shared" ref="BA1739" si="30897">IF(BA1732="","",_xlfn.XLOOKUP(BA1732,BA1731:KC1731,BA1730:KC1730))</f>
        <v/>
      </c>
      <c r="BB1739" t="str">
        <f t="shared" ref="BB1739" si="30898">IF(BB1732="","",_xlfn.XLOOKUP(BB1732,BB1731:KD1731,BB1730:KD1730))</f>
        <v/>
      </c>
      <c r="BC1739" t="str">
        <f t="shared" ref="BC1739" si="30899">IF(BC1732="","",_xlfn.XLOOKUP(BC1732,BC1731:KE1731,BC1730:KE1730))</f>
        <v/>
      </c>
      <c r="BD1739" t="str">
        <f t="shared" ref="BD1739" si="30900">IF(BD1732="","",_xlfn.XLOOKUP(BD1732,BD1731:KF1731,BD1730:KF1730))</f>
        <v/>
      </c>
      <c r="BE1739" t="str">
        <f t="shared" ref="BE1739" si="30901">IF(BE1732="","",_xlfn.XLOOKUP(BE1732,BE1731:KG1731,BE1730:KG1730))</f>
        <v/>
      </c>
      <c r="BF1739" t="str">
        <f t="shared" ref="BF1739" si="30902">IF(BF1732="","",_xlfn.XLOOKUP(BF1732,BF1731:KH1731,BF1730:KH1730))</f>
        <v/>
      </c>
      <c r="BG1739" t="str">
        <f t="shared" ref="BG1739" si="30903">IF(BG1732="","",_xlfn.XLOOKUP(BG1732,BG1731:KI1731,BG1730:KI1730))</f>
        <v/>
      </c>
      <c r="BH1739" t="str">
        <f t="shared" ref="BH1739" si="30904">IF(BH1732="","",_xlfn.XLOOKUP(BH1732,BH1731:KJ1731,BH1730:KJ1730))</f>
        <v/>
      </c>
      <c r="BI1739" t="str">
        <f t="shared" ref="BI1739" si="30905">IF(BI1732="","",_xlfn.XLOOKUP(BI1732,BI1731:KK1731,BI1730:KK1730))</f>
        <v/>
      </c>
      <c r="BJ1739" t="str">
        <f t="shared" ref="BJ1739" si="30906">IF(BJ1732="","",_xlfn.XLOOKUP(BJ1732,BJ1731:KL1731,BJ1730:KL1730))</f>
        <v/>
      </c>
      <c r="BK1739" t="str">
        <f t="shared" ref="BK1739" si="30907">IF(BK1732="","",_xlfn.XLOOKUP(BK1732,BK1731:KM1731,BK1730:KM1730))</f>
        <v/>
      </c>
      <c r="BL1739" t="str">
        <f t="shared" ref="BL1739" si="30908">IF(BL1732="","",_xlfn.XLOOKUP(BL1732,BL1731:KN1731,BL1730:KN1730))</f>
        <v/>
      </c>
      <c r="BM1739" t="str">
        <f t="shared" ref="BM1739" si="30909">IF(BM1732="","",_xlfn.XLOOKUP(BM1732,BM1731:KO1731,BM1730:KO1730))</f>
        <v/>
      </c>
      <c r="BN1739" t="str">
        <f t="shared" ref="BN1739" si="30910">IF(BN1732="","",_xlfn.XLOOKUP(BN1732,BN1731:KP1731,BN1730:KP1730))</f>
        <v/>
      </c>
      <c r="BO1739" t="str">
        <f t="shared" ref="BO1739" si="30911">IF(BO1732="","",_xlfn.XLOOKUP(BO1732,BO1731:KQ1731,BO1730:KQ1730))</f>
        <v/>
      </c>
      <c r="BP1739" t="str">
        <f t="shared" ref="BP1739" si="30912">IF(BP1732="","",_xlfn.XLOOKUP(BP1732,BP1731:KR1731,BP1730:KR1730))</f>
        <v/>
      </c>
      <c r="BQ1739" t="str">
        <f t="shared" ref="BQ1739" si="30913">IF(BQ1732="","",_xlfn.XLOOKUP(BQ1732,BQ1731:KS1731,BQ1730:KS1730))</f>
        <v/>
      </c>
      <c r="BR1739" t="str">
        <f t="shared" ref="BR1739" si="30914">IF(BR1732="","",_xlfn.XLOOKUP(BR1732,BR1731:KT1731,BR1730:KT1730))</f>
        <v/>
      </c>
      <c r="BS1739" t="str">
        <f t="shared" ref="BS1739" si="30915">IF(BS1732="","",_xlfn.XLOOKUP(BS1732,BS1731:KU1731,BS1730:KU1730))</f>
        <v/>
      </c>
      <c r="BT1739" t="str">
        <f t="shared" ref="BT1739" si="30916">IF(BT1732="","",_xlfn.XLOOKUP(BT1732,BT1731:KV1731,BT1730:KV1730))</f>
        <v/>
      </c>
      <c r="BU1739" t="str">
        <f t="shared" ref="BU1739" si="30917">IF(BU1732="","",_xlfn.XLOOKUP(BU1732,BU1731:KW1731,BU1730:KW1730))</f>
        <v/>
      </c>
      <c r="BV1739" t="str">
        <f t="shared" ref="BV1739" si="30918">IF(BV1732="","",_xlfn.XLOOKUP(BV1732,BV1731:KX1731,BV1730:KX1730))</f>
        <v/>
      </c>
      <c r="BW1739" t="str">
        <f t="shared" ref="BW1739" si="30919">IF(BW1732="","",_xlfn.XLOOKUP(BW1732,BW1731:KY1731,BW1730:KY1730))</f>
        <v/>
      </c>
      <c r="BX1739" t="str">
        <f t="shared" ref="BX1739" si="30920">IF(BX1732="","",_xlfn.XLOOKUP(BX1732,BX1731:KZ1731,BX1730:KZ1730))</f>
        <v/>
      </c>
      <c r="BY1739" t="str">
        <f t="shared" ref="BY1739" si="30921">IF(BY1732="","",_xlfn.XLOOKUP(BY1732,BY1731:LA1731,BY1730:LA1730))</f>
        <v/>
      </c>
      <c r="BZ1739" t="str">
        <f t="shared" ref="BZ1739" si="30922">IF(BZ1732="","",_xlfn.XLOOKUP(BZ1732,BZ1731:LB1731,BZ1730:LB1730))</f>
        <v/>
      </c>
      <c r="CA1739" t="str">
        <f t="shared" ref="CA1739" si="30923">IF(CA1732="","",_xlfn.XLOOKUP(CA1732,CA1731:LC1731,CA1730:LC1730))</f>
        <v/>
      </c>
      <c r="CB1739" t="str">
        <f t="shared" ref="CB1739" si="30924">IF(CB1732="","",_xlfn.XLOOKUP(CB1732,CB1731:LD1731,CB1730:LD1730))</f>
        <v/>
      </c>
      <c r="CC1739" t="str">
        <f t="shared" ref="CC1739" si="30925">IF(CC1732="","",_xlfn.XLOOKUP(CC1732,CC1731:LE1731,CC1730:LE1730))</f>
        <v/>
      </c>
      <c r="CD1739" t="str">
        <f t="shared" ref="CD1739" si="30926">IF(CD1732="","",_xlfn.XLOOKUP(CD1732,CD1731:LF1731,CD1730:LF1730))</f>
        <v/>
      </c>
      <c r="CE1739" t="str">
        <f t="shared" ref="CE1739" si="30927">IF(CE1732="","",_xlfn.XLOOKUP(CE1732,CE1731:LG1731,CE1730:LG1730))</f>
        <v/>
      </c>
      <c r="CF1739" t="str">
        <f t="shared" ref="CF1739" si="30928">IF(CF1732="","",_xlfn.XLOOKUP(CF1732,CF1731:LH1731,CF1730:LH1730))</f>
        <v/>
      </c>
      <c r="CG1739" t="str">
        <f t="shared" ref="CG1739" si="30929">IF(CG1732="","",_xlfn.XLOOKUP(CG1732,CG1731:LI1731,CG1730:LI1730))</f>
        <v/>
      </c>
      <c r="CH1739" t="str">
        <f t="shared" ref="CH1739" si="30930">IF(CH1732="","",_xlfn.XLOOKUP(CH1732,CH1731:LJ1731,CH1730:LJ1730))</f>
        <v/>
      </c>
      <c r="CI1739" t="str">
        <f t="shared" ref="CI1739" si="30931">IF(CI1732="","",_xlfn.XLOOKUP(CI1732,CI1731:LK1731,CI1730:LK1730))</f>
        <v/>
      </c>
      <c r="CJ1739" t="str">
        <f t="shared" ref="CJ1739" si="30932">IF(CJ1732="","",_xlfn.XLOOKUP(CJ1732,CJ1731:LL1731,CJ1730:LL1730))</f>
        <v/>
      </c>
      <c r="CK1739" t="str">
        <f t="shared" ref="CK1739" si="30933">IF(CK1732="","",_xlfn.XLOOKUP(CK1732,CK1731:LM1731,CK1730:LM1730))</f>
        <v/>
      </c>
      <c r="CL1739" t="str">
        <f t="shared" ref="CL1739" si="30934">IF(CL1732="","",_xlfn.XLOOKUP(CL1732,CL1731:LN1731,CL1730:LN1730))</f>
        <v/>
      </c>
      <c r="CM1739" t="str">
        <f t="shared" ref="CM1739" si="30935">IF(CM1732="","",_xlfn.XLOOKUP(CM1732,CM1731:LO1731,CM1730:LO1730))</f>
        <v/>
      </c>
      <c r="CN1739" t="str">
        <f t="shared" ref="CN1739" si="30936">IF(CN1732="","",_xlfn.XLOOKUP(CN1732,CN1731:LP1731,CN1730:LP1730))</f>
        <v/>
      </c>
      <c r="CO1739" t="str">
        <f t="shared" ref="CO1739" si="30937">IF(CO1732="","",_xlfn.XLOOKUP(CO1732,CO1731:LQ1731,CO1730:LQ1730))</f>
        <v/>
      </c>
      <c r="CP1739" t="str">
        <f t="shared" ref="CP1739" si="30938">IF(CP1732="","",_xlfn.XLOOKUP(CP1732,CP1731:LR1731,CP1730:LR1730))</f>
        <v/>
      </c>
      <c r="CQ1739" t="str">
        <f t="shared" ref="CQ1739" si="30939">IF(CQ1732="","",_xlfn.XLOOKUP(CQ1732,CQ1731:LS1731,CQ1730:LS1730))</f>
        <v/>
      </c>
      <c r="CR1739" t="str">
        <f t="shared" ref="CR1739" si="30940">IF(CR1732="","",_xlfn.XLOOKUP(CR1732,CR1731:LT1731,CR1730:LT1730))</f>
        <v/>
      </c>
      <c r="CS1739" t="str">
        <f t="shared" ref="CS1739" si="30941">IF(CS1732="","",_xlfn.XLOOKUP(CS1732,CS1731:LU1731,CS1730:LU1730))</f>
        <v/>
      </c>
      <c r="CT1739" t="str">
        <f t="shared" ref="CT1739" si="30942">IF(CT1732="","",_xlfn.XLOOKUP(CT1732,CT1731:LV1731,CT1730:LV1730))</f>
        <v/>
      </c>
      <c r="CU1739" t="str">
        <f t="shared" ref="CU1739" si="30943">IF(CU1732="","",_xlfn.XLOOKUP(CU1732,CU1731:LW1731,CU1730:LW1730))</f>
        <v/>
      </c>
      <c r="CV1739" t="str">
        <f t="shared" ref="CV1739" si="30944">IF(CV1732="","",_xlfn.XLOOKUP(CV1732,CV1731:LX1731,CV1730:LX1730))</f>
        <v/>
      </c>
      <c r="CW1739" t="str">
        <f t="shared" ref="CW1739" si="30945">IF(CW1732="","",_xlfn.XLOOKUP(CW1732,CW1731:LY1731,CW1730:LY1730))</f>
        <v/>
      </c>
      <c r="CX1739" t="str">
        <f t="shared" ref="CX1739" si="30946">IF(CX1732="","",_xlfn.XLOOKUP(CX1732,CX1731:LZ1731,CX1730:LZ1730))</f>
        <v/>
      </c>
      <c r="CY1739" t="str">
        <f t="shared" ref="CY1739" si="30947">IF(CY1732="","",_xlfn.XLOOKUP(CY1732,CY1731:MA1731,CY1730:MA1730))</f>
        <v/>
      </c>
      <c r="CZ1739" t="str">
        <f t="shared" ref="CZ1739" si="30948">IF(CZ1732="","",_xlfn.XLOOKUP(CZ1732,CZ1731:MB1731,CZ1730:MB1730))</f>
        <v/>
      </c>
      <c r="DA1739" t="str">
        <f t="shared" ref="DA1739" si="30949">IF(DA1732="","",_xlfn.XLOOKUP(DA1732,DA1731:MC1731,DA1730:MC1730))</f>
        <v/>
      </c>
      <c r="DB1739" t="str">
        <f t="shared" ref="DB1739" si="30950">IF(DB1732="","",_xlfn.XLOOKUP(DB1732,DB1731:MD1731,DB1730:MD1730))</f>
        <v/>
      </c>
      <c r="DC1739" t="str">
        <f t="shared" ref="DC1739" si="30951">IF(DC1732="","",_xlfn.XLOOKUP(DC1732,DC1731:ME1731,DC1730:ME1730))</f>
        <v/>
      </c>
      <c r="DD1739" t="str">
        <f t="shared" ref="DD1739" si="30952">IF(DD1732="","",_xlfn.XLOOKUP(DD1732,DD1731:MF1731,DD1730:MF1730))</f>
        <v/>
      </c>
      <c r="DE1739" t="str">
        <f t="shared" ref="DE1739" si="30953">IF(DE1732="","",_xlfn.XLOOKUP(DE1732,DE1731:MG1731,DE1730:MG1730))</f>
        <v/>
      </c>
      <c r="DF1739" t="str">
        <f t="shared" ref="DF1739" si="30954">IF(DF1732="","",_xlfn.XLOOKUP(DF1732,DF1731:MH1731,DF1730:MH1730))</f>
        <v/>
      </c>
      <c r="DG1739" t="str">
        <f t="shared" ref="DG1739" si="30955">IF(DG1732="","",_xlfn.XLOOKUP(DG1732,DG1731:MI1731,DG1730:MI1730))</f>
        <v/>
      </c>
      <c r="DH1739" t="str">
        <f t="shared" ref="DH1739" si="30956">IF(DH1732="","",_xlfn.XLOOKUP(DH1732,DH1731:MJ1731,DH1730:MJ1730))</f>
        <v/>
      </c>
      <c r="DI1739" t="str">
        <f t="shared" ref="DI1739" si="30957">IF(DI1732="","",_xlfn.XLOOKUP(DI1732,DI1731:MK1731,DI1730:MK1730))</f>
        <v/>
      </c>
      <c r="DJ1739" t="str">
        <f t="shared" ref="DJ1739" si="30958">IF(DJ1732="","",_xlfn.XLOOKUP(DJ1732,DJ1731:ML1731,DJ1730:ML1730))</f>
        <v/>
      </c>
      <c r="DK1739" t="str">
        <f t="shared" ref="DK1739" si="30959">IF(DK1732="","",_xlfn.XLOOKUP(DK1732,DK1731:MM1731,DK1730:MM1730))</f>
        <v/>
      </c>
      <c r="DL1739" t="str">
        <f t="shared" ref="DL1739" si="30960">IF(DL1732="","",_xlfn.XLOOKUP(DL1732,DL1731:MN1731,DL1730:MN1730))</f>
        <v/>
      </c>
      <c r="DM1739" t="str">
        <f t="shared" ref="DM1739" si="30961">IF(DM1732="","",_xlfn.XLOOKUP(DM1732,DM1731:MO1731,DM1730:MO1730))</f>
        <v/>
      </c>
      <c r="DN1739" t="str">
        <f t="shared" ref="DN1739" si="30962">IF(DN1732="","",_xlfn.XLOOKUP(DN1732,DN1731:MP1731,DN1730:MP1730))</f>
        <v/>
      </c>
      <c r="DO1739" t="str">
        <f t="shared" ref="DO1739" si="30963">IF(DO1732="","",_xlfn.XLOOKUP(DO1732,DO1731:MQ1731,DO1730:MQ1730))</f>
        <v/>
      </c>
      <c r="DP1739" t="str">
        <f t="shared" ref="DP1739" si="30964">IF(DP1732="","",_xlfn.XLOOKUP(DP1732,DP1731:MR1731,DP1730:MR1730))</f>
        <v/>
      </c>
      <c r="DQ1739" t="str">
        <f t="shared" ref="DQ1739" si="30965">IF(DQ1732="","",_xlfn.XLOOKUP(DQ1732,DQ1731:MS1731,DQ1730:MS1730))</f>
        <v/>
      </c>
      <c r="DR1739" t="str">
        <f t="shared" ref="DR1739" si="30966">IF(DR1732="","",_xlfn.XLOOKUP(DR1732,DR1731:MT1731,DR1730:MT1730))</f>
        <v/>
      </c>
      <c r="DS1739" t="str">
        <f t="shared" ref="DS1739" si="30967">IF(DS1732="","",_xlfn.XLOOKUP(DS1732,DS1731:MU1731,DS1730:MU1730))</f>
        <v/>
      </c>
      <c r="DT1739" t="str">
        <f t="shared" ref="DT1739" si="30968">IF(DT1732="","",_xlfn.XLOOKUP(DT1732,DT1731:MV1731,DT1730:MV1730))</f>
        <v/>
      </c>
      <c r="DU1739" t="str">
        <f t="shared" ref="DU1739" si="30969">IF(DU1732="","",_xlfn.XLOOKUP(DU1732,DU1731:MW1731,DU1730:MW1730))</f>
        <v/>
      </c>
      <c r="DV1739" t="str">
        <f t="shared" ref="DV1739" si="30970">IF(DV1732="","",_xlfn.XLOOKUP(DV1732,DV1731:MX1731,DV1730:MX1730))</f>
        <v/>
      </c>
      <c r="DW1739" t="str">
        <f t="shared" ref="DW1739" si="30971">IF(DW1732="","",_xlfn.XLOOKUP(DW1732,DW1731:MY1731,DW1730:MY1730))</f>
        <v/>
      </c>
      <c r="DX1739" t="str">
        <f t="shared" ref="DX1739" si="30972">IF(DX1732="","",_xlfn.XLOOKUP(DX1732,DX1731:MZ1731,DX1730:MZ1730))</f>
        <v/>
      </c>
      <c r="DY1739" t="str">
        <f t="shared" ref="DY1739" si="30973">IF(DY1732="","",_xlfn.XLOOKUP(DY1732,DY1731:NA1731,DY1730:NA1730))</f>
        <v/>
      </c>
      <c r="DZ1739" t="str">
        <f t="shared" ref="DZ1739" si="30974">IF(DZ1732="","",_xlfn.XLOOKUP(DZ1732,DZ1731:NB1731,DZ1730:NB1730))</f>
        <v/>
      </c>
      <c r="EA1739" t="str">
        <f t="shared" ref="EA1739" si="30975">IF(EA1732="","",_xlfn.XLOOKUP(EA1732,EA1731:NC1731,EA1730:NC1730))</f>
        <v/>
      </c>
      <c r="EB1739" t="str">
        <f t="shared" ref="EB1739" si="30976">IF(EB1732="","",_xlfn.XLOOKUP(EB1732,EB1731:ND1731,EB1730:ND1730))</f>
        <v/>
      </c>
      <c r="EC1739" t="str">
        <f t="shared" ref="EC1739" si="30977">IF(EC1732="","",_xlfn.XLOOKUP(EC1732,EC1731:NE1731,EC1730:NE1730))</f>
        <v/>
      </c>
      <c r="ED1739" t="str">
        <f t="shared" ref="ED1739" si="30978">IF(ED1732="","",_xlfn.XLOOKUP(ED1732,ED1731:NF1731,ED1730:NF1730))</f>
        <v/>
      </c>
      <c r="EE1739" t="str">
        <f t="shared" ref="EE1739" si="30979">IF(EE1732="","",_xlfn.XLOOKUP(EE1732,EE1731:NG1731,EE1730:NG1730))</f>
        <v/>
      </c>
      <c r="EF1739" t="str">
        <f t="shared" ref="EF1739" si="30980">IF(EF1732="","",_xlfn.XLOOKUP(EF1732,EF1731:NH1731,EF1730:NH1730))</f>
        <v/>
      </c>
      <c r="EG1739" t="str">
        <f t="shared" ref="EG1739" si="30981">IF(EG1732="","",_xlfn.XLOOKUP(EG1732,EG1731:NI1731,EG1730:NI1730))</f>
        <v/>
      </c>
      <c r="EH1739" t="str">
        <f t="shared" ref="EH1739" si="30982">IF(EH1732="","",_xlfn.XLOOKUP(EH1732,EH1731:NJ1731,EH1730:NJ1730))</f>
        <v/>
      </c>
      <c r="EI1739" t="str">
        <f t="shared" ref="EI1739" si="30983">IF(EI1732="","",_xlfn.XLOOKUP(EI1732,EI1731:NK1731,EI1730:NK1730))</f>
        <v/>
      </c>
      <c r="EJ1739" t="str">
        <f t="shared" ref="EJ1739" si="30984">IF(EJ1732="","",_xlfn.XLOOKUP(EJ1732,EJ1731:NL1731,EJ1730:NL1730))</f>
        <v/>
      </c>
      <c r="EK1739" t="str">
        <f t="shared" ref="EK1739" si="30985">IF(EK1732="","",_xlfn.XLOOKUP(EK1732,EK1731:NM1731,EK1730:NM1730))</f>
        <v/>
      </c>
      <c r="EL1739" t="str">
        <f t="shared" ref="EL1739" si="30986">IF(EL1732="","",_xlfn.XLOOKUP(EL1732,EL1731:NN1731,EL1730:NN1730))</f>
        <v/>
      </c>
      <c r="EM1739" t="str">
        <f t="shared" ref="EM1739" si="30987">IF(EM1732="","",_xlfn.XLOOKUP(EM1732,EM1731:NO1731,EM1730:NO1730))</f>
        <v/>
      </c>
      <c r="EN1739" t="str">
        <f t="shared" ref="EN1739" si="30988">IF(EN1732="","",_xlfn.XLOOKUP(EN1732,EN1731:NP1731,EN1730:NP1730))</f>
        <v/>
      </c>
      <c r="EO1739" t="str">
        <f t="shared" ref="EO1739" si="30989">IF(EO1732="","",_xlfn.XLOOKUP(EO1732,EO1731:NQ1731,EO1730:NQ1730))</f>
        <v/>
      </c>
      <c r="EP1739" t="str">
        <f t="shared" ref="EP1739" si="30990">IF(EP1732="","",_xlfn.XLOOKUP(EP1732,EP1731:NR1731,EP1730:NR1730))</f>
        <v/>
      </c>
      <c r="EQ1739" t="str">
        <f t="shared" ref="EQ1739" si="30991">IF(EQ1732="","",_xlfn.XLOOKUP(EQ1732,EQ1731:NS1731,EQ1730:NS1730))</f>
        <v/>
      </c>
      <c r="ER1739" t="str">
        <f t="shared" ref="ER1739" si="30992">IF(ER1732="","",_xlfn.XLOOKUP(ER1732,ER1731:NT1731,ER1730:NT1730))</f>
        <v/>
      </c>
      <c r="ES1739" t="str">
        <f t="shared" ref="ES1739" si="30993">IF(ES1732="","",_xlfn.XLOOKUP(ES1732,ES1731:NU1731,ES1730:NU1730))</f>
        <v/>
      </c>
      <c r="ET1739" t="str">
        <f t="shared" ref="ET1739" si="30994">IF(ET1732="","",_xlfn.XLOOKUP(ET1732,ET1731:NV1731,ET1730:NV1730))</f>
        <v/>
      </c>
      <c r="EU1739" t="str">
        <f t="shared" ref="EU1739" si="30995">IF(EU1732="","",_xlfn.XLOOKUP(EU1732,EU1731:NW1731,EU1730:NW1730))</f>
        <v/>
      </c>
      <c r="EV1739" t="str">
        <f t="shared" ref="EV1739" si="30996">IF(EV1732="","",_xlfn.XLOOKUP(EV1732,EV1731:NX1731,EV1730:NX1730))</f>
        <v/>
      </c>
      <c r="EW1739" t="str">
        <f t="shared" ref="EW1739" si="30997">IF(EW1732="","",_xlfn.XLOOKUP(EW1732,EW1731:NY1731,EW1730:NY1730))</f>
        <v/>
      </c>
      <c r="EX1739" t="str">
        <f t="shared" ref="EX1739" si="30998">IF(EX1732="","",_xlfn.XLOOKUP(EX1732,EX1731:NZ1731,EX1730:NZ1730))</f>
        <v/>
      </c>
      <c r="EY1739" t="str">
        <f t="shared" ref="EY1739" si="30999">IF(EY1732="","",_xlfn.XLOOKUP(EY1732,EY1731:OA1731,EY1730:OA1730))</f>
        <v/>
      </c>
      <c r="EZ1739" t="str">
        <f t="shared" ref="EZ1739" si="31000">IF(EZ1732="","",_xlfn.XLOOKUP(EZ1732,EZ1731:OB1731,EZ1730:OB1730))</f>
        <v/>
      </c>
      <c r="FA1739" t="str">
        <f t="shared" ref="FA1739" si="31001">IF(FA1732="","",_xlfn.XLOOKUP(FA1732,FA1731:OC1731,FA1730:OC1730))</f>
        <v/>
      </c>
      <c r="FB1739" t="str">
        <f t="shared" ref="FB1739" si="31002">IF(FB1732="","",_xlfn.XLOOKUP(FB1732,FB1731:OD1731,FB1730:OD1730))</f>
        <v/>
      </c>
      <c r="FC1739" t="str">
        <f t="shared" ref="FC1739" si="31003">IF(FC1732="","",_xlfn.XLOOKUP(FC1732,FC1731:OE1731,FC1730:OE1730))</f>
        <v/>
      </c>
      <c r="FD1739" t="str">
        <f t="shared" ref="FD1739" si="31004">IF(FD1732="","",_xlfn.XLOOKUP(FD1732,FD1731:OF1731,FD1730:OF1730))</f>
        <v/>
      </c>
      <c r="FE1739" t="str">
        <f t="shared" ref="FE1739" si="31005">IF(FE1732="","",_xlfn.XLOOKUP(FE1732,FE1731:OG1731,FE1730:OG1730))</f>
        <v/>
      </c>
      <c r="FF1739" t="str">
        <f t="shared" ref="FF1739" si="31006">IF(FF1732="","",_xlfn.XLOOKUP(FF1732,FF1731:OH1731,FF1730:OH1730))</f>
        <v/>
      </c>
      <c r="FG1739" t="str">
        <f t="shared" ref="FG1739" si="31007">IF(FG1732="","",_xlfn.XLOOKUP(FG1732,FG1731:OI1731,FG1730:OI1730))</f>
        <v/>
      </c>
      <c r="FH1739" t="str">
        <f t="shared" ref="FH1739" si="31008">IF(FH1732="","",_xlfn.XLOOKUP(FH1732,FH1731:OJ1731,FH1730:OJ1730))</f>
        <v/>
      </c>
      <c r="FI1739" t="str">
        <f t="shared" ref="FI1739" si="31009">IF(FI1732="","",_xlfn.XLOOKUP(FI1732,FI1731:OK1731,FI1730:OK1730))</f>
        <v/>
      </c>
      <c r="FJ1739" t="str">
        <f t="shared" ref="FJ1739" si="31010">IF(FJ1732="","",_xlfn.XLOOKUP(FJ1732,FJ1731:OL1731,FJ1730:OL1730))</f>
        <v/>
      </c>
      <c r="FK1739" t="str">
        <f t="shared" ref="FK1739" si="31011">IF(FK1732="","",_xlfn.XLOOKUP(FK1732,FK1731:OM1731,FK1730:OM1730))</f>
        <v/>
      </c>
      <c r="FL1739" t="str">
        <f t="shared" ref="FL1739" si="31012">IF(FL1732="","",_xlfn.XLOOKUP(FL1732,FL1731:ON1731,FL1730:ON1730))</f>
        <v/>
      </c>
      <c r="FM1739" t="str">
        <f t="shared" ref="FM1739" si="31013">IF(FM1732="","",_xlfn.XLOOKUP(FM1732,FM1731:OO1731,FM1730:OO1730))</f>
        <v/>
      </c>
      <c r="FN1739" t="str">
        <f t="shared" ref="FN1739" si="31014">IF(FN1732="","",_xlfn.XLOOKUP(FN1732,FN1731:OP1731,FN1730:OP1730))</f>
        <v/>
      </c>
      <c r="FO1739" t="str">
        <f t="shared" ref="FO1739" si="31015">IF(FO1732="","",_xlfn.XLOOKUP(FO1732,FO1731:OQ1731,FO1730:OQ1730))</f>
        <v/>
      </c>
      <c r="FP1739" t="str">
        <f t="shared" ref="FP1739" si="31016">IF(FP1732="","",_xlfn.XLOOKUP(FP1732,FP1731:OR1731,FP1730:OR1730))</f>
        <v/>
      </c>
      <c r="FQ1739" t="str">
        <f t="shared" ref="FQ1739" si="31017">IF(FQ1732="","",_xlfn.XLOOKUP(FQ1732,FQ1731:OS1731,FQ1730:OS1730))</f>
        <v/>
      </c>
      <c r="FR1739" t="str">
        <f t="shared" ref="FR1739" si="31018">IF(FR1732="","",_xlfn.XLOOKUP(FR1732,FR1731:OT1731,FR1730:OT1730))</f>
        <v/>
      </c>
      <c r="FS1739" t="str">
        <f t="shared" ref="FS1739" si="31019">IF(FS1732="","",_xlfn.XLOOKUP(FS1732,FS1731:OU1731,FS1730:OU1730))</f>
        <v/>
      </c>
      <c r="FT1739" t="str">
        <f t="shared" ref="FT1739" si="31020">IF(FT1732="","",_xlfn.XLOOKUP(FT1732,FT1731:OV1731,FT1730:OV1730))</f>
        <v/>
      </c>
      <c r="FU1739" t="str">
        <f t="shared" ref="FU1739" si="31021">IF(FU1732="","",_xlfn.XLOOKUP(FU1732,FU1731:OW1731,FU1730:OW1730))</f>
        <v/>
      </c>
      <c r="FV1739" t="str">
        <f t="shared" ref="FV1739" si="31022">IF(FV1732="","",_xlfn.XLOOKUP(FV1732,FV1731:OX1731,FV1730:OX1730))</f>
        <v/>
      </c>
      <c r="FW1739" t="str">
        <f t="shared" ref="FW1739" si="31023">IF(FW1732="","",_xlfn.XLOOKUP(FW1732,FW1731:OY1731,FW1730:OY1730))</f>
        <v/>
      </c>
      <c r="FX1739" t="str">
        <f t="shared" ref="FX1739" si="31024">IF(FX1732="","",_xlfn.XLOOKUP(FX1732,FX1731:OZ1731,FX1730:OZ1730))</f>
        <v/>
      </c>
      <c r="FY1739" t="str">
        <f t="shared" ref="FY1739" si="31025">IF(FY1732="","",_xlfn.XLOOKUP(FY1732,FY1731:PA1731,FY1730:PA1730))</f>
        <v/>
      </c>
      <c r="FZ1739" t="str">
        <f t="shared" ref="FZ1739" si="31026">IF(FZ1732="","",_xlfn.XLOOKUP(FZ1732,FZ1731:PB1731,FZ1730:PB1730))</f>
        <v/>
      </c>
      <c r="GA1739" t="str">
        <f t="shared" ref="GA1739" si="31027">IF(GA1732="","",_xlfn.XLOOKUP(GA1732,GA1731:PC1731,GA1730:PC1730))</f>
        <v/>
      </c>
      <c r="GB1739" t="str">
        <f t="shared" ref="GB1739" si="31028">IF(GB1732="","",_xlfn.XLOOKUP(GB1732,GB1731:PD1731,GB1730:PD1730))</f>
        <v/>
      </c>
      <c r="GC1739" t="str">
        <f t="shared" ref="GC1739" si="31029">IF(GC1732="","",_xlfn.XLOOKUP(GC1732,GC1731:PE1731,GC1730:PE1730))</f>
        <v/>
      </c>
      <c r="GD1739" t="str">
        <f t="shared" ref="GD1739" si="31030">IF(GD1732="","",_xlfn.XLOOKUP(GD1732,GD1731:PF1731,GD1730:PF1730))</f>
        <v/>
      </c>
      <c r="GE1739" t="str">
        <f t="shared" ref="GE1739" si="31031">IF(GE1732="","",_xlfn.XLOOKUP(GE1732,GE1731:PG1731,GE1730:PG1730))</f>
        <v/>
      </c>
      <c r="GF1739" t="str">
        <f t="shared" ref="GF1739" si="31032">IF(GF1732="","",_xlfn.XLOOKUP(GF1732,GF1731:PH1731,GF1730:PH1730))</f>
        <v/>
      </c>
      <c r="GG1739" t="str">
        <f t="shared" ref="GG1739" si="31033">IF(GG1732="","",_xlfn.XLOOKUP(GG1732,GG1731:PI1731,GG1730:PI1730))</f>
        <v/>
      </c>
      <c r="GH1739" t="str">
        <f t="shared" ref="GH1739" si="31034">IF(GH1732="","",_xlfn.XLOOKUP(GH1732,GH1731:PJ1731,GH1730:PJ1730))</f>
        <v/>
      </c>
      <c r="GI1739" t="str">
        <f t="shared" ref="GI1739" si="31035">IF(GI1732="","",_xlfn.XLOOKUP(GI1732,GI1731:PK1731,GI1730:PK1730))</f>
        <v/>
      </c>
      <c r="GJ1739" t="str">
        <f t="shared" ref="GJ1739" si="31036">IF(GJ1732="","",_xlfn.XLOOKUP(GJ1732,GJ1731:PL1731,GJ1730:PL1730))</f>
        <v/>
      </c>
      <c r="GK1739" t="str">
        <f t="shared" ref="GK1739" si="31037">IF(GK1732="","",_xlfn.XLOOKUP(GK1732,GK1731:PM1731,GK1730:PM1730))</f>
        <v/>
      </c>
      <c r="GL1739" t="str">
        <f t="shared" ref="GL1739" si="31038">IF(GL1732="","",_xlfn.XLOOKUP(GL1732,GL1731:PN1731,GL1730:PN1730))</f>
        <v/>
      </c>
      <c r="GM1739" t="str">
        <f t="shared" ref="GM1739" si="31039">IF(GM1732="","",_xlfn.XLOOKUP(GM1732,GM1731:PO1731,GM1730:PO1730))</f>
        <v/>
      </c>
      <c r="GN1739" t="str">
        <f t="shared" ref="GN1739" si="31040">IF(GN1732="","",_xlfn.XLOOKUP(GN1732,GN1731:PP1731,GN1730:PP1730))</f>
        <v/>
      </c>
      <c r="GO1739" t="str">
        <f t="shared" ref="GO1739" si="31041">IF(GO1732="","",_xlfn.XLOOKUP(GO1732,GO1731:PQ1731,GO1730:PQ1730))</f>
        <v/>
      </c>
      <c r="GP1739" t="str">
        <f t="shared" ref="GP1739" si="31042">IF(GP1732="","",_xlfn.XLOOKUP(GP1732,GP1731:PR1731,GP1730:PR1730))</f>
        <v/>
      </c>
      <c r="GQ1739" t="str">
        <f t="shared" ref="GQ1739" si="31043">IF(GQ1732="","",_xlfn.XLOOKUP(GQ1732,GQ1731:PS1731,GQ1730:PS1730))</f>
        <v/>
      </c>
      <c r="GR1739" t="str">
        <f t="shared" ref="GR1739" si="31044">IF(GR1732="","",_xlfn.XLOOKUP(GR1732,GR1731:PT1731,GR1730:PT1730))</f>
        <v/>
      </c>
      <c r="GS1739" t="str">
        <f t="shared" ref="GS1739" si="31045">IF(GS1732="","",_xlfn.XLOOKUP(GS1732,GS1731:PU1731,GS1730:PU1730))</f>
        <v/>
      </c>
      <c r="GT1739" t="str">
        <f t="shared" ref="GT1739" si="31046">IF(GT1732="","",_xlfn.XLOOKUP(GT1732,GT1731:PV1731,GT1730:PV1730))</f>
        <v/>
      </c>
      <c r="GU1739" t="str">
        <f t="shared" ref="GU1739" si="31047">IF(GU1732="","",_xlfn.XLOOKUP(GU1732,GU1731:PW1731,GU1730:PW1730))</f>
        <v/>
      </c>
      <c r="GV1739" t="str">
        <f t="shared" ref="GV1739" si="31048">IF(GV1732="","",_xlfn.XLOOKUP(GV1732,GV1731:PX1731,GV1730:PX1730))</f>
        <v/>
      </c>
      <c r="GW1739" t="str">
        <f t="shared" ref="GW1739" si="31049">IF(GW1732="","",_xlfn.XLOOKUP(GW1732,GW1731:PY1731,GW1730:PY1730))</f>
        <v/>
      </c>
      <c r="GX1739" t="str">
        <f t="shared" ref="GX1739" si="31050">IF(GX1732="","",_xlfn.XLOOKUP(GX1732,GX1731:PZ1731,GX1730:PZ1730))</f>
        <v/>
      </c>
      <c r="GY1739" t="str">
        <f t="shared" ref="GY1739" si="31051">IF(GY1732="","",_xlfn.XLOOKUP(GY1732,GY1731:QA1731,GY1730:QA1730))</f>
        <v/>
      </c>
      <c r="GZ1739" t="str">
        <f t="shared" ref="GZ1739" si="31052">IF(GZ1732="","",_xlfn.XLOOKUP(GZ1732,GZ1731:QB1731,GZ1730:QB1730))</f>
        <v/>
      </c>
      <c r="HA1739" t="str">
        <f t="shared" ref="HA1739" si="31053">IF(HA1732="","",_xlfn.XLOOKUP(HA1732,HA1731:QC1731,HA1730:QC1730))</f>
        <v/>
      </c>
      <c r="HB1739" t="str">
        <f t="shared" ref="HB1739" si="31054">IF(HB1732="","",_xlfn.XLOOKUP(HB1732,HB1731:QD1731,HB1730:QD1730))</f>
        <v/>
      </c>
      <c r="HC1739" t="str">
        <f t="shared" ref="HC1739" si="31055">IF(HC1732="","",_xlfn.XLOOKUP(HC1732,HC1731:QE1731,HC1730:QE1730))</f>
        <v/>
      </c>
      <c r="HD1739" t="str">
        <f t="shared" ref="HD1739" si="31056">IF(HD1732="","",_xlfn.XLOOKUP(HD1732,HD1731:QF1731,HD1730:QF1730))</f>
        <v/>
      </c>
      <c r="HE1739" t="str">
        <f t="shared" ref="HE1739" si="31057">IF(HE1732="","",_xlfn.XLOOKUP(HE1732,HE1731:QG1731,HE1730:QG1730))</f>
        <v/>
      </c>
      <c r="HF1739" t="str">
        <f t="shared" ref="HF1739" si="31058">IF(HF1732="","",_xlfn.XLOOKUP(HF1732,HF1731:QH1731,HF1730:QH1730))</f>
        <v/>
      </c>
      <c r="HG1739" t="str">
        <f t="shared" ref="HG1739" si="31059">IF(HG1732="","",_xlfn.XLOOKUP(HG1732,HG1731:QI1731,HG1730:QI1730))</f>
        <v/>
      </c>
      <c r="HH1739" t="str">
        <f t="shared" ref="HH1739" si="31060">IF(HH1732="","",_xlfn.XLOOKUP(HH1732,HH1731:QJ1731,HH1730:QJ1730))</f>
        <v/>
      </c>
      <c r="HI1739" t="str">
        <f t="shared" ref="HI1739" si="31061">IF(HI1732="","",_xlfn.XLOOKUP(HI1732,HI1731:QK1731,HI1730:QK1730))</f>
        <v/>
      </c>
      <c r="HJ1739" t="str">
        <f t="shared" ref="HJ1739" si="31062">IF(HJ1732="","",_xlfn.XLOOKUP(HJ1732,HJ1731:QL1731,HJ1730:QL1730))</f>
        <v/>
      </c>
      <c r="HK1739" t="str">
        <f t="shared" ref="HK1739" si="31063">IF(HK1732="","",_xlfn.XLOOKUP(HK1732,HK1731:QM1731,HK1730:QM1730))</f>
        <v/>
      </c>
      <c r="HL1739" t="str">
        <f t="shared" ref="HL1739" si="31064">IF(HL1732="","",_xlfn.XLOOKUP(HL1732,HL1731:QN1731,HL1730:QN1730))</f>
        <v/>
      </c>
      <c r="HM1739" t="str">
        <f t="shared" ref="HM1739" si="31065">IF(HM1732="","",_xlfn.XLOOKUP(HM1732,HM1731:QO1731,HM1730:QO1730))</f>
        <v/>
      </c>
      <c r="HN1739" t="str">
        <f t="shared" ref="HN1739" si="31066">IF(HN1732="","",_xlfn.XLOOKUP(HN1732,HN1731:QP1731,HN1730:QP1730))</f>
        <v/>
      </c>
      <c r="HO1739" t="str">
        <f t="shared" ref="HO1739" si="31067">IF(HO1732="","",_xlfn.XLOOKUP(HO1732,HO1731:QQ1731,HO1730:QQ1730))</f>
        <v/>
      </c>
      <c r="HP1739" t="str">
        <f t="shared" ref="HP1739" si="31068">IF(HP1732="","",_xlfn.XLOOKUP(HP1732,HP1731:QR1731,HP1730:QR1730))</f>
        <v/>
      </c>
      <c r="HQ1739" t="str">
        <f t="shared" ref="HQ1739" si="31069">IF(HQ1732="","",_xlfn.XLOOKUP(HQ1732,HQ1731:QS1731,HQ1730:QS1730))</f>
        <v/>
      </c>
      <c r="HR1739" t="str">
        <f t="shared" ref="HR1739" si="31070">IF(HR1732="","",_xlfn.XLOOKUP(HR1732,HR1731:QT1731,HR1730:QT1730))</f>
        <v/>
      </c>
      <c r="HS1739" t="str">
        <f t="shared" ref="HS1739" si="31071">IF(HS1732="","",_xlfn.XLOOKUP(HS1732,HS1731:QU1731,HS1730:QU1730))</f>
        <v/>
      </c>
      <c r="HT1739" t="str">
        <f t="shared" ref="HT1739" si="31072">IF(HT1732="","",_xlfn.XLOOKUP(HT1732,HT1731:QV1731,HT1730:QV1730))</f>
        <v/>
      </c>
      <c r="HU1739" t="str">
        <f t="shared" ref="HU1739" si="31073">IF(HU1732="","",_xlfn.XLOOKUP(HU1732,HU1731:QW1731,HU1730:QW1730))</f>
        <v/>
      </c>
      <c r="HV1739" t="str">
        <f t="shared" ref="HV1739" si="31074">IF(HV1732="","",_xlfn.XLOOKUP(HV1732,HV1731:QX1731,HV1730:QX1730))</f>
        <v/>
      </c>
      <c r="HW1739" t="str">
        <f t="shared" ref="HW1739" si="31075">IF(HW1732="","",_xlfn.XLOOKUP(HW1732,HW1731:QY1731,HW1730:QY1730))</f>
        <v/>
      </c>
      <c r="HX1739" t="str">
        <f t="shared" ref="HX1739" si="31076">IF(HX1732="","",_xlfn.XLOOKUP(HX1732,HX1731:QZ1731,HX1730:QZ1730))</f>
        <v/>
      </c>
      <c r="HY1739" t="str">
        <f t="shared" ref="HY1739" si="31077">IF(HY1732="","",_xlfn.XLOOKUP(HY1732,HY1731:RA1731,HY1730:RA1730))</f>
        <v/>
      </c>
      <c r="HZ1739" t="str">
        <f t="shared" ref="HZ1739" si="31078">IF(HZ1732="","",_xlfn.XLOOKUP(HZ1732,HZ1731:RB1731,HZ1730:RB1730))</f>
        <v/>
      </c>
      <c r="IA1739" t="str">
        <f t="shared" ref="IA1739" si="31079">IF(IA1732="","",_xlfn.XLOOKUP(IA1732,IA1731:RC1731,IA1730:RC1730))</f>
        <v/>
      </c>
      <c r="IB1739" t="str">
        <f t="shared" ref="IB1739" si="31080">IF(IB1732="","",_xlfn.XLOOKUP(IB1732,IB1731:RD1731,IB1730:RD1730))</f>
        <v/>
      </c>
      <c r="IC1739" t="str">
        <f t="shared" ref="IC1739" si="31081">IF(IC1732="","",_xlfn.XLOOKUP(IC1732,IC1731:RE1731,IC1730:RE1730))</f>
        <v/>
      </c>
      <c r="ID1739" t="str">
        <f t="shared" ref="ID1739" si="31082">IF(ID1732="","",_xlfn.XLOOKUP(ID1732,ID1731:RF1731,ID1730:RF1730))</f>
        <v/>
      </c>
      <c r="IE1739" t="str">
        <f t="shared" ref="IE1739" si="31083">IF(IE1732="","",_xlfn.XLOOKUP(IE1732,IE1731:RG1731,IE1730:RG1730))</f>
        <v/>
      </c>
    </row>
    <row r="1740" spans="2:239" x14ac:dyDescent="0.2">
      <c r="B1740" t="s">
        <v>2704</v>
      </c>
      <c r="C1740" cm="1">
        <f t="array" aca="1" ref="C1740" ca="1">IF(C1732="","",IFERROR(VALUE(_xlfn.IFNA(_xll.PBD(C1739,"Deal Amount","","USD","",""),"N/A")),0))</f>
        <v>99361.405821947526</v>
      </c>
      <c r="D1740" t="str" cm="1">
        <f t="array" aca="1" ref="D1740" ca="1">IF(D1732="","",IFERROR(VALUE(_xlfn.IFNA(_xll.PBD(D1739,"Deal Amount","","USD","",""),"N/A")),0))</f>
        <v/>
      </c>
      <c r="E1740" t="str" cm="1">
        <f t="array" ref="E1740">IF(E1732="","",IFERROR(VALUE(_xlfn.IFNA(_xll.PBD(E1739,"Deal Amount","","USD","",""),"N/A")),0))</f>
        <v/>
      </c>
      <c r="F1740" t="str" cm="1">
        <f t="array" ref="F1740">IF(F1732="","",IFERROR(VALUE(_xlfn.IFNA(_xll.PBD(F1739,"Deal Amount","","USD","",""),"N/A")),0))</f>
        <v/>
      </c>
      <c r="G1740" t="str" cm="1">
        <f t="array" ref="G1740">IF(G1732="","",IFERROR(VALUE(_xlfn.IFNA(_xll.PBD(G1739,"Deal Amount","","USD","",""),"N/A")),0))</f>
        <v/>
      </c>
      <c r="H1740" t="str" cm="1">
        <f t="array" ref="H1740">IF(H1732="","",IFERROR(VALUE(_xlfn.IFNA(_xll.PBD(H1739,"Deal Amount","","USD","",""),"N/A")),0))</f>
        <v/>
      </c>
      <c r="I1740" t="str" cm="1">
        <f t="array" ref="I1740">IF(I1732="","",IFERROR(VALUE(_xlfn.IFNA(_xll.PBD(I1739,"Deal Amount","","USD","",""),"N/A")),0))</f>
        <v/>
      </c>
      <c r="J1740" t="str" cm="1">
        <f t="array" ref="J1740">IF(J1732="","",IFERROR(VALUE(_xlfn.IFNA(_xll.PBD(J1739,"Deal Amount","","USD","",""),"N/A")),0))</f>
        <v/>
      </c>
      <c r="K1740" t="str" cm="1">
        <f t="array" ref="K1740">IF(K1732="","",IFERROR(VALUE(_xlfn.IFNA(_xll.PBD(K1739,"Deal Amount","","USD","",""),"N/A")),0))</f>
        <v/>
      </c>
      <c r="L1740" t="str" cm="1">
        <f t="array" ref="L1740">IF(L1732="","",IFERROR(VALUE(_xlfn.IFNA(_xll.PBD(L1739,"Deal Amount","","USD","",""),"N/A")),0))</f>
        <v/>
      </c>
      <c r="M1740" t="str" cm="1">
        <f t="array" ref="M1740">IF(M1732="","",IFERROR(VALUE(_xlfn.IFNA(_xll.PBD(M1739,"Deal Amount","","USD","",""),"N/A")),0))</f>
        <v/>
      </c>
      <c r="N1740" t="str" cm="1">
        <f t="array" ref="N1740">IF(N1732="","",IFERROR(VALUE(_xlfn.IFNA(_xll.PBD(N1739,"Deal Amount","","USD","",""),"N/A")),0))</f>
        <v/>
      </c>
      <c r="O1740" t="str" cm="1">
        <f t="array" ref="O1740">IF(O1732="","",IFERROR(VALUE(_xlfn.IFNA(_xll.PBD(O1739,"Deal Amount","","USD","",""),"N/A")),0))</f>
        <v/>
      </c>
      <c r="P1740" t="str" cm="1">
        <f t="array" ref="P1740">IF(P1732="","",IFERROR(VALUE(_xlfn.IFNA(_xll.PBD(P1739,"Deal Amount","","USD","",""),"N/A")),0))</f>
        <v/>
      </c>
      <c r="Q1740" t="str" cm="1">
        <f t="array" ref="Q1740">IF(Q1732="","",IFERROR(VALUE(_xlfn.IFNA(_xll.PBD(Q1739,"Deal Amount","","USD","",""),"N/A")),0))</f>
        <v/>
      </c>
      <c r="R1740" t="str" cm="1">
        <f t="array" ref="R1740">IF(R1732="","",IFERROR(VALUE(_xlfn.IFNA(_xll.PBD(R1739,"Deal Amount","","USD","",""),"N/A")),0))</f>
        <v/>
      </c>
      <c r="S1740" t="str" cm="1">
        <f t="array" ref="S1740">IF(S1732="","",IFERROR(VALUE(_xlfn.IFNA(_xll.PBD(S1739,"Deal Amount","","USD","",""),"N/A")),0))</f>
        <v/>
      </c>
      <c r="T1740" t="str" cm="1">
        <f t="array" ref="T1740">IF(T1732="","",IFERROR(VALUE(_xlfn.IFNA(_xll.PBD(T1739,"Deal Amount","","USD","",""),"N/A")),0))</f>
        <v/>
      </c>
      <c r="U1740" t="str" cm="1">
        <f t="array" ref="U1740">IF(U1732="","",IFERROR(VALUE(_xlfn.IFNA(_xll.PBD(U1739,"Deal Amount","","USD","",""),"N/A")),0))</f>
        <v/>
      </c>
      <c r="V1740" t="str" cm="1">
        <f t="array" ref="V1740">IF(V1732="","",IFERROR(VALUE(_xlfn.IFNA(_xll.PBD(V1739,"Deal Amount","","USD","",""),"N/A")),0))</f>
        <v/>
      </c>
      <c r="W1740" t="str" cm="1">
        <f t="array" ref="W1740">IF(W1732="","",IFERROR(VALUE(_xlfn.IFNA(_xll.PBD(W1739,"Deal Amount","","USD","",""),"N/A")),0))</f>
        <v/>
      </c>
      <c r="X1740" t="str" cm="1">
        <f t="array" ref="X1740">IF(X1732="","",IFERROR(VALUE(_xlfn.IFNA(_xll.PBD(X1739,"Deal Amount","","USD","",""),"N/A")),0))</f>
        <v/>
      </c>
      <c r="Y1740" t="str" cm="1">
        <f t="array" ref="Y1740">IF(Y1732="","",IFERROR(VALUE(_xlfn.IFNA(_xll.PBD(Y1739,"Deal Amount","","USD","",""),"N/A")),0))</f>
        <v/>
      </c>
      <c r="Z1740" t="str" cm="1">
        <f t="array" ref="Z1740">IF(Z1732="","",IFERROR(VALUE(_xlfn.IFNA(_xll.PBD(Z1739,"Deal Amount","","USD","",""),"N/A")),0))</f>
        <v/>
      </c>
      <c r="AA1740" t="str" cm="1">
        <f t="array" ref="AA1740">IF(AA1732="","",IFERROR(VALUE(_xlfn.IFNA(_xll.PBD(AA1739,"Deal Amount","","USD","",""),"N/A")),0))</f>
        <v/>
      </c>
      <c r="AB1740" t="str" cm="1">
        <f t="array" ref="AB1740">IF(AB1732="","",IFERROR(VALUE(_xlfn.IFNA(_xll.PBD(AB1739,"Deal Amount","","USD","",""),"N/A")),0))</f>
        <v/>
      </c>
      <c r="AC1740" t="str" cm="1">
        <f t="array" ref="AC1740">IF(AC1732="","",IFERROR(VALUE(_xlfn.IFNA(_xll.PBD(AC1739,"Deal Amount","","USD","",""),"N/A")),0))</f>
        <v/>
      </c>
      <c r="AD1740" t="str" cm="1">
        <f t="array" ref="AD1740">IF(AD1732="","",IFERROR(VALUE(_xlfn.IFNA(_xll.PBD(AD1739,"Deal Amount","","USD","",""),"N/A")),0))</f>
        <v/>
      </c>
      <c r="AE1740" t="str" cm="1">
        <f t="array" ref="AE1740">IF(AE1732="","",IFERROR(VALUE(_xlfn.IFNA(_xll.PBD(AE1739,"Deal Amount","","USD","",""),"N/A")),0))</f>
        <v/>
      </c>
      <c r="AF1740" t="str" cm="1">
        <f t="array" ref="AF1740">IF(AF1732="","",IFERROR(VALUE(_xlfn.IFNA(_xll.PBD(AF1739,"Deal Amount","","USD","",""),"N/A")),0))</f>
        <v/>
      </c>
      <c r="AG1740" t="str" cm="1">
        <f t="array" ref="AG1740">IF(AG1732="","",IFERROR(VALUE(_xlfn.IFNA(_xll.PBD(AG1739,"Deal Amount","","USD","",""),"N/A")),0))</f>
        <v/>
      </c>
      <c r="AH1740" t="str" cm="1">
        <f t="array" ref="AH1740">IF(AH1732="","",IFERROR(VALUE(_xlfn.IFNA(_xll.PBD(AH1739,"Deal Amount","","USD","",""),"N/A")),0))</f>
        <v/>
      </c>
      <c r="AI1740" t="str" cm="1">
        <f t="array" ref="AI1740">IF(AI1732="","",IFERROR(VALUE(_xlfn.IFNA(_xll.PBD(AI1739,"Deal Amount","","USD","",""),"N/A")),0))</f>
        <v/>
      </c>
      <c r="AJ1740" t="str" cm="1">
        <f t="array" ref="AJ1740">IF(AJ1732="","",IFERROR(VALUE(_xlfn.IFNA(_xll.PBD(AJ1739,"Deal Amount","","USD","",""),"N/A")),0))</f>
        <v/>
      </c>
      <c r="AK1740" t="str" cm="1">
        <f t="array" ref="AK1740">IF(AK1732="","",IFERROR(VALUE(_xlfn.IFNA(_xll.PBD(AK1739,"Deal Amount","","USD","",""),"N/A")),0))</f>
        <v/>
      </c>
      <c r="AL1740" t="str" cm="1">
        <f t="array" ref="AL1740">IF(AL1732="","",IFERROR(VALUE(_xlfn.IFNA(_xll.PBD(AL1739,"Deal Amount","","USD","",""),"N/A")),0))</f>
        <v/>
      </c>
      <c r="AM1740" t="str" cm="1">
        <f t="array" ref="AM1740">IF(AM1732="","",IFERROR(VALUE(_xlfn.IFNA(_xll.PBD(AM1739,"Deal Amount","","USD","",""),"N/A")),0))</f>
        <v/>
      </c>
      <c r="AN1740" t="str" cm="1">
        <f t="array" ref="AN1740">IF(AN1732="","",IFERROR(VALUE(_xlfn.IFNA(_xll.PBD(AN1739,"Deal Amount","","USD","",""),"N/A")),0))</f>
        <v/>
      </c>
      <c r="AO1740" t="str" cm="1">
        <f t="array" ref="AO1740">IF(AO1732="","",IFERROR(VALUE(_xlfn.IFNA(_xll.PBD(AO1739,"Deal Amount","","USD","",""),"N/A")),0))</f>
        <v/>
      </c>
      <c r="AP1740" t="str" cm="1">
        <f t="array" ref="AP1740">IF(AP1732="","",IFERROR(VALUE(_xlfn.IFNA(_xll.PBD(AP1739,"Deal Amount","","USD","",""),"N/A")),0))</f>
        <v/>
      </c>
      <c r="AQ1740" t="str" cm="1">
        <f t="array" ref="AQ1740">IF(AQ1732="","",IFERROR(VALUE(_xlfn.IFNA(_xll.PBD(AQ1739,"Deal Amount","","USD","",""),"N/A")),0))</f>
        <v/>
      </c>
      <c r="AR1740" t="str" cm="1">
        <f t="array" ref="AR1740">IF(AR1732="","",IFERROR(VALUE(_xlfn.IFNA(_xll.PBD(AR1739,"Deal Amount","","USD","",""),"N/A")),0))</f>
        <v/>
      </c>
      <c r="AS1740" t="str" cm="1">
        <f t="array" ref="AS1740">IF(AS1732="","",IFERROR(VALUE(_xlfn.IFNA(_xll.PBD(AS1739,"Deal Amount","","USD","",""),"N/A")),0))</f>
        <v/>
      </c>
      <c r="AT1740" t="str" cm="1">
        <f t="array" ref="AT1740">IF(AT1732="","",IFERROR(VALUE(_xlfn.IFNA(_xll.PBD(AT1739,"Deal Amount","","USD","",""),"N/A")),0))</f>
        <v/>
      </c>
      <c r="AU1740" t="str" cm="1">
        <f t="array" ref="AU1740">IF(AU1732="","",IFERROR(VALUE(_xlfn.IFNA(_xll.PBD(AU1739,"Deal Amount","","USD","",""),"N/A")),0))</f>
        <v/>
      </c>
      <c r="AV1740" t="str" cm="1">
        <f t="array" ref="AV1740">IF(AV1732="","",IFERROR(VALUE(_xlfn.IFNA(_xll.PBD(AV1739,"Deal Amount","","USD","",""),"N/A")),0))</f>
        <v/>
      </c>
      <c r="AW1740" t="str" cm="1">
        <f t="array" ref="AW1740">IF(AW1732="","",IFERROR(VALUE(_xlfn.IFNA(_xll.PBD(AW1739,"Deal Amount","","USD","",""),"N/A")),0))</f>
        <v/>
      </c>
      <c r="AX1740" t="str" cm="1">
        <f t="array" ref="AX1740">IF(AX1732="","",IFERROR(VALUE(_xlfn.IFNA(_xll.PBD(AX1739,"Deal Amount","","USD","",""),"N/A")),0))</f>
        <v/>
      </c>
      <c r="AY1740" t="str" cm="1">
        <f t="array" ref="AY1740">IF(AY1732="","",IFERROR(VALUE(_xlfn.IFNA(_xll.PBD(AY1739,"Deal Amount","","USD","",""),"N/A")),0))</f>
        <v/>
      </c>
      <c r="AZ1740" t="str" cm="1">
        <f t="array" ref="AZ1740">IF(AZ1732="","",IFERROR(VALUE(_xlfn.IFNA(_xll.PBD(AZ1739,"Deal Amount","","USD","",""),"N/A")),0))</f>
        <v/>
      </c>
      <c r="BA1740" t="str" cm="1">
        <f t="array" ref="BA1740">IF(BA1732="","",IFERROR(VALUE(_xlfn.IFNA(_xll.PBD(BA1739,"Deal Amount","","USD","",""),"N/A")),0))</f>
        <v/>
      </c>
      <c r="BB1740" t="str" cm="1">
        <f t="array" ref="BB1740">IF(BB1732="","",IFERROR(VALUE(_xlfn.IFNA(_xll.PBD(BB1739,"Deal Amount","","USD","",""),"N/A")),0))</f>
        <v/>
      </c>
      <c r="BC1740" t="str" cm="1">
        <f t="array" ref="BC1740">IF(BC1732="","",IFERROR(VALUE(_xlfn.IFNA(_xll.PBD(BC1739,"Deal Amount","","USD","",""),"N/A")),0))</f>
        <v/>
      </c>
      <c r="BD1740" t="str" cm="1">
        <f t="array" ref="BD1740">IF(BD1732="","",IFERROR(VALUE(_xlfn.IFNA(_xll.PBD(BD1739,"Deal Amount","","USD","",""),"N/A")),0))</f>
        <v/>
      </c>
      <c r="BE1740" t="str" cm="1">
        <f t="array" ref="BE1740">IF(BE1732="","",IFERROR(VALUE(_xlfn.IFNA(_xll.PBD(BE1739,"Deal Amount","","USD","",""),"N/A")),0))</f>
        <v/>
      </c>
      <c r="BF1740" t="str" cm="1">
        <f t="array" ref="BF1740">IF(BF1732="","",IFERROR(VALUE(_xlfn.IFNA(_xll.PBD(BF1739,"Deal Amount","","USD","",""),"N/A")),0))</f>
        <v/>
      </c>
      <c r="BG1740" t="str" cm="1">
        <f t="array" ref="BG1740">IF(BG1732="","",IFERROR(VALUE(_xlfn.IFNA(_xll.PBD(BG1739,"Deal Amount","","USD","",""),"N/A")),0))</f>
        <v/>
      </c>
      <c r="BH1740" t="str" cm="1">
        <f t="array" ref="BH1740">IF(BH1732="","",IFERROR(VALUE(_xlfn.IFNA(_xll.PBD(BH1739,"Deal Amount","","USD","",""),"N/A")),0))</f>
        <v/>
      </c>
      <c r="BI1740" t="str" cm="1">
        <f t="array" ref="BI1740">IF(BI1732="","",IFERROR(VALUE(_xlfn.IFNA(_xll.PBD(BI1739,"Deal Amount","","USD","",""),"N/A")),0))</f>
        <v/>
      </c>
      <c r="BJ1740" t="str" cm="1">
        <f t="array" ref="BJ1740">IF(BJ1732="","",IFERROR(VALUE(_xlfn.IFNA(_xll.PBD(BJ1739,"Deal Amount","","USD","",""),"N/A")),0))</f>
        <v/>
      </c>
      <c r="BK1740" t="str" cm="1">
        <f t="array" ref="BK1740">IF(BK1732="","",IFERROR(VALUE(_xlfn.IFNA(_xll.PBD(BK1739,"Deal Amount","","USD","",""),"N/A")),0))</f>
        <v/>
      </c>
      <c r="BL1740" t="str" cm="1">
        <f t="array" ref="BL1740">IF(BL1732="","",IFERROR(VALUE(_xlfn.IFNA(_xll.PBD(BL1739,"Deal Amount","","USD","",""),"N/A")),0))</f>
        <v/>
      </c>
      <c r="BM1740" t="str" cm="1">
        <f t="array" ref="BM1740">IF(BM1732="","",IFERROR(VALUE(_xlfn.IFNA(_xll.PBD(BM1739,"Deal Amount","","USD","",""),"N/A")),0))</f>
        <v/>
      </c>
      <c r="BN1740" t="str" cm="1">
        <f t="array" ref="BN1740">IF(BN1732="","",IFERROR(VALUE(_xlfn.IFNA(_xll.PBD(BN1739,"Deal Amount","","USD","",""),"N/A")),0))</f>
        <v/>
      </c>
      <c r="BO1740" t="str" cm="1">
        <f t="array" ref="BO1740">IF(BO1732="","",IFERROR(VALUE(_xlfn.IFNA(_xll.PBD(BO1739,"Deal Amount","","USD","",""),"N/A")),0))</f>
        <v/>
      </c>
      <c r="BP1740" t="str" cm="1">
        <f t="array" ref="BP1740">IF(BP1732="","",IFERROR(VALUE(_xlfn.IFNA(_xll.PBD(BP1739,"Deal Amount","","USD","",""),"N/A")),0))</f>
        <v/>
      </c>
      <c r="BQ1740" t="str" cm="1">
        <f t="array" ref="BQ1740">IF(BQ1732="","",IFERROR(VALUE(_xlfn.IFNA(_xll.PBD(BQ1739,"Deal Amount","","USD","",""),"N/A")),0))</f>
        <v/>
      </c>
      <c r="BR1740" t="str" cm="1">
        <f t="array" ref="BR1740">IF(BR1732="","",IFERROR(VALUE(_xlfn.IFNA(_xll.PBD(BR1739,"Deal Amount","","USD","",""),"N/A")),0))</f>
        <v/>
      </c>
      <c r="BS1740" t="str" cm="1">
        <f t="array" ref="BS1740">IF(BS1732="","",IFERROR(VALUE(_xlfn.IFNA(_xll.PBD(BS1739,"Deal Amount","","USD","",""),"N/A")),0))</f>
        <v/>
      </c>
      <c r="BT1740" t="str" cm="1">
        <f t="array" ref="BT1740">IF(BT1732="","",IFERROR(VALUE(_xlfn.IFNA(_xll.PBD(BT1739,"Deal Amount","","USD","",""),"N/A")),0))</f>
        <v/>
      </c>
      <c r="BU1740" t="str" cm="1">
        <f t="array" ref="BU1740">IF(BU1732="","",IFERROR(VALUE(_xlfn.IFNA(_xll.PBD(BU1739,"Deal Amount","","USD","",""),"N/A")),0))</f>
        <v/>
      </c>
      <c r="BV1740" t="str" cm="1">
        <f t="array" ref="BV1740">IF(BV1732="","",IFERROR(VALUE(_xlfn.IFNA(_xll.PBD(BV1739,"Deal Amount","","USD","",""),"N/A")),0))</f>
        <v/>
      </c>
      <c r="BW1740" t="str" cm="1">
        <f t="array" ref="BW1740">IF(BW1732="","",IFERROR(VALUE(_xlfn.IFNA(_xll.PBD(BW1739,"Deal Amount","","USD","",""),"N/A")),0))</f>
        <v/>
      </c>
      <c r="BX1740" t="str" cm="1">
        <f t="array" ref="BX1740">IF(BX1732="","",IFERROR(VALUE(_xlfn.IFNA(_xll.PBD(BX1739,"Deal Amount","","USD","",""),"N/A")),0))</f>
        <v/>
      </c>
      <c r="BY1740" t="str" cm="1">
        <f t="array" ref="BY1740">IF(BY1732="","",IFERROR(VALUE(_xlfn.IFNA(_xll.PBD(BY1739,"Deal Amount","","USD","",""),"N/A")),0))</f>
        <v/>
      </c>
      <c r="BZ1740" t="str" cm="1">
        <f t="array" ref="BZ1740">IF(BZ1732="","",IFERROR(VALUE(_xlfn.IFNA(_xll.PBD(BZ1739,"Deal Amount","","USD","",""),"N/A")),0))</f>
        <v/>
      </c>
      <c r="CA1740" t="str" cm="1">
        <f t="array" ref="CA1740">IF(CA1732="","",IFERROR(VALUE(_xlfn.IFNA(_xll.PBD(CA1739,"Deal Amount","","USD","",""),"N/A")),0))</f>
        <v/>
      </c>
      <c r="CB1740" t="str" cm="1">
        <f t="array" ref="CB1740">IF(CB1732="","",IFERROR(VALUE(_xlfn.IFNA(_xll.PBD(CB1739,"Deal Amount","","USD","",""),"N/A")),0))</f>
        <v/>
      </c>
      <c r="CC1740" t="str" cm="1">
        <f t="array" ref="CC1740">IF(CC1732="","",IFERROR(VALUE(_xlfn.IFNA(_xll.PBD(CC1739,"Deal Amount","","USD","",""),"N/A")),0))</f>
        <v/>
      </c>
      <c r="CD1740" t="str" cm="1">
        <f t="array" ref="CD1740">IF(CD1732="","",IFERROR(VALUE(_xlfn.IFNA(_xll.PBD(CD1739,"Deal Amount","","USD","",""),"N/A")),0))</f>
        <v/>
      </c>
      <c r="CE1740" t="str" cm="1">
        <f t="array" ref="CE1740">IF(CE1732="","",IFERROR(VALUE(_xlfn.IFNA(_xll.PBD(CE1739,"Deal Amount","","USD","",""),"N/A")),0))</f>
        <v/>
      </c>
      <c r="CF1740" t="str" cm="1">
        <f t="array" ref="CF1740">IF(CF1732="","",IFERROR(VALUE(_xlfn.IFNA(_xll.PBD(CF1739,"Deal Amount","","USD","",""),"N/A")),0))</f>
        <v/>
      </c>
      <c r="CG1740" t="str" cm="1">
        <f t="array" ref="CG1740">IF(CG1732="","",IFERROR(VALUE(_xlfn.IFNA(_xll.PBD(CG1739,"Deal Amount","","USD","",""),"N/A")),0))</f>
        <v/>
      </c>
      <c r="CH1740" t="str" cm="1">
        <f t="array" ref="CH1740">IF(CH1732="","",IFERROR(VALUE(_xlfn.IFNA(_xll.PBD(CH1739,"Deal Amount","","USD","",""),"N/A")),0))</f>
        <v/>
      </c>
      <c r="CI1740" t="str" cm="1">
        <f t="array" ref="CI1740">IF(CI1732="","",IFERROR(VALUE(_xlfn.IFNA(_xll.PBD(CI1739,"Deal Amount","","USD","",""),"N/A")),0))</f>
        <v/>
      </c>
      <c r="CJ1740" t="str" cm="1">
        <f t="array" ref="CJ1740">IF(CJ1732="","",IFERROR(VALUE(_xlfn.IFNA(_xll.PBD(CJ1739,"Deal Amount","","USD","",""),"N/A")),0))</f>
        <v/>
      </c>
      <c r="CK1740" t="str" cm="1">
        <f t="array" ref="CK1740">IF(CK1732="","",IFERROR(VALUE(_xlfn.IFNA(_xll.PBD(CK1739,"Deal Amount","","USD","",""),"N/A")),0))</f>
        <v/>
      </c>
      <c r="CL1740" t="str" cm="1">
        <f t="array" ref="CL1740">IF(CL1732="","",IFERROR(VALUE(_xlfn.IFNA(_xll.PBD(CL1739,"Deal Amount","","USD","",""),"N/A")),0))</f>
        <v/>
      </c>
      <c r="CM1740" t="str" cm="1">
        <f t="array" ref="CM1740">IF(CM1732="","",IFERROR(VALUE(_xlfn.IFNA(_xll.PBD(CM1739,"Deal Amount","","USD","",""),"N/A")),0))</f>
        <v/>
      </c>
      <c r="CN1740" t="str" cm="1">
        <f t="array" ref="CN1740">IF(CN1732="","",IFERROR(VALUE(_xlfn.IFNA(_xll.PBD(CN1739,"Deal Amount","","USD","",""),"N/A")),0))</f>
        <v/>
      </c>
      <c r="CO1740" t="str" cm="1">
        <f t="array" ref="CO1740">IF(CO1732="","",IFERROR(VALUE(_xlfn.IFNA(_xll.PBD(CO1739,"Deal Amount","","USD","",""),"N/A")),0))</f>
        <v/>
      </c>
      <c r="CP1740" t="str" cm="1">
        <f t="array" ref="CP1740">IF(CP1732="","",IFERROR(VALUE(_xlfn.IFNA(_xll.PBD(CP1739,"Deal Amount","","USD","",""),"N/A")),0))</f>
        <v/>
      </c>
      <c r="CQ1740" t="str" cm="1">
        <f t="array" ref="CQ1740">IF(CQ1732="","",IFERROR(VALUE(_xlfn.IFNA(_xll.PBD(CQ1739,"Deal Amount","","USD","",""),"N/A")),0))</f>
        <v/>
      </c>
      <c r="CR1740" t="str" cm="1">
        <f t="array" ref="CR1740">IF(CR1732="","",IFERROR(VALUE(_xlfn.IFNA(_xll.PBD(CR1739,"Deal Amount","","USD","",""),"N/A")),0))</f>
        <v/>
      </c>
      <c r="CS1740" t="str" cm="1">
        <f t="array" ref="CS1740">IF(CS1732="","",IFERROR(VALUE(_xlfn.IFNA(_xll.PBD(CS1739,"Deal Amount","","USD","",""),"N/A")),0))</f>
        <v/>
      </c>
      <c r="CT1740" t="str" cm="1">
        <f t="array" ref="CT1740">IF(CT1732="","",IFERROR(VALUE(_xlfn.IFNA(_xll.PBD(CT1739,"Deal Amount","","USD","",""),"N/A")),0))</f>
        <v/>
      </c>
      <c r="CU1740" t="str" cm="1">
        <f t="array" ref="CU1740">IF(CU1732="","",IFERROR(VALUE(_xlfn.IFNA(_xll.PBD(CU1739,"Deal Amount","","USD","",""),"N/A")),0))</f>
        <v/>
      </c>
      <c r="CV1740" t="str" cm="1">
        <f t="array" ref="CV1740">IF(CV1732="","",IFERROR(VALUE(_xlfn.IFNA(_xll.PBD(CV1739,"Deal Amount","","USD","",""),"N/A")),0))</f>
        <v/>
      </c>
      <c r="CW1740" t="str" cm="1">
        <f t="array" ref="CW1740">IF(CW1732="","",IFERROR(VALUE(_xlfn.IFNA(_xll.PBD(CW1739,"Deal Amount","","USD","",""),"N/A")),0))</f>
        <v/>
      </c>
      <c r="CX1740" t="str" cm="1">
        <f t="array" ref="CX1740">IF(CX1732="","",IFERROR(VALUE(_xlfn.IFNA(_xll.PBD(CX1739,"Deal Amount","","USD","",""),"N/A")),0))</f>
        <v/>
      </c>
      <c r="CY1740" t="str" cm="1">
        <f t="array" ref="CY1740">IF(CY1732="","",IFERROR(VALUE(_xlfn.IFNA(_xll.PBD(CY1739,"Deal Amount","","USD","",""),"N/A")),0))</f>
        <v/>
      </c>
      <c r="CZ1740" t="str" cm="1">
        <f t="array" ref="CZ1740">IF(CZ1732="","",IFERROR(VALUE(_xlfn.IFNA(_xll.PBD(CZ1739,"Deal Amount","","USD","",""),"N/A")),0))</f>
        <v/>
      </c>
      <c r="DA1740" t="str" cm="1">
        <f t="array" ref="DA1740">IF(DA1732="","",IFERROR(VALUE(_xlfn.IFNA(_xll.PBD(DA1739,"Deal Amount","","USD","",""),"N/A")),0))</f>
        <v/>
      </c>
      <c r="DB1740" t="str" cm="1">
        <f t="array" ref="DB1740">IF(DB1732="","",IFERROR(VALUE(_xlfn.IFNA(_xll.PBD(DB1739,"Deal Amount","","USD","",""),"N/A")),0))</f>
        <v/>
      </c>
      <c r="DC1740" t="str" cm="1">
        <f t="array" ref="DC1740">IF(DC1732="","",IFERROR(VALUE(_xlfn.IFNA(_xll.PBD(DC1739,"Deal Amount","","USD","",""),"N/A")),0))</f>
        <v/>
      </c>
      <c r="DD1740" t="str" cm="1">
        <f t="array" ref="DD1740">IF(DD1732="","",IFERROR(VALUE(_xlfn.IFNA(_xll.PBD(DD1739,"Deal Amount","","USD","",""),"N/A")),0))</f>
        <v/>
      </c>
      <c r="DE1740" t="str" cm="1">
        <f t="array" ref="DE1740">IF(DE1732="","",IFERROR(VALUE(_xlfn.IFNA(_xll.PBD(DE1739,"Deal Amount","","USD","",""),"N/A")),0))</f>
        <v/>
      </c>
      <c r="DF1740" t="str" cm="1">
        <f t="array" ref="DF1740">IF(DF1732="","",IFERROR(VALUE(_xlfn.IFNA(_xll.PBD(DF1739,"Deal Amount","","USD","",""),"N/A")),0))</f>
        <v/>
      </c>
      <c r="DG1740" t="str" cm="1">
        <f t="array" ref="DG1740">IF(DG1732="","",IFERROR(VALUE(_xlfn.IFNA(_xll.PBD(DG1739,"Deal Amount","","USD","",""),"N/A")),0))</f>
        <v/>
      </c>
      <c r="DH1740" t="str" cm="1">
        <f t="array" ref="DH1740">IF(DH1732="","",IFERROR(VALUE(_xlfn.IFNA(_xll.PBD(DH1739,"Deal Amount","","USD","",""),"N/A")),0))</f>
        <v/>
      </c>
      <c r="DI1740" t="str" cm="1">
        <f t="array" ref="DI1740">IF(DI1732="","",IFERROR(VALUE(_xlfn.IFNA(_xll.PBD(DI1739,"Deal Amount","","USD","",""),"N/A")),0))</f>
        <v/>
      </c>
      <c r="DJ1740" t="str" cm="1">
        <f t="array" ref="DJ1740">IF(DJ1732="","",IFERROR(VALUE(_xlfn.IFNA(_xll.PBD(DJ1739,"Deal Amount","","USD","",""),"N/A")),0))</f>
        <v/>
      </c>
      <c r="DK1740" t="str" cm="1">
        <f t="array" ref="DK1740">IF(DK1732="","",IFERROR(VALUE(_xlfn.IFNA(_xll.PBD(DK1739,"Deal Amount","","USD","",""),"N/A")),0))</f>
        <v/>
      </c>
      <c r="DL1740" t="str" cm="1">
        <f t="array" ref="DL1740">IF(DL1732="","",IFERROR(VALUE(_xlfn.IFNA(_xll.PBD(DL1739,"Deal Amount","","USD","",""),"N/A")),0))</f>
        <v/>
      </c>
      <c r="DM1740" t="str" cm="1">
        <f t="array" ref="DM1740">IF(DM1732="","",IFERROR(VALUE(_xlfn.IFNA(_xll.PBD(DM1739,"Deal Amount","","USD","",""),"N/A")),0))</f>
        <v/>
      </c>
      <c r="DN1740" t="str" cm="1">
        <f t="array" ref="DN1740">IF(DN1732="","",IFERROR(VALUE(_xlfn.IFNA(_xll.PBD(DN1739,"Deal Amount","","USD","",""),"N/A")),0))</f>
        <v/>
      </c>
      <c r="DO1740" t="str" cm="1">
        <f t="array" ref="DO1740">IF(DO1732="","",IFERROR(VALUE(_xlfn.IFNA(_xll.PBD(DO1739,"Deal Amount","","USD","",""),"N/A")),0))</f>
        <v/>
      </c>
      <c r="DP1740" t="str" cm="1">
        <f t="array" ref="DP1740">IF(DP1732="","",IFERROR(VALUE(_xlfn.IFNA(_xll.PBD(DP1739,"Deal Amount","","USD","",""),"N/A")),0))</f>
        <v/>
      </c>
      <c r="DQ1740" t="str" cm="1">
        <f t="array" ref="DQ1740">IF(DQ1732="","",IFERROR(VALUE(_xlfn.IFNA(_xll.PBD(DQ1739,"Deal Amount","","USD","",""),"N/A")),0))</f>
        <v/>
      </c>
      <c r="DR1740" t="str" cm="1">
        <f t="array" ref="DR1740">IF(DR1732="","",IFERROR(VALUE(_xlfn.IFNA(_xll.PBD(DR1739,"Deal Amount","","USD","",""),"N/A")),0))</f>
        <v/>
      </c>
      <c r="DS1740" t="str" cm="1">
        <f t="array" ref="DS1740">IF(DS1732="","",IFERROR(VALUE(_xlfn.IFNA(_xll.PBD(DS1739,"Deal Amount","","USD","",""),"N/A")),0))</f>
        <v/>
      </c>
      <c r="DT1740" t="str" cm="1">
        <f t="array" ref="DT1740">IF(DT1732="","",IFERROR(VALUE(_xlfn.IFNA(_xll.PBD(DT1739,"Deal Amount","","USD","",""),"N/A")),0))</f>
        <v/>
      </c>
      <c r="DU1740" t="str" cm="1">
        <f t="array" ref="DU1740">IF(DU1732="","",IFERROR(VALUE(_xlfn.IFNA(_xll.PBD(DU1739,"Deal Amount","","USD","",""),"N/A")),0))</f>
        <v/>
      </c>
      <c r="DV1740" t="str" cm="1">
        <f t="array" ref="DV1740">IF(DV1732="","",IFERROR(VALUE(_xlfn.IFNA(_xll.PBD(DV1739,"Deal Amount","","USD","",""),"N/A")),0))</f>
        <v/>
      </c>
      <c r="DW1740" t="str" cm="1">
        <f t="array" ref="DW1740">IF(DW1732="","",IFERROR(VALUE(_xlfn.IFNA(_xll.PBD(DW1739,"Deal Amount","","USD","",""),"N/A")),0))</f>
        <v/>
      </c>
      <c r="DX1740" t="str" cm="1">
        <f t="array" ref="DX1740">IF(DX1732="","",IFERROR(VALUE(_xlfn.IFNA(_xll.PBD(DX1739,"Deal Amount","","USD","",""),"N/A")),0))</f>
        <v/>
      </c>
      <c r="DY1740" t="str" cm="1">
        <f t="array" ref="DY1740">IF(DY1732="","",IFERROR(VALUE(_xlfn.IFNA(_xll.PBD(DY1739,"Deal Amount","","USD","",""),"N/A")),0))</f>
        <v/>
      </c>
      <c r="DZ1740" t="str" cm="1">
        <f t="array" ref="DZ1740">IF(DZ1732="","",IFERROR(VALUE(_xlfn.IFNA(_xll.PBD(DZ1739,"Deal Amount","","USD","",""),"N/A")),0))</f>
        <v/>
      </c>
      <c r="EA1740" t="str" cm="1">
        <f t="array" ref="EA1740">IF(EA1732="","",IFERROR(VALUE(_xlfn.IFNA(_xll.PBD(EA1739,"Deal Amount","","USD","",""),"N/A")),0))</f>
        <v/>
      </c>
      <c r="EB1740" t="str" cm="1">
        <f t="array" ref="EB1740">IF(EB1732="","",IFERROR(VALUE(_xlfn.IFNA(_xll.PBD(EB1739,"Deal Amount","","USD","",""),"N/A")),0))</f>
        <v/>
      </c>
      <c r="EC1740" t="str" cm="1">
        <f t="array" ref="EC1740">IF(EC1732="","",IFERROR(VALUE(_xlfn.IFNA(_xll.PBD(EC1739,"Deal Amount","","USD","",""),"N/A")),0))</f>
        <v/>
      </c>
      <c r="ED1740" t="str" cm="1">
        <f t="array" ref="ED1740">IF(ED1732="","",IFERROR(VALUE(_xlfn.IFNA(_xll.PBD(ED1739,"Deal Amount","","USD","",""),"N/A")),0))</f>
        <v/>
      </c>
      <c r="EE1740" t="str" cm="1">
        <f t="array" ref="EE1740">IF(EE1732="","",IFERROR(VALUE(_xlfn.IFNA(_xll.PBD(EE1739,"Deal Amount","","USD","",""),"N/A")),0))</f>
        <v/>
      </c>
      <c r="EF1740" t="str" cm="1">
        <f t="array" ref="EF1740">IF(EF1732="","",IFERROR(VALUE(_xlfn.IFNA(_xll.PBD(EF1739,"Deal Amount","","USD","",""),"N/A")),0))</f>
        <v/>
      </c>
      <c r="EG1740" t="str" cm="1">
        <f t="array" ref="EG1740">IF(EG1732="","",IFERROR(VALUE(_xlfn.IFNA(_xll.PBD(EG1739,"Deal Amount","","USD","",""),"N/A")),0))</f>
        <v/>
      </c>
      <c r="EH1740" t="str" cm="1">
        <f t="array" ref="EH1740">IF(EH1732="","",IFERROR(VALUE(_xlfn.IFNA(_xll.PBD(EH1739,"Deal Amount","","USD","",""),"N/A")),0))</f>
        <v/>
      </c>
      <c r="EI1740" t="str" cm="1">
        <f t="array" ref="EI1740">IF(EI1732="","",IFERROR(VALUE(_xlfn.IFNA(_xll.PBD(EI1739,"Deal Amount","","USD","",""),"N/A")),0))</f>
        <v/>
      </c>
      <c r="EJ1740" t="str" cm="1">
        <f t="array" ref="EJ1740">IF(EJ1732="","",IFERROR(VALUE(_xlfn.IFNA(_xll.PBD(EJ1739,"Deal Amount","","USD","",""),"N/A")),0))</f>
        <v/>
      </c>
      <c r="EK1740" t="str" cm="1">
        <f t="array" ref="EK1740">IF(EK1732="","",IFERROR(VALUE(_xlfn.IFNA(_xll.PBD(EK1739,"Deal Amount","","USD","",""),"N/A")),0))</f>
        <v/>
      </c>
      <c r="EL1740" t="str" cm="1">
        <f t="array" ref="EL1740">IF(EL1732="","",IFERROR(VALUE(_xlfn.IFNA(_xll.PBD(EL1739,"Deal Amount","","USD","",""),"N/A")),0))</f>
        <v/>
      </c>
      <c r="EM1740" t="str" cm="1">
        <f t="array" ref="EM1740">IF(EM1732="","",IFERROR(VALUE(_xlfn.IFNA(_xll.PBD(EM1739,"Deal Amount","","USD","",""),"N/A")),0))</f>
        <v/>
      </c>
      <c r="EN1740" t="str" cm="1">
        <f t="array" ref="EN1740">IF(EN1732="","",IFERROR(VALUE(_xlfn.IFNA(_xll.PBD(EN1739,"Deal Amount","","USD","",""),"N/A")),0))</f>
        <v/>
      </c>
      <c r="EO1740" t="str" cm="1">
        <f t="array" ref="EO1740">IF(EO1732="","",IFERROR(VALUE(_xlfn.IFNA(_xll.PBD(EO1739,"Deal Amount","","USD","",""),"N/A")),0))</f>
        <v/>
      </c>
      <c r="EP1740" t="str" cm="1">
        <f t="array" ref="EP1740">IF(EP1732="","",IFERROR(VALUE(_xlfn.IFNA(_xll.PBD(EP1739,"Deal Amount","","USD","",""),"N/A")),0))</f>
        <v/>
      </c>
      <c r="EQ1740" t="str" cm="1">
        <f t="array" ref="EQ1740">IF(EQ1732="","",IFERROR(VALUE(_xlfn.IFNA(_xll.PBD(EQ1739,"Deal Amount","","USD","",""),"N/A")),0))</f>
        <v/>
      </c>
      <c r="ER1740" t="str" cm="1">
        <f t="array" ref="ER1740">IF(ER1732="","",IFERROR(VALUE(_xlfn.IFNA(_xll.PBD(ER1739,"Deal Amount","","USD","",""),"N/A")),0))</f>
        <v/>
      </c>
      <c r="ES1740" t="str" cm="1">
        <f t="array" ref="ES1740">IF(ES1732="","",IFERROR(VALUE(_xlfn.IFNA(_xll.PBD(ES1739,"Deal Amount","","USD","",""),"N/A")),0))</f>
        <v/>
      </c>
      <c r="ET1740" t="str" cm="1">
        <f t="array" ref="ET1740">IF(ET1732="","",IFERROR(VALUE(_xlfn.IFNA(_xll.PBD(ET1739,"Deal Amount","","USD","",""),"N/A")),0))</f>
        <v/>
      </c>
      <c r="EU1740" t="str" cm="1">
        <f t="array" ref="EU1740">IF(EU1732="","",IFERROR(VALUE(_xlfn.IFNA(_xll.PBD(EU1739,"Deal Amount","","USD","",""),"N/A")),0))</f>
        <v/>
      </c>
      <c r="EV1740" t="str" cm="1">
        <f t="array" ref="EV1740">IF(EV1732="","",IFERROR(VALUE(_xlfn.IFNA(_xll.PBD(EV1739,"Deal Amount","","USD","",""),"N/A")),0))</f>
        <v/>
      </c>
      <c r="EW1740" t="str" cm="1">
        <f t="array" ref="EW1740">IF(EW1732="","",IFERROR(VALUE(_xlfn.IFNA(_xll.PBD(EW1739,"Deal Amount","","USD","",""),"N/A")),0))</f>
        <v/>
      </c>
      <c r="EX1740" t="str" cm="1">
        <f t="array" ref="EX1740">IF(EX1732="","",IFERROR(VALUE(_xlfn.IFNA(_xll.PBD(EX1739,"Deal Amount","","USD","",""),"N/A")),0))</f>
        <v/>
      </c>
      <c r="EY1740" t="str" cm="1">
        <f t="array" ref="EY1740">IF(EY1732="","",IFERROR(VALUE(_xlfn.IFNA(_xll.PBD(EY1739,"Deal Amount","","USD","",""),"N/A")),0))</f>
        <v/>
      </c>
      <c r="EZ1740" t="str" cm="1">
        <f t="array" ref="EZ1740">IF(EZ1732="","",IFERROR(VALUE(_xlfn.IFNA(_xll.PBD(EZ1739,"Deal Amount","","USD","",""),"N/A")),0))</f>
        <v/>
      </c>
      <c r="FA1740" t="str" cm="1">
        <f t="array" ref="FA1740">IF(FA1732="","",IFERROR(VALUE(_xlfn.IFNA(_xll.PBD(FA1739,"Deal Amount","","USD","",""),"N/A")),0))</f>
        <v/>
      </c>
      <c r="FB1740" t="str" cm="1">
        <f t="array" ref="FB1740">IF(FB1732="","",IFERROR(VALUE(_xlfn.IFNA(_xll.PBD(FB1739,"Deal Amount","","USD","",""),"N/A")),0))</f>
        <v/>
      </c>
      <c r="FC1740" t="str" cm="1">
        <f t="array" ref="FC1740">IF(FC1732="","",IFERROR(VALUE(_xlfn.IFNA(_xll.PBD(FC1739,"Deal Amount","","USD","",""),"N/A")),0))</f>
        <v/>
      </c>
      <c r="FD1740" t="str" cm="1">
        <f t="array" ref="FD1740">IF(FD1732="","",IFERROR(VALUE(_xlfn.IFNA(_xll.PBD(FD1739,"Deal Amount","","USD","",""),"N/A")),0))</f>
        <v/>
      </c>
      <c r="FE1740" t="str" cm="1">
        <f t="array" ref="FE1740">IF(FE1732="","",IFERROR(VALUE(_xlfn.IFNA(_xll.PBD(FE1739,"Deal Amount","","USD","",""),"N/A")),0))</f>
        <v/>
      </c>
      <c r="FF1740" t="str" cm="1">
        <f t="array" ref="FF1740">IF(FF1732="","",IFERROR(VALUE(_xlfn.IFNA(_xll.PBD(FF1739,"Deal Amount","","USD","",""),"N/A")),0))</f>
        <v/>
      </c>
      <c r="FG1740" t="str" cm="1">
        <f t="array" ref="FG1740">IF(FG1732="","",IFERROR(VALUE(_xlfn.IFNA(_xll.PBD(FG1739,"Deal Amount","","USD","",""),"N/A")),0))</f>
        <v/>
      </c>
      <c r="FH1740" t="str" cm="1">
        <f t="array" ref="FH1740">IF(FH1732="","",IFERROR(VALUE(_xlfn.IFNA(_xll.PBD(FH1739,"Deal Amount","","USD","",""),"N/A")),0))</f>
        <v/>
      </c>
      <c r="FI1740" t="str" cm="1">
        <f t="array" ref="FI1740">IF(FI1732="","",IFERROR(VALUE(_xlfn.IFNA(_xll.PBD(FI1739,"Deal Amount","","USD","",""),"N/A")),0))</f>
        <v/>
      </c>
      <c r="FJ1740" t="str" cm="1">
        <f t="array" ref="FJ1740">IF(FJ1732="","",IFERROR(VALUE(_xlfn.IFNA(_xll.PBD(FJ1739,"Deal Amount","","USD","",""),"N/A")),0))</f>
        <v/>
      </c>
      <c r="FK1740" t="str" cm="1">
        <f t="array" ref="FK1740">IF(FK1732="","",IFERROR(VALUE(_xlfn.IFNA(_xll.PBD(FK1739,"Deal Amount","","USD","",""),"N/A")),0))</f>
        <v/>
      </c>
      <c r="FL1740" t="str" cm="1">
        <f t="array" ref="FL1740">IF(FL1732="","",IFERROR(VALUE(_xlfn.IFNA(_xll.PBD(FL1739,"Deal Amount","","USD","",""),"N/A")),0))</f>
        <v/>
      </c>
      <c r="FM1740" t="str" cm="1">
        <f t="array" ref="FM1740">IF(FM1732="","",IFERROR(VALUE(_xlfn.IFNA(_xll.PBD(FM1739,"Deal Amount","","USD","",""),"N/A")),0))</f>
        <v/>
      </c>
      <c r="FN1740" t="str" cm="1">
        <f t="array" ref="FN1740">IF(FN1732="","",IFERROR(VALUE(_xlfn.IFNA(_xll.PBD(FN1739,"Deal Amount","","USD","",""),"N/A")),0))</f>
        <v/>
      </c>
      <c r="FO1740" t="str" cm="1">
        <f t="array" ref="FO1740">IF(FO1732="","",IFERROR(VALUE(_xlfn.IFNA(_xll.PBD(FO1739,"Deal Amount","","USD","",""),"N/A")),0))</f>
        <v/>
      </c>
      <c r="FP1740" t="str" cm="1">
        <f t="array" ref="FP1740">IF(FP1732="","",IFERROR(VALUE(_xlfn.IFNA(_xll.PBD(FP1739,"Deal Amount","","USD","",""),"N/A")),0))</f>
        <v/>
      </c>
      <c r="FQ1740" t="str" cm="1">
        <f t="array" ref="FQ1740">IF(FQ1732="","",IFERROR(VALUE(_xlfn.IFNA(_xll.PBD(FQ1739,"Deal Amount","","USD","",""),"N/A")),0))</f>
        <v/>
      </c>
      <c r="FR1740" t="str" cm="1">
        <f t="array" ref="FR1740">IF(FR1732="","",IFERROR(VALUE(_xlfn.IFNA(_xll.PBD(FR1739,"Deal Amount","","USD","",""),"N/A")),0))</f>
        <v/>
      </c>
      <c r="FS1740" t="str" cm="1">
        <f t="array" ref="FS1740">IF(FS1732="","",IFERROR(VALUE(_xlfn.IFNA(_xll.PBD(FS1739,"Deal Amount","","USD","",""),"N/A")),0))</f>
        <v/>
      </c>
      <c r="FT1740" t="str" cm="1">
        <f t="array" ref="FT1740">IF(FT1732="","",IFERROR(VALUE(_xlfn.IFNA(_xll.PBD(FT1739,"Deal Amount","","USD","",""),"N/A")),0))</f>
        <v/>
      </c>
      <c r="FU1740" t="str" cm="1">
        <f t="array" ref="FU1740">IF(FU1732="","",IFERROR(VALUE(_xlfn.IFNA(_xll.PBD(FU1739,"Deal Amount","","USD","",""),"N/A")),0))</f>
        <v/>
      </c>
      <c r="FV1740" t="str" cm="1">
        <f t="array" ref="FV1740">IF(FV1732="","",IFERROR(VALUE(_xlfn.IFNA(_xll.PBD(FV1739,"Deal Amount","","USD","",""),"N/A")),0))</f>
        <v/>
      </c>
      <c r="FW1740" t="str" cm="1">
        <f t="array" ref="FW1740">IF(FW1732="","",IFERROR(VALUE(_xlfn.IFNA(_xll.PBD(FW1739,"Deal Amount","","USD","",""),"N/A")),0))</f>
        <v/>
      </c>
      <c r="FX1740" t="str" cm="1">
        <f t="array" ref="FX1740">IF(FX1732="","",IFERROR(VALUE(_xlfn.IFNA(_xll.PBD(FX1739,"Deal Amount","","USD","",""),"N/A")),0))</f>
        <v/>
      </c>
      <c r="FY1740" t="str" cm="1">
        <f t="array" ref="FY1740">IF(FY1732="","",IFERROR(VALUE(_xlfn.IFNA(_xll.PBD(FY1739,"Deal Amount","","USD","",""),"N/A")),0))</f>
        <v/>
      </c>
      <c r="FZ1740" t="str" cm="1">
        <f t="array" ref="FZ1740">IF(FZ1732="","",IFERROR(VALUE(_xlfn.IFNA(_xll.PBD(FZ1739,"Deal Amount","","USD","",""),"N/A")),0))</f>
        <v/>
      </c>
      <c r="GA1740" t="str" cm="1">
        <f t="array" ref="GA1740">IF(GA1732="","",IFERROR(VALUE(_xlfn.IFNA(_xll.PBD(GA1739,"Deal Amount","","USD","",""),"N/A")),0))</f>
        <v/>
      </c>
      <c r="GB1740" t="str" cm="1">
        <f t="array" ref="GB1740">IF(GB1732="","",IFERROR(VALUE(_xlfn.IFNA(_xll.PBD(GB1739,"Deal Amount","","USD","",""),"N/A")),0))</f>
        <v/>
      </c>
      <c r="GC1740" t="str" cm="1">
        <f t="array" ref="GC1740">IF(GC1732="","",IFERROR(VALUE(_xlfn.IFNA(_xll.PBD(GC1739,"Deal Amount","","USD","",""),"N/A")),0))</f>
        <v/>
      </c>
      <c r="GD1740" t="str" cm="1">
        <f t="array" ref="GD1740">IF(GD1732="","",IFERROR(VALUE(_xlfn.IFNA(_xll.PBD(GD1739,"Deal Amount","","USD","",""),"N/A")),0))</f>
        <v/>
      </c>
      <c r="GE1740" t="str" cm="1">
        <f t="array" ref="GE1740">IF(GE1732="","",IFERROR(VALUE(_xlfn.IFNA(_xll.PBD(GE1739,"Deal Amount","","USD","",""),"N/A")),0))</f>
        <v/>
      </c>
      <c r="GF1740" t="str" cm="1">
        <f t="array" ref="GF1740">IF(GF1732="","",IFERROR(VALUE(_xlfn.IFNA(_xll.PBD(GF1739,"Deal Amount","","USD","",""),"N/A")),0))</f>
        <v/>
      </c>
      <c r="GG1740" t="str" cm="1">
        <f t="array" ref="GG1740">IF(GG1732="","",IFERROR(VALUE(_xlfn.IFNA(_xll.PBD(GG1739,"Deal Amount","","USD","",""),"N/A")),0))</f>
        <v/>
      </c>
      <c r="GH1740" t="str" cm="1">
        <f t="array" ref="GH1740">IF(GH1732="","",IFERROR(VALUE(_xlfn.IFNA(_xll.PBD(GH1739,"Deal Amount","","USD","",""),"N/A")),0))</f>
        <v/>
      </c>
      <c r="GI1740" t="str" cm="1">
        <f t="array" ref="GI1740">IF(GI1732="","",IFERROR(VALUE(_xlfn.IFNA(_xll.PBD(GI1739,"Deal Amount","","USD","",""),"N/A")),0))</f>
        <v/>
      </c>
      <c r="GJ1740" t="str" cm="1">
        <f t="array" ref="GJ1740">IF(GJ1732="","",IFERROR(VALUE(_xlfn.IFNA(_xll.PBD(GJ1739,"Deal Amount","","USD","",""),"N/A")),0))</f>
        <v/>
      </c>
      <c r="GK1740" t="str" cm="1">
        <f t="array" ref="GK1740">IF(GK1732="","",IFERROR(VALUE(_xlfn.IFNA(_xll.PBD(GK1739,"Deal Amount","","USD","",""),"N/A")),0))</f>
        <v/>
      </c>
      <c r="GL1740" t="str" cm="1">
        <f t="array" ref="GL1740">IF(GL1732="","",IFERROR(VALUE(_xlfn.IFNA(_xll.PBD(GL1739,"Deal Amount","","USD","",""),"N/A")),0))</f>
        <v/>
      </c>
      <c r="GM1740" t="str" cm="1">
        <f t="array" ref="GM1740">IF(GM1732="","",IFERROR(VALUE(_xlfn.IFNA(_xll.PBD(GM1739,"Deal Amount","","USD","",""),"N/A")),0))</f>
        <v/>
      </c>
      <c r="GN1740" t="str" cm="1">
        <f t="array" ref="GN1740">IF(GN1732="","",IFERROR(VALUE(_xlfn.IFNA(_xll.PBD(GN1739,"Deal Amount","","USD","",""),"N/A")),0))</f>
        <v/>
      </c>
      <c r="GO1740" t="str" cm="1">
        <f t="array" ref="GO1740">IF(GO1732="","",IFERROR(VALUE(_xlfn.IFNA(_xll.PBD(GO1739,"Deal Amount","","USD","",""),"N/A")),0))</f>
        <v/>
      </c>
      <c r="GP1740" t="str" cm="1">
        <f t="array" ref="GP1740">IF(GP1732="","",IFERROR(VALUE(_xlfn.IFNA(_xll.PBD(GP1739,"Deal Amount","","USD","",""),"N/A")),0))</f>
        <v/>
      </c>
      <c r="GQ1740" t="str" cm="1">
        <f t="array" ref="GQ1740">IF(GQ1732="","",IFERROR(VALUE(_xlfn.IFNA(_xll.PBD(GQ1739,"Deal Amount","","USD","",""),"N/A")),0))</f>
        <v/>
      </c>
      <c r="GR1740" t="str" cm="1">
        <f t="array" ref="GR1740">IF(GR1732="","",IFERROR(VALUE(_xlfn.IFNA(_xll.PBD(GR1739,"Deal Amount","","USD","",""),"N/A")),0))</f>
        <v/>
      </c>
      <c r="GS1740" t="str" cm="1">
        <f t="array" ref="GS1740">IF(GS1732="","",IFERROR(VALUE(_xlfn.IFNA(_xll.PBD(GS1739,"Deal Amount","","USD","",""),"N/A")),0))</f>
        <v/>
      </c>
      <c r="GT1740" t="str" cm="1">
        <f t="array" ref="GT1740">IF(GT1732="","",IFERROR(VALUE(_xlfn.IFNA(_xll.PBD(GT1739,"Deal Amount","","USD","",""),"N/A")),0))</f>
        <v/>
      </c>
      <c r="GU1740" t="str" cm="1">
        <f t="array" ref="GU1740">IF(GU1732="","",IFERROR(VALUE(_xlfn.IFNA(_xll.PBD(GU1739,"Deal Amount","","USD","",""),"N/A")),0))</f>
        <v/>
      </c>
      <c r="GV1740" t="str" cm="1">
        <f t="array" ref="GV1740">IF(GV1732="","",IFERROR(VALUE(_xlfn.IFNA(_xll.PBD(GV1739,"Deal Amount","","USD","",""),"N/A")),0))</f>
        <v/>
      </c>
      <c r="GW1740" t="str" cm="1">
        <f t="array" ref="GW1740">IF(GW1732="","",IFERROR(VALUE(_xlfn.IFNA(_xll.PBD(GW1739,"Deal Amount","","USD","",""),"N/A")),0))</f>
        <v/>
      </c>
      <c r="GX1740" t="str" cm="1">
        <f t="array" ref="GX1740">IF(GX1732="","",IFERROR(VALUE(_xlfn.IFNA(_xll.PBD(GX1739,"Deal Amount","","USD","",""),"N/A")),0))</f>
        <v/>
      </c>
      <c r="GY1740" t="str" cm="1">
        <f t="array" ref="GY1740">IF(GY1732="","",IFERROR(VALUE(_xlfn.IFNA(_xll.PBD(GY1739,"Deal Amount","","USD","",""),"N/A")),0))</f>
        <v/>
      </c>
      <c r="GZ1740" t="str" cm="1">
        <f t="array" ref="GZ1740">IF(GZ1732="","",IFERROR(VALUE(_xlfn.IFNA(_xll.PBD(GZ1739,"Deal Amount","","USD","",""),"N/A")),0))</f>
        <v/>
      </c>
      <c r="HA1740" t="str" cm="1">
        <f t="array" ref="HA1740">IF(HA1732="","",IFERROR(VALUE(_xlfn.IFNA(_xll.PBD(HA1739,"Deal Amount","","USD","",""),"N/A")),0))</f>
        <v/>
      </c>
      <c r="HB1740" t="str" cm="1">
        <f t="array" ref="HB1740">IF(HB1732="","",IFERROR(VALUE(_xlfn.IFNA(_xll.PBD(HB1739,"Deal Amount","","USD","",""),"N/A")),0))</f>
        <v/>
      </c>
      <c r="HC1740" t="str" cm="1">
        <f t="array" ref="HC1740">IF(HC1732="","",IFERROR(VALUE(_xlfn.IFNA(_xll.PBD(HC1739,"Deal Amount","","USD","",""),"N/A")),0))</f>
        <v/>
      </c>
      <c r="HD1740" t="str" cm="1">
        <f t="array" ref="HD1740">IF(HD1732="","",IFERROR(VALUE(_xlfn.IFNA(_xll.PBD(HD1739,"Deal Amount","","USD","",""),"N/A")),0))</f>
        <v/>
      </c>
      <c r="HE1740" t="str" cm="1">
        <f t="array" ref="HE1740">IF(HE1732="","",IFERROR(VALUE(_xlfn.IFNA(_xll.PBD(HE1739,"Deal Amount","","USD","",""),"N/A")),0))</f>
        <v/>
      </c>
      <c r="HF1740" t="str" cm="1">
        <f t="array" ref="HF1740">IF(HF1732="","",IFERROR(VALUE(_xlfn.IFNA(_xll.PBD(HF1739,"Deal Amount","","USD","",""),"N/A")),0))</f>
        <v/>
      </c>
      <c r="HG1740" t="str" cm="1">
        <f t="array" ref="HG1740">IF(HG1732="","",IFERROR(VALUE(_xlfn.IFNA(_xll.PBD(HG1739,"Deal Amount","","USD","",""),"N/A")),0))</f>
        <v/>
      </c>
      <c r="HH1740" t="str" cm="1">
        <f t="array" ref="HH1740">IF(HH1732="","",IFERROR(VALUE(_xlfn.IFNA(_xll.PBD(HH1739,"Deal Amount","","USD","",""),"N/A")),0))</f>
        <v/>
      </c>
      <c r="HI1740" t="str" cm="1">
        <f t="array" ref="HI1740">IF(HI1732="","",IFERROR(VALUE(_xlfn.IFNA(_xll.PBD(HI1739,"Deal Amount","","USD","",""),"N/A")),0))</f>
        <v/>
      </c>
      <c r="HJ1740" t="str" cm="1">
        <f t="array" ref="HJ1740">IF(HJ1732="","",IFERROR(VALUE(_xlfn.IFNA(_xll.PBD(HJ1739,"Deal Amount","","USD","",""),"N/A")),0))</f>
        <v/>
      </c>
      <c r="HK1740" t="str" cm="1">
        <f t="array" ref="HK1740">IF(HK1732="","",IFERROR(VALUE(_xlfn.IFNA(_xll.PBD(HK1739,"Deal Amount","","USD","",""),"N/A")),0))</f>
        <v/>
      </c>
      <c r="HL1740" t="str" cm="1">
        <f t="array" ref="HL1740">IF(HL1732="","",IFERROR(VALUE(_xlfn.IFNA(_xll.PBD(HL1739,"Deal Amount","","USD","",""),"N/A")),0))</f>
        <v/>
      </c>
      <c r="HM1740" t="str" cm="1">
        <f t="array" ref="HM1740">IF(HM1732="","",IFERROR(VALUE(_xlfn.IFNA(_xll.PBD(HM1739,"Deal Amount","","USD","",""),"N/A")),0))</f>
        <v/>
      </c>
      <c r="HN1740" t="str" cm="1">
        <f t="array" ref="HN1740">IF(HN1732="","",IFERROR(VALUE(_xlfn.IFNA(_xll.PBD(HN1739,"Deal Amount","","USD","",""),"N/A")),0))</f>
        <v/>
      </c>
      <c r="HO1740" t="str" cm="1">
        <f t="array" ref="HO1740">IF(HO1732="","",IFERROR(VALUE(_xlfn.IFNA(_xll.PBD(HO1739,"Deal Amount","","USD","",""),"N/A")),0))</f>
        <v/>
      </c>
      <c r="HP1740" t="str" cm="1">
        <f t="array" ref="HP1740">IF(HP1732="","",IFERROR(VALUE(_xlfn.IFNA(_xll.PBD(HP1739,"Deal Amount","","USD","",""),"N/A")),0))</f>
        <v/>
      </c>
      <c r="HQ1740" t="str" cm="1">
        <f t="array" ref="HQ1740">IF(HQ1732="","",IFERROR(VALUE(_xlfn.IFNA(_xll.PBD(HQ1739,"Deal Amount","","USD","",""),"N/A")),0))</f>
        <v/>
      </c>
      <c r="HR1740" t="str" cm="1">
        <f t="array" ref="HR1740">IF(HR1732="","",IFERROR(VALUE(_xlfn.IFNA(_xll.PBD(HR1739,"Deal Amount","","USD","",""),"N/A")),0))</f>
        <v/>
      </c>
      <c r="HS1740" t="str" cm="1">
        <f t="array" ref="HS1740">IF(HS1732="","",IFERROR(VALUE(_xlfn.IFNA(_xll.PBD(HS1739,"Deal Amount","","USD","",""),"N/A")),0))</f>
        <v/>
      </c>
      <c r="HT1740" t="str" cm="1">
        <f t="array" ref="HT1740">IF(HT1732="","",IFERROR(VALUE(_xlfn.IFNA(_xll.PBD(HT1739,"Deal Amount","","USD","",""),"N/A")),0))</f>
        <v/>
      </c>
      <c r="HU1740" t="str" cm="1">
        <f t="array" ref="HU1740">IF(HU1732="","",IFERROR(VALUE(_xlfn.IFNA(_xll.PBD(HU1739,"Deal Amount","","USD","",""),"N/A")),0))</f>
        <v/>
      </c>
      <c r="HV1740" t="str" cm="1">
        <f t="array" ref="HV1740">IF(HV1732="","",IFERROR(VALUE(_xlfn.IFNA(_xll.PBD(HV1739,"Deal Amount","","USD","",""),"N/A")),0))</f>
        <v/>
      </c>
      <c r="HW1740" t="str" cm="1">
        <f t="array" ref="HW1740">IF(HW1732="","",IFERROR(VALUE(_xlfn.IFNA(_xll.PBD(HW1739,"Deal Amount","","USD","",""),"N/A")),0))</f>
        <v/>
      </c>
      <c r="HX1740" t="str" cm="1">
        <f t="array" ref="HX1740">IF(HX1732="","",IFERROR(VALUE(_xlfn.IFNA(_xll.PBD(HX1739,"Deal Amount","","USD","",""),"N/A")),0))</f>
        <v/>
      </c>
      <c r="HY1740" t="str" cm="1">
        <f t="array" ref="HY1740">IF(HY1732="","",IFERROR(VALUE(_xlfn.IFNA(_xll.PBD(HY1739,"Deal Amount","","USD","",""),"N/A")),0))</f>
        <v/>
      </c>
      <c r="HZ1740" t="str" cm="1">
        <f t="array" ref="HZ1740">IF(HZ1732="","",IFERROR(VALUE(_xlfn.IFNA(_xll.PBD(HZ1739,"Deal Amount","","USD","",""),"N/A")),0))</f>
        <v/>
      </c>
      <c r="IA1740" t="str" cm="1">
        <f t="array" ref="IA1740">IF(IA1732="","",IFERROR(VALUE(_xlfn.IFNA(_xll.PBD(IA1739,"Deal Amount","","USD","",""),"N/A")),0))</f>
        <v/>
      </c>
      <c r="IB1740" t="str" cm="1">
        <f t="array" ref="IB1740">IF(IB1732="","",IFERROR(VALUE(_xlfn.IFNA(_xll.PBD(IB1739,"Deal Amount","","USD","",""),"N/A")),0))</f>
        <v/>
      </c>
      <c r="IC1740" t="str" cm="1">
        <f t="array" ref="IC1740">IF(IC1732="","",IFERROR(VALUE(_xlfn.IFNA(_xll.PBD(IC1739,"Deal Amount","","USD","",""),"N/A")),0))</f>
        <v/>
      </c>
      <c r="ID1740" t="str" cm="1">
        <f t="array" ref="ID1740">IF(ID1732="","",IFERROR(VALUE(_xlfn.IFNA(_xll.PBD(ID1739,"Deal Amount","","USD","",""),"N/A")),0))</f>
        <v/>
      </c>
      <c r="IE1740" t="str" cm="1">
        <f t="array" ref="IE1740">IF(IE1732="","",IFERROR(VALUE(_xlfn.IFNA(_xll.PBD(IE1739,"Deal Amount","","USD","",""),"N/A")),0))</f>
        <v/>
      </c>
    </row>
    <row r="1741" spans="2:239" x14ac:dyDescent="0.2">
      <c r="B1741" t="s">
        <v>2705</v>
      </c>
      <c r="C1741" s="13" cm="1">
        <f t="array" aca="1" ref="C1741" ca="1">IF(C1732="","",_xlfn.IFNA(_xll.PBD(C1739,"Deal Date","","USD","",""),"N/A"))</f>
        <v>39561</v>
      </c>
      <c r="D1741" s="13" t="str" cm="1">
        <f t="array" aca="1" ref="D1741" ca="1">IF(D1732="","",_xlfn.IFNA(_xll.PBD(D1739,"Deal Date","","USD","",""),"N/A"))</f>
        <v/>
      </c>
      <c r="E1741" s="13" t="str" cm="1">
        <f t="array" ref="E1741">IF(E1732="","",_xlfn.IFNA(_xll.PBD(E1739,"Deal Date","","USD","",""),"N/A"))</f>
        <v/>
      </c>
      <c r="F1741" s="13" t="str" cm="1">
        <f t="array" ref="F1741">IF(F1732="","",_xlfn.IFNA(_xll.PBD(F1739,"Deal Date","","USD","",""),"N/A"))</f>
        <v/>
      </c>
      <c r="G1741" s="13" t="str" cm="1">
        <f t="array" ref="G1741">IF(G1732="","",_xlfn.IFNA(_xll.PBD(G1739,"Deal Date","","USD","",""),"N/A"))</f>
        <v/>
      </c>
      <c r="H1741" s="13" t="str" cm="1">
        <f t="array" ref="H1741">IF(H1732="","",_xlfn.IFNA(_xll.PBD(H1739,"Deal Date","","USD","",""),"N/A"))</f>
        <v/>
      </c>
      <c r="I1741" s="13" t="str" cm="1">
        <f t="array" ref="I1741">IF(I1732="","",_xlfn.IFNA(_xll.PBD(I1739,"Deal Date","","USD","",""),"N/A"))</f>
        <v/>
      </c>
      <c r="J1741" s="13" t="str" cm="1">
        <f t="array" ref="J1741">IF(J1732="","",_xlfn.IFNA(_xll.PBD(J1739,"Deal Date","","USD","",""),"N/A"))</f>
        <v/>
      </c>
      <c r="K1741" s="13" t="str" cm="1">
        <f t="array" ref="K1741">IF(K1732="","",_xlfn.IFNA(_xll.PBD(K1739,"Deal Date","","USD","",""),"N/A"))</f>
        <v/>
      </c>
      <c r="L1741" s="13" t="str" cm="1">
        <f t="array" ref="L1741">IF(L1732="","",_xlfn.IFNA(_xll.PBD(L1739,"Deal Date","","USD","",""),"N/A"))</f>
        <v/>
      </c>
      <c r="M1741" s="13" t="str" cm="1">
        <f t="array" ref="M1741">IF(M1732="","",_xlfn.IFNA(_xll.PBD(M1739,"Deal Date","","USD","",""),"N/A"))</f>
        <v/>
      </c>
      <c r="N1741" s="13" t="str" cm="1">
        <f t="array" ref="N1741">IF(N1732="","",_xlfn.IFNA(_xll.PBD(N1739,"Deal Date","","USD","",""),"N/A"))</f>
        <v/>
      </c>
      <c r="O1741" s="13" t="str" cm="1">
        <f t="array" ref="O1741">IF(O1732="","",_xlfn.IFNA(_xll.PBD(O1739,"Deal Date","","USD","",""),"N/A"))</f>
        <v/>
      </c>
      <c r="P1741" s="13" t="str" cm="1">
        <f t="array" ref="P1741">IF(P1732="","",_xlfn.IFNA(_xll.PBD(P1739,"Deal Date","","USD","",""),"N/A"))</f>
        <v/>
      </c>
      <c r="Q1741" s="13" t="str" cm="1">
        <f t="array" ref="Q1741">IF(Q1732="","",_xlfn.IFNA(_xll.PBD(Q1739,"Deal Date","","USD","",""),"N/A"))</f>
        <v/>
      </c>
      <c r="R1741" s="13" t="str" cm="1">
        <f t="array" ref="R1741">IF(R1732="","",_xlfn.IFNA(_xll.PBD(R1739,"Deal Date","","USD","",""),"N/A"))</f>
        <v/>
      </c>
      <c r="S1741" s="13" t="str" cm="1">
        <f t="array" ref="S1741">IF(S1732="","",_xlfn.IFNA(_xll.PBD(S1739,"Deal Date","","USD","",""),"N/A"))</f>
        <v/>
      </c>
      <c r="T1741" s="13" t="str" cm="1">
        <f t="array" ref="T1741">IF(T1732="","",_xlfn.IFNA(_xll.PBD(T1739,"Deal Date","","USD","",""),"N/A"))</f>
        <v/>
      </c>
      <c r="U1741" s="13" t="str" cm="1">
        <f t="array" ref="U1741">IF(U1732="","",_xlfn.IFNA(_xll.PBD(U1739,"Deal Date","","USD","",""),"N/A"))</f>
        <v/>
      </c>
      <c r="V1741" s="13" t="str" cm="1">
        <f t="array" ref="V1741">IF(V1732="","",_xlfn.IFNA(_xll.PBD(V1739,"Deal Date","","USD","",""),"N/A"))</f>
        <v/>
      </c>
      <c r="W1741" s="13" t="str" cm="1">
        <f t="array" ref="W1741">IF(W1732="","",_xlfn.IFNA(_xll.PBD(W1739,"Deal Date","","USD","",""),"N/A"))</f>
        <v/>
      </c>
      <c r="X1741" s="13" t="str" cm="1">
        <f t="array" ref="X1741">IF(X1732="","",_xlfn.IFNA(_xll.PBD(X1739,"Deal Date","","USD","",""),"N/A"))</f>
        <v/>
      </c>
      <c r="Y1741" s="13" t="str" cm="1">
        <f t="array" ref="Y1741">IF(Y1732="","",_xlfn.IFNA(_xll.PBD(Y1739,"Deal Date","","USD","",""),"N/A"))</f>
        <v/>
      </c>
      <c r="Z1741" s="13" t="str" cm="1">
        <f t="array" ref="Z1741">IF(Z1732="","",_xlfn.IFNA(_xll.PBD(Z1739,"Deal Date","","USD","",""),"N/A"))</f>
        <v/>
      </c>
      <c r="AA1741" s="13" t="str" cm="1">
        <f t="array" ref="AA1741">IF(AA1732="","",_xlfn.IFNA(_xll.PBD(AA1739,"Deal Date","","USD","",""),"N/A"))</f>
        <v/>
      </c>
      <c r="AB1741" s="13" t="str" cm="1">
        <f t="array" ref="AB1741">IF(AB1732="","",_xlfn.IFNA(_xll.PBD(AB1739,"Deal Date","","USD","",""),"N/A"))</f>
        <v/>
      </c>
      <c r="AC1741" s="13" t="str" cm="1">
        <f t="array" ref="AC1741">IF(AC1732="","",_xlfn.IFNA(_xll.PBD(AC1739,"Deal Date","","USD","",""),"N/A"))</f>
        <v/>
      </c>
      <c r="AD1741" s="13" t="str" cm="1">
        <f t="array" ref="AD1741">IF(AD1732="","",_xlfn.IFNA(_xll.PBD(AD1739,"Deal Date","","USD","",""),"N/A"))</f>
        <v/>
      </c>
      <c r="AE1741" s="13" t="str" cm="1">
        <f t="array" ref="AE1741">IF(AE1732="","",_xlfn.IFNA(_xll.PBD(AE1739,"Deal Date","","USD","",""),"N/A"))</f>
        <v/>
      </c>
      <c r="AF1741" s="13" t="str" cm="1">
        <f t="array" ref="AF1741">IF(AF1732="","",_xlfn.IFNA(_xll.PBD(AF1739,"Deal Date","","USD","",""),"N/A"))</f>
        <v/>
      </c>
      <c r="AG1741" s="13" t="str" cm="1">
        <f t="array" ref="AG1741">IF(AG1732="","",_xlfn.IFNA(_xll.PBD(AG1739,"Deal Date","","USD","",""),"N/A"))</f>
        <v/>
      </c>
      <c r="AH1741" s="13" t="str" cm="1">
        <f t="array" ref="AH1741">IF(AH1732="","",_xlfn.IFNA(_xll.PBD(AH1739,"Deal Date","","USD","",""),"N/A"))</f>
        <v/>
      </c>
      <c r="AI1741" s="13" t="str" cm="1">
        <f t="array" ref="AI1741">IF(AI1732="","",_xlfn.IFNA(_xll.PBD(AI1739,"Deal Date","","USD","",""),"N/A"))</f>
        <v/>
      </c>
      <c r="AJ1741" s="13" t="str" cm="1">
        <f t="array" ref="AJ1741">IF(AJ1732="","",_xlfn.IFNA(_xll.PBD(AJ1739,"Deal Date","","USD","",""),"N/A"))</f>
        <v/>
      </c>
      <c r="AK1741" s="13" t="str" cm="1">
        <f t="array" ref="AK1741">IF(AK1732="","",_xlfn.IFNA(_xll.PBD(AK1739,"Deal Date","","USD","",""),"N/A"))</f>
        <v/>
      </c>
      <c r="AL1741" s="13" t="str" cm="1">
        <f t="array" ref="AL1741">IF(AL1732="","",_xlfn.IFNA(_xll.PBD(AL1739,"Deal Date","","USD","",""),"N/A"))</f>
        <v/>
      </c>
      <c r="AM1741" s="13" t="str" cm="1">
        <f t="array" ref="AM1741">IF(AM1732="","",_xlfn.IFNA(_xll.PBD(AM1739,"Deal Date","","USD","",""),"N/A"))</f>
        <v/>
      </c>
      <c r="AN1741" s="13" t="str" cm="1">
        <f t="array" ref="AN1741">IF(AN1732="","",_xlfn.IFNA(_xll.PBD(AN1739,"Deal Date","","USD","",""),"N/A"))</f>
        <v/>
      </c>
      <c r="AO1741" s="13" t="str" cm="1">
        <f t="array" ref="AO1741">IF(AO1732="","",_xlfn.IFNA(_xll.PBD(AO1739,"Deal Date","","USD","",""),"N/A"))</f>
        <v/>
      </c>
      <c r="AP1741" s="13" t="str" cm="1">
        <f t="array" ref="AP1741">IF(AP1732="","",_xlfn.IFNA(_xll.PBD(AP1739,"Deal Date","","USD","",""),"N/A"))</f>
        <v/>
      </c>
      <c r="AQ1741" s="13" t="str" cm="1">
        <f t="array" ref="AQ1741">IF(AQ1732="","",_xlfn.IFNA(_xll.PBD(AQ1739,"Deal Date","","USD","",""),"N/A"))</f>
        <v/>
      </c>
      <c r="AR1741" s="13" t="str" cm="1">
        <f t="array" ref="AR1741">IF(AR1732="","",_xlfn.IFNA(_xll.PBD(AR1739,"Deal Date","","USD","",""),"N/A"))</f>
        <v/>
      </c>
      <c r="AS1741" s="13" t="str" cm="1">
        <f t="array" ref="AS1741">IF(AS1732="","",_xlfn.IFNA(_xll.PBD(AS1739,"Deal Date","","USD","",""),"N/A"))</f>
        <v/>
      </c>
      <c r="AT1741" s="13" t="str" cm="1">
        <f t="array" ref="AT1741">IF(AT1732="","",_xlfn.IFNA(_xll.PBD(AT1739,"Deal Date","","USD","",""),"N/A"))</f>
        <v/>
      </c>
      <c r="AU1741" s="13" t="str" cm="1">
        <f t="array" ref="AU1741">IF(AU1732="","",_xlfn.IFNA(_xll.PBD(AU1739,"Deal Date","","USD","",""),"N/A"))</f>
        <v/>
      </c>
      <c r="AV1741" s="13" t="str" cm="1">
        <f t="array" ref="AV1741">IF(AV1732="","",_xlfn.IFNA(_xll.PBD(AV1739,"Deal Date","","USD","",""),"N/A"))</f>
        <v/>
      </c>
      <c r="AW1741" s="13" t="str" cm="1">
        <f t="array" ref="AW1741">IF(AW1732="","",_xlfn.IFNA(_xll.PBD(AW1739,"Deal Date","","USD","",""),"N/A"))</f>
        <v/>
      </c>
      <c r="AX1741" s="13" t="str" cm="1">
        <f t="array" ref="AX1741">IF(AX1732="","",_xlfn.IFNA(_xll.PBD(AX1739,"Deal Date","","USD","",""),"N/A"))</f>
        <v/>
      </c>
      <c r="AY1741" s="13" t="str" cm="1">
        <f t="array" ref="AY1741">IF(AY1732="","",_xlfn.IFNA(_xll.PBD(AY1739,"Deal Date","","USD","",""),"N/A"))</f>
        <v/>
      </c>
      <c r="AZ1741" s="13" t="str" cm="1">
        <f t="array" ref="AZ1741">IF(AZ1732="","",_xlfn.IFNA(_xll.PBD(AZ1739,"Deal Date","","USD","",""),"N/A"))</f>
        <v/>
      </c>
      <c r="BA1741" s="13" t="str" cm="1">
        <f t="array" ref="BA1741">IF(BA1732="","",_xlfn.IFNA(_xll.PBD(BA1739,"Deal Date","","USD","",""),"N/A"))</f>
        <v/>
      </c>
      <c r="BB1741" s="13" t="str" cm="1">
        <f t="array" ref="BB1741">IF(BB1732="","",_xlfn.IFNA(_xll.PBD(BB1739,"Deal Date","","USD","",""),"N/A"))</f>
        <v/>
      </c>
      <c r="BC1741" s="13" t="str" cm="1">
        <f t="array" ref="BC1741">IF(BC1732="","",_xlfn.IFNA(_xll.PBD(BC1739,"Deal Date","","USD","",""),"N/A"))</f>
        <v/>
      </c>
      <c r="BD1741" s="13" t="str" cm="1">
        <f t="array" ref="BD1741">IF(BD1732="","",_xlfn.IFNA(_xll.PBD(BD1739,"Deal Date","","USD","",""),"N/A"))</f>
        <v/>
      </c>
      <c r="BE1741" s="13" t="str" cm="1">
        <f t="array" ref="BE1741">IF(BE1732="","",_xlfn.IFNA(_xll.PBD(BE1739,"Deal Date","","USD","",""),"N/A"))</f>
        <v/>
      </c>
      <c r="BF1741" s="13" t="str" cm="1">
        <f t="array" ref="BF1741">IF(BF1732="","",_xlfn.IFNA(_xll.PBD(BF1739,"Deal Date","","USD","",""),"N/A"))</f>
        <v/>
      </c>
      <c r="BG1741" s="13" t="str" cm="1">
        <f t="array" ref="BG1741">IF(BG1732="","",_xlfn.IFNA(_xll.PBD(BG1739,"Deal Date","","USD","",""),"N/A"))</f>
        <v/>
      </c>
      <c r="BH1741" s="13" t="str" cm="1">
        <f t="array" ref="BH1741">IF(BH1732="","",_xlfn.IFNA(_xll.PBD(BH1739,"Deal Date","","USD","",""),"N/A"))</f>
        <v/>
      </c>
      <c r="BI1741" s="13" t="str" cm="1">
        <f t="array" ref="BI1741">IF(BI1732="","",_xlfn.IFNA(_xll.PBD(BI1739,"Deal Date","","USD","",""),"N/A"))</f>
        <v/>
      </c>
      <c r="BJ1741" s="13" t="str" cm="1">
        <f t="array" ref="BJ1741">IF(BJ1732="","",_xlfn.IFNA(_xll.PBD(BJ1739,"Deal Date","","USD","",""),"N/A"))</f>
        <v/>
      </c>
      <c r="BK1741" s="13" t="str" cm="1">
        <f t="array" ref="BK1741">IF(BK1732="","",_xlfn.IFNA(_xll.PBD(BK1739,"Deal Date","","USD","",""),"N/A"))</f>
        <v/>
      </c>
      <c r="BL1741" s="13" t="str" cm="1">
        <f t="array" ref="BL1741">IF(BL1732="","",_xlfn.IFNA(_xll.PBD(BL1739,"Deal Date","","USD","",""),"N/A"))</f>
        <v/>
      </c>
      <c r="BM1741" s="13" t="str" cm="1">
        <f t="array" ref="BM1741">IF(BM1732="","",_xlfn.IFNA(_xll.PBD(BM1739,"Deal Date","","USD","",""),"N/A"))</f>
        <v/>
      </c>
      <c r="BN1741" s="13" t="str" cm="1">
        <f t="array" ref="BN1741">IF(BN1732="","",_xlfn.IFNA(_xll.PBD(BN1739,"Deal Date","","USD","",""),"N/A"))</f>
        <v/>
      </c>
      <c r="BO1741" s="13" t="str" cm="1">
        <f t="array" ref="BO1741">IF(BO1732="","",_xlfn.IFNA(_xll.PBD(BO1739,"Deal Date","","USD","",""),"N/A"))</f>
        <v/>
      </c>
      <c r="BP1741" s="13" t="str" cm="1">
        <f t="array" ref="BP1741">IF(BP1732="","",_xlfn.IFNA(_xll.PBD(BP1739,"Deal Date","","USD","",""),"N/A"))</f>
        <v/>
      </c>
      <c r="BQ1741" s="13" t="str" cm="1">
        <f t="array" ref="BQ1741">IF(BQ1732="","",_xlfn.IFNA(_xll.PBD(BQ1739,"Deal Date","","USD","",""),"N/A"))</f>
        <v/>
      </c>
      <c r="BR1741" s="13" t="str" cm="1">
        <f t="array" ref="BR1741">IF(BR1732="","",_xlfn.IFNA(_xll.PBD(BR1739,"Deal Date","","USD","",""),"N/A"))</f>
        <v/>
      </c>
      <c r="BS1741" s="13" t="str" cm="1">
        <f t="array" ref="BS1741">IF(BS1732="","",_xlfn.IFNA(_xll.PBD(BS1739,"Deal Date","","USD","",""),"N/A"))</f>
        <v/>
      </c>
      <c r="BT1741" s="13" t="str" cm="1">
        <f t="array" ref="BT1741">IF(BT1732="","",_xlfn.IFNA(_xll.PBD(BT1739,"Deal Date","","USD","",""),"N/A"))</f>
        <v/>
      </c>
      <c r="BU1741" s="13" t="str" cm="1">
        <f t="array" ref="BU1741">IF(BU1732="","",_xlfn.IFNA(_xll.PBD(BU1739,"Deal Date","","USD","",""),"N/A"))</f>
        <v/>
      </c>
      <c r="BV1741" s="13" t="str" cm="1">
        <f t="array" ref="BV1741">IF(BV1732="","",_xlfn.IFNA(_xll.PBD(BV1739,"Deal Date","","USD","",""),"N/A"))</f>
        <v/>
      </c>
      <c r="BW1741" s="13" t="str" cm="1">
        <f t="array" ref="BW1741">IF(BW1732="","",_xlfn.IFNA(_xll.PBD(BW1739,"Deal Date","","USD","",""),"N/A"))</f>
        <v/>
      </c>
      <c r="BX1741" s="13" t="str" cm="1">
        <f t="array" ref="BX1741">IF(BX1732="","",_xlfn.IFNA(_xll.PBD(BX1739,"Deal Date","","USD","",""),"N/A"))</f>
        <v/>
      </c>
      <c r="BY1741" s="13" t="str" cm="1">
        <f t="array" ref="BY1741">IF(BY1732="","",_xlfn.IFNA(_xll.PBD(BY1739,"Deal Date","","USD","",""),"N/A"))</f>
        <v/>
      </c>
      <c r="BZ1741" s="13" t="str" cm="1">
        <f t="array" ref="BZ1741">IF(BZ1732="","",_xlfn.IFNA(_xll.PBD(BZ1739,"Deal Date","","USD","",""),"N/A"))</f>
        <v/>
      </c>
      <c r="CA1741" s="13" t="str" cm="1">
        <f t="array" ref="CA1741">IF(CA1732="","",_xlfn.IFNA(_xll.PBD(CA1739,"Deal Date","","USD","",""),"N/A"))</f>
        <v/>
      </c>
      <c r="CB1741" s="13" t="str" cm="1">
        <f t="array" ref="CB1741">IF(CB1732="","",_xlfn.IFNA(_xll.PBD(CB1739,"Deal Date","","USD","",""),"N/A"))</f>
        <v/>
      </c>
      <c r="CC1741" s="13" t="str" cm="1">
        <f t="array" ref="CC1741">IF(CC1732="","",_xlfn.IFNA(_xll.PBD(CC1739,"Deal Date","","USD","",""),"N/A"))</f>
        <v/>
      </c>
      <c r="CD1741" s="13" t="str" cm="1">
        <f t="array" ref="CD1741">IF(CD1732="","",_xlfn.IFNA(_xll.PBD(CD1739,"Deal Date","","USD","",""),"N/A"))</f>
        <v/>
      </c>
      <c r="CE1741" s="13" t="str" cm="1">
        <f t="array" ref="CE1741">IF(CE1732="","",_xlfn.IFNA(_xll.PBD(CE1739,"Deal Date","","USD","",""),"N/A"))</f>
        <v/>
      </c>
      <c r="CF1741" s="13" t="str" cm="1">
        <f t="array" ref="CF1741">IF(CF1732="","",_xlfn.IFNA(_xll.PBD(CF1739,"Deal Date","","USD","",""),"N/A"))</f>
        <v/>
      </c>
      <c r="CG1741" s="13" t="str" cm="1">
        <f t="array" ref="CG1741">IF(CG1732="","",_xlfn.IFNA(_xll.PBD(CG1739,"Deal Date","","USD","",""),"N/A"))</f>
        <v/>
      </c>
      <c r="CH1741" s="13" t="str" cm="1">
        <f t="array" ref="CH1741">IF(CH1732="","",_xlfn.IFNA(_xll.PBD(CH1739,"Deal Date","","USD","",""),"N/A"))</f>
        <v/>
      </c>
      <c r="CI1741" s="13" t="str" cm="1">
        <f t="array" ref="CI1741">IF(CI1732="","",_xlfn.IFNA(_xll.PBD(CI1739,"Deal Date","","USD","",""),"N/A"))</f>
        <v/>
      </c>
      <c r="CJ1741" s="13" t="str" cm="1">
        <f t="array" ref="CJ1741">IF(CJ1732="","",_xlfn.IFNA(_xll.PBD(CJ1739,"Deal Date","","USD","",""),"N/A"))</f>
        <v/>
      </c>
      <c r="CK1741" s="13" t="str" cm="1">
        <f t="array" ref="CK1741">IF(CK1732="","",_xlfn.IFNA(_xll.PBD(CK1739,"Deal Date","","USD","",""),"N/A"))</f>
        <v/>
      </c>
      <c r="CL1741" s="13" t="str" cm="1">
        <f t="array" ref="CL1741">IF(CL1732="","",_xlfn.IFNA(_xll.PBD(CL1739,"Deal Date","","USD","",""),"N/A"))</f>
        <v/>
      </c>
      <c r="CM1741" s="13" t="str" cm="1">
        <f t="array" ref="CM1741">IF(CM1732="","",_xlfn.IFNA(_xll.PBD(CM1739,"Deal Date","","USD","",""),"N/A"))</f>
        <v/>
      </c>
      <c r="CN1741" s="13" t="str" cm="1">
        <f t="array" ref="CN1741">IF(CN1732="","",_xlfn.IFNA(_xll.PBD(CN1739,"Deal Date","","USD","",""),"N/A"))</f>
        <v/>
      </c>
      <c r="CO1741" s="13" t="str" cm="1">
        <f t="array" ref="CO1741">IF(CO1732="","",_xlfn.IFNA(_xll.PBD(CO1739,"Deal Date","","USD","",""),"N/A"))</f>
        <v/>
      </c>
      <c r="CP1741" s="13" t="str" cm="1">
        <f t="array" ref="CP1741">IF(CP1732="","",_xlfn.IFNA(_xll.PBD(CP1739,"Deal Date","","USD","",""),"N/A"))</f>
        <v/>
      </c>
      <c r="CQ1741" s="13" t="str" cm="1">
        <f t="array" ref="CQ1741">IF(CQ1732="","",_xlfn.IFNA(_xll.PBD(CQ1739,"Deal Date","","USD","",""),"N/A"))</f>
        <v/>
      </c>
      <c r="CR1741" s="13" t="str" cm="1">
        <f t="array" ref="CR1741">IF(CR1732="","",_xlfn.IFNA(_xll.PBD(CR1739,"Deal Date","","USD","",""),"N/A"))</f>
        <v/>
      </c>
      <c r="CS1741" s="13" t="str" cm="1">
        <f t="array" ref="CS1741">IF(CS1732="","",_xlfn.IFNA(_xll.PBD(CS1739,"Deal Date","","USD","",""),"N/A"))</f>
        <v/>
      </c>
      <c r="CT1741" s="13" t="str" cm="1">
        <f t="array" ref="CT1741">IF(CT1732="","",_xlfn.IFNA(_xll.PBD(CT1739,"Deal Date","","USD","",""),"N/A"))</f>
        <v/>
      </c>
      <c r="CU1741" s="13" t="str" cm="1">
        <f t="array" ref="CU1741">IF(CU1732="","",_xlfn.IFNA(_xll.PBD(CU1739,"Deal Date","","USD","",""),"N/A"))</f>
        <v/>
      </c>
      <c r="CV1741" s="13" t="str" cm="1">
        <f t="array" ref="CV1741">IF(CV1732="","",_xlfn.IFNA(_xll.PBD(CV1739,"Deal Date","","USD","",""),"N/A"))</f>
        <v/>
      </c>
      <c r="CW1741" s="13" t="str" cm="1">
        <f t="array" ref="CW1741">IF(CW1732="","",_xlfn.IFNA(_xll.PBD(CW1739,"Deal Date","","USD","",""),"N/A"))</f>
        <v/>
      </c>
      <c r="CX1741" s="13" t="str" cm="1">
        <f t="array" ref="CX1741">IF(CX1732="","",_xlfn.IFNA(_xll.PBD(CX1739,"Deal Date","","USD","",""),"N/A"))</f>
        <v/>
      </c>
      <c r="CY1741" s="13" t="str" cm="1">
        <f t="array" ref="CY1741">IF(CY1732="","",_xlfn.IFNA(_xll.PBD(CY1739,"Deal Date","","USD","",""),"N/A"))</f>
        <v/>
      </c>
      <c r="CZ1741" s="13" t="str" cm="1">
        <f t="array" ref="CZ1741">IF(CZ1732="","",_xlfn.IFNA(_xll.PBD(CZ1739,"Deal Date","","USD","",""),"N/A"))</f>
        <v/>
      </c>
      <c r="DA1741" s="13" t="str" cm="1">
        <f t="array" ref="DA1741">IF(DA1732="","",_xlfn.IFNA(_xll.PBD(DA1739,"Deal Date","","USD","",""),"N/A"))</f>
        <v/>
      </c>
      <c r="DB1741" s="13" t="str" cm="1">
        <f t="array" ref="DB1741">IF(DB1732="","",_xlfn.IFNA(_xll.PBD(DB1739,"Deal Date","","USD","",""),"N/A"))</f>
        <v/>
      </c>
      <c r="DC1741" s="13" t="str" cm="1">
        <f t="array" ref="DC1741">IF(DC1732="","",_xlfn.IFNA(_xll.PBD(DC1739,"Deal Date","","USD","",""),"N/A"))</f>
        <v/>
      </c>
      <c r="DD1741" s="13" t="str" cm="1">
        <f t="array" ref="DD1741">IF(DD1732="","",_xlfn.IFNA(_xll.PBD(DD1739,"Deal Date","","USD","",""),"N/A"))</f>
        <v/>
      </c>
      <c r="DE1741" s="13" t="str" cm="1">
        <f t="array" ref="DE1741">IF(DE1732="","",_xlfn.IFNA(_xll.PBD(DE1739,"Deal Date","","USD","",""),"N/A"))</f>
        <v/>
      </c>
      <c r="DF1741" s="13" t="str" cm="1">
        <f t="array" ref="DF1741">IF(DF1732="","",_xlfn.IFNA(_xll.PBD(DF1739,"Deal Date","","USD","",""),"N/A"))</f>
        <v/>
      </c>
      <c r="DG1741" s="13" t="str" cm="1">
        <f t="array" ref="DG1741">IF(DG1732="","",_xlfn.IFNA(_xll.PBD(DG1739,"Deal Date","","USD","",""),"N/A"))</f>
        <v/>
      </c>
      <c r="DH1741" s="13" t="str" cm="1">
        <f t="array" ref="DH1741">IF(DH1732="","",_xlfn.IFNA(_xll.PBD(DH1739,"Deal Date","","USD","",""),"N/A"))</f>
        <v/>
      </c>
      <c r="DI1741" s="13" t="str" cm="1">
        <f t="array" ref="DI1741">IF(DI1732="","",_xlfn.IFNA(_xll.PBD(DI1739,"Deal Date","","USD","",""),"N/A"))</f>
        <v/>
      </c>
      <c r="DJ1741" s="13" t="str" cm="1">
        <f t="array" ref="DJ1741">IF(DJ1732="","",_xlfn.IFNA(_xll.PBD(DJ1739,"Deal Date","","USD","",""),"N/A"))</f>
        <v/>
      </c>
      <c r="DK1741" s="13" t="str" cm="1">
        <f t="array" ref="DK1741">IF(DK1732="","",_xlfn.IFNA(_xll.PBD(DK1739,"Deal Date","","USD","",""),"N/A"))</f>
        <v/>
      </c>
      <c r="DL1741" s="13" t="str" cm="1">
        <f t="array" ref="DL1741">IF(DL1732="","",_xlfn.IFNA(_xll.PBD(DL1739,"Deal Date","","USD","",""),"N/A"))</f>
        <v/>
      </c>
      <c r="DM1741" s="13" t="str" cm="1">
        <f t="array" ref="DM1741">IF(DM1732="","",_xlfn.IFNA(_xll.PBD(DM1739,"Deal Date","","USD","",""),"N/A"))</f>
        <v/>
      </c>
      <c r="DN1741" s="13" t="str" cm="1">
        <f t="array" ref="DN1741">IF(DN1732="","",_xlfn.IFNA(_xll.PBD(DN1739,"Deal Date","","USD","",""),"N/A"))</f>
        <v/>
      </c>
      <c r="DO1741" s="13" t="str" cm="1">
        <f t="array" ref="DO1741">IF(DO1732="","",_xlfn.IFNA(_xll.PBD(DO1739,"Deal Date","","USD","",""),"N/A"))</f>
        <v/>
      </c>
      <c r="DP1741" s="13" t="str" cm="1">
        <f t="array" ref="DP1741">IF(DP1732="","",_xlfn.IFNA(_xll.PBD(DP1739,"Deal Date","","USD","",""),"N/A"))</f>
        <v/>
      </c>
      <c r="DQ1741" s="13" t="str" cm="1">
        <f t="array" ref="DQ1741">IF(DQ1732="","",_xlfn.IFNA(_xll.PBD(DQ1739,"Deal Date","","USD","",""),"N/A"))</f>
        <v/>
      </c>
      <c r="DR1741" s="13" t="str" cm="1">
        <f t="array" ref="DR1741">IF(DR1732="","",_xlfn.IFNA(_xll.PBD(DR1739,"Deal Date","","USD","",""),"N/A"))</f>
        <v/>
      </c>
      <c r="DS1741" s="13" t="str" cm="1">
        <f t="array" ref="DS1741">IF(DS1732="","",_xlfn.IFNA(_xll.PBD(DS1739,"Deal Date","","USD","",""),"N/A"))</f>
        <v/>
      </c>
      <c r="DT1741" s="13" t="str" cm="1">
        <f t="array" ref="DT1741">IF(DT1732="","",_xlfn.IFNA(_xll.PBD(DT1739,"Deal Date","","USD","",""),"N/A"))</f>
        <v/>
      </c>
      <c r="DU1741" s="13" t="str" cm="1">
        <f t="array" ref="DU1741">IF(DU1732="","",_xlfn.IFNA(_xll.PBD(DU1739,"Deal Date","","USD","",""),"N/A"))</f>
        <v/>
      </c>
      <c r="DV1741" s="13" t="str" cm="1">
        <f t="array" ref="DV1741">IF(DV1732="","",_xlfn.IFNA(_xll.PBD(DV1739,"Deal Date","","USD","",""),"N/A"))</f>
        <v/>
      </c>
      <c r="DW1741" s="13" t="str" cm="1">
        <f t="array" ref="DW1741">IF(DW1732="","",_xlfn.IFNA(_xll.PBD(DW1739,"Deal Date","","USD","",""),"N/A"))</f>
        <v/>
      </c>
      <c r="DX1741" s="13" t="str" cm="1">
        <f t="array" ref="DX1741">IF(DX1732="","",_xlfn.IFNA(_xll.PBD(DX1739,"Deal Date","","USD","",""),"N/A"))</f>
        <v/>
      </c>
      <c r="DY1741" s="13" t="str" cm="1">
        <f t="array" ref="DY1741">IF(DY1732="","",_xlfn.IFNA(_xll.PBD(DY1739,"Deal Date","","USD","",""),"N/A"))</f>
        <v/>
      </c>
      <c r="DZ1741" s="13" t="str" cm="1">
        <f t="array" ref="DZ1741">IF(DZ1732="","",_xlfn.IFNA(_xll.PBD(DZ1739,"Deal Date","","USD","",""),"N/A"))</f>
        <v/>
      </c>
      <c r="EA1741" s="13" t="str" cm="1">
        <f t="array" ref="EA1741">IF(EA1732="","",_xlfn.IFNA(_xll.PBD(EA1739,"Deal Date","","USD","",""),"N/A"))</f>
        <v/>
      </c>
      <c r="EB1741" s="13" t="str" cm="1">
        <f t="array" ref="EB1741">IF(EB1732="","",_xlfn.IFNA(_xll.PBD(EB1739,"Deal Date","","USD","",""),"N/A"))</f>
        <v/>
      </c>
      <c r="EC1741" s="13" t="str" cm="1">
        <f t="array" ref="EC1741">IF(EC1732="","",_xlfn.IFNA(_xll.PBD(EC1739,"Deal Date","","USD","",""),"N/A"))</f>
        <v/>
      </c>
      <c r="ED1741" s="13" t="str" cm="1">
        <f t="array" ref="ED1741">IF(ED1732="","",_xlfn.IFNA(_xll.PBD(ED1739,"Deal Date","","USD","",""),"N/A"))</f>
        <v/>
      </c>
      <c r="EE1741" s="13" t="str" cm="1">
        <f t="array" ref="EE1741">IF(EE1732="","",_xlfn.IFNA(_xll.PBD(EE1739,"Deal Date","","USD","",""),"N/A"))</f>
        <v/>
      </c>
      <c r="EF1741" s="13" t="str" cm="1">
        <f t="array" ref="EF1741">IF(EF1732="","",_xlfn.IFNA(_xll.PBD(EF1739,"Deal Date","","USD","",""),"N/A"))</f>
        <v/>
      </c>
      <c r="EG1741" s="13" t="str" cm="1">
        <f t="array" ref="EG1741">IF(EG1732="","",_xlfn.IFNA(_xll.PBD(EG1739,"Deal Date","","USD","",""),"N/A"))</f>
        <v/>
      </c>
      <c r="EH1741" s="13" t="str" cm="1">
        <f t="array" ref="EH1741">IF(EH1732="","",_xlfn.IFNA(_xll.PBD(EH1739,"Deal Date","","USD","",""),"N/A"))</f>
        <v/>
      </c>
      <c r="EI1741" s="13" t="str" cm="1">
        <f t="array" ref="EI1741">IF(EI1732="","",_xlfn.IFNA(_xll.PBD(EI1739,"Deal Date","","USD","",""),"N/A"))</f>
        <v/>
      </c>
      <c r="EJ1741" s="13" t="str" cm="1">
        <f t="array" ref="EJ1741">IF(EJ1732="","",_xlfn.IFNA(_xll.PBD(EJ1739,"Deal Date","","USD","",""),"N/A"))</f>
        <v/>
      </c>
      <c r="EK1741" s="13" t="str" cm="1">
        <f t="array" ref="EK1741">IF(EK1732="","",_xlfn.IFNA(_xll.PBD(EK1739,"Deal Date","","USD","",""),"N/A"))</f>
        <v/>
      </c>
      <c r="EL1741" s="13" t="str" cm="1">
        <f t="array" ref="EL1741">IF(EL1732="","",_xlfn.IFNA(_xll.PBD(EL1739,"Deal Date","","USD","",""),"N/A"))</f>
        <v/>
      </c>
      <c r="EM1741" s="13" t="str" cm="1">
        <f t="array" ref="EM1741">IF(EM1732="","",_xlfn.IFNA(_xll.PBD(EM1739,"Deal Date","","USD","",""),"N/A"))</f>
        <v/>
      </c>
      <c r="EN1741" s="13" t="str" cm="1">
        <f t="array" ref="EN1741">IF(EN1732="","",_xlfn.IFNA(_xll.PBD(EN1739,"Deal Date","","USD","",""),"N/A"))</f>
        <v/>
      </c>
      <c r="EO1741" s="13" t="str" cm="1">
        <f t="array" ref="EO1741">IF(EO1732="","",_xlfn.IFNA(_xll.PBD(EO1739,"Deal Date","","USD","",""),"N/A"))</f>
        <v/>
      </c>
      <c r="EP1741" s="13" t="str" cm="1">
        <f t="array" ref="EP1741">IF(EP1732="","",_xlfn.IFNA(_xll.PBD(EP1739,"Deal Date","","USD","",""),"N/A"))</f>
        <v/>
      </c>
      <c r="EQ1741" s="13" t="str" cm="1">
        <f t="array" ref="EQ1741">IF(EQ1732="","",_xlfn.IFNA(_xll.PBD(EQ1739,"Deal Date","","USD","",""),"N/A"))</f>
        <v/>
      </c>
      <c r="ER1741" s="13" t="str" cm="1">
        <f t="array" ref="ER1741">IF(ER1732="","",_xlfn.IFNA(_xll.PBD(ER1739,"Deal Date","","USD","",""),"N/A"))</f>
        <v/>
      </c>
      <c r="ES1741" s="13" t="str" cm="1">
        <f t="array" ref="ES1741">IF(ES1732="","",_xlfn.IFNA(_xll.PBD(ES1739,"Deal Date","","USD","",""),"N/A"))</f>
        <v/>
      </c>
      <c r="ET1741" s="13" t="str" cm="1">
        <f t="array" ref="ET1741">IF(ET1732="","",_xlfn.IFNA(_xll.PBD(ET1739,"Deal Date","","USD","",""),"N/A"))</f>
        <v/>
      </c>
      <c r="EU1741" s="13" t="str" cm="1">
        <f t="array" ref="EU1741">IF(EU1732="","",_xlfn.IFNA(_xll.PBD(EU1739,"Deal Date","","USD","",""),"N/A"))</f>
        <v/>
      </c>
      <c r="EV1741" s="13" t="str" cm="1">
        <f t="array" ref="EV1741">IF(EV1732="","",_xlfn.IFNA(_xll.PBD(EV1739,"Deal Date","","USD","",""),"N/A"))</f>
        <v/>
      </c>
      <c r="EW1741" s="13" t="str" cm="1">
        <f t="array" ref="EW1741">IF(EW1732="","",_xlfn.IFNA(_xll.PBD(EW1739,"Deal Date","","USD","",""),"N/A"))</f>
        <v/>
      </c>
      <c r="EX1741" s="13" t="str" cm="1">
        <f t="array" ref="EX1741">IF(EX1732="","",_xlfn.IFNA(_xll.PBD(EX1739,"Deal Date","","USD","",""),"N/A"))</f>
        <v/>
      </c>
      <c r="EY1741" s="13" t="str" cm="1">
        <f t="array" ref="EY1741">IF(EY1732="","",_xlfn.IFNA(_xll.PBD(EY1739,"Deal Date","","USD","",""),"N/A"))</f>
        <v/>
      </c>
      <c r="EZ1741" s="13" t="str" cm="1">
        <f t="array" ref="EZ1741">IF(EZ1732="","",_xlfn.IFNA(_xll.PBD(EZ1739,"Deal Date","","USD","",""),"N/A"))</f>
        <v/>
      </c>
      <c r="FA1741" s="13" t="str" cm="1">
        <f t="array" ref="FA1741">IF(FA1732="","",_xlfn.IFNA(_xll.PBD(FA1739,"Deal Date","","USD","",""),"N/A"))</f>
        <v/>
      </c>
      <c r="FB1741" s="13" t="str" cm="1">
        <f t="array" ref="FB1741">IF(FB1732="","",_xlfn.IFNA(_xll.PBD(FB1739,"Deal Date","","USD","",""),"N/A"))</f>
        <v/>
      </c>
      <c r="FC1741" s="13" t="str" cm="1">
        <f t="array" ref="FC1741">IF(FC1732="","",_xlfn.IFNA(_xll.PBD(FC1739,"Deal Date","","USD","",""),"N/A"))</f>
        <v/>
      </c>
      <c r="FD1741" s="13" t="str" cm="1">
        <f t="array" ref="FD1741">IF(FD1732="","",_xlfn.IFNA(_xll.PBD(FD1739,"Deal Date","","USD","",""),"N/A"))</f>
        <v/>
      </c>
      <c r="FE1741" s="13" t="str" cm="1">
        <f t="array" ref="FE1741">IF(FE1732="","",_xlfn.IFNA(_xll.PBD(FE1739,"Deal Date","","USD","",""),"N/A"))</f>
        <v/>
      </c>
      <c r="FF1741" s="13" t="str" cm="1">
        <f t="array" ref="FF1741">IF(FF1732="","",_xlfn.IFNA(_xll.PBD(FF1739,"Deal Date","","USD","",""),"N/A"))</f>
        <v/>
      </c>
      <c r="FG1741" s="13" t="str" cm="1">
        <f t="array" ref="FG1741">IF(FG1732="","",_xlfn.IFNA(_xll.PBD(FG1739,"Deal Date","","USD","",""),"N/A"))</f>
        <v/>
      </c>
      <c r="FH1741" s="13" t="str" cm="1">
        <f t="array" ref="FH1741">IF(FH1732="","",_xlfn.IFNA(_xll.PBD(FH1739,"Deal Date","","USD","",""),"N/A"))</f>
        <v/>
      </c>
      <c r="FI1741" s="13" t="str" cm="1">
        <f t="array" ref="FI1741">IF(FI1732="","",_xlfn.IFNA(_xll.PBD(FI1739,"Deal Date","","USD","",""),"N/A"))</f>
        <v/>
      </c>
      <c r="FJ1741" s="13" t="str" cm="1">
        <f t="array" ref="FJ1741">IF(FJ1732="","",_xlfn.IFNA(_xll.PBD(FJ1739,"Deal Date","","USD","",""),"N/A"))</f>
        <v/>
      </c>
      <c r="FK1741" s="13" t="str" cm="1">
        <f t="array" ref="FK1741">IF(FK1732="","",_xlfn.IFNA(_xll.PBD(FK1739,"Deal Date","","USD","",""),"N/A"))</f>
        <v/>
      </c>
      <c r="FL1741" s="13" t="str" cm="1">
        <f t="array" ref="FL1741">IF(FL1732="","",_xlfn.IFNA(_xll.PBD(FL1739,"Deal Date","","USD","",""),"N/A"))</f>
        <v/>
      </c>
      <c r="FM1741" s="13" t="str" cm="1">
        <f t="array" ref="FM1741">IF(FM1732="","",_xlfn.IFNA(_xll.PBD(FM1739,"Deal Date","","USD","",""),"N/A"))</f>
        <v/>
      </c>
      <c r="FN1741" s="13" t="str" cm="1">
        <f t="array" ref="FN1741">IF(FN1732="","",_xlfn.IFNA(_xll.PBD(FN1739,"Deal Date","","USD","",""),"N/A"))</f>
        <v/>
      </c>
      <c r="FO1741" s="13" t="str" cm="1">
        <f t="array" ref="FO1741">IF(FO1732="","",_xlfn.IFNA(_xll.PBD(FO1739,"Deal Date","","USD","",""),"N/A"))</f>
        <v/>
      </c>
      <c r="FP1741" s="13" t="str" cm="1">
        <f t="array" ref="FP1741">IF(FP1732="","",_xlfn.IFNA(_xll.PBD(FP1739,"Deal Date","","USD","",""),"N/A"))</f>
        <v/>
      </c>
      <c r="FQ1741" s="13" t="str" cm="1">
        <f t="array" ref="FQ1741">IF(FQ1732="","",_xlfn.IFNA(_xll.PBD(FQ1739,"Deal Date","","USD","",""),"N/A"))</f>
        <v/>
      </c>
      <c r="FR1741" s="13" t="str" cm="1">
        <f t="array" ref="FR1741">IF(FR1732="","",_xlfn.IFNA(_xll.PBD(FR1739,"Deal Date","","USD","",""),"N/A"))</f>
        <v/>
      </c>
      <c r="FS1741" s="13" t="str" cm="1">
        <f t="array" ref="FS1741">IF(FS1732="","",_xlfn.IFNA(_xll.PBD(FS1739,"Deal Date","","USD","",""),"N/A"))</f>
        <v/>
      </c>
      <c r="FT1741" s="13" t="str" cm="1">
        <f t="array" ref="FT1741">IF(FT1732="","",_xlfn.IFNA(_xll.PBD(FT1739,"Deal Date","","USD","",""),"N/A"))</f>
        <v/>
      </c>
      <c r="FU1741" s="13" t="str" cm="1">
        <f t="array" ref="FU1741">IF(FU1732="","",_xlfn.IFNA(_xll.PBD(FU1739,"Deal Date","","USD","",""),"N/A"))</f>
        <v/>
      </c>
      <c r="FV1741" s="13" t="str" cm="1">
        <f t="array" ref="FV1741">IF(FV1732="","",_xlfn.IFNA(_xll.PBD(FV1739,"Deal Date","","USD","",""),"N/A"))</f>
        <v/>
      </c>
      <c r="FW1741" s="13" t="str" cm="1">
        <f t="array" ref="FW1741">IF(FW1732="","",_xlfn.IFNA(_xll.PBD(FW1739,"Deal Date","","USD","",""),"N/A"))</f>
        <v/>
      </c>
      <c r="FX1741" s="13" t="str" cm="1">
        <f t="array" ref="FX1741">IF(FX1732="","",_xlfn.IFNA(_xll.PBD(FX1739,"Deal Date","","USD","",""),"N/A"))</f>
        <v/>
      </c>
      <c r="FY1741" s="13" t="str" cm="1">
        <f t="array" ref="FY1741">IF(FY1732="","",_xlfn.IFNA(_xll.PBD(FY1739,"Deal Date","","USD","",""),"N/A"))</f>
        <v/>
      </c>
      <c r="FZ1741" s="13" t="str" cm="1">
        <f t="array" ref="FZ1741">IF(FZ1732="","",_xlfn.IFNA(_xll.PBD(FZ1739,"Deal Date","","USD","",""),"N/A"))</f>
        <v/>
      </c>
      <c r="GA1741" s="13" t="str" cm="1">
        <f t="array" ref="GA1741">IF(GA1732="","",_xlfn.IFNA(_xll.PBD(GA1739,"Deal Date","","USD","",""),"N/A"))</f>
        <v/>
      </c>
      <c r="GB1741" s="13" t="str" cm="1">
        <f t="array" ref="GB1741">IF(GB1732="","",_xlfn.IFNA(_xll.PBD(GB1739,"Deal Date","","USD","",""),"N/A"))</f>
        <v/>
      </c>
      <c r="GC1741" s="13" t="str" cm="1">
        <f t="array" ref="GC1741">IF(GC1732="","",_xlfn.IFNA(_xll.PBD(GC1739,"Deal Date","","USD","",""),"N/A"))</f>
        <v/>
      </c>
      <c r="GD1741" s="13" t="str" cm="1">
        <f t="array" ref="GD1741">IF(GD1732="","",_xlfn.IFNA(_xll.PBD(GD1739,"Deal Date","","USD","",""),"N/A"))</f>
        <v/>
      </c>
      <c r="GE1741" s="13" t="str" cm="1">
        <f t="array" ref="GE1741">IF(GE1732="","",_xlfn.IFNA(_xll.PBD(GE1739,"Deal Date","","USD","",""),"N/A"))</f>
        <v/>
      </c>
      <c r="GF1741" s="13" t="str" cm="1">
        <f t="array" ref="GF1741">IF(GF1732="","",_xlfn.IFNA(_xll.PBD(GF1739,"Deal Date","","USD","",""),"N/A"))</f>
        <v/>
      </c>
      <c r="GG1741" s="13" t="str" cm="1">
        <f t="array" ref="GG1741">IF(GG1732="","",_xlfn.IFNA(_xll.PBD(GG1739,"Deal Date","","USD","",""),"N/A"))</f>
        <v/>
      </c>
      <c r="GH1741" s="13" t="str" cm="1">
        <f t="array" ref="GH1741">IF(GH1732="","",_xlfn.IFNA(_xll.PBD(GH1739,"Deal Date","","USD","",""),"N/A"))</f>
        <v/>
      </c>
      <c r="GI1741" s="13" t="str" cm="1">
        <f t="array" ref="GI1741">IF(GI1732="","",_xlfn.IFNA(_xll.PBD(GI1739,"Deal Date","","USD","",""),"N/A"))</f>
        <v/>
      </c>
      <c r="GJ1741" s="13" t="str" cm="1">
        <f t="array" ref="GJ1741">IF(GJ1732="","",_xlfn.IFNA(_xll.PBD(GJ1739,"Deal Date","","USD","",""),"N/A"))</f>
        <v/>
      </c>
      <c r="GK1741" s="13" t="str" cm="1">
        <f t="array" ref="GK1741">IF(GK1732="","",_xlfn.IFNA(_xll.PBD(GK1739,"Deal Date","","USD","",""),"N/A"))</f>
        <v/>
      </c>
      <c r="GL1741" s="13" t="str" cm="1">
        <f t="array" ref="GL1741">IF(GL1732="","",_xlfn.IFNA(_xll.PBD(GL1739,"Deal Date","","USD","",""),"N/A"))</f>
        <v/>
      </c>
      <c r="GM1741" s="13" t="str" cm="1">
        <f t="array" ref="GM1741">IF(GM1732="","",_xlfn.IFNA(_xll.PBD(GM1739,"Deal Date","","USD","",""),"N/A"))</f>
        <v/>
      </c>
      <c r="GN1741" s="13" t="str" cm="1">
        <f t="array" ref="GN1741">IF(GN1732="","",_xlfn.IFNA(_xll.PBD(GN1739,"Deal Date","","USD","",""),"N/A"))</f>
        <v/>
      </c>
      <c r="GO1741" s="13" t="str" cm="1">
        <f t="array" ref="GO1741">IF(GO1732="","",_xlfn.IFNA(_xll.PBD(GO1739,"Deal Date","","USD","",""),"N/A"))</f>
        <v/>
      </c>
      <c r="GP1741" s="13" t="str" cm="1">
        <f t="array" ref="GP1741">IF(GP1732="","",_xlfn.IFNA(_xll.PBD(GP1739,"Deal Date","","USD","",""),"N/A"))</f>
        <v/>
      </c>
      <c r="GQ1741" s="13" t="str" cm="1">
        <f t="array" ref="GQ1741">IF(GQ1732="","",_xlfn.IFNA(_xll.PBD(GQ1739,"Deal Date","","USD","",""),"N/A"))</f>
        <v/>
      </c>
      <c r="GR1741" s="13" t="str" cm="1">
        <f t="array" ref="GR1741">IF(GR1732="","",_xlfn.IFNA(_xll.PBD(GR1739,"Deal Date","","USD","",""),"N/A"))</f>
        <v/>
      </c>
      <c r="GS1741" s="13" t="str" cm="1">
        <f t="array" ref="GS1741">IF(GS1732="","",_xlfn.IFNA(_xll.PBD(GS1739,"Deal Date","","USD","",""),"N/A"))</f>
        <v/>
      </c>
      <c r="GT1741" s="13" t="str" cm="1">
        <f t="array" ref="GT1741">IF(GT1732="","",_xlfn.IFNA(_xll.PBD(GT1739,"Deal Date","","USD","",""),"N/A"))</f>
        <v/>
      </c>
      <c r="GU1741" s="13" t="str" cm="1">
        <f t="array" ref="GU1741">IF(GU1732="","",_xlfn.IFNA(_xll.PBD(GU1739,"Deal Date","","USD","",""),"N/A"))</f>
        <v/>
      </c>
      <c r="GV1741" s="13" t="str" cm="1">
        <f t="array" ref="GV1741">IF(GV1732="","",_xlfn.IFNA(_xll.PBD(GV1739,"Deal Date","","USD","",""),"N/A"))</f>
        <v/>
      </c>
      <c r="GW1741" s="13" t="str" cm="1">
        <f t="array" ref="GW1741">IF(GW1732="","",_xlfn.IFNA(_xll.PBD(GW1739,"Deal Date","","USD","",""),"N/A"))</f>
        <v/>
      </c>
      <c r="GX1741" s="13" t="str" cm="1">
        <f t="array" ref="GX1741">IF(GX1732="","",_xlfn.IFNA(_xll.PBD(GX1739,"Deal Date","","USD","",""),"N/A"))</f>
        <v/>
      </c>
      <c r="GY1741" s="13" t="str" cm="1">
        <f t="array" ref="GY1741">IF(GY1732="","",_xlfn.IFNA(_xll.PBD(GY1739,"Deal Date","","USD","",""),"N/A"))</f>
        <v/>
      </c>
      <c r="GZ1741" s="13" t="str" cm="1">
        <f t="array" ref="GZ1741">IF(GZ1732="","",_xlfn.IFNA(_xll.PBD(GZ1739,"Deal Date","","USD","",""),"N/A"))</f>
        <v/>
      </c>
      <c r="HA1741" s="13" t="str" cm="1">
        <f t="array" ref="HA1741">IF(HA1732="","",_xlfn.IFNA(_xll.PBD(HA1739,"Deal Date","","USD","",""),"N/A"))</f>
        <v/>
      </c>
      <c r="HB1741" s="13" t="str" cm="1">
        <f t="array" ref="HB1741">IF(HB1732="","",_xlfn.IFNA(_xll.PBD(HB1739,"Deal Date","","USD","",""),"N/A"))</f>
        <v/>
      </c>
      <c r="HC1741" s="13" t="str" cm="1">
        <f t="array" ref="HC1741">IF(HC1732="","",_xlfn.IFNA(_xll.PBD(HC1739,"Deal Date","","USD","",""),"N/A"))</f>
        <v/>
      </c>
      <c r="HD1741" s="13" t="str" cm="1">
        <f t="array" ref="HD1741">IF(HD1732="","",_xlfn.IFNA(_xll.PBD(HD1739,"Deal Date","","USD","",""),"N/A"))</f>
        <v/>
      </c>
      <c r="HE1741" s="13" t="str" cm="1">
        <f t="array" ref="HE1741">IF(HE1732="","",_xlfn.IFNA(_xll.PBD(HE1739,"Deal Date","","USD","",""),"N/A"))</f>
        <v/>
      </c>
      <c r="HF1741" s="13" t="str" cm="1">
        <f t="array" ref="HF1741">IF(HF1732="","",_xlfn.IFNA(_xll.PBD(HF1739,"Deal Date","","USD","",""),"N/A"))</f>
        <v/>
      </c>
      <c r="HG1741" s="13" t="str" cm="1">
        <f t="array" ref="HG1741">IF(HG1732="","",_xlfn.IFNA(_xll.PBD(HG1739,"Deal Date","","USD","",""),"N/A"))</f>
        <v/>
      </c>
      <c r="HH1741" s="13" t="str" cm="1">
        <f t="array" ref="HH1741">IF(HH1732="","",_xlfn.IFNA(_xll.PBD(HH1739,"Deal Date","","USD","",""),"N/A"))</f>
        <v/>
      </c>
      <c r="HI1741" s="13" t="str" cm="1">
        <f t="array" ref="HI1741">IF(HI1732="","",_xlfn.IFNA(_xll.PBD(HI1739,"Deal Date","","USD","",""),"N/A"))</f>
        <v/>
      </c>
      <c r="HJ1741" s="13" t="str" cm="1">
        <f t="array" ref="HJ1741">IF(HJ1732="","",_xlfn.IFNA(_xll.PBD(HJ1739,"Deal Date","","USD","",""),"N/A"))</f>
        <v/>
      </c>
      <c r="HK1741" s="13" t="str" cm="1">
        <f t="array" ref="HK1741">IF(HK1732="","",_xlfn.IFNA(_xll.PBD(HK1739,"Deal Date","","USD","",""),"N/A"))</f>
        <v/>
      </c>
      <c r="HL1741" s="13" t="str" cm="1">
        <f t="array" ref="HL1741">IF(HL1732="","",_xlfn.IFNA(_xll.PBD(HL1739,"Deal Date","","USD","",""),"N/A"))</f>
        <v/>
      </c>
      <c r="HM1741" s="13" t="str" cm="1">
        <f t="array" ref="HM1741">IF(HM1732="","",_xlfn.IFNA(_xll.PBD(HM1739,"Deal Date","","USD","",""),"N/A"))</f>
        <v/>
      </c>
      <c r="HN1741" s="13" t="str" cm="1">
        <f t="array" ref="HN1741">IF(HN1732="","",_xlfn.IFNA(_xll.PBD(HN1739,"Deal Date","","USD","",""),"N/A"))</f>
        <v/>
      </c>
      <c r="HO1741" s="13" t="str" cm="1">
        <f t="array" ref="HO1741">IF(HO1732="","",_xlfn.IFNA(_xll.PBD(HO1739,"Deal Date","","USD","",""),"N/A"))</f>
        <v/>
      </c>
      <c r="HP1741" s="13" t="str" cm="1">
        <f t="array" ref="HP1741">IF(HP1732="","",_xlfn.IFNA(_xll.PBD(HP1739,"Deal Date","","USD","",""),"N/A"))</f>
        <v/>
      </c>
      <c r="HQ1741" s="13" t="str" cm="1">
        <f t="array" ref="HQ1741">IF(HQ1732="","",_xlfn.IFNA(_xll.PBD(HQ1739,"Deal Date","","USD","",""),"N/A"))</f>
        <v/>
      </c>
      <c r="HR1741" s="13" t="str" cm="1">
        <f t="array" ref="HR1741">IF(HR1732="","",_xlfn.IFNA(_xll.PBD(HR1739,"Deal Date","","USD","",""),"N/A"))</f>
        <v/>
      </c>
      <c r="HS1741" s="13" t="str" cm="1">
        <f t="array" ref="HS1741">IF(HS1732="","",_xlfn.IFNA(_xll.PBD(HS1739,"Deal Date","","USD","",""),"N/A"))</f>
        <v/>
      </c>
      <c r="HT1741" s="13" t="str" cm="1">
        <f t="array" ref="HT1741">IF(HT1732="","",_xlfn.IFNA(_xll.PBD(HT1739,"Deal Date","","USD","",""),"N/A"))</f>
        <v/>
      </c>
      <c r="HU1741" s="13" t="str" cm="1">
        <f t="array" ref="HU1741">IF(HU1732="","",_xlfn.IFNA(_xll.PBD(HU1739,"Deal Date","","USD","",""),"N/A"))</f>
        <v/>
      </c>
      <c r="HV1741" s="13" t="str" cm="1">
        <f t="array" ref="HV1741">IF(HV1732="","",_xlfn.IFNA(_xll.PBD(HV1739,"Deal Date","","USD","",""),"N/A"))</f>
        <v/>
      </c>
      <c r="HW1741" s="13" t="str" cm="1">
        <f t="array" ref="HW1741">IF(HW1732="","",_xlfn.IFNA(_xll.PBD(HW1739,"Deal Date","","USD","",""),"N/A"))</f>
        <v/>
      </c>
      <c r="HX1741" s="13" t="str" cm="1">
        <f t="array" ref="HX1741">IF(HX1732="","",_xlfn.IFNA(_xll.PBD(HX1739,"Deal Date","","USD","",""),"N/A"))</f>
        <v/>
      </c>
      <c r="HY1741" s="13" t="str" cm="1">
        <f t="array" ref="HY1741">IF(HY1732="","",_xlfn.IFNA(_xll.PBD(HY1739,"Deal Date","","USD","",""),"N/A"))</f>
        <v/>
      </c>
      <c r="HZ1741" s="13" t="str" cm="1">
        <f t="array" ref="HZ1741">IF(HZ1732="","",_xlfn.IFNA(_xll.PBD(HZ1739,"Deal Date","","USD","",""),"N/A"))</f>
        <v/>
      </c>
      <c r="IA1741" s="13" t="str" cm="1">
        <f t="array" ref="IA1741">IF(IA1732="","",_xlfn.IFNA(_xll.PBD(IA1739,"Deal Date","","USD","",""),"N/A"))</f>
        <v/>
      </c>
      <c r="IB1741" s="13" t="str" cm="1">
        <f t="array" ref="IB1741">IF(IB1732="","",_xlfn.IFNA(_xll.PBD(IB1739,"Deal Date","","USD","",""),"N/A"))</f>
        <v/>
      </c>
      <c r="IC1741" s="13" t="str" cm="1">
        <f t="array" ref="IC1741">IF(IC1732="","",_xlfn.IFNA(_xll.PBD(IC1739,"Deal Date","","USD","",""),"N/A"))</f>
        <v/>
      </c>
      <c r="ID1741" s="13" t="str" cm="1">
        <f t="array" ref="ID1741">IF(ID1732="","",_xlfn.IFNA(_xll.PBD(ID1739,"Deal Date","","USD","",""),"N/A"))</f>
        <v/>
      </c>
      <c r="IE1741" s="13" t="str" cm="1">
        <f t="array" ref="IE1741">IF(IE1732="","",_xlfn.IFNA(_xll.PBD(IE1739,"Deal Date","","USD","",""),"N/A"))</f>
        <v/>
      </c>
    </row>
    <row r="1742" spans="2:239" x14ac:dyDescent="0.2">
      <c r="B1742" t="s">
        <v>2717</v>
      </c>
      <c r="C1742">
        <f ca="1">IF(C1732="","",C1735*2 + C1738)</f>
        <v>0</v>
      </c>
      <c r="D1742" t="str">
        <f t="shared" ref="D1742:BO1742" ca="1" si="31084">IF(D1732="","",D1735*2 + D1738)</f>
        <v/>
      </c>
      <c r="E1742" t="str">
        <f t="shared" si="31084"/>
        <v/>
      </c>
      <c r="F1742" t="str">
        <f t="shared" si="31084"/>
        <v/>
      </c>
      <c r="G1742" t="str">
        <f t="shared" si="31084"/>
        <v/>
      </c>
      <c r="H1742" t="str">
        <f t="shared" si="31084"/>
        <v/>
      </c>
      <c r="I1742" t="str">
        <f t="shared" si="31084"/>
        <v/>
      </c>
      <c r="J1742" t="str">
        <f t="shared" si="31084"/>
        <v/>
      </c>
      <c r="K1742" t="str">
        <f t="shared" si="31084"/>
        <v/>
      </c>
      <c r="L1742" t="str">
        <f t="shared" si="31084"/>
        <v/>
      </c>
      <c r="M1742" t="str">
        <f t="shared" si="31084"/>
        <v/>
      </c>
      <c r="N1742" t="str">
        <f t="shared" si="31084"/>
        <v/>
      </c>
      <c r="O1742" t="str">
        <f t="shared" si="31084"/>
        <v/>
      </c>
      <c r="P1742" t="str">
        <f t="shared" si="31084"/>
        <v/>
      </c>
      <c r="Q1742" t="str">
        <f t="shared" si="31084"/>
        <v/>
      </c>
      <c r="R1742" t="str">
        <f t="shared" si="31084"/>
        <v/>
      </c>
      <c r="S1742" t="str">
        <f t="shared" si="31084"/>
        <v/>
      </c>
      <c r="T1742" t="str">
        <f t="shared" si="31084"/>
        <v/>
      </c>
      <c r="U1742" t="str">
        <f t="shared" si="31084"/>
        <v/>
      </c>
      <c r="V1742" t="str">
        <f t="shared" si="31084"/>
        <v/>
      </c>
      <c r="W1742" t="str">
        <f t="shared" si="31084"/>
        <v/>
      </c>
      <c r="X1742" t="str">
        <f t="shared" si="31084"/>
        <v/>
      </c>
      <c r="Y1742" t="str">
        <f t="shared" si="31084"/>
        <v/>
      </c>
      <c r="Z1742" t="str">
        <f t="shared" si="31084"/>
        <v/>
      </c>
      <c r="AA1742" t="str">
        <f t="shared" si="31084"/>
        <v/>
      </c>
      <c r="AB1742" t="str">
        <f t="shared" si="31084"/>
        <v/>
      </c>
      <c r="AC1742" t="str">
        <f t="shared" si="31084"/>
        <v/>
      </c>
      <c r="AD1742" t="str">
        <f t="shared" si="31084"/>
        <v/>
      </c>
      <c r="AE1742" t="str">
        <f t="shared" si="31084"/>
        <v/>
      </c>
      <c r="AF1742" t="str">
        <f t="shared" si="31084"/>
        <v/>
      </c>
      <c r="AG1742" t="str">
        <f t="shared" si="31084"/>
        <v/>
      </c>
      <c r="AH1742" t="str">
        <f t="shared" si="31084"/>
        <v/>
      </c>
      <c r="AI1742" t="str">
        <f t="shared" si="31084"/>
        <v/>
      </c>
      <c r="AJ1742" t="str">
        <f t="shared" si="31084"/>
        <v/>
      </c>
      <c r="AK1742" t="str">
        <f t="shared" si="31084"/>
        <v/>
      </c>
      <c r="AL1742" t="str">
        <f t="shared" si="31084"/>
        <v/>
      </c>
      <c r="AM1742" t="str">
        <f t="shared" si="31084"/>
        <v/>
      </c>
      <c r="AN1742" t="str">
        <f t="shared" si="31084"/>
        <v/>
      </c>
      <c r="AO1742" t="str">
        <f t="shared" si="31084"/>
        <v/>
      </c>
      <c r="AP1742" t="str">
        <f t="shared" si="31084"/>
        <v/>
      </c>
      <c r="AQ1742" t="str">
        <f t="shared" si="31084"/>
        <v/>
      </c>
      <c r="AR1742" t="str">
        <f t="shared" si="31084"/>
        <v/>
      </c>
      <c r="AS1742" t="str">
        <f t="shared" si="31084"/>
        <v/>
      </c>
      <c r="AT1742" t="str">
        <f t="shared" si="31084"/>
        <v/>
      </c>
      <c r="AU1742" t="str">
        <f t="shared" si="31084"/>
        <v/>
      </c>
      <c r="AV1742" t="str">
        <f t="shared" si="31084"/>
        <v/>
      </c>
      <c r="AW1742" t="str">
        <f t="shared" si="31084"/>
        <v/>
      </c>
      <c r="AX1742" t="str">
        <f t="shared" si="31084"/>
        <v/>
      </c>
      <c r="AY1742" t="str">
        <f t="shared" si="31084"/>
        <v/>
      </c>
      <c r="AZ1742" t="str">
        <f t="shared" si="31084"/>
        <v/>
      </c>
      <c r="BA1742" t="str">
        <f t="shared" si="31084"/>
        <v/>
      </c>
      <c r="BB1742" t="str">
        <f t="shared" si="31084"/>
        <v/>
      </c>
      <c r="BC1742" t="str">
        <f t="shared" si="31084"/>
        <v/>
      </c>
      <c r="BD1742" t="str">
        <f t="shared" si="31084"/>
        <v/>
      </c>
      <c r="BE1742" t="str">
        <f t="shared" si="31084"/>
        <v/>
      </c>
      <c r="BF1742" t="str">
        <f t="shared" si="31084"/>
        <v/>
      </c>
      <c r="BG1742" t="str">
        <f t="shared" si="31084"/>
        <v/>
      </c>
      <c r="BH1742" t="str">
        <f t="shared" si="31084"/>
        <v/>
      </c>
      <c r="BI1742" t="str">
        <f t="shared" si="31084"/>
        <v/>
      </c>
      <c r="BJ1742" t="str">
        <f t="shared" si="31084"/>
        <v/>
      </c>
      <c r="BK1742" t="str">
        <f t="shared" si="31084"/>
        <v/>
      </c>
      <c r="BL1742" t="str">
        <f t="shared" si="31084"/>
        <v/>
      </c>
      <c r="BM1742" t="str">
        <f t="shared" si="31084"/>
        <v/>
      </c>
      <c r="BN1742" t="str">
        <f t="shared" si="31084"/>
        <v/>
      </c>
      <c r="BO1742" t="str">
        <f t="shared" si="31084"/>
        <v/>
      </c>
      <c r="BP1742" t="str">
        <f t="shared" ref="BP1742:EA1742" si="31085">IF(BP1732="","",BP1735*2 + BP1738)</f>
        <v/>
      </c>
      <c r="BQ1742" t="str">
        <f t="shared" si="31085"/>
        <v/>
      </c>
      <c r="BR1742" t="str">
        <f t="shared" si="31085"/>
        <v/>
      </c>
      <c r="BS1742" t="str">
        <f t="shared" si="31085"/>
        <v/>
      </c>
      <c r="BT1742" t="str">
        <f t="shared" si="31085"/>
        <v/>
      </c>
      <c r="BU1742" t="str">
        <f t="shared" si="31085"/>
        <v/>
      </c>
      <c r="BV1742" t="str">
        <f t="shared" si="31085"/>
        <v/>
      </c>
      <c r="BW1742" t="str">
        <f t="shared" si="31085"/>
        <v/>
      </c>
      <c r="BX1742" t="str">
        <f t="shared" si="31085"/>
        <v/>
      </c>
      <c r="BY1742" t="str">
        <f t="shared" si="31085"/>
        <v/>
      </c>
      <c r="BZ1742" t="str">
        <f t="shared" si="31085"/>
        <v/>
      </c>
      <c r="CA1742" t="str">
        <f t="shared" si="31085"/>
        <v/>
      </c>
      <c r="CB1742" t="str">
        <f t="shared" si="31085"/>
        <v/>
      </c>
      <c r="CC1742" t="str">
        <f t="shared" si="31085"/>
        <v/>
      </c>
      <c r="CD1742" t="str">
        <f t="shared" si="31085"/>
        <v/>
      </c>
      <c r="CE1742" t="str">
        <f t="shared" si="31085"/>
        <v/>
      </c>
      <c r="CF1742" t="str">
        <f t="shared" si="31085"/>
        <v/>
      </c>
      <c r="CG1742" t="str">
        <f t="shared" si="31085"/>
        <v/>
      </c>
      <c r="CH1742" t="str">
        <f t="shared" si="31085"/>
        <v/>
      </c>
      <c r="CI1742" t="str">
        <f t="shared" si="31085"/>
        <v/>
      </c>
      <c r="CJ1742" t="str">
        <f t="shared" si="31085"/>
        <v/>
      </c>
      <c r="CK1742" t="str">
        <f t="shared" si="31085"/>
        <v/>
      </c>
      <c r="CL1742" t="str">
        <f t="shared" si="31085"/>
        <v/>
      </c>
      <c r="CM1742" t="str">
        <f t="shared" si="31085"/>
        <v/>
      </c>
      <c r="CN1742" t="str">
        <f t="shared" si="31085"/>
        <v/>
      </c>
      <c r="CO1742" t="str">
        <f t="shared" si="31085"/>
        <v/>
      </c>
      <c r="CP1742" t="str">
        <f t="shared" si="31085"/>
        <v/>
      </c>
      <c r="CQ1742" t="str">
        <f t="shared" si="31085"/>
        <v/>
      </c>
      <c r="CR1742" t="str">
        <f t="shared" si="31085"/>
        <v/>
      </c>
      <c r="CS1742" t="str">
        <f t="shared" si="31085"/>
        <v/>
      </c>
      <c r="CT1742" t="str">
        <f t="shared" si="31085"/>
        <v/>
      </c>
      <c r="CU1742" t="str">
        <f t="shared" si="31085"/>
        <v/>
      </c>
      <c r="CV1742" t="str">
        <f t="shared" si="31085"/>
        <v/>
      </c>
      <c r="CW1742" t="str">
        <f t="shared" si="31085"/>
        <v/>
      </c>
      <c r="CX1742" t="str">
        <f t="shared" si="31085"/>
        <v/>
      </c>
      <c r="CY1742" t="str">
        <f t="shared" si="31085"/>
        <v/>
      </c>
      <c r="CZ1742" t="str">
        <f t="shared" si="31085"/>
        <v/>
      </c>
      <c r="DA1742" t="str">
        <f t="shared" si="31085"/>
        <v/>
      </c>
      <c r="DB1742" t="str">
        <f t="shared" si="31085"/>
        <v/>
      </c>
      <c r="DC1742" t="str">
        <f t="shared" si="31085"/>
        <v/>
      </c>
      <c r="DD1742" t="str">
        <f t="shared" si="31085"/>
        <v/>
      </c>
      <c r="DE1742" t="str">
        <f t="shared" si="31085"/>
        <v/>
      </c>
      <c r="DF1742" t="str">
        <f t="shared" si="31085"/>
        <v/>
      </c>
      <c r="DG1742" t="str">
        <f t="shared" si="31085"/>
        <v/>
      </c>
      <c r="DH1742" t="str">
        <f t="shared" si="31085"/>
        <v/>
      </c>
      <c r="DI1742" t="str">
        <f t="shared" si="31085"/>
        <v/>
      </c>
      <c r="DJ1742" t="str">
        <f t="shared" si="31085"/>
        <v/>
      </c>
      <c r="DK1742" t="str">
        <f t="shared" si="31085"/>
        <v/>
      </c>
      <c r="DL1742" t="str">
        <f t="shared" si="31085"/>
        <v/>
      </c>
      <c r="DM1742" t="str">
        <f t="shared" si="31085"/>
        <v/>
      </c>
      <c r="DN1742" t="str">
        <f t="shared" si="31085"/>
        <v/>
      </c>
      <c r="DO1742" t="str">
        <f t="shared" si="31085"/>
        <v/>
      </c>
      <c r="DP1742" t="str">
        <f t="shared" si="31085"/>
        <v/>
      </c>
      <c r="DQ1742" t="str">
        <f t="shared" si="31085"/>
        <v/>
      </c>
      <c r="DR1742" t="str">
        <f t="shared" si="31085"/>
        <v/>
      </c>
      <c r="DS1742" t="str">
        <f t="shared" si="31085"/>
        <v/>
      </c>
      <c r="DT1742" t="str">
        <f t="shared" si="31085"/>
        <v/>
      </c>
      <c r="DU1742" t="str">
        <f t="shared" si="31085"/>
        <v/>
      </c>
      <c r="DV1742" t="str">
        <f t="shared" si="31085"/>
        <v/>
      </c>
      <c r="DW1742" t="str">
        <f t="shared" si="31085"/>
        <v/>
      </c>
      <c r="DX1742" t="str">
        <f t="shared" si="31085"/>
        <v/>
      </c>
      <c r="DY1742" t="str">
        <f t="shared" si="31085"/>
        <v/>
      </c>
      <c r="DZ1742" t="str">
        <f t="shared" si="31085"/>
        <v/>
      </c>
      <c r="EA1742" t="str">
        <f t="shared" si="31085"/>
        <v/>
      </c>
      <c r="EB1742" t="str">
        <f t="shared" ref="EB1742:GM1742" si="31086">IF(EB1732="","",EB1735*2 + EB1738)</f>
        <v/>
      </c>
      <c r="EC1742" t="str">
        <f t="shared" si="31086"/>
        <v/>
      </c>
      <c r="ED1742" t="str">
        <f t="shared" si="31086"/>
        <v/>
      </c>
      <c r="EE1742" t="str">
        <f t="shared" si="31086"/>
        <v/>
      </c>
      <c r="EF1742" t="str">
        <f t="shared" si="31086"/>
        <v/>
      </c>
      <c r="EG1742" t="str">
        <f t="shared" si="31086"/>
        <v/>
      </c>
      <c r="EH1742" t="str">
        <f t="shared" si="31086"/>
        <v/>
      </c>
      <c r="EI1742" t="str">
        <f t="shared" si="31086"/>
        <v/>
      </c>
      <c r="EJ1742" t="str">
        <f t="shared" si="31086"/>
        <v/>
      </c>
      <c r="EK1742" t="str">
        <f t="shared" si="31086"/>
        <v/>
      </c>
      <c r="EL1742" t="str">
        <f t="shared" si="31086"/>
        <v/>
      </c>
      <c r="EM1742" t="str">
        <f t="shared" si="31086"/>
        <v/>
      </c>
      <c r="EN1742" t="str">
        <f t="shared" si="31086"/>
        <v/>
      </c>
      <c r="EO1742" t="str">
        <f t="shared" si="31086"/>
        <v/>
      </c>
      <c r="EP1742" t="str">
        <f t="shared" si="31086"/>
        <v/>
      </c>
      <c r="EQ1742" t="str">
        <f t="shared" si="31086"/>
        <v/>
      </c>
      <c r="ER1742" t="str">
        <f t="shared" si="31086"/>
        <v/>
      </c>
      <c r="ES1742" t="str">
        <f t="shared" si="31086"/>
        <v/>
      </c>
      <c r="ET1742" t="str">
        <f t="shared" si="31086"/>
        <v/>
      </c>
      <c r="EU1742" t="str">
        <f t="shared" si="31086"/>
        <v/>
      </c>
      <c r="EV1742" t="str">
        <f t="shared" si="31086"/>
        <v/>
      </c>
      <c r="EW1742" t="str">
        <f t="shared" si="31086"/>
        <v/>
      </c>
      <c r="EX1742" t="str">
        <f t="shared" si="31086"/>
        <v/>
      </c>
      <c r="EY1742" t="str">
        <f t="shared" si="31086"/>
        <v/>
      </c>
      <c r="EZ1742" t="str">
        <f t="shared" si="31086"/>
        <v/>
      </c>
      <c r="FA1742" t="str">
        <f t="shared" si="31086"/>
        <v/>
      </c>
      <c r="FB1742" t="str">
        <f t="shared" si="31086"/>
        <v/>
      </c>
      <c r="FC1742" t="str">
        <f t="shared" si="31086"/>
        <v/>
      </c>
      <c r="FD1742" t="str">
        <f t="shared" si="31086"/>
        <v/>
      </c>
      <c r="FE1742" t="str">
        <f t="shared" si="31086"/>
        <v/>
      </c>
      <c r="FF1742" t="str">
        <f t="shared" si="31086"/>
        <v/>
      </c>
      <c r="FG1742" t="str">
        <f t="shared" si="31086"/>
        <v/>
      </c>
      <c r="FH1742" t="str">
        <f t="shared" si="31086"/>
        <v/>
      </c>
      <c r="FI1742" t="str">
        <f t="shared" si="31086"/>
        <v/>
      </c>
      <c r="FJ1742" t="str">
        <f t="shared" si="31086"/>
        <v/>
      </c>
      <c r="FK1742" t="str">
        <f t="shared" si="31086"/>
        <v/>
      </c>
      <c r="FL1742" t="str">
        <f t="shared" si="31086"/>
        <v/>
      </c>
      <c r="FM1742" t="str">
        <f t="shared" si="31086"/>
        <v/>
      </c>
      <c r="FN1742" t="str">
        <f t="shared" si="31086"/>
        <v/>
      </c>
      <c r="FO1742" t="str">
        <f t="shared" si="31086"/>
        <v/>
      </c>
      <c r="FP1742" t="str">
        <f t="shared" si="31086"/>
        <v/>
      </c>
      <c r="FQ1742" t="str">
        <f t="shared" si="31086"/>
        <v/>
      </c>
      <c r="FR1742" t="str">
        <f t="shared" si="31086"/>
        <v/>
      </c>
      <c r="FS1742" t="str">
        <f t="shared" si="31086"/>
        <v/>
      </c>
      <c r="FT1742" t="str">
        <f t="shared" si="31086"/>
        <v/>
      </c>
      <c r="FU1742" t="str">
        <f t="shared" si="31086"/>
        <v/>
      </c>
      <c r="FV1742" t="str">
        <f t="shared" si="31086"/>
        <v/>
      </c>
      <c r="FW1742" t="str">
        <f t="shared" si="31086"/>
        <v/>
      </c>
      <c r="FX1742" t="str">
        <f t="shared" si="31086"/>
        <v/>
      </c>
      <c r="FY1742" t="str">
        <f t="shared" si="31086"/>
        <v/>
      </c>
      <c r="FZ1742" t="str">
        <f t="shared" si="31086"/>
        <v/>
      </c>
      <c r="GA1742" t="str">
        <f t="shared" si="31086"/>
        <v/>
      </c>
      <c r="GB1742" t="str">
        <f t="shared" si="31086"/>
        <v/>
      </c>
      <c r="GC1742" t="str">
        <f t="shared" si="31086"/>
        <v/>
      </c>
      <c r="GD1742" t="str">
        <f t="shared" si="31086"/>
        <v/>
      </c>
      <c r="GE1742" t="str">
        <f t="shared" si="31086"/>
        <v/>
      </c>
      <c r="GF1742" t="str">
        <f t="shared" si="31086"/>
        <v/>
      </c>
      <c r="GG1742" t="str">
        <f t="shared" si="31086"/>
        <v/>
      </c>
      <c r="GH1742" t="str">
        <f t="shared" si="31086"/>
        <v/>
      </c>
      <c r="GI1742" t="str">
        <f t="shared" si="31086"/>
        <v/>
      </c>
      <c r="GJ1742" t="str">
        <f t="shared" si="31086"/>
        <v/>
      </c>
      <c r="GK1742" t="str">
        <f t="shared" si="31086"/>
        <v/>
      </c>
      <c r="GL1742" t="str">
        <f t="shared" si="31086"/>
        <v/>
      </c>
      <c r="GM1742" t="str">
        <f t="shared" si="31086"/>
        <v/>
      </c>
      <c r="GN1742" t="str">
        <f t="shared" ref="GN1742:IE1742" si="31087">IF(GN1732="","",GN1735*2 + GN1738)</f>
        <v/>
      </c>
      <c r="GO1742" t="str">
        <f t="shared" si="31087"/>
        <v/>
      </c>
      <c r="GP1742" t="str">
        <f t="shared" si="31087"/>
        <v/>
      </c>
      <c r="GQ1742" t="str">
        <f t="shared" si="31087"/>
        <v/>
      </c>
      <c r="GR1742" t="str">
        <f t="shared" si="31087"/>
        <v/>
      </c>
      <c r="GS1742" t="str">
        <f t="shared" si="31087"/>
        <v/>
      </c>
      <c r="GT1742" t="str">
        <f t="shared" si="31087"/>
        <v/>
      </c>
      <c r="GU1742" t="str">
        <f t="shared" si="31087"/>
        <v/>
      </c>
      <c r="GV1742" t="str">
        <f t="shared" si="31087"/>
        <v/>
      </c>
      <c r="GW1742" t="str">
        <f t="shared" si="31087"/>
        <v/>
      </c>
      <c r="GX1742" t="str">
        <f t="shared" si="31087"/>
        <v/>
      </c>
      <c r="GY1742" t="str">
        <f t="shared" si="31087"/>
        <v/>
      </c>
      <c r="GZ1742" t="str">
        <f t="shared" si="31087"/>
        <v/>
      </c>
      <c r="HA1742" t="str">
        <f t="shared" si="31087"/>
        <v/>
      </c>
      <c r="HB1742" t="str">
        <f t="shared" si="31087"/>
        <v/>
      </c>
      <c r="HC1742" t="str">
        <f t="shared" si="31087"/>
        <v/>
      </c>
      <c r="HD1742" t="str">
        <f t="shared" si="31087"/>
        <v/>
      </c>
      <c r="HE1742" t="str">
        <f t="shared" si="31087"/>
        <v/>
      </c>
      <c r="HF1742" t="str">
        <f t="shared" si="31087"/>
        <v/>
      </c>
      <c r="HG1742" t="str">
        <f t="shared" si="31087"/>
        <v/>
      </c>
      <c r="HH1742" t="str">
        <f t="shared" si="31087"/>
        <v/>
      </c>
      <c r="HI1742" t="str">
        <f t="shared" si="31087"/>
        <v/>
      </c>
      <c r="HJ1742" t="str">
        <f t="shared" si="31087"/>
        <v/>
      </c>
      <c r="HK1742" t="str">
        <f t="shared" si="31087"/>
        <v/>
      </c>
      <c r="HL1742" t="str">
        <f t="shared" si="31087"/>
        <v/>
      </c>
      <c r="HM1742" t="str">
        <f t="shared" si="31087"/>
        <v/>
      </c>
      <c r="HN1742" t="str">
        <f t="shared" si="31087"/>
        <v/>
      </c>
      <c r="HO1742" t="str">
        <f t="shared" si="31087"/>
        <v/>
      </c>
      <c r="HP1742" t="str">
        <f t="shared" si="31087"/>
        <v/>
      </c>
      <c r="HQ1742" t="str">
        <f t="shared" si="31087"/>
        <v/>
      </c>
      <c r="HR1742" t="str">
        <f t="shared" si="31087"/>
        <v/>
      </c>
      <c r="HS1742" t="str">
        <f t="shared" si="31087"/>
        <v/>
      </c>
      <c r="HT1742" t="str">
        <f t="shared" si="31087"/>
        <v/>
      </c>
      <c r="HU1742" t="str">
        <f t="shared" si="31087"/>
        <v/>
      </c>
      <c r="HV1742" t="str">
        <f t="shared" si="31087"/>
        <v/>
      </c>
      <c r="HW1742" t="str">
        <f t="shared" si="31087"/>
        <v/>
      </c>
      <c r="HX1742" t="str">
        <f t="shared" si="31087"/>
        <v/>
      </c>
      <c r="HY1742" t="str">
        <f t="shared" si="31087"/>
        <v/>
      </c>
      <c r="HZ1742" t="str">
        <f t="shared" si="31087"/>
        <v/>
      </c>
      <c r="IA1742" t="str">
        <f t="shared" si="31087"/>
        <v/>
      </c>
      <c r="IB1742" t="str">
        <f t="shared" si="31087"/>
        <v/>
      </c>
      <c r="IC1742" t="str">
        <f t="shared" si="31087"/>
        <v/>
      </c>
      <c r="ID1742" t="str">
        <f t="shared" si="31087"/>
        <v/>
      </c>
      <c r="IE1742" t="str">
        <f t="shared" si="31087"/>
        <v/>
      </c>
    </row>
    <row r="1749" spans="1:8" x14ac:dyDescent="0.2">
      <c r="A1749" t="s">
        <v>1075</v>
      </c>
      <c r="B1749" t="s">
        <v>1075</v>
      </c>
      <c r="C1749" t="s">
        <v>1075</v>
      </c>
    </row>
    <row r="1750" spans="1:8" x14ac:dyDescent="0.2">
      <c r="C1750" t="s">
        <v>4518</v>
      </c>
      <c r="D1750" t="s">
        <v>1</v>
      </c>
    </row>
    <row r="1751" spans="1:8" x14ac:dyDescent="0.2">
      <c r="C1751" t="str" cm="1">
        <f t="array" aca="1" ref="C1751" ca="1">_xll.PBD(D1751,"Name","","USD","","")</f>
        <v>Circulo De Valores Mobiliarios</v>
      </c>
      <c r="D1751" cm="1">
        <f t="array" aca="1" ref="D1751" ca="1">INDIRECT("'Python Financials Mask'!C" &amp; INT((ROW() - 20)/30) + 3)</f>
        <v>0</v>
      </c>
    </row>
    <row r="1752" spans="1:8" x14ac:dyDescent="0.2">
      <c r="C1752" t="s">
        <v>2707</v>
      </c>
      <c r="E1752" t="s">
        <v>2709</v>
      </c>
      <c r="F1752" t="s">
        <v>2710</v>
      </c>
      <c r="G1752" t="s">
        <v>2720</v>
      </c>
      <c r="H1752" t="s">
        <v>2764</v>
      </c>
    </row>
    <row r="1753" spans="1:8" x14ac:dyDescent="0.2">
      <c r="C1753" t="str" cm="1">
        <f t="array" aca="1" ref="C1753" ca="1">IF(SUMPRODUCT(--ISNUMBER(SEARCH($D$4, 1764:1764))) &gt; 0, "Yes", "No")</f>
        <v>No</v>
      </c>
      <c r="E1753" t="e" cm="1">
        <f t="array" aca="1" ref="E1753" ca="1">_xlfn.LET(
  _xlpm.names, C1763:ZZ1763,
  _xlpm.scores, C1772:ZZ1772,
  _xlpm.amounts, C1770:ZZ1770,
  _xlpm.dates, C1771:ZZ177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753" t="e">
        <f ca="1">_xlfn.XLOOKUP(E1753,1763:1763,1762:1762)</f>
        <v>#N/A</v>
      </c>
      <c r="G1753" t="e">
        <f ca="1">_xlfn.XLOOKUP(E1753,1763:1763,1764:1764)</f>
        <v>#N/A</v>
      </c>
      <c r="H1753" t="e">
        <f ca="1">_xlfn.XLOOKUP(E1753,1763:1763,1767:1767)</f>
        <v>#N/A</v>
      </c>
    </row>
    <row r="1754" spans="1:8" x14ac:dyDescent="0.2">
      <c r="E1754" t="s">
        <v>2713</v>
      </c>
      <c r="F1754" t="s">
        <v>2714</v>
      </c>
      <c r="G1754" t="s">
        <v>2721</v>
      </c>
      <c r="H1754" t="s">
        <v>2765</v>
      </c>
    </row>
    <row r="1755" spans="1:8" x14ac:dyDescent="0.2">
      <c r="E1755" t="e" cm="1">
        <f t="array" aca="1" ref="E1755" ca="1">_xlfn.LET(
  _xlpm.names, C1763:ZZ1763,
  _xlpm.scores, C1772:ZZ1772,
  _xlpm.amounts, C1770:ZZ1770,
  _xlpm.dates, C1771:ZZ177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755" t="e">
        <f ca="1">_xlfn.XLOOKUP(E1755,1763:1763,1762:1762)</f>
        <v>#N/A</v>
      </c>
      <c r="G1755" t="e">
        <f ca="1">_xlfn.XLOOKUP(E1755,1763:1763,1764:1764)</f>
        <v>#N/A</v>
      </c>
      <c r="H1755" t="e">
        <f ca="1">_xlfn.XLOOKUP(E1755,1763:1763,1767:1767)</f>
        <v>#N/A</v>
      </c>
    </row>
    <row r="1756" spans="1:8" x14ac:dyDescent="0.2">
      <c r="E1756" t="s">
        <v>2718</v>
      </c>
      <c r="F1756" t="s">
        <v>2719</v>
      </c>
      <c r="G1756" t="s">
        <v>2722</v>
      </c>
      <c r="H1756" t="s">
        <v>2766</v>
      </c>
    </row>
    <row r="1757" spans="1:8" x14ac:dyDescent="0.2">
      <c r="E1757" t="e" cm="1">
        <f t="array" aca="1" ref="E1757" ca="1">_xlfn.LET(
  _xlpm.names, C1763:ZZ1763,
  _xlpm.scores, C1772:ZZ1772,
  _xlpm.amounts, C1770:ZZ1770,
  _xlpm.dates, C1771:ZZ177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757" t="e">
        <f ca="1">_xlfn.XLOOKUP(E1757,1763:1763,1762:1762)</f>
        <v>#N/A</v>
      </c>
      <c r="G1757" t="e">
        <f ca="1">_xlfn.XLOOKUP(E1757,1763:1763,1764:1764)</f>
        <v>#N/A</v>
      </c>
      <c r="H1757" t="e">
        <f ca="1">_xlfn.XLOOKUP(E1757,1763:1763,1767:1767)</f>
        <v>#N/A</v>
      </c>
    </row>
    <row r="1760" spans="1:8" x14ac:dyDescent="0.2">
      <c r="B1760" t="s">
        <v>2699</v>
      </c>
      <c r="C1760" t="str" cm="1">
        <f t="array" aca="1" ref="C1760" ca="1">IF(D1751="","",_xll.PBD(D1751,"Active Investments Ids","h","USD","",""))</f>
        <v>66085-84T</v>
      </c>
    </row>
    <row r="1761" spans="2:239" x14ac:dyDescent="0.2">
      <c r="B1761" t="s">
        <v>2698</v>
      </c>
      <c r="C1761" t="str" cm="1">
        <f t="array" aca="1" ref="C1761" ca="1">IF(C1760="","",_xll.PBD(C1760,"Company Id","","USD","",""))</f>
        <v>123782-05</v>
      </c>
      <c r="D1761" t="str" cm="1">
        <f t="array" ref="D1761">IF(D1760="","",_xll.PBD(D1760,"Company Id","","USD","",""))</f>
        <v/>
      </c>
      <c r="E1761" t="str" cm="1">
        <f t="array" ref="E1761">IF(E1760="","",_xll.PBD(E1760,"Company Id","","USD","",""))</f>
        <v/>
      </c>
      <c r="F1761" t="str" cm="1">
        <f t="array" ref="F1761">IF(F1760="","",_xll.PBD(F1760,"Company Id","","USD","",""))</f>
        <v/>
      </c>
      <c r="G1761" t="str" cm="1">
        <f t="array" ref="G1761">IF(G1760="","",_xll.PBD(G1760,"Company Id","","USD","",""))</f>
        <v/>
      </c>
      <c r="H1761" t="str" cm="1">
        <f t="array" ref="H1761">IF(H1760="","",_xll.PBD(H1760,"Company Id","","USD","",""))</f>
        <v/>
      </c>
      <c r="I1761" t="str" cm="1">
        <f t="array" ref="I1761">IF(I1760="","",_xll.PBD(I1760,"Company Id","","USD","",""))</f>
        <v/>
      </c>
      <c r="J1761" t="str" cm="1">
        <f t="array" ref="J1761">IF(J1760="","",_xll.PBD(J1760,"Company Id","","USD","",""))</f>
        <v/>
      </c>
      <c r="K1761" t="str" cm="1">
        <f t="array" ref="K1761">IF(K1760="","",_xll.PBD(K1760,"Company Id","","USD","",""))</f>
        <v/>
      </c>
      <c r="L1761" t="str" cm="1">
        <f t="array" ref="L1761">IF(L1760="","",_xll.PBD(L1760,"Company Id","","USD","",""))</f>
        <v/>
      </c>
      <c r="M1761" t="str" cm="1">
        <f t="array" ref="M1761">IF(M1760="","",_xll.PBD(M1760,"Company Id","","USD","",""))</f>
        <v/>
      </c>
      <c r="N1761" t="str" cm="1">
        <f t="array" ref="N1761">IF(N1760="","",_xll.PBD(N1760,"Company Id","","USD","",""))</f>
        <v/>
      </c>
      <c r="O1761" t="str" cm="1">
        <f t="array" ref="O1761">IF(O1760="","",_xll.PBD(O1760,"Company Id","","USD","",""))</f>
        <v/>
      </c>
      <c r="P1761" t="str" cm="1">
        <f t="array" ref="P1761">IF(P1760="","",_xll.PBD(P1760,"Company Id","","USD","",""))</f>
        <v/>
      </c>
      <c r="Q1761" t="str" cm="1">
        <f t="array" ref="Q1761">IF(Q1760="","",_xll.PBD(Q1760,"Company Id","","USD","",""))</f>
        <v/>
      </c>
      <c r="R1761" t="str" cm="1">
        <f t="array" ref="R1761">IF(R1760="","",_xll.PBD(R1760,"Company Id","","USD","",""))</f>
        <v/>
      </c>
      <c r="S1761" t="str" cm="1">
        <f t="array" ref="S1761">IF(S1760="","",_xll.PBD(S1760,"Company Id","","USD","",""))</f>
        <v/>
      </c>
      <c r="T1761" t="str" cm="1">
        <f t="array" ref="T1761">IF(T1760="","",_xll.PBD(T1760,"Company Id","","USD","",""))</f>
        <v/>
      </c>
      <c r="U1761" t="str" cm="1">
        <f t="array" ref="U1761">IF(U1760="","",_xll.PBD(U1760,"Company Id","","USD","",""))</f>
        <v/>
      </c>
      <c r="V1761" t="str" cm="1">
        <f t="array" ref="V1761">IF(V1760="","",_xll.PBD(V1760,"Company Id","","USD","",""))</f>
        <v/>
      </c>
      <c r="W1761" t="str" cm="1">
        <f t="array" ref="W1761">IF(W1760="","",_xll.PBD(W1760,"Company Id","","USD","",""))</f>
        <v/>
      </c>
      <c r="X1761" t="str" cm="1">
        <f t="array" ref="X1761">IF(X1760="","",_xll.PBD(X1760,"Company Id","","USD","",""))</f>
        <v/>
      </c>
      <c r="Y1761" t="str" cm="1">
        <f t="array" ref="Y1761">IF(Y1760="","",_xll.PBD(Y1760,"Company Id","","USD","",""))</f>
        <v/>
      </c>
      <c r="Z1761" t="str" cm="1">
        <f t="array" ref="Z1761">IF(Z1760="","",_xll.PBD(Z1760,"Company Id","","USD","",""))</f>
        <v/>
      </c>
      <c r="AA1761" t="str" cm="1">
        <f t="array" ref="AA1761">IF(AA1760="","",_xll.PBD(AA1760,"Company Id","","USD","",""))</f>
        <v/>
      </c>
      <c r="AB1761" t="str" cm="1">
        <f t="array" ref="AB1761">IF(AB1760="","",_xll.PBD(AB1760,"Company Id","","USD","",""))</f>
        <v/>
      </c>
      <c r="AC1761" t="str" cm="1">
        <f t="array" ref="AC1761">IF(AC1760="","",_xll.PBD(AC1760,"Company Id","","USD","",""))</f>
        <v/>
      </c>
      <c r="AD1761" t="str" cm="1">
        <f t="array" ref="AD1761">IF(AD1760="","",_xll.PBD(AD1760,"Company Id","","USD","",""))</f>
        <v/>
      </c>
      <c r="AE1761" t="str" cm="1">
        <f t="array" ref="AE1761">IF(AE1760="","",_xll.PBD(AE1760,"Company Id","","USD","",""))</f>
        <v/>
      </c>
      <c r="AF1761" t="str" cm="1">
        <f t="array" ref="AF1761">IF(AF1760="","",_xll.PBD(AF1760,"Company Id","","USD","",""))</f>
        <v/>
      </c>
      <c r="AG1761" t="str" cm="1">
        <f t="array" ref="AG1761">IF(AG1760="","",_xll.PBD(AG1760,"Company Id","","USD","",""))</f>
        <v/>
      </c>
      <c r="AH1761" t="str" cm="1">
        <f t="array" ref="AH1761">IF(AH1760="","",_xll.PBD(AH1760,"Company Id","","USD","",""))</f>
        <v/>
      </c>
      <c r="AI1761" t="str" cm="1">
        <f t="array" ref="AI1761">IF(AI1760="","",_xll.PBD(AI1760,"Company Id","","USD","",""))</f>
        <v/>
      </c>
      <c r="AJ1761" t="str" cm="1">
        <f t="array" ref="AJ1761">IF(AJ1760="","",_xll.PBD(AJ1760,"Company Id","","USD","",""))</f>
        <v/>
      </c>
      <c r="AK1761" t="str" cm="1">
        <f t="array" ref="AK1761">IF(AK1760="","",_xll.PBD(AK1760,"Company Id","","USD","",""))</f>
        <v/>
      </c>
      <c r="AL1761" t="str" cm="1">
        <f t="array" ref="AL1761">IF(AL1760="","",_xll.PBD(AL1760,"Company Id","","USD","",""))</f>
        <v/>
      </c>
      <c r="AM1761" t="str" cm="1">
        <f t="array" ref="AM1761">IF(AM1760="","",_xll.PBD(AM1760,"Company Id","","USD","",""))</f>
        <v/>
      </c>
      <c r="AN1761" t="str" cm="1">
        <f t="array" ref="AN1761">IF(AN1760="","",_xll.PBD(AN1760,"Company Id","","USD","",""))</f>
        <v/>
      </c>
      <c r="AO1761" t="str" cm="1">
        <f t="array" ref="AO1761">IF(AO1760="","",_xll.PBD(AO1760,"Company Id","","USD","",""))</f>
        <v/>
      </c>
      <c r="AP1761" t="str" cm="1">
        <f t="array" ref="AP1761">IF(AP1760="","",_xll.PBD(AP1760,"Company Id","","USD","",""))</f>
        <v/>
      </c>
      <c r="AQ1761" t="str" cm="1">
        <f t="array" ref="AQ1761">IF(AQ1760="","",_xll.PBD(AQ1760,"Company Id","","USD","",""))</f>
        <v/>
      </c>
      <c r="AR1761" t="str" cm="1">
        <f t="array" ref="AR1761">IF(AR1760="","",_xll.PBD(AR1760,"Company Id","","USD","",""))</f>
        <v/>
      </c>
      <c r="AS1761" t="str" cm="1">
        <f t="array" ref="AS1761">IF(AS1760="","",_xll.PBD(AS1760,"Company Id","","USD","",""))</f>
        <v/>
      </c>
      <c r="AT1761" t="str" cm="1">
        <f t="array" ref="AT1761">IF(AT1760="","",_xll.PBD(AT1760,"Company Id","","USD","",""))</f>
        <v/>
      </c>
      <c r="AU1761" t="str" cm="1">
        <f t="array" ref="AU1761">IF(AU1760="","",_xll.PBD(AU1760,"Company Id","","USD","",""))</f>
        <v/>
      </c>
      <c r="AV1761" t="str" cm="1">
        <f t="array" ref="AV1761">IF(AV1760="","",_xll.PBD(AV1760,"Company Id","","USD","",""))</f>
        <v/>
      </c>
      <c r="AW1761" t="str" cm="1">
        <f t="array" ref="AW1761">IF(AW1760="","",_xll.PBD(AW1760,"Company Id","","USD","",""))</f>
        <v/>
      </c>
      <c r="AX1761" t="str" cm="1">
        <f t="array" ref="AX1761">IF(AX1760="","",_xll.PBD(AX1760,"Company Id","","USD","",""))</f>
        <v/>
      </c>
      <c r="AY1761" t="str" cm="1">
        <f t="array" ref="AY1761">IF(AY1760="","",_xll.PBD(AY1760,"Company Id","","USD","",""))</f>
        <v/>
      </c>
      <c r="AZ1761" t="str" cm="1">
        <f t="array" ref="AZ1761">IF(AZ1760="","",_xll.PBD(AZ1760,"Company Id","","USD","",""))</f>
        <v/>
      </c>
      <c r="BA1761" t="str" cm="1">
        <f t="array" ref="BA1761">IF(BA1760="","",_xll.PBD(BA1760,"Company Id","","USD","",""))</f>
        <v/>
      </c>
      <c r="BB1761" t="str" cm="1">
        <f t="array" ref="BB1761">IF(BB1760="","",_xll.PBD(BB1760,"Company Id","","USD","",""))</f>
        <v/>
      </c>
      <c r="BC1761" t="str" cm="1">
        <f t="array" ref="BC1761">IF(BC1760="","",_xll.PBD(BC1760,"Company Id","","USD","",""))</f>
        <v/>
      </c>
      <c r="BD1761" t="str" cm="1">
        <f t="array" ref="BD1761">IF(BD1760="","",_xll.PBD(BD1760,"Company Id","","USD","",""))</f>
        <v/>
      </c>
      <c r="BE1761" t="str" cm="1">
        <f t="array" ref="BE1761">IF(BE1760="","",_xll.PBD(BE1760,"Company Id","","USD","",""))</f>
        <v/>
      </c>
      <c r="BF1761" t="str" cm="1">
        <f t="array" ref="BF1761">IF(BF1760="","",_xll.PBD(BF1760,"Company Id","","USD","",""))</f>
        <v/>
      </c>
      <c r="BG1761" t="str" cm="1">
        <f t="array" ref="BG1761">IF(BG1760="","",_xll.PBD(BG1760,"Company Id","","USD","",""))</f>
        <v/>
      </c>
      <c r="BH1761" t="str" cm="1">
        <f t="array" ref="BH1761">IF(BH1760="","",_xll.PBD(BH1760,"Company Id","","USD","",""))</f>
        <v/>
      </c>
      <c r="BI1761" t="str" cm="1">
        <f t="array" ref="BI1761">IF(BI1760="","",_xll.PBD(BI1760,"Company Id","","USD","",""))</f>
        <v/>
      </c>
      <c r="BJ1761" t="str" cm="1">
        <f t="array" ref="BJ1761">IF(BJ1760="","",_xll.PBD(BJ1760,"Company Id","","USD","",""))</f>
        <v/>
      </c>
      <c r="BK1761" t="str" cm="1">
        <f t="array" ref="BK1761">IF(BK1760="","",_xll.PBD(BK1760,"Company Id","","USD","",""))</f>
        <v/>
      </c>
      <c r="BL1761" t="str" cm="1">
        <f t="array" ref="BL1761">IF(BL1760="","",_xll.PBD(BL1760,"Company Id","","USD","",""))</f>
        <v/>
      </c>
      <c r="BM1761" t="str" cm="1">
        <f t="array" ref="BM1761">IF(BM1760="","",_xll.PBD(BM1760,"Company Id","","USD","",""))</f>
        <v/>
      </c>
      <c r="BN1761" t="str" cm="1">
        <f t="array" ref="BN1761">IF(BN1760="","",_xll.PBD(BN1760,"Company Id","","USD","",""))</f>
        <v/>
      </c>
      <c r="BO1761" t="str" cm="1">
        <f t="array" ref="BO1761">IF(BO1760="","",_xll.PBD(BO1760,"Company Id","","USD","",""))</f>
        <v/>
      </c>
      <c r="BP1761" t="str" cm="1">
        <f t="array" ref="BP1761">IF(BP1760="","",_xll.PBD(BP1760,"Company Id","","USD","",""))</f>
        <v/>
      </c>
      <c r="BQ1761" t="str" cm="1">
        <f t="array" ref="BQ1761">IF(BQ1760="","",_xll.PBD(BQ1760,"Company Id","","USD","",""))</f>
        <v/>
      </c>
      <c r="BR1761" t="str" cm="1">
        <f t="array" ref="BR1761">IF(BR1760="","",_xll.PBD(BR1760,"Company Id","","USD","",""))</f>
        <v/>
      </c>
      <c r="BS1761" t="str" cm="1">
        <f t="array" ref="BS1761">IF(BS1760="","",_xll.PBD(BS1760,"Company Id","","USD","",""))</f>
        <v/>
      </c>
      <c r="BT1761" t="str" cm="1">
        <f t="array" ref="BT1761">IF(BT1760="","",_xll.PBD(BT1760,"Company Id","","USD","",""))</f>
        <v/>
      </c>
      <c r="BU1761" t="str" cm="1">
        <f t="array" ref="BU1761">IF(BU1760="","",_xll.PBD(BU1760,"Company Id","","USD","",""))</f>
        <v/>
      </c>
      <c r="BV1761" t="str" cm="1">
        <f t="array" ref="BV1761">IF(BV1760="","",_xll.PBD(BV1760,"Company Id","","USD","",""))</f>
        <v/>
      </c>
      <c r="BW1761" t="str" cm="1">
        <f t="array" ref="BW1761">IF(BW1760="","",_xll.PBD(BW1760,"Company Id","","USD","",""))</f>
        <v/>
      </c>
      <c r="BX1761" t="str" cm="1">
        <f t="array" ref="BX1761">IF(BX1760="","",_xll.PBD(BX1760,"Company Id","","USD","",""))</f>
        <v/>
      </c>
      <c r="BY1761" t="str" cm="1">
        <f t="array" ref="BY1761">IF(BY1760="","",_xll.PBD(BY1760,"Company Id","","USD","",""))</f>
        <v/>
      </c>
      <c r="BZ1761" t="str" cm="1">
        <f t="array" ref="BZ1761">IF(BZ1760="","",_xll.PBD(BZ1760,"Company Id","","USD","",""))</f>
        <v/>
      </c>
      <c r="CA1761" t="str" cm="1">
        <f t="array" ref="CA1761">IF(CA1760="","",_xll.PBD(CA1760,"Company Id","","USD","",""))</f>
        <v/>
      </c>
      <c r="CB1761" t="str" cm="1">
        <f t="array" ref="CB1761">IF(CB1760="","",_xll.PBD(CB1760,"Company Id","","USD","",""))</f>
        <v/>
      </c>
      <c r="CC1761" t="str" cm="1">
        <f t="array" ref="CC1761">IF(CC1760="","",_xll.PBD(CC1760,"Company Id","","USD","",""))</f>
        <v/>
      </c>
      <c r="CD1761" t="str" cm="1">
        <f t="array" ref="CD1761">IF(CD1760="","",_xll.PBD(CD1760,"Company Id","","USD","",""))</f>
        <v/>
      </c>
      <c r="CE1761" t="str" cm="1">
        <f t="array" ref="CE1761">IF(CE1760="","",_xll.PBD(CE1760,"Company Id","","USD","",""))</f>
        <v/>
      </c>
      <c r="CF1761" t="str" cm="1">
        <f t="array" ref="CF1761">IF(CF1760="","",_xll.PBD(CF1760,"Company Id","","USD","",""))</f>
        <v/>
      </c>
      <c r="CG1761" t="str" cm="1">
        <f t="array" ref="CG1761">IF(CG1760="","",_xll.PBD(CG1760,"Company Id","","USD","",""))</f>
        <v/>
      </c>
      <c r="CH1761" t="str" cm="1">
        <f t="array" ref="CH1761">IF(CH1760="","",_xll.PBD(CH1760,"Company Id","","USD","",""))</f>
        <v/>
      </c>
      <c r="CI1761" t="str" cm="1">
        <f t="array" ref="CI1761">IF(CI1760="","",_xll.PBD(CI1760,"Company Id","","USD","",""))</f>
        <v/>
      </c>
      <c r="CJ1761" t="str" cm="1">
        <f t="array" ref="CJ1761">IF(CJ1760="","",_xll.PBD(CJ1760,"Company Id","","USD","",""))</f>
        <v/>
      </c>
      <c r="CK1761" t="str" cm="1">
        <f t="array" ref="CK1761">IF(CK1760="","",_xll.PBD(CK1760,"Company Id","","USD","",""))</f>
        <v/>
      </c>
      <c r="CL1761" t="str" cm="1">
        <f t="array" ref="CL1761">IF(CL1760="","",_xll.PBD(CL1760,"Company Id","","USD","",""))</f>
        <v/>
      </c>
      <c r="CM1761" t="str" cm="1">
        <f t="array" ref="CM1761">IF(CM1760="","",_xll.PBD(CM1760,"Company Id","","USD","",""))</f>
        <v/>
      </c>
      <c r="CN1761" t="str" cm="1">
        <f t="array" ref="CN1761">IF(CN1760="","",_xll.PBD(CN1760,"Company Id","","USD","",""))</f>
        <v/>
      </c>
      <c r="CO1761" t="str" cm="1">
        <f t="array" ref="CO1761">IF(CO1760="","",_xll.PBD(CO1760,"Company Id","","USD","",""))</f>
        <v/>
      </c>
      <c r="CP1761" t="str" cm="1">
        <f t="array" ref="CP1761">IF(CP1760="","",_xll.PBD(CP1760,"Company Id","","USD","",""))</f>
        <v/>
      </c>
      <c r="CQ1761" t="str" cm="1">
        <f t="array" ref="CQ1761">IF(CQ1760="","",_xll.PBD(CQ1760,"Company Id","","USD","",""))</f>
        <v/>
      </c>
      <c r="CR1761" t="str" cm="1">
        <f t="array" ref="CR1761">IF(CR1760="","",_xll.PBD(CR1760,"Company Id","","USD","",""))</f>
        <v/>
      </c>
      <c r="CS1761" t="str" cm="1">
        <f t="array" ref="CS1761">IF(CS1760="","",_xll.PBD(CS1760,"Company Id","","USD","",""))</f>
        <v/>
      </c>
      <c r="CT1761" t="str" cm="1">
        <f t="array" ref="CT1761">IF(CT1760="","",_xll.PBD(CT1760,"Company Id","","USD","",""))</f>
        <v/>
      </c>
      <c r="CU1761" t="str" cm="1">
        <f t="array" ref="CU1761">IF(CU1760="","",_xll.PBD(CU1760,"Company Id","","USD","",""))</f>
        <v/>
      </c>
      <c r="CV1761" t="str" cm="1">
        <f t="array" ref="CV1761">IF(CV1760="","",_xll.PBD(CV1760,"Company Id","","USD","",""))</f>
        <v/>
      </c>
      <c r="CW1761" t="str" cm="1">
        <f t="array" ref="CW1761">IF(CW1760="","",_xll.PBD(CW1760,"Company Id","","USD","",""))</f>
        <v/>
      </c>
      <c r="CX1761" t="str" cm="1">
        <f t="array" ref="CX1761">IF(CX1760="","",_xll.PBD(CX1760,"Company Id","","USD","",""))</f>
        <v/>
      </c>
      <c r="CY1761" t="str" cm="1">
        <f t="array" ref="CY1761">IF(CY1760="","",_xll.PBD(CY1760,"Company Id","","USD","",""))</f>
        <v/>
      </c>
      <c r="CZ1761" t="str" cm="1">
        <f t="array" ref="CZ1761">IF(CZ1760="","",_xll.PBD(CZ1760,"Company Id","","USD","",""))</f>
        <v/>
      </c>
      <c r="DA1761" t="str" cm="1">
        <f t="array" ref="DA1761">IF(DA1760="","",_xll.PBD(DA1760,"Company Id","","USD","",""))</f>
        <v/>
      </c>
      <c r="DB1761" t="str" cm="1">
        <f t="array" ref="DB1761">IF(DB1760="","",_xll.PBD(DB1760,"Company Id","","USD","",""))</f>
        <v/>
      </c>
      <c r="DC1761" t="str" cm="1">
        <f t="array" ref="DC1761">IF(DC1760="","",_xll.PBD(DC1760,"Company Id","","USD","",""))</f>
        <v/>
      </c>
      <c r="DD1761" t="str" cm="1">
        <f t="array" ref="DD1761">IF(DD1760="","",_xll.PBD(DD1760,"Company Id","","USD","",""))</f>
        <v/>
      </c>
      <c r="DE1761" t="str" cm="1">
        <f t="array" ref="DE1761">IF(DE1760="","",_xll.PBD(DE1760,"Company Id","","USD","",""))</f>
        <v/>
      </c>
      <c r="DF1761" t="str" cm="1">
        <f t="array" ref="DF1761">IF(DF1760="","",_xll.PBD(DF1760,"Company Id","","USD","",""))</f>
        <v/>
      </c>
      <c r="DG1761" t="str" cm="1">
        <f t="array" ref="DG1761">IF(DG1760="","",_xll.PBD(DG1760,"Company Id","","USD","",""))</f>
        <v/>
      </c>
      <c r="DH1761" t="str" cm="1">
        <f t="array" ref="DH1761">IF(DH1760="","",_xll.PBD(DH1760,"Company Id","","USD","",""))</f>
        <v/>
      </c>
      <c r="DI1761" t="str" cm="1">
        <f t="array" ref="DI1761">IF(DI1760="","",_xll.PBD(DI1760,"Company Id","","USD","",""))</f>
        <v/>
      </c>
      <c r="DJ1761" t="str" cm="1">
        <f t="array" ref="DJ1761">IF(DJ1760="","",_xll.PBD(DJ1760,"Company Id","","USD","",""))</f>
        <v/>
      </c>
      <c r="DK1761" t="str" cm="1">
        <f t="array" ref="DK1761">IF(DK1760="","",_xll.PBD(DK1760,"Company Id","","USD","",""))</f>
        <v/>
      </c>
      <c r="DL1761" t="str" cm="1">
        <f t="array" ref="DL1761">IF(DL1760="","",_xll.PBD(DL1760,"Company Id","","USD","",""))</f>
        <v/>
      </c>
      <c r="DM1761" t="str" cm="1">
        <f t="array" ref="DM1761">IF(DM1760="","",_xll.PBD(DM1760,"Company Id","","USD","",""))</f>
        <v/>
      </c>
      <c r="DN1761" t="str" cm="1">
        <f t="array" ref="DN1761">IF(DN1760="","",_xll.PBD(DN1760,"Company Id","","USD","",""))</f>
        <v/>
      </c>
      <c r="DO1761" t="str" cm="1">
        <f t="array" ref="DO1761">IF(DO1760="","",_xll.PBD(DO1760,"Company Id","","USD","",""))</f>
        <v/>
      </c>
      <c r="DP1761" t="str" cm="1">
        <f t="array" ref="DP1761">IF(DP1760="","",_xll.PBD(DP1760,"Company Id","","USD","",""))</f>
        <v/>
      </c>
      <c r="DQ1761" t="str" cm="1">
        <f t="array" ref="DQ1761">IF(DQ1760="","",_xll.PBD(DQ1760,"Company Id","","USD","",""))</f>
        <v/>
      </c>
      <c r="DR1761" t="str" cm="1">
        <f t="array" ref="DR1761">IF(DR1760="","",_xll.PBD(DR1760,"Company Id","","USD","",""))</f>
        <v/>
      </c>
      <c r="DS1761" t="str" cm="1">
        <f t="array" ref="DS1761">IF(DS1760="","",_xll.PBD(DS1760,"Company Id","","USD","",""))</f>
        <v/>
      </c>
      <c r="DT1761" t="str" cm="1">
        <f t="array" ref="DT1761">IF(DT1760="","",_xll.PBD(DT1760,"Company Id","","USD","",""))</f>
        <v/>
      </c>
      <c r="DU1761" t="str" cm="1">
        <f t="array" ref="DU1761">IF(DU1760="","",_xll.PBD(DU1760,"Company Id","","USD","",""))</f>
        <v/>
      </c>
      <c r="DV1761" t="str" cm="1">
        <f t="array" ref="DV1761">IF(DV1760="","",_xll.PBD(DV1760,"Company Id","","USD","",""))</f>
        <v/>
      </c>
      <c r="DW1761" t="str" cm="1">
        <f t="array" ref="DW1761">IF(DW1760="","",_xll.PBD(DW1760,"Company Id","","USD","",""))</f>
        <v/>
      </c>
      <c r="DX1761" t="str" cm="1">
        <f t="array" ref="DX1761">IF(DX1760="","",_xll.PBD(DX1760,"Company Id","","USD","",""))</f>
        <v/>
      </c>
      <c r="DY1761" t="str" cm="1">
        <f t="array" ref="DY1761">IF(DY1760="","",_xll.PBD(DY1760,"Company Id","","USD","",""))</f>
        <v/>
      </c>
      <c r="DZ1761" t="str" cm="1">
        <f t="array" ref="DZ1761">IF(DZ1760="","",_xll.PBD(DZ1760,"Company Id","","USD","",""))</f>
        <v/>
      </c>
      <c r="EA1761" t="str" cm="1">
        <f t="array" ref="EA1761">IF(EA1760="","",_xll.PBD(EA1760,"Company Id","","USD","",""))</f>
        <v/>
      </c>
      <c r="EB1761" t="str" cm="1">
        <f t="array" ref="EB1761">IF(EB1760="","",_xll.PBD(EB1760,"Company Id","","USD","",""))</f>
        <v/>
      </c>
      <c r="EC1761" t="str" cm="1">
        <f t="array" ref="EC1761">IF(EC1760="","",_xll.PBD(EC1760,"Company Id","","USD","",""))</f>
        <v/>
      </c>
      <c r="ED1761" t="str" cm="1">
        <f t="array" ref="ED1761">IF(ED1760="","",_xll.PBD(ED1760,"Company Id","","USD","",""))</f>
        <v/>
      </c>
      <c r="EE1761" t="str" cm="1">
        <f t="array" ref="EE1761">IF(EE1760="","",_xll.PBD(EE1760,"Company Id","","USD","",""))</f>
        <v/>
      </c>
      <c r="EF1761" t="str" cm="1">
        <f t="array" ref="EF1761">IF(EF1760="","",_xll.PBD(EF1760,"Company Id","","USD","",""))</f>
        <v/>
      </c>
      <c r="EG1761" t="str" cm="1">
        <f t="array" ref="EG1761">IF(EG1760="","",_xll.PBD(EG1760,"Company Id","","USD","",""))</f>
        <v/>
      </c>
      <c r="EH1761" t="str" cm="1">
        <f t="array" ref="EH1761">IF(EH1760="","",_xll.PBD(EH1760,"Company Id","","USD","",""))</f>
        <v/>
      </c>
      <c r="EI1761" t="str" cm="1">
        <f t="array" ref="EI1761">IF(EI1760="","",_xll.PBD(EI1760,"Company Id","","USD","",""))</f>
        <v/>
      </c>
      <c r="EJ1761" t="str" cm="1">
        <f t="array" ref="EJ1761">IF(EJ1760="","",_xll.PBD(EJ1760,"Company Id","","USD","",""))</f>
        <v/>
      </c>
      <c r="EK1761" t="str" cm="1">
        <f t="array" ref="EK1761">IF(EK1760="","",_xll.PBD(EK1760,"Company Id","","USD","",""))</f>
        <v/>
      </c>
      <c r="EL1761" t="str" cm="1">
        <f t="array" ref="EL1761">IF(EL1760="","",_xll.PBD(EL1760,"Company Id","","USD","",""))</f>
        <v/>
      </c>
      <c r="EM1761" t="str" cm="1">
        <f t="array" ref="EM1761">IF(EM1760="","",_xll.PBD(EM1760,"Company Id","","USD","",""))</f>
        <v/>
      </c>
      <c r="EN1761" t="str" cm="1">
        <f t="array" ref="EN1761">IF(EN1760="","",_xll.PBD(EN1760,"Company Id","","USD","",""))</f>
        <v/>
      </c>
      <c r="EO1761" t="str" cm="1">
        <f t="array" ref="EO1761">IF(EO1760="","",_xll.PBD(EO1760,"Company Id","","USD","",""))</f>
        <v/>
      </c>
      <c r="EP1761" t="str" cm="1">
        <f t="array" ref="EP1761">IF(EP1760="","",_xll.PBD(EP1760,"Company Id","","USD","",""))</f>
        <v/>
      </c>
      <c r="EQ1761" t="str" cm="1">
        <f t="array" ref="EQ1761">IF(EQ1760="","",_xll.PBD(EQ1760,"Company Id","","USD","",""))</f>
        <v/>
      </c>
      <c r="ER1761" t="str" cm="1">
        <f t="array" ref="ER1761">IF(ER1760="","",_xll.PBD(ER1760,"Company Id","","USD","",""))</f>
        <v/>
      </c>
      <c r="ES1761" t="str" cm="1">
        <f t="array" ref="ES1761">IF(ES1760="","",_xll.PBD(ES1760,"Company Id","","USD","",""))</f>
        <v/>
      </c>
      <c r="ET1761" t="str" cm="1">
        <f t="array" ref="ET1761">IF(ET1760="","",_xll.PBD(ET1760,"Company Id","","USD","",""))</f>
        <v/>
      </c>
      <c r="EU1761" t="str" cm="1">
        <f t="array" ref="EU1761">IF(EU1760="","",_xll.PBD(EU1760,"Company Id","","USD","",""))</f>
        <v/>
      </c>
      <c r="EV1761" t="str" cm="1">
        <f t="array" ref="EV1761">IF(EV1760="","",_xll.PBD(EV1760,"Company Id","","USD","",""))</f>
        <v/>
      </c>
      <c r="EW1761" t="str" cm="1">
        <f t="array" ref="EW1761">IF(EW1760="","",_xll.PBD(EW1760,"Company Id","","USD","",""))</f>
        <v/>
      </c>
      <c r="EX1761" t="str" cm="1">
        <f t="array" ref="EX1761">IF(EX1760="","",_xll.PBD(EX1760,"Company Id","","USD","",""))</f>
        <v/>
      </c>
      <c r="EY1761" t="str" cm="1">
        <f t="array" ref="EY1761">IF(EY1760="","",_xll.PBD(EY1760,"Company Id","","USD","",""))</f>
        <v/>
      </c>
      <c r="EZ1761" t="str" cm="1">
        <f t="array" ref="EZ1761">IF(EZ1760="","",_xll.PBD(EZ1760,"Company Id","","USD","",""))</f>
        <v/>
      </c>
      <c r="FA1761" t="str" cm="1">
        <f t="array" ref="FA1761">IF(FA1760="","",_xll.PBD(FA1760,"Company Id","","USD","",""))</f>
        <v/>
      </c>
      <c r="FB1761" t="str" cm="1">
        <f t="array" ref="FB1761">IF(FB1760="","",_xll.PBD(FB1760,"Company Id","","USD","",""))</f>
        <v/>
      </c>
      <c r="FC1761" t="str" cm="1">
        <f t="array" ref="FC1761">IF(FC1760="","",_xll.PBD(FC1760,"Company Id","","USD","",""))</f>
        <v/>
      </c>
      <c r="FD1761" t="str" cm="1">
        <f t="array" ref="FD1761">IF(FD1760="","",_xll.PBD(FD1760,"Company Id","","USD","",""))</f>
        <v/>
      </c>
      <c r="FE1761" t="str" cm="1">
        <f t="array" ref="FE1761">IF(FE1760="","",_xll.PBD(FE1760,"Company Id","","USD","",""))</f>
        <v/>
      </c>
      <c r="FF1761" t="str" cm="1">
        <f t="array" ref="FF1761">IF(FF1760="","",_xll.PBD(FF1760,"Company Id","","USD","",""))</f>
        <v/>
      </c>
      <c r="FG1761" t="str" cm="1">
        <f t="array" ref="FG1761">IF(FG1760="","",_xll.PBD(FG1760,"Company Id","","USD","",""))</f>
        <v/>
      </c>
      <c r="FH1761" t="str" cm="1">
        <f t="array" ref="FH1761">IF(FH1760="","",_xll.PBD(FH1760,"Company Id","","USD","",""))</f>
        <v/>
      </c>
      <c r="FI1761" t="str" cm="1">
        <f t="array" ref="FI1761">IF(FI1760="","",_xll.PBD(FI1760,"Company Id","","USD","",""))</f>
        <v/>
      </c>
      <c r="FJ1761" t="str" cm="1">
        <f t="array" ref="FJ1761">IF(FJ1760="","",_xll.PBD(FJ1760,"Company Id","","USD","",""))</f>
        <v/>
      </c>
      <c r="FK1761" t="str" cm="1">
        <f t="array" ref="FK1761">IF(FK1760="","",_xll.PBD(FK1760,"Company Id","","USD","",""))</f>
        <v/>
      </c>
      <c r="FL1761" t="str" cm="1">
        <f t="array" ref="FL1761">IF(FL1760="","",_xll.PBD(FL1760,"Company Id","","USD","",""))</f>
        <v/>
      </c>
      <c r="FM1761" t="str" cm="1">
        <f t="array" ref="FM1761">IF(FM1760="","",_xll.PBD(FM1760,"Company Id","","USD","",""))</f>
        <v/>
      </c>
      <c r="FN1761" t="str" cm="1">
        <f t="array" ref="FN1761">IF(FN1760="","",_xll.PBD(FN1760,"Company Id","","USD","",""))</f>
        <v/>
      </c>
      <c r="FO1761" t="str" cm="1">
        <f t="array" ref="FO1761">IF(FO1760="","",_xll.PBD(FO1760,"Company Id","","USD","",""))</f>
        <v/>
      </c>
      <c r="FP1761" t="str" cm="1">
        <f t="array" ref="FP1761">IF(FP1760="","",_xll.PBD(FP1760,"Company Id","","USD","",""))</f>
        <v/>
      </c>
      <c r="FQ1761" t="str" cm="1">
        <f t="array" ref="FQ1761">IF(FQ1760="","",_xll.PBD(FQ1760,"Company Id","","USD","",""))</f>
        <v/>
      </c>
      <c r="FR1761" t="str" cm="1">
        <f t="array" ref="FR1761">IF(FR1760="","",_xll.PBD(FR1760,"Company Id","","USD","",""))</f>
        <v/>
      </c>
      <c r="FS1761" t="str" cm="1">
        <f t="array" ref="FS1761">IF(FS1760="","",_xll.PBD(FS1760,"Company Id","","USD","",""))</f>
        <v/>
      </c>
      <c r="FT1761" t="str" cm="1">
        <f t="array" ref="FT1761">IF(FT1760="","",_xll.PBD(FT1760,"Company Id","","USD","",""))</f>
        <v/>
      </c>
      <c r="FU1761" t="str" cm="1">
        <f t="array" ref="FU1761">IF(FU1760="","",_xll.PBD(FU1760,"Company Id","","USD","",""))</f>
        <v/>
      </c>
      <c r="FV1761" t="str" cm="1">
        <f t="array" ref="FV1761">IF(FV1760="","",_xll.PBD(FV1760,"Company Id","","USD","",""))</f>
        <v/>
      </c>
      <c r="FW1761" t="str" cm="1">
        <f t="array" ref="FW1761">IF(FW1760="","",_xll.PBD(FW1760,"Company Id","","USD","",""))</f>
        <v/>
      </c>
      <c r="FX1761" t="str" cm="1">
        <f t="array" ref="FX1761">IF(FX1760="","",_xll.PBD(FX1760,"Company Id","","USD","",""))</f>
        <v/>
      </c>
      <c r="FY1761" t="str" cm="1">
        <f t="array" ref="FY1761">IF(FY1760="","",_xll.PBD(FY1760,"Company Id","","USD","",""))</f>
        <v/>
      </c>
      <c r="FZ1761" t="str" cm="1">
        <f t="array" ref="FZ1761">IF(FZ1760="","",_xll.PBD(FZ1760,"Company Id","","USD","",""))</f>
        <v/>
      </c>
      <c r="GA1761" t="str" cm="1">
        <f t="array" ref="GA1761">IF(GA1760="","",_xll.PBD(GA1760,"Company Id","","USD","",""))</f>
        <v/>
      </c>
      <c r="GB1761" t="str" cm="1">
        <f t="array" ref="GB1761">IF(GB1760="","",_xll.PBD(GB1760,"Company Id","","USD","",""))</f>
        <v/>
      </c>
      <c r="GC1761" t="str" cm="1">
        <f t="array" ref="GC1761">IF(GC1760="","",_xll.PBD(GC1760,"Company Id","","USD","",""))</f>
        <v/>
      </c>
      <c r="GD1761" t="str" cm="1">
        <f t="array" ref="GD1761">IF(GD1760="","",_xll.PBD(GD1760,"Company Id","","USD","",""))</f>
        <v/>
      </c>
      <c r="GE1761" t="str" cm="1">
        <f t="array" ref="GE1761">IF(GE1760="","",_xll.PBD(GE1760,"Company Id","","USD","",""))</f>
        <v/>
      </c>
      <c r="GF1761" t="str" cm="1">
        <f t="array" ref="GF1761">IF(GF1760="","",_xll.PBD(GF1760,"Company Id","","USD","",""))</f>
        <v/>
      </c>
      <c r="GG1761" t="str" cm="1">
        <f t="array" ref="GG1761">IF(GG1760="","",_xll.PBD(GG1760,"Company Id","","USD","",""))</f>
        <v/>
      </c>
      <c r="GH1761" t="str" cm="1">
        <f t="array" ref="GH1761">IF(GH1760="","",_xll.PBD(GH1760,"Company Id","","USD","",""))</f>
        <v/>
      </c>
      <c r="GI1761" t="str" cm="1">
        <f t="array" ref="GI1761">IF(GI1760="","",_xll.PBD(GI1760,"Company Id","","USD","",""))</f>
        <v/>
      </c>
      <c r="GJ1761" t="str" cm="1">
        <f t="array" ref="GJ1761">IF(GJ1760="","",_xll.PBD(GJ1760,"Company Id","","USD","",""))</f>
        <v/>
      </c>
      <c r="GK1761" t="str" cm="1">
        <f t="array" ref="GK1761">IF(GK1760="","",_xll.PBD(GK1760,"Company Id","","USD","",""))</f>
        <v/>
      </c>
      <c r="GL1761" t="str" cm="1">
        <f t="array" ref="GL1761">IF(GL1760="","",_xll.PBD(GL1760,"Company Id","","USD","",""))</f>
        <v/>
      </c>
      <c r="GM1761" t="str" cm="1">
        <f t="array" ref="GM1761">IF(GM1760="","",_xll.PBD(GM1760,"Company Id","","USD","",""))</f>
        <v/>
      </c>
      <c r="GN1761" t="str" cm="1">
        <f t="array" ref="GN1761">IF(GN1760="","",_xll.PBD(GN1760,"Company Id","","USD","",""))</f>
        <v/>
      </c>
      <c r="GO1761" t="str" cm="1">
        <f t="array" ref="GO1761">IF(GO1760="","",_xll.PBD(GO1760,"Company Id","","USD","",""))</f>
        <v/>
      </c>
      <c r="GP1761" t="str" cm="1">
        <f t="array" ref="GP1761">IF(GP1760="","",_xll.PBD(GP1760,"Company Id","","USD","",""))</f>
        <v/>
      </c>
      <c r="GQ1761" t="str" cm="1">
        <f t="array" ref="GQ1761">IF(GQ1760="","",_xll.PBD(GQ1760,"Company Id","","USD","",""))</f>
        <v/>
      </c>
      <c r="GR1761" t="str" cm="1">
        <f t="array" ref="GR1761">IF(GR1760="","",_xll.PBD(GR1760,"Company Id","","USD","",""))</f>
        <v/>
      </c>
      <c r="GS1761" t="str" cm="1">
        <f t="array" ref="GS1761">IF(GS1760="","",_xll.PBD(GS1760,"Company Id","","USD","",""))</f>
        <v/>
      </c>
      <c r="GT1761" t="str" cm="1">
        <f t="array" ref="GT1761">IF(GT1760="","",_xll.PBD(GT1760,"Company Id","","USD","",""))</f>
        <v/>
      </c>
      <c r="GU1761" t="str" cm="1">
        <f t="array" ref="GU1761">IF(GU1760="","",_xll.PBD(GU1760,"Company Id","","USD","",""))</f>
        <v/>
      </c>
      <c r="GV1761" t="str" cm="1">
        <f t="array" ref="GV1761">IF(GV1760="","",_xll.PBD(GV1760,"Company Id","","USD","",""))</f>
        <v/>
      </c>
      <c r="GW1761" t="str" cm="1">
        <f t="array" ref="GW1761">IF(GW1760="","",_xll.PBD(GW1760,"Company Id","","USD","",""))</f>
        <v/>
      </c>
      <c r="GX1761" t="str" cm="1">
        <f t="array" ref="GX1761">IF(GX1760="","",_xll.PBD(GX1760,"Company Id","","USD","",""))</f>
        <v/>
      </c>
      <c r="GY1761" t="str" cm="1">
        <f t="array" ref="GY1761">IF(GY1760="","",_xll.PBD(GY1760,"Company Id","","USD","",""))</f>
        <v/>
      </c>
      <c r="GZ1761" t="str" cm="1">
        <f t="array" ref="GZ1761">IF(GZ1760="","",_xll.PBD(GZ1760,"Company Id","","USD","",""))</f>
        <v/>
      </c>
      <c r="HA1761" t="str" cm="1">
        <f t="array" ref="HA1761">IF(HA1760="","",_xll.PBD(HA1760,"Company Id","","USD","",""))</f>
        <v/>
      </c>
      <c r="HB1761" t="str" cm="1">
        <f t="array" ref="HB1761">IF(HB1760="","",_xll.PBD(HB1760,"Company Id","","USD","",""))</f>
        <v/>
      </c>
      <c r="HC1761" t="str" cm="1">
        <f t="array" ref="HC1761">IF(HC1760="","",_xll.PBD(HC1760,"Company Id","","USD","",""))</f>
        <v/>
      </c>
      <c r="HD1761" t="str" cm="1">
        <f t="array" ref="HD1761">IF(HD1760="","",_xll.PBD(HD1760,"Company Id","","USD","",""))</f>
        <v/>
      </c>
      <c r="HE1761" t="str" cm="1">
        <f t="array" ref="HE1761">IF(HE1760="","",_xll.PBD(HE1760,"Company Id","","USD","",""))</f>
        <v/>
      </c>
      <c r="HF1761" t="str" cm="1">
        <f t="array" ref="HF1761">IF(HF1760="","",_xll.PBD(HF1760,"Company Id","","USD","",""))</f>
        <v/>
      </c>
      <c r="HG1761" t="str" cm="1">
        <f t="array" ref="HG1761">IF(HG1760="","",_xll.PBD(HG1760,"Company Id","","USD","",""))</f>
        <v/>
      </c>
      <c r="HH1761" t="str" cm="1">
        <f t="array" ref="HH1761">IF(HH1760="","",_xll.PBD(HH1760,"Company Id","","USD","",""))</f>
        <v/>
      </c>
      <c r="HI1761" t="str" cm="1">
        <f t="array" ref="HI1761">IF(HI1760="","",_xll.PBD(HI1760,"Company Id","","USD","",""))</f>
        <v/>
      </c>
      <c r="HJ1761" t="str" cm="1">
        <f t="array" ref="HJ1761">IF(HJ1760="","",_xll.PBD(HJ1760,"Company Id","","USD","",""))</f>
        <v/>
      </c>
      <c r="HK1761" t="str" cm="1">
        <f t="array" ref="HK1761">IF(HK1760="","",_xll.PBD(HK1760,"Company Id","","USD","",""))</f>
        <v/>
      </c>
      <c r="HL1761" t="str" cm="1">
        <f t="array" ref="HL1761">IF(HL1760="","",_xll.PBD(HL1760,"Company Id","","USD","",""))</f>
        <v/>
      </c>
      <c r="HM1761" t="str" cm="1">
        <f t="array" ref="HM1761">IF(HM1760="","",_xll.PBD(HM1760,"Company Id","","USD","",""))</f>
        <v/>
      </c>
      <c r="HN1761" t="str" cm="1">
        <f t="array" ref="HN1761">IF(HN1760="","",_xll.PBD(HN1760,"Company Id","","USD","",""))</f>
        <v/>
      </c>
      <c r="HO1761" t="str" cm="1">
        <f t="array" ref="HO1761">IF(HO1760="","",_xll.PBD(HO1760,"Company Id","","USD","",""))</f>
        <v/>
      </c>
      <c r="HP1761" t="str" cm="1">
        <f t="array" ref="HP1761">IF(HP1760="","",_xll.PBD(HP1760,"Company Id","","USD","",""))</f>
        <v/>
      </c>
      <c r="HQ1761" t="str" cm="1">
        <f t="array" ref="HQ1761">IF(HQ1760="","",_xll.PBD(HQ1760,"Company Id","","USD","",""))</f>
        <v/>
      </c>
      <c r="HR1761" t="str" cm="1">
        <f t="array" ref="HR1761">IF(HR1760="","",_xll.PBD(HR1760,"Company Id","","USD","",""))</f>
        <v/>
      </c>
      <c r="HS1761" t="str" cm="1">
        <f t="array" ref="HS1761">IF(HS1760="","",_xll.PBD(HS1760,"Company Id","","USD","",""))</f>
        <v/>
      </c>
      <c r="HT1761" t="str" cm="1">
        <f t="array" ref="HT1761">IF(HT1760="","",_xll.PBD(HT1760,"Company Id","","USD","",""))</f>
        <v/>
      </c>
      <c r="HU1761" t="str" cm="1">
        <f t="array" ref="HU1761">IF(HU1760="","",_xll.PBD(HU1760,"Company Id","","USD","",""))</f>
        <v/>
      </c>
      <c r="HV1761" t="str" cm="1">
        <f t="array" ref="HV1761">IF(HV1760="","",_xll.PBD(HV1760,"Company Id","","USD","",""))</f>
        <v/>
      </c>
      <c r="HW1761" t="str" cm="1">
        <f t="array" ref="HW1761">IF(HW1760="","",_xll.PBD(HW1760,"Company Id","","USD","",""))</f>
        <v/>
      </c>
      <c r="HX1761" t="str" cm="1">
        <f t="array" ref="HX1761">IF(HX1760="","",_xll.PBD(HX1760,"Company Id","","USD","",""))</f>
        <v/>
      </c>
      <c r="HY1761" t="str" cm="1">
        <f t="array" ref="HY1761">IF(HY1760="","",_xll.PBD(HY1760,"Company Id","","USD","",""))</f>
        <v/>
      </c>
      <c r="HZ1761" t="str" cm="1">
        <f t="array" ref="HZ1761">IF(HZ1760="","",_xll.PBD(HZ1760,"Company Id","","USD","",""))</f>
        <v/>
      </c>
      <c r="IA1761" t="str" cm="1">
        <f t="array" ref="IA1761">IF(IA1760="","",_xll.PBD(IA1760,"Company Id","","USD","",""))</f>
        <v/>
      </c>
      <c r="IB1761" t="str" cm="1">
        <f t="array" ref="IB1761">IF(IB1760="","",_xll.PBD(IB1760,"Company Id","","USD","",""))</f>
        <v/>
      </c>
      <c r="IC1761" t="str" cm="1">
        <f t="array" ref="IC1761">IF(IC1760="","",_xll.PBD(IC1760,"Company Id","","USD","",""))</f>
        <v/>
      </c>
      <c r="ID1761" t="str" cm="1">
        <f t="array" ref="ID1761">IF(ID1760="","",_xll.PBD(ID1760,"Company Id","","USD","",""))</f>
        <v/>
      </c>
      <c r="IE1761" t="str" cm="1">
        <f t="array" ref="IE1761">IF(IE1760="","",_xll.PBD(IE1760,"Company Id","","USD","",""))</f>
        <v/>
      </c>
    </row>
    <row r="1762" spans="2:239" x14ac:dyDescent="0.2">
      <c r="B1762" t="s">
        <v>4516</v>
      </c>
      <c r="C1762" t="str" cm="1">
        <f t="array" aca="1" ref="C1762:D1762" ca="1">TRANSPOSE(_xlfn.UNIQUE(TRANSPOSE(C1761:IE1761)))</f>
        <v>123782-05</v>
      </c>
      <c r="D1762" t="str">
        <f ca="1"/>
        <v/>
      </c>
    </row>
    <row r="1763" spans="2:239" x14ac:dyDescent="0.2">
      <c r="B1763" t="s">
        <v>2700</v>
      </c>
      <c r="C1763" t="str" cm="1">
        <f t="array" aca="1" ref="C1763" ca="1">IF(C1762="","",_xll.PBD(C1762,"Name","","USD","",""))</f>
        <v>Hoteles Sigser</v>
      </c>
      <c r="D1763" t="str" cm="1">
        <f t="array" aca="1" ref="D1763" ca="1">IF(D1762="","",_xll.PBD(D1762,"Name","","USD","",""))</f>
        <v/>
      </c>
      <c r="E1763" t="str" cm="1">
        <f t="array" ref="E1763">IF(E1762="","",_xll.PBD(E1762,"Name","","USD","",""))</f>
        <v/>
      </c>
      <c r="F1763" t="str" cm="1">
        <f t="array" ref="F1763">IF(F1762="","",_xll.PBD(F1762,"Name","","USD","",""))</f>
        <v/>
      </c>
      <c r="G1763" t="str" cm="1">
        <f t="array" ref="G1763">IF(G1762="","",_xll.PBD(G1762,"Name","","USD","",""))</f>
        <v/>
      </c>
      <c r="H1763" t="str" cm="1">
        <f t="array" ref="H1763">IF(H1762="","",_xll.PBD(H1762,"Name","","USD","",""))</f>
        <v/>
      </c>
      <c r="I1763" t="str" cm="1">
        <f t="array" ref="I1763">IF(I1762="","",_xll.PBD(I1762,"Name","","USD","",""))</f>
        <v/>
      </c>
      <c r="J1763" t="str" cm="1">
        <f t="array" ref="J1763">IF(J1762="","",_xll.PBD(J1762,"Name","","USD","",""))</f>
        <v/>
      </c>
      <c r="K1763" t="str" cm="1">
        <f t="array" ref="K1763">IF(K1762="","",_xll.PBD(K1762,"Name","","USD","",""))</f>
        <v/>
      </c>
      <c r="L1763" t="str" cm="1">
        <f t="array" ref="L1763">IF(L1762="","",_xll.PBD(L1762,"Name","","USD","",""))</f>
        <v/>
      </c>
      <c r="M1763" t="str" cm="1">
        <f t="array" ref="M1763">IF(M1762="","",_xll.PBD(M1762,"Name","","USD","",""))</f>
        <v/>
      </c>
      <c r="N1763" t="str" cm="1">
        <f t="array" ref="N1763">IF(N1762="","",_xll.PBD(N1762,"Name","","USD","",""))</f>
        <v/>
      </c>
      <c r="O1763" t="str" cm="1">
        <f t="array" ref="O1763">IF(O1762="","",_xll.PBD(O1762,"Name","","USD","",""))</f>
        <v/>
      </c>
      <c r="P1763" t="str" cm="1">
        <f t="array" ref="P1763">IF(P1762="","",_xll.PBD(P1762,"Name","","USD","",""))</f>
        <v/>
      </c>
      <c r="Q1763" t="str" cm="1">
        <f t="array" ref="Q1763">IF(Q1762="","",_xll.PBD(Q1762,"Name","","USD","",""))</f>
        <v/>
      </c>
      <c r="R1763" t="str" cm="1">
        <f t="array" ref="R1763">IF(R1762="","",_xll.PBD(R1762,"Name","","USD","",""))</f>
        <v/>
      </c>
      <c r="S1763" t="str" cm="1">
        <f t="array" ref="S1763">IF(S1762="","",_xll.PBD(S1762,"Name","","USD","",""))</f>
        <v/>
      </c>
      <c r="T1763" t="str" cm="1">
        <f t="array" ref="T1763">IF(T1762="","",_xll.PBD(T1762,"Name","","USD","",""))</f>
        <v/>
      </c>
      <c r="U1763" t="str" cm="1">
        <f t="array" ref="U1763">IF(U1762="","",_xll.PBD(U1762,"Name","","USD","",""))</f>
        <v/>
      </c>
      <c r="V1763" t="str" cm="1">
        <f t="array" ref="V1763">IF(V1762="","",_xll.PBD(V1762,"Name","","USD","",""))</f>
        <v/>
      </c>
      <c r="W1763" t="str" cm="1">
        <f t="array" ref="W1763">IF(W1762="","",_xll.PBD(W1762,"Name","","USD","",""))</f>
        <v/>
      </c>
      <c r="X1763" t="str" cm="1">
        <f t="array" ref="X1763">IF(X1762="","",_xll.PBD(X1762,"Name","","USD","",""))</f>
        <v/>
      </c>
      <c r="Y1763" t="str" cm="1">
        <f t="array" ref="Y1763">IF(Y1762="","",_xll.PBD(Y1762,"Name","","USD","",""))</f>
        <v/>
      </c>
      <c r="Z1763" t="str" cm="1">
        <f t="array" ref="Z1763">IF(Z1762="","",_xll.PBD(Z1762,"Name","","USD","",""))</f>
        <v/>
      </c>
      <c r="AA1763" t="str" cm="1">
        <f t="array" ref="AA1763">IF(AA1762="","",_xll.PBD(AA1762,"Name","","USD","",""))</f>
        <v/>
      </c>
      <c r="AB1763" t="str" cm="1">
        <f t="array" ref="AB1763">IF(AB1762="","",_xll.PBD(AB1762,"Name","","USD","",""))</f>
        <v/>
      </c>
      <c r="AC1763" t="str" cm="1">
        <f t="array" ref="AC1763">IF(AC1762="","",_xll.PBD(AC1762,"Name","","USD","",""))</f>
        <v/>
      </c>
      <c r="AD1763" t="str" cm="1">
        <f t="array" ref="AD1763">IF(AD1762="","",_xll.PBD(AD1762,"Name","","USD","",""))</f>
        <v/>
      </c>
      <c r="AE1763" t="str" cm="1">
        <f t="array" ref="AE1763">IF(AE1762="","",_xll.PBD(AE1762,"Name","","USD","",""))</f>
        <v/>
      </c>
      <c r="AF1763" t="str" cm="1">
        <f t="array" ref="AF1763">IF(AF1762="","",_xll.PBD(AF1762,"Name","","USD","",""))</f>
        <v/>
      </c>
      <c r="AG1763" t="str" cm="1">
        <f t="array" ref="AG1763">IF(AG1762="","",_xll.PBD(AG1762,"Name","","USD","",""))</f>
        <v/>
      </c>
      <c r="AH1763" t="str" cm="1">
        <f t="array" ref="AH1763">IF(AH1762="","",_xll.PBD(AH1762,"Name","","USD","",""))</f>
        <v/>
      </c>
      <c r="AI1763" t="str" cm="1">
        <f t="array" ref="AI1763">IF(AI1762="","",_xll.PBD(AI1762,"Name","","USD","",""))</f>
        <v/>
      </c>
      <c r="AJ1763" t="str" cm="1">
        <f t="array" ref="AJ1763">IF(AJ1762="","",_xll.PBD(AJ1762,"Name","","USD","",""))</f>
        <v/>
      </c>
      <c r="AK1763" t="str" cm="1">
        <f t="array" ref="AK1763">IF(AK1762="","",_xll.PBD(AK1762,"Name","","USD","",""))</f>
        <v/>
      </c>
      <c r="AL1763" t="str" cm="1">
        <f t="array" ref="AL1763">IF(AL1762="","",_xll.PBD(AL1762,"Name","","USD","",""))</f>
        <v/>
      </c>
      <c r="AM1763" t="str" cm="1">
        <f t="array" ref="AM1763">IF(AM1762="","",_xll.PBD(AM1762,"Name","","USD","",""))</f>
        <v/>
      </c>
      <c r="AN1763" t="str" cm="1">
        <f t="array" ref="AN1763">IF(AN1762="","",_xll.PBD(AN1762,"Name","","USD","",""))</f>
        <v/>
      </c>
      <c r="AO1763" t="str" cm="1">
        <f t="array" ref="AO1763">IF(AO1762="","",_xll.PBD(AO1762,"Name","","USD","",""))</f>
        <v/>
      </c>
      <c r="AP1763" t="str" cm="1">
        <f t="array" ref="AP1763">IF(AP1762="","",_xll.PBD(AP1762,"Name","","USD","",""))</f>
        <v/>
      </c>
      <c r="AQ1763" t="str" cm="1">
        <f t="array" ref="AQ1763">IF(AQ1762="","",_xll.PBD(AQ1762,"Name","","USD","",""))</f>
        <v/>
      </c>
      <c r="AR1763" t="str" cm="1">
        <f t="array" ref="AR1763">IF(AR1762="","",_xll.PBD(AR1762,"Name","","USD","",""))</f>
        <v/>
      </c>
      <c r="AS1763" t="str" cm="1">
        <f t="array" ref="AS1763">IF(AS1762="","",_xll.PBD(AS1762,"Name","","USD","",""))</f>
        <v/>
      </c>
      <c r="AT1763" t="str" cm="1">
        <f t="array" ref="AT1763">IF(AT1762="","",_xll.PBD(AT1762,"Name","","USD","",""))</f>
        <v/>
      </c>
      <c r="AU1763" t="str" cm="1">
        <f t="array" ref="AU1763">IF(AU1762="","",_xll.PBD(AU1762,"Name","","USD","",""))</f>
        <v/>
      </c>
      <c r="AV1763" t="str" cm="1">
        <f t="array" ref="AV1763">IF(AV1762="","",_xll.PBD(AV1762,"Name","","USD","",""))</f>
        <v/>
      </c>
      <c r="AW1763" t="str" cm="1">
        <f t="array" ref="AW1763">IF(AW1762="","",_xll.PBD(AW1762,"Name","","USD","",""))</f>
        <v/>
      </c>
      <c r="AX1763" t="str" cm="1">
        <f t="array" ref="AX1763">IF(AX1762="","",_xll.PBD(AX1762,"Name","","USD","",""))</f>
        <v/>
      </c>
      <c r="AY1763" t="str" cm="1">
        <f t="array" ref="AY1763">IF(AY1762="","",_xll.PBD(AY1762,"Name","","USD","",""))</f>
        <v/>
      </c>
      <c r="AZ1763" t="str" cm="1">
        <f t="array" ref="AZ1763">IF(AZ1762="","",_xll.PBD(AZ1762,"Name","","USD","",""))</f>
        <v/>
      </c>
      <c r="BA1763" t="str" cm="1">
        <f t="array" ref="BA1763">IF(BA1762="","",_xll.PBD(BA1762,"Name","","USD","",""))</f>
        <v/>
      </c>
      <c r="BB1763" t="str" cm="1">
        <f t="array" ref="BB1763">IF(BB1762="","",_xll.PBD(BB1762,"Name","","USD","",""))</f>
        <v/>
      </c>
      <c r="BC1763" t="str" cm="1">
        <f t="array" ref="BC1763">IF(BC1762="","",_xll.PBD(BC1762,"Name","","USD","",""))</f>
        <v/>
      </c>
      <c r="BD1763" t="str" cm="1">
        <f t="array" ref="BD1763">IF(BD1762="","",_xll.PBD(BD1762,"Name","","USD","",""))</f>
        <v/>
      </c>
      <c r="BE1763" t="str" cm="1">
        <f t="array" ref="BE1763">IF(BE1762="","",_xll.PBD(BE1762,"Name","","USD","",""))</f>
        <v/>
      </c>
      <c r="BF1763" t="str" cm="1">
        <f t="array" ref="BF1763">IF(BF1762="","",_xll.PBD(BF1762,"Name","","USD","",""))</f>
        <v/>
      </c>
      <c r="BG1763" t="str" cm="1">
        <f t="array" ref="BG1763">IF(BG1762="","",_xll.PBD(BG1762,"Name","","USD","",""))</f>
        <v/>
      </c>
      <c r="BH1763" t="str" cm="1">
        <f t="array" ref="BH1763">IF(BH1762="","",_xll.PBD(BH1762,"Name","","USD","",""))</f>
        <v/>
      </c>
      <c r="BI1763" t="str" cm="1">
        <f t="array" ref="BI1763">IF(BI1762="","",_xll.PBD(BI1762,"Name","","USD","",""))</f>
        <v/>
      </c>
      <c r="BJ1763" t="str" cm="1">
        <f t="array" ref="BJ1763">IF(BJ1762="","",_xll.PBD(BJ1762,"Name","","USD","",""))</f>
        <v/>
      </c>
      <c r="BK1763" t="str" cm="1">
        <f t="array" ref="BK1763">IF(BK1762="","",_xll.PBD(BK1762,"Name","","USD","",""))</f>
        <v/>
      </c>
      <c r="BL1763" t="str" cm="1">
        <f t="array" ref="BL1763">IF(BL1762="","",_xll.PBD(BL1762,"Name","","USD","",""))</f>
        <v/>
      </c>
      <c r="BM1763" t="str" cm="1">
        <f t="array" ref="BM1763">IF(BM1762="","",_xll.PBD(BM1762,"Name","","USD","",""))</f>
        <v/>
      </c>
      <c r="BN1763" t="str" cm="1">
        <f t="array" ref="BN1763">IF(BN1762="","",_xll.PBD(BN1762,"Name","","USD","",""))</f>
        <v/>
      </c>
      <c r="BO1763" t="str" cm="1">
        <f t="array" ref="BO1763">IF(BO1762="","",_xll.PBD(BO1762,"Name","","USD","",""))</f>
        <v/>
      </c>
      <c r="BP1763" t="str" cm="1">
        <f t="array" ref="BP1763">IF(BP1762="","",_xll.PBD(BP1762,"Name","","USD","",""))</f>
        <v/>
      </c>
      <c r="BQ1763" t="str" cm="1">
        <f t="array" ref="BQ1763">IF(BQ1762="","",_xll.PBD(BQ1762,"Name","","USD","",""))</f>
        <v/>
      </c>
      <c r="BR1763" t="str" cm="1">
        <f t="array" ref="BR1763">IF(BR1762="","",_xll.PBD(BR1762,"Name","","USD","",""))</f>
        <v/>
      </c>
      <c r="BS1763" t="str" cm="1">
        <f t="array" ref="BS1763">IF(BS1762="","",_xll.PBD(BS1762,"Name","","USD","",""))</f>
        <v/>
      </c>
      <c r="BT1763" t="str" cm="1">
        <f t="array" ref="BT1763">IF(BT1762="","",_xll.PBD(BT1762,"Name","","USD","",""))</f>
        <v/>
      </c>
      <c r="BU1763" t="str" cm="1">
        <f t="array" ref="BU1763">IF(BU1762="","",_xll.PBD(BU1762,"Name","","USD","",""))</f>
        <v/>
      </c>
      <c r="BV1763" t="str" cm="1">
        <f t="array" ref="BV1763">IF(BV1762="","",_xll.PBD(BV1762,"Name","","USD","",""))</f>
        <v/>
      </c>
      <c r="BW1763" t="str" cm="1">
        <f t="array" ref="BW1763">IF(BW1762="","",_xll.PBD(BW1762,"Name","","USD","",""))</f>
        <v/>
      </c>
      <c r="BX1763" t="str" cm="1">
        <f t="array" ref="BX1763">IF(BX1762="","",_xll.PBD(BX1762,"Name","","USD","",""))</f>
        <v/>
      </c>
      <c r="BY1763" t="str" cm="1">
        <f t="array" ref="BY1763">IF(BY1762="","",_xll.PBD(BY1762,"Name","","USD","",""))</f>
        <v/>
      </c>
      <c r="BZ1763" t="str" cm="1">
        <f t="array" ref="BZ1763">IF(BZ1762="","",_xll.PBD(BZ1762,"Name","","USD","",""))</f>
        <v/>
      </c>
      <c r="CA1763" t="str" cm="1">
        <f t="array" ref="CA1763">IF(CA1762="","",_xll.PBD(CA1762,"Name","","USD","",""))</f>
        <v/>
      </c>
      <c r="CB1763" t="str" cm="1">
        <f t="array" ref="CB1763">IF(CB1762="","",_xll.PBD(CB1762,"Name","","USD","",""))</f>
        <v/>
      </c>
      <c r="CC1763" t="str" cm="1">
        <f t="array" ref="CC1763">IF(CC1762="","",_xll.PBD(CC1762,"Name","","USD","",""))</f>
        <v/>
      </c>
      <c r="CD1763" t="str" cm="1">
        <f t="array" ref="CD1763">IF(CD1762="","",_xll.PBD(CD1762,"Name","","USD","",""))</f>
        <v/>
      </c>
      <c r="CE1763" t="str" cm="1">
        <f t="array" ref="CE1763">IF(CE1762="","",_xll.PBD(CE1762,"Name","","USD","",""))</f>
        <v/>
      </c>
      <c r="CF1763" t="str" cm="1">
        <f t="array" ref="CF1763">IF(CF1762="","",_xll.PBD(CF1762,"Name","","USD","",""))</f>
        <v/>
      </c>
      <c r="CG1763" t="str" cm="1">
        <f t="array" ref="CG1763">IF(CG1762="","",_xll.PBD(CG1762,"Name","","USD","",""))</f>
        <v/>
      </c>
      <c r="CH1763" t="str" cm="1">
        <f t="array" ref="CH1763">IF(CH1762="","",_xll.PBD(CH1762,"Name","","USD","",""))</f>
        <v/>
      </c>
      <c r="CI1763" t="str" cm="1">
        <f t="array" ref="CI1763">IF(CI1762="","",_xll.PBD(CI1762,"Name","","USD","",""))</f>
        <v/>
      </c>
      <c r="CJ1763" t="str" cm="1">
        <f t="array" ref="CJ1763">IF(CJ1762="","",_xll.PBD(CJ1762,"Name","","USD","",""))</f>
        <v/>
      </c>
      <c r="CK1763" t="str" cm="1">
        <f t="array" ref="CK1763">IF(CK1762="","",_xll.PBD(CK1762,"Name","","USD","",""))</f>
        <v/>
      </c>
      <c r="CL1763" t="str" cm="1">
        <f t="array" ref="CL1763">IF(CL1762="","",_xll.PBD(CL1762,"Name","","USD","",""))</f>
        <v/>
      </c>
      <c r="CM1763" t="str" cm="1">
        <f t="array" ref="CM1763">IF(CM1762="","",_xll.PBD(CM1762,"Name","","USD","",""))</f>
        <v/>
      </c>
      <c r="CN1763" t="str" cm="1">
        <f t="array" ref="CN1763">IF(CN1762="","",_xll.PBD(CN1762,"Name","","USD","",""))</f>
        <v/>
      </c>
      <c r="CO1763" t="str" cm="1">
        <f t="array" ref="CO1763">IF(CO1762="","",_xll.PBD(CO1762,"Name","","USD","",""))</f>
        <v/>
      </c>
      <c r="CP1763" t="str" cm="1">
        <f t="array" ref="CP1763">IF(CP1762="","",_xll.PBD(CP1762,"Name","","USD","",""))</f>
        <v/>
      </c>
      <c r="CQ1763" t="str" cm="1">
        <f t="array" ref="CQ1763">IF(CQ1762="","",_xll.PBD(CQ1762,"Name","","USD","",""))</f>
        <v/>
      </c>
      <c r="CR1763" t="str" cm="1">
        <f t="array" ref="CR1763">IF(CR1762="","",_xll.PBD(CR1762,"Name","","USD","",""))</f>
        <v/>
      </c>
      <c r="CS1763" t="str" cm="1">
        <f t="array" ref="CS1763">IF(CS1762="","",_xll.PBD(CS1762,"Name","","USD","",""))</f>
        <v/>
      </c>
      <c r="CT1763" t="str" cm="1">
        <f t="array" ref="CT1763">IF(CT1762="","",_xll.PBD(CT1762,"Name","","USD","",""))</f>
        <v/>
      </c>
      <c r="CU1763" t="str" cm="1">
        <f t="array" ref="CU1763">IF(CU1762="","",_xll.PBD(CU1762,"Name","","USD","",""))</f>
        <v/>
      </c>
      <c r="CV1763" t="str" cm="1">
        <f t="array" ref="CV1763">IF(CV1762="","",_xll.PBD(CV1762,"Name","","USD","",""))</f>
        <v/>
      </c>
      <c r="CW1763" t="str" cm="1">
        <f t="array" ref="CW1763">IF(CW1762="","",_xll.PBD(CW1762,"Name","","USD","",""))</f>
        <v/>
      </c>
      <c r="CX1763" t="str" cm="1">
        <f t="array" ref="CX1763">IF(CX1762="","",_xll.PBD(CX1762,"Name","","USD","",""))</f>
        <v/>
      </c>
      <c r="CY1763" t="str" cm="1">
        <f t="array" ref="CY1763">IF(CY1762="","",_xll.PBD(CY1762,"Name","","USD","",""))</f>
        <v/>
      </c>
      <c r="CZ1763" t="str" cm="1">
        <f t="array" ref="CZ1763">IF(CZ1762="","",_xll.PBD(CZ1762,"Name","","USD","",""))</f>
        <v/>
      </c>
      <c r="DA1763" t="str" cm="1">
        <f t="array" ref="DA1763">IF(DA1762="","",_xll.PBD(DA1762,"Name","","USD","",""))</f>
        <v/>
      </c>
      <c r="DB1763" t="str" cm="1">
        <f t="array" ref="DB1763">IF(DB1762="","",_xll.PBD(DB1762,"Name","","USD","",""))</f>
        <v/>
      </c>
      <c r="DC1763" t="str" cm="1">
        <f t="array" ref="DC1763">IF(DC1762="","",_xll.PBD(DC1762,"Name","","USD","",""))</f>
        <v/>
      </c>
      <c r="DD1763" t="str" cm="1">
        <f t="array" ref="DD1763">IF(DD1762="","",_xll.PBD(DD1762,"Name","","USD","",""))</f>
        <v/>
      </c>
      <c r="DE1763" t="str" cm="1">
        <f t="array" ref="DE1763">IF(DE1762="","",_xll.PBD(DE1762,"Name","","USD","",""))</f>
        <v/>
      </c>
      <c r="DF1763" t="str" cm="1">
        <f t="array" ref="DF1763">IF(DF1762="","",_xll.PBD(DF1762,"Name","","USD","",""))</f>
        <v/>
      </c>
      <c r="DG1763" t="str" cm="1">
        <f t="array" ref="DG1763">IF(DG1762="","",_xll.PBD(DG1762,"Name","","USD","",""))</f>
        <v/>
      </c>
      <c r="DH1763" t="str" cm="1">
        <f t="array" ref="DH1763">IF(DH1762="","",_xll.PBD(DH1762,"Name","","USD","",""))</f>
        <v/>
      </c>
      <c r="DI1763" t="str" cm="1">
        <f t="array" ref="DI1763">IF(DI1762="","",_xll.PBD(DI1762,"Name","","USD","",""))</f>
        <v/>
      </c>
      <c r="DJ1763" t="str" cm="1">
        <f t="array" ref="DJ1763">IF(DJ1762="","",_xll.PBD(DJ1762,"Name","","USD","",""))</f>
        <v/>
      </c>
      <c r="DK1763" t="str" cm="1">
        <f t="array" ref="DK1763">IF(DK1762="","",_xll.PBD(DK1762,"Name","","USD","",""))</f>
        <v/>
      </c>
      <c r="DL1763" t="str" cm="1">
        <f t="array" ref="DL1763">IF(DL1762="","",_xll.PBD(DL1762,"Name","","USD","",""))</f>
        <v/>
      </c>
      <c r="DM1763" t="str" cm="1">
        <f t="array" ref="DM1763">IF(DM1762="","",_xll.PBD(DM1762,"Name","","USD","",""))</f>
        <v/>
      </c>
      <c r="DN1763" t="str" cm="1">
        <f t="array" ref="DN1763">IF(DN1762="","",_xll.PBD(DN1762,"Name","","USD","",""))</f>
        <v/>
      </c>
      <c r="DO1763" t="str" cm="1">
        <f t="array" ref="DO1763">IF(DO1762="","",_xll.PBD(DO1762,"Name","","USD","",""))</f>
        <v/>
      </c>
      <c r="DP1763" t="str" cm="1">
        <f t="array" ref="DP1763">IF(DP1762="","",_xll.PBD(DP1762,"Name","","USD","",""))</f>
        <v/>
      </c>
      <c r="DQ1763" t="str" cm="1">
        <f t="array" ref="DQ1763">IF(DQ1762="","",_xll.PBD(DQ1762,"Name","","USD","",""))</f>
        <v/>
      </c>
      <c r="DR1763" t="str" cm="1">
        <f t="array" ref="DR1763">IF(DR1762="","",_xll.PBD(DR1762,"Name","","USD","",""))</f>
        <v/>
      </c>
      <c r="DS1763" t="str" cm="1">
        <f t="array" ref="DS1763">IF(DS1762="","",_xll.PBD(DS1762,"Name","","USD","",""))</f>
        <v/>
      </c>
      <c r="DT1763" t="str" cm="1">
        <f t="array" ref="DT1763">IF(DT1762="","",_xll.PBD(DT1762,"Name","","USD","",""))</f>
        <v/>
      </c>
      <c r="DU1763" t="str" cm="1">
        <f t="array" ref="DU1763">IF(DU1762="","",_xll.PBD(DU1762,"Name","","USD","",""))</f>
        <v/>
      </c>
      <c r="DV1763" t="str" cm="1">
        <f t="array" ref="DV1763">IF(DV1762="","",_xll.PBD(DV1762,"Name","","USD","",""))</f>
        <v/>
      </c>
      <c r="DW1763" t="str" cm="1">
        <f t="array" ref="DW1763">IF(DW1762="","",_xll.PBD(DW1762,"Name","","USD","",""))</f>
        <v/>
      </c>
      <c r="DX1763" t="str" cm="1">
        <f t="array" ref="DX1763">IF(DX1762="","",_xll.PBD(DX1762,"Name","","USD","",""))</f>
        <v/>
      </c>
      <c r="DY1763" t="str" cm="1">
        <f t="array" ref="DY1763">IF(DY1762="","",_xll.PBD(DY1762,"Name","","USD","",""))</f>
        <v/>
      </c>
      <c r="DZ1763" t="str" cm="1">
        <f t="array" ref="DZ1763">IF(DZ1762="","",_xll.PBD(DZ1762,"Name","","USD","",""))</f>
        <v/>
      </c>
      <c r="EA1763" t="str" cm="1">
        <f t="array" ref="EA1763">IF(EA1762="","",_xll.PBD(EA1762,"Name","","USD","",""))</f>
        <v/>
      </c>
      <c r="EB1763" t="str" cm="1">
        <f t="array" ref="EB1763">IF(EB1762="","",_xll.PBD(EB1762,"Name","","USD","",""))</f>
        <v/>
      </c>
      <c r="EC1763" t="str" cm="1">
        <f t="array" ref="EC1763">IF(EC1762="","",_xll.PBD(EC1762,"Name","","USD","",""))</f>
        <v/>
      </c>
      <c r="ED1763" t="str" cm="1">
        <f t="array" ref="ED1763">IF(ED1762="","",_xll.PBD(ED1762,"Name","","USD","",""))</f>
        <v/>
      </c>
      <c r="EE1763" t="str" cm="1">
        <f t="array" ref="EE1763">IF(EE1762="","",_xll.PBD(EE1762,"Name","","USD","",""))</f>
        <v/>
      </c>
      <c r="EF1763" t="str" cm="1">
        <f t="array" ref="EF1763">IF(EF1762="","",_xll.PBD(EF1762,"Name","","USD","",""))</f>
        <v/>
      </c>
      <c r="EG1763" t="str" cm="1">
        <f t="array" ref="EG1763">IF(EG1762="","",_xll.PBD(EG1762,"Name","","USD","",""))</f>
        <v/>
      </c>
      <c r="EH1763" t="str" cm="1">
        <f t="array" ref="EH1763">IF(EH1762="","",_xll.PBD(EH1762,"Name","","USD","",""))</f>
        <v/>
      </c>
      <c r="EI1763" t="str" cm="1">
        <f t="array" ref="EI1763">IF(EI1762="","",_xll.PBD(EI1762,"Name","","USD","",""))</f>
        <v/>
      </c>
      <c r="EJ1763" t="str" cm="1">
        <f t="array" ref="EJ1763">IF(EJ1762="","",_xll.PBD(EJ1762,"Name","","USD","",""))</f>
        <v/>
      </c>
      <c r="EK1763" t="str" cm="1">
        <f t="array" ref="EK1763">IF(EK1762="","",_xll.PBD(EK1762,"Name","","USD","",""))</f>
        <v/>
      </c>
      <c r="EL1763" t="str" cm="1">
        <f t="array" ref="EL1763">IF(EL1762="","",_xll.PBD(EL1762,"Name","","USD","",""))</f>
        <v/>
      </c>
      <c r="EM1763" t="str" cm="1">
        <f t="array" ref="EM1763">IF(EM1762="","",_xll.PBD(EM1762,"Name","","USD","",""))</f>
        <v/>
      </c>
      <c r="EN1763" t="str" cm="1">
        <f t="array" ref="EN1763">IF(EN1762="","",_xll.PBD(EN1762,"Name","","USD","",""))</f>
        <v/>
      </c>
      <c r="EO1763" t="str" cm="1">
        <f t="array" ref="EO1763">IF(EO1762="","",_xll.PBD(EO1762,"Name","","USD","",""))</f>
        <v/>
      </c>
      <c r="EP1763" t="str" cm="1">
        <f t="array" ref="EP1763">IF(EP1762="","",_xll.PBD(EP1762,"Name","","USD","",""))</f>
        <v/>
      </c>
      <c r="EQ1763" t="str" cm="1">
        <f t="array" ref="EQ1763">IF(EQ1762="","",_xll.PBD(EQ1762,"Name","","USD","",""))</f>
        <v/>
      </c>
      <c r="ER1763" t="str" cm="1">
        <f t="array" ref="ER1763">IF(ER1762="","",_xll.PBD(ER1762,"Name","","USD","",""))</f>
        <v/>
      </c>
      <c r="ES1763" t="str" cm="1">
        <f t="array" ref="ES1763">IF(ES1762="","",_xll.PBD(ES1762,"Name","","USD","",""))</f>
        <v/>
      </c>
      <c r="ET1763" t="str" cm="1">
        <f t="array" ref="ET1763">IF(ET1762="","",_xll.PBD(ET1762,"Name","","USD","",""))</f>
        <v/>
      </c>
      <c r="EU1763" t="str" cm="1">
        <f t="array" ref="EU1763">IF(EU1762="","",_xll.PBD(EU1762,"Name","","USD","",""))</f>
        <v/>
      </c>
      <c r="EV1763" t="str" cm="1">
        <f t="array" ref="EV1763">IF(EV1762="","",_xll.PBD(EV1762,"Name","","USD","",""))</f>
        <v/>
      </c>
      <c r="EW1763" t="str" cm="1">
        <f t="array" ref="EW1763">IF(EW1762="","",_xll.PBD(EW1762,"Name","","USD","",""))</f>
        <v/>
      </c>
      <c r="EX1763" t="str" cm="1">
        <f t="array" ref="EX1763">IF(EX1762="","",_xll.PBD(EX1762,"Name","","USD","",""))</f>
        <v/>
      </c>
      <c r="EY1763" t="str" cm="1">
        <f t="array" ref="EY1763">IF(EY1762="","",_xll.PBD(EY1762,"Name","","USD","",""))</f>
        <v/>
      </c>
      <c r="EZ1763" t="str" cm="1">
        <f t="array" ref="EZ1763">IF(EZ1762="","",_xll.PBD(EZ1762,"Name","","USD","",""))</f>
        <v/>
      </c>
      <c r="FA1763" t="str" cm="1">
        <f t="array" ref="FA1763">IF(FA1762="","",_xll.PBD(FA1762,"Name","","USD","",""))</f>
        <v/>
      </c>
      <c r="FB1763" t="str" cm="1">
        <f t="array" ref="FB1763">IF(FB1762="","",_xll.PBD(FB1762,"Name","","USD","",""))</f>
        <v/>
      </c>
      <c r="FC1763" t="str" cm="1">
        <f t="array" ref="FC1763">IF(FC1762="","",_xll.PBD(FC1762,"Name","","USD","",""))</f>
        <v/>
      </c>
      <c r="FD1763" t="str" cm="1">
        <f t="array" ref="FD1763">IF(FD1762="","",_xll.PBD(FD1762,"Name","","USD","",""))</f>
        <v/>
      </c>
      <c r="FE1763" t="str" cm="1">
        <f t="array" ref="FE1763">IF(FE1762="","",_xll.PBD(FE1762,"Name","","USD","",""))</f>
        <v/>
      </c>
      <c r="FF1763" t="str" cm="1">
        <f t="array" ref="FF1763">IF(FF1762="","",_xll.PBD(FF1762,"Name","","USD","",""))</f>
        <v/>
      </c>
      <c r="FG1763" t="str" cm="1">
        <f t="array" ref="FG1763">IF(FG1762="","",_xll.PBD(FG1762,"Name","","USD","",""))</f>
        <v/>
      </c>
      <c r="FH1763" t="str" cm="1">
        <f t="array" ref="FH1763">IF(FH1762="","",_xll.PBD(FH1762,"Name","","USD","",""))</f>
        <v/>
      </c>
      <c r="FI1763" t="str" cm="1">
        <f t="array" ref="FI1763">IF(FI1762="","",_xll.PBD(FI1762,"Name","","USD","",""))</f>
        <v/>
      </c>
      <c r="FJ1763" t="str" cm="1">
        <f t="array" ref="FJ1763">IF(FJ1762="","",_xll.PBD(FJ1762,"Name","","USD","",""))</f>
        <v/>
      </c>
      <c r="FK1763" t="str" cm="1">
        <f t="array" ref="FK1763">IF(FK1762="","",_xll.PBD(FK1762,"Name","","USD","",""))</f>
        <v/>
      </c>
      <c r="FL1763" t="str" cm="1">
        <f t="array" ref="FL1763">IF(FL1762="","",_xll.PBD(FL1762,"Name","","USD","",""))</f>
        <v/>
      </c>
      <c r="FM1763" t="str" cm="1">
        <f t="array" ref="FM1763">IF(FM1762="","",_xll.PBD(FM1762,"Name","","USD","",""))</f>
        <v/>
      </c>
      <c r="FN1763" t="str" cm="1">
        <f t="array" ref="FN1763">IF(FN1762="","",_xll.PBD(FN1762,"Name","","USD","",""))</f>
        <v/>
      </c>
      <c r="FO1763" t="str" cm="1">
        <f t="array" ref="FO1763">IF(FO1762="","",_xll.PBD(FO1762,"Name","","USD","",""))</f>
        <v/>
      </c>
      <c r="FP1763" t="str" cm="1">
        <f t="array" ref="FP1763">IF(FP1762="","",_xll.PBD(FP1762,"Name","","USD","",""))</f>
        <v/>
      </c>
      <c r="FQ1763" t="str" cm="1">
        <f t="array" ref="FQ1763">IF(FQ1762="","",_xll.PBD(FQ1762,"Name","","USD","",""))</f>
        <v/>
      </c>
      <c r="FR1763" t="str" cm="1">
        <f t="array" ref="FR1763">IF(FR1762="","",_xll.PBD(FR1762,"Name","","USD","",""))</f>
        <v/>
      </c>
      <c r="FS1763" t="str" cm="1">
        <f t="array" ref="FS1763">IF(FS1762="","",_xll.PBD(FS1762,"Name","","USD","",""))</f>
        <v/>
      </c>
      <c r="FT1763" t="str" cm="1">
        <f t="array" ref="FT1763">IF(FT1762="","",_xll.PBD(FT1762,"Name","","USD","",""))</f>
        <v/>
      </c>
      <c r="FU1763" t="str" cm="1">
        <f t="array" ref="FU1763">IF(FU1762="","",_xll.PBD(FU1762,"Name","","USD","",""))</f>
        <v/>
      </c>
      <c r="FV1763" t="str" cm="1">
        <f t="array" ref="FV1763">IF(FV1762="","",_xll.PBD(FV1762,"Name","","USD","",""))</f>
        <v/>
      </c>
      <c r="FW1763" t="str" cm="1">
        <f t="array" ref="FW1763">IF(FW1762="","",_xll.PBD(FW1762,"Name","","USD","",""))</f>
        <v/>
      </c>
      <c r="FX1763" t="str" cm="1">
        <f t="array" ref="FX1763">IF(FX1762="","",_xll.PBD(FX1762,"Name","","USD","",""))</f>
        <v/>
      </c>
      <c r="FY1763" t="str" cm="1">
        <f t="array" ref="FY1763">IF(FY1762="","",_xll.PBD(FY1762,"Name","","USD","",""))</f>
        <v/>
      </c>
      <c r="FZ1763" t="str" cm="1">
        <f t="array" ref="FZ1763">IF(FZ1762="","",_xll.PBD(FZ1762,"Name","","USD","",""))</f>
        <v/>
      </c>
      <c r="GA1763" t="str" cm="1">
        <f t="array" ref="GA1763">IF(GA1762="","",_xll.PBD(GA1762,"Name","","USD","",""))</f>
        <v/>
      </c>
      <c r="GB1763" t="str" cm="1">
        <f t="array" ref="GB1763">IF(GB1762="","",_xll.PBD(GB1762,"Name","","USD","",""))</f>
        <v/>
      </c>
      <c r="GC1763" t="str" cm="1">
        <f t="array" ref="GC1763">IF(GC1762="","",_xll.PBD(GC1762,"Name","","USD","",""))</f>
        <v/>
      </c>
      <c r="GD1763" t="str" cm="1">
        <f t="array" ref="GD1763">IF(GD1762="","",_xll.PBD(GD1762,"Name","","USD","",""))</f>
        <v/>
      </c>
      <c r="GE1763" t="str" cm="1">
        <f t="array" ref="GE1763">IF(GE1762="","",_xll.PBD(GE1762,"Name","","USD","",""))</f>
        <v/>
      </c>
      <c r="GF1763" t="str" cm="1">
        <f t="array" ref="GF1763">IF(GF1762="","",_xll.PBD(GF1762,"Name","","USD","",""))</f>
        <v/>
      </c>
      <c r="GG1763" t="str" cm="1">
        <f t="array" ref="GG1763">IF(GG1762="","",_xll.PBD(GG1762,"Name","","USD","",""))</f>
        <v/>
      </c>
      <c r="GH1763" t="str" cm="1">
        <f t="array" ref="GH1763">IF(GH1762="","",_xll.PBD(GH1762,"Name","","USD","",""))</f>
        <v/>
      </c>
      <c r="GI1763" t="str" cm="1">
        <f t="array" ref="GI1763">IF(GI1762="","",_xll.PBD(GI1762,"Name","","USD","",""))</f>
        <v/>
      </c>
      <c r="GJ1763" t="str" cm="1">
        <f t="array" ref="GJ1763">IF(GJ1762="","",_xll.PBD(GJ1762,"Name","","USD","",""))</f>
        <v/>
      </c>
      <c r="GK1763" t="str" cm="1">
        <f t="array" ref="GK1763">IF(GK1762="","",_xll.PBD(GK1762,"Name","","USD","",""))</f>
        <v/>
      </c>
      <c r="GL1763" t="str" cm="1">
        <f t="array" ref="GL1763">IF(GL1762="","",_xll.PBD(GL1762,"Name","","USD","",""))</f>
        <v/>
      </c>
      <c r="GM1763" t="str" cm="1">
        <f t="array" ref="GM1763">IF(GM1762="","",_xll.PBD(GM1762,"Name","","USD","",""))</f>
        <v/>
      </c>
      <c r="GN1763" t="str" cm="1">
        <f t="array" ref="GN1763">IF(GN1762="","",_xll.PBD(GN1762,"Name","","USD","",""))</f>
        <v/>
      </c>
      <c r="GO1763" t="str" cm="1">
        <f t="array" ref="GO1763">IF(GO1762="","",_xll.PBD(GO1762,"Name","","USD","",""))</f>
        <v/>
      </c>
      <c r="GP1763" t="str" cm="1">
        <f t="array" ref="GP1763">IF(GP1762="","",_xll.PBD(GP1762,"Name","","USD","",""))</f>
        <v/>
      </c>
      <c r="GQ1763" t="str" cm="1">
        <f t="array" ref="GQ1763">IF(GQ1762="","",_xll.PBD(GQ1762,"Name","","USD","",""))</f>
        <v/>
      </c>
      <c r="GR1763" t="str" cm="1">
        <f t="array" ref="GR1763">IF(GR1762="","",_xll.PBD(GR1762,"Name","","USD","",""))</f>
        <v/>
      </c>
      <c r="GS1763" t="str" cm="1">
        <f t="array" ref="GS1763">IF(GS1762="","",_xll.PBD(GS1762,"Name","","USD","",""))</f>
        <v/>
      </c>
      <c r="GT1763" t="str" cm="1">
        <f t="array" ref="GT1763">IF(GT1762="","",_xll.PBD(GT1762,"Name","","USD","",""))</f>
        <v/>
      </c>
      <c r="GU1763" t="str" cm="1">
        <f t="array" ref="GU1763">IF(GU1762="","",_xll.PBD(GU1762,"Name","","USD","",""))</f>
        <v/>
      </c>
      <c r="GV1763" t="str" cm="1">
        <f t="array" ref="GV1763">IF(GV1762="","",_xll.PBD(GV1762,"Name","","USD","",""))</f>
        <v/>
      </c>
      <c r="GW1763" t="str" cm="1">
        <f t="array" ref="GW1763">IF(GW1762="","",_xll.PBD(GW1762,"Name","","USD","",""))</f>
        <v/>
      </c>
      <c r="GX1763" t="str" cm="1">
        <f t="array" ref="GX1763">IF(GX1762="","",_xll.PBD(GX1762,"Name","","USD","",""))</f>
        <v/>
      </c>
      <c r="GY1763" t="str" cm="1">
        <f t="array" ref="GY1763">IF(GY1762="","",_xll.PBD(GY1762,"Name","","USD","",""))</f>
        <v/>
      </c>
      <c r="GZ1763" t="str" cm="1">
        <f t="array" ref="GZ1763">IF(GZ1762="","",_xll.PBD(GZ1762,"Name","","USD","",""))</f>
        <v/>
      </c>
      <c r="HA1763" t="str" cm="1">
        <f t="array" ref="HA1763">IF(HA1762="","",_xll.PBD(HA1762,"Name","","USD","",""))</f>
        <v/>
      </c>
      <c r="HB1763" t="str" cm="1">
        <f t="array" ref="HB1763">IF(HB1762="","",_xll.PBD(HB1762,"Name","","USD","",""))</f>
        <v/>
      </c>
      <c r="HC1763" t="str" cm="1">
        <f t="array" ref="HC1763">IF(HC1762="","",_xll.PBD(HC1762,"Name","","USD","",""))</f>
        <v/>
      </c>
      <c r="HD1763" t="str" cm="1">
        <f t="array" ref="HD1763">IF(HD1762="","",_xll.PBD(HD1762,"Name","","USD","",""))</f>
        <v/>
      </c>
      <c r="HE1763" t="str" cm="1">
        <f t="array" ref="HE1763">IF(HE1762="","",_xll.PBD(HE1762,"Name","","USD","",""))</f>
        <v/>
      </c>
      <c r="HF1763" t="str" cm="1">
        <f t="array" ref="HF1763">IF(HF1762="","",_xll.PBD(HF1762,"Name","","USD","",""))</f>
        <v/>
      </c>
      <c r="HG1763" t="str" cm="1">
        <f t="array" ref="HG1763">IF(HG1762="","",_xll.PBD(HG1762,"Name","","USD","",""))</f>
        <v/>
      </c>
      <c r="HH1763" t="str" cm="1">
        <f t="array" ref="HH1763">IF(HH1762="","",_xll.PBD(HH1762,"Name","","USD","",""))</f>
        <v/>
      </c>
      <c r="HI1763" t="str" cm="1">
        <f t="array" ref="HI1763">IF(HI1762="","",_xll.PBD(HI1762,"Name","","USD","",""))</f>
        <v/>
      </c>
      <c r="HJ1763" t="str" cm="1">
        <f t="array" ref="HJ1763">IF(HJ1762="","",_xll.PBD(HJ1762,"Name","","USD","",""))</f>
        <v/>
      </c>
      <c r="HK1763" t="str" cm="1">
        <f t="array" ref="HK1763">IF(HK1762="","",_xll.PBD(HK1762,"Name","","USD","",""))</f>
        <v/>
      </c>
      <c r="HL1763" t="str" cm="1">
        <f t="array" ref="HL1763">IF(HL1762="","",_xll.PBD(HL1762,"Name","","USD","",""))</f>
        <v/>
      </c>
      <c r="HM1763" t="str" cm="1">
        <f t="array" ref="HM1763">IF(HM1762="","",_xll.PBD(HM1762,"Name","","USD","",""))</f>
        <v/>
      </c>
      <c r="HN1763" t="str" cm="1">
        <f t="array" ref="HN1763">IF(HN1762="","",_xll.PBD(HN1762,"Name","","USD","",""))</f>
        <v/>
      </c>
      <c r="HO1763" t="str" cm="1">
        <f t="array" ref="HO1763">IF(HO1762="","",_xll.PBD(HO1762,"Name","","USD","",""))</f>
        <v/>
      </c>
      <c r="HP1763" t="str" cm="1">
        <f t="array" ref="HP1763">IF(HP1762="","",_xll.PBD(HP1762,"Name","","USD","",""))</f>
        <v/>
      </c>
      <c r="HQ1763" t="str" cm="1">
        <f t="array" ref="HQ1763">IF(HQ1762="","",_xll.PBD(HQ1762,"Name","","USD","",""))</f>
        <v/>
      </c>
      <c r="HR1763" t="str" cm="1">
        <f t="array" ref="HR1763">IF(HR1762="","",_xll.PBD(HR1762,"Name","","USD","",""))</f>
        <v/>
      </c>
      <c r="HS1763" t="str" cm="1">
        <f t="array" ref="HS1763">IF(HS1762="","",_xll.PBD(HS1762,"Name","","USD","",""))</f>
        <v/>
      </c>
      <c r="HT1763" t="str" cm="1">
        <f t="array" ref="HT1763">IF(HT1762="","",_xll.PBD(HT1762,"Name","","USD","",""))</f>
        <v/>
      </c>
      <c r="HU1763" t="str" cm="1">
        <f t="array" ref="HU1763">IF(HU1762="","",_xll.PBD(HU1762,"Name","","USD","",""))</f>
        <v/>
      </c>
      <c r="HV1763" t="str" cm="1">
        <f t="array" ref="HV1763">IF(HV1762="","",_xll.PBD(HV1762,"Name","","USD","",""))</f>
        <v/>
      </c>
      <c r="HW1763" t="str" cm="1">
        <f t="array" ref="HW1763">IF(HW1762="","",_xll.PBD(HW1762,"Name","","USD","",""))</f>
        <v/>
      </c>
      <c r="HX1763" t="str" cm="1">
        <f t="array" ref="HX1763">IF(HX1762="","",_xll.PBD(HX1762,"Name","","USD","",""))</f>
        <v/>
      </c>
      <c r="HY1763" t="str" cm="1">
        <f t="array" ref="HY1763">IF(HY1762="","",_xll.PBD(HY1762,"Name","","USD","",""))</f>
        <v/>
      </c>
      <c r="HZ1763" t="str" cm="1">
        <f t="array" ref="HZ1763">IF(HZ1762="","",_xll.PBD(HZ1762,"Name","","USD","",""))</f>
        <v/>
      </c>
      <c r="IA1763" t="str" cm="1">
        <f t="array" ref="IA1763">IF(IA1762="","",_xll.PBD(IA1762,"Name","","USD","",""))</f>
        <v/>
      </c>
      <c r="IB1763" t="str" cm="1">
        <f t="array" ref="IB1763">IF(IB1762="","",_xll.PBD(IB1762,"Name","","USD","",""))</f>
        <v/>
      </c>
      <c r="IC1763" t="str" cm="1">
        <f t="array" ref="IC1763">IF(IC1762="","",_xll.PBD(IC1762,"Name","","USD","",""))</f>
        <v/>
      </c>
      <c r="ID1763" t="str" cm="1">
        <f t="array" ref="ID1763">IF(ID1762="","",_xll.PBD(ID1762,"Name","","USD","",""))</f>
        <v/>
      </c>
      <c r="IE1763" t="str" cm="1">
        <f t="array" ref="IE1763">IF(IE1762="","",_xll.PBD(IE1762,"Name","","USD","",""))</f>
        <v/>
      </c>
    </row>
    <row r="1764" spans="2:239" x14ac:dyDescent="0.2">
      <c r="B1764" t="s">
        <v>2701</v>
      </c>
      <c r="C1764" t="str" cm="1">
        <f t="array" aca="1" ref="C1764" ca="1">IF(C1762="","",_xll.PBD(C1762,"HQ Country","","USD","",""))</f>
        <v>Spain</v>
      </c>
      <c r="D1764" t="str" cm="1">
        <f t="array" aca="1" ref="D1764" ca="1">IF(D1762="","",_xll.PBD(D1762,"HQ Country","","USD","",""))</f>
        <v/>
      </c>
      <c r="E1764" t="str" cm="1">
        <f t="array" ref="E1764">IF(E1762="","",_xll.PBD(E1762,"HQ Country","","USD","",""))</f>
        <v/>
      </c>
      <c r="F1764" t="str" cm="1">
        <f t="array" ref="F1764">IF(F1762="","",_xll.PBD(F1762,"HQ Country","","USD","",""))</f>
        <v/>
      </c>
      <c r="G1764" t="str" cm="1">
        <f t="array" ref="G1764">IF(G1762="","",_xll.PBD(G1762,"HQ Country","","USD","",""))</f>
        <v/>
      </c>
      <c r="H1764" t="str" cm="1">
        <f t="array" ref="H1764">IF(H1762="","",_xll.PBD(H1762,"HQ Country","","USD","",""))</f>
        <v/>
      </c>
      <c r="I1764" t="str" cm="1">
        <f t="array" ref="I1764">IF(I1762="","",_xll.PBD(I1762,"HQ Country","","USD","",""))</f>
        <v/>
      </c>
      <c r="J1764" t="str" cm="1">
        <f t="array" ref="J1764">IF(J1762="","",_xll.PBD(J1762,"HQ Country","","USD","",""))</f>
        <v/>
      </c>
      <c r="K1764" t="str" cm="1">
        <f t="array" ref="K1764">IF(K1762="","",_xll.PBD(K1762,"HQ Country","","USD","",""))</f>
        <v/>
      </c>
      <c r="L1764" t="str" cm="1">
        <f t="array" ref="L1764">IF(L1762="","",_xll.PBD(L1762,"HQ Country","","USD","",""))</f>
        <v/>
      </c>
      <c r="M1764" t="str" cm="1">
        <f t="array" ref="M1764">IF(M1762="","",_xll.PBD(M1762,"HQ Country","","USD","",""))</f>
        <v/>
      </c>
      <c r="N1764" t="str" cm="1">
        <f t="array" ref="N1764">IF(N1762="","",_xll.PBD(N1762,"HQ Country","","USD","",""))</f>
        <v/>
      </c>
      <c r="O1764" t="str" cm="1">
        <f t="array" ref="O1764">IF(O1762="","",_xll.PBD(O1762,"HQ Country","","USD","",""))</f>
        <v/>
      </c>
      <c r="P1764" t="str" cm="1">
        <f t="array" ref="P1764">IF(P1762="","",_xll.PBD(P1762,"HQ Country","","USD","",""))</f>
        <v/>
      </c>
      <c r="Q1764" t="str" cm="1">
        <f t="array" ref="Q1764">IF(Q1762="","",_xll.PBD(Q1762,"HQ Country","","USD","",""))</f>
        <v/>
      </c>
      <c r="R1764" t="str" cm="1">
        <f t="array" ref="R1764">IF(R1762="","",_xll.PBD(R1762,"HQ Country","","USD","",""))</f>
        <v/>
      </c>
      <c r="S1764" t="str" cm="1">
        <f t="array" ref="S1764">IF(S1762="","",_xll.PBD(S1762,"HQ Country","","USD","",""))</f>
        <v/>
      </c>
      <c r="T1764" t="str" cm="1">
        <f t="array" ref="T1764">IF(T1762="","",_xll.PBD(T1762,"HQ Country","","USD","",""))</f>
        <v/>
      </c>
      <c r="U1764" t="str" cm="1">
        <f t="array" ref="U1764">IF(U1762="","",_xll.PBD(U1762,"HQ Country","","USD","",""))</f>
        <v/>
      </c>
      <c r="V1764" t="str" cm="1">
        <f t="array" ref="V1764">IF(V1762="","",_xll.PBD(V1762,"HQ Country","","USD","",""))</f>
        <v/>
      </c>
      <c r="W1764" t="str" cm="1">
        <f t="array" ref="W1764">IF(W1762="","",_xll.PBD(W1762,"HQ Country","","USD","",""))</f>
        <v/>
      </c>
      <c r="X1764" t="str" cm="1">
        <f t="array" ref="X1764">IF(X1762="","",_xll.PBD(X1762,"HQ Country","","USD","",""))</f>
        <v/>
      </c>
      <c r="Y1764" t="str" cm="1">
        <f t="array" ref="Y1764">IF(Y1762="","",_xll.PBD(Y1762,"HQ Country","","USD","",""))</f>
        <v/>
      </c>
      <c r="Z1764" t="str" cm="1">
        <f t="array" ref="Z1764">IF(Z1762="","",_xll.PBD(Z1762,"HQ Country","","USD","",""))</f>
        <v/>
      </c>
      <c r="AA1764" t="str" cm="1">
        <f t="array" ref="AA1764">IF(AA1762="","",_xll.PBD(AA1762,"HQ Country","","USD","",""))</f>
        <v/>
      </c>
      <c r="AB1764" t="str" cm="1">
        <f t="array" ref="AB1764">IF(AB1762="","",_xll.PBD(AB1762,"HQ Country","","USD","",""))</f>
        <v/>
      </c>
      <c r="AC1764" t="str" cm="1">
        <f t="array" ref="AC1764">IF(AC1762="","",_xll.PBD(AC1762,"HQ Country","","USD","",""))</f>
        <v/>
      </c>
      <c r="AD1764" t="str" cm="1">
        <f t="array" ref="AD1764">IF(AD1762="","",_xll.PBD(AD1762,"HQ Country","","USD","",""))</f>
        <v/>
      </c>
      <c r="AE1764" t="str" cm="1">
        <f t="array" ref="AE1764">IF(AE1762="","",_xll.PBD(AE1762,"HQ Country","","USD","",""))</f>
        <v/>
      </c>
      <c r="AF1764" t="str" cm="1">
        <f t="array" ref="AF1764">IF(AF1762="","",_xll.PBD(AF1762,"HQ Country","","USD","",""))</f>
        <v/>
      </c>
      <c r="AG1764" t="str" cm="1">
        <f t="array" ref="AG1764">IF(AG1762="","",_xll.PBD(AG1762,"HQ Country","","USD","",""))</f>
        <v/>
      </c>
      <c r="AH1764" t="str" cm="1">
        <f t="array" ref="AH1764">IF(AH1762="","",_xll.PBD(AH1762,"HQ Country","","USD","",""))</f>
        <v/>
      </c>
      <c r="AI1764" t="str" cm="1">
        <f t="array" ref="AI1764">IF(AI1762="","",_xll.PBD(AI1762,"HQ Country","","USD","",""))</f>
        <v/>
      </c>
      <c r="AJ1764" t="str" cm="1">
        <f t="array" ref="AJ1764">IF(AJ1762="","",_xll.PBD(AJ1762,"HQ Country","","USD","",""))</f>
        <v/>
      </c>
      <c r="AK1764" t="str" cm="1">
        <f t="array" ref="AK1764">IF(AK1762="","",_xll.PBD(AK1762,"HQ Country","","USD","",""))</f>
        <v/>
      </c>
      <c r="AL1764" t="str" cm="1">
        <f t="array" ref="AL1764">IF(AL1762="","",_xll.PBD(AL1762,"HQ Country","","USD","",""))</f>
        <v/>
      </c>
      <c r="AM1764" t="str" cm="1">
        <f t="array" ref="AM1764">IF(AM1762="","",_xll.PBD(AM1762,"HQ Country","","USD","",""))</f>
        <v/>
      </c>
      <c r="AN1764" t="str" cm="1">
        <f t="array" ref="AN1764">IF(AN1762="","",_xll.PBD(AN1762,"HQ Country","","USD","",""))</f>
        <v/>
      </c>
      <c r="AO1764" t="str" cm="1">
        <f t="array" ref="AO1764">IF(AO1762="","",_xll.PBD(AO1762,"HQ Country","","USD","",""))</f>
        <v/>
      </c>
      <c r="AP1764" t="str" cm="1">
        <f t="array" ref="AP1764">IF(AP1762="","",_xll.PBD(AP1762,"HQ Country","","USD","",""))</f>
        <v/>
      </c>
      <c r="AQ1764" t="str" cm="1">
        <f t="array" ref="AQ1764">IF(AQ1762="","",_xll.PBD(AQ1762,"HQ Country","","USD","",""))</f>
        <v/>
      </c>
      <c r="AR1764" t="str" cm="1">
        <f t="array" ref="AR1764">IF(AR1762="","",_xll.PBD(AR1762,"HQ Country","","USD","",""))</f>
        <v/>
      </c>
      <c r="AS1764" t="str" cm="1">
        <f t="array" ref="AS1764">IF(AS1762="","",_xll.PBD(AS1762,"HQ Country","","USD","",""))</f>
        <v/>
      </c>
      <c r="AT1764" t="str" cm="1">
        <f t="array" ref="AT1764">IF(AT1762="","",_xll.PBD(AT1762,"HQ Country","","USD","",""))</f>
        <v/>
      </c>
      <c r="AU1764" t="str" cm="1">
        <f t="array" ref="AU1764">IF(AU1762="","",_xll.PBD(AU1762,"HQ Country","","USD","",""))</f>
        <v/>
      </c>
      <c r="AV1764" t="str" cm="1">
        <f t="array" ref="AV1764">IF(AV1762="","",_xll.PBD(AV1762,"HQ Country","","USD","",""))</f>
        <v/>
      </c>
      <c r="AW1764" t="str" cm="1">
        <f t="array" ref="AW1764">IF(AW1762="","",_xll.PBD(AW1762,"HQ Country","","USD","",""))</f>
        <v/>
      </c>
      <c r="AX1764" t="str" cm="1">
        <f t="array" ref="AX1764">IF(AX1762="","",_xll.PBD(AX1762,"HQ Country","","USD","",""))</f>
        <v/>
      </c>
      <c r="AY1764" t="str" cm="1">
        <f t="array" ref="AY1764">IF(AY1762="","",_xll.PBD(AY1762,"HQ Country","","USD","",""))</f>
        <v/>
      </c>
      <c r="AZ1764" t="str" cm="1">
        <f t="array" ref="AZ1764">IF(AZ1762="","",_xll.PBD(AZ1762,"HQ Country","","USD","",""))</f>
        <v/>
      </c>
      <c r="BA1764" t="str" cm="1">
        <f t="array" ref="BA1764">IF(BA1762="","",_xll.PBD(BA1762,"HQ Country","","USD","",""))</f>
        <v/>
      </c>
      <c r="BB1764" t="str" cm="1">
        <f t="array" ref="BB1764">IF(BB1762="","",_xll.PBD(BB1762,"HQ Country","","USD","",""))</f>
        <v/>
      </c>
      <c r="BC1764" t="str" cm="1">
        <f t="array" ref="BC1764">IF(BC1762="","",_xll.PBD(BC1762,"HQ Country","","USD","",""))</f>
        <v/>
      </c>
      <c r="BD1764" t="str" cm="1">
        <f t="array" ref="BD1764">IF(BD1762="","",_xll.PBD(BD1762,"HQ Country","","USD","",""))</f>
        <v/>
      </c>
      <c r="BE1764" t="str" cm="1">
        <f t="array" ref="BE1764">IF(BE1762="","",_xll.PBD(BE1762,"HQ Country","","USD","",""))</f>
        <v/>
      </c>
      <c r="BF1764" t="str" cm="1">
        <f t="array" ref="BF1764">IF(BF1762="","",_xll.PBD(BF1762,"HQ Country","","USD","",""))</f>
        <v/>
      </c>
      <c r="BG1764" t="str" cm="1">
        <f t="array" ref="BG1764">IF(BG1762="","",_xll.PBD(BG1762,"HQ Country","","USD","",""))</f>
        <v/>
      </c>
      <c r="BH1764" t="str" cm="1">
        <f t="array" ref="BH1764">IF(BH1762="","",_xll.PBD(BH1762,"HQ Country","","USD","",""))</f>
        <v/>
      </c>
      <c r="BI1764" t="str" cm="1">
        <f t="array" ref="BI1764">IF(BI1762="","",_xll.PBD(BI1762,"HQ Country","","USD","",""))</f>
        <v/>
      </c>
      <c r="BJ1764" t="str" cm="1">
        <f t="array" ref="BJ1764">IF(BJ1762="","",_xll.PBD(BJ1762,"HQ Country","","USD","",""))</f>
        <v/>
      </c>
      <c r="BK1764" t="str" cm="1">
        <f t="array" ref="BK1764">IF(BK1762="","",_xll.PBD(BK1762,"HQ Country","","USD","",""))</f>
        <v/>
      </c>
      <c r="BL1764" t="str" cm="1">
        <f t="array" ref="BL1764">IF(BL1762="","",_xll.PBD(BL1762,"HQ Country","","USD","",""))</f>
        <v/>
      </c>
      <c r="BM1764" t="str" cm="1">
        <f t="array" ref="BM1764">IF(BM1762="","",_xll.PBD(BM1762,"HQ Country","","USD","",""))</f>
        <v/>
      </c>
      <c r="BN1764" t="str" cm="1">
        <f t="array" ref="BN1764">IF(BN1762="","",_xll.PBD(BN1762,"HQ Country","","USD","",""))</f>
        <v/>
      </c>
      <c r="BO1764" t="str" cm="1">
        <f t="array" ref="BO1764">IF(BO1762="","",_xll.PBD(BO1762,"HQ Country","","USD","",""))</f>
        <v/>
      </c>
      <c r="BP1764" t="str" cm="1">
        <f t="array" ref="BP1764">IF(BP1762="","",_xll.PBD(BP1762,"HQ Country","","USD","",""))</f>
        <v/>
      </c>
      <c r="BQ1764" t="str" cm="1">
        <f t="array" ref="BQ1764">IF(BQ1762="","",_xll.PBD(BQ1762,"HQ Country","","USD","",""))</f>
        <v/>
      </c>
      <c r="BR1764" t="str" cm="1">
        <f t="array" ref="BR1764">IF(BR1762="","",_xll.PBD(BR1762,"HQ Country","","USD","",""))</f>
        <v/>
      </c>
      <c r="BS1764" t="str" cm="1">
        <f t="array" ref="BS1764">IF(BS1762="","",_xll.PBD(BS1762,"HQ Country","","USD","",""))</f>
        <v/>
      </c>
      <c r="BT1764" t="str" cm="1">
        <f t="array" ref="BT1764">IF(BT1762="","",_xll.PBD(BT1762,"HQ Country","","USD","",""))</f>
        <v/>
      </c>
      <c r="BU1764" t="str" cm="1">
        <f t="array" ref="BU1764">IF(BU1762="","",_xll.PBD(BU1762,"HQ Country","","USD","",""))</f>
        <v/>
      </c>
      <c r="BV1764" t="str" cm="1">
        <f t="array" ref="BV1764">IF(BV1762="","",_xll.PBD(BV1762,"HQ Country","","USD","",""))</f>
        <v/>
      </c>
      <c r="BW1764" t="str" cm="1">
        <f t="array" ref="BW1764">IF(BW1762="","",_xll.PBD(BW1762,"HQ Country","","USD","",""))</f>
        <v/>
      </c>
      <c r="BX1764" t="str" cm="1">
        <f t="array" ref="BX1764">IF(BX1762="","",_xll.PBD(BX1762,"HQ Country","","USD","",""))</f>
        <v/>
      </c>
      <c r="BY1764" t="str" cm="1">
        <f t="array" ref="BY1764">IF(BY1762="","",_xll.PBD(BY1762,"HQ Country","","USD","",""))</f>
        <v/>
      </c>
      <c r="BZ1764" t="str" cm="1">
        <f t="array" ref="BZ1764">IF(BZ1762="","",_xll.PBD(BZ1762,"HQ Country","","USD","",""))</f>
        <v/>
      </c>
      <c r="CA1764" t="str" cm="1">
        <f t="array" ref="CA1764">IF(CA1762="","",_xll.PBD(CA1762,"HQ Country","","USD","",""))</f>
        <v/>
      </c>
      <c r="CB1764" t="str" cm="1">
        <f t="array" ref="CB1764">IF(CB1762="","",_xll.PBD(CB1762,"HQ Country","","USD","",""))</f>
        <v/>
      </c>
      <c r="CC1764" t="str" cm="1">
        <f t="array" ref="CC1764">IF(CC1762="","",_xll.PBD(CC1762,"HQ Country","","USD","",""))</f>
        <v/>
      </c>
      <c r="CD1764" t="str" cm="1">
        <f t="array" ref="CD1764">IF(CD1762="","",_xll.PBD(CD1762,"HQ Country","","USD","",""))</f>
        <v/>
      </c>
      <c r="CE1764" t="str" cm="1">
        <f t="array" ref="CE1764">IF(CE1762="","",_xll.PBD(CE1762,"HQ Country","","USD","",""))</f>
        <v/>
      </c>
      <c r="CF1764" t="str" cm="1">
        <f t="array" ref="CF1764">IF(CF1762="","",_xll.PBD(CF1762,"HQ Country","","USD","",""))</f>
        <v/>
      </c>
      <c r="CG1764" t="str" cm="1">
        <f t="array" ref="CG1764">IF(CG1762="","",_xll.PBD(CG1762,"HQ Country","","USD","",""))</f>
        <v/>
      </c>
      <c r="CH1764" t="str" cm="1">
        <f t="array" ref="CH1764">IF(CH1762="","",_xll.PBD(CH1762,"HQ Country","","USD","",""))</f>
        <v/>
      </c>
      <c r="CI1764" t="str" cm="1">
        <f t="array" ref="CI1764">IF(CI1762="","",_xll.PBD(CI1762,"HQ Country","","USD","",""))</f>
        <v/>
      </c>
      <c r="CJ1764" t="str" cm="1">
        <f t="array" ref="CJ1764">IF(CJ1762="","",_xll.PBD(CJ1762,"HQ Country","","USD","",""))</f>
        <v/>
      </c>
      <c r="CK1764" t="str" cm="1">
        <f t="array" ref="CK1764">IF(CK1762="","",_xll.PBD(CK1762,"HQ Country","","USD","",""))</f>
        <v/>
      </c>
      <c r="CL1764" t="str" cm="1">
        <f t="array" ref="CL1764">IF(CL1762="","",_xll.PBD(CL1762,"HQ Country","","USD","",""))</f>
        <v/>
      </c>
      <c r="CM1764" t="str" cm="1">
        <f t="array" ref="CM1764">IF(CM1762="","",_xll.PBD(CM1762,"HQ Country","","USD","",""))</f>
        <v/>
      </c>
      <c r="CN1764" t="str" cm="1">
        <f t="array" ref="CN1764">IF(CN1762="","",_xll.PBD(CN1762,"HQ Country","","USD","",""))</f>
        <v/>
      </c>
      <c r="CO1764" t="str" cm="1">
        <f t="array" ref="CO1764">IF(CO1762="","",_xll.PBD(CO1762,"HQ Country","","USD","",""))</f>
        <v/>
      </c>
      <c r="CP1764" t="str" cm="1">
        <f t="array" ref="CP1764">IF(CP1762="","",_xll.PBD(CP1762,"HQ Country","","USD","",""))</f>
        <v/>
      </c>
      <c r="CQ1764" t="str" cm="1">
        <f t="array" ref="CQ1764">IF(CQ1762="","",_xll.PBD(CQ1762,"HQ Country","","USD","",""))</f>
        <v/>
      </c>
      <c r="CR1764" t="str" cm="1">
        <f t="array" ref="CR1764">IF(CR1762="","",_xll.PBD(CR1762,"HQ Country","","USD","",""))</f>
        <v/>
      </c>
      <c r="CS1764" t="str" cm="1">
        <f t="array" ref="CS1764">IF(CS1762="","",_xll.PBD(CS1762,"HQ Country","","USD","",""))</f>
        <v/>
      </c>
      <c r="CT1764" t="str" cm="1">
        <f t="array" ref="CT1764">IF(CT1762="","",_xll.PBD(CT1762,"HQ Country","","USD","",""))</f>
        <v/>
      </c>
      <c r="CU1764" t="str" cm="1">
        <f t="array" ref="CU1764">IF(CU1762="","",_xll.PBD(CU1762,"HQ Country","","USD","",""))</f>
        <v/>
      </c>
      <c r="CV1764" t="str" cm="1">
        <f t="array" ref="CV1764">IF(CV1762="","",_xll.PBD(CV1762,"HQ Country","","USD","",""))</f>
        <v/>
      </c>
      <c r="CW1764" t="str" cm="1">
        <f t="array" ref="CW1764">IF(CW1762="","",_xll.PBD(CW1762,"HQ Country","","USD","",""))</f>
        <v/>
      </c>
      <c r="CX1764" t="str" cm="1">
        <f t="array" ref="CX1764">IF(CX1762="","",_xll.PBD(CX1762,"HQ Country","","USD","",""))</f>
        <v/>
      </c>
      <c r="CY1764" t="str" cm="1">
        <f t="array" ref="CY1764">IF(CY1762="","",_xll.PBD(CY1762,"HQ Country","","USD","",""))</f>
        <v/>
      </c>
      <c r="CZ1764" t="str" cm="1">
        <f t="array" ref="CZ1764">IF(CZ1762="","",_xll.PBD(CZ1762,"HQ Country","","USD","",""))</f>
        <v/>
      </c>
      <c r="DA1764" t="str" cm="1">
        <f t="array" ref="DA1764">IF(DA1762="","",_xll.PBD(DA1762,"HQ Country","","USD","",""))</f>
        <v/>
      </c>
      <c r="DB1764" t="str" cm="1">
        <f t="array" ref="DB1764">IF(DB1762="","",_xll.PBD(DB1762,"HQ Country","","USD","",""))</f>
        <v/>
      </c>
      <c r="DC1764" t="str" cm="1">
        <f t="array" ref="DC1764">IF(DC1762="","",_xll.PBD(DC1762,"HQ Country","","USD","",""))</f>
        <v/>
      </c>
      <c r="DD1764" t="str" cm="1">
        <f t="array" ref="DD1764">IF(DD1762="","",_xll.PBD(DD1762,"HQ Country","","USD","",""))</f>
        <v/>
      </c>
      <c r="DE1764" t="str" cm="1">
        <f t="array" ref="DE1764">IF(DE1762="","",_xll.PBD(DE1762,"HQ Country","","USD","",""))</f>
        <v/>
      </c>
      <c r="DF1764" t="str" cm="1">
        <f t="array" ref="DF1764">IF(DF1762="","",_xll.PBD(DF1762,"HQ Country","","USD","",""))</f>
        <v/>
      </c>
      <c r="DG1764" t="str" cm="1">
        <f t="array" ref="DG1764">IF(DG1762="","",_xll.PBD(DG1762,"HQ Country","","USD","",""))</f>
        <v/>
      </c>
      <c r="DH1764" t="str" cm="1">
        <f t="array" ref="DH1764">IF(DH1762="","",_xll.PBD(DH1762,"HQ Country","","USD","",""))</f>
        <v/>
      </c>
      <c r="DI1764" t="str" cm="1">
        <f t="array" ref="DI1764">IF(DI1762="","",_xll.PBD(DI1762,"HQ Country","","USD","",""))</f>
        <v/>
      </c>
      <c r="DJ1764" t="str" cm="1">
        <f t="array" ref="DJ1764">IF(DJ1762="","",_xll.PBD(DJ1762,"HQ Country","","USD","",""))</f>
        <v/>
      </c>
      <c r="DK1764" t="str" cm="1">
        <f t="array" ref="DK1764">IF(DK1762="","",_xll.PBD(DK1762,"HQ Country","","USD","",""))</f>
        <v/>
      </c>
      <c r="DL1764" t="str" cm="1">
        <f t="array" ref="DL1764">IF(DL1762="","",_xll.PBD(DL1762,"HQ Country","","USD","",""))</f>
        <v/>
      </c>
      <c r="DM1764" t="str" cm="1">
        <f t="array" ref="DM1764">IF(DM1762="","",_xll.PBD(DM1762,"HQ Country","","USD","",""))</f>
        <v/>
      </c>
      <c r="DN1764" t="str" cm="1">
        <f t="array" ref="DN1764">IF(DN1762="","",_xll.PBD(DN1762,"HQ Country","","USD","",""))</f>
        <v/>
      </c>
      <c r="DO1764" t="str" cm="1">
        <f t="array" ref="DO1764">IF(DO1762="","",_xll.PBD(DO1762,"HQ Country","","USD","",""))</f>
        <v/>
      </c>
      <c r="DP1764" t="str" cm="1">
        <f t="array" ref="DP1764">IF(DP1762="","",_xll.PBD(DP1762,"HQ Country","","USD","",""))</f>
        <v/>
      </c>
      <c r="DQ1764" t="str" cm="1">
        <f t="array" ref="DQ1764">IF(DQ1762="","",_xll.PBD(DQ1762,"HQ Country","","USD","",""))</f>
        <v/>
      </c>
      <c r="DR1764" t="str" cm="1">
        <f t="array" ref="DR1764">IF(DR1762="","",_xll.PBD(DR1762,"HQ Country","","USD","",""))</f>
        <v/>
      </c>
      <c r="DS1764" t="str" cm="1">
        <f t="array" ref="DS1764">IF(DS1762="","",_xll.PBD(DS1762,"HQ Country","","USD","",""))</f>
        <v/>
      </c>
      <c r="DT1764" t="str" cm="1">
        <f t="array" ref="DT1764">IF(DT1762="","",_xll.PBD(DT1762,"HQ Country","","USD","",""))</f>
        <v/>
      </c>
      <c r="DU1764" t="str" cm="1">
        <f t="array" ref="DU1764">IF(DU1762="","",_xll.PBD(DU1762,"HQ Country","","USD","",""))</f>
        <v/>
      </c>
      <c r="DV1764" t="str" cm="1">
        <f t="array" ref="DV1764">IF(DV1762="","",_xll.PBD(DV1762,"HQ Country","","USD","",""))</f>
        <v/>
      </c>
      <c r="DW1764" t="str" cm="1">
        <f t="array" ref="DW1764">IF(DW1762="","",_xll.PBD(DW1762,"HQ Country","","USD","",""))</f>
        <v/>
      </c>
      <c r="DX1764" t="str" cm="1">
        <f t="array" ref="DX1764">IF(DX1762="","",_xll.PBD(DX1762,"HQ Country","","USD","",""))</f>
        <v/>
      </c>
      <c r="DY1764" t="str" cm="1">
        <f t="array" ref="DY1764">IF(DY1762="","",_xll.PBD(DY1762,"HQ Country","","USD","",""))</f>
        <v/>
      </c>
      <c r="DZ1764" t="str" cm="1">
        <f t="array" ref="DZ1764">IF(DZ1762="","",_xll.PBD(DZ1762,"HQ Country","","USD","",""))</f>
        <v/>
      </c>
      <c r="EA1764" t="str" cm="1">
        <f t="array" ref="EA1764">IF(EA1762="","",_xll.PBD(EA1762,"HQ Country","","USD","",""))</f>
        <v/>
      </c>
      <c r="EB1764" t="str" cm="1">
        <f t="array" ref="EB1764">IF(EB1762="","",_xll.PBD(EB1762,"HQ Country","","USD","",""))</f>
        <v/>
      </c>
      <c r="EC1764" t="str" cm="1">
        <f t="array" ref="EC1764">IF(EC1762="","",_xll.PBD(EC1762,"HQ Country","","USD","",""))</f>
        <v/>
      </c>
      <c r="ED1764" t="str" cm="1">
        <f t="array" ref="ED1764">IF(ED1762="","",_xll.PBD(ED1762,"HQ Country","","USD","",""))</f>
        <v/>
      </c>
      <c r="EE1764" t="str" cm="1">
        <f t="array" ref="EE1764">IF(EE1762="","",_xll.PBD(EE1762,"HQ Country","","USD","",""))</f>
        <v/>
      </c>
      <c r="EF1764" t="str" cm="1">
        <f t="array" ref="EF1764">IF(EF1762="","",_xll.PBD(EF1762,"HQ Country","","USD","",""))</f>
        <v/>
      </c>
      <c r="EG1764" t="str" cm="1">
        <f t="array" ref="EG1764">IF(EG1762="","",_xll.PBD(EG1762,"HQ Country","","USD","",""))</f>
        <v/>
      </c>
      <c r="EH1764" t="str" cm="1">
        <f t="array" ref="EH1764">IF(EH1762="","",_xll.PBD(EH1762,"HQ Country","","USD","",""))</f>
        <v/>
      </c>
      <c r="EI1764" t="str" cm="1">
        <f t="array" ref="EI1764">IF(EI1762="","",_xll.PBD(EI1762,"HQ Country","","USD","",""))</f>
        <v/>
      </c>
      <c r="EJ1764" t="str" cm="1">
        <f t="array" ref="EJ1764">IF(EJ1762="","",_xll.PBD(EJ1762,"HQ Country","","USD","",""))</f>
        <v/>
      </c>
      <c r="EK1764" t="str" cm="1">
        <f t="array" ref="EK1764">IF(EK1762="","",_xll.PBD(EK1762,"HQ Country","","USD","",""))</f>
        <v/>
      </c>
      <c r="EL1764" t="str" cm="1">
        <f t="array" ref="EL1764">IF(EL1762="","",_xll.PBD(EL1762,"HQ Country","","USD","",""))</f>
        <v/>
      </c>
      <c r="EM1764" t="str" cm="1">
        <f t="array" ref="EM1764">IF(EM1762="","",_xll.PBD(EM1762,"HQ Country","","USD","",""))</f>
        <v/>
      </c>
      <c r="EN1764" t="str" cm="1">
        <f t="array" ref="EN1764">IF(EN1762="","",_xll.PBD(EN1762,"HQ Country","","USD","",""))</f>
        <v/>
      </c>
      <c r="EO1764" t="str" cm="1">
        <f t="array" ref="EO1764">IF(EO1762="","",_xll.PBD(EO1762,"HQ Country","","USD","",""))</f>
        <v/>
      </c>
      <c r="EP1764" t="str" cm="1">
        <f t="array" ref="EP1764">IF(EP1762="","",_xll.PBD(EP1762,"HQ Country","","USD","",""))</f>
        <v/>
      </c>
      <c r="EQ1764" t="str" cm="1">
        <f t="array" ref="EQ1764">IF(EQ1762="","",_xll.PBD(EQ1762,"HQ Country","","USD","",""))</f>
        <v/>
      </c>
      <c r="ER1764" t="str" cm="1">
        <f t="array" ref="ER1764">IF(ER1762="","",_xll.PBD(ER1762,"HQ Country","","USD","",""))</f>
        <v/>
      </c>
      <c r="ES1764" t="str" cm="1">
        <f t="array" ref="ES1764">IF(ES1762="","",_xll.PBD(ES1762,"HQ Country","","USD","",""))</f>
        <v/>
      </c>
      <c r="ET1764" t="str" cm="1">
        <f t="array" ref="ET1764">IF(ET1762="","",_xll.PBD(ET1762,"HQ Country","","USD","",""))</f>
        <v/>
      </c>
      <c r="EU1764" t="str" cm="1">
        <f t="array" ref="EU1764">IF(EU1762="","",_xll.PBD(EU1762,"HQ Country","","USD","",""))</f>
        <v/>
      </c>
      <c r="EV1764" t="str" cm="1">
        <f t="array" ref="EV1764">IF(EV1762="","",_xll.PBD(EV1762,"HQ Country","","USD","",""))</f>
        <v/>
      </c>
      <c r="EW1764" t="str" cm="1">
        <f t="array" ref="EW1764">IF(EW1762="","",_xll.PBD(EW1762,"HQ Country","","USD","",""))</f>
        <v/>
      </c>
      <c r="EX1764" t="str" cm="1">
        <f t="array" ref="EX1764">IF(EX1762="","",_xll.PBD(EX1762,"HQ Country","","USD","",""))</f>
        <v/>
      </c>
      <c r="EY1764" t="str" cm="1">
        <f t="array" ref="EY1764">IF(EY1762="","",_xll.PBD(EY1762,"HQ Country","","USD","",""))</f>
        <v/>
      </c>
      <c r="EZ1764" t="str" cm="1">
        <f t="array" ref="EZ1764">IF(EZ1762="","",_xll.PBD(EZ1762,"HQ Country","","USD","",""))</f>
        <v/>
      </c>
      <c r="FA1764" t="str" cm="1">
        <f t="array" ref="FA1764">IF(FA1762="","",_xll.PBD(FA1762,"HQ Country","","USD","",""))</f>
        <v/>
      </c>
      <c r="FB1764" t="str" cm="1">
        <f t="array" ref="FB1764">IF(FB1762="","",_xll.PBD(FB1762,"HQ Country","","USD","",""))</f>
        <v/>
      </c>
      <c r="FC1764" t="str" cm="1">
        <f t="array" ref="FC1764">IF(FC1762="","",_xll.PBD(FC1762,"HQ Country","","USD","",""))</f>
        <v/>
      </c>
      <c r="FD1764" t="str" cm="1">
        <f t="array" ref="FD1764">IF(FD1762="","",_xll.PBD(FD1762,"HQ Country","","USD","",""))</f>
        <v/>
      </c>
      <c r="FE1764" t="str" cm="1">
        <f t="array" ref="FE1764">IF(FE1762="","",_xll.PBD(FE1762,"HQ Country","","USD","",""))</f>
        <v/>
      </c>
      <c r="FF1764" t="str" cm="1">
        <f t="array" ref="FF1764">IF(FF1762="","",_xll.PBD(FF1762,"HQ Country","","USD","",""))</f>
        <v/>
      </c>
      <c r="FG1764" t="str" cm="1">
        <f t="array" ref="FG1764">IF(FG1762="","",_xll.PBD(FG1762,"HQ Country","","USD","",""))</f>
        <v/>
      </c>
      <c r="FH1764" t="str" cm="1">
        <f t="array" ref="FH1764">IF(FH1762="","",_xll.PBD(FH1762,"HQ Country","","USD","",""))</f>
        <v/>
      </c>
      <c r="FI1764" t="str" cm="1">
        <f t="array" ref="FI1764">IF(FI1762="","",_xll.PBD(FI1762,"HQ Country","","USD","",""))</f>
        <v/>
      </c>
      <c r="FJ1764" t="str" cm="1">
        <f t="array" ref="FJ1764">IF(FJ1762="","",_xll.PBD(FJ1762,"HQ Country","","USD","",""))</f>
        <v/>
      </c>
      <c r="FK1764" t="str" cm="1">
        <f t="array" ref="FK1764">IF(FK1762="","",_xll.PBD(FK1762,"HQ Country","","USD","",""))</f>
        <v/>
      </c>
      <c r="FL1764" t="str" cm="1">
        <f t="array" ref="FL1764">IF(FL1762="","",_xll.PBD(FL1762,"HQ Country","","USD","",""))</f>
        <v/>
      </c>
      <c r="FM1764" t="str" cm="1">
        <f t="array" ref="FM1764">IF(FM1762="","",_xll.PBD(FM1762,"HQ Country","","USD","",""))</f>
        <v/>
      </c>
      <c r="FN1764" t="str" cm="1">
        <f t="array" ref="FN1764">IF(FN1762="","",_xll.PBD(FN1762,"HQ Country","","USD","",""))</f>
        <v/>
      </c>
      <c r="FO1764" t="str" cm="1">
        <f t="array" ref="FO1764">IF(FO1762="","",_xll.PBD(FO1762,"HQ Country","","USD","",""))</f>
        <v/>
      </c>
      <c r="FP1764" t="str" cm="1">
        <f t="array" ref="FP1764">IF(FP1762="","",_xll.PBD(FP1762,"HQ Country","","USD","",""))</f>
        <v/>
      </c>
      <c r="FQ1764" t="str" cm="1">
        <f t="array" ref="FQ1764">IF(FQ1762="","",_xll.PBD(FQ1762,"HQ Country","","USD","",""))</f>
        <v/>
      </c>
      <c r="FR1764" t="str" cm="1">
        <f t="array" ref="FR1764">IF(FR1762="","",_xll.PBD(FR1762,"HQ Country","","USD","",""))</f>
        <v/>
      </c>
      <c r="FS1764" t="str" cm="1">
        <f t="array" ref="FS1764">IF(FS1762="","",_xll.PBD(FS1762,"HQ Country","","USD","",""))</f>
        <v/>
      </c>
      <c r="FT1764" t="str" cm="1">
        <f t="array" ref="FT1764">IF(FT1762="","",_xll.PBD(FT1762,"HQ Country","","USD","",""))</f>
        <v/>
      </c>
      <c r="FU1764" t="str" cm="1">
        <f t="array" ref="FU1764">IF(FU1762="","",_xll.PBD(FU1762,"HQ Country","","USD","",""))</f>
        <v/>
      </c>
      <c r="FV1764" t="str" cm="1">
        <f t="array" ref="FV1764">IF(FV1762="","",_xll.PBD(FV1762,"HQ Country","","USD","",""))</f>
        <v/>
      </c>
      <c r="FW1764" t="str" cm="1">
        <f t="array" ref="FW1764">IF(FW1762="","",_xll.PBD(FW1762,"HQ Country","","USD","",""))</f>
        <v/>
      </c>
      <c r="FX1764" t="str" cm="1">
        <f t="array" ref="FX1764">IF(FX1762="","",_xll.PBD(FX1762,"HQ Country","","USD","",""))</f>
        <v/>
      </c>
      <c r="FY1764" t="str" cm="1">
        <f t="array" ref="FY1764">IF(FY1762="","",_xll.PBD(FY1762,"HQ Country","","USD","",""))</f>
        <v/>
      </c>
      <c r="FZ1764" t="str" cm="1">
        <f t="array" ref="FZ1764">IF(FZ1762="","",_xll.PBD(FZ1762,"HQ Country","","USD","",""))</f>
        <v/>
      </c>
      <c r="GA1764" t="str" cm="1">
        <f t="array" ref="GA1764">IF(GA1762="","",_xll.PBD(GA1762,"HQ Country","","USD","",""))</f>
        <v/>
      </c>
      <c r="GB1764" t="str" cm="1">
        <f t="array" ref="GB1764">IF(GB1762="","",_xll.PBD(GB1762,"HQ Country","","USD","",""))</f>
        <v/>
      </c>
      <c r="GC1764" t="str" cm="1">
        <f t="array" ref="GC1764">IF(GC1762="","",_xll.PBD(GC1762,"HQ Country","","USD","",""))</f>
        <v/>
      </c>
      <c r="GD1764" t="str" cm="1">
        <f t="array" ref="GD1764">IF(GD1762="","",_xll.PBD(GD1762,"HQ Country","","USD","",""))</f>
        <v/>
      </c>
      <c r="GE1764" t="str" cm="1">
        <f t="array" ref="GE1764">IF(GE1762="","",_xll.PBD(GE1762,"HQ Country","","USD","",""))</f>
        <v/>
      </c>
      <c r="GF1764" t="str" cm="1">
        <f t="array" ref="GF1764">IF(GF1762="","",_xll.PBD(GF1762,"HQ Country","","USD","",""))</f>
        <v/>
      </c>
      <c r="GG1764" t="str" cm="1">
        <f t="array" ref="GG1764">IF(GG1762="","",_xll.PBD(GG1762,"HQ Country","","USD","",""))</f>
        <v/>
      </c>
      <c r="GH1764" t="str" cm="1">
        <f t="array" ref="GH1764">IF(GH1762="","",_xll.PBD(GH1762,"HQ Country","","USD","",""))</f>
        <v/>
      </c>
      <c r="GI1764" t="str" cm="1">
        <f t="array" ref="GI1764">IF(GI1762="","",_xll.PBD(GI1762,"HQ Country","","USD","",""))</f>
        <v/>
      </c>
      <c r="GJ1764" t="str" cm="1">
        <f t="array" ref="GJ1764">IF(GJ1762="","",_xll.PBD(GJ1762,"HQ Country","","USD","",""))</f>
        <v/>
      </c>
      <c r="GK1764" t="str" cm="1">
        <f t="array" ref="GK1764">IF(GK1762="","",_xll.PBD(GK1762,"HQ Country","","USD","",""))</f>
        <v/>
      </c>
      <c r="GL1764" t="str" cm="1">
        <f t="array" ref="GL1764">IF(GL1762="","",_xll.PBD(GL1762,"HQ Country","","USD","",""))</f>
        <v/>
      </c>
      <c r="GM1764" t="str" cm="1">
        <f t="array" ref="GM1764">IF(GM1762="","",_xll.PBD(GM1762,"HQ Country","","USD","",""))</f>
        <v/>
      </c>
      <c r="GN1764" t="str" cm="1">
        <f t="array" ref="GN1764">IF(GN1762="","",_xll.PBD(GN1762,"HQ Country","","USD","",""))</f>
        <v/>
      </c>
      <c r="GO1764" t="str" cm="1">
        <f t="array" ref="GO1764">IF(GO1762="","",_xll.PBD(GO1762,"HQ Country","","USD","",""))</f>
        <v/>
      </c>
      <c r="GP1764" t="str" cm="1">
        <f t="array" ref="GP1764">IF(GP1762="","",_xll.PBD(GP1762,"HQ Country","","USD","",""))</f>
        <v/>
      </c>
      <c r="GQ1764" t="str" cm="1">
        <f t="array" ref="GQ1764">IF(GQ1762="","",_xll.PBD(GQ1762,"HQ Country","","USD","",""))</f>
        <v/>
      </c>
      <c r="GR1764" t="str" cm="1">
        <f t="array" ref="GR1764">IF(GR1762="","",_xll.PBD(GR1762,"HQ Country","","USD","",""))</f>
        <v/>
      </c>
      <c r="GS1764" t="str" cm="1">
        <f t="array" ref="GS1764">IF(GS1762="","",_xll.PBD(GS1762,"HQ Country","","USD","",""))</f>
        <v/>
      </c>
      <c r="GT1764" t="str" cm="1">
        <f t="array" ref="GT1764">IF(GT1762="","",_xll.PBD(GT1762,"HQ Country","","USD","",""))</f>
        <v/>
      </c>
      <c r="GU1764" t="str" cm="1">
        <f t="array" ref="GU1764">IF(GU1762="","",_xll.PBD(GU1762,"HQ Country","","USD","",""))</f>
        <v/>
      </c>
      <c r="GV1764" t="str" cm="1">
        <f t="array" ref="GV1764">IF(GV1762="","",_xll.PBD(GV1762,"HQ Country","","USD","",""))</f>
        <v/>
      </c>
      <c r="GW1764" t="str" cm="1">
        <f t="array" ref="GW1764">IF(GW1762="","",_xll.PBD(GW1762,"HQ Country","","USD","",""))</f>
        <v/>
      </c>
      <c r="GX1764" t="str" cm="1">
        <f t="array" ref="GX1764">IF(GX1762="","",_xll.PBD(GX1762,"HQ Country","","USD","",""))</f>
        <v/>
      </c>
      <c r="GY1764" t="str" cm="1">
        <f t="array" ref="GY1764">IF(GY1762="","",_xll.PBD(GY1762,"HQ Country","","USD","",""))</f>
        <v/>
      </c>
      <c r="GZ1764" t="str" cm="1">
        <f t="array" ref="GZ1764">IF(GZ1762="","",_xll.PBD(GZ1762,"HQ Country","","USD","",""))</f>
        <v/>
      </c>
      <c r="HA1764" t="str" cm="1">
        <f t="array" ref="HA1764">IF(HA1762="","",_xll.PBD(HA1762,"HQ Country","","USD","",""))</f>
        <v/>
      </c>
      <c r="HB1764" t="str" cm="1">
        <f t="array" ref="HB1764">IF(HB1762="","",_xll.PBD(HB1762,"HQ Country","","USD","",""))</f>
        <v/>
      </c>
      <c r="HC1764" t="str" cm="1">
        <f t="array" ref="HC1764">IF(HC1762="","",_xll.PBD(HC1762,"HQ Country","","USD","",""))</f>
        <v/>
      </c>
      <c r="HD1764" t="str" cm="1">
        <f t="array" ref="HD1764">IF(HD1762="","",_xll.PBD(HD1762,"HQ Country","","USD","",""))</f>
        <v/>
      </c>
      <c r="HE1764" t="str" cm="1">
        <f t="array" ref="HE1764">IF(HE1762="","",_xll.PBD(HE1762,"HQ Country","","USD","",""))</f>
        <v/>
      </c>
      <c r="HF1764" t="str" cm="1">
        <f t="array" ref="HF1764">IF(HF1762="","",_xll.PBD(HF1762,"HQ Country","","USD","",""))</f>
        <v/>
      </c>
      <c r="HG1764" t="str" cm="1">
        <f t="array" ref="HG1764">IF(HG1762="","",_xll.PBD(HG1762,"HQ Country","","USD","",""))</f>
        <v/>
      </c>
      <c r="HH1764" t="str" cm="1">
        <f t="array" ref="HH1764">IF(HH1762="","",_xll.PBD(HH1762,"HQ Country","","USD","",""))</f>
        <v/>
      </c>
      <c r="HI1764" t="str" cm="1">
        <f t="array" ref="HI1764">IF(HI1762="","",_xll.PBD(HI1762,"HQ Country","","USD","",""))</f>
        <v/>
      </c>
      <c r="HJ1764" t="str" cm="1">
        <f t="array" ref="HJ1764">IF(HJ1762="","",_xll.PBD(HJ1762,"HQ Country","","USD","",""))</f>
        <v/>
      </c>
      <c r="HK1764" t="str" cm="1">
        <f t="array" ref="HK1764">IF(HK1762="","",_xll.PBD(HK1762,"HQ Country","","USD","",""))</f>
        <v/>
      </c>
      <c r="HL1764" t="str" cm="1">
        <f t="array" ref="HL1764">IF(HL1762="","",_xll.PBD(HL1762,"HQ Country","","USD","",""))</f>
        <v/>
      </c>
      <c r="HM1764" t="str" cm="1">
        <f t="array" ref="HM1764">IF(HM1762="","",_xll.PBD(HM1762,"HQ Country","","USD","",""))</f>
        <v/>
      </c>
      <c r="HN1764" t="str" cm="1">
        <f t="array" ref="HN1764">IF(HN1762="","",_xll.PBD(HN1762,"HQ Country","","USD","",""))</f>
        <v/>
      </c>
      <c r="HO1764" t="str" cm="1">
        <f t="array" ref="HO1764">IF(HO1762="","",_xll.PBD(HO1762,"HQ Country","","USD","",""))</f>
        <v/>
      </c>
      <c r="HP1764" t="str" cm="1">
        <f t="array" ref="HP1764">IF(HP1762="","",_xll.PBD(HP1762,"HQ Country","","USD","",""))</f>
        <v/>
      </c>
      <c r="HQ1764" t="str" cm="1">
        <f t="array" ref="HQ1764">IF(HQ1762="","",_xll.PBD(HQ1762,"HQ Country","","USD","",""))</f>
        <v/>
      </c>
      <c r="HR1764" t="str" cm="1">
        <f t="array" ref="HR1764">IF(HR1762="","",_xll.PBD(HR1762,"HQ Country","","USD","",""))</f>
        <v/>
      </c>
      <c r="HS1764" t="str" cm="1">
        <f t="array" ref="HS1764">IF(HS1762="","",_xll.PBD(HS1762,"HQ Country","","USD","",""))</f>
        <v/>
      </c>
      <c r="HT1764" t="str" cm="1">
        <f t="array" ref="HT1764">IF(HT1762="","",_xll.PBD(HT1762,"HQ Country","","USD","",""))</f>
        <v/>
      </c>
      <c r="HU1764" t="str" cm="1">
        <f t="array" ref="HU1764">IF(HU1762="","",_xll.PBD(HU1762,"HQ Country","","USD","",""))</f>
        <v/>
      </c>
      <c r="HV1764" t="str" cm="1">
        <f t="array" ref="HV1764">IF(HV1762="","",_xll.PBD(HV1762,"HQ Country","","USD","",""))</f>
        <v/>
      </c>
      <c r="HW1764" t="str" cm="1">
        <f t="array" ref="HW1764">IF(HW1762="","",_xll.PBD(HW1762,"HQ Country","","USD","",""))</f>
        <v/>
      </c>
      <c r="HX1764" t="str" cm="1">
        <f t="array" ref="HX1764">IF(HX1762="","",_xll.PBD(HX1762,"HQ Country","","USD","",""))</f>
        <v/>
      </c>
      <c r="HY1764" t="str" cm="1">
        <f t="array" ref="HY1764">IF(HY1762="","",_xll.PBD(HY1762,"HQ Country","","USD","",""))</f>
        <v/>
      </c>
      <c r="HZ1764" t="str" cm="1">
        <f t="array" ref="HZ1764">IF(HZ1762="","",_xll.PBD(HZ1762,"HQ Country","","USD","",""))</f>
        <v/>
      </c>
      <c r="IA1764" t="str" cm="1">
        <f t="array" ref="IA1764">IF(IA1762="","",_xll.PBD(IA1762,"HQ Country","","USD","",""))</f>
        <v/>
      </c>
      <c r="IB1764" t="str" cm="1">
        <f t="array" ref="IB1764">IF(IB1762="","",_xll.PBD(IB1762,"HQ Country","","USD","",""))</f>
        <v/>
      </c>
      <c r="IC1764" t="str" cm="1">
        <f t="array" ref="IC1764">IF(IC1762="","",_xll.PBD(IC1762,"HQ Country","","USD","",""))</f>
        <v/>
      </c>
      <c r="ID1764" t="str" cm="1">
        <f t="array" ref="ID1764">IF(ID1762="","",_xll.PBD(ID1762,"HQ Country","","USD","",""))</f>
        <v/>
      </c>
      <c r="IE1764" t="str" cm="1">
        <f t="array" ref="IE1764">IF(IE1762="","",_xll.PBD(IE1762,"HQ Country","","USD","",""))</f>
        <v/>
      </c>
    </row>
    <row r="1765" spans="2:239" x14ac:dyDescent="0.2">
      <c r="B1765" t="s">
        <v>2715</v>
      </c>
      <c r="C1765">
        <f ca="1">IF(C1762="","",IF(C1762=$D$4,1,0))</f>
        <v>0</v>
      </c>
      <c r="D1765" t="str">
        <f t="shared" ref="D1765:BO1765" ca="1" si="31088">IF(D1762="","",IF(D1762=$D$4,1,0))</f>
        <v/>
      </c>
      <c r="E1765" t="str">
        <f t="shared" si="31088"/>
        <v/>
      </c>
      <c r="F1765" t="str">
        <f t="shared" si="31088"/>
        <v/>
      </c>
      <c r="G1765" t="str">
        <f t="shared" si="31088"/>
        <v/>
      </c>
      <c r="H1765" t="str">
        <f t="shared" si="31088"/>
        <v/>
      </c>
      <c r="I1765" t="str">
        <f t="shared" si="31088"/>
        <v/>
      </c>
      <c r="J1765" t="str">
        <f t="shared" si="31088"/>
        <v/>
      </c>
      <c r="K1765" t="str">
        <f t="shared" si="31088"/>
        <v/>
      </c>
      <c r="L1765" t="str">
        <f t="shared" si="31088"/>
        <v/>
      </c>
      <c r="M1765" t="str">
        <f t="shared" si="31088"/>
        <v/>
      </c>
      <c r="N1765" t="str">
        <f t="shared" si="31088"/>
        <v/>
      </c>
      <c r="O1765" t="str">
        <f t="shared" si="31088"/>
        <v/>
      </c>
      <c r="P1765" t="str">
        <f t="shared" si="31088"/>
        <v/>
      </c>
      <c r="Q1765" t="str">
        <f t="shared" si="31088"/>
        <v/>
      </c>
      <c r="R1765" t="str">
        <f t="shared" si="31088"/>
        <v/>
      </c>
      <c r="S1765" t="str">
        <f t="shared" si="31088"/>
        <v/>
      </c>
      <c r="T1765" t="str">
        <f t="shared" si="31088"/>
        <v/>
      </c>
      <c r="U1765" t="str">
        <f t="shared" si="31088"/>
        <v/>
      </c>
      <c r="V1765" t="str">
        <f t="shared" si="31088"/>
        <v/>
      </c>
      <c r="W1765" t="str">
        <f t="shared" si="31088"/>
        <v/>
      </c>
      <c r="X1765" t="str">
        <f t="shared" si="31088"/>
        <v/>
      </c>
      <c r="Y1765" t="str">
        <f t="shared" si="31088"/>
        <v/>
      </c>
      <c r="Z1765" t="str">
        <f t="shared" si="31088"/>
        <v/>
      </c>
      <c r="AA1765" t="str">
        <f t="shared" si="31088"/>
        <v/>
      </c>
      <c r="AB1765" t="str">
        <f t="shared" si="31088"/>
        <v/>
      </c>
      <c r="AC1765" t="str">
        <f t="shared" si="31088"/>
        <v/>
      </c>
      <c r="AD1765" t="str">
        <f t="shared" si="31088"/>
        <v/>
      </c>
      <c r="AE1765" t="str">
        <f t="shared" si="31088"/>
        <v/>
      </c>
      <c r="AF1765" t="str">
        <f t="shared" si="31088"/>
        <v/>
      </c>
      <c r="AG1765" t="str">
        <f t="shared" si="31088"/>
        <v/>
      </c>
      <c r="AH1765" t="str">
        <f t="shared" si="31088"/>
        <v/>
      </c>
      <c r="AI1765" t="str">
        <f t="shared" si="31088"/>
        <v/>
      </c>
      <c r="AJ1765" t="str">
        <f t="shared" si="31088"/>
        <v/>
      </c>
      <c r="AK1765" t="str">
        <f t="shared" si="31088"/>
        <v/>
      </c>
      <c r="AL1765" t="str">
        <f t="shared" si="31088"/>
        <v/>
      </c>
      <c r="AM1765" t="str">
        <f t="shared" si="31088"/>
        <v/>
      </c>
      <c r="AN1765" t="str">
        <f t="shared" si="31088"/>
        <v/>
      </c>
      <c r="AO1765" t="str">
        <f t="shared" si="31088"/>
        <v/>
      </c>
      <c r="AP1765" t="str">
        <f t="shared" si="31088"/>
        <v/>
      </c>
      <c r="AQ1765" t="str">
        <f t="shared" si="31088"/>
        <v/>
      </c>
      <c r="AR1765" t="str">
        <f t="shared" si="31088"/>
        <v/>
      </c>
      <c r="AS1765" t="str">
        <f t="shared" si="31088"/>
        <v/>
      </c>
      <c r="AT1765" t="str">
        <f t="shared" si="31088"/>
        <v/>
      </c>
      <c r="AU1765" t="str">
        <f t="shared" si="31088"/>
        <v/>
      </c>
      <c r="AV1765" t="str">
        <f t="shared" si="31088"/>
        <v/>
      </c>
      <c r="AW1765" t="str">
        <f t="shared" si="31088"/>
        <v/>
      </c>
      <c r="AX1765" t="str">
        <f t="shared" si="31088"/>
        <v/>
      </c>
      <c r="AY1765" t="str">
        <f t="shared" si="31088"/>
        <v/>
      </c>
      <c r="AZ1765" t="str">
        <f t="shared" si="31088"/>
        <v/>
      </c>
      <c r="BA1765" t="str">
        <f t="shared" si="31088"/>
        <v/>
      </c>
      <c r="BB1765" t="str">
        <f t="shared" si="31088"/>
        <v/>
      </c>
      <c r="BC1765" t="str">
        <f t="shared" si="31088"/>
        <v/>
      </c>
      <c r="BD1765" t="str">
        <f t="shared" si="31088"/>
        <v/>
      </c>
      <c r="BE1765" t="str">
        <f t="shared" si="31088"/>
        <v/>
      </c>
      <c r="BF1765" t="str">
        <f t="shared" si="31088"/>
        <v/>
      </c>
      <c r="BG1765" t="str">
        <f t="shared" si="31088"/>
        <v/>
      </c>
      <c r="BH1765" t="str">
        <f t="shared" si="31088"/>
        <v/>
      </c>
      <c r="BI1765" t="str">
        <f t="shared" si="31088"/>
        <v/>
      </c>
      <c r="BJ1765" t="str">
        <f t="shared" si="31088"/>
        <v/>
      </c>
      <c r="BK1765" t="str">
        <f t="shared" si="31088"/>
        <v/>
      </c>
      <c r="BL1765" t="str">
        <f t="shared" si="31088"/>
        <v/>
      </c>
      <c r="BM1765" t="str">
        <f t="shared" si="31088"/>
        <v/>
      </c>
      <c r="BN1765" t="str">
        <f t="shared" si="31088"/>
        <v/>
      </c>
      <c r="BO1765" t="str">
        <f t="shared" si="31088"/>
        <v/>
      </c>
      <c r="BP1765" t="str">
        <f t="shared" ref="BP1765:EA1765" si="31089">IF(BP1762="","",IF(BP1762=$D$4,1,0))</f>
        <v/>
      </c>
      <c r="BQ1765" t="str">
        <f t="shared" si="31089"/>
        <v/>
      </c>
      <c r="BR1765" t="str">
        <f t="shared" si="31089"/>
        <v/>
      </c>
      <c r="BS1765" t="str">
        <f t="shared" si="31089"/>
        <v/>
      </c>
      <c r="BT1765" t="str">
        <f t="shared" si="31089"/>
        <v/>
      </c>
      <c r="BU1765" t="str">
        <f t="shared" si="31089"/>
        <v/>
      </c>
      <c r="BV1765" t="str">
        <f t="shared" si="31089"/>
        <v/>
      </c>
      <c r="BW1765" t="str">
        <f t="shared" si="31089"/>
        <v/>
      </c>
      <c r="BX1765" t="str">
        <f t="shared" si="31089"/>
        <v/>
      </c>
      <c r="BY1765" t="str">
        <f t="shared" si="31089"/>
        <v/>
      </c>
      <c r="BZ1765" t="str">
        <f t="shared" si="31089"/>
        <v/>
      </c>
      <c r="CA1765" t="str">
        <f t="shared" si="31089"/>
        <v/>
      </c>
      <c r="CB1765" t="str">
        <f t="shared" si="31089"/>
        <v/>
      </c>
      <c r="CC1765" t="str">
        <f t="shared" si="31089"/>
        <v/>
      </c>
      <c r="CD1765" t="str">
        <f t="shared" si="31089"/>
        <v/>
      </c>
      <c r="CE1765" t="str">
        <f t="shared" si="31089"/>
        <v/>
      </c>
      <c r="CF1765" t="str">
        <f t="shared" si="31089"/>
        <v/>
      </c>
      <c r="CG1765" t="str">
        <f t="shared" si="31089"/>
        <v/>
      </c>
      <c r="CH1765" t="str">
        <f t="shared" si="31089"/>
        <v/>
      </c>
      <c r="CI1765" t="str">
        <f t="shared" si="31089"/>
        <v/>
      </c>
      <c r="CJ1765" t="str">
        <f t="shared" si="31089"/>
        <v/>
      </c>
      <c r="CK1765" t="str">
        <f t="shared" si="31089"/>
        <v/>
      </c>
      <c r="CL1765" t="str">
        <f t="shared" si="31089"/>
        <v/>
      </c>
      <c r="CM1765" t="str">
        <f t="shared" si="31089"/>
        <v/>
      </c>
      <c r="CN1765" t="str">
        <f t="shared" si="31089"/>
        <v/>
      </c>
      <c r="CO1765" t="str">
        <f t="shared" si="31089"/>
        <v/>
      </c>
      <c r="CP1765" t="str">
        <f t="shared" si="31089"/>
        <v/>
      </c>
      <c r="CQ1765" t="str">
        <f t="shared" si="31089"/>
        <v/>
      </c>
      <c r="CR1765" t="str">
        <f t="shared" si="31089"/>
        <v/>
      </c>
      <c r="CS1765" t="str">
        <f t="shared" si="31089"/>
        <v/>
      </c>
      <c r="CT1765" t="str">
        <f t="shared" si="31089"/>
        <v/>
      </c>
      <c r="CU1765" t="str">
        <f t="shared" si="31089"/>
        <v/>
      </c>
      <c r="CV1765" t="str">
        <f t="shared" si="31089"/>
        <v/>
      </c>
      <c r="CW1765" t="str">
        <f t="shared" si="31089"/>
        <v/>
      </c>
      <c r="CX1765" t="str">
        <f t="shared" si="31089"/>
        <v/>
      </c>
      <c r="CY1765" t="str">
        <f t="shared" si="31089"/>
        <v/>
      </c>
      <c r="CZ1765" t="str">
        <f t="shared" si="31089"/>
        <v/>
      </c>
      <c r="DA1765" t="str">
        <f t="shared" si="31089"/>
        <v/>
      </c>
      <c r="DB1765" t="str">
        <f t="shared" si="31089"/>
        <v/>
      </c>
      <c r="DC1765" t="str">
        <f t="shared" si="31089"/>
        <v/>
      </c>
      <c r="DD1765" t="str">
        <f t="shared" si="31089"/>
        <v/>
      </c>
      <c r="DE1765" t="str">
        <f t="shared" si="31089"/>
        <v/>
      </c>
      <c r="DF1765" t="str">
        <f t="shared" si="31089"/>
        <v/>
      </c>
      <c r="DG1765" t="str">
        <f t="shared" si="31089"/>
        <v/>
      </c>
      <c r="DH1765" t="str">
        <f t="shared" si="31089"/>
        <v/>
      </c>
      <c r="DI1765" t="str">
        <f t="shared" si="31089"/>
        <v/>
      </c>
      <c r="DJ1765" t="str">
        <f t="shared" si="31089"/>
        <v/>
      </c>
      <c r="DK1765" t="str">
        <f t="shared" si="31089"/>
        <v/>
      </c>
      <c r="DL1765" t="str">
        <f t="shared" si="31089"/>
        <v/>
      </c>
      <c r="DM1765" t="str">
        <f t="shared" si="31089"/>
        <v/>
      </c>
      <c r="DN1765" t="str">
        <f t="shared" si="31089"/>
        <v/>
      </c>
      <c r="DO1765" t="str">
        <f t="shared" si="31089"/>
        <v/>
      </c>
      <c r="DP1765" t="str">
        <f t="shared" si="31089"/>
        <v/>
      </c>
      <c r="DQ1765" t="str">
        <f t="shared" si="31089"/>
        <v/>
      </c>
      <c r="DR1765" t="str">
        <f t="shared" si="31089"/>
        <v/>
      </c>
      <c r="DS1765" t="str">
        <f t="shared" si="31089"/>
        <v/>
      </c>
      <c r="DT1765" t="str">
        <f t="shared" si="31089"/>
        <v/>
      </c>
      <c r="DU1765" t="str">
        <f t="shared" si="31089"/>
        <v/>
      </c>
      <c r="DV1765" t="str">
        <f t="shared" si="31089"/>
        <v/>
      </c>
      <c r="DW1765" t="str">
        <f t="shared" si="31089"/>
        <v/>
      </c>
      <c r="DX1765" t="str">
        <f t="shared" si="31089"/>
        <v/>
      </c>
      <c r="DY1765" t="str">
        <f t="shared" si="31089"/>
        <v/>
      </c>
      <c r="DZ1765" t="str">
        <f t="shared" si="31089"/>
        <v/>
      </c>
      <c r="EA1765" t="str">
        <f t="shared" si="31089"/>
        <v/>
      </c>
      <c r="EB1765" t="str">
        <f t="shared" ref="EB1765:GM1765" si="31090">IF(EB1762="","",IF(EB1762=$D$4,1,0))</f>
        <v/>
      </c>
      <c r="EC1765" t="str">
        <f t="shared" si="31090"/>
        <v/>
      </c>
      <c r="ED1765" t="str">
        <f t="shared" si="31090"/>
        <v/>
      </c>
      <c r="EE1765" t="str">
        <f t="shared" si="31090"/>
        <v/>
      </c>
      <c r="EF1765" t="str">
        <f t="shared" si="31090"/>
        <v/>
      </c>
      <c r="EG1765" t="str">
        <f t="shared" si="31090"/>
        <v/>
      </c>
      <c r="EH1765" t="str">
        <f t="shared" si="31090"/>
        <v/>
      </c>
      <c r="EI1765" t="str">
        <f t="shared" si="31090"/>
        <v/>
      </c>
      <c r="EJ1765" t="str">
        <f t="shared" si="31090"/>
        <v/>
      </c>
      <c r="EK1765" t="str">
        <f t="shared" si="31090"/>
        <v/>
      </c>
      <c r="EL1765" t="str">
        <f t="shared" si="31090"/>
        <v/>
      </c>
      <c r="EM1765" t="str">
        <f t="shared" si="31090"/>
        <v/>
      </c>
      <c r="EN1765" t="str">
        <f t="shared" si="31090"/>
        <v/>
      </c>
      <c r="EO1765" t="str">
        <f t="shared" si="31090"/>
        <v/>
      </c>
      <c r="EP1765" t="str">
        <f t="shared" si="31090"/>
        <v/>
      </c>
      <c r="EQ1765" t="str">
        <f t="shared" si="31090"/>
        <v/>
      </c>
      <c r="ER1765" t="str">
        <f t="shared" si="31090"/>
        <v/>
      </c>
      <c r="ES1765" t="str">
        <f t="shared" si="31090"/>
        <v/>
      </c>
      <c r="ET1765" t="str">
        <f t="shared" si="31090"/>
        <v/>
      </c>
      <c r="EU1765" t="str">
        <f t="shared" si="31090"/>
        <v/>
      </c>
      <c r="EV1765" t="str">
        <f t="shared" si="31090"/>
        <v/>
      </c>
      <c r="EW1765" t="str">
        <f t="shared" si="31090"/>
        <v/>
      </c>
      <c r="EX1765" t="str">
        <f t="shared" si="31090"/>
        <v/>
      </c>
      <c r="EY1765" t="str">
        <f t="shared" si="31090"/>
        <v/>
      </c>
      <c r="EZ1765" t="str">
        <f t="shared" si="31090"/>
        <v/>
      </c>
      <c r="FA1765" t="str">
        <f t="shared" si="31090"/>
        <v/>
      </c>
      <c r="FB1765" t="str">
        <f t="shared" si="31090"/>
        <v/>
      </c>
      <c r="FC1765" t="str">
        <f t="shared" si="31090"/>
        <v/>
      </c>
      <c r="FD1765" t="str">
        <f t="shared" si="31090"/>
        <v/>
      </c>
      <c r="FE1765" t="str">
        <f t="shared" si="31090"/>
        <v/>
      </c>
      <c r="FF1765" t="str">
        <f t="shared" si="31090"/>
        <v/>
      </c>
      <c r="FG1765" t="str">
        <f t="shared" si="31090"/>
        <v/>
      </c>
      <c r="FH1765" t="str">
        <f t="shared" si="31090"/>
        <v/>
      </c>
      <c r="FI1765" t="str">
        <f t="shared" si="31090"/>
        <v/>
      </c>
      <c r="FJ1765" t="str">
        <f t="shared" si="31090"/>
        <v/>
      </c>
      <c r="FK1765" t="str">
        <f t="shared" si="31090"/>
        <v/>
      </c>
      <c r="FL1765" t="str">
        <f t="shared" si="31090"/>
        <v/>
      </c>
      <c r="FM1765" t="str">
        <f t="shared" si="31090"/>
        <v/>
      </c>
      <c r="FN1765" t="str">
        <f t="shared" si="31090"/>
        <v/>
      </c>
      <c r="FO1765" t="str">
        <f t="shared" si="31090"/>
        <v/>
      </c>
      <c r="FP1765" t="str">
        <f t="shared" si="31090"/>
        <v/>
      </c>
      <c r="FQ1765" t="str">
        <f t="shared" si="31090"/>
        <v/>
      </c>
      <c r="FR1765" t="str">
        <f t="shared" si="31090"/>
        <v/>
      </c>
      <c r="FS1765" t="str">
        <f t="shared" si="31090"/>
        <v/>
      </c>
      <c r="FT1765" t="str">
        <f t="shared" si="31090"/>
        <v/>
      </c>
      <c r="FU1765" t="str">
        <f t="shared" si="31090"/>
        <v/>
      </c>
      <c r="FV1765" t="str">
        <f t="shared" si="31090"/>
        <v/>
      </c>
      <c r="FW1765" t="str">
        <f t="shared" si="31090"/>
        <v/>
      </c>
      <c r="FX1765" t="str">
        <f t="shared" si="31090"/>
        <v/>
      </c>
      <c r="FY1765" t="str">
        <f t="shared" si="31090"/>
        <v/>
      </c>
      <c r="FZ1765" t="str">
        <f t="shared" si="31090"/>
        <v/>
      </c>
      <c r="GA1765" t="str">
        <f t="shared" si="31090"/>
        <v/>
      </c>
      <c r="GB1765" t="str">
        <f t="shared" si="31090"/>
        <v/>
      </c>
      <c r="GC1765" t="str">
        <f t="shared" si="31090"/>
        <v/>
      </c>
      <c r="GD1765" t="str">
        <f t="shared" si="31090"/>
        <v/>
      </c>
      <c r="GE1765" t="str">
        <f t="shared" si="31090"/>
        <v/>
      </c>
      <c r="GF1765" t="str">
        <f t="shared" si="31090"/>
        <v/>
      </c>
      <c r="GG1765" t="str">
        <f t="shared" si="31090"/>
        <v/>
      </c>
      <c r="GH1765" t="str">
        <f t="shared" si="31090"/>
        <v/>
      </c>
      <c r="GI1765" t="str">
        <f t="shared" si="31090"/>
        <v/>
      </c>
      <c r="GJ1765" t="str">
        <f t="shared" si="31090"/>
        <v/>
      </c>
      <c r="GK1765" t="str">
        <f t="shared" si="31090"/>
        <v/>
      </c>
      <c r="GL1765" t="str">
        <f t="shared" si="31090"/>
        <v/>
      </c>
      <c r="GM1765" t="str">
        <f t="shared" si="31090"/>
        <v/>
      </c>
      <c r="GN1765" t="str">
        <f t="shared" ref="GN1765:IE1765" si="31091">IF(GN1762="","",IF(GN1762=$D$4,1,0))</f>
        <v/>
      </c>
      <c r="GO1765" t="str">
        <f t="shared" si="31091"/>
        <v/>
      </c>
      <c r="GP1765" t="str">
        <f t="shared" si="31091"/>
        <v/>
      </c>
      <c r="GQ1765" t="str">
        <f t="shared" si="31091"/>
        <v/>
      </c>
      <c r="GR1765" t="str">
        <f t="shared" si="31091"/>
        <v/>
      </c>
      <c r="GS1765" t="str">
        <f t="shared" si="31091"/>
        <v/>
      </c>
      <c r="GT1765" t="str">
        <f t="shared" si="31091"/>
        <v/>
      </c>
      <c r="GU1765" t="str">
        <f t="shared" si="31091"/>
        <v/>
      </c>
      <c r="GV1765" t="str">
        <f t="shared" si="31091"/>
        <v/>
      </c>
      <c r="GW1765" t="str">
        <f t="shared" si="31091"/>
        <v/>
      </c>
      <c r="GX1765" t="str">
        <f t="shared" si="31091"/>
        <v/>
      </c>
      <c r="GY1765" t="str">
        <f t="shared" si="31091"/>
        <v/>
      </c>
      <c r="GZ1765" t="str">
        <f t="shared" si="31091"/>
        <v/>
      </c>
      <c r="HA1765" t="str">
        <f t="shared" si="31091"/>
        <v/>
      </c>
      <c r="HB1765" t="str">
        <f t="shared" si="31091"/>
        <v/>
      </c>
      <c r="HC1765" t="str">
        <f t="shared" si="31091"/>
        <v/>
      </c>
      <c r="HD1765" t="str">
        <f t="shared" si="31091"/>
        <v/>
      </c>
      <c r="HE1765" t="str">
        <f t="shared" si="31091"/>
        <v/>
      </c>
      <c r="HF1765" t="str">
        <f t="shared" si="31091"/>
        <v/>
      </c>
      <c r="HG1765" t="str">
        <f t="shared" si="31091"/>
        <v/>
      </c>
      <c r="HH1765" t="str">
        <f t="shared" si="31091"/>
        <v/>
      </c>
      <c r="HI1765" t="str">
        <f t="shared" si="31091"/>
        <v/>
      </c>
      <c r="HJ1765" t="str">
        <f t="shared" si="31091"/>
        <v/>
      </c>
      <c r="HK1765" t="str">
        <f t="shared" si="31091"/>
        <v/>
      </c>
      <c r="HL1765" t="str">
        <f t="shared" si="31091"/>
        <v/>
      </c>
      <c r="HM1765" t="str">
        <f t="shared" si="31091"/>
        <v/>
      </c>
      <c r="HN1765" t="str">
        <f t="shared" si="31091"/>
        <v/>
      </c>
      <c r="HO1765" t="str">
        <f t="shared" si="31091"/>
        <v/>
      </c>
      <c r="HP1765" t="str">
        <f t="shared" si="31091"/>
        <v/>
      </c>
      <c r="HQ1765" t="str">
        <f t="shared" si="31091"/>
        <v/>
      </c>
      <c r="HR1765" t="str">
        <f t="shared" si="31091"/>
        <v/>
      </c>
      <c r="HS1765" t="str">
        <f t="shared" si="31091"/>
        <v/>
      </c>
      <c r="HT1765" t="str">
        <f t="shared" si="31091"/>
        <v/>
      </c>
      <c r="HU1765" t="str">
        <f t="shared" si="31091"/>
        <v/>
      </c>
      <c r="HV1765" t="str">
        <f t="shared" si="31091"/>
        <v/>
      </c>
      <c r="HW1765" t="str">
        <f t="shared" si="31091"/>
        <v/>
      </c>
      <c r="HX1765" t="str">
        <f t="shared" si="31091"/>
        <v/>
      </c>
      <c r="HY1765" t="str">
        <f t="shared" si="31091"/>
        <v/>
      </c>
      <c r="HZ1765" t="str">
        <f t="shared" si="31091"/>
        <v/>
      </c>
      <c r="IA1765" t="str">
        <f t="shared" si="31091"/>
        <v/>
      </c>
      <c r="IB1765" t="str">
        <f t="shared" si="31091"/>
        <v/>
      </c>
      <c r="IC1765" t="str">
        <f t="shared" si="31091"/>
        <v/>
      </c>
      <c r="ID1765" t="str">
        <f t="shared" si="31091"/>
        <v/>
      </c>
      <c r="IE1765" t="str">
        <f t="shared" si="31091"/>
        <v/>
      </c>
    </row>
    <row r="1766" spans="2:239" x14ac:dyDescent="0.2">
      <c r="B1766" t="s">
        <v>2702</v>
      </c>
      <c r="C1766" t="str" cm="1">
        <f t="array" aca="1" ref="C1766" ca="1">IF(C1762="","",_xll.PBD(C1762,"Primary Industry Group","","USD","",""))</f>
        <v>Restaurants, Hotels and Leisure</v>
      </c>
      <c r="D1766" t="str" cm="1">
        <f t="array" aca="1" ref="D1766" ca="1">IF(D1762="","",_xll.PBD(D1762,"Primary Industry Group","","USD","",""))</f>
        <v/>
      </c>
      <c r="E1766" t="str" cm="1">
        <f t="array" ref="E1766">IF(E1762="","",_xll.PBD(E1762,"Primary Industry Group","","USD","",""))</f>
        <v/>
      </c>
      <c r="F1766" t="str" cm="1">
        <f t="array" ref="F1766">IF(F1762="","",_xll.PBD(F1762,"Primary Industry Group","","USD","",""))</f>
        <v/>
      </c>
      <c r="G1766" t="str" cm="1">
        <f t="array" ref="G1766">IF(G1762="","",_xll.PBD(G1762,"Primary Industry Group","","USD","",""))</f>
        <v/>
      </c>
      <c r="H1766" t="str" cm="1">
        <f t="array" ref="H1766">IF(H1762="","",_xll.PBD(H1762,"Primary Industry Group","","USD","",""))</f>
        <v/>
      </c>
      <c r="I1766" t="str" cm="1">
        <f t="array" ref="I1766">IF(I1762="","",_xll.PBD(I1762,"Primary Industry Group","","USD","",""))</f>
        <v/>
      </c>
      <c r="J1766" t="str" cm="1">
        <f t="array" ref="J1766">IF(J1762="","",_xll.PBD(J1762,"Primary Industry Group","","USD","",""))</f>
        <v/>
      </c>
      <c r="K1766" t="str" cm="1">
        <f t="array" ref="K1766">IF(K1762="","",_xll.PBD(K1762,"Primary Industry Group","","USD","",""))</f>
        <v/>
      </c>
      <c r="L1766" t="str" cm="1">
        <f t="array" ref="L1766">IF(L1762="","",_xll.PBD(L1762,"Primary Industry Group","","USD","",""))</f>
        <v/>
      </c>
      <c r="M1766" t="str" cm="1">
        <f t="array" ref="M1766">IF(M1762="","",_xll.PBD(M1762,"Primary Industry Group","","USD","",""))</f>
        <v/>
      </c>
      <c r="N1766" t="str" cm="1">
        <f t="array" ref="N1766">IF(N1762="","",_xll.PBD(N1762,"Primary Industry Group","","USD","",""))</f>
        <v/>
      </c>
      <c r="O1766" t="str" cm="1">
        <f t="array" ref="O1766">IF(O1762="","",_xll.PBD(O1762,"Primary Industry Group","","USD","",""))</f>
        <v/>
      </c>
      <c r="P1766" t="str" cm="1">
        <f t="array" ref="P1766">IF(P1762="","",_xll.PBD(P1762,"Primary Industry Group","","USD","",""))</f>
        <v/>
      </c>
      <c r="Q1766" t="str" cm="1">
        <f t="array" ref="Q1766">IF(Q1762="","",_xll.PBD(Q1762,"Primary Industry Group","","USD","",""))</f>
        <v/>
      </c>
      <c r="R1766" t="str" cm="1">
        <f t="array" ref="R1766">IF(R1762="","",_xll.PBD(R1762,"Primary Industry Group","","USD","",""))</f>
        <v/>
      </c>
      <c r="S1766" t="str" cm="1">
        <f t="array" ref="S1766">IF(S1762="","",_xll.PBD(S1762,"Primary Industry Group","","USD","",""))</f>
        <v/>
      </c>
      <c r="T1766" t="str" cm="1">
        <f t="array" ref="T1766">IF(T1762="","",_xll.PBD(T1762,"Primary Industry Group","","USD","",""))</f>
        <v/>
      </c>
      <c r="U1766" t="str" cm="1">
        <f t="array" ref="U1766">IF(U1762="","",_xll.PBD(U1762,"Primary Industry Group","","USD","",""))</f>
        <v/>
      </c>
      <c r="V1766" t="str" cm="1">
        <f t="array" ref="V1766">IF(V1762="","",_xll.PBD(V1762,"Primary Industry Group","","USD","",""))</f>
        <v/>
      </c>
      <c r="W1766" t="str" cm="1">
        <f t="array" ref="W1766">IF(W1762="","",_xll.PBD(W1762,"Primary Industry Group","","USD","",""))</f>
        <v/>
      </c>
      <c r="X1766" t="str" cm="1">
        <f t="array" ref="X1766">IF(X1762="","",_xll.PBD(X1762,"Primary Industry Group","","USD","",""))</f>
        <v/>
      </c>
      <c r="Y1766" t="str" cm="1">
        <f t="array" ref="Y1766">IF(Y1762="","",_xll.PBD(Y1762,"Primary Industry Group","","USD","",""))</f>
        <v/>
      </c>
      <c r="Z1766" t="str" cm="1">
        <f t="array" ref="Z1766">IF(Z1762="","",_xll.PBD(Z1762,"Primary Industry Group","","USD","",""))</f>
        <v/>
      </c>
      <c r="AA1766" t="str" cm="1">
        <f t="array" ref="AA1766">IF(AA1762="","",_xll.PBD(AA1762,"Primary Industry Group","","USD","",""))</f>
        <v/>
      </c>
      <c r="AB1766" t="str" cm="1">
        <f t="array" ref="AB1766">IF(AB1762="","",_xll.PBD(AB1762,"Primary Industry Group","","USD","",""))</f>
        <v/>
      </c>
      <c r="AC1766" t="str" cm="1">
        <f t="array" ref="AC1766">IF(AC1762="","",_xll.PBD(AC1762,"Primary Industry Group","","USD","",""))</f>
        <v/>
      </c>
      <c r="AD1766" t="str" cm="1">
        <f t="array" ref="AD1766">IF(AD1762="","",_xll.PBD(AD1762,"Primary Industry Group","","USD","",""))</f>
        <v/>
      </c>
      <c r="AE1766" t="str" cm="1">
        <f t="array" ref="AE1766">IF(AE1762="","",_xll.PBD(AE1762,"Primary Industry Group","","USD","",""))</f>
        <v/>
      </c>
      <c r="AF1766" t="str" cm="1">
        <f t="array" ref="AF1766">IF(AF1762="","",_xll.PBD(AF1762,"Primary Industry Group","","USD","",""))</f>
        <v/>
      </c>
      <c r="AG1766" t="str" cm="1">
        <f t="array" ref="AG1766">IF(AG1762="","",_xll.PBD(AG1762,"Primary Industry Group","","USD","",""))</f>
        <v/>
      </c>
      <c r="AH1766" t="str" cm="1">
        <f t="array" ref="AH1766">IF(AH1762="","",_xll.PBD(AH1762,"Primary Industry Group","","USD","",""))</f>
        <v/>
      </c>
      <c r="AI1766" t="str" cm="1">
        <f t="array" ref="AI1766">IF(AI1762="","",_xll.PBD(AI1762,"Primary Industry Group","","USD","",""))</f>
        <v/>
      </c>
      <c r="AJ1766" t="str" cm="1">
        <f t="array" ref="AJ1766">IF(AJ1762="","",_xll.PBD(AJ1762,"Primary Industry Group","","USD","",""))</f>
        <v/>
      </c>
      <c r="AK1766" t="str" cm="1">
        <f t="array" ref="AK1766">IF(AK1762="","",_xll.PBD(AK1762,"Primary Industry Group","","USD","",""))</f>
        <v/>
      </c>
      <c r="AL1766" t="str" cm="1">
        <f t="array" ref="AL1766">IF(AL1762="","",_xll.PBD(AL1762,"Primary Industry Group","","USD","",""))</f>
        <v/>
      </c>
      <c r="AM1766" t="str" cm="1">
        <f t="array" ref="AM1766">IF(AM1762="","",_xll.PBD(AM1762,"Primary Industry Group","","USD","",""))</f>
        <v/>
      </c>
      <c r="AN1766" t="str" cm="1">
        <f t="array" ref="AN1766">IF(AN1762="","",_xll.PBD(AN1762,"Primary Industry Group","","USD","",""))</f>
        <v/>
      </c>
      <c r="AO1766" t="str" cm="1">
        <f t="array" ref="AO1766">IF(AO1762="","",_xll.PBD(AO1762,"Primary Industry Group","","USD","",""))</f>
        <v/>
      </c>
      <c r="AP1766" t="str" cm="1">
        <f t="array" ref="AP1766">IF(AP1762="","",_xll.PBD(AP1762,"Primary Industry Group","","USD","",""))</f>
        <v/>
      </c>
      <c r="AQ1766" t="str" cm="1">
        <f t="array" ref="AQ1766">IF(AQ1762="","",_xll.PBD(AQ1762,"Primary Industry Group","","USD","",""))</f>
        <v/>
      </c>
      <c r="AR1766" t="str" cm="1">
        <f t="array" ref="AR1766">IF(AR1762="","",_xll.PBD(AR1762,"Primary Industry Group","","USD","",""))</f>
        <v/>
      </c>
      <c r="AS1766" t="str" cm="1">
        <f t="array" ref="AS1766">IF(AS1762="","",_xll.PBD(AS1762,"Primary Industry Group","","USD","",""))</f>
        <v/>
      </c>
      <c r="AT1766" t="str" cm="1">
        <f t="array" ref="AT1766">IF(AT1762="","",_xll.PBD(AT1762,"Primary Industry Group","","USD","",""))</f>
        <v/>
      </c>
      <c r="AU1766" t="str" cm="1">
        <f t="array" ref="AU1766">IF(AU1762="","",_xll.PBD(AU1762,"Primary Industry Group","","USD","",""))</f>
        <v/>
      </c>
      <c r="AV1766" t="str" cm="1">
        <f t="array" ref="AV1766">IF(AV1762="","",_xll.PBD(AV1762,"Primary Industry Group","","USD","",""))</f>
        <v/>
      </c>
      <c r="AW1766" t="str" cm="1">
        <f t="array" ref="AW1766">IF(AW1762="","",_xll.PBD(AW1762,"Primary Industry Group","","USD","",""))</f>
        <v/>
      </c>
      <c r="AX1766" t="str" cm="1">
        <f t="array" ref="AX1766">IF(AX1762="","",_xll.PBD(AX1762,"Primary Industry Group","","USD","",""))</f>
        <v/>
      </c>
      <c r="AY1766" t="str" cm="1">
        <f t="array" ref="AY1766">IF(AY1762="","",_xll.PBD(AY1762,"Primary Industry Group","","USD","",""))</f>
        <v/>
      </c>
      <c r="AZ1766" t="str" cm="1">
        <f t="array" ref="AZ1766">IF(AZ1762="","",_xll.PBD(AZ1762,"Primary Industry Group","","USD","",""))</f>
        <v/>
      </c>
      <c r="BA1766" t="str" cm="1">
        <f t="array" ref="BA1766">IF(BA1762="","",_xll.PBD(BA1762,"Primary Industry Group","","USD","",""))</f>
        <v/>
      </c>
      <c r="BB1766" t="str" cm="1">
        <f t="array" ref="BB1766">IF(BB1762="","",_xll.PBD(BB1762,"Primary Industry Group","","USD","",""))</f>
        <v/>
      </c>
      <c r="BC1766" t="str" cm="1">
        <f t="array" ref="BC1766">IF(BC1762="","",_xll.PBD(BC1762,"Primary Industry Group","","USD","",""))</f>
        <v/>
      </c>
      <c r="BD1766" t="str" cm="1">
        <f t="array" ref="BD1766">IF(BD1762="","",_xll.PBD(BD1762,"Primary Industry Group","","USD","",""))</f>
        <v/>
      </c>
      <c r="BE1766" t="str" cm="1">
        <f t="array" ref="BE1766">IF(BE1762="","",_xll.PBD(BE1762,"Primary Industry Group","","USD","",""))</f>
        <v/>
      </c>
      <c r="BF1766" t="str" cm="1">
        <f t="array" ref="BF1766">IF(BF1762="","",_xll.PBD(BF1762,"Primary Industry Group","","USD","",""))</f>
        <v/>
      </c>
      <c r="BG1766" t="str" cm="1">
        <f t="array" ref="BG1766">IF(BG1762="","",_xll.PBD(BG1762,"Primary Industry Group","","USD","",""))</f>
        <v/>
      </c>
      <c r="BH1766" t="str" cm="1">
        <f t="array" ref="BH1766">IF(BH1762="","",_xll.PBD(BH1762,"Primary Industry Group","","USD","",""))</f>
        <v/>
      </c>
      <c r="BI1766" t="str" cm="1">
        <f t="array" ref="BI1766">IF(BI1762="","",_xll.PBD(BI1762,"Primary Industry Group","","USD","",""))</f>
        <v/>
      </c>
      <c r="BJ1766" t="str" cm="1">
        <f t="array" ref="BJ1766">IF(BJ1762="","",_xll.PBD(BJ1762,"Primary Industry Group","","USD","",""))</f>
        <v/>
      </c>
      <c r="BK1766" t="str" cm="1">
        <f t="array" ref="BK1766">IF(BK1762="","",_xll.PBD(BK1762,"Primary Industry Group","","USD","",""))</f>
        <v/>
      </c>
      <c r="BL1766" t="str" cm="1">
        <f t="array" ref="BL1766">IF(BL1762="","",_xll.PBD(BL1762,"Primary Industry Group","","USD","",""))</f>
        <v/>
      </c>
      <c r="BM1766" t="str" cm="1">
        <f t="array" ref="BM1766">IF(BM1762="","",_xll.PBD(BM1762,"Primary Industry Group","","USD","",""))</f>
        <v/>
      </c>
      <c r="BN1766" t="str" cm="1">
        <f t="array" ref="BN1766">IF(BN1762="","",_xll.PBD(BN1762,"Primary Industry Group","","USD","",""))</f>
        <v/>
      </c>
      <c r="BO1766" t="str" cm="1">
        <f t="array" ref="BO1766">IF(BO1762="","",_xll.PBD(BO1762,"Primary Industry Group","","USD","",""))</f>
        <v/>
      </c>
      <c r="BP1766" t="str" cm="1">
        <f t="array" ref="BP1766">IF(BP1762="","",_xll.PBD(BP1762,"Primary Industry Group","","USD","",""))</f>
        <v/>
      </c>
      <c r="BQ1766" t="str" cm="1">
        <f t="array" ref="BQ1766">IF(BQ1762="","",_xll.PBD(BQ1762,"Primary Industry Group","","USD","",""))</f>
        <v/>
      </c>
      <c r="BR1766" t="str" cm="1">
        <f t="array" ref="BR1766">IF(BR1762="","",_xll.PBD(BR1762,"Primary Industry Group","","USD","",""))</f>
        <v/>
      </c>
      <c r="BS1766" t="str" cm="1">
        <f t="array" ref="BS1766">IF(BS1762="","",_xll.PBD(BS1762,"Primary Industry Group","","USD","",""))</f>
        <v/>
      </c>
      <c r="BT1766" t="str" cm="1">
        <f t="array" ref="BT1766">IF(BT1762="","",_xll.PBD(BT1762,"Primary Industry Group","","USD","",""))</f>
        <v/>
      </c>
      <c r="BU1766" t="str" cm="1">
        <f t="array" ref="BU1766">IF(BU1762="","",_xll.PBD(BU1762,"Primary Industry Group","","USD","",""))</f>
        <v/>
      </c>
      <c r="BV1766" t="str" cm="1">
        <f t="array" ref="BV1766">IF(BV1762="","",_xll.PBD(BV1762,"Primary Industry Group","","USD","",""))</f>
        <v/>
      </c>
      <c r="BW1766" t="str" cm="1">
        <f t="array" ref="BW1766">IF(BW1762="","",_xll.PBD(BW1762,"Primary Industry Group","","USD","",""))</f>
        <v/>
      </c>
      <c r="BX1766" t="str" cm="1">
        <f t="array" ref="BX1766">IF(BX1762="","",_xll.PBD(BX1762,"Primary Industry Group","","USD","",""))</f>
        <v/>
      </c>
      <c r="BY1766" t="str" cm="1">
        <f t="array" ref="BY1766">IF(BY1762="","",_xll.PBD(BY1762,"Primary Industry Group","","USD","",""))</f>
        <v/>
      </c>
      <c r="BZ1766" t="str" cm="1">
        <f t="array" ref="BZ1766">IF(BZ1762="","",_xll.PBD(BZ1762,"Primary Industry Group","","USD","",""))</f>
        <v/>
      </c>
      <c r="CA1766" t="str" cm="1">
        <f t="array" ref="CA1766">IF(CA1762="","",_xll.PBD(CA1762,"Primary Industry Group","","USD","",""))</f>
        <v/>
      </c>
      <c r="CB1766" t="str" cm="1">
        <f t="array" ref="CB1766">IF(CB1762="","",_xll.PBD(CB1762,"Primary Industry Group","","USD","",""))</f>
        <v/>
      </c>
      <c r="CC1766" t="str" cm="1">
        <f t="array" ref="CC1766">IF(CC1762="","",_xll.PBD(CC1762,"Primary Industry Group","","USD","",""))</f>
        <v/>
      </c>
      <c r="CD1766" t="str" cm="1">
        <f t="array" ref="CD1766">IF(CD1762="","",_xll.PBD(CD1762,"Primary Industry Group","","USD","",""))</f>
        <v/>
      </c>
      <c r="CE1766" t="str" cm="1">
        <f t="array" ref="CE1766">IF(CE1762="","",_xll.PBD(CE1762,"Primary Industry Group","","USD","",""))</f>
        <v/>
      </c>
      <c r="CF1766" t="str" cm="1">
        <f t="array" ref="CF1766">IF(CF1762="","",_xll.PBD(CF1762,"Primary Industry Group","","USD","",""))</f>
        <v/>
      </c>
      <c r="CG1766" t="str" cm="1">
        <f t="array" ref="CG1766">IF(CG1762="","",_xll.PBD(CG1762,"Primary Industry Group","","USD","",""))</f>
        <v/>
      </c>
      <c r="CH1766" t="str" cm="1">
        <f t="array" ref="CH1766">IF(CH1762="","",_xll.PBD(CH1762,"Primary Industry Group","","USD","",""))</f>
        <v/>
      </c>
      <c r="CI1766" t="str" cm="1">
        <f t="array" ref="CI1766">IF(CI1762="","",_xll.PBD(CI1762,"Primary Industry Group","","USD","",""))</f>
        <v/>
      </c>
      <c r="CJ1766" t="str" cm="1">
        <f t="array" ref="CJ1766">IF(CJ1762="","",_xll.PBD(CJ1762,"Primary Industry Group","","USD","",""))</f>
        <v/>
      </c>
      <c r="CK1766" t="str" cm="1">
        <f t="array" ref="CK1766">IF(CK1762="","",_xll.PBD(CK1762,"Primary Industry Group","","USD","",""))</f>
        <v/>
      </c>
      <c r="CL1766" t="str" cm="1">
        <f t="array" ref="CL1766">IF(CL1762="","",_xll.PBD(CL1762,"Primary Industry Group","","USD","",""))</f>
        <v/>
      </c>
      <c r="CM1766" t="str" cm="1">
        <f t="array" ref="CM1766">IF(CM1762="","",_xll.PBD(CM1762,"Primary Industry Group","","USD","",""))</f>
        <v/>
      </c>
      <c r="CN1766" t="str" cm="1">
        <f t="array" ref="CN1766">IF(CN1762="","",_xll.PBD(CN1762,"Primary Industry Group","","USD","",""))</f>
        <v/>
      </c>
      <c r="CO1766" t="str" cm="1">
        <f t="array" ref="CO1766">IF(CO1762="","",_xll.PBD(CO1762,"Primary Industry Group","","USD","",""))</f>
        <v/>
      </c>
      <c r="CP1766" t="str" cm="1">
        <f t="array" ref="CP1766">IF(CP1762="","",_xll.PBD(CP1762,"Primary Industry Group","","USD","",""))</f>
        <v/>
      </c>
      <c r="CQ1766" t="str" cm="1">
        <f t="array" ref="CQ1766">IF(CQ1762="","",_xll.PBD(CQ1762,"Primary Industry Group","","USD","",""))</f>
        <v/>
      </c>
      <c r="CR1766" t="str" cm="1">
        <f t="array" ref="CR1766">IF(CR1762="","",_xll.PBD(CR1762,"Primary Industry Group","","USD","",""))</f>
        <v/>
      </c>
      <c r="CS1766" t="str" cm="1">
        <f t="array" ref="CS1766">IF(CS1762="","",_xll.PBD(CS1762,"Primary Industry Group","","USD","",""))</f>
        <v/>
      </c>
      <c r="CT1766" t="str" cm="1">
        <f t="array" ref="CT1766">IF(CT1762="","",_xll.PBD(CT1762,"Primary Industry Group","","USD","",""))</f>
        <v/>
      </c>
      <c r="CU1766" t="str" cm="1">
        <f t="array" ref="CU1766">IF(CU1762="","",_xll.PBD(CU1762,"Primary Industry Group","","USD","",""))</f>
        <v/>
      </c>
      <c r="CV1766" t="str" cm="1">
        <f t="array" ref="CV1766">IF(CV1762="","",_xll.PBD(CV1762,"Primary Industry Group","","USD","",""))</f>
        <v/>
      </c>
      <c r="CW1766" t="str" cm="1">
        <f t="array" ref="CW1766">IF(CW1762="","",_xll.PBD(CW1762,"Primary Industry Group","","USD","",""))</f>
        <v/>
      </c>
      <c r="CX1766" t="str" cm="1">
        <f t="array" ref="CX1766">IF(CX1762="","",_xll.PBD(CX1762,"Primary Industry Group","","USD","",""))</f>
        <v/>
      </c>
      <c r="CY1766" t="str" cm="1">
        <f t="array" ref="CY1766">IF(CY1762="","",_xll.PBD(CY1762,"Primary Industry Group","","USD","",""))</f>
        <v/>
      </c>
      <c r="CZ1766" t="str" cm="1">
        <f t="array" ref="CZ1766">IF(CZ1762="","",_xll.PBD(CZ1762,"Primary Industry Group","","USD","",""))</f>
        <v/>
      </c>
      <c r="DA1766" t="str" cm="1">
        <f t="array" ref="DA1766">IF(DA1762="","",_xll.PBD(DA1762,"Primary Industry Group","","USD","",""))</f>
        <v/>
      </c>
      <c r="DB1766" t="str" cm="1">
        <f t="array" ref="DB1766">IF(DB1762="","",_xll.PBD(DB1762,"Primary Industry Group","","USD","",""))</f>
        <v/>
      </c>
      <c r="DC1766" t="str" cm="1">
        <f t="array" ref="DC1766">IF(DC1762="","",_xll.PBD(DC1762,"Primary Industry Group","","USD","",""))</f>
        <v/>
      </c>
      <c r="DD1766" t="str" cm="1">
        <f t="array" ref="DD1766">IF(DD1762="","",_xll.PBD(DD1762,"Primary Industry Group","","USD","",""))</f>
        <v/>
      </c>
      <c r="DE1766" t="str" cm="1">
        <f t="array" ref="DE1766">IF(DE1762="","",_xll.PBD(DE1762,"Primary Industry Group","","USD","",""))</f>
        <v/>
      </c>
      <c r="DF1766" t="str" cm="1">
        <f t="array" ref="DF1766">IF(DF1762="","",_xll.PBD(DF1762,"Primary Industry Group","","USD","",""))</f>
        <v/>
      </c>
      <c r="DG1766" t="str" cm="1">
        <f t="array" ref="DG1766">IF(DG1762="","",_xll.PBD(DG1762,"Primary Industry Group","","USD","",""))</f>
        <v/>
      </c>
      <c r="DH1766" t="str" cm="1">
        <f t="array" ref="DH1766">IF(DH1762="","",_xll.PBD(DH1762,"Primary Industry Group","","USD","",""))</f>
        <v/>
      </c>
      <c r="DI1766" t="str" cm="1">
        <f t="array" ref="DI1766">IF(DI1762="","",_xll.PBD(DI1762,"Primary Industry Group","","USD","",""))</f>
        <v/>
      </c>
      <c r="DJ1766" t="str" cm="1">
        <f t="array" ref="DJ1766">IF(DJ1762="","",_xll.PBD(DJ1762,"Primary Industry Group","","USD","",""))</f>
        <v/>
      </c>
      <c r="DK1766" t="str" cm="1">
        <f t="array" ref="DK1766">IF(DK1762="","",_xll.PBD(DK1762,"Primary Industry Group","","USD","",""))</f>
        <v/>
      </c>
      <c r="DL1766" t="str" cm="1">
        <f t="array" ref="DL1766">IF(DL1762="","",_xll.PBD(DL1762,"Primary Industry Group","","USD","",""))</f>
        <v/>
      </c>
      <c r="DM1766" t="str" cm="1">
        <f t="array" ref="DM1766">IF(DM1762="","",_xll.PBD(DM1762,"Primary Industry Group","","USD","",""))</f>
        <v/>
      </c>
      <c r="DN1766" t="str" cm="1">
        <f t="array" ref="DN1766">IF(DN1762="","",_xll.PBD(DN1762,"Primary Industry Group","","USD","",""))</f>
        <v/>
      </c>
      <c r="DO1766" t="str" cm="1">
        <f t="array" ref="DO1766">IF(DO1762="","",_xll.PBD(DO1762,"Primary Industry Group","","USD","",""))</f>
        <v/>
      </c>
      <c r="DP1766" t="str" cm="1">
        <f t="array" ref="DP1766">IF(DP1762="","",_xll.PBD(DP1762,"Primary Industry Group","","USD","",""))</f>
        <v/>
      </c>
      <c r="DQ1766" t="str" cm="1">
        <f t="array" ref="DQ1766">IF(DQ1762="","",_xll.PBD(DQ1762,"Primary Industry Group","","USD","",""))</f>
        <v/>
      </c>
      <c r="DR1766" t="str" cm="1">
        <f t="array" ref="DR1766">IF(DR1762="","",_xll.PBD(DR1762,"Primary Industry Group","","USD","",""))</f>
        <v/>
      </c>
      <c r="DS1766" t="str" cm="1">
        <f t="array" ref="DS1766">IF(DS1762="","",_xll.PBD(DS1762,"Primary Industry Group","","USD","",""))</f>
        <v/>
      </c>
      <c r="DT1766" t="str" cm="1">
        <f t="array" ref="DT1766">IF(DT1762="","",_xll.PBD(DT1762,"Primary Industry Group","","USD","",""))</f>
        <v/>
      </c>
      <c r="DU1766" t="str" cm="1">
        <f t="array" ref="DU1766">IF(DU1762="","",_xll.PBD(DU1762,"Primary Industry Group","","USD","",""))</f>
        <v/>
      </c>
      <c r="DV1766" t="str" cm="1">
        <f t="array" ref="DV1766">IF(DV1762="","",_xll.PBD(DV1762,"Primary Industry Group","","USD","",""))</f>
        <v/>
      </c>
      <c r="DW1766" t="str" cm="1">
        <f t="array" ref="DW1766">IF(DW1762="","",_xll.PBD(DW1762,"Primary Industry Group","","USD","",""))</f>
        <v/>
      </c>
      <c r="DX1766" t="str" cm="1">
        <f t="array" ref="DX1766">IF(DX1762="","",_xll.PBD(DX1762,"Primary Industry Group","","USD","",""))</f>
        <v/>
      </c>
      <c r="DY1766" t="str" cm="1">
        <f t="array" ref="DY1766">IF(DY1762="","",_xll.PBD(DY1762,"Primary Industry Group","","USD","",""))</f>
        <v/>
      </c>
      <c r="DZ1766" t="str" cm="1">
        <f t="array" ref="DZ1766">IF(DZ1762="","",_xll.PBD(DZ1762,"Primary Industry Group","","USD","",""))</f>
        <v/>
      </c>
      <c r="EA1766" t="str" cm="1">
        <f t="array" ref="EA1766">IF(EA1762="","",_xll.PBD(EA1762,"Primary Industry Group","","USD","",""))</f>
        <v/>
      </c>
      <c r="EB1766" t="str" cm="1">
        <f t="array" ref="EB1766">IF(EB1762="","",_xll.PBD(EB1762,"Primary Industry Group","","USD","",""))</f>
        <v/>
      </c>
      <c r="EC1766" t="str" cm="1">
        <f t="array" ref="EC1766">IF(EC1762="","",_xll.PBD(EC1762,"Primary Industry Group","","USD","",""))</f>
        <v/>
      </c>
      <c r="ED1766" t="str" cm="1">
        <f t="array" ref="ED1766">IF(ED1762="","",_xll.PBD(ED1762,"Primary Industry Group","","USD","",""))</f>
        <v/>
      </c>
      <c r="EE1766" t="str" cm="1">
        <f t="array" ref="EE1766">IF(EE1762="","",_xll.PBD(EE1762,"Primary Industry Group","","USD","",""))</f>
        <v/>
      </c>
      <c r="EF1766" t="str" cm="1">
        <f t="array" ref="EF1766">IF(EF1762="","",_xll.PBD(EF1762,"Primary Industry Group","","USD","",""))</f>
        <v/>
      </c>
      <c r="EG1766" t="str" cm="1">
        <f t="array" ref="EG1766">IF(EG1762="","",_xll.PBD(EG1762,"Primary Industry Group","","USD","",""))</f>
        <v/>
      </c>
      <c r="EH1766" t="str" cm="1">
        <f t="array" ref="EH1766">IF(EH1762="","",_xll.PBD(EH1762,"Primary Industry Group","","USD","",""))</f>
        <v/>
      </c>
      <c r="EI1766" t="str" cm="1">
        <f t="array" ref="EI1766">IF(EI1762="","",_xll.PBD(EI1762,"Primary Industry Group","","USD","",""))</f>
        <v/>
      </c>
      <c r="EJ1766" t="str" cm="1">
        <f t="array" ref="EJ1766">IF(EJ1762="","",_xll.PBD(EJ1762,"Primary Industry Group","","USD","",""))</f>
        <v/>
      </c>
      <c r="EK1766" t="str" cm="1">
        <f t="array" ref="EK1766">IF(EK1762="","",_xll.PBD(EK1762,"Primary Industry Group","","USD","",""))</f>
        <v/>
      </c>
      <c r="EL1766" t="str" cm="1">
        <f t="array" ref="EL1766">IF(EL1762="","",_xll.PBD(EL1762,"Primary Industry Group","","USD","",""))</f>
        <v/>
      </c>
      <c r="EM1766" t="str" cm="1">
        <f t="array" ref="EM1766">IF(EM1762="","",_xll.PBD(EM1762,"Primary Industry Group","","USD","",""))</f>
        <v/>
      </c>
      <c r="EN1766" t="str" cm="1">
        <f t="array" ref="EN1766">IF(EN1762="","",_xll.PBD(EN1762,"Primary Industry Group","","USD","",""))</f>
        <v/>
      </c>
      <c r="EO1766" t="str" cm="1">
        <f t="array" ref="EO1766">IF(EO1762="","",_xll.PBD(EO1762,"Primary Industry Group","","USD","",""))</f>
        <v/>
      </c>
      <c r="EP1766" t="str" cm="1">
        <f t="array" ref="EP1766">IF(EP1762="","",_xll.PBD(EP1762,"Primary Industry Group","","USD","",""))</f>
        <v/>
      </c>
      <c r="EQ1766" t="str" cm="1">
        <f t="array" ref="EQ1766">IF(EQ1762="","",_xll.PBD(EQ1762,"Primary Industry Group","","USD","",""))</f>
        <v/>
      </c>
      <c r="ER1766" t="str" cm="1">
        <f t="array" ref="ER1766">IF(ER1762="","",_xll.PBD(ER1762,"Primary Industry Group","","USD","",""))</f>
        <v/>
      </c>
      <c r="ES1766" t="str" cm="1">
        <f t="array" ref="ES1766">IF(ES1762="","",_xll.PBD(ES1762,"Primary Industry Group","","USD","",""))</f>
        <v/>
      </c>
      <c r="ET1766" t="str" cm="1">
        <f t="array" ref="ET1766">IF(ET1762="","",_xll.PBD(ET1762,"Primary Industry Group","","USD","",""))</f>
        <v/>
      </c>
      <c r="EU1766" t="str" cm="1">
        <f t="array" ref="EU1766">IF(EU1762="","",_xll.PBD(EU1762,"Primary Industry Group","","USD","",""))</f>
        <v/>
      </c>
      <c r="EV1766" t="str" cm="1">
        <f t="array" ref="EV1766">IF(EV1762="","",_xll.PBD(EV1762,"Primary Industry Group","","USD","",""))</f>
        <v/>
      </c>
      <c r="EW1766" t="str" cm="1">
        <f t="array" ref="EW1766">IF(EW1762="","",_xll.PBD(EW1762,"Primary Industry Group","","USD","",""))</f>
        <v/>
      </c>
      <c r="EX1766" t="str" cm="1">
        <f t="array" ref="EX1766">IF(EX1762="","",_xll.PBD(EX1762,"Primary Industry Group","","USD","",""))</f>
        <v/>
      </c>
      <c r="EY1766" t="str" cm="1">
        <f t="array" ref="EY1766">IF(EY1762="","",_xll.PBD(EY1762,"Primary Industry Group","","USD","",""))</f>
        <v/>
      </c>
      <c r="EZ1766" t="str" cm="1">
        <f t="array" ref="EZ1766">IF(EZ1762="","",_xll.PBD(EZ1762,"Primary Industry Group","","USD","",""))</f>
        <v/>
      </c>
      <c r="FA1766" t="str" cm="1">
        <f t="array" ref="FA1766">IF(FA1762="","",_xll.PBD(FA1762,"Primary Industry Group","","USD","",""))</f>
        <v/>
      </c>
      <c r="FB1766" t="str" cm="1">
        <f t="array" ref="FB1766">IF(FB1762="","",_xll.PBD(FB1762,"Primary Industry Group","","USD","",""))</f>
        <v/>
      </c>
      <c r="FC1766" t="str" cm="1">
        <f t="array" ref="FC1766">IF(FC1762="","",_xll.PBD(FC1762,"Primary Industry Group","","USD","",""))</f>
        <v/>
      </c>
      <c r="FD1766" t="str" cm="1">
        <f t="array" ref="FD1766">IF(FD1762="","",_xll.PBD(FD1762,"Primary Industry Group","","USD","",""))</f>
        <v/>
      </c>
      <c r="FE1766" t="str" cm="1">
        <f t="array" ref="FE1766">IF(FE1762="","",_xll.PBD(FE1762,"Primary Industry Group","","USD","",""))</f>
        <v/>
      </c>
      <c r="FF1766" t="str" cm="1">
        <f t="array" ref="FF1766">IF(FF1762="","",_xll.PBD(FF1762,"Primary Industry Group","","USD","",""))</f>
        <v/>
      </c>
      <c r="FG1766" t="str" cm="1">
        <f t="array" ref="FG1766">IF(FG1762="","",_xll.PBD(FG1762,"Primary Industry Group","","USD","",""))</f>
        <v/>
      </c>
      <c r="FH1766" t="str" cm="1">
        <f t="array" ref="FH1766">IF(FH1762="","",_xll.PBD(FH1762,"Primary Industry Group","","USD","",""))</f>
        <v/>
      </c>
      <c r="FI1766" t="str" cm="1">
        <f t="array" ref="FI1766">IF(FI1762="","",_xll.PBD(FI1762,"Primary Industry Group","","USD","",""))</f>
        <v/>
      </c>
      <c r="FJ1766" t="str" cm="1">
        <f t="array" ref="FJ1766">IF(FJ1762="","",_xll.PBD(FJ1762,"Primary Industry Group","","USD","",""))</f>
        <v/>
      </c>
      <c r="FK1766" t="str" cm="1">
        <f t="array" ref="FK1766">IF(FK1762="","",_xll.PBD(FK1762,"Primary Industry Group","","USD","",""))</f>
        <v/>
      </c>
      <c r="FL1766" t="str" cm="1">
        <f t="array" ref="FL1766">IF(FL1762="","",_xll.PBD(FL1762,"Primary Industry Group","","USD","",""))</f>
        <v/>
      </c>
      <c r="FM1766" t="str" cm="1">
        <f t="array" ref="FM1766">IF(FM1762="","",_xll.PBD(FM1762,"Primary Industry Group","","USD","",""))</f>
        <v/>
      </c>
      <c r="FN1766" t="str" cm="1">
        <f t="array" ref="FN1766">IF(FN1762="","",_xll.PBD(FN1762,"Primary Industry Group","","USD","",""))</f>
        <v/>
      </c>
      <c r="FO1766" t="str" cm="1">
        <f t="array" ref="FO1766">IF(FO1762="","",_xll.PBD(FO1762,"Primary Industry Group","","USD","",""))</f>
        <v/>
      </c>
      <c r="FP1766" t="str" cm="1">
        <f t="array" ref="FP1766">IF(FP1762="","",_xll.PBD(FP1762,"Primary Industry Group","","USD","",""))</f>
        <v/>
      </c>
      <c r="FQ1766" t="str" cm="1">
        <f t="array" ref="FQ1766">IF(FQ1762="","",_xll.PBD(FQ1762,"Primary Industry Group","","USD","",""))</f>
        <v/>
      </c>
      <c r="FR1766" t="str" cm="1">
        <f t="array" ref="FR1766">IF(FR1762="","",_xll.PBD(FR1762,"Primary Industry Group","","USD","",""))</f>
        <v/>
      </c>
      <c r="FS1766" t="str" cm="1">
        <f t="array" ref="FS1766">IF(FS1762="","",_xll.PBD(FS1762,"Primary Industry Group","","USD","",""))</f>
        <v/>
      </c>
      <c r="FT1766" t="str" cm="1">
        <f t="array" ref="FT1766">IF(FT1762="","",_xll.PBD(FT1762,"Primary Industry Group","","USD","",""))</f>
        <v/>
      </c>
      <c r="FU1766" t="str" cm="1">
        <f t="array" ref="FU1766">IF(FU1762="","",_xll.PBD(FU1762,"Primary Industry Group","","USD","",""))</f>
        <v/>
      </c>
      <c r="FV1766" t="str" cm="1">
        <f t="array" ref="FV1766">IF(FV1762="","",_xll.PBD(FV1762,"Primary Industry Group","","USD","",""))</f>
        <v/>
      </c>
      <c r="FW1766" t="str" cm="1">
        <f t="array" ref="FW1766">IF(FW1762="","",_xll.PBD(FW1762,"Primary Industry Group","","USD","",""))</f>
        <v/>
      </c>
      <c r="FX1766" t="str" cm="1">
        <f t="array" ref="FX1766">IF(FX1762="","",_xll.PBD(FX1762,"Primary Industry Group","","USD","",""))</f>
        <v/>
      </c>
      <c r="FY1766" t="str" cm="1">
        <f t="array" ref="FY1766">IF(FY1762="","",_xll.PBD(FY1762,"Primary Industry Group","","USD","",""))</f>
        <v/>
      </c>
      <c r="FZ1766" t="str" cm="1">
        <f t="array" ref="FZ1766">IF(FZ1762="","",_xll.PBD(FZ1762,"Primary Industry Group","","USD","",""))</f>
        <v/>
      </c>
      <c r="GA1766" t="str" cm="1">
        <f t="array" ref="GA1766">IF(GA1762="","",_xll.PBD(GA1762,"Primary Industry Group","","USD","",""))</f>
        <v/>
      </c>
      <c r="GB1766" t="str" cm="1">
        <f t="array" ref="GB1766">IF(GB1762="","",_xll.PBD(GB1762,"Primary Industry Group","","USD","",""))</f>
        <v/>
      </c>
      <c r="GC1766" t="str" cm="1">
        <f t="array" ref="GC1766">IF(GC1762="","",_xll.PBD(GC1762,"Primary Industry Group","","USD","",""))</f>
        <v/>
      </c>
      <c r="GD1766" t="str" cm="1">
        <f t="array" ref="GD1766">IF(GD1762="","",_xll.PBD(GD1762,"Primary Industry Group","","USD","",""))</f>
        <v/>
      </c>
      <c r="GE1766" t="str" cm="1">
        <f t="array" ref="GE1766">IF(GE1762="","",_xll.PBD(GE1762,"Primary Industry Group","","USD","",""))</f>
        <v/>
      </c>
      <c r="GF1766" t="str" cm="1">
        <f t="array" ref="GF1766">IF(GF1762="","",_xll.PBD(GF1762,"Primary Industry Group","","USD","",""))</f>
        <v/>
      </c>
      <c r="GG1766" t="str" cm="1">
        <f t="array" ref="GG1766">IF(GG1762="","",_xll.PBD(GG1762,"Primary Industry Group","","USD","",""))</f>
        <v/>
      </c>
      <c r="GH1766" t="str" cm="1">
        <f t="array" ref="GH1766">IF(GH1762="","",_xll.PBD(GH1762,"Primary Industry Group","","USD","",""))</f>
        <v/>
      </c>
      <c r="GI1766" t="str" cm="1">
        <f t="array" ref="GI1766">IF(GI1762="","",_xll.PBD(GI1762,"Primary Industry Group","","USD","",""))</f>
        <v/>
      </c>
      <c r="GJ1766" t="str" cm="1">
        <f t="array" ref="GJ1766">IF(GJ1762="","",_xll.PBD(GJ1762,"Primary Industry Group","","USD","",""))</f>
        <v/>
      </c>
      <c r="GK1766" t="str" cm="1">
        <f t="array" ref="GK1766">IF(GK1762="","",_xll.PBD(GK1762,"Primary Industry Group","","USD","",""))</f>
        <v/>
      </c>
      <c r="GL1766" t="str" cm="1">
        <f t="array" ref="GL1766">IF(GL1762="","",_xll.PBD(GL1762,"Primary Industry Group","","USD","",""))</f>
        <v/>
      </c>
      <c r="GM1766" t="str" cm="1">
        <f t="array" ref="GM1766">IF(GM1762="","",_xll.PBD(GM1762,"Primary Industry Group","","USD","",""))</f>
        <v/>
      </c>
      <c r="GN1766" t="str" cm="1">
        <f t="array" ref="GN1766">IF(GN1762="","",_xll.PBD(GN1762,"Primary Industry Group","","USD","",""))</f>
        <v/>
      </c>
      <c r="GO1766" t="str" cm="1">
        <f t="array" ref="GO1766">IF(GO1762="","",_xll.PBD(GO1762,"Primary Industry Group","","USD","",""))</f>
        <v/>
      </c>
      <c r="GP1766" t="str" cm="1">
        <f t="array" ref="GP1766">IF(GP1762="","",_xll.PBD(GP1762,"Primary Industry Group","","USD","",""))</f>
        <v/>
      </c>
      <c r="GQ1766" t="str" cm="1">
        <f t="array" ref="GQ1766">IF(GQ1762="","",_xll.PBD(GQ1762,"Primary Industry Group","","USD","",""))</f>
        <v/>
      </c>
      <c r="GR1766" t="str" cm="1">
        <f t="array" ref="GR1766">IF(GR1762="","",_xll.PBD(GR1762,"Primary Industry Group","","USD","",""))</f>
        <v/>
      </c>
      <c r="GS1766" t="str" cm="1">
        <f t="array" ref="GS1766">IF(GS1762="","",_xll.PBD(GS1762,"Primary Industry Group","","USD","",""))</f>
        <v/>
      </c>
      <c r="GT1766" t="str" cm="1">
        <f t="array" ref="GT1766">IF(GT1762="","",_xll.PBD(GT1762,"Primary Industry Group","","USD","",""))</f>
        <v/>
      </c>
      <c r="GU1766" t="str" cm="1">
        <f t="array" ref="GU1766">IF(GU1762="","",_xll.PBD(GU1762,"Primary Industry Group","","USD","",""))</f>
        <v/>
      </c>
      <c r="GV1766" t="str" cm="1">
        <f t="array" ref="GV1766">IF(GV1762="","",_xll.PBD(GV1762,"Primary Industry Group","","USD","",""))</f>
        <v/>
      </c>
      <c r="GW1766" t="str" cm="1">
        <f t="array" ref="GW1766">IF(GW1762="","",_xll.PBD(GW1762,"Primary Industry Group","","USD","",""))</f>
        <v/>
      </c>
      <c r="GX1766" t="str" cm="1">
        <f t="array" ref="GX1766">IF(GX1762="","",_xll.PBD(GX1762,"Primary Industry Group","","USD","",""))</f>
        <v/>
      </c>
      <c r="GY1766" t="str" cm="1">
        <f t="array" ref="GY1766">IF(GY1762="","",_xll.PBD(GY1762,"Primary Industry Group","","USD","",""))</f>
        <v/>
      </c>
      <c r="GZ1766" t="str" cm="1">
        <f t="array" ref="GZ1766">IF(GZ1762="","",_xll.PBD(GZ1762,"Primary Industry Group","","USD","",""))</f>
        <v/>
      </c>
      <c r="HA1766" t="str" cm="1">
        <f t="array" ref="HA1766">IF(HA1762="","",_xll.PBD(HA1762,"Primary Industry Group","","USD","",""))</f>
        <v/>
      </c>
      <c r="HB1766" t="str" cm="1">
        <f t="array" ref="HB1766">IF(HB1762="","",_xll.PBD(HB1762,"Primary Industry Group","","USD","",""))</f>
        <v/>
      </c>
      <c r="HC1766" t="str" cm="1">
        <f t="array" ref="HC1766">IF(HC1762="","",_xll.PBD(HC1762,"Primary Industry Group","","USD","",""))</f>
        <v/>
      </c>
      <c r="HD1766" t="str" cm="1">
        <f t="array" ref="HD1766">IF(HD1762="","",_xll.PBD(HD1762,"Primary Industry Group","","USD","",""))</f>
        <v/>
      </c>
      <c r="HE1766" t="str" cm="1">
        <f t="array" ref="HE1766">IF(HE1762="","",_xll.PBD(HE1762,"Primary Industry Group","","USD","",""))</f>
        <v/>
      </c>
      <c r="HF1766" t="str" cm="1">
        <f t="array" ref="HF1766">IF(HF1762="","",_xll.PBD(HF1762,"Primary Industry Group","","USD","",""))</f>
        <v/>
      </c>
      <c r="HG1766" t="str" cm="1">
        <f t="array" ref="HG1766">IF(HG1762="","",_xll.PBD(HG1762,"Primary Industry Group","","USD","",""))</f>
        <v/>
      </c>
      <c r="HH1766" t="str" cm="1">
        <f t="array" ref="HH1766">IF(HH1762="","",_xll.PBD(HH1762,"Primary Industry Group","","USD","",""))</f>
        <v/>
      </c>
      <c r="HI1766" t="str" cm="1">
        <f t="array" ref="HI1766">IF(HI1762="","",_xll.PBD(HI1762,"Primary Industry Group","","USD","",""))</f>
        <v/>
      </c>
      <c r="HJ1766" t="str" cm="1">
        <f t="array" ref="HJ1766">IF(HJ1762="","",_xll.PBD(HJ1762,"Primary Industry Group","","USD","",""))</f>
        <v/>
      </c>
      <c r="HK1766" t="str" cm="1">
        <f t="array" ref="HK1766">IF(HK1762="","",_xll.PBD(HK1762,"Primary Industry Group","","USD","",""))</f>
        <v/>
      </c>
      <c r="HL1766" t="str" cm="1">
        <f t="array" ref="HL1766">IF(HL1762="","",_xll.PBD(HL1762,"Primary Industry Group","","USD","",""))</f>
        <v/>
      </c>
      <c r="HM1766" t="str" cm="1">
        <f t="array" ref="HM1766">IF(HM1762="","",_xll.PBD(HM1762,"Primary Industry Group","","USD","",""))</f>
        <v/>
      </c>
      <c r="HN1766" t="str" cm="1">
        <f t="array" ref="HN1766">IF(HN1762="","",_xll.PBD(HN1762,"Primary Industry Group","","USD","",""))</f>
        <v/>
      </c>
      <c r="HO1766" t="str" cm="1">
        <f t="array" ref="HO1766">IF(HO1762="","",_xll.PBD(HO1762,"Primary Industry Group","","USD","",""))</f>
        <v/>
      </c>
      <c r="HP1766" t="str" cm="1">
        <f t="array" ref="HP1766">IF(HP1762="","",_xll.PBD(HP1762,"Primary Industry Group","","USD","",""))</f>
        <v/>
      </c>
      <c r="HQ1766" t="str" cm="1">
        <f t="array" ref="HQ1766">IF(HQ1762="","",_xll.PBD(HQ1762,"Primary Industry Group","","USD","",""))</f>
        <v/>
      </c>
      <c r="HR1766" t="str" cm="1">
        <f t="array" ref="HR1766">IF(HR1762="","",_xll.PBD(HR1762,"Primary Industry Group","","USD","",""))</f>
        <v/>
      </c>
      <c r="HS1766" t="str" cm="1">
        <f t="array" ref="HS1766">IF(HS1762="","",_xll.PBD(HS1762,"Primary Industry Group","","USD","",""))</f>
        <v/>
      </c>
      <c r="HT1766" t="str" cm="1">
        <f t="array" ref="HT1766">IF(HT1762="","",_xll.PBD(HT1762,"Primary Industry Group","","USD","",""))</f>
        <v/>
      </c>
      <c r="HU1766" t="str" cm="1">
        <f t="array" ref="HU1766">IF(HU1762="","",_xll.PBD(HU1762,"Primary Industry Group","","USD","",""))</f>
        <v/>
      </c>
      <c r="HV1766" t="str" cm="1">
        <f t="array" ref="HV1766">IF(HV1762="","",_xll.PBD(HV1762,"Primary Industry Group","","USD","",""))</f>
        <v/>
      </c>
      <c r="HW1766" t="str" cm="1">
        <f t="array" ref="HW1766">IF(HW1762="","",_xll.PBD(HW1762,"Primary Industry Group","","USD","",""))</f>
        <v/>
      </c>
      <c r="HX1766" t="str" cm="1">
        <f t="array" ref="HX1766">IF(HX1762="","",_xll.PBD(HX1762,"Primary Industry Group","","USD","",""))</f>
        <v/>
      </c>
      <c r="HY1766" t="str" cm="1">
        <f t="array" ref="HY1766">IF(HY1762="","",_xll.PBD(HY1762,"Primary Industry Group","","USD","",""))</f>
        <v/>
      </c>
      <c r="HZ1766" t="str" cm="1">
        <f t="array" ref="HZ1766">IF(HZ1762="","",_xll.PBD(HZ1762,"Primary Industry Group","","USD","",""))</f>
        <v/>
      </c>
      <c r="IA1766" t="str" cm="1">
        <f t="array" ref="IA1766">IF(IA1762="","",_xll.PBD(IA1762,"Primary Industry Group","","USD","",""))</f>
        <v/>
      </c>
      <c r="IB1766" t="str" cm="1">
        <f t="array" ref="IB1766">IF(IB1762="","",_xll.PBD(IB1762,"Primary Industry Group","","USD","",""))</f>
        <v/>
      </c>
      <c r="IC1766" t="str" cm="1">
        <f t="array" ref="IC1766">IF(IC1762="","",_xll.PBD(IC1762,"Primary Industry Group","","USD","",""))</f>
        <v/>
      </c>
      <c r="ID1766" t="str" cm="1">
        <f t="array" ref="ID1766">IF(ID1762="","",_xll.PBD(ID1762,"Primary Industry Group","","USD","",""))</f>
        <v/>
      </c>
      <c r="IE1766" t="str" cm="1">
        <f t="array" ref="IE1766">IF(IE1762="","",_xll.PBD(IE1762,"Primary Industry Group","","USD","",""))</f>
        <v/>
      </c>
    </row>
    <row r="1767" spans="2:239" x14ac:dyDescent="0.2">
      <c r="B1767" t="s">
        <v>2703</v>
      </c>
      <c r="C1767" t="str" cm="1">
        <f t="array" aca="1" ref="C1767" ca="1">IF(C1762="","",_xll.PBD(C1762,"Primary Industry Sector","","USD","",""))</f>
        <v>Consumer Products and Services (B2C)</v>
      </c>
      <c r="D1767" t="str" cm="1">
        <f t="array" aca="1" ref="D1767" ca="1">IF(D1762="","",_xll.PBD(D1762,"Primary Industry Sector","","USD","",""))</f>
        <v/>
      </c>
      <c r="E1767" t="str" cm="1">
        <f t="array" ref="E1767">IF(E1762="","",_xll.PBD(E1762,"Primary Industry Sector","","USD","",""))</f>
        <v/>
      </c>
      <c r="F1767" t="str" cm="1">
        <f t="array" ref="F1767">IF(F1762="","",_xll.PBD(F1762,"Primary Industry Sector","","USD","",""))</f>
        <v/>
      </c>
      <c r="G1767" t="str" cm="1">
        <f t="array" ref="G1767">IF(G1762="","",_xll.PBD(G1762,"Primary Industry Sector","","USD","",""))</f>
        <v/>
      </c>
      <c r="H1767" t="str" cm="1">
        <f t="array" ref="H1767">IF(H1762="","",_xll.PBD(H1762,"Primary Industry Sector","","USD","",""))</f>
        <v/>
      </c>
      <c r="I1767" t="str" cm="1">
        <f t="array" ref="I1767">IF(I1762="","",_xll.PBD(I1762,"Primary Industry Sector","","USD","",""))</f>
        <v/>
      </c>
      <c r="J1767" t="str" cm="1">
        <f t="array" ref="J1767">IF(J1762="","",_xll.PBD(J1762,"Primary Industry Sector","","USD","",""))</f>
        <v/>
      </c>
      <c r="K1767" t="str" cm="1">
        <f t="array" ref="K1767">IF(K1762="","",_xll.PBD(K1762,"Primary Industry Sector","","USD","",""))</f>
        <v/>
      </c>
      <c r="L1767" t="str" cm="1">
        <f t="array" ref="L1767">IF(L1762="","",_xll.PBD(L1762,"Primary Industry Sector","","USD","",""))</f>
        <v/>
      </c>
      <c r="M1767" t="str" cm="1">
        <f t="array" ref="M1767">IF(M1762="","",_xll.PBD(M1762,"Primary Industry Sector","","USD","",""))</f>
        <v/>
      </c>
      <c r="N1767" t="str" cm="1">
        <f t="array" ref="N1767">IF(N1762="","",_xll.PBD(N1762,"Primary Industry Sector","","USD","",""))</f>
        <v/>
      </c>
      <c r="O1767" t="str" cm="1">
        <f t="array" ref="O1767">IF(O1762="","",_xll.PBD(O1762,"Primary Industry Sector","","USD","",""))</f>
        <v/>
      </c>
      <c r="P1767" t="str" cm="1">
        <f t="array" ref="P1767">IF(P1762="","",_xll.PBD(P1762,"Primary Industry Sector","","USD","",""))</f>
        <v/>
      </c>
      <c r="Q1767" t="str" cm="1">
        <f t="array" ref="Q1767">IF(Q1762="","",_xll.PBD(Q1762,"Primary Industry Sector","","USD","",""))</f>
        <v/>
      </c>
      <c r="R1767" t="str" cm="1">
        <f t="array" ref="R1767">IF(R1762="","",_xll.PBD(R1762,"Primary Industry Sector","","USD","",""))</f>
        <v/>
      </c>
      <c r="S1767" t="str" cm="1">
        <f t="array" ref="S1767">IF(S1762="","",_xll.PBD(S1762,"Primary Industry Sector","","USD","",""))</f>
        <v/>
      </c>
      <c r="T1767" t="str" cm="1">
        <f t="array" ref="T1767">IF(T1762="","",_xll.PBD(T1762,"Primary Industry Sector","","USD","",""))</f>
        <v/>
      </c>
      <c r="U1767" t="str" cm="1">
        <f t="array" ref="U1767">IF(U1762="","",_xll.PBD(U1762,"Primary Industry Sector","","USD","",""))</f>
        <v/>
      </c>
      <c r="V1767" t="str" cm="1">
        <f t="array" ref="V1767">IF(V1762="","",_xll.PBD(V1762,"Primary Industry Sector","","USD","",""))</f>
        <v/>
      </c>
      <c r="W1767" t="str" cm="1">
        <f t="array" ref="W1767">IF(W1762="","",_xll.PBD(W1762,"Primary Industry Sector","","USD","",""))</f>
        <v/>
      </c>
      <c r="X1767" t="str" cm="1">
        <f t="array" ref="X1767">IF(X1762="","",_xll.PBD(X1762,"Primary Industry Sector","","USD","",""))</f>
        <v/>
      </c>
      <c r="Y1767" t="str" cm="1">
        <f t="array" ref="Y1767">IF(Y1762="","",_xll.PBD(Y1762,"Primary Industry Sector","","USD","",""))</f>
        <v/>
      </c>
      <c r="Z1767" t="str" cm="1">
        <f t="array" ref="Z1767">IF(Z1762="","",_xll.PBD(Z1762,"Primary Industry Sector","","USD","",""))</f>
        <v/>
      </c>
      <c r="AA1767" t="str" cm="1">
        <f t="array" ref="AA1767">IF(AA1762="","",_xll.PBD(AA1762,"Primary Industry Sector","","USD","",""))</f>
        <v/>
      </c>
      <c r="AB1767" t="str" cm="1">
        <f t="array" ref="AB1767">IF(AB1762="","",_xll.PBD(AB1762,"Primary Industry Sector","","USD","",""))</f>
        <v/>
      </c>
      <c r="AC1767" t="str" cm="1">
        <f t="array" ref="AC1767">IF(AC1762="","",_xll.PBD(AC1762,"Primary Industry Sector","","USD","",""))</f>
        <v/>
      </c>
      <c r="AD1767" t="str" cm="1">
        <f t="array" ref="AD1767">IF(AD1762="","",_xll.PBD(AD1762,"Primary Industry Sector","","USD","",""))</f>
        <v/>
      </c>
      <c r="AE1767" t="str" cm="1">
        <f t="array" ref="AE1767">IF(AE1762="","",_xll.PBD(AE1762,"Primary Industry Sector","","USD","",""))</f>
        <v/>
      </c>
      <c r="AF1767" t="str" cm="1">
        <f t="array" ref="AF1767">IF(AF1762="","",_xll.PBD(AF1762,"Primary Industry Sector","","USD","",""))</f>
        <v/>
      </c>
      <c r="AG1767" t="str" cm="1">
        <f t="array" ref="AG1767">IF(AG1762="","",_xll.PBD(AG1762,"Primary Industry Sector","","USD","",""))</f>
        <v/>
      </c>
      <c r="AH1767" t="str" cm="1">
        <f t="array" ref="AH1767">IF(AH1762="","",_xll.PBD(AH1762,"Primary Industry Sector","","USD","",""))</f>
        <v/>
      </c>
      <c r="AI1767" t="str" cm="1">
        <f t="array" ref="AI1767">IF(AI1762="","",_xll.PBD(AI1762,"Primary Industry Sector","","USD","",""))</f>
        <v/>
      </c>
      <c r="AJ1767" t="str" cm="1">
        <f t="array" ref="AJ1767">IF(AJ1762="","",_xll.PBD(AJ1762,"Primary Industry Sector","","USD","",""))</f>
        <v/>
      </c>
      <c r="AK1767" t="str" cm="1">
        <f t="array" ref="AK1767">IF(AK1762="","",_xll.PBD(AK1762,"Primary Industry Sector","","USD","",""))</f>
        <v/>
      </c>
      <c r="AL1767" t="str" cm="1">
        <f t="array" ref="AL1767">IF(AL1762="","",_xll.PBD(AL1762,"Primary Industry Sector","","USD","",""))</f>
        <v/>
      </c>
      <c r="AM1767" t="str" cm="1">
        <f t="array" ref="AM1767">IF(AM1762="","",_xll.PBD(AM1762,"Primary Industry Sector","","USD","",""))</f>
        <v/>
      </c>
      <c r="AN1767" t="str" cm="1">
        <f t="array" ref="AN1767">IF(AN1762="","",_xll.PBD(AN1762,"Primary Industry Sector","","USD","",""))</f>
        <v/>
      </c>
      <c r="AO1767" t="str" cm="1">
        <f t="array" ref="AO1767">IF(AO1762="","",_xll.PBD(AO1762,"Primary Industry Sector","","USD","",""))</f>
        <v/>
      </c>
      <c r="AP1767" t="str" cm="1">
        <f t="array" ref="AP1767">IF(AP1762="","",_xll.PBD(AP1762,"Primary Industry Sector","","USD","",""))</f>
        <v/>
      </c>
      <c r="AQ1767" t="str" cm="1">
        <f t="array" ref="AQ1767">IF(AQ1762="","",_xll.PBD(AQ1762,"Primary Industry Sector","","USD","",""))</f>
        <v/>
      </c>
      <c r="AR1767" t="str" cm="1">
        <f t="array" ref="AR1767">IF(AR1762="","",_xll.PBD(AR1762,"Primary Industry Sector","","USD","",""))</f>
        <v/>
      </c>
      <c r="AS1767" t="str" cm="1">
        <f t="array" ref="AS1767">IF(AS1762="","",_xll.PBD(AS1762,"Primary Industry Sector","","USD","",""))</f>
        <v/>
      </c>
      <c r="AT1767" t="str" cm="1">
        <f t="array" ref="AT1767">IF(AT1762="","",_xll.PBD(AT1762,"Primary Industry Sector","","USD","",""))</f>
        <v/>
      </c>
      <c r="AU1767" t="str" cm="1">
        <f t="array" ref="AU1767">IF(AU1762="","",_xll.PBD(AU1762,"Primary Industry Sector","","USD","",""))</f>
        <v/>
      </c>
      <c r="AV1767" t="str" cm="1">
        <f t="array" ref="AV1767">IF(AV1762="","",_xll.PBD(AV1762,"Primary Industry Sector","","USD","",""))</f>
        <v/>
      </c>
      <c r="AW1767" t="str" cm="1">
        <f t="array" ref="AW1767">IF(AW1762="","",_xll.PBD(AW1762,"Primary Industry Sector","","USD","",""))</f>
        <v/>
      </c>
      <c r="AX1767" t="str" cm="1">
        <f t="array" ref="AX1767">IF(AX1762="","",_xll.PBD(AX1762,"Primary Industry Sector","","USD","",""))</f>
        <v/>
      </c>
      <c r="AY1767" t="str" cm="1">
        <f t="array" ref="AY1767">IF(AY1762="","",_xll.PBD(AY1762,"Primary Industry Sector","","USD","",""))</f>
        <v/>
      </c>
      <c r="AZ1767" t="str" cm="1">
        <f t="array" ref="AZ1767">IF(AZ1762="","",_xll.PBD(AZ1762,"Primary Industry Sector","","USD","",""))</f>
        <v/>
      </c>
      <c r="BA1767" t="str" cm="1">
        <f t="array" ref="BA1767">IF(BA1762="","",_xll.PBD(BA1762,"Primary Industry Sector","","USD","",""))</f>
        <v/>
      </c>
      <c r="BB1767" t="str" cm="1">
        <f t="array" ref="BB1767">IF(BB1762="","",_xll.PBD(BB1762,"Primary Industry Sector","","USD","",""))</f>
        <v/>
      </c>
      <c r="BC1767" t="str" cm="1">
        <f t="array" ref="BC1767">IF(BC1762="","",_xll.PBD(BC1762,"Primary Industry Sector","","USD","",""))</f>
        <v/>
      </c>
      <c r="BD1767" t="str" cm="1">
        <f t="array" ref="BD1767">IF(BD1762="","",_xll.PBD(BD1762,"Primary Industry Sector","","USD","",""))</f>
        <v/>
      </c>
      <c r="BE1767" t="str" cm="1">
        <f t="array" ref="BE1767">IF(BE1762="","",_xll.PBD(BE1762,"Primary Industry Sector","","USD","",""))</f>
        <v/>
      </c>
      <c r="BF1767" t="str" cm="1">
        <f t="array" ref="BF1767">IF(BF1762="","",_xll.PBD(BF1762,"Primary Industry Sector","","USD","",""))</f>
        <v/>
      </c>
      <c r="BG1767" t="str" cm="1">
        <f t="array" ref="BG1767">IF(BG1762="","",_xll.PBD(BG1762,"Primary Industry Sector","","USD","",""))</f>
        <v/>
      </c>
      <c r="BH1767" t="str" cm="1">
        <f t="array" ref="BH1767">IF(BH1762="","",_xll.PBD(BH1762,"Primary Industry Sector","","USD","",""))</f>
        <v/>
      </c>
      <c r="BI1767" t="str" cm="1">
        <f t="array" ref="BI1767">IF(BI1762="","",_xll.PBD(BI1762,"Primary Industry Sector","","USD","",""))</f>
        <v/>
      </c>
      <c r="BJ1767" t="str" cm="1">
        <f t="array" ref="BJ1767">IF(BJ1762="","",_xll.PBD(BJ1762,"Primary Industry Sector","","USD","",""))</f>
        <v/>
      </c>
      <c r="BK1767" t="str" cm="1">
        <f t="array" ref="BK1767">IF(BK1762="","",_xll.PBD(BK1762,"Primary Industry Sector","","USD","",""))</f>
        <v/>
      </c>
      <c r="BL1767" t="str" cm="1">
        <f t="array" ref="BL1767">IF(BL1762="","",_xll.PBD(BL1762,"Primary Industry Sector","","USD","",""))</f>
        <v/>
      </c>
      <c r="BM1767" t="str" cm="1">
        <f t="array" ref="BM1767">IF(BM1762="","",_xll.PBD(BM1762,"Primary Industry Sector","","USD","",""))</f>
        <v/>
      </c>
      <c r="BN1767" t="str" cm="1">
        <f t="array" ref="BN1767">IF(BN1762="","",_xll.PBD(BN1762,"Primary Industry Sector","","USD","",""))</f>
        <v/>
      </c>
      <c r="BO1767" t="str" cm="1">
        <f t="array" ref="BO1767">IF(BO1762="","",_xll.PBD(BO1762,"Primary Industry Sector","","USD","",""))</f>
        <v/>
      </c>
      <c r="BP1767" t="str" cm="1">
        <f t="array" ref="BP1767">IF(BP1762="","",_xll.PBD(BP1762,"Primary Industry Sector","","USD","",""))</f>
        <v/>
      </c>
      <c r="BQ1767" t="str" cm="1">
        <f t="array" ref="BQ1767">IF(BQ1762="","",_xll.PBD(BQ1762,"Primary Industry Sector","","USD","",""))</f>
        <v/>
      </c>
      <c r="BR1767" t="str" cm="1">
        <f t="array" ref="BR1767">IF(BR1762="","",_xll.PBD(BR1762,"Primary Industry Sector","","USD","",""))</f>
        <v/>
      </c>
      <c r="BS1767" t="str" cm="1">
        <f t="array" ref="BS1767">IF(BS1762="","",_xll.PBD(BS1762,"Primary Industry Sector","","USD","",""))</f>
        <v/>
      </c>
      <c r="BT1767" t="str" cm="1">
        <f t="array" ref="BT1767">IF(BT1762="","",_xll.PBD(BT1762,"Primary Industry Sector","","USD","",""))</f>
        <v/>
      </c>
      <c r="BU1767" t="str" cm="1">
        <f t="array" ref="BU1767">IF(BU1762="","",_xll.PBD(BU1762,"Primary Industry Sector","","USD","",""))</f>
        <v/>
      </c>
      <c r="BV1767" t="str" cm="1">
        <f t="array" ref="BV1767">IF(BV1762="","",_xll.PBD(BV1762,"Primary Industry Sector","","USD","",""))</f>
        <v/>
      </c>
      <c r="BW1767" t="str" cm="1">
        <f t="array" ref="BW1767">IF(BW1762="","",_xll.PBD(BW1762,"Primary Industry Sector","","USD","",""))</f>
        <v/>
      </c>
      <c r="BX1767" t="str" cm="1">
        <f t="array" ref="BX1767">IF(BX1762="","",_xll.PBD(BX1762,"Primary Industry Sector","","USD","",""))</f>
        <v/>
      </c>
      <c r="BY1767" t="str" cm="1">
        <f t="array" ref="BY1767">IF(BY1762="","",_xll.PBD(BY1762,"Primary Industry Sector","","USD","",""))</f>
        <v/>
      </c>
      <c r="BZ1767" t="str" cm="1">
        <f t="array" ref="BZ1767">IF(BZ1762="","",_xll.PBD(BZ1762,"Primary Industry Sector","","USD","",""))</f>
        <v/>
      </c>
      <c r="CA1767" t="str" cm="1">
        <f t="array" ref="CA1767">IF(CA1762="","",_xll.PBD(CA1762,"Primary Industry Sector","","USD","",""))</f>
        <v/>
      </c>
      <c r="CB1767" t="str" cm="1">
        <f t="array" ref="CB1767">IF(CB1762="","",_xll.PBD(CB1762,"Primary Industry Sector","","USD","",""))</f>
        <v/>
      </c>
      <c r="CC1767" t="str" cm="1">
        <f t="array" ref="CC1767">IF(CC1762="","",_xll.PBD(CC1762,"Primary Industry Sector","","USD","",""))</f>
        <v/>
      </c>
      <c r="CD1767" t="str" cm="1">
        <f t="array" ref="CD1767">IF(CD1762="","",_xll.PBD(CD1762,"Primary Industry Sector","","USD","",""))</f>
        <v/>
      </c>
      <c r="CE1767" t="str" cm="1">
        <f t="array" ref="CE1767">IF(CE1762="","",_xll.PBD(CE1762,"Primary Industry Sector","","USD","",""))</f>
        <v/>
      </c>
      <c r="CF1767" t="str" cm="1">
        <f t="array" ref="CF1767">IF(CF1762="","",_xll.PBD(CF1762,"Primary Industry Sector","","USD","",""))</f>
        <v/>
      </c>
      <c r="CG1767" t="str" cm="1">
        <f t="array" ref="CG1767">IF(CG1762="","",_xll.PBD(CG1762,"Primary Industry Sector","","USD","",""))</f>
        <v/>
      </c>
      <c r="CH1767" t="str" cm="1">
        <f t="array" ref="CH1767">IF(CH1762="","",_xll.PBD(CH1762,"Primary Industry Sector","","USD","",""))</f>
        <v/>
      </c>
      <c r="CI1767" t="str" cm="1">
        <f t="array" ref="CI1767">IF(CI1762="","",_xll.PBD(CI1762,"Primary Industry Sector","","USD","",""))</f>
        <v/>
      </c>
      <c r="CJ1767" t="str" cm="1">
        <f t="array" ref="CJ1767">IF(CJ1762="","",_xll.PBD(CJ1762,"Primary Industry Sector","","USD","",""))</f>
        <v/>
      </c>
      <c r="CK1767" t="str" cm="1">
        <f t="array" ref="CK1767">IF(CK1762="","",_xll.PBD(CK1762,"Primary Industry Sector","","USD","",""))</f>
        <v/>
      </c>
      <c r="CL1767" t="str" cm="1">
        <f t="array" ref="CL1767">IF(CL1762="","",_xll.PBD(CL1762,"Primary Industry Sector","","USD","",""))</f>
        <v/>
      </c>
      <c r="CM1767" t="str" cm="1">
        <f t="array" ref="CM1767">IF(CM1762="","",_xll.PBD(CM1762,"Primary Industry Sector","","USD","",""))</f>
        <v/>
      </c>
      <c r="CN1767" t="str" cm="1">
        <f t="array" ref="CN1767">IF(CN1762="","",_xll.PBD(CN1762,"Primary Industry Sector","","USD","",""))</f>
        <v/>
      </c>
      <c r="CO1767" t="str" cm="1">
        <f t="array" ref="CO1767">IF(CO1762="","",_xll.PBD(CO1762,"Primary Industry Sector","","USD","",""))</f>
        <v/>
      </c>
      <c r="CP1767" t="str" cm="1">
        <f t="array" ref="CP1767">IF(CP1762="","",_xll.PBD(CP1762,"Primary Industry Sector","","USD","",""))</f>
        <v/>
      </c>
      <c r="CQ1767" t="str" cm="1">
        <f t="array" ref="CQ1767">IF(CQ1762="","",_xll.PBD(CQ1762,"Primary Industry Sector","","USD","",""))</f>
        <v/>
      </c>
      <c r="CR1767" t="str" cm="1">
        <f t="array" ref="CR1767">IF(CR1762="","",_xll.PBD(CR1762,"Primary Industry Sector","","USD","",""))</f>
        <v/>
      </c>
      <c r="CS1767" t="str" cm="1">
        <f t="array" ref="CS1767">IF(CS1762="","",_xll.PBD(CS1762,"Primary Industry Sector","","USD","",""))</f>
        <v/>
      </c>
      <c r="CT1767" t="str" cm="1">
        <f t="array" ref="CT1767">IF(CT1762="","",_xll.PBD(CT1762,"Primary Industry Sector","","USD","",""))</f>
        <v/>
      </c>
      <c r="CU1767" t="str" cm="1">
        <f t="array" ref="CU1767">IF(CU1762="","",_xll.PBD(CU1762,"Primary Industry Sector","","USD","",""))</f>
        <v/>
      </c>
      <c r="CV1767" t="str" cm="1">
        <f t="array" ref="CV1767">IF(CV1762="","",_xll.PBD(CV1762,"Primary Industry Sector","","USD","",""))</f>
        <v/>
      </c>
      <c r="CW1767" t="str" cm="1">
        <f t="array" ref="CW1767">IF(CW1762="","",_xll.PBD(CW1762,"Primary Industry Sector","","USD","",""))</f>
        <v/>
      </c>
      <c r="CX1767" t="str" cm="1">
        <f t="array" ref="CX1767">IF(CX1762="","",_xll.PBD(CX1762,"Primary Industry Sector","","USD","",""))</f>
        <v/>
      </c>
      <c r="CY1767" t="str" cm="1">
        <f t="array" ref="CY1767">IF(CY1762="","",_xll.PBD(CY1762,"Primary Industry Sector","","USD","",""))</f>
        <v/>
      </c>
      <c r="CZ1767" t="str" cm="1">
        <f t="array" ref="CZ1767">IF(CZ1762="","",_xll.PBD(CZ1762,"Primary Industry Sector","","USD","",""))</f>
        <v/>
      </c>
      <c r="DA1767" t="str" cm="1">
        <f t="array" ref="DA1767">IF(DA1762="","",_xll.PBD(DA1762,"Primary Industry Sector","","USD","",""))</f>
        <v/>
      </c>
      <c r="DB1767" t="str" cm="1">
        <f t="array" ref="DB1767">IF(DB1762="","",_xll.PBD(DB1762,"Primary Industry Sector","","USD","",""))</f>
        <v/>
      </c>
      <c r="DC1767" t="str" cm="1">
        <f t="array" ref="DC1767">IF(DC1762="","",_xll.PBD(DC1762,"Primary Industry Sector","","USD","",""))</f>
        <v/>
      </c>
      <c r="DD1767" t="str" cm="1">
        <f t="array" ref="DD1767">IF(DD1762="","",_xll.PBD(DD1762,"Primary Industry Sector","","USD","",""))</f>
        <v/>
      </c>
      <c r="DE1767" t="str" cm="1">
        <f t="array" ref="DE1767">IF(DE1762="","",_xll.PBD(DE1762,"Primary Industry Sector","","USD","",""))</f>
        <v/>
      </c>
      <c r="DF1767" t="str" cm="1">
        <f t="array" ref="DF1767">IF(DF1762="","",_xll.PBD(DF1762,"Primary Industry Sector","","USD","",""))</f>
        <v/>
      </c>
      <c r="DG1767" t="str" cm="1">
        <f t="array" ref="DG1767">IF(DG1762="","",_xll.PBD(DG1762,"Primary Industry Sector","","USD","",""))</f>
        <v/>
      </c>
      <c r="DH1767" t="str" cm="1">
        <f t="array" ref="DH1767">IF(DH1762="","",_xll.PBD(DH1762,"Primary Industry Sector","","USD","",""))</f>
        <v/>
      </c>
      <c r="DI1767" t="str" cm="1">
        <f t="array" ref="DI1767">IF(DI1762="","",_xll.PBD(DI1762,"Primary Industry Sector","","USD","",""))</f>
        <v/>
      </c>
      <c r="DJ1767" t="str" cm="1">
        <f t="array" ref="DJ1767">IF(DJ1762="","",_xll.PBD(DJ1762,"Primary Industry Sector","","USD","",""))</f>
        <v/>
      </c>
      <c r="DK1767" t="str" cm="1">
        <f t="array" ref="DK1767">IF(DK1762="","",_xll.PBD(DK1762,"Primary Industry Sector","","USD","",""))</f>
        <v/>
      </c>
      <c r="DL1767" t="str" cm="1">
        <f t="array" ref="DL1767">IF(DL1762="","",_xll.PBD(DL1762,"Primary Industry Sector","","USD","",""))</f>
        <v/>
      </c>
      <c r="DM1767" t="str" cm="1">
        <f t="array" ref="DM1767">IF(DM1762="","",_xll.PBD(DM1762,"Primary Industry Sector","","USD","",""))</f>
        <v/>
      </c>
      <c r="DN1767" t="str" cm="1">
        <f t="array" ref="DN1767">IF(DN1762="","",_xll.PBD(DN1762,"Primary Industry Sector","","USD","",""))</f>
        <v/>
      </c>
      <c r="DO1767" t="str" cm="1">
        <f t="array" ref="DO1767">IF(DO1762="","",_xll.PBD(DO1762,"Primary Industry Sector","","USD","",""))</f>
        <v/>
      </c>
      <c r="DP1767" t="str" cm="1">
        <f t="array" ref="DP1767">IF(DP1762="","",_xll.PBD(DP1762,"Primary Industry Sector","","USD","",""))</f>
        <v/>
      </c>
      <c r="DQ1767" t="str" cm="1">
        <f t="array" ref="DQ1767">IF(DQ1762="","",_xll.PBD(DQ1762,"Primary Industry Sector","","USD","",""))</f>
        <v/>
      </c>
      <c r="DR1767" t="str" cm="1">
        <f t="array" ref="DR1767">IF(DR1762="","",_xll.PBD(DR1762,"Primary Industry Sector","","USD","",""))</f>
        <v/>
      </c>
      <c r="DS1767" t="str" cm="1">
        <f t="array" ref="DS1767">IF(DS1762="","",_xll.PBD(DS1762,"Primary Industry Sector","","USD","",""))</f>
        <v/>
      </c>
      <c r="DT1767" t="str" cm="1">
        <f t="array" ref="DT1767">IF(DT1762="","",_xll.PBD(DT1762,"Primary Industry Sector","","USD","",""))</f>
        <v/>
      </c>
      <c r="DU1767" t="str" cm="1">
        <f t="array" ref="DU1767">IF(DU1762="","",_xll.PBD(DU1762,"Primary Industry Sector","","USD","",""))</f>
        <v/>
      </c>
      <c r="DV1767" t="str" cm="1">
        <f t="array" ref="DV1767">IF(DV1762="","",_xll.PBD(DV1762,"Primary Industry Sector","","USD","",""))</f>
        <v/>
      </c>
      <c r="DW1767" t="str" cm="1">
        <f t="array" ref="DW1767">IF(DW1762="","",_xll.PBD(DW1762,"Primary Industry Sector","","USD","",""))</f>
        <v/>
      </c>
      <c r="DX1767" t="str" cm="1">
        <f t="array" ref="DX1767">IF(DX1762="","",_xll.PBD(DX1762,"Primary Industry Sector","","USD","",""))</f>
        <v/>
      </c>
      <c r="DY1767" t="str" cm="1">
        <f t="array" ref="DY1767">IF(DY1762="","",_xll.PBD(DY1762,"Primary Industry Sector","","USD","",""))</f>
        <v/>
      </c>
      <c r="DZ1767" t="str" cm="1">
        <f t="array" ref="DZ1767">IF(DZ1762="","",_xll.PBD(DZ1762,"Primary Industry Sector","","USD","",""))</f>
        <v/>
      </c>
      <c r="EA1767" t="str" cm="1">
        <f t="array" ref="EA1767">IF(EA1762="","",_xll.PBD(EA1762,"Primary Industry Sector","","USD","",""))</f>
        <v/>
      </c>
      <c r="EB1767" t="str" cm="1">
        <f t="array" ref="EB1767">IF(EB1762="","",_xll.PBD(EB1762,"Primary Industry Sector","","USD","",""))</f>
        <v/>
      </c>
      <c r="EC1767" t="str" cm="1">
        <f t="array" ref="EC1767">IF(EC1762="","",_xll.PBD(EC1762,"Primary Industry Sector","","USD","",""))</f>
        <v/>
      </c>
      <c r="ED1767" t="str" cm="1">
        <f t="array" ref="ED1767">IF(ED1762="","",_xll.PBD(ED1762,"Primary Industry Sector","","USD","",""))</f>
        <v/>
      </c>
      <c r="EE1767" t="str" cm="1">
        <f t="array" ref="EE1767">IF(EE1762="","",_xll.PBD(EE1762,"Primary Industry Sector","","USD","",""))</f>
        <v/>
      </c>
      <c r="EF1767" t="str" cm="1">
        <f t="array" ref="EF1767">IF(EF1762="","",_xll.PBD(EF1762,"Primary Industry Sector","","USD","",""))</f>
        <v/>
      </c>
      <c r="EG1767" t="str" cm="1">
        <f t="array" ref="EG1767">IF(EG1762="","",_xll.PBD(EG1762,"Primary Industry Sector","","USD","",""))</f>
        <v/>
      </c>
      <c r="EH1767" t="str" cm="1">
        <f t="array" ref="EH1767">IF(EH1762="","",_xll.PBD(EH1762,"Primary Industry Sector","","USD","",""))</f>
        <v/>
      </c>
      <c r="EI1767" t="str" cm="1">
        <f t="array" ref="EI1767">IF(EI1762="","",_xll.PBD(EI1762,"Primary Industry Sector","","USD","",""))</f>
        <v/>
      </c>
      <c r="EJ1767" t="str" cm="1">
        <f t="array" ref="EJ1767">IF(EJ1762="","",_xll.PBD(EJ1762,"Primary Industry Sector","","USD","",""))</f>
        <v/>
      </c>
      <c r="EK1767" t="str" cm="1">
        <f t="array" ref="EK1767">IF(EK1762="","",_xll.PBD(EK1762,"Primary Industry Sector","","USD","",""))</f>
        <v/>
      </c>
      <c r="EL1767" t="str" cm="1">
        <f t="array" ref="EL1767">IF(EL1762="","",_xll.PBD(EL1762,"Primary Industry Sector","","USD","",""))</f>
        <v/>
      </c>
      <c r="EM1767" t="str" cm="1">
        <f t="array" ref="EM1767">IF(EM1762="","",_xll.PBD(EM1762,"Primary Industry Sector","","USD","",""))</f>
        <v/>
      </c>
      <c r="EN1767" t="str" cm="1">
        <f t="array" ref="EN1767">IF(EN1762="","",_xll.PBD(EN1762,"Primary Industry Sector","","USD","",""))</f>
        <v/>
      </c>
      <c r="EO1767" t="str" cm="1">
        <f t="array" ref="EO1767">IF(EO1762="","",_xll.PBD(EO1762,"Primary Industry Sector","","USD","",""))</f>
        <v/>
      </c>
      <c r="EP1767" t="str" cm="1">
        <f t="array" ref="EP1767">IF(EP1762="","",_xll.PBD(EP1762,"Primary Industry Sector","","USD","",""))</f>
        <v/>
      </c>
      <c r="EQ1767" t="str" cm="1">
        <f t="array" ref="EQ1767">IF(EQ1762="","",_xll.PBD(EQ1762,"Primary Industry Sector","","USD","",""))</f>
        <v/>
      </c>
      <c r="ER1767" t="str" cm="1">
        <f t="array" ref="ER1767">IF(ER1762="","",_xll.PBD(ER1762,"Primary Industry Sector","","USD","",""))</f>
        <v/>
      </c>
      <c r="ES1767" t="str" cm="1">
        <f t="array" ref="ES1767">IF(ES1762="","",_xll.PBD(ES1762,"Primary Industry Sector","","USD","",""))</f>
        <v/>
      </c>
      <c r="ET1767" t="str" cm="1">
        <f t="array" ref="ET1767">IF(ET1762="","",_xll.PBD(ET1762,"Primary Industry Sector","","USD","",""))</f>
        <v/>
      </c>
      <c r="EU1767" t="str" cm="1">
        <f t="array" ref="EU1767">IF(EU1762="","",_xll.PBD(EU1762,"Primary Industry Sector","","USD","",""))</f>
        <v/>
      </c>
      <c r="EV1767" t="str" cm="1">
        <f t="array" ref="EV1767">IF(EV1762="","",_xll.PBD(EV1762,"Primary Industry Sector","","USD","",""))</f>
        <v/>
      </c>
      <c r="EW1767" t="str" cm="1">
        <f t="array" ref="EW1767">IF(EW1762="","",_xll.PBD(EW1762,"Primary Industry Sector","","USD","",""))</f>
        <v/>
      </c>
      <c r="EX1767" t="str" cm="1">
        <f t="array" ref="EX1767">IF(EX1762="","",_xll.PBD(EX1762,"Primary Industry Sector","","USD","",""))</f>
        <v/>
      </c>
      <c r="EY1767" t="str" cm="1">
        <f t="array" ref="EY1767">IF(EY1762="","",_xll.PBD(EY1762,"Primary Industry Sector","","USD","",""))</f>
        <v/>
      </c>
      <c r="EZ1767" t="str" cm="1">
        <f t="array" ref="EZ1767">IF(EZ1762="","",_xll.PBD(EZ1762,"Primary Industry Sector","","USD","",""))</f>
        <v/>
      </c>
      <c r="FA1767" t="str" cm="1">
        <f t="array" ref="FA1767">IF(FA1762="","",_xll.PBD(FA1762,"Primary Industry Sector","","USD","",""))</f>
        <v/>
      </c>
      <c r="FB1767" t="str" cm="1">
        <f t="array" ref="FB1767">IF(FB1762="","",_xll.PBD(FB1762,"Primary Industry Sector","","USD","",""))</f>
        <v/>
      </c>
      <c r="FC1767" t="str" cm="1">
        <f t="array" ref="FC1767">IF(FC1762="","",_xll.PBD(FC1762,"Primary Industry Sector","","USD","",""))</f>
        <v/>
      </c>
      <c r="FD1767" t="str" cm="1">
        <f t="array" ref="FD1767">IF(FD1762="","",_xll.PBD(FD1762,"Primary Industry Sector","","USD","",""))</f>
        <v/>
      </c>
      <c r="FE1767" t="str" cm="1">
        <f t="array" ref="FE1767">IF(FE1762="","",_xll.PBD(FE1762,"Primary Industry Sector","","USD","",""))</f>
        <v/>
      </c>
      <c r="FF1767" t="str" cm="1">
        <f t="array" ref="FF1767">IF(FF1762="","",_xll.PBD(FF1762,"Primary Industry Sector","","USD","",""))</f>
        <v/>
      </c>
      <c r="FG1767" t="str" cm="1">
        <f t="array" ref="FG1767">IF(FG1762="","",_xll.PBD(FG1762,"Primary Industry Sector","","USD","",""))</f>
        <v/>
      </c>
      <c r="FH1767" t="str" cm="1">
        <f t="array" ref="FH1767">IF(FH1762="","",_xll.PBD(FH1762,"Primary Industry Sector","","USD","",""))</f>
        <v/>
      </c>
      <c r="FI1767" t="str" cm="1">
        <f t="array" ref="FI1767">IF(FI1762="","",_xll.PBD(FI1762,"Primary Industry Sector","","USD","",""))</f>
        <v/>
      </c>
      <c r="FJ1767" t="str" cm="1">
        <f t="array" ref="FJ1767">IF(FJ1762="","",_xll.PBD(FJ1762,"Primary Industry Sector","","USD","",""))</f>
        <v/>
      </c>
      <c r="FK1767" t="str" cm="1">
        <f t="array" ref="FK1767">IF(FK1762="","",_xll.PBD(FK1762,"Primary Industry Sector","","USD","",""))</f>
        <v/>
      </c>
      <c r="FL1767" t="str" cm="1">
        <f t="array" ref="FL1767">IF(FL1762="","",_xll.PBD(FL1762,"Primary Industry Sector","","USD","",""))</f>
        <v/>
      </c>
      <c r="FM1767" t="str" cm="1">
        <f t="array" ref="FM1767">IF(FM1762="","",_xll.PBD(FM1762,"Primary Industry Sector","","USD","",""))</f>
        <v/>
      </c>
      <c r="FN1767" t="str" cm="1">
        <f t="array" ref="FN1767">IF(FN1762="","",_xll.PBD(FN1762,"Primary Industry Sector","","USD","",""))</f>
        <v/>
      </c>
      <c r="FO1767" t="str" cm="1">
        <f t="array" ref="FO1767">IF(FO1762="","",_xll.PBD(FO1762,"Primary Industry Sector","","USD","",""))</f>
        <v/>
      </c>
      <c r="FP1767" t="str" cm="1">
        <f t="array" ref="FP1767">IF(FP1762="","",_xll.PBD(FP1762,"Primary Industry Sector","","USD","",""))</f>
        <v/>
      </c>
      <c r="FQ1767" t="str" cm="1">
        <f t="array" ref="FQ1767">IF(FQ1762="","",_xll.PBD(FQ1762,"Primary Industry Sector","","USD","",""))</f>
        <v/>
      </c>
      <c r="FR1767" t="str" cm="1">
        <f t="array" ref="FR1767">IF(FR1762="","",_xll.PBD(FR1762,"Primary Industry Sector","","USD","",""))</f>
        <v/>
      </c>
      <c r="FS1767" t="str" cm="1">
        <f t="array" ref="FS1767">IF(FS1762="","",_xll.PBD(FS1762,"Primary Industry Sector","","USD","",""))</f>
        <v/>
      </c>
      <c r="FT1767" t="str" cm="1">
        <f t="array" ref="FT1767">IF(FT1762="","",_xll.PBD(FT1762,"Primary Industry Sector","","USD","",""))</f>
        <v/>
      </c>
      <c r="FU1767" t="str" cm="1">
        <f t="array" ref="FU1767">IF(FU1762="","",_xll.PBD(FU1762,"Primary Industry Sector","","USD","",""))</f>
        <v/>
      </c>
      <c r="FV1767" t="str" cm="1">
        <f t="array" ref="FV1767">IF(FV1762="","",_xll.PBD(FV1762,"Primary Industry Sector","","USD","",""))</f>
        <v/>
      </c>
      <c r="FW1767" t="str" cm="1">
        <f t="array" ref="FW1767">IF(FW1762="","",_xll.PBD(FW1762,"Primary Industry Sector","","USD","",""))</f>
        <v/>
      </c>
      <c r="FX1767" t="str" cm="1">
        <f t="array" ref="FX1767">IF(FX1762="","",_xll.PBD(FX1762,"Primary Industry Sector","","USD","",""))</f>
        <v/>
      </c>
      <c r="FY1767" t="str" cm="1">
        <f t="array" ref="FY1767">IF(FY1762="","",_xll.PBD(FY1762,"Primary Industry Sector","","USD","",""))</f>
        <v/>
      </c>
      <c r="FZ1767" t="str" cm="1">
        <f t="array" ref="FZ1767">IF(FZ1762="","",_xll.PBD(FZ1762,"Primary Industry Sector","","USD","",""))</f>
        <v/>
      </c>
      <c r="GA1767" t="str" cm="1">
        <f t="array" ref="GA1767">IF(GA1762="","",_xll.PBD(GA1762,"Primary Industry Sector","","USD","",""))</f>
        <v/>
      </c>
      <c r="GB1767" t="str" cm="1">
        <f t="array" ref="GB1767">IF(GB1762="","",_xll.PBD(GB1762,"Primary Industry Sector","","USD","",""))</f>
        <v/>
      </c>
      <c r="GC1767" t="str" cm="1">
        <f t="array" ref="GC1767">IF(GC1762="","",_xll.PBD(GC1762,"Primary Industry Sector","","USD","",""))</f>
        <v/>
      </c>
      <c r="GD1767" t="str" cm="1">
        <f t="array" ref="GD1767">IF(GD1762="","",_xll.PBD(GD1762,"Primary Industry Sector","","USD","",""))</f>
        <v/>
      </c>
      <c r="GE1767" t="str" cm="1">
        <f t="array" ref="GE1767">IF(GE1762="","",_xll.PBD(GE1762,"Primary Industry Sector","","USD","",""))</f>
        <v/>
      </c>
      <c r="GF1767" t="str" cm="1">
        <f t="array" ref="GF1767">IF(GF1762="","",_xll.PBD(GF1762,"Primary Industry Sector","","USD","",""))</f>
        <v/>
      </c>
      <c r="GG1767" t="str" cm="1">
        <f t="array" ref="GG1767">IF(GG1762="","",_xll.PBD(GG1762,"Primary Industry Sector","","USD","",""))</f>
        <v/>
      </c>
      <c r="GH1767" t="str" cm="1">
        <f t="array" ref="GH1767">IF(GH1762="","",_xll.PBD(GH1762,"Primary Industry Sector","","USD","",""))</f>
        <v/>
      </c>
      <c r="GI1767" t="str" cm="1">
        <f t="array" ref="GI1767">IF(GI1762="","",_xll.PBD(GI1762,"Primary Industry Sector","","USD","",""))</f>
        <v/>
      </c>
      <c r="GJ1767" t="str" cm="1">
        <f t="array" ref="GJ1767">IF(GJ1762="","",_xll.PBD(GJ1762,"Primary Industry Sector","","USD","",""))</f>
        <v/>
      </c>
      <c r="GK1767" t="str" cm="1">
        <f t="array" ref="GK1767">IF(GK1762="","",_xll.PBD(GK1762,"Primary Industry Sector","","USD","",""))</f>
        <v/>
      </c>
      <c r="GL1767" t="str" cm="1">
        <f t="array" ref="GL1767">IF(GL1762="","",_xll.PBD(GL1762,"Primary Industry Sector","","USD","",""))</f>
        <v/>
      </c>
      <c r="GM1767" t="str" cm="1">
        <f t="array" ref="GM1767">IF(GM1762="","",_xll.PBD(GM1762,"Primary Industry Sector","","USD","",""))</f>
        <v/>
      </c>
      <c r="GN1767" t="str" cm="1">
        <f t="array" ref="GN1767">IF(GN1762="","",_xll.PBD(GN1762,"Primary Industry Sector","","USD","",""))</f>
        <v/>
      </c>
      <c r="GO1767" t="str" cm="1">
        <f t="array" ref="GO1767">IF(GO1762="","",_xll.PBD(GO1762,"Primary Industry Sector","","USD","",""))</f>
        <v/>
      </c>
      <c r="GP1767" t="str" cm="1">
        <f t="array" ref="GP1767">IF(GP1762="","",_xll.PBD(GP1762,"Primary Industry Sector","","USD","",""))</f>
        <v/>
      </c>
      <c r="GQ1767" t="str" cm="1">
        <f t="array" ref="GQ1767">IF(GQ1762="","",_xll.PBD(GQ1762,"Primary Industry Sector","","USD","",""))</f>
        <v/>
      </c>
      <c r="GR1767" t="str" cm="1">
        <f t="array" ref="GR1767">IF(GR1762="","",_xll.PBD(GR1762,"Primary Industry Sector","","USD","",""))</f>
        <v/>
      </c>
      <c r="GS1767" t="str" cm="1">
        <f t="array" ref="GS1767">IF(GS1762="","",_xll.PBD(GS1762,"Primary Industry Sector","","USD","",""))</f>
        <v/>
      </c>
      <c r="GT1767" t="str" cm="1">
        <f t="array" ref="GT1767">IF(GT1762="","",_xll.PBD(GT1762,"Primary Industry Sector","","USD","",""))</f>
        <v/>
      </c>
      <c r="GU1767" t="str" cm="1">
        <f t="array" ref="GU1767">IF(GU1762="","",_xll.PBD(GU1762,"Primary Industry Sector","","USD","",""))</f>
        <v/>
      </c>
      <c r="GV1767" t="str" cm="1">
        <f t="array" ref="GV1767">IF(GV1762="","",_xll.PBD(GV1762,"Primary Industry Sector","","USD","",""))</f>
        <v/>
      </c>
      <c r="GW1767" t="str" cm="1">
        <f t="array" ref="GW1767">IF(GW1762="","",_xll.PBD(GW1762,"Primary Industry Sector","","USD","",""))</f>
        <v/>
      </c>
      <c r="GX1767" t="str" cm="1">
        <f t="array" ref="GX1767">IF(GX1762="","",_xll.PBD(GX1762,"Primary Industry Sector","","USD","",""))</f>
        <v/>
      </c>
      <c r="GY1767" t="str" cm="1">
        <f t="array" ref="GY1767">IF(GY1762="","",_xll.PBD(GY1762,"Primary Industry Sector","","USD","",""))</f>
        <v/>
      </c>
      <c r="GZ1767" t="str" cm="1">
        <f t="array" ref="GZ1767">IF(GZ1762="","",_xll.PBD(GZ1762,"Primary Industry Sector","","USD","",""))</f>
        <v/>
      </c>
      <c r="HA1767" t="str" cm="1">
        <f t="array" ref="HA1767">IF(HA1762="","",_xll.PBD(HA1762,"Primary Industry Sector","","USD","",""))</f>
        <v/>
      </c>
      <c r="HB1767" t="str" cm="1">
        <f t="array" ref="HB1767">IF(HB1762="","",_xll.PBD(HB1762,"Primary Industry Sector","","USD","",""))</f>
        <v/>
      </c>
      <c r="HC1767" t="str" cm="1">
        <f t="array" ref="HC1767">IF(HC1762="","",_xll.PBD(HC1762,"Primary Industry Sector","","USD","",""))</f>
        <v/>
      </c>
      <c r="HD1767" t="str" cm="1">
        <f t="array" ref="HD1767">IF(HD1762="","",_xll.PBD(HD1762,"Primary Industry Sector","","USD","",""))</f>
        <v/>
      </c>
      <c r="HE1767" t="str" cm="1">
        <f t="array" ref="HE1767">IF(HE1762="","",_xll.PBD(HE1762,"Primary Industry Sector","","USD","",""))</f>
        <v/>
      </c>
      <c r="HF1767" t="str" cm="1">
        <f t="array" ref="HF1767">IF(HF1762="","",_xll.PBD(HF1762,"Primary Industry Sector","","USD","",""))</f>
        <v/>
      </c>
      <c r="HG1767" t="str" cm="1">
        <f t="array" ref="HG1767">IF(HG1762="","",_xll.PBD(HG1762,"Primary Industry Sector","","USD","",""))</f>
        <v/>
      </c>
      <c r="HH1767" t="str" cm="1">
        <f t="array" ref="HH1767">IF(HH1762="","",_xll.PBD(HH1762,"Primary Industry Sector","","USD","",""))</f>
        <v/>
      </c>
      <c r="HI1767" t="str" cm="1">
        <f t="array" ref="HI1767">IF(HI1762="","",_xll.PBD(HI1762,"Primary Industry Sector","","USD","",""))</f>
        <v/>
      </c>
      <c r="HJ1767" t="str" cm="1">
        <f t="array" ref="HJ1767">IF(HJ1762="","",_xll.PBD(HJ1762,"Primary Industry Sector","","USD","",""))</f>
        <v/>
      </c>
      <c r="HK1767" t="str" cm="1">
        <f t="array" ref="HK1767">IF(HK1762="","",_xll.PBD(HK1762,"Primary Industry Sector","","USD","",""))</f>
        <v/>
      </c>
      <c r="HL1767" t="str" cm="1">
        <f t="array" ref="HL1767">IF(HL1762="","",_xll.PBD(HL1762,"Primary Industry Sector","","USD","",""))</f>
        <v/>
      </c>
      <c r="HM1767" t="str" cm="1">
        <f t="array" ref="HM1767">IF(HM1762="","",_xll.PBD(HM1762,"Primary Industry Sector","","USD","",""))</f>
        <v/>
      </c>
      <c r="HN1767" t="str" cm="1">
        <f t="array" ref="HN1767">IF(HN1762="","",_xll.PBD(HN1762,"Primary Industry Sector","","USD","",""))</f>
        <v/>
      </c>
      <c r="HO1767" t="str" cm="1">
        <f t="array" ref="HO1767">IF(HO1762="","",_xll.PBD(HO1762,"Primary Industry Sector","","USD","",""))</f>
        <v/>
      </c>
      <c r="HP1767" t="str" cm="1">
        <f t="array" ref="HP1767">IF(HP1762="","",_xll.PBD(HP1762,"Primary Industry Sector","","USD","",""))</f>
        <v/>
      </c>
      <c r="HQ1767" t="str" cm="1">
        <f t="array" ref="HQ1767">IF(HQ1762="","",_xll.PBD(HQ1762,"Primary Industry Sector","","USD","",""))</f>
        <v/>
      </c>
      <c r="HR1767" t="str" cm="1">
        <f t="array" ref="HR1767">IF(HR1762="","",_xll.PBD(HR1762,"Primary Industry Sector","","USD","",""))</f>
        <v/>
      </c>
      <c r="HS1767" t="str" cm="1">
        <f t="array" ref="HS1767">IF(HS1762="","",_xll.PBD(HS1762,"Primary Industry Sector","","USD","",""))</f>
        <v/>
      </c>
      <c r="HT1767" t="str" cm="1">
        <f t="array" ref="HT1767">IF(HT1762="","",_xll.PBD(HT1762,"Primary Industry Sector","","USD","",""))</f>
        <v/>
      </c>
      <c r="HU1767" t="str" cm="1">
        <f t="array" ref="HU1767">IF(HU1762="","",_xll.PBD(HU1762,"Primary Industry Sector","","USD","",""))</f>
        <v/>
      </c>
      <c r="HV1767" t="str" cm="1">
        <f t="array" ref="HV1767">IF(HV1762="","",_xll.PBD(HV1762,"Primary Industry Sector","","USD","",""))</f>
        <v/>
      </c>
      <c r="HW1767" t="str" cm="1">
        <f t="array" ref="HW1767">IF(HW1762="","",_xll.PBD(HW1762,"Primary Industry Sector","","USD","",""))</f>
        <v/>
      </c>
      <c r="HX1767" t="str" cm="1">
        <f t="array" ref="HX1767">IF(HX1762="","",_xll.PBD(HX1762,"Primary Industry Sector","","USD","",""))</f>
        <v/>
      </c>
      <c r="HY1767" t="str" cm="1">
        <f t="array" ref="HY1767">IF(HY1762="","",_xll.PBD(HY1762,"Primary Industry Sector","","USD","",""))</f>
        <v/>
      </c>
      <c r="HZ1767" t="str" cm="1">
        <f t="array" ref="HZ1767">IF(HZ1762="","",_xll.PBD(HZ1762,"Primary Industry Sector","","USD","",""))</f>
        <v/>
      </c>
      <c r="IA1767" t="str" cm="1">
        <f t="array" ref="IA1767">IF(IA1762="","",_xll.PBD(IA1762,"Primary Industry Sector","","USD","",""))</f>
        <v/>
      </c>
      <c r="IB1767" t="str" cm="1">
        <f t="array" ref="IB1767">IF(IB1762="","",_xll.PBD(IB1762,"Primary Industry Sector","","USD","",""))</f>
        <v/>
      </c>
      <c r="IC1767" t="str" cm="1">
        <f t="array" ref="IC1767">IF(IC1762="","",_xll.PBD(IC1762,"Primary Industry Sector","","USD","",""))</f>
        <v/>
      </c>
      <c r="ID1767" t="str" cm="1">
        <f t="array" ref="ID1767">IF(ID1762="","",_xll.PBD(ID1762,"Primary Industry Sector","","USD","",""))</f>
        <v/>
      </c>
      <c r="IE1767" t="str" cm="1">
        <f t="array" ref="IE1767">IF(IE1762="","",_xll.PBD(IE1762,"Primary Industry Sector","","USD","",""))</f>
        <v/>
      </c>
    </row>
    <row r="1768" spans="2:239" x14ac:dyDescent="0.2">
      <c r="B1768" t="s">
        <v>2716</v>
      </c>
      <c r="C1768">
        <f ca="1">IF(C1762="","",IF(C1767=$D$5,1,0))</f>
        <v>0</v>
      </c>
      <c r="D1768" t="str">
        <f t="shared" ref="D1768" ca="1" si="31092">IF(D1762="","",IF(D1767=$D$5,1,0))</f>
        <v/>
      </c>
      <c r="E1768" t="str">
        <f t="shared" ref="E1768" si="31093">IF(E1762="","",IF(E1767=$D$5,1,0))</f>
        <v/>
      </c>
      <c r="F1768" t="str">
        <f t="shared" ref="F1768" si="31094">IF(F1762="","",IF(F1767=$D$5,1,0))</f>
        <v/>
      </c>
      <c r="G1768" t="str">
        <f t="shared" ref="G1768" si="31095">IF(G1762="","",IF(G1767=$D$5,1,0))</f>
        <v/>
      </c>
      <c r="H1768" t="str">
        <f t="shared" ref="H1768" si="31096">IF(H1762="","",IF(H1767=$D$5,1,0))</f>
        <v/>
      </c>
      <c r="I1768" t="str">
        <f t="shared" ref="I1768" si="31097">IF(I1762="","",IF(I1767=$D$5,1,0))</f>
        <v/>
      </c>
      <c r="J1768" t="str">
        <f t="shared" ref="J1768" si="31098">IF(J1762="","",IF(J1767=$D$5,1,0))</f>
        <v/>
      </c>
      <c r="K1768" t="str">
        <f t="shared" ref="K1768" si="31099">IF(K1762="","",IF(K1767=$D$5,1,0))</f>
        <v/>
      </c>
      <c r="L1768" t="str">
        <f t="shared" ref="L1768" si="31100">IF(L1762="","",IF(L1767=$D$5,1,0))</f>
        <v/>
      </c>
      <c r="M1768" t="str">
        <f t="shared" ref="M1768" si="31101">IF(M1762="","",IF(M1767=$D$5,1,0))</f>
        <v/>
      </c>
      <c r="N1768" t="str">
        <f t="shared" ref="N1768" si="31102">IF(N1762="","",IF(N1767=$D$5,1,0))</f>
        <v/>
      </c>
      <c r="O1768" t="str">
        <f t="shared" ref="O1768" si="31103">IF(O1762="","",IF(O1767=$D$5,1,0))</f>
        <v/>
      </c>
      <c r="P1768" t="str">
        <f t="shared" ref="P1768" si="31104">IF(P1762="","",IF(P1767=$D$5,1,0))</f>
        <v/>
      </c>
      <c r="Q1768" t="str">
        <f t="shared" ref="Q1768" si="31105">IF(Q1762="","",IF(Q1767=$D$5,1,0))</f>
        <v/>
      </c>
      <c r="R1768" t="str">
        <f t="shared" ref="R1768" si="31106">IF(R1762="","",IF(R1767=$D$5,1,0))</f>
        <v/>
      </c>
      <c r="S1768" t="str">
        <f t="shared" ref="S1768" si="31107">IF(S1762="","",IF(S1767=$D$5,1,0))</f>
        <v/>
      </c>
      <c r="T1768" t="str">
        <f t="shared" ref="T1768" si="31108">IF(T1762="","",IF(T1767=$D$5,1,0))</f>
        <v/>
      </c>
      <c r="U1768" t="str">
        <f t="shared" ref="U1768" si="31109">IF(U1762="","",IF(U1767=$D$5,1,0))</f>
        <v/>
      </c>
      <c r="V1768" t="str">
        <f t="shared" ref="V1768" si="31110">IF(V1762="","",IF(V1767=$D$5,1,0))</f>
        <v/>
      </c>
      <c r="W1768" t="str">
        <f t="shared" ref="W1768" si="31111">IF(W1762="","",IF(W1767=$D$5,1,0))</f>
        <v/>
      </c>
      <c r="X1768" t="str">
        <f t="shared" ref="X1768" si="31112">IF(X1762="","",IF(X1767=$D$5,1,0))</f>
        <v/>
      </c>
      <c r="Y1768" t="str">
        <f t="shared" ref="Y1768" si="31113">IF(Y1762="","",IF(Y1767=$D$5,1,0))</f>
        <v/>
      </c>
      <c r="Z1768" t="str">
        <f t="shared" ref="Z1768" si="31114">IF(Z1762="","",IF(Z1767=$D$5,1,0))</f>
        <v/>
      </c>
      <c r="AA1768" t="str">
        <f t="shared" ref="AA1768" si="31115">IF(AA1762="","",IF(AA1767=$D$5,1,0))</f>
        <v/>
      </c>
      <c r="AB1768" t="str">
        <f t="shared" ref="AB1768" si="31116">IF(AB1762="","",IF(AB1767=$D$5,1,0))</f>
        <v/>
      </c>
      <c r="AC1768" t="str">
        <f t="shared" ref="AC1768" si="31117">IF(AC1762="","",IF(AC1767=$D$5,1,0))</f>
        <v/>
      </c>
      <c r="AD1768" t="str">
        <f t="shared" ref="AD1768" si="31118">IF(AD1762="","",IF(AD1767=$D$5,1,0))</f>
        <v/>
      </c>
      <c r="AE1768" t="str">
        <f t="shared" ref="AE1768" si="31119">IF(AE1762="","",IF(AE1767=$D$5,1,0))</f>
        <v/>
      </c>
      <c r="AF1768" t="str">
        <f t="shared" ref="AF1768" si="31120">IF(AF1762="","",IF(AF1767=$D$5,1,0))</f>
        <v/>
      </c>
      <c r="AG1768" t="str">
        <f t="shared" ref="AG1768" si="31121">IF(AG1762="","",IF(AG1767=$D$5,1,0))</f>
        <v/>
      </c>
      <c r="AH1768" t="str">
        <f t="shared" ref="AH1768" si="31122">IF(AH1762="","",IF(AH1767=$D$5,1,0))</f>
        <v/>
      </c>
      <c r="AI1768" t="str">
        <f t="shared" ref="AI1768" si="31123">IF(AI1762="","",IF(AI1767=$D$5,1,0))</f>
        <v/>
      </c>
      <c r="AJ1768" t="str">
        <f t="shared" ref="AJ1768" si="31124">IF(AJ1762="","",IF(AJ1767=$D$5,1,0))</f>
        <v/>
      </c>
      <c r="AK1768" t="str">
        <f t="shared" ref="AK1768" si="31125">IF(AK1762="","",IF(AK1767=$D$5,1,0))</f>
        <v/>
      </c>
      <c r="AL1768" t="str">
        <f t="shared" ref="AL1768" si="31126">IF(AL1762="","",IF(AL1767=$D$5,1,0))</f>
        <v/>
      </c>
      <c r="AM1768" t="str">
        <f t="shared" ref="AM1768" si="31127">IF(AM1762="","",IF(AM1767=$D$5,1,0))</f>
        <v/>
      </c>
      <c r="AN1768" t="str">
        <f t="shared" ref="AN1768" si="31128">IF(AN1762="","",IF(AN1767=$D$5,1,0))</f>
        <v/>
      </c>
      <c r="AO1768" t="str">
        <f t="shared" ref="AO1768" si="31129">IF(AO1762="","",IF(AO1767=$D$5,1,0))</f>
        <v/>
      </c>
      <c r="AP1768" t="str">
        <f t="shared" ref="AP1768" si="31130">IF(AP1762="","",IF(AP1767=$D$5,1,0))</f>
        <v/>
      </c>
      <c r="AQ1768" t="str">
        <f t="shared" ref="AQ1768" si="31131">IF(AQ1762="","",IF(AQ1767=$D$5,1,0))</f>
        <v/>
      </c>
      <c r="AR1768" t="str">
        <f t="shared" ref="AR1768" si="31132">IF(AR1762="","",IF(AR1767=$D$5,1,0))</f>
        <v/>
      </c>
      <c r="AS1768" t="str">
        <f t="shared" ref="AS1768" si="31133">IF(AS1762="","",IF(AS1767=$D$5,1,0))</f>
        <v/>
      </c>
      <c r="AT1768" t="str">
        <f t="shared" ref="AT1768" si="31134">IF(AT1762="","",IF(AT1767=$D$5,1,0))</f>
        <v/>
      </c>
      <c r="AU1768" t="str">
        <f t="shared" ref="AU1768" si="31135">IF(AU1762="","",IF(AU1767=$D$5,1,0))</f>
        <v/>
      </c>
      <c r="AV1768" t="str">
        <f t="shared" ref="AV1768" si="31136">IF(AV1762="","",IF(AV1767=$D$5,1,0))</f>
        <v/>
      </c>
      <c r="AW1768" t="str">
        <f t="shared" ref="AW1768" si="31137">IF(AW1762="","",IF(AW1767=$D$5,1,0))</f>
        <v/>
      </c>
      <c r="AX1768" t="str">
        <f t="shared" ref="AX1768" si="31138">IF(AX1762="","",IF(AX1767=$D$5,1,0))</f>
        <v/>
      </c>
      <c r="AY1768" t="str">
        <f t="shared" ref="AY1768" si="31139">IF(AY1762="","",IF(AY1767=$D$5,1,0))</f>
        <v/>
      </c>
      <c r="AZ1768" t="str">
        <f t="shared" ref="AZ1768" si="31140">IF(AZ1762="","",IF(AZ1767=$D$5,1,0))</f>
        <v/>
      </c>
      <c r="BA1768" t="str">
        <f t="shared" ref="BA1768" si="31141">IF(BA1762="","",IF(BA1767=$D$5,1,0))</f>
        <v/>
      </c>
      <c r="BB1768" t="str">
        <f t="shared" ref="BB1768" si="31142">IF(BB1762="","",IF(BB1767=$D$5,1,0))</f>
        <v/>
      </c>
      <c r="BC1768" t="str">
        <f t="shared" ref="BC1768" si="31143">IF(BC1762="","",IF(BC1767=$D$5,1,0))</f>
        <v/>
      </c>
      <c r="BD1768" t="str">
        <f t="shared" ref="BD1768" si="31144">IF(BD1762="","",IF(BD1767=$D$5,1,0))</f>
        <v/>
      </c>
      <c r="BE1768" t="str">
        <f t="shared" ref="BE1768" si="31145">IF(BE1762="","",IF(BE1767=$D$5,1,0))</f>
        <v/>
      </c>
      <c r="BF1768" t="str">
        <f t="shared" ref="BF1768" si="31146">IF(BF1762="","",IF(BF1767=$D$5,1,0))</f>
        <v/>
      </c>
      <c r="BG1768" t="str">
        <f t="shared" ref="BG1768" si="31147">IF(BG1762="","",IF(BG1767=$D$5,1,0))</f>
        <v/>
      </c>
      <c r="BH1768" t="str">
        <f t="shared" ref="BH1768" si="31148">IF(BH1762="","",IF(BH1767=$D$5,1,0))</f>
        <v/>
      </c>
      <c r="BI1768" t="str">
        <f t="shared" ref="BI1768" si="31149">IF(BI1762="","",IF(BI1767=$D$5,1,0))</f>
        <v/>
      </c>
      <c r="BJ1768" t="str">
        <f t="shared" ref="BJ1768" si="31150">IF(BJ1762="","",IF(BJ1767=$D$5,1,0))</f>
        <v/>
      </c>
      <c r="BK1768" t="str">
        <f t="shared" ref="BK1768" si="31151">IF(BK1762="","",IF(BK1767=$D$5,1,0))</f>
        <v/>
      </c>
      <c r="BL1768" t="str">
        <f t="shared" ref="BL1768" si="31152">IF(BL1762="","",IF(BL1767=$D$5,1,0))</f>
        <v/>
      </c>
      <c r="BM1768" t="str">
        <f t="shared" ref="BM1768" si="31153">IF(BM1762="","",IF(BM1767=$D$5,1,0))</f>
        <v/>
      </c>
      <c r="BN1768" t="str">
        <f t="shared" ref="BN1768" si="31154">IF(BN1762="","",IF(BN1767=$D$5,1,0))</f>
        <v/>
      </c>
      <c r="BO1768" t="str">
        <f t="shared" ref="BO1768" si="31155">IF(BO1762="","",IF(BO1767=$D$5,1,0))</f>
        <v/>
      </c>
      <c r="BP1768" t="str">
        <f t="shared" ref="BP1768" si="31156">IF(BP1762="","",IF(BP1767=$D$5,1,0))</f>
        <v/>
      </c>
      <c r="BQ1768" t="str">
        <f t="shared" ref="BQ1768" si="31157">IF(BQ1762="","",IF(BQ1767=$D$5,1,0))</f>
        <v/>
      </c>
      <c r="BR1768" t="str">
        <f t="shared" ref="BR1768" si="31158">IF(BR1762="","",IF(BR1767=$D$5,1,0))</f>
        <v/>
      </c>
      <c r="BS1768" t="str">
        <f t="shared" ref="BS1768" si="31159">IF(BS1762="","",IF(BS1767=$D$5,1,0))</f>
        <v/>
      </c>
      <c r="BT1768" t="str">
        <f t="shared" ref="BT1768" si="31160">IF(BT1762="","",IF(BT1767=$D$5,1,0))</f>
        <v/>
      </c>
      <c r="BU1768" t="str">
        <f t="shared" ref="BU1768" si="31161">IF(BU1762="","",IF(BU1767=$D$5,1,0))</f>
        <v/>
      </c>
      <c r="BV1768" t="str">
        <f t="shared" ref="BV1768" si="31162">IF(BV1762="","",IF(BV1767=$D$5,1,0))</f>
        <v/>
      </c>
      <c r="BW1768" t="str">
        <f t="shared" ref="BW1768" si="31163">IF(BW1762="","",IF(BW1767=$D$5,1,0))</f>
        <v/>
      </c>
      <c r="BX1768" t="str">
        <f t="shared" ref="BX1768" si="31164">IF(BX1762="","",IF(BX1767=$D$5,1,0))</f>
        <v/>
      </c>
      <c r="BY1768" t="str">
        <f t="shared" ref="BY1768" si="31165">IF(BY1762="","",IF(BY1767=$D$5,1,0))</f>
        <v/>
      </c>
      <c r="BZ1768" t="str">
        <f t="shared" ref="BZ1768" si="31166">IF(BZ1762="","",IF(BZ1767=$D$5,1,0))</f>
        <v/>
      </c>
      <c r="CA1768" t="str">
        <f t="shared" ref="CA1768" si="31167">IF(CA1762="","",IF(CA1767=$D$5,1,0))</f>
        <v/>
      </c>
      <c r="CB1768" t="str">
        <f t="shared" ref="CB1768" si="31168">IF(CB1762="","",IF(CB1767=$D$5,1,0))</f>
        <v/>
      </c>
      <c r="CC1768" t="str">
        <f t="shared" ref="CC1768" si="31169">IF(CC1762="","",IF(CC1767=$D$5,1,0))</f>
        <v/>
      </c>
      <c r="CD1768" t="str">
        <f t="shared" ref="CD1768" si="31170">IF(CD1762="","",IF(CD1767=$D$5,1,0))</f>
        <v/>
      </c>
      <c r="CE1768" t="str">
        <f t="shared" ref="CE1768" si="31171">IF(CE1762="","",IF(CE1767=$D$5,1,0))</f>
        <v/>
      </c>
      <c r="CF1768" t="str">
        <f t="shared" ref="CF1768" si="31172">IF(CF1762="","",IF(CF1767=$D$5,1,0))</f>
        <v/>
      </c>
      <c r="CG1768" t="str">
        <f t="shared" ref="CG1768" si="31173">IF(CG1762="","",IF(CG1767=$D$5,1,0))</f>
        <v/>
      </c>
      <c r="CH1768" t="str">
        <f t="shared" ref="CH1768" si="31174">IF(CH1762="","",IF(CH1767=$D$5,1,0))</f>
        <v/>
      </c>
      <c r="CI1768" t="str">
        <f t="shared" ref="CI1768" si="31175">IF(CI1762="","",IF(CI1767=$D$5,1,0))</f>
        <v/>
      </c>
      <c r="CJ1768" t="str">
        <f t="shared" ref="CJ1768" si="31176">IF(CJ1762="","",IF(CJ1767=$D$5,1,0))</f>
        <v/>
      </c>
      <c r="CK1768" t="str">
        <f t="shared" ref="CK1768" si="31177">IF(CK1762="","",IF(CK1767=$D$5,1,0))</f>
        <v/>
      </c>
      <c r="CL1768" t="str">
        <f t="shared" ref="CL1768" si="31178">IF(CL1762="","",IF(CL1767=$D$5,1,0))</f>
        <v/>
      </c>
      <c r="CM1768" t="str">
        <f t="shared" ref="CM1768" si="31179">IF(CM1762="","",IF(CM1767=$D$5,1,0))</f>
        <v/>
      </c>
      <c r="CN1768" t="str">
        <f t="shared" ref="CN1768" si="31180">IF(CN1762="","",IF(CN1767=$D$5,1,0))</f>
        <v/>
      </c>
      <c r="CO1768" t="str">
        <f t="shared" ref="CO1768" si="31181">IF(CO1762="","",IF(CO1767=$D$5,1,0))</f>
        <v/>
      </c>
      <c r="CP1768" t="str">
        <f t="shared" ref="CP1768" si="31182">IF(CP1762="","",IF(CP1767=$D$5,1,0))</f>
        <v/>
      </c>
      <c r="CQ1768" t="str">
        <f t="shared" ref="CQ1768" si="31183">IF(CQ1762="","",IF(CQ1767=$D$5,1,0))</f>
        <v/>
      </c>
      <c r="CR1768" t="str">
        <f t="shared" ref="CR1768" si="31184">IF(CR1762="","",IF(CR1767=$D$5,1,0))</f>
        <v/>
      </c>
      <c r="CS1768" t="str">
        <f t="shared" ref="CS1768" si="31185">IF(CS1762="","",IF(CS1767=$D$5,1,0))</f>
        <v/>
      </c>
      <c r="CT1768" t="str">
        <f t="shared" ref="CT1768" si="31186">IF(CT1762="","",IF(CT1767=$D$5,1,0))</f>
        <v/>
      </c>
      <c r="CU1768" t="str">
        <f t="shared" ref="CU1768" si="31187">IF(CU1762="","",IF(CU1767=$D$5,1,0))</f>
        <v/>
      </c>
      <c r="CV1768" t="str">
        <f t="shared" ref="CV1768" si="31188">IF(CV1762="","",IF(CV1767=$D$5,1,0))</f>
        <v/>
      </c>
      <c r="CW1768" t="str">
        <f t="shared" ref="CW1768" si="31189">IF(CW1762="","",IF(CW1767=$D$5,1,0))</f>
        <v/>
      </c>
      <c r="CX1768" t="str">
        <f t="shared" ref="CX1768" si="31190">IF(CX1762="","",IF(CX1767=$D$5,1,0))</f>
        <v/>
      </c>
      <c r="CY1768" t="str">
        <f t="shared" ref="CY1768" si="31191">IF(CY1762="","",IF(CY1767=$D$5,1,0))</f>
        <v/>
      </c>
      <c r="CZ1768" t="str">
        <f t="shared" ref="CZ1768" si="31192">IF(CZ1762="","",IF(CZ1767=$D$5,1,0))</f>
        <v/>
      </c>
      <c r="DA1768" t="str">
        <f t="shared" ref="DA1768" si="31193">IF(DA1762="","",IF(DA1767=$D$5,1,0))</f>
        <v/>
      </c>
      <c r="DB1768" t="str">
        <f t="shared" ref="DB1768" si="31194">IF(DB1762="","",IF(DB1767=$D$5,1,0))</f>
        <v/>
      </c>
      <c r="DC1768" t="str">
        <f t="shared" ref="DC1768" si="31195">IF(DC1762="","",IF(DC1767=$D$5,1,0))</f>
        <v/>
      </c>
      <c r="DD1768" t="str">
        <f t="shared" ref="DD1768" si="31196">IF(DD1762="","",IF(DD1767=$D$5,1,0))</f>
        <v/>
      </c>
      <c r="DE1768" t="str">
        <f t="shared" ref="DE1768" si="31197">IF(DE1762="","",IF(DE1767=$D$5,1,0))</f>
        <v/>
      </c>
      <c r="DF1768" t="str">
        <f t="shared" ref="DF1768" si="31198">IF(DF1762="","",IF(DF1767=$D$5,1,0))</f>
        <v/>
      </c>
      <c r="DG1768" t="str">
        <f t="shared" ref="DG1768" si="31199">IF(DG1762="","",IF(DG1767=$D$5,1,0))</f>
        <v/>
      </c>
      <c r="DH1768" t="str">
        <f t="shared" ref="DH1768" si="31200">IF(DH1762="","",IF(DH1767=$D$5,1,0))</f>
        <v/>
      </c>
      <c r="DI1768" t="str">
        <f t="shared" ref="DI1768" si="31201">IF(DI1762="","",IF(DI1767=$D$5,1,0))</f>
        <v/>
      </c>
      <c r="DJ1768" t="str">
        <f t="shared" ref="DJ1768" si="31202">IF(DJ1762="","",IF(DJ1767=$D$5,1,0))</f>
        <v/>
      </c>
      <c r="DK1768" t="str">
        <f t="shared" ref="DK1768" si="31203">IF(DK1762="","",IF(DK1767=$D$5,1,0))</f>
        <v/>
      </c>
      <c r="DL1768" t="str">
        <f t="shared" ref="DL1768" si="31204">IF(DL1762="","",IF(DL1767=$D$5,1,0))</f>
        <v/>
      </c>
      <c r="DM1768" t="str">
        <f t="shared" ref="DM1768" si="31205">IF(DM1762="","",IF(DM1767=$D$5,1,0))</f>
        <v/>
      </c>
      <c r="DN1768" t="str">
        <f t="shared" ref="DN1768" si="31206">IF(DN1762="","",IF(DN1767=$D$5,1,0))</f>
        <v/>
      </c>
      <c r="DO1768" t="str">
        <f t="shared" ref="DO1768" si="31207">IF(DO1762="","",IF(DO1767=$D$5,1,0))</f>
        <v/>
      </c>
      <c r="DP1768" t="str">
        <f t="shared" ref="DP1768" si="31208">IF(DP1762="","",IF(DP1767=$D$5,1,0))</f>
        <v/>
      </c>
      <c r="DQ1768" t="str">
        <f t="shared" ref="DQ1768" si="31209">IF(DQ1762="","",IF(DQ1767=$D$5,1,0))</f>
        <v/>
      </c>
      <c r="DR1768" t="str">
        <f t="shared" ref="DR1768" si="31210">IF(DR1762="","",IF(DR1767=$D$5,1,0))</f>
        <v/>
      </c>
      <c r="DS1768" t="str">
        <f t="shared" ref="DS1768" si="31211">IF(DS1762="","",IF(DS1767=$D$5,1,0))</f>
        <v/>
      </c>
      <c r="DT1768" t="str">
        <f t="shared" ref="DT1768" si="31212">IF(DT1762="","",IF(DT1767=$D$5,1,0))</f>
        <v/>
      </c>
      <c r="DU1768" t="str">
        <f t="shared" ref="DU1768" si="31213">IF(DU1762="","",IF(DU1767=$D$5,1,0))</f>
        <v/>
      </c>
      <c r="DV1768" t="str">
        <f t="shared" ref="DV1768" si="31214">IF(DV1762="","",IF(DV1767=$D$5,1,0))</f>
        <v/>
      </c>
      <c r="DW1768" t="str">
        <f t="shared" ref="DW1768" si="31215">IF(DW1762="","",IF(DW1767=$D$5,1,0))</f>
        <v/>
      </c>
      <c r="DX1768" t="str">
        <f t="shared" ref="DX1768" si="31216">IF(DX1762="","",IF(DX1767=$D$5,1,0))</f>
        <v/>
      </c>
      <c r="DY1768" t="str">
        <f t="shared" ref="DY1768" si="31217">IF(DY1762="","",IF(DY1767=$D$5,1,0))</f>
        <v/>
      </c>
      <c r="DZ1768" t="str">
        <f t="shared" ref="DZ1768" si="31218">IF(DZ1762="","",IF(DZ1767=$D$5,1,0))</f>
        <v/>
      </c>
      <c r="EA1768" t="str">
        <f t="shared" ref="EA1768" si="31219">IF(EA1762="","",IF(EA1767=$D$5,1,0))</f>
        <v/>
      </c>
      <c r="EB1768" t="str">
        <f t="shared" ref="EB1768" si="31220">IF(EB1762="","",IF(EB1767=$D$5,1,0))</f>
        <v/>
      </c>
      <c r="EC1768" t="str">
        <f t="shared" ref="EC1768" si="31221">IF(EC1762="","",IF(EC1767=$D$5,1,0))</f>
        <v/>
      </c>
      <c r="ED1768" t="str">
        <f t="shared" ref="ED1768" si="31222">IF(ED1762="","",IF(ED1767=$D$5,1,0))</f>
        <v/>
      </c>
      <c r="EE1768" t="str">
        <f t="shared" ref="EE1768" si="31223">IF(EE1762="","",IF(EE1767=$D$5,1,0))</f>
        <v/>
      </c>
      <c r="EF1768" t="str">
        <f t="shared" ref="EF1768" si="31224">IF(EF1762="","",IF(EF1767=$D$5,1,0))</f>
        <v/>
      </c>
      <c r="EG1768" t="str">
        <f t="shared" ref="EG1768" si="31225">IF(EG1762="","",IF(EG1767=$D$5,1,0))</f>
        <v/>
      </c>
      <c r="EH1768" t="str">
        <f t="shared" ref="EH1768" si="31226">IF(EH1762="","",IF(EH1767=$D$5,1,0))</f>
        <v/>
      </c>
      <c r="EI1768" t="str">
        <f t="shared" ref="EI1768" si="31227">IF(EI1762="","",IF(EI1767=$D$5,1,0))</f>
        <v/>
      </c>
      <c r="EJ1768" t="str">
        <f t="shared" ref="EJ1768" si="31228">IF(EJ1762="","",IF(EJ1767=$D$5,1,0))</f>
        <v/>
      </c>
      <c r="EK1768" t="str">
        <f t="shared" ref="EK1768" si="31229">IF(EK1762="","",IF(EK1767=$D$5,1,0))</f>
        <v/>
      </c>
      <c r="EL1768" t="str">
        <f t="shared" ref="EL1768" si="31230">IF(EL1762="","",IF(EL1767=$D$5,1,0))</f>
        <v/>
      </c>
      <c r="EM1768" t="str">
        <f t="shared" ref="EM1768" si="31231">IF(EM1762="","",IF(EM1767=$D$5,1,0))</f>
        <v/>
      </c>
      <c r="EN1768" t="str">
        <f t="shared" ref="EN1768" si="31232">IF(EN1762="","",IF(EN1767=$D$5,1,0))</f>
        <v/>
      </c>
      <c r="EO1768" t="str">
        <f t="shared" ref="EO1768" si="31233">IF(EO1762="","",IF(EO1767=$D$5,1,0))</f>
        <v/>
      </c>
      <c r="EP1768" t="str">
        <f t="shared" ref="EP1768" si="31234">IF(EP1762="","",IF(EP1767=$D$5,1,0))</f>
        <v/>
      </c>
      <c r="EQ1768" t="str">
        <f t="shared" ref="EQ1768" si="31235">IF(EQ1762="","",IF(EQ1767=$D$5,1,0))</f>
        <v/>
      </c>
      <c r="ER1768" t="str">
        <f t="shared" ref="ER1768" si="31236">IF(ER1762="","",IF(ER1767=$D$5,1,0))</f>
        <v/>
      </c>
      <c r="ES1768" t